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codeName="현재_통합_문서" defaultThemeVersion="124226"/>
  <mc:AlternateContent xmlns:mc="http://schemas.openxmlformats.org/markup-compatibility/2006">
    <mc:Choice Requires="x15">
      <x15ac:absPath xmlns:x15ac="http://schemas.microsoft.com/office/spreadsheetml/2010/11/ac" url="https://onedrive-global.kpmg.com/personal/tkim93_kr_kpmg_com/Documents/Project CANARIA/03 WP/"/>
    </mc:Choice>
  </mc:AlternateContent>
  <xr:revisionPtr revIDLastSave="198" documentId="13_ncr:1_{D04DB5FB-3C92-4105-977D-145E765249F9}" xr6:coauthVersionLast="47" xr6:coauthVersionMax="47" xr10:uidLastSave="{888A7E1F-73C9-4A7B-BCF3-BE0326EE85CA}"/>
  <bookViews>
    <workbookView minimized="1" xWindow="7170" yWindow="4905" windowWidth="21600" windowHeight="11385" tabRatio="948" activeTab="17" xr2:uid="{00000000-000D-0000-FFFF-FFFF00000000}"/>
  </bookViews>
  <sheets>
    <sheet name="안내" sheetId="28" r:id="rId1"/>
    <sheet name="국내 상장사 List" sheetId="36" r:id="rId2"/>
    <sheet name="회사명 입력" sheetId="37" r:id="rId3"/>
    <sheet name="Bloomberg_Lead" sheetId="15" r:id="rId4"/>
    <sheet name="&gt;" sheetId="26" r:id="rId5"/>
    <sheet name="CRP" sheetId="16" r:id="rId6"/>
    <sheet name="Bond" sheetId="21" r:id="rId7"/>
    <sheet name="0927" sheetId="70" r:id="rId8"/>
    <sheet name="&gt;&gt;" sheetId="25" r:id="rId9"/>
    <sheet name="WACC" sheetId="22" r:id="rId10"/>
    <sheet name="ERPs by country" sheetId="71" r:id="rId11"/>
    <sheet name="D&amp;P(2022.12)" sheetId="95" r:id="rId12"/>
    <sheet name="&gt;&gt;&gt;" sheetId="27" r:id="rId13"/>
    <sheet name="_CIQHiddenCacheSheet" sheetId="92" state="veryHidden" r:id="rId14"/>
    <sheet name="Beta" sheetId="12" r:id="rId15"/>
    <sheet name="&gt;&gt;&gt;&gt;" sheetId="44" r:id="rId16"/>
    <sheet name="Financials" sheetId="49" r:id="rId17"/>
    <sheet name="CIQ_Financials" sheetId="38" r:id="rId18"/>
    <sheet name="Multiple GPCM_CIQ" sheetId="42" r:id="rId19"/>
    <sheet name="&gt;&gt; tax" sheetId="46" r:id="rId20"/>
    <sheet name="Tax기준" sheetId="94" r:id="rId21"/>
    <sheet name="Tax참고" sheetId="93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______________LPS2" hidden="1">{#N/A,#N/A,FALSE,"단축1";#N/A,#N/A,FALSE,"단축2";#N/A,#N/A,FALSE,"단축3";#N/A,#N/A,FALSE,"장축";#N/A,#N/A,FALSE,"4WD"}</definedName>
    <definedName name="_______________FG1" hidden="1">{#N/A,#N/A,FALSE,"단축1";#N/A,#N/A,FALSE,"단축2";#N/A,#N/A,FALSE,"단축3";#N/A,#N/A,FALSE,"장축";#N/A,#N/A,FALSE,"4WD"}</definedName>
    <definedName name="_______________LPS2" hidden="1">{#N/A,#N/A,FALSE,"단축1";#N/A,#N/A,FALSE,"단축2";#N/A,#N/A,FALSE,"단축3";#N/A,#N/A,FALSE,"장축";#N/A,#N/A,FALSE,"4WD"}</definedName>
    <definedName name="______________FG1" hidden="1">{#N/A,#N/A,FALSE,"단축1";#N/A,#N/A,FALSE,"단축2";#N/A,#N/A,FALSE,"단축3";#N/A,#N/A,FALSE,"장축";#N/A,#N/A,FALSE,"4WD"}</definedName>
    <definedName name="______________LPS2" hidden="1">{#N/A,#N/A,FALSE,"단축1";#N/A,#N/A,FALSE,"단축2";#N/A,#N/A,FALSE,"단축3";#N/A,#N/A,FALSE,"장축";#N/A,#N/A,FALSE,"4WD"}</definedName>
    <definedName name="_____________FG1" hidden="1">{#N/A,#N/A,FALSE,"단축1";#N/A,#N/A,FALSE,"단축2";#N/A,#N/A,FALSE,"단축3";#N/A,#N/A,FALSE,"장축";#N/A,#N/A,FALSE,"4WD"}</definedName>
    <definedName name="_____________LPS2" hidden="1">{#N/A,#N/A,FALSE,"단축1";#N/A,#N/A,FALSE,"단축2";#N/A,#N/A,FALSE,"단축3";#N/A,#N/A,FALSE,"장축";#N/A,#N/A,FALSE,"4WD"}</definedName>
    <definedName name="_____________T2" hidden="1">{#N/A,#N/A,FALSE,"단축1";#N/A,#N/A,FALSE,"단축2";#N/A,#N/A,FALSE,"단축3";#N/A,#N/A,FALSE,"장축";#N/A,#N/A,FALSE,"4WD"}</definedName>
    <definedName name="____________FG1" hidden="1">{#N/A,#N/A,FALSE,"단축1";#N/A,#N/A,FALSE,"단축2";#N/A,#N/A,FALSE,"단축3";#N/A,#N/A,FALSE,"장축";#N/A,#N/A,FALSE,"4WD"}</definedName>
    <definedName name="____________LPS2" hidden="1">{#N/A,#N/A,FALSE,"단축1";#N/A,#N/A,FALSE,"단축2";#N/A,#N/A,FALSE,"단축3";#N/A,#N/A,FALSE,"장축";#N/A,#N/A,FALSE,"4WD"}</definedName>
    <definedName name="____________T2" hidden="1">{#N/A,#N/A,FALSE,"단축1";#N/A,#N/A,FALSE,"단축2";#N/A,#N/A,FALSE,"단축3";#N/A,#N/A,FALSE,"장축";#N/A,#N/A,FALSE,"4WD"}</definedName>
    <definedName name="___________A2" hidden="1">{#N/A,#N/A,FALSE,"단축1";#N/A,#N/A,FALSE,"단축2";#N/A,#N/A,FALSE,"단축3";#N/A,#N/A,FALSE,"장축";#N/A,#N/A,FALSE,"4WD"}</definedName>
    <definedName name="___________FG1" hidden="1">{#N/A,#N/A,FALSE,"단축1";#N/A,#N/A,FALSE,"단축2";#N/A,#N/A,FALSE,"단축3";#N/A,#N/A,FALSE,"장축";#N/A,#N/A,FALSE,"4WD"}</definedName>
    <definedName name="___________LPS2" hidden="1">{#N/A,#N/A,FALSE,"단축1";#N/A,#N/A,FALSE,"단축2";#N/A,#N/A,FALSE,"단축3";#N/A,#N/A,FALSE,"장축";#N/A,#N/A,FALSE,"4WD"}</definedName>
    <definedName name="___________T2" hidden="1">{#N/A,#N/A,FALSE,"단축1";#N/A,#N/A,FALSE,"단축2";#N/A,#N/A,FALSE,"단축3";#N/A,#N/A,FALSE,"장축";#N/A,#N/A,FALSE,"4WD"}</definedName>
    <definedName name="__________A2" hidden="1">{#N/A,#N/A,FALSE,"단축1";#N/A,#N/A,FALSE,"단축2";#N/A,#N/A,FALSE,"단축3";#N/A,#N/A,FALSE,"장축";#N/A,#N/A,FALSE,"4WD"}</definedName>
    <definedName name="__________FG1" hidden="1">{#N/A,#N/A,FALSE,"단축1";#N/A,#N/A,FALSE,"단축2";#N/A,#N/A,FALSE,"단축3";#N/A,#N/A,FALSE,"장축";#N/A,#N/A,FALSE,"4WD"}</definedName>
    <definedName name="__________LPS2" hidden="1">{#N/A,#N/A,FALSE,"단축1";#N/A,#N/A,FALSE,"단축2";#N/A,#N/A,FALSE,"단축3";#N/A,#N/A,FALSE,"장축";#N/A,#N/A,FALSE,"4WD"}</definedName>
    <definedName name="__________T2" hidden="1">{#N/A,#N/A,FALSE,"단축1";#N/A,#N/A,FALSE,"단축2";#N/A,#N/A,FALSE,"단축3";#N/A,#N/A,FALSE,"장축";#N/A,#N/A,FALSE,"4WD"}</definedName>
    <definedName name="_________FG1" hidden="1">{#N/A,#N/A,FALSE,"단축1";#N/A,#N/A,FALSE,"단축2";#N/A,#N/A,FALSE,"단축3";#N/A,#N/A,FALSE,"장축";#N/A,#N/A,FALSE,"4WD"}</definedName>
    <definedName name="_________LPS2" hidden="1">{#N/A,#N/A,FALSE,"단축1";#N/A,#N/A,FALSE,"단축2";#N/A,#N/A,FALSE,"단축3";#N/A,#N/A,FALSE,"장축";#N/A,#N/A,FALSE,"4WD"}</definedName>
    <definedName name="_________T2" hidden="1">{#N/A,#N/A,FALSE,"단축1";#N/A,#N/A,FALSE,"단축2";#N/A,#N/A,FALSE,"단축3";#N/A,#N/A,FALSE,"장축";#N/A,#N/A,FALSE,"4WD"}</definedName>
    <definedName name="________A2" hidden="1">{#N/A,#N/A,FALSE,"단축1";#N/A,#N/A,FALSE,"단축2";#N/A,#N/A,FALSE,"단축3";#N/A,#N/A,FALSE,"장축";#N/A,#N/A,FALSE,"4WD"}</definedName>
    <definedName name="________FG1" hidden="1">{#N/A,#N/A,FALSE,"단축1";#N/A,#N/A,FALSE,"단축2";#N/A,#N/A,FALSE,"단축3";#N/A,#N/A,FALSE,"장축";#N/A,#N/A,FALSE,"4WD"}</definedName>
    <definedName name="________LPS2" hidden="1">{#N/A,#N/A,FALSE,"단축1";#N/A,#N/A,FALSE,"단축2";#N/A,#N/A,FALSE,"단축3";#N/A,#N/A,FALSE,"장축";#N/A,#N/A,FALSE,"4WD"}</definedName>
    <definedName name="________T2" hidden="1">{#N/A,#N/A,FALSE,"단축1";#N/A,#N/A,FALSE,"단축2";#N/A,#N/A,FALSE,"단축3";#N/A,#N/A,FALSE,"장축";#N/A,#N/A,FALSE,"4WD"}</definedName>
    <definedName name="_______A2" hidden="1">{#N/A,#N/A,FALSE,"단축1";#N/A,#N/A,FALSE,"단축2";#N/A,#N/A,FALSE,"단축3";#N/A,#N/A,FALSE,"장축";#N/A,#N/A,FALSE,"4WD"}</definedName>
    <definedName name="_______FG1" hidden="1">{#N/A,#N/A,FALSE,"단축1";#N/A,#N/A,FALSE,"단축2";#N/A,#N/A,FALSE,"단축3";#N/A,#N/A,FALSE,"장축";#N/A,#N/A,FALSE,"4WD"}</definedName>
    <definedName name="_______LPS2" hidden="1">{#N/A,#N/A,FALSE,"단축1";#N/A,#N/A,FALSE,"단축2";#N/A,#N/A,FALSE,"단축3";#N/A,#N/A,FALSE,"장축";#N/A,#N/A,FALSE,"4WD"}</definedName>
    <definedName name="_______T2" hidden="1">{#N/A,#N/A,FALSE,"단축1";#N/A,#N/A,FALSE,"단축2";#N/A,#N/A,FALSE,"단축3";#N/A,#N/A,FALSE,"장축";#N/A,#N/A,FALSE,"4WD"}</definedName>
    <definedName name="______A2" hidden="1">{#N/A,#N/A,FALSE,"단축1";#N/A,#N/A,FALSE,"단축2";#N/A,#N/A,FALSE,"단축3";#N/A,#N/A,FALSE,"장축";#N/A,#N/A,FALSE,"4WD"}</definedName>
    <definedName name="______FG1" hidden="1">{#N/A,#N/A,FALSE,"단축1";#N/A,#N/A,FALSE,"단축2";#N/A,#N/A,FALSE,"단축3";#N/A,#N/A,FALSE,"장축";#N/A,#N/A,FALSE,"4WD"}</definedName>
    <definedName name="______LPS2" hidden="1">{#N/A,#N/A,FALSE,"단축1";#N/A,#N/A,FALSE,"단축2";#N/A,#N/A,FALSE,"단축3";#N/A,#N/A,FALSE,"장축";#N/A,#N/A,FALSE,"4WD"}</definedName>
    <definedName name="______T2" hidden="1">{#N/A,#N/A,FALSE,"단축1";#N/A,#N/A,FALSE,"단축2";#N/A,#N/A,FALSE,"단축3";#N/A,#N/A,FALSE,"장축";#N/A,#N/A,FALSE,"4WD"}</definedName>
    <definedName name="_____A2" hidden="1">{#N/A,#N/A,FALSE,"단축1";#N/A,#N/A,FALSE,"단축2";#N/A,#N/A,FALSE,"단축3";#N/A,#N/A,FALSE,"장축";#N/A,#N/A,FALSE,"4WD"}</definedName>
    <definedName name="_____FG1" hidden="1">{#N/A,#N/A,FALSE,"단축1";#N/A,#N/A,FALSE,"단축2";#N/A,#N/A,FALSE,"단축3";#N/A,#N/A,FALSE,"장축";#N/A,#N/A,FALSE,"4WD"}</definedName>
    <definedName name="_____LPS2" hidden="1">{#N/A,#N/A,FALSE,"단축1";#N/A,#N/A,FALSE,"단축2";#N/A,#N/A,FALSE,"단축3";#N/A,#N/A,FALSE,"장축";#N/A,#N/A,FALSE,"4WD"}</definedName>
    <definedName name="_____T2" hidden="1">{#N/A,#N/A,FALSE,"단축1";#N/A,#N/A,FALSE,"단축2";#N/A,#N/A,FALSE,"단축3";#N/A,#N/A,FALSE,"장축";#N/A,#N/A,FALSE,"4WD"}</definedName>
    <definedName name="____A2" hidden="1">{#N/A,#N/A,FALSE,"단축1";#N/A,#N/A,FALSE,"단축2";#N/A,#N/A,FALSE,"단축3";#N/A,#N/A,FALSE,"장축";#N/A,#N/A,FALSE,"4WD"}</definedName>
    <definedName name="____FG1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T2" hidden="1">{#N/A,#N/A,FALSE,"단축1";#N/A,#N/A,FALSE,"단축2";#N/A,#N/A,FALSE,"단축3";#N/A,#N/A,FALSE,"장축";#N/A,#N/A,FALSE,"4WD"}</definedName>
    <definedName name="___A2" hidden="1">{#N/A,#N/A,FALSE,"단축1";#N/A,#N/A,FALSE,"단축2";#N/A,#N/A,FALSE,"단축3";#N/A,#N/A,FALSE,"장축";#N/A,#N/A,FALSE,"4WD"}</definedName>
    <definedName name="___FG1" hidden="1">{#N/A,#N/A,FALSE,"단축1";#N/A,#N/A,FALSE,"단축2";#N/A,#N/A,FALSE,"단축3";#N/A,#N/A,FALSE,"장축";#N/A,#N/A,FALSE,"4WD"}</definedName>
    <definedName name="___LPS2" hidden="1">{#N/A,#N/A,FALSE,"단축1";#N/A,#N/A,FALSE,"단축2";#N/A,#N/A,FALSE,"단축3";#N/A,#N/A,FALSE,"장축";#N/A,#N/A,FALSE,"4WD"}</definedName>
    <definedName name="___T2" hidden="1">{#N/A,#N/A,FALSE,"단축1";#N/A,#N/A,FALSE,"단축2";#N/A,#N/A,FALSE,"단축3";#N/A,#N/A,FALSE,"장축";#N/A,#N/A,FALSE,"4WD"}</definedName>
    <definedName name="__123Graph_A" hidden="1">[1]시산표!#REF!</definedName>
    <definedName name="__123Graph_B" hidden="1">[1]시산표!#REF!</definedName>
    <definedName name="__123Graph_C" hidden="1">#REF!</definedName>
    <definedName name="__123Graph_LBL_A" hidden="1">[1]시산표!#REF!</definedName>
    <definedName name="__123Graph_LBL_B" hidden="1">[1]시산표!#REF!</definedName>
    <definedName name="__123Graph_X" hidden="1">[1]시산표!#REF!</definedName>
    <definedName name="__89__0_S" hidden="1">#REF!</definedName>
    <definedName name="__A2" hidden="1">{#N/A,#N/A,FALSE,"단축1";#N/A,#N/A,FALSE,"단축2";#N/A,#N/A,FALSE,"단축3";#N/A,#N/A,FALSE,"장축";#N/A,#N/A,FALSE,"4WD"}</definedName>
    <definedName name="__FG1" hidden="1">{#N/A,#N/A,FALSE,"단축1";#N/A,#N/A,FALSE,"단축2";#N/A,#N/A,FALSE,"단축3";#N/A,#N/A,FALSE,"장축";#N/A,#N/A,FALSE,"4WD"}</definedName>
    <definedName name="__IRR2" hidden="1">[2]공정!$AH$25:$AH$37</definedName>
    <definedName name="__key2" hidden="1">#N/A</definedName>
    <definedName name="__LPS2" hidden="1">{#N/A,#N/A,FALSE,"단축1";#N/A,#N/A,FALSE,"단축2";#N/A,#N/A,FALSE,"단축3";#N/A,#N/A,FALSE,"장축";#N/A,#N/A,FALSE,"4WD"}</definedName>
    <definedName name="__T2" hidden="1">{#N/A,#N/A,FALSE,"단축1";#N/A,#N/A,FALSE,"단축2";#N/A,#N/A,FALSE,"단축3";#N/A,#N/A,FALSE,"장축";#N/A,#N/A,FALSE,"4WD"}</definedName>
    <definedName name="_1__0_S" hidden="1">#REF!</definedName>
    <definedName name="_101____S" hidden="1">#REF!</definedName>
    <definedName name="_103____0_S" hidden="1">#REF!</definedName>
    <definedName name="_1031__0_S" hidden="1">#N/A</definedName>
    <definedName name="_1032__0_S" hidden="1">#N/A</definedName>
    <definedName name="_1033__0_S" hidden="1">#N/A</definedName>
    <definedName name="_110FG1_" hidden="1">{#N/A,#N/A,FALSE,"단축1";#N/A,#N/A,FALSE,"단축2";#N/A,#N/A,FALSE,"단축3";#N/A,#N/A,FALSE,"장축";#N/A,#N/A,FALSE,"4WD"}</definedName>
    <definedName name="_11FG1_" hidden="1">{#N/A,#N/A,FALSE,"단축1";#N/A,#N/A,FALSE,"단축2";#N/A,#N/A,FALSE,"단축3";#N/A,#N/A,FALSE,"장축";#N/A,#N/A,FALSE,"4WD"}</definedName>
    <definedName name="_12__0_S" hidden="1">#REF!</definedName>
    <definedName name="_123__0_S" hidden="1">#REF!</definedName>
    <definedName name="_125_____S" hidden="1">#REF!</definedName>
    <definedName name="_126___0_S" hidden="1">#REF!</definedName>
    <definedName name="_146A2_" hidden="1">{#N/A,#N/A,FALSE,"단축1";#N/A,#N/A,FALSE,"단축2";#N/A,#N/A,FALSE,"단축3";#N/A,#N/A,FALSE,"장축";#N/A,#N/A,FALSE,"4WD"}</definedName>
    <definedName name="_148A2_" hidden="1">{#N/A,#N/A,FALSE,"단축1";#N/A,#N/A,FALSE,"단축2";#N/A,#N/A,FALSE,"단축3";#N/A,#N/A,FALSE,"장축";#N/A,#N/A,FALSE,"4WD"}</definedName>
    <definedName name="_16__0_S" hidden="1">#REF!</definedName>
    <definedName name="_162FG1_" hidden="1">{#N/A,#N/A,FALSE,"단축1";#N/A,#N/A,FALSE,"단축2";#N/A,#N/A,FALSE,"단축3";#N/A,#N/A,FALSE,"장축";#N/A,#N/A,FALSE,"4WD"}</definedName>
    <definedName name="_165FG1_" hidden="1">{#N/A,#N/A,FALSE,"단축1";#N/A,#N/A,FALSE,"단축2";#N/A,#N/A,FALSE,"단축3";#N/A,#N/A,FALSE,"장축";#N/A,#N/A,FALSE,"4WD"}</definedName>
    <definedName name="_170__0_S" hidden="1">#REF!</definedName>
    <definedName name="_170T2_" hidden="1">{#N/A,#N/A,FALSE,"단축1";#N/A,#N/A,FALSE,"단축2";#N/A,#N/A,FALSE,"단축3";#N/A,#N/A,FALSE,"장축";#N/A,#N/A,FALSE,"4WD"}</definedName>
    <definedName name="_171__0_S" hidden="1">#REF!</definedName>
    <definedName name="_174T2_" hidden="1">{#N/A,#N/A,FALSE,"단축1";#N/A,#N/A,FALSE,"단축2";#N/A,#N/A,FALSE,"단축3";#N/A,#N/A,FALSE,"장축";#N/A,#N/A,FALSE,"4WD"}</definedName>
    <definedName name="_177__0_S" hidden="1">#REF!</definedName>
    <definedName name="_178__0_S" hidden="1">#REF!</definedName>
    <definedName name="_179____S" hidden="1">#REF!</definedName>
    <definedName name="_179__0_S" hidden="1">#REF!</definedName>
    <definedName name="_180__0_S" hidden="1">#REF!</definedName>
    <definedName name="_184__0_S" hidden="1">#REF!</definedName>
    <definedName name="_19______0_S" hidden="1">#REF!</definedName>
    <definedName name="_2__0_S" hidden="1">#REF!</definedName>
    <definedName name="_20_____0_S" hidden="1">#REF!</definedName>
    <definedName name="_21____0_S" hidden="1">#REF!</definedName>
    <definedName name="_22___0_S" hidden="1">#REF!</definedName>
    <definedName name="_28__0_S" hidden="1">#REF!</definedName>
    <definedName name="_2FG1_" hidden="1">{#N/A,#N/A,FALSE,"단축1";#N/A,#N/A,FALSE,"단축2";#N/A,#N/A,FALSE,"단축3";#N/A,#N/A,FALSE,"장축";#N/A,#N/A,FALSE,"4WD"}</definedName>
    <definedName name="_32________________0_S" hidden="1">#REF!</definedName>
    <definedName name="_3547A2_" hidden="1">{#N/A,#N/A,FALSE,"단축1";#N/A,#N/A,FALSE,"단축2";#N/A,#N/A,FALSE,"단축3";#N/A,#N/A,FALSE,"장축";#N/A,#N/A,FALSE,"4WD"}</definedName>
    <definedName name="_3696FG1_" hidden="1">{#N/A,#N/A,FALSE,"단축1";#N/A,#N/A,FALSE,"단축2";#N/A,#N/A,FALSE,"단축3";#N/A,#N/A,FALSE,"장축";#N/A,#N/A,FALSE,"4WD"}</definedName>
    <definedName name="_37__0_S" hidden="1">#REF!</definedName>
    <definedName name="_3741T2_" hidden="1">{#N/A,#N/A,FALSE,"단축1";#N/A,#N/A,FALSE,"단축2";#N/A,#N/A,FALSE,"단축3";#N/A,#N/A,FALSE,"장축";#N/A,#N/A,FALSE,"4WD"}</definedName>
    <definedName name="_3780____S" hidden="1">#REF!</definedName>
    <definedName name="_3966__0_S" hidden="1">#REF!</definedName>
    <definedName name="_3967__0_S" hidden="1">#REF!</definedName>
    <definedName name="_3968__0_S" hidden="1">#REF!</definedName>
    <definedName name="_3969__0_S" hidden="1">#REF!</definedName>
    <definedName name="_3970__0_S" hidden="1">#REF!</definedName>
    <definedName name="_3T2_" hidden="1">{#N/A,#N/A,FALSE,"단축1";#N/A,#N/A,FALSE,"단축2";#N/A,#N/A,FALSE,"단축3";#N/A,#N/A,FALSE,"장축";#N/A,#N/A,FALSE,"4WD"}</definedName>
    <definedName name="_4__0_S" hidden="1">#REF!</definedName>
    <definedName name="_40__0_S" hidden="1">#REF!</definedName>
    <definedName name="_43__0_S" hidden="1">#REF!</definedName>
    <definedName name="_44__0_S" hidden="1">#REF!</definedName>
    <definedName name="_558__0_S" hidden="1">#REF!</definedName>
    <definedName name="_6__0_S" hidden="1">#REF!</definedName>
    <definedName name="_73A2_" hidden="1">{#N/A,#N/A,FALSE,"단축1";#N/A,#N/A,FALSE,"단축2";#N/A,#N/A,FALSE,"단축3";#N/A,#N/A,FALSE,"장축";#N/A,#N/A,FALSE,"4WD"}</definedName>
    <definedName name="_79FG1_" hidden="1">{#N/A,#N/A,FALSE,"단축1";#N/A,#N/A,FALSE,"단축2";#N/A,#N/A,FALSE,"단축3";#N/A,#N/A,FALSE,"장축";#N/A,#N/A,FALSE,"4WD"}</definedName>
    <definedName name="_80FG1_" hidden="1">{#N/A,#N/A,FALSE,"단축1";#N/A,#N/A,FALSE,"단축2";#N/A,#N/A,FALSE,"단축3";#N/A,#N/A,FALSE,"장축";#N/A,#N/A,FALSE,"4WD"}</definedName>
    <definedName name="_82T2_" hidden="1">{#N/A,#N/A,FALSE,"단축1";#N/A,#N/A,FALSE,"단축2";#N/A,#N/A,FALSE,"단축3";#N/A,#N/A,FALSE,"장축";#N/A,#N/A,FALSE,"4WD"}</definedName>
    <definedName name="_83T2_" hidden="1">{#N/A,#N/A,FALSE,"단축1";#N/A,#N/A,FALSE,"단축2";#N/A,#N/A,FALSE,"단축3";#N/A,#N/A,FALSE,"장축";#N/A,#N/A,FALSE,"4WD"}</definedName>
    <definedName name="_84FG1_" hidden="1">{#N/A,#N/A,FALSE,"단축1";#N/A,#N/A,FALSE,"단축2";#N/A,#N/A,FALSE,"단축3";#N/A,#N/A,FALSE,"장축";#N/A,#N/A,FALSE,"4WD"}</definedName>
    <definedName name="_85T2_" hidden="1">{#N/A,#N/A,FALSE,"단축1";#N/A,#N/A,FALSE,"단축2";#N/A,#N/A,FALSE,"단축3";#N/A,#N/A,FALSE,"장축";#N/A,#N/A,FALSE,"4WD"}</definedName>
    <definedName name="_86____S" hidden="1">#REF!</definedName>
    <definedName name="_868A2_" hidden="1">{#N/A,#N/A,FALSE,"단축1";#N/A,#N/A,FALSE,"단축2";#N/A,#N/A,FALSE,"단축3";#N/A,#N/A,FALSE,"장축";#N/A,#N/A,FALSE,"4WD"}</definedName>
    <definedName name="_87__0_S" hidden="1">#REF!</definedName>
    <definedName name="_88__0_S" hidden="1">#REF!</definedName>
    <definedName name="_89__0_S" hidden="1">#REF!</definedName>
    <definedName name="_90__0_S" hidden="1">#REF!</definedName>
    <definedName name="_93_____0_S" hidden="1">#REF!</definedName>
    <definedName name="_946FG1_" hidden="1">{#N/A,#N/A,FALSE,"단축1";#N/A,#N/A,FALSE,"단축2";#N/A,#N/A,FALSE,"단축3";#N/A,#N/A,FALSE,"장축";#N/A,#N/A,FALSE,"4WD"}</definedName>
    <definedName name="_967T2_" hidden="1">{#N/A,#N/A,FALSE,"단축1";#N/A,#N/A,FALSE,"단축2";#N/A,#N/A,FALSE,"단축3";#N/A,#N/A,FALSE,"장축";#N/A,#N/A,FALSE,"4WD"}</definedName>
    <definedName name="_998____S" hidden="1">#N/A</definedName>
    <definedName name="_9FG1_" hidden="1">{#N/A,#N/A,FALSE,"단축1";#N/A,#N/A,FALSE,"단축2";#N/A,#N/A,FALSE,"단축3";#N/A,#N/A,FALSE,"장축";#N/A,#N/A,FALSE,"4WD"}</definedName>
    <definedName name="_A2" hidden="1">{#N/A,#N/A,FALSE,"단축1";#N/A,#N/A,FALSE,"단축2";#N/A,#N/A,FALSE,"단축3";#N/A,#N/A,FALSE,"장축";#N/A,#N/A,FALSE,"4WD"}</definedName>
    <definedName name="_Dist_Values" hidden="1">#REF!</definedName>
    <definedName name="_FG1" hidden="1">{#N/A,#N/A,FALSE,"단축1";#N/A,#N/A,FALSE,"단축2";#N/A,#N/A,FALSE,"단축3";#N/A,#N/A,FALSE,"장축";#N/A,#N/A,FALSE,"4WD"}</definedName>
    <definedName name="_Fill" hidden="1">[3]외주현황.wq1!$A$403:$A$435</definedName>
    <definedName name="_xlnm._FilterDatabase" localSheetId="21" hidden="1">Tax참고!$B$10:$AL$192</definedName>
    <definedName name="_xlnm._FilterDatabase" localSheetId="1" hidden="1">'국내 상장사 List'!$B$4:$O$2396</definedName>
    <definedName name="_xlnm._FilterDatabase" hidden="1">#REF!</definedName>
    <definedName name="_IRR2" hidden="1">[2]공정!$AH$25:$AH$37</definedName>
    <definedName name="_Key1" hidden="1">[3]외주현황.wq1!$E$403:$E$455</definedName>
    <definedName name="_Key2" hidden="1">#REF!</definedName>
    <definedName name="_LPS2" hidden="1">{#N/A,#N/A,FALSE,"단축1";#N/A,#N/A,FALSE,"단축2";#N/A,#N/A,FALSE,"단축3";#N/A,#N/A,FALSE,"장축";#N/A,#N/A,FALSE,"4WD"}</definedName>
    <definedName name="_Order1" hidden="1">[3]외주현황.wq1!$A$31</definedName>
    <definedName name="_Order2" hidden="1">255</definedName>
    <definedName name="_retdv4e54" hidden="1">{#N/A,#N/A,FALSE,"단축1";#N/A,#N/A,FALSE,"단축2";#N/A,#N/A,FALSE,"단축3";#N/A,#N/A,FALSE,"장축";#N/A,#N/A,FALSE,"4WD"}</definedName>
    <definedName name="_SDW1" hidden="1">#N/A</definedName>
    <definedName name="_Sort" hidden="1">#REF!</definedName>
    <definedName name="_T2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ccess_Button" hidden="1">"업체현황_카드발송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dnkim\협력업체\카드발송.mdb"</definedName>
    <definedName name="anscount" hidden="1">2</definedName>
    <definedName name="AS2DocOpenMode" hidden="1">"AS2DocumentEdit"</definedName>
    <definedName name="AS2HasNoAutoHeaderFooter" hidden="1">" "</definedName>
    <definedName name="AS2LinkLS" hidden="1">[4]Links!A1</definedName>
    <definedName name="AS2StaticLS" hidden="1">[4]Lead!A1</definedName>
    <definedName name="AS2TickmarkLS" hidden="1">#REF!</definedName>
    <definedName name="bn" hidden="1">{#N/A,#N/A,FALSE,"Aging Summary";#N/A,#N/A,FALSE,"Ratio Analysis";#N/A,#N/A,FALSE,"Test 120 Day Accts";#N/A,#N/A,FALSE,"Tickmarks"}</definedName>
    <definedName name="BS_저장품" hidden="1">{#N/A,#N/A,FALSE,"BS";#N/A,#N/A,FALSE,"PL";#N/A,#N/A,FALSE,"처분";#N/A,#N/A,FALSE,"현금";#N/A,#N/A,FALSE,"매출";#N/A,#N/A,FALSE,"원가";#N/A,#N/A,FALSE,"경영"}</definedName>
    <definedName name="CAPA9798" hidden="1">{#N/A,#N/A,FALSE,"P.C.B"}</definedName>
    <definedName name="case">[5]Input!$E$10</definedName>
    <definedName name="cccddd" hidden="1">{#N/A,#N/A,FALSE,"단축1";#N/A,#N/A,FALSE,"단축2";#N/A,#N/A,FALSE,"단축3";#N/A,#N/A,FALSE,"장축";#N/A,#N/A,FALSE,"4WD"}</definedName>
    <definedName name="CHANG" hidden="1">{#N/A,#N/A,FALSE,"P.C.B"}</definedName>
    <definedName name="ci" hidden="1">{#N/A,#N/A,FALSE,"단축1";#N/A,#N/A,FALSE,"단축2";#N/A,#N/A,FALSE,"단축3";#N/A,#N/A,FALSE,"장축";#N/A,#N/A,FALSE,"4WD"}</definedName>
    <definedName name="CIQWBGuid" localSheetId="21" hidden="1">"7ce1df90-9756-4572-aa06-7b61129d23c3"</definedName>
    <definedName name="CIQWBGuid" hidden="1">"a205599a-eb95-4b13-890b-449be8f45c4d"</definedName>
    <definedName name="CIQWBInfo" localSheetId="21" hidden="1">"{ ""CIQVersion"":""9.47.1108.4092"" }"</definedName>
    <definedName name="CIQWBInfo" hidden="1">"{ ""CIQVersion"":""9.49.2423.4439"" }"</definedName>
    <definedName name="cosa" hidden="1">{#N/A,#N/A,FALSE,"BS";#N/A,#N/A,FALSE,"PL";#N/A,#N/A,FALSE,"처분";#N/A,#N/A,FALSE,"현금";#N/A,#N/A,FALSE,"매출";#N/A,#N/A,FALSE,"원가";#N/A,#N/A,FALSE,"경영"}</definedName>
    <definedName name="d" hidden="1">{#N/A,#N/A,FALSE,"Aging Summary";#N/A,#N/A,FALSE,"Ratio Analysis";#N/A,#N/A,FALSE,"Test 120 Day Accts";#N/A,#N/A,FALSE,"Tickmarks"}</definedName>
    <definedName name="DDDDD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XCEL" hidden="1">{#N/A,#N/A,FALSE,"단축1";#N/A,#N/A,FALSE,"단축2";#N/A,#N/A,FALSE,"단축3";#N/A,#N/A,FALSE,"장축";#N/A,#N/A,FALSE,"4WD"}</definedName>
    <definedName name="EXCEL2" hidden="1">{#N/A,#N/A,FALSE,"단축1";#N/A,#N/A,FALSE,"단축2";#N/A,#N/A,FALSE,"단축3";#N/A,#N/A,FALSE,"장축";#N/A,#N/A,FALSE,"4WD"}</definedName>
    <definedName name="FGHJ" hidden="1">{#N/A,#N/A,FALSE,"단축1";#N/A,#N/A,FALSE,"단축2";#N/A,#N/A,FALSE,"단축3";#N/A,#N/A,FALSE,"장축";#N/A,#N/A,FALSE,"4WD"}</definedName>
    <definedName name="firm_specific">[6]Input!$E$34</definedName>
    <definedName name="FJFJ" hidden="1">{#N/A,#N/A,FALSE,"단축1";#N/A,#N/A,FALSE,"단축2";#N/A,#N/A,FALSE,"단축3";#N/A,#N/A,FALSE,"장축";#N/A,#N/A,FALSE,"4WD"}</definedName>
    <definedName name="fsf" hidden="1">{#N/A,#N/A,FALSE,"BS";#N/A,#N/A,FALSE,"PL";#N/A,#N/A,FALSE,"처분";#N/A,#N/A,FALSE,"현금";#N/A,#N/A,FALSE,"매출";#N/A,#N/A,FALSE,"원가";#N/A,#N/A,FALSE,"경영"}</definedName>
    <definedName name="GFDS" hidden="1">{#N/A,#N/A,FALSE,"단축1";#N/A,#N/A,FALSE,"단축2";#N/A,#N/A,FALSE,"단축3";#N/A,#N/A,FALSE,"장축";#N/A,#N/A,FALSE,"4WD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HHHHHHHHHH" hidden="1">{#N/A,#N/A,FALSE,"단축1";#N/A,#N/A,FALSE,"단축2";#N/A,#N/A,FALSE,"단축3";#N/A,#N/A,FALSE,"장축";#N/A,#N/A,FALSE,"4WD"}</definedName>
    <definedName name="ic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nflation22">[5]Input!$E$17</definedName>
    <definedName name="inflation23">[5]Input!$E$18</definedName>
    <definedName name="inflation24">[5]Input!$E$19</definedName>
    <definedName name="inflation25">[5]Input!$E$20</definedName>
    <definedName name="inflation26">[5]Input!$E$21</definedName>
    <definedName name="IQ_ADDIN" hidden="1">"AUTO"</definedName>
    <definedName name="IQ_BETA" hidden="1">"c2133"</definedName>
    <definedName name="IQ_CASH_ST_INVEST" hidden="1">"c124"</definedName>
    <definedName name="IQ_CH">110000</definedName>
    <definedName name="IQ_CQ">5000</definedName>
    <definedName name="IQ_CY">10000</definedName>
    <definedName name="IQ_DAILY">500000</definedName>
    <definedName name="IQ_DAYS_COVER_SHORT" hidden="1">"c1578"</definedName>
    <definedName name="IQ_DIVIDEND_YIELD" hidden="1">"c332"</definedName>
    <definedName name="IQ_DNTM" hidden="1">700000</definedName>
    <definedName name="IQ_FH">100000</definedName>
    <definedName name="IQ_FLOAT_PERCENT" hidden="1">"c1575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STSALEPRICE" hidden="1">"c646"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INORITY_INTEREST_TOTAL" hidden="1">"c1905"</definedName>
    <definedName name="IQ_MONTH">15000</definedName>
    <definedName name="IQ_MTD" hidden="1">800000</definedName>
    <definedName name="IQ_NAMES_REVISION_DATE_" localSheetId="21" hidden="1">"08/11/2021 07:01:51"</definedName>
    <definedName name="IQ_NAMES_REVISION_DATE_" hidden="1">"03/28/2023 05:42:03"</definedName>
    <definedName name="IQ_NTM">6000</definedName>
    <definedName name="IQ_PREF_EQUITY" hidden="1">"c1044"</definedName>
    <definedName name="IQ_QTD" hidden="1">750000</definedName>
    <definedName name="IQ_SHARESOUTSTANDING" hidden="1">"c1164"</definedName>
    <definedName name="IQ_SHORT_INTEREST" hidden="1">"c1165"</definedName>
    <definedName name="IQ_TODAY" hidden="1">0</definedName>
    <definedName name="IQ_TOTAL_DEBT" hidden="1">"c1247"</definedName>
    <definedName name="IQ_VOL_LAST_3MTH" hidden="1">"c1525"</definedName>
    <definedName name="IQ_VOL_LAST_6MTH" hidden="1">"c1526"</definedName>
    <definedName name="IQ_VOL_LAST_WK" hidden="1">"c1523"</definedName>
    <definedName name="IQ_VOL_LAST_YR" hidden="1">"c1527"</definedName>
    <definedName name="IQ_WEEK">50000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l" hidden="1">{#N/A,#N/A,FALSE,"Aging Summary";#N/A,#N/A,FALSE,"Ratio Analysis";#N/A,#N/A,FALSE,"Test 120 Day Accts";#N/A,#N/A,FALSE,"Tickmarks"}</definedName>
    <definedName name="LLL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m" hidden="1">{#N/A,#N/A,FALSE,"단축1";#N/A,#N/A,FALSE,"단축2";#N/A,#N/A,FALSE,"단축3";#N/A,#N/A,FALSE,"장축";#N/A,#N/A,FALSE,"4WD"}</definedName>
    <definedName name="Market_Cap_">#REF!</definedName>
    <definedName name="NEW" hidden="1">#REF!</definedName>
    <definedName name="normalization__base_period">[5]Input!$J$19</definedName>
    <definedName name="normalization__optimi_period">[5]Input!$J$20</definedName>
    <definedName name="normalization__pessi_period">[5]Input!$J$21</definedName>
    <definedName name="nwc_contract_lia">[6]Input!$J$29</definedName>
    <definedName name="nwc_inventories">[5]Input!$J$27</definedName>
    <definedName name="nwc_payables">[5]Input!$J$28</definedName>
    <definedName name="nwc_receivables">[5]Input!$J$26</definedName>
    <definedName name="PACKAGE3" hidden="1">{#N/A,#N/A,FALSE,"단축1";#N/A,#N/A,FALSE,"단축2";#N/A,#N/A,FALSE,"단축3";#N/A,#N/A,FALSE,"장축";#N/A,#N/A,FALSE,"4WD"}</definedName>
    <definedName name="permanent_growth">[5]Input!$E$34</definedName>
    <definedName name="ppppp" hidden="1">#REF!</definedName>
    <definedName name="price_growth_base__fy23">[6]Input!$E$59</definedName>
    <definedName name="price_growth_base__fy24">[6]Input!$E$60</definedName>
    <definedName name="price_growth_base__fy25">[6]Input!$E$61</definedName>
    <definedName name="price_growth_base__fy26">[6]Input!$E$62</definedName>
    <definedName name="price_growth_reference">[6]Input!$E$56</definedName>
    <definedName name="production_alloca_semidcon_fy23">[5]Input!$E$55</definedName>
    <definedName name="production_alloca_semidcon_fy24">[5]Input!$E$56</definedName>
    <definedName name="production_alloca_semidcon_fy25">[5]Input!$E$57</definedName>
    <definedName name="production_alloca_semidcon_fy26">[5]Input!$E$58</definedName>
    <definedName name="production_alloca_semidcon_optim_fy23">[6]Input!$E$109</definedName>
    <definedName name="production_alloca_semidcon_optim_fy24">[6]Input!$E$110</definedName>
    <definedName name="production_alloca_semidcon_optim_fy25">[6]Input!$E$111</definedName>
    <definedName name="production_alloca_semidcon_optim_fy26">[6]Input!$E$112</definedName>
    <definedName name="ProzessKette3" hidden="1">[7]Questionnaire!#REF!</definedName>
    <definedName name="R_COVER" hidden="1">{#N/A,#N/A,FALSE,"단축1";#N/A,#N/A,FALSE,"단축2";#N/A,#N/A,FALSE,"단축3";#N/A,#N/A,FALSE,"장축";#N/A,#N/A,FALSE,"4WD"}</definedName>
    <definedName name="RT" hidden="1">{#N/A,#N/A,FALSE,"단축1";#N/A,#N/A,FALSE,"단축2";#N/A,#N/A,FALSE,"단축3";#N/A,#N/A,FALSE,"장축";#N/A,#N/A,FALSE,"4WD"}</definedName>
    <definedName name="S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SDF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sencount" hidden="1">1</definedName>
    <definedName name="sheet" hidden="1">{#N/A,#N/A,FALSE,"BS";#N/A,#N/A,FALSE,"PL";#N/A,#N/A,FALSE,"처분";#N/A,#N/A,FALSE,"현금";#N/A,#N/A,FALSE,"매출";#N/A,#N/A,FALSE,"원가";#N/A,#N/A,FALSE,"경영"}</definedName>
    <definedName name="SHIN" hidden="1">{#N/A,#N/A,FALSE,"P.C.B"}</definedName>
    <definedName name="size_premium">[5]Input!$E$33</definedName>
    <definedName name="so" hidden="1">[8]Sheet1!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ON" hidden="1">{#N/A,#N/A,FALSE,"P.C.B"}</definedName>
    <definedName name="SS" hidden="1">{#N/A,#N/A,FALSE,"단축1";#N/A,#N/A,FALSE,"단축2";#N/A,#N/A,FALSE,"단축3";#N/A,#N/A,FALSE,"장축";#N/A,#N/A,FALSE,"4WD"}</definedName>
    <definedName name="SVC제품별매출" hidden="1">{#N/A,#N/A,FALSE,"P.C.B"}</definedName>
    <definedName name="tc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T" hidden="1">{#N/A,#N/A,FALSE,"단축1";#N/A,#N/A,FALSE,"단축2";#N/A,#N/A,FALSE,"단축3";#N/A,#N/A,FALSE,"장축";#N/A,#N/A,FALSE,"4WD"}</definedName>
    <definedName name="TYYYYY" hidden="1">{#N/A,#N/A,FALSE,"단축1";#N/A,#N/A,FALSE,"단축2";#N/A,#N/A,FALSE,"단축3";#N/A,#N/A,FALSE,"장축";#N/A,#N/A,FALSE,"4WD"}</definedName>
    <definedName name="util_factory2__fy24_base">[5]Input!$E$49</definedName>
    <definedName name="util_factory2__fy24_opti">[5]Input!$E$50</definedName>
    <definedName name="util_factory2__fy24_pessi">[5]Input!$E$51</definedName>
    <definedName name="util_hcs_base_fy23">[6]Input!$E$73</definedName>
    <definedName name="util_hcs_base_fy24">[6]Input!$E$74</definedName>
    <definedName name="util_hcs_base_fy25">[6]Input!$E$75</definedName>
    <definedName name="util_hcs_base_fy26">[6]Input!$E$76</definedName>
    <definedName name="util_hcs_opti_fy23">[6]Input!$E$79</definedName>
    <definedName name="util_hcs_opti_fy24">[6]Input!$E$80</definedName>
    <definedName name="util_hcs_opti_fy25">[6]Input!$E$81</definedName>
    <definedName name="util_hcs_opti_fy26">[6]Input!$E$82</definedName>
    <definedName name="util_hcs_pessi_fy23">[6]Input!$E$85</definedName>
    <definedName name="util_hcs_pessi_fy24">[6]Input!$E$86</definedName>
    <definedName name="util_hcs_pessi_fy25">[6]Input!$E$87</definedName>
    <definedName name="util_hcs_pessi_fy26">[6]Input!$E$88</definedName>
    <definedName name="v" hidden="1">{#N/A,#N/A,FALSE,"Aging Summary";#N/A,#N/A,FALSE,"Ratio Analysis";#N/A,#N/A,FALSE,"Test 120 Day Accts";#N/A,#N/A,FALSE,"Tickmarks"}</definedName>
    <definedName name="Vdate">#REF!</definedName>
    <definedName name="Vdate_2year">#REF!</definedName>
    <definedName name="Vdate_5year">#REF!</definedName>
    <definedName name="wacc">[5]Input!$E$32</definedName>
    <definedName name="wage_growth22">[5]Input!$E$24</definedName>
    <definedName name="wage_growth23">[5]Input!$E$25</definedName>
    <definedName name="wage_growth24">[5]Input!$E$26</definedName>
    <definedName name="wage_growth25">[5]Input!$E$27</definedName>
    <definedName name="wage_growth26">[5]Input!$E$28</definedName>
    <definedName name="wbs" hidden="1">{#N/A,#N/A,FALSE,"Aging Summary";#N/A,#N/A,FALSE,"Ratio Analysis";#N/A,#N/A,FALSE,"Test 120 Day Accts";#N/A,#N/A,FALSE,"Tickmarks"}</definedName>
    <definedName name="wew" hidden="1">[9]현금흐름표!$F$45</definedName>
    <definedName name="WHRL" hidden="1">{#N/A,#N/A,FALSE,"단축1";#N/A,#N/A,FALSE,"단축2";#N/A,#N/A,FALSE,"단축3";#N/A,#N/A,FALSE,"장축";#N/A,#N/A,FALSE,"4WD"}</definedName>
    <definedName name="WM" hidden="1">{#N/A,#N/A,FALSE,"단축1";#N/A,#N/A,FALSE,"단축2";#N/A,#N/A,FALSE,"단축3";#N/A,#N/A,FALSE,"장축";#N/A,#N/A,FALSE,"4WD"}</definedName>
    <definedName name="wrn" hidden="1">{#N/A,#N/A,FALSE,"단축1";#N/A,#N/A,FALSE,"단축2";#N/A,#N/A,FALSE,"단축3";#N/A,#N/A,FALSE,"장축";#N/A,#N/A,FALSE,"4WD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ging._.and._.Trend._.Analysis." hidden="1">{#N/A,#N/A,FALSE,"Aging Summary";#N/A,#N/A,FALSE,"Ratio Analysis";#N/A,#N/A,FALSE,"Test 120 Day Accts";#N/A,#N/A,FALSE,"Tickmarks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CB원가계산." hidden="1">{#N/A,#N/A,FALSE,"P.C.B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관섬예산.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전부인쇄." hidden="1">{#N/A,#N/A,FALSE,"단축1";#N/A,#N/A,FALSE,"단축2";#N/A,#N/A,FALSE,"단축3";#N/A,#N/A,FALSE,"장축";#N/A,#N/A,FALSE,"4WD"}</definedName>
    <definedName name="wrn.전사예산.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채권재조정.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퇴직금._.계산." hidden="1">{#N/A,#N/A,FALSE,"평균임금기준퇴직금"}</definedName>
    <definedName name="wrn.판유리예산.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vu.시간대별예약.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xd품확일정" hidden="1">{#N/A,#N/A,FALSE,"단축1";#N/A,#N/A,FALSE,"단축2";#N/A,#N/A,FALSE,"단축3";#N/A,#N/A,FALSE,"장축";#N/A,#N/A,FALSE,"4WD"}</definedName>
    <definedName name="XREF_COLUMN_1" hidden="1">#REF!</definedName>
    <definedName name="XREF_COLUMN_4" hidden="1">#REF!</definedName>
    <definedName name="XREF_COLUMN_5" hidden="1">#REF!</definedName>
    <definedName name="XRefCopy1" hidden="1">#REF!</definedName>
    <definedName name="XRefCopy10" hidden="1">#REF!</definedName>
    <definedName name="XRefCopy10Row" hidden="1">#REF!</definedName>
    <definedName name="XRefCopy1Row" hidden="1">#REF!</definedName>
    <definedName name="XRefCopy2" hidden="1">[10]나.!$G$41</definedName>
    <definedName name="XRefCopy2Row" hidden="1">[11]XREF!#REF!</definedName>
    <definedName name="XRefCopy3" hidden="1">[10]가.!$K$12</definedName>
    <definedName name="XRefCopy3Row" hidden="1">[11]XREF!#REF!</definedName>
    <definedName name="XRefCopy4" hidden="1">[10]가.!$E$12</definedName>
    <definedName name="XRefCopy5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Paste1" hidden="1">#REF!</definedName>
    <definedName name="XRefPaste10" hidden="1">#REF!</definedName>
    <definedName name="XRefPaste10Row" hidden="1">[11]XREF!#REF!</definedName>
    <definedName name="XRefPaste11" hidden="1">#REF!</definedName>
    <definedName name="XRefPaste11Row" hidden="1">#REF!</definedName>
    <definedName name="XRefPaste3Row" hidden="1">[11]XREF!#REF!</definedName>
    <definedName name="XRefPaste4Row" hidden="1">#REF!</definedName>
    <definedName name="XRefPaste5" hidden="1">#REF!</definedName>
    <definedName name="XRefPaste5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[12]현금및예치금집계표!$E$21</definedName>
    <definedName name="XRefPaste8Row" hidden="1">#REF!</definedName>
    <definedName name="XRefPaste9" hidden="1">#REF!</definedName>
    <definedName name="XRefPaste9Row" hidden="1">#REF!</definedName>
    <definedName name="XXXXX" hidden="1">{#N/A,#N/A,FALSE,"단축1";#N/A,#N/A,FALSE,"단축2";#N/A,#N/A,FALSE,"단축3";#N/A,#N/A,FALSE,"장축";#N/A,#N/A,FALSE,"4WD"}</definedName>
    <definedName name="YOON" hidden="1">{#N/A,#N/A,FALSE,"P.C.B"}</definedName>
    <definedName name="YYHY" hidden="1">{#N/A,#N/A,FALSE,"단축1";#N/A,#N/A,FALSE,"단축2";#N/A,#N/A,FALSE,"단축3";#N/A,#N/A,FALSE,"장축";#N/A,#N/A,FALSE,"4WD"}</definedName>
    <definedName name="ㄱ" hidden="1">{#N/A,#N/A,FALSE,"Aging Summary";#N/A,#N/A,FALSE,"Ratio Analysis";#N/A,#N/A,FALSE,"Test 120 Day Accts";#N/A,#N/A,FALSE,"Tickmarks"}</definedName>
    <definedName name="ㄱㄱ" hidden="1">{#N/A,#N/A,FALSE,"Aging Summary";#N/A,#N/A,FALSE,"Ratio Analysis";#N/A,#N/A,FALSE,"Test 120 Day Accts";#N/A,#N/A,FALSE,"Tickmarks"}</definedName>
    <definedName name="ㄱㅇ" hidden="1">{#N/A,#N/A,FALSE,"단축1";#N/A,#N/A,FALSE,"단축2";#N/A,#N/A,FALSE,"단축3";#N/A,#N/A,FALSE,"장축";#N/A,#N/A,FALSE,"4WD"}</definedName>
    <definedName name="감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개발시험종합" hidden="1">#REF!</definedName>
    <definedName name="결산성과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근거2" hidden="1">{#N/A,#N/A,FALSE,"단축1";#N/A,#N/A,FALSE,"단축2";#N/A,#N/A,FALSE,"단축3";#N/A,#N/A,FALSE,"장축";#N/A,#N/A,FALSE,"4WD"}</definedName>
    <definedName name="김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大方大方的看法" hidden="1">{#N/A,#N/A,FALSE,"단축1";#N/A,#N/A,FALSE,"단축2";#N/A,#N/A,FALSE,"단축3";#N/A,#N/A,FALSE,"장축";#N/A,#N/A,FALSE,"4WD"}</definedName>
    <definedName name="대손변동" hidden="1">{#N/A,#N/A,FALSE,"평균임금기준퇴직금"}</definedName>
    <definedName name="대차" hidden="1">{#N/A,#N/A,FALSE,"평균임금기준퇴직금"}</definedName>
    <definedName name="동" hidden="1">{#N/A,#N/A,FALSE,"Aging Summary";#N/A,#N/A,FALSE,"Ratio Analysis";#N/A,#N/A,FALSE,"Test 120 Day Accts";#N/A,#N/A,FALSE,"Tickmarks"}</definedName>
    <definedName name="동햅물" hidden="1">{#N/A,#N/A,FALSE,"단축1";#N/A,#N/A,FALSE,"단축2";#N/A,#N/A,FALSE,"단축3";#N/A,#N/A,FALSE,"장축";#N/A,#N/A,FALSE,"4WD"}</definedName>
    <definedName name="ㄹ" hidden="1">{#N/A,#N/A,FALSE,"Aging Summary";#N/A,#N/A,FALSE,"Ratio Analysis";#N/A,#N/A,FALSE,"Test 120 Day Accts";#N/A,#N/A,FALSE,"Tickmarks"}</definedName>
    <definedName name="ㄹㄹㄹㄹㄹㄹㄹㄹㄹㄹㄹㄹㄹㄹㄹ" hidden="1">#REF!</definedName>
    <definedName name="로커커버" hidden="1">{#N/A,#N/A,FALSE,"단축1";#N/A,#N/A,FALSE,"단축2";#N/A,#N/A,FALSE,"단축3";#N/A,#N/A,FALSE,"장축";#N/A,#N/A,FALSE,"4WD"}</definedName>
    <definedName name="ㅁㄴ" hidden="1">{#N/A,#N/A,FALSE,"단축1";#N/A,#N/A,FALSE,"단축2";#N/A,#N/A,FALSE,"단축3";#N/A,#N/A,FALSE,"장축";#N/A,#N/A,FALSE,"4WD"}</definedName>
    <definedName name="ㅁㄴㅇ" hidden="1">{#N/A,#N/A,FALSE,"단축1";#N/A,#N/A,FALSE,"단축2";#N/A,#N/A,FALSE,"단축3";#N/A,#N/A,FALSE,"장축";#N/A,#N/A,FALSE,"4WD"}</definedName>
    <definedName name="ㅁㄴㅇㄹ" hidden="1">{#N/A,#N/A,FALSE,"단축1";#N/A,#N/A,FALSE,"단축2";#N/A,#N/A,FALSE,"단축3";#N/A,#N/A,FALSE,"장축";#N/A,#N/A,FALSE,"4WD"}</definedName>
    <definedName name="매출toc" hidden="1">'[13]업무분장 '!$F$45</definedName>
    <definedName name="목차" hidden="1">{#N/A,#N/A,FALSE,"단축1";#N/A,#N/A,FALSE,"단축2";#N/A,#N/A,FALSE,"단축3";#N/A,#N/A,FALSE,"장축";#N/A,#N/A,FALSE,"4WD"}</definedName>
    <definedName name="물류비산출40FT" hidden="1">{#N/A,#N/A,FALSE,"단축1";#N/A,#N/A,FALSE,"단축2";#N/A,#N/A,FALSE,"단축3";#N/A,#N/A,FALSE,"장축";#N/A,#N/A,FALSE,"4WD"}</definedName>
    <definedName name="미수수익_0812" hidden="1">{#N/A,#N/A,FALSE,"P.C.B"}</definedName>
    <definedName name="미착" hidden="1">{#N/A,#N/A,FALSE,"BS";#N/A,#N/A,FALSE,"PL";#N/A,#N/A,FALSE,"처분";#N/A,#N/A,FALSE,"현금";#N/A,#N/A,FALSE,"매출";#N/A,#N/A,FALSE,"원가";#N/A,#N/A,FALSE,"경영"}</definedName>
    <definedName name="미착10월" hidden="1">{#N/A,#N/A,FALSE,"BS";#N/A,#N/A,FALSE,"PL";#N/A,#N/A,FALSE,"처분";#N/A,#N/A,FALSE,"현금";#N/A,#N/A,FALSE,"매출";#N/A,#N/A,FALSE,"원가";#N/A,#N/A,FALSE,"경영"}</definedName>
    <definedName name="ㅂㅂㅂ" hidden="1">{#N/A,#N/A,FALSE,"단축1";#N/A,#N/A,FALSE,"단축2";#N/A,#N/A,FALSE,"단축3";#N/A,#N/A,FALSE,"장축";#N/A,#N/A,FALSE,"4WD"}</definedName>
    <definedName name="방진고무" hidden="1">{#N/A,#N/A,FALSE,"단축1";#N/A,#N/A,FALSE,"단축2";#N/A,#N/A,FALSE,"단축3";#N/A,#N/A,FALSE,"장축";#N/A,#N/A,FALSE,"4WD"}</definedName>
    <definedName name="변경목차" hidden="1">{#N/A,#N/A,FALSE,"단축1";#N/A,#N/A,FALSE,"단축2";#N/A,#N/A,FALSE,"단축3";#N/A,#N/A,FALSE,"장축";#N/A,#N/A,FALSE,"4WD"}</definedName>
    <definedName name="별지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보고" hidden="1">{#N/A,#N/A,FALSE,"단축1";#N/A,#N/A,FALSE,"단축2";#N/A,#N/A,FALSE,"단축3";#N/A,#N/A,FALSE,"장축";#N/A,#N/A,FALSE,"4WD"}</definedName>
    <definedName name="보고서1" hidden="1">{#N/A,#N/A,FALSE,"단축1";#N/A,#N/A,FALSE,"단축2";#N/A,#N/A,FALSE,"단축3";#N/A,#N/A,FALSE,"장축";#N/A,#N/A,FALSE,"4WD"}</definedName>
    <definedName name="보고서서" hidden="1">{#N/A,#N/A,FALSE,"단축1";#N/A,#N/A,FALSE,"단축2";#N/A,#N/A,FALSE,"단축3";#N/A,#N/A,FALSE,"장축";#N/A,#N/A,FALSE,"4WD"}</definedName>
    <definedName name="비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비교원가" hidden="1">{#N/A,#N/A,FALSE,"단축1";#N/A,#N/A,FALSE,"단축2";#N/A,#N/A,FALSE,"단축3";#N/A,#N/A,FALSE,"장축";#N/A,#N/A,FALSE,"4WD"}</definedName>
    <definedName name="비교원가26000" hidden="1">{#N/A,#N/A,FALSE,"단축1";#N/A,#N/A,FALSE,"단축2";#N/A,#N/A,FALSE,"단축3";#N/A,#N/A,FALSE,"장축";#N/A,#N/A,FALSE,"4WD"}</definedName>
    <definedName name="상품성보고" hidden="1">#N/A</definedName>
    <definedName name="세왕123" hidden="1">{#N/A,#N/A,FALSE,"단축1";#N/A,#N/A,FALSE,"단축2";#N/A,#N/A,FALSE,"단축3";#N/A,#N/A,FALSE,"장축";#N/A,#N/A,FALSE,"4WD"}</definedName>
    <definedName name="셀리카" hidden="1">#REF!</definedName>
    <definedName name="손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손익계산" hidden="1">{#N/A,#N/A,FALSE,"BS";#N/A,#N/A,FALSE,"PL";#N/A,#N/A,FALSE,"처분";#N/A,#N/A,FALSE,"현금";#N/A,#N/A,FALSE,"매출";#N/A,#N/A,FALSE,"원가";#N/A,#N/A,FALSE,"경영"}</definedName>
    <definedName name="ㅇ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ㅇㅈ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액슬" hidden="1">{#N/A,#N/A,FALSE,"단축1";#N/A,#N/A,FALSE,"단축2";#N/A,#N/A,FALSE,"단축3";#N/A,#N/A,FALSE,"장축";#N/A,#N/A,FALSE,"4WD"}</definedName>
    <definedName name="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양대호" hidden="1">{#N/A,#N/A,FALSE,"단축1";#N/A,#N/A,FALSE,"단축2";#N/A,#N/A,FALSE,"단축3";#N/A,#N/A,FALSE,"장축";#N/A,#N/A,FALSE,"4WD"}</definedName>
    <definedName name="업체" hidden="1">{#N/A,#N/A,FALSE,"단축1";#N/A,#N/A,FALSE,"단축2";#N/A,#N/A,FALSE,"단축3";#N/A,#N/A,FALSE,"장축";#N/A,#N/A,FALSE,"4WD"}</definedName>
    <definedName name="업체방문" hidden="1">{#N/A,#N/A,FALSE,"단축1";#N/A,#N/A,FALSE,"단축2";#N/A,#N/A,FALSE,"단축3";#N/A,#N/A,FALSE,"장축";#N/A,#N/A,FALSE,"4WD"}</definedName>
    <definedName name="에어벤트" hidden="1">{#N/A,#N/A,FALSE,"단축1";#N/A,#N/A,FALSE,"단축2";#N/A,#N/A,FALSE,"단축3";#N/A,#N/A,FALSE,"장축";#N/A,#N/A,FALSE,"4WD"}</definedName>
    <definedName name="영상2" hidden="1">{#N/A,#N/A,FALSE,"BS";#N/A,#N/A,FALSE,"PL";#N/A,#N/A,FALSE,"처분";#N/A,#N/A,FALSE,"현금";#N/A,#N/A,FALSE,"매출";#N/A,#N/A,FALSE,"원가";#N/A,#N/A,FALSE,"경영"}</definedName>
    <definedName name="영상3" hidden="1">{#N/A,#N/A,FALSE,"BS";#N/A,#N/A,FALSE,"PL";#N/A,#N/A,FALSE,"처분";#N/A,#N/A,FALSE,"현금";#N/A,#N/A,FALSE,"매출";#N/A,#N/A,FALSE,"원가";#N/A,#N/A,FALSE,"경영"}</definedName>
    <definedName name="영상상1" hidden="1">{#N/A,#N/A,FALSE,"BS";#N/A,#N/A,FALSE,"PL";#N/A,#N/A,FALSE,"처분";#N/A,#N/A,FALSE,"현금";#N/A,#N/A,FALSE,"매출";#N/A,#N/A,FALSE,"원가";#N/A,#N/A,FALSE,"경영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름고치기" hidden="1">{#N/A,#N/A,FALSE,"평균임금기준퇴직금"}</definedName>
    <definedName name="이영봉" hidden="1">{#N/A,#N/A,FALSE,"BS";#N/A,#N/A,FALSE,"PL";#N/A,#N/A,FALSE,"처분";#N/A,#N/A,FALSE,"현금";#N/A,#N/A,FALSE,"매출";#N/A,#N/A,FALSE,"원가";#N/A,#N/A,FALSE,"경영"}</definedName>
    <definedName name="이이ㅣㅇ" hidden="1">{#N/A,#N/A,FALSE,"단축1";#N/A,#N/A,FALSE,"단축2";#N/A,#N/A,FALSE,"단축3";#N/A,#N/A,FALSE,"장축";#N/A,#N/A,FALSE,"4WD"}</definedName>
    <definedName name="인몰드2" hidden="1">{#N/A,#N/A,FALSE,"단축1";#N/A,#N/A,FALSE,"단축2";#N/A,#N/A,FALSE,"단축3";#N/A,#N/A,FALSE,"장축";#N/A,#N/A,FALSE,"4WD"}</definedName>
    <definedName name="인몰드성형" hidden="1">{#N/A,#N/A,FALSE,"단축1";#N/A,#N/A,FALSE,"단축2";#N/A,#N/A,FALSE,"단축3";#N/A,#N/A,FALSE,"장축";#N/A,#N/A,FALSE,"4WD"}</definedName>
    <definedName name="잉" hidden="1">{#N/A,#N/A,FALSE,"단축1";#N/A,#N/A,FALSE,"단축2";#N/A,#N/A,FALSE,"단축3";#N/A,#N/A,FALSE,"장축";#N/A,#N/A,FALSE,"4WD"}</definedName>
    <definedName name="ㅈㅈㅈㅈ" hidden="1">{#N/A,#N/A,FALSE,"단축1";#N/A,#N/A,FALSE,"단축2";#N/A,#N/A,FALSE,"단축3";#N/A,#N/A,FALSE,"장축";#N/A,#N/A,FALSE,"4WD"}</definedName>
    <definedName name="자금수지_0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자료정리" hidden="1">{#N/A,#N/A,FALSE,"단축1";#N/A,#N/A,FALSE,"단축2";#N/A,#N/A,FALSE,"단축3";#N/A,#N/A,FALSE,"장축";#N/A,#N/A,FALSE,"4WD"}</definedName>
    <definedName name="자아아" hidden="1">{#N/A,#N/A,FALSE,"단축1";#N/A,#N/A,FALSE,"단축2";#N/A,#N/A,FALSE,"단축3";#N/A,#N/A,FALSE,"장축";#N/A,#N/A,FALSE,"4WD"}</definedName>
    <definedName name="잡손익2" hidden="1">{#N/A,#N/A,FALSE,"BS";#N/A,#N/A,FALSE,"PL";#N/A,#N/A,FALSE,"처분";#N/A,#N/A,FALSE,"현금";#N/A,#N/A,FALSE,"매출";#N/A,#N/A,FALSE,"원가";#N/A,#N/A,FALSE,"경영"}</definedName>
    <definedName name="정산" hidden="1">{#N/A,#N/A,FALSE,"평균임금기준퇴직금"}</definedName>
    <definedName name="정상가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주석최동" hidden="1">{#N/A,#N/A,FALSE,"평균임금기준퇴직금"}</definedName>
    <definedName name="중간예납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신고납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부계산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앙" hidden="1">{#N/A,#N/A,FALSE,"단축1";#N/A,#N/A,FALSE,"단축2";#N/A,#N/A,FALSE,"단축3";#N/A,#N/A,FALSE,"장축";#N/A,#N/A,FALSE,"4WD"}</definedName>
    <definedName name="직급별초입비교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진출의사보유" hidden="1">{#N/A,#N/A,FALSE,"단축1";#N/A,#N/A,FALSE,"단축2";#N/A,#N/A,FALSE,"단축3";#N/A,#N/A,FALSE,"장축";#N/A,#N/A,FALSE,"4WD"}</definedName>
    <definedName name="첨" hidden="1">{#N/A,#N/A,FALSE,"단축1";#N/A,#N/A,FALSE,"단축2";#N/A,#N/A,FALSE,"단축3";#N/A,#N/A,FALSE,"장축";#N/A,#N/A,FALSE,"4WD"}</definedName>
    <definedName name="최종검진수가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ㅌㅊ" hidden="1">{#N/A,#N/A,FALSE,"단축1";#N/A,#N/A,FALSE,"단축2";#N/A,#N/A,FALSE,"단축3";#N/A,#N/A,FALSE,"장축";#N/A,#N/A,FALSE,"4WD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투자" hidden="1">{#N/A,#N/A,FALSE,"Aging Summary";#N/A,#N/A,FALSE,"Ratio Analysis";#N/A,#N/A,FALSE,"Test 120 Day Accts";#N/A,#N/A,FALSE,"Tickmarks"}</definedName>
    <definedName name="ㅍ" hidden="1">{#N/A,#N/A,FALSE,"Aging Summary";#N/A,#N/A,FALSE,"Ratio Analysis";#N/A,#N/A,FALSE,"Test 120 Day Accts";#N/A,#N/A,FALSE,"Tickmarks"}</definedName>
    <definedName name="표지" hidden="1">{#N/A,#N/A,FALSE,"단축1";#N/A,#N/A,FALSE,"단축2";#N/A,#N/A,FALSE,"단축3";#N/A,#N/A,FALSE,"장축";#N/A,#N/A,FALSE,"4WD"}</definedName>
    <definedName name="하하하" hidden="1">{#N/A,#N/A,FALSE,"단축1";#N/A,#N/A,FALSE,"단축2";#N/A,#N/A,FALSE,"단축3";#N/A,#N/A,FALSE,"장축";#N/A,#N/A,FALSE,"4WD"}</definedName>
    <definedName name="현금흐름표3개년" hidden="1">{#N/A,#N/A,FALSE,"P.C.B"}</definedName>
    <definedName name="ㅏㅏ" hidden="1">{#N/A,#N/A,FALSE,"Aging Summary";#N/A,#N/A,FALSE,"Ratio Analysis";#N/A,#N/A,FALSE,"Test 120 Day Accts";#N/A,#N/A,FALSE,"Tickmarks"}</definedName>
    <definedName name="ㅏㅗ" hidden="1">{#N/A,#N/A,FALSE,"BS";#N/A,#N/A,FALSE,"PL";#N/A,#N/A,FALSE,"처분";#N/A,#N/A,FALSE,"현금";#N/A,#N/A,FALSE,"매출";#N/A,#N/A,FALSE,"원가";#N/A,#N/A,FALSE,"경영"}</definedName>
    <definedName name="ㅑ" hidden="1">{#N/A,#N/A,FALSE,"Aging Summary";#N/A,#N/A,FALSE,"Ratio Analysis";#N/A,#N/A,FALSE,"Test 120 Day Accts";#N/A,#N/A,FALSE,"Tickmarks"}</definedName>
    <definedName name="ㅓㅏㅣㅕㅑㅔ" hidden="1">{#N/A,#N/A,FALSE,"단축1";#N/A,#N/A,FALSE,"단축2";#N/A,#N/A,FALSE,"단축3";#N/A,#N/A,FALSE,"장축";#N/A,#N/A,FALSE,"4WD"}</definedName>
    <definedName name="ㅓㅗㅓㅗㅓㅗ" hidden="1">[14]A1!$F$45</definedName>
    <definedName name="ㅔㅔㅔ" hidden="1">{#N/A,#N/A,FALSE,"단축1";#N/A,#N/A,FALSE,"단축2";#N/A,#N/A,FALSE,"단축3";#N/A,#N/A,FALSE,"장축";#N/A,#N/A,FALSE,"4WD"}</definedName>
    <definedName name="ㅗㅓㅏㅣ" hidden="1">{#N/A,#N/A,FALSE,"단축1";#N/A,#N/A,FALSE,"단축2";#N/A,#N/A,FALSE,"단축3";#N/A,#N/A,FALSE,"장축";#N/A,#N/A,FALSE,"4WD"}</definedName>
    <definedName name="ㅡ" hidden="1">{#N/A,#N/A,FALSE,"Aging Summary";#N/A,#N/A,FALSE,"Ratio Analysis";#N/A,#N/A,FALSE,"Test 120 Day Accts";#N/A,#N/A,FALSE,"Tickmarks"}</definedName>
    <definedName name="ㅣ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62" i="22" l="1"/>
  <c r="E6" i="94" l="1"/>
  <c r="C25" i="21"/>
  <c r="I38" i="22"/>
  <c r="B7" i="95"/>
  <c r="D7" i="95" s="1"/>
  <c r="F5" i="95"/>
  <c r="B2" i="95"/>
  <c r="C7" i="21" l="1"/>
  <c r="AA13" i="22" l="1"/>
  <c r="E10" i="38"/>
  <c r="U7" i="22" s="1"/>
  <c r="AH12" i="93" l="1"/>
  <c r="AH13" i="93"/>
  <c r="AH14" i="93"/>
  <c r="AH15" i="93"/>
  <c r="AH16" i="93"/>
  <c r="AH17" i="93"/>
  <c r="AH18" i="93"/>
  <c r="AH19" i="93"/>
  <c r="AH20" i="93"/>
  <c r="AH21" i="93"/>
  <c r="AH22" i="93"/>
  <c r="AH23" i="93"/>
  <c r="AH24" i="93"/>
  <c r="AH25" i="93"/>
  <c r="AH26" i="93"/>
  <c r="AH27" i="93"/>
  <c r="AH28" i="93"/>
  <c r="AH29" i="93"/>
  <c r="AH30" i="93"/>
  <c r="AH31" i="93"/>
  <c r="AH32" i="93"/>
  <c r="AH33" i="93"/>
  <c r="AH34" i="93"/>
  <c r="AH35" i="93"/>
  <c r="AH36" i="93"/>
  <c r="AH37" i="93"/>
  <c r="AH38" i="93"/>
  <c r="AH39" i="93"/>
  <c r="AH40" i="93"/>
  <c r="AH41" i="93"/>
  <c r="AH42" i="93"/>
  <c r="AH43" i="93"/>
  <c r="AH44" i="93"/>
  <c r="AH45" i="93"/>
  <c r="AH46" i="93"/>
  <c r="AH47" i="93"/>
  <c r="AH48" i="93"/>
  <c r="AH49" i="93"/>
  <c r="AH50" i="93"/>
  <c r="AH51" i="93"/>
  <c r="AH52" i="93"/>
  <c r="AH53" i="93"/>
  <c r="AH54" i="93"/>
  <c r="AH55" i="93"/>
  <c r="AH56" i="93"/>
  <c r="AH57" i="93"/>
  <c r="AH58" i="93"/>
  <c r="AH59" i="93"/>
  <c r="AH60" i="93"/>
  <c r="AH61" i="93"/>
  <c r="AH62" i="93"/>
  <c r="AH63" i="93"/>
  <c r="AH64" i="93"/>
  <c r="AH65" i="93"/>
  <c r="AH66" i="93"/>
  <c r="AH67" i="93"/>
  <c r="AH68" i="93"/>
  <c r="AH69" i="93"/>
  <c r="AH70" i="93"/>
  <c r="AH71" i="93"/>
  <c r="AH72" i="93"/>
  <c r="AH73" i="93"/>
  <c r="AH74" i="93"/>
  <c r="AH75" i="93"/>
  <c r="AH76" i="93"/>
  <c r="AH77" i="93"/>
  <c r="AH78" i="93"/>
  <c r="AH79" i="93"/>
  <c r="AH80" i="93"/>
  <c r="AH81" i="93"/>
  <c r="AH82" i="93"/>
  <c r="AH83" i="93"/>
  <c r="AH84" i="93"/>
  <c r="AH85" i="93"/>
  <c r="AH86" i="93"/>
  <c r="AH87" i="93"/>
  <c r="AH88" i="93"/>
  <c r="AH89" i="93"/>
  <c r="AH90" i="93"/>
  <c r="AH91" i="93"/>
  <c r="AH92" i="93"/>
  <c r="AH93" i="93"/>
  <c r="AH94" i="93"/>
  <c r="AH95" i="93"/>
  <c r="AH96" i="93"/>
  <c r="AH97" i="93"/>
  <c r="AH98" i="93"/>
  <c r="AH99" i="93"/>
  <c r="AH100" i="93"/>
  <c r="AH101" i="93"/>
  <c r="AH102" i="93"/>
  <c r="AH103" i="93"/>
  <c r="AH104" i="93"/>
  <c r="AH105" i="93"/>
  <c r="AH106" i="93"/>
  <c r="AH107" i="93"/>
  <c r="AH108" i="93"/>
  <c r="AH109" i="93"/>
  <c r="AH110" i="93"/>
  <c r="AH111" i="93"/>
  <c r="AH112" i="93"/>
  <c r="AH113" i="93"/>
  <c r="AH114" i="93"/>
  <c r="AH115" i="93"/>
  <c r="AH116" i="93"/>
  <c r="AH117" i="93"/>
  <c r="AH118" i="93"/>
  <c r="AH119" i="93"/>
  <c r="AH120" i="93"/>
  <c r="AH121" i="93"/>
  <c r="AH122" i="93"/>
  <c r="AH123" i="93"/>
  <c r="AH124" i="93"/>
  <c r="AH125" i="93"/>
  <c r="AH126" i="93"/>
  <c r="AH127" i="93"/>
  <c r="AH128" i="93"/>
  <c r="AH129" i="93"/>
  <c r="AH130" i="93"/>
  <c r="AH131" i="93"/>
  <c r="AH132" i="93"/>
  <c r="AH133" i="93"/>
  <c r="AH134" i="93"/>
  <c r="AH135" i="93"/>
  <c r="AH136" i="93"/>
  <c r="AH137" i="93"/>
  <c r="AH138" i="93"/>
  <c r="AH139" i="93"/>
  <c r="AH140" i="93"/>
  <c r="AH141" i="93"/>
  <c r="AH142" i="93"/>
  <c r="AH143" i="93"/>
  <c r="AH144" i="93"/>
  <c r="AH145" i="93"/>
  <c r="AH146" i="93"/>
  <c r="AH147" i="93"/>
  <c r="AH148" i="93"/>
  <c r="AH149" i="93"/>
  <c r="AH150" i="93"/>
  <c r="AH151" i="93"/>
  <c r="AH152" i="93"/>
  <c r="AH153" i="93"/>
  <c r="AH154" i="93"/>
  <c r="AH155" i="93"/>
  <c r="AH156" i="93"/>
  <c r="AH157" i="93"/>
  <c r="AH158" i="93"/>
  <c r="AH159" i="93"/>
  <c r="AH160" i="93"/>
  <c r="AH161" i="93"/>
  <c r="AH162" i="93"/>
  <c r="AH163" i="93"/>
  <c r="AH164" i="93"/>
  <c r="AH165" i="93"/>
  <c r="AH166" i="93"/>
  <c r="AH167" i="93"/>
  <c r="AH168" i="93"/>
  <c r="AH169" i="93"/>
  <c r="AH170" i="93"/>
  <c r="AH171" i="93"/>
  <c r="AH173" i="93"/>
  <c r="AH174" i="93"/>
  <c r="AH175" i="93"/>
  <c r="AH176" i="93"/>
  <c r="AH177" i="93"/>
  <c r="AH178" i="93"/>
  <c r="AH179" i="93"/>
  <c r="AH180" i="93"/>
  <c r="AH181" i="93"/>
  <c r="AH182" i="93"/>
  <c r="AH183" i="93"/>
  <c r="AH184" i="93"/>
  <c r="AH185" i="93"/>
  <c r="AH186" i="93"/>
  <c r="AH187" i="93"/>
  <c r="AH188" i="93"/>
  <c r="AH189" i="93"/>
  <c r="AH190" i="93"/>
  <c r="AH191" i="93"/>
  <c r="AH192" i="93"/>
  <c r="AH193" i="93"/>
  <c r="AH194" i="93"/>
  <c r="AH195" i="93"/>
  <c r="AH196" i="93"/>
  <c r="AH197" i="93"/>
  <c r="AH198" i="93"/>
  <c r="AH199" i="93"/>
  <c r="AH200" i="93"/>
  <c r="AH201" i="93"/>
  <c r="AH202" i="93"/>
  <c r="AH203" i="93"/>
  <c r="AH204" i="93"/>
  <c r="AH205" i="93"/>
  <c r="AH206" i="93"/>
  <c r="AH207" i="93"/>
  <c r="AH208" i="93"/>
  <c r="AH209" i="93"/>
  <c r="AH210" i="93"/>
  <c r="AH211" i="93"/>
  <c r="AH212" i="93"/>
  <c r="AH213" i="93"/>
  <c r="AH214" i="93"/>
  <c r="AH215" i="93"/>
  <c r="AH216" i="93"/>
  <c r="AH217" i="93"/>
  <c r="AH218" i="93"/>
  <c r="AH219" i="93"/>
  <c r="AH220" i="93"/>
  <c r="AH221" i="93"/>
  <c r="AH222" i="93"/>
  <c r="AH223" i="93"/>
  <c r="AH224" i="93"/>
  <c r="AH225" i="93"/>
  <c r="AH226" i="93"/>
  <c r="AH227" i="93"/>
  <c r="AH228" i="93"/>
  <c r="AH229" i="93"/>
  <c r="AH230" i="93"/>
  <c r="AH231" i="93"/>
  <c r="AH232" i="93"/>
  <c r="AH233" i="93"/>
  <c r="AH234" i="93"/>
  <c r="AH235" i="93"/>
  <c r="AH11" i="93"/>
  <c r="D10" i="93"/>
  <c r="I10" i="93"/>
  <c r="J10" i="93" s="1"/>
  <c r="K10" i="93" s="1"/>
  <c r="L10" i="93" s="1"/>
  <c r="M10" i="93" s="1"/>
  <c r="N10" i="93" s="1"/>
  <c r="O10" i="93" s="1"/>
  <c r="P10" i="93" s="1"/>
  <c r="Q10" i="93" s="1"/>
  <c r="R10" i="93" s="1"/>
  <c r="S10" i="93" s="1"/>
  <c r="T10" i="93" s="1"/>
  <c r="U10" i="93" s="1"/>
  <c r="V10" i="93" s="1"/>
  <c r="W10" i="93" s="1"/>
  <c r="X10" i="93" s="1"/>
  <c r="Y10" i="93" s="1"/>
  <c r="Z10" i="93" s="1"/>
  <c r="D11" i="93" l="1"/>
  <c r="D41" i="93"/>
  <c r="D26" i="93"/>
  <c r="D119" i="93"/>
  <c r="D39" i="93"/>
  <c r="D25" i="93"/>
  <c r="D106" i="93"/>
  <c r="D105" i="93"/>
  <c r="D104" i="93"/>
  <c r="D89" i="93"/>
  <c r="D74" i="93"/>
  <c r="D73" i="93"/>
  <c r="D72" i="93"/>
  <c r="D24" i="93"/>
  <c r="D90" i="93"/>
  <c r="D58" i="93"/>
  <c r="D57" i="93"/>
  <c r="D88" i="93"/>
  <c r="D42" i="93"/>
  <c r="D56" i="93"/>
  <c r="D87" i="93"/>
  <c r="D23" i="93"/>
  <c r="D118" i="93"/>
  <c r="D102" i="93"/>
  <c r="D86" i="93"/>
  <c r="D70" i="93"/>
  <c r="D54" i="93"/>
  <c r="D38" i="93"/>
  <c r="D22" i="93"/>
  <c r="D117" i="93"/>
  <c r="D101" i="93"/>
  <c r="D85" i="93"/>
  <c r="D69" i="93"/>
  <c r="D53" i="93"/>
  <c r="D37" i="93"/>
  <c r="D21" i="93"/>
  <c r="D116" i="93"/>
  <c r="D100" i="93"/>
  <c r="D84" i="93"/>
  <c r="D68" i="93"/>
  <c r="D52" i="93"/>
  <c r="D36" i="93"/>
  <c r="D20" i="93"/>
  <c r="D55" i="93"/>
  <c r="D82" i="93"/>
  <c r="D34" i="93"/>
  <c r="D65" i="93"/>
  <c r="D49" i="93"/>
  <c r="D33" i="93"/>
  <c r="D17" i="93"/>
  <c r="D71" i="93"/>
  <c r="D99" i="93"/>
  <c r="D51" i="93"/>
  <c r="D18" i="93"/>
  <c r="D112" i="93"/>
  <c r="D96" i="93"/>
  <c r="D80" i="93"/>
  <c r="D64" i="93"/>
  <c r="D48" i="93"/>
  <c r="D32" i="93"/>
  <c r="D16" i="93"/>
  <c r="D103" i="93"/>
  <c r="D19" i="93"/>
  <c r="D113" i="93"/>
  <c r="D95" i="93"/>
  <c r="D47" i="93"/>
  <c r="D31" i="93"/>
  <c r="D15" i="93"/>
  <c r="D35" i="93"/>
  <c r="D50" i="93"/>
  <c r="D97" i="93"/>
  <c r="D111" i="93"/>
  <c r="D110" i="93"/>
  <c r="D94" i="93"/>
  <c r="D78" i="93"/>
  <c r="D62" i="93"/>
  <c r="D46" i="93"/>
  <c r="D30" i="93"/>
  <c r="D14" i="93"/>
  <c r="D40" i="93"/>
  <c r="D83" i="93"/>
  <c r="D67" i="93"/>
  <c r="D66" i="93"/>
  <c r="D81" i="93"/>
  <c r="D93" i="93"/>
  <c r="D61" i="93"/>
  <c r="D45" i="93"/>
  <c r="D29" i="93"/>
  <c r="D13" i="93"/>
  <c r="D98" i="93"/>
  <c r="D63" i="93"/>
  <c r="D109" i="93"/>
  <c r="D77" i="93"/>
  <c r="D92" i="93"/>
  <c r="D76" i="93"/>
  <c r="D60" i="93"/>
  <c r="D44" i="93"/>
  <c r="D28" i="93"/>
  <c r="D12" i="93"/>
  <c r="D115" i="93"/>
  <c r="D114" i="93"/>
  <c r="D79" i="93"/>
  <c r="D108" i="93"/>
  <c r="D107" i="93"/>
  <c r="D91" i="93"/>
  <c r="D75" i="93"/>
  <c r="D59" i="93"/>
  <c r="D43" i="93"/>
  <c r="D27" i="93"/>
  <c r="K28" i="15" l="1"/>
  <c r="J28" i="15"/>
  <c r="I28" i="15"/>
  <c r="H28" i="15"/>
  <c r="G28" i="15"/>
  <c r="F28" i="15"/>
  <c r="E28" i="15"/>
  <c r="D28" i="15"/>
  <c r="D28" i="12" s="1"/>
  <c r="D55" i="15" s="1"/>
  <c r="C28" i="15"/>
  <c r="C28" i="12" s="1"/>
  <c r="C55" i="15" s="1"/>
  <c r="B28" i="15"/>
  <c r="K27" i="15"/>
  <c r="J27" i="15"/>
  <c r="I27" i="15"/>
  <c r="H27" i="15"/>
  <c r="G27" i="15"/>
  <c r="F27" i="15"/>
  <c r="E27" i="15"/>
  <c r="D27" i="15"/>
  <c r="D27" i="12" s="1"/>
  <c r="D54" i="15" s="1"/>
  <c r="C27" i="15"/>
  <c r="C27" i="12" s="1"/>
  <c r="C54" i="15" s="1"/>
  <c r="B27" i="15"/>
  <c r="K26" i="15"/>
  <c r="J26" i="15"/>
  <c r="I26" i="15"/>
  <c r="H26" i="15"/>
  <c r="G26" i="15"/>
  <c r="F26" i="15"/>
  <c r="E26" i="15"/>
  <c r="D26" i="15"/>
  <c r="D26" i="12" s="1"/>
  <c r="C26" i="15"/>
  <c r="C26" i="12" s="1"/>
  <c r="C53" i="15" s="1"/>
  <c r="B26" i="15"/>
  <c r="K25" i="15"/>
  <c r="J25" i="15"/>
  <c r="I25" i="15"/>
  <c r="H25" i="15"/>
  <c r="G25" i="15"/>
  <c r="F25" i="15"/>
  <c r="E25" i="15"/>
  <c r="D25" i="15"/>
  <c r="D25" i="12" s="1"/>
  <c r="D52" i="15" s="1"/>
  <c r="C25" i="15"/>
  <c r="C25" i="12" s="1"/>
  <c r="C52" i="15" s="1"/>
  <c r="B25" i="15"/>
  <c r="K24" i="15"/>
  <c r="J24" i="15"/>
  <c r="I24" i="15"/>
  <c r="H24" i="15"/>
  <c r="G24" i="15"/>
  <c r="F24" i="15"/>
  <c r="E24" i="15"/>
  <c r="D24" i="15"/>
  <c r="D24" i="12" s="1"/>
  <c r="D51" i="15" s="1"/>
  <c r="C24" i="15"/>
  <c r="C24" i="12" s="1"/>
  <c r="C51" i="15" s="1"/>
  <c r="B24" i="15"/>
  <c r="K23" i="15"/>
  <c r="J23" i="15"/>
  <c r="I23" i="15"/>
  <c r="H23" i="15"/>
  <c r="G23" i="15"/>
  <c r="F23" i="15"/>
  <c r="E23" i="15"/>
  <c r="D23" i="15"/>
  <c r="D23" i="12" s="1"/>
  <c r="D50" i="15" s="1"/>
  <c r="C23" i="15"/>
  <c r="C23" i="12" s="1"/>
  <c r="C73" i="12" s="1"/>
  <c r="B23" i="15"/>
  <c r="K22" i="15"/>
  <c r="J22" i="15"/>
  <c r="I22" i="15"/>
  <c r="H22" i="15"/>
  <c r="G22" i="15"/>
  <c r="F22" i="15"/>
  <c r="E22" i="15"/>
  <c r="D22" i="15"/>
  <c r="D22" i="12" s="1"/>
  <c r="C22" i="15"/>
  <c r="C22" i="12" s="1"/>
  <c r="C70" i="12" s="1"/>
  <c r="B22" i="15"/>
  <c r="K21" i="15"/>
  <c r="J21" i="15"/>
  <c r="I21" i="15"/>
  <c r="H21" i="15"/>
  <c r="G21" i="15"/>
  <c r="F21" i="15"/>
  <c r="E21" i="15"/>
  <c r="D21" i="15"/>
  <c r="D21" i="12" s="1"/>
  <c r="D48" i="15" s="1"/>
  <c r="C21" i="15"/>
  <c r="C21" i="12" s="1"/>
  <c r="C48" i="15" s="1"/>
  <c r="B21" i="15"/>
  <c r="K20" i="15"/>
  <c r="J20" i="15"/>
  <c r="I20" i="15"/>
  <c r="H20" i="15"/>
  <c r="G20" i="15"/>
  <c r="F20" i="15"/>
  <c r="E20" i="15"/>
  <c r="D20" i="15"/>
  <c r="D20" i="12" s="1"/>
  <c r="D47" i="15" s="1"/>
  <c r="C20" i="15"/>
  <c r="C20" i="12" s="1"/>
  <c r="C64" i="12" s="1"/>
  <c r="B20" i="15"/>
  <c r="K19" i="15"/>
  <c r="J19" i="15"/>
  <c r="I19" i="15"/>
  <c r="H19" i="15"/>
  <c r="G19" i="15"/>
  <c r="F19" i="15"/>
  <c r="E19" i="15"/>
  <c r="D19" i="15"/>
  <c r="D19" i="12" s="1"/>
  <c r="C19" i="15"/>
  <c r="C19" i="12" s="1"/>
  <c r="B19" i="15"/>
  <c r="K18" i="15"/>
  <c r="J18" i="15"/>
  <c r="I18" i="15"/>
  <c r="H18" i="15"/>
  <c r="G18" i="15"/>
  <c r="F18" i="15"/>
  <c r="E18" i="15"/>
  <c r="D18" i="15"/>
  <c r="D18" i="12" s="1"/>
  <c r="C18" i="15"/>
  <c r="C18" i="12" s="1"/>
  <c r="C58" i="12" s="1"/>
  <c r="B18" i="15"/>
  <c r="K17" i="15"/>
  <c r="J17" i="15"/>
  <c r="I17" i="15"/>
  <c r="H17" i="15"/>
  <c r="G17" i="15"/>
  <c r="F17" i="15"/>
  <c r="E17" i="15"/>
  <c r="D17" i="15"/>
  <c r="D17" i="12" s="1"/>
  <c r="D44" i="15" s="1"/>
  <c r="C17" i="15"/>
  <c r="C17" i="12" s="1"/>
  <c r="C44" i="15" s="1"/>
  <c r="B17" i="15"/>
  <c r="K16" i="15"/>
  <c r="J16" i="15"/>
  <c r="I16" i="15"/>
  <c r="H16" i="15"/>
  <c r="G16" i="15"/>
  <c r="F16" i="15"/>
  <c r="E16" i="15"/>
  <c r="D16" i="15"/>
  <c r="D16" i="12" s="1"/>
  <c r="D43" i="15" s="1"/>
  <c r="C16" i="15"/>
  <c r="C16" i="12" s="1"/>
  <c r="C52" i="12" s="1"/>
  <c r="B16" i="15"/>
  <c r="K15" i="15"/>
  <c r="J15" i="15"/>
  <c r="I15" i="15"/>
  <c r="H15" i="15"/>
  <c r="G15" i="15"/>
  <c r="F15" i="15"/>
  <c r="E15" i="15"/>
  <c r="D15" i="15"/>
  <c r="D15" i="12" s="1"/>
  <c r="D42" i="15" s="1"/>
  <c r="C15" i="15"/>
  <c r="C15" i="12" s="1"/>
  <c r="C49" i="12" s="1"/>
  <c r="B15" i="15"/>
  <c r="K14" i="15"/>
  <c r="J14" i="15"/>
  <c r="I14" i="15"/>
  <c r="H14" i="15"/>
  <c r="G14" i="15"/>
  <c r="F14" i="15"/>
  <c r="E14" i="15"/>
  <c r="D14" i="15"/>
  <c r="D14" i="12" s="1"/>
  <c r="D41" i="15" s="1"/>
  <c r="C14" i="15"/>
  <c r="C14" i="12" s="1"/>
  <c r="C46" i="12" s="1"/>
  <c r="B14" i="15"/>
  <c r="K13" i="15"/>
  <c r="J13" i="15"/>
  <c r="I13" i="15"/>
  <c r="H13" i="15"/>
  <c r="G13" i="15"/>
  <c r="F13" i="15"/>
  <c r="E13" i="15"/>
  <c r="D13" i="15"/>
  <c r="D13" i="12" s="1"/>
  <c r="D40" i="15" s="1"/>
  <c r="C13" i="15"/>
  <c r="C13" i="12" s="1"/>
  <c r="C40" i="15" s="1"/>
  <c r="B13" i="15"/>
  <c r="K12" i="15"/>
  <c r="J12" i="15"/>
  <c r="I12" i="15"/>
  <c r="H12" i="15"/>
  <c r="G12" i="15"/>
  <c r="F12" i="15"/>
  <c r="E12" i="15"/>
  <c r="D12" i="15"/>
  <c r="D12" i="12" s="1"/>
  <c r="D39" i="15" s="1"/>
  <c r="C12" i="15"/>
  <c r="C12" i="12" s="1"/>
  <c r="C40" i="12" s="1"/>
  <c r="B12" i="15"/>
  <c r="K11" i="15"/>
  <c r="J11" i="15"/>
  <c r="I11" i="15"/>
  <c r="H11" i="15"/>
  <c r="G11" i="15"/>
  <c r="F11" i="15"/>
  <c r="E11" i="15"/>
  <c r="D11" i="15"/>
  <c r="D11" i="12" s="1"/>
  <c r="D38" i="15" s="1"/>
  <c r="C11" i="15"/>
  <c r="C11" i="12" s="1"/>
  <c r="C37" i="12" s="1"/>
  <c r="B11" i="15"/>
  <c r="K10" i="15"/>
  <c r="J10" i="15"/>
  <c r="I10" i="15"/>
  <c r="H10" i="15"/>
  <c r="G10" i="15"/>
  <c r="F10" i="15"/>
  <c r="E10" i="15"/>
  <c r="D10" i="15"/>
  <c r="D10" i="12" s="1"/>
  <c r="C10" i="15"/>
  <c r="C10" i="12" s="1"/>
  <c r="B10" i="15"/>
  <c r="K9" i="15"/>
  <c r="J9" i="15"/>
  <c r="I9" i="15"/>
  <c r="H9" i="15"/>
  <c r="G9" i="15"/>
  <c r="F9" i="15"/>
  <c r="E9" i="15"/>
  <c r="D9" i="15"/>
  <c r="D9" i="12" s="1"/>
  <c r="D36" i="15" s="1"/>
  <c r="C9" i="15"/>
  <c r="C9" i="12" s="1"/>
  <c r="B9" i="15"/>
  <c r="K8" i="15"/>
  <c r="J8" i="15"/>
  <c r="I8" i="15"/>
  <c r="H8" i="15"/>
  <c r="G8" i="15"/>
  <c r="F8" i="15"/>
  <c r="E8" i="15"/>
  <c r="D8" i="15"/>
  <c r="C8" i="15"/>
  <c r="B8" i="15"/>
  <c r="B8" i="42"/>
  <c r="J8" i="42" s="1"/>
  <c r="C8" i="42"/>
  <c r="D8" i="42"/>
  <c r="E8" i="42"/>
  <c r="A9" i="42"/>
  <c r="A10" i="42" s="1"/>
  <c r="A11" i="42" s="1"/>
  <c r="A12" i="42" s="1"/>
  <c r="A13" i="42" s="1"/>
  <c r="A14" i="42" s="1"/>
  <c r="A15" i="42" s="1"/>
  <c r="A16" i="42" s="1"/>
  <c r="A17" i="42" s="1"/>
  <c r="A18" i="42" s="1"/>
  <c r="A19" i="42" s="1"/>
  <c r="A20" i="42" s="1"/>
  <c r="A21" i="42" s="1"/>
  <c r="A22" i="42" s="1"/>
  <c r="A23" i="42" s="1"/>
  <c r="A24" i="42" s="1"/>
  <c r="A25" i="42" s="1"/>
  <c r="A26" i="42" s="1"/>
  <c r="A27" i="42" s="1"/>
  <c r="B9" i="42"/>
  <c r="I9" i="42" s="1"/>
  <c r="C9" i="42"/>
  <c r="D9" i="42"/>
  <c r="E9" i="42"/>
  <c r="B10" i="42"/>
  <c r="I10" i="42" s="1"/>
  <c r="C10" i="42"/>
  <c r="D10" i="42"/>
  <c r="E10" i="42"/>
  <c r="B11" i="42"/>
  <c r="C11" i="42"/>
  <c r="D11" i="42"/>
  <c r="E11" i="42"/>
  <c r="B12" i="42"/>
  <c r="F12" i="42" s="1"/>
  <c r="C12" i="42"/>
  <c r="D12" i="42"/>
  <c r="E12" i="42"/>
  <c r="B13" i="42"/>
  <c r="C13" i="42"/>
  <c r="D13" i="42"/>
  <c r="E13" i="42"/>
  <c r="B14" i="42"/>
  <c r="F14" i="42" s="1"/>
  <c r="C14" i="42"/>
  <c r="D14" i="42"/>
  <c r="E14" i="42"/>
  <c r="B15" i="42"/>
  <c r="J15" i="42" s="1"/>
  <c r="C15" i="42"/>
  <c r="D15" i="42"/>
  <c r="E15" i="42"/>
  <c r="B16" i="42"/>
  <c r="G16" i="42" s="1"/>
  <c r="C16" i="42"/>
  <c r="D16" i="42"/>
  <c r="E16" i="42"/>
  <c r="B17" i="42"/>
  <c r="J17" i="42" s="1"/>
  <c r="C17" i="42"/>
  <c r="D17" i="42"/>
  <c r="E17" i="42"/>
  <c r="B18" i="42"/>
  <c r="C18" i="42"/>
  <c r="D18" i="42"/>
  <c r="E18" i="42"/>
  <c r="B19" i="42"/>
  <c r="C19" i="42"/>
  <c r="D19" i="42"/>
  <c r="E19" i="42"/>
  <c r="B20" i="42"/>
  <c r="L20" i="42" s="1"/>
  <c r="C20" i="42"/>
  <c r="D20" i="42"/>
  <c r="E20" i="42"/>
  <c r="B21" i="42"/>
  <c r="M21" i="42" s="1"/>
  <c r="C21" i="42"/>
  <c r="D21" i="42"/>
  <c r="E21" i="42"/>
  <c r="B22" i="42"/>
  <c r="C22" i="42"/>
  <c r="D22" i="42"/>
  <c r="E22" i="42"/>
  <c r="B23" i="42"/>
  <c r="F23" i="42" s="1"/>
  <c r="C23" i="42"/>
  <c r="D23" i="42"/>
  <c r="E23" i="42"/>
  <c r="B24" i="42"/>
  <c r="N24" i="42" s="1"/>
  <c r="C24" i="42"/>
  <c r="D24" i="42"/>
  <c r="E24" i="42"/>
  <c r="B25" i="42"/>
  <c r="P25" i="42" s="1"/>
  <c r="C25" i="42"/>
  <c r="D25" i="42"/>
  <c r="E25" i="42"/>
  <c r="B26" i="42"/>
  <c r="N26" i="42" s="1"/>
  <c r="C26" i="42"/>
  <c r="D26" i="42"/>
  <c r="E26" i="42"/>
  <c r="B27" i="42"/>
  <c r="H27" i="42" s="1"/>
  <c r="C27" i="42"/>
  <c r="D27" i="42"/>
  <c r="E27" i="42"/>
  <c r="U6" i="22"/>
  <c r="D15" i="38"/>
  <c r="D16" i="38" s="1"/>
  <c r="D17" i="38" s="1"/>
  <c r="D18" i="38" s="1"/>
  <c r="D19" i="38" s="1"/>
  <c r="D20" i="38" s="1"/>
  <c r="D21" i="38" s="1"/>
  <c r="D22" i="38" s="1"/>
  <c r="D23" i="38" s="1"/>
  <c r="D24" i="38" s="1"/>
  <c r="D25" i="38" s="1"/>
  <c r="D26" i="38" s="1"/>
  <c r="D27" i="38" s="1"/>
  <c r="D28" i="38" s="1"/>
  <c r="D29" i="38" s="1"/>
  <c r="D30" i="38" s="1"/>
  <c r="D31" i="38" s="1"/>
  <c r="D32" i="38" s="1"/>
  <c r="D33" i="38" s="1"/>
  <c r="E25" i="38"/>
  <c r="R25" i="38" s="1" a="1"/>
  <c r="E29" i="38"/>
  <c r="N29" i="38" s="1" a="1"/>
  <c r="F37" i="38"/>
  <c r="G37" i="38"/>
  <c r="H37" i="38"/>
  <c r="I37" i="38"/>
  <c r="J37" i="38"/>
  <c r="K37" i="38"/>
  <c r="L37" i="38"/>
  <c r="M37" i="38"/>
  <c r="N37" i="38"/>
  <c r="O37" i="38"/>
  <c r="P37" i="38"/>
  <c r="Q37" i="38"/>
  <c r="R37" i="38"/>
  <c r="S37" i="38"/>
  <c r="T37" i="38"/>
  <c r="E6" i="49"/>
  <c r="E65" i="49"/>
  <c r="F65" i="49"/>
  <c r="F10" i="49" s="1"/>
  <c r="H65" i="49"/>
  <c r="H10" i="49" s="1"/>
  <c r="I65" i="49"/>
  <c r="I10" i="49" s="1"/>
  <c r="J65" i="49"/>
  <c r="J10" i="49" s="1"/>
  <c r="K65" i="49"/>
  <c r="K10" i="49" s="1"/>
  <c r="L65" i="49"/>
  <c r="L10" i="49" s="1"/>
  <c r="G108" i="22" s="1"/>
  <c r="M65" i="49"/>
  <c r="M10" i="49" s="1"/>
  <c r="N65" i="49"/>
  <c r="N10" i="49" s="1"/>
  <c r="O65" i="49"/>
  <c r="O10" i="49" s="1"/>
  <c r="Q65" i="49"/>
  <c r="R65" i="49"/>
  <c r="R10" i="49" s="1"/>
  <c r="H84" i="22" s="1"/>
  <c r="S65" i="49"/>
  <c r="S10" i="49" s="1"/>
  <c r="I84" i="22" s="1"/>
  <c r="T65" i="49"/>
  <c r="T10" i="49" s="1"/>
  <c r="J84" i="22" s="1"/>
  <c r="U65" i="49"/>
  <c r="U10" i="49" s="1"/>
  <c r="K84" i="22" s="1"/>
  <c r="E66" i="49"/>
  <c r="G66" i="49" s="1"/>
  <c r="G11" i="49" s="1"/>
  <c r="F66" i="49"/>
  <c r="F11" i="49" s="1"/>
  <c r="H66" i="49"/>
  <c r="H11" i="49" s="1"/>
  <c r="I66" i="49"/>
  <c r="I11" i="49" s="1"/>
  <c r="J66" i="49"/>
  <c r="J11" i="49" s="1"/>
  <c r="K66" i="49"/>
  <c r="K11" i="49" s="1"/>
  <c r="L66" i="49"/>
  <c r="L11" i="49" s="1"/>
  <c r="G109" i="22" s="1"/>
  <c r="M66" i="49"/>
  <c r="M11" i="49" s="1"/>
  <c r="N66" i="49"/>
  <c r="N11" i="49" s="1"/>
  <c r="O66" i="49"/>
  <c r="O11" i="49" s="1"/>
  <c r="Q66" i="49"/>
  <c r="R66" i="49"/>
  <c r="R11" i="49" s="1"/>
  <c r="H85" i="22" s="1"/>
  <c r="S66" i="49"/>
  <c r="S11" i="49" s="1"/>
  <c r="I85" i="22" s="1"/>
  <c r="T66" i="49"/>
  <c r="T11" i="49" s="1"/>
  <c r="J85" i="22" s="1"/>
  <c r="U66" i="49"/>
  <c r="U11" i="49" s="1"/>
  <c r="K85" i="22" s="1"/>
  <c r="E67" i="49"/>
  <c r="F67" i="49"/>
  <c r="F12" i="49" s="1"/>
  <c r="H67" i="49"/>
  <c r="H12" i="49" s="1"/>
  <c r="I67" i="49"/>
  <c r="I12" i="49" s="1"/>
  <c r="J67" i="49"/>
  <c r="J12" i="49" s="1"/>
  <c r="K67" i="49"/>
  <c r="K12" i="49" s="1"/>
  <c r="L67" i="49"/>
  <c r="L12" i="49" s="1"/>
  <c r="G110" i="22" s="1"/>
  <c r="M67" i="49"/>
  <c r="M12" i="49" s="1"/>
  <c r="N67" i="49"/>
  <c r="N12" i="49" s="1"/>
  <c r="O67" i="49"/>
  <c r="O12" i="49" s="1"/>
  <c r="Q67" i="49"/>
  <c r="R67" i="49"/>
  <c r="R12" i="49" s="1"/>
  <c r="H86" i="22" s="1"/>
  <c r="S67" i="49"/>
  <c r="S12" i="49" s="1"/>
  <c r="I86" i="22" s="1"/>
  <c r="T67" i="49"/>
  <c r="T12" i="49" s="1"/>
  <c r="J86" i="22" s="1"/>
  <c r="U67" i="49"/>
  <c r="U12" i="49" s="1"/>
  <c r="K86" i="22" s="1"/>
  <c r="E68" i="49"/>
  <c r="E13" i="49" s="1"/>
  <c r="F68" i="49"/>
  <c r="F13" i="49" s="1"/>
  <c r="H68" i="49"/>
  <c r="H13" i="49" s="1"/>
  <c r="I68" i="49"/>
  <c r="I13" i="49" s="1"/>
  <c r="J68" i="49"/>
  <c r="J13" i="49" s="1"/>
  <c r="K68" i="49"/>
  <c r="K13" i="49" s="1"/>
  <c r="L68" i="49"/>
  <c r="L13" i="49" s="1"/>
  <c r="G111" i="22" s="1"/>
  <c r="M68" i="49"/>
  <c r="M13" i="49" s="1"/>
  <c r="N68" i="49"/>
  <c r="N13" i="49" s="1"/>
  <c r="O68" i="49"/>
  <c r="O13" i="49" s="1"/>
  <c r="Q68" i="49"/>
  <c r="R68" i="49"/>
  <c r="R13" i="49" s="1"/>
  <c r="H87" i="22" s="1"/>
  <c r="S68" i="49"/>
  <c r="S13" i="49" s="1"/>
  <c r="I87" i="22" s="1"/>
  <c r="T68" i="49"/>
  <c r="T13" i="49" s="1"/>
  <c r="J87" i="22" s="1"/>
  <c r="U68" i="49"/>
  <c r="U13" i="49" s="1"/>
  <c r="K87" i="22" s="1"/>
  <c r="E69" i="49"/>
  <c r="F69" i="49"/>
  <c r="F14" i="49" s="1"/>
  <c r="H69" i="49"/>
  <c r="H14" i="49" s="1"/>
  <c r="I69" i="49"/>
  <c r="I14" i="49" s="1"/>
  <c r="J69" i="49"/>
  <c r="J14" i="49" s="1"/>
  <c r="K69" i="49"/>
  <c r="K14" i="49" s="1"/>
  <c r="L69" i="49"/>
  <c r="L14" i="49" s="1"/>
  <c r="G112" i="22" s="1"/>
  <c r="M69" i="49"/>
  <c r="M14" i="49" s="1"/>
  <c r="N69" i="49"/>
  <c r="N14" i="49" s="1"/>
  <c r="O69" i="49"/>
  <c r="O14" i="49" s="1"/>
  <c r="Q69" i="49"/>
  <c r="R69" i="49"/>
  <c r="R14" i="49" s="1"/>
  <c r="H88" i="22" s="1"/>
  <c r="S69" i="49"/>
  <c r="S14" i="49" s="1"/>
  <c r="I88" i="22" s="1"/>
  <c r="T69" i="49"/>
  <c r="T14" i="49" s="1"/>
  <c r="J88" i="22" s="1"/>
  <c r="U69" i="49"/>
  <c r="U14" i="49" s="1"/>
  <c r="K88" i="22" s="1"/>
  <c r="E70" i="49"/>
  <c r="F70" i="49"/>
  <c r="F15" i="49" s="1"/>
  <c r="H70" i="49"/>
  <c r="H15" i="49" s="1"/>
  <c r="I70" i="49"/>
  <c r="I15" i="49" s="1"/>
  <c r="J70" i="49"/>
  <c r="J15" i="49" s="1"/>
  <c r="K70" i="49"/>
  <c r="K15" i="49" s="1"/>
  <c r="L70" i="49"/>
  <c r="L15" i="49" s="1"/>
  <c r="G113" i="22" s="1"/>
  <c r="M70" i="49"/>
  <c r="M15" i="49" s="1"/>
  <c r="N70" i="49"/>
  <c r="N15" i="49" s="1"/>
  <c r="O70" i="49"/>
  <c r="O15" i="49" s="1"/>
  <c r="Q70" i="49"/>
  <c r="R70" i="49"/>
  <c r="R15" i="49" s="1"/>
  <c r="H89" i="22" s="1"/>
  <c r="S70" i="49"/>
  <c r="S15" i="49" s="1"/>
  <c r="I89" i="22" s="1"/>
  <c r="T70" i="49"/>
  <c r="T15" i="49" s="1"/>
  <c r="J89" i="22" s="1"/>
  <c r="U70" i="49"/>
  <c r="U15" i="49" s="1"/>
  <c r="K89" i="22" s="1"/>
  <c r="E71" i="49"/>
  <c r="F71" i="49"/>
  <c r="F16" i="49" s="1"/>
  <c r="H71" i="49"/>
  <c r="H16" i="49" s="1"/>
  <c r="I71" i="49"/>
  <c r="I16" i="49" s="1"/>
  <c r="J71" i="49"/>
  <c r="J16" i="49" s="1"/>
  <c r="K71" i="49"/>
  <c r="K16" i="49" s="1"/>
  <c r="L71" i="49"/>
  <c r="L16" i="49" s="1"/>
  <c r="G114" i="22" s="1"/>
  <c r="M71" i="49"/>
  <c r="M16" i="49" s="1"/>
  <c r="N71" i="49"/>
  <c r="N16" i="49" s="1"/>
  <c r="O71" i="49"/>
  <c r="O16" i="49" s="1"/>
  <c r="Q71" i="49"/>
  <c r="R71" i="49"/>
  <c r="R16" i="49" s="1"/>
  <c r="H90" i="22" s="1"/>
  <c r="S71" i="49"/>
  <c r="S16" i="49" s="1"/>
  <c r="I90" i="22" s="1"/>
  <c r="T71" i="49"/>
  <c r="T16" i="49" s="1"/>
  <c r="J90" i="22" s="1"/>
  <c r="U71" i="49"/>
  <c r="U16" i="49" s="1"/>
  <c r="K90" i="22" s="1"/>
  <c r="E72" i="49"/>
  <c r="F72" i="49"/>
  <c r="F17" i="49" s="1"/>
  <c r="H72" i="49"/>
  <c r="H17" i="49" s="1"/>
  <c r="I72" i="49"/>
  <c r="I17" i="49" s="1"/>
  <c r="J72" i="49"/>
  <c r="J17" i="49" s="1"/>
  <c r="K72" i="49"/>
  <c r="K17" i="49" s="1"/>
  <c r="L72" i="49"/>
  <c r="L17" i="49" s="1"/>
  <c r="G115" i="22" s="1"/>
  <c r="M72" i="49"/>
  <c r="M17" i="49" s="1"/>
  <c r="N72" i="49"/>
  <c r="N17" i="49" s="1"/>
  <c r="O72" i="49"/>
  <c r="O17" i="49" s="1"/>
  <c r="Q72" i="49"/>
  <c r="R72" i="49"/>
  <c r="R17" i="49" s="1"/>
  <c r="H91" i="22" s="1"/>
  <c r="S72" i="49"/>
  <c r="S17" i="49" s="1"/>
  <c r="I91" i="22" s="1"/>
  <c r="T72" i="49"/>
  <c r="T17" i="49" s="1"/>
  <c r="J91" i="22" s="1"/>
  <c r="U72" i="49"/>
  <c r="U17" i="49" s="1"/>
  <c r="K91" i="22" s="1"/>
  <c r="E73" i="49"/>
  <c r="F73" i="49"/>
  <c r="F18" i="49" s="1"/>
  <c r="H73" i="49"/>
  <c r="H18" i="49" s="1"/>
  <c r="I73" i="49"/>
  <c r="I18" i="49" s="1"/>
  <c r="J73" i="49"/>
  <c r="J18" i="49" s="1"/>
  <c r="K73" i="49"/>
  <c r="K18" i="49" s="1"/>
  <c r="L73" i="49"/>
  <c r="L18" i="49" s="1"/>
  <c r="G116" i="22" s="1"/>
  <c r="M73" i="49"/>
  <c r="M18" i="49" s="1"/>
  <c r="N73" i="49"/>
  <c r="N18" i="49" s="1"/>
  <c r="O73" i="49"/>
  <c r="O18" i="49" s="1"/>
  <c r="Q73" i="49"/>
  <c r="R73" i="49"/>
  <c r="R18" i="49" s="1"/>
  <c r="H92" i="22" s="1"/>
  <c r="S73" i="49"/>
  <c r="S18" i="49" s="1"/>
  <c r="I92" i="22" s="1"/>
  <c r="T73" i="49"/>
  <c r="T18" i="49" s="1"/>
  <c r="J92" i="22" s="1"/>
  <c r="U73" i="49"/>
  <c r="U18" i="49" s="1"/>
  <c r="K92" i="22" s="1"/>
  <c r="E74" i="49"/>
  <c r="F74" i="49"/>
  <c r="F19" i="49" s="1"/>
  <c r="H74" i="49"/>
  <c r="H19" i="49" s="1"/>
  <c r="I74" i="49"/>
  <c r="I19" i="49" s="1"/>
  <c r="J74" i="49"/>
  <c r="J19" i="49" s="1"/>
  <c r="K74" i="49"/>
  <c r="K19" i="49" s="1"/>
  <c r="L74" i="49"/>
  <c r="L19" i="49" s="1"/>
  <c r="G117" i="22" s="1"/>
  <c r="M74" i="49"/>
  <c r="M19" i="49" s="1"/>
  <c r="N74" i="49"/>
  <c r="N19" i="49" s="1"/>
  <c r="O74" i="49"/>
  <c r="O19" i="49" s="1"/>
  <c r="Q74" i="49"/>
  <c r="R74" i="49"/>
  <c r="R19" i="49" s="1"/>
  <c r="H93" i="22" s="1"/>
  <c r="S74" i="49"/>
  <c r="S19" i="49" s="1"/>
  <c r="I93" i="22" s="1"/>
  <c r="T74" i="49"/>
  <c r="T19" i="49" s="1"/>
  <c r="J93" i="22" s="1"/>
  <c r="U74" i="49"/>
  <c r="U19" i="49" s="1"/>
  <c r="K93" i="22" s="1"/>
  <c r="E75" i="49"/>
  <c r="F75" i="49"/>
  <c r="F20" i="49" s="1"/>
  <c r="H75" i="49"/>
  <c r="H20" i="49" s="1"/>
  <c r="I75" i="49"/>
  <c r="I20" i="49" s="1"/>
  <c r="J75" i="49"/>
  <c r="J20" i="49" s="1"/>
  <c r="K75" i="49"/>
  <c r="K20" i="49" s="1"/>
  <c r="L75" i="49"/>
  <c r="L20" i="49" s="1"/>
  <c r="G118" i="22" s="1"/>
  <c r="M75" i="49"/>
  <c r="M20" i="49" s="1"/>
  <c r="N75" i="49"/>
  <c r="N20" i="49" s="1"/>
  <c r="O75" i="49"/>
  <c r="O20" i="49" s="1"/>
  <c r="Q75" i="49"/>
  <c r="R75" i="49"/>
  <c r="R20" i="49" s="1"/>
  <c r="H94" i="22" s="1"/>
  <c r="S75" i="49"/>
  <c r="S20" i="49" s="1"/>
  <c r="I94" i="22" s="1"/>
  <c r="T75" i="49"/>
  <c r="T20" i="49" s="1"/>
  <c r="J94" i="22" s="1"/>
  <c r="U75" i="49"/>
  <c r="U20" i="49" s="1"/>
  <c r="K94" i="22" s="1"/>
  <c r="E76" i="49"/>
  <c r="F76" i="49"/>
  <c r="F21" i="49" s="1"/>
  <c r="H76" i="49"/>
  <c r="H21" i="49" s="1"/>
  <c r="I76" i="49"/>
  <c r="I21" i="49" s="1"/>
  <c r="J76" i="49"/>
  <c r="J21" i="49" s="1"/>
  <c r="K76" i="49"/>
  <c r="K21" i="49" s="1"/>
  <c r="L76" i="49"/>
  <c r="L21" i="49" s="1"/>
  <c r="G119" i="22" s="1"/>
  <c r="M76" i="49"/>
  <c r="M21" i="49" s="1"/>
  <c r="N76" i="49"/>
  <c r="N21" i="49" s="1"/>
  <c r="O76" i="49"/>
  <c r="O21" i="49" s="1"/>
  <c r="Q76" i="49"/>
  <c r="R76" i="49"/>
  <c r="R21" i="49" s="1"/>
  <c r="H95" i="22" s="1"/>
  <c r="S76" i="49"/>
  <c r="S21" i="49" s="1"/>
  <c r="I95" i="22" s="1"/>
  <c r="T76" i="49"/>
  <c r="T21" i="49" s="1"/>
  <c r="J95" i="22" s="1"/>
  <c r="U76" i="49"/>
  <c r="U21" i="49" s="1"/>
  <c r="K95" i="22" s="1"/>
  <c r="E77" i="49"/>
  <c r="F77" i="49"/>
  <c r="F22" i="49" s="1"/>
  <c r="H77" i="49"/>
  <c r="H22" i="49" s="1"/>
  <c r="I77" i="49"/>
  <c r="I22" i="49" s="1"/>
  <c r="J77" i="49"/>
  <c r="J22" i="49" s="1"/>
  <c r="K77" i="49"/>
  <c r="K22" i="49" s="1"/>
  <c r="L77" i="49"/>
  <c r="L22" i="49" s="1"/>
  <c r="G120" i="22" s="1"/>
  <c r="M77" i="49"/>
  <c r="M22" i="49" s="1"/>
  <c r="N77" i="49"/>
  <c r="N22" i="49" s="1"/>
  <c r="O77" i="49"/>
  <c r="O22" i="49" s="1"/>
  <c r="Q77" i="49"/>
  <c r="R77" i="49"/>
  <c r="R22" i="49" s="1"/>
  <c r="H96" i="22" s="1"/>
  <c r="S77" i="49"/>
  <c r="S22" i="49" s="1"/>
  <c r="I96" i="22" s="1"/>
  <c r="T77" i="49"/>
  <c r="T22" i="49" s="1"/>
  <c r="J96" i="22" s="1"/>
  <c r="U77" i="49"/>
  <c r="U22" i="49" s="1"/>
  <c r="K96" i="22" s="1"/>
  <c r="E78" i="49"/>
  <c r="F78" i="49"/>
  <c r="F23" i="49" s="1"/>
  <c r="H78" i="49"/>
  <c r="H23" i="49" s="1"/>
  <c r="I78" i="49"/>
  <c r="I23" i="49" s="1"/>
  <c r="J78" i="49"/>
  <c r="J23" i="49" s="1"/>
  <c r="K78" i="49"/>
  <c r="K23" i="49" s="1"/>
  <c r="L78" i="49"/>
  <c r="L23" i="49" s="1"/>
  <c r="G121" i="22" s="1"/>
  <c r="M78" i="49"/>
  <c r="M23" i="49" s="1"/>
  <c r="N78" i="49"/>
  <c r="N23" i="49" s="1"/>
  <c r="O78" i="49"/>
  <c r="O23" i="49" s="1"/>
  <c r="Q78" i="49"/>
  <c r="R78" i="49"/>
  <c r="R23" i="49" s="1"/>
  <c r="H97" i="22" s="1"/>
  <c r="S78" i="49"/>
  <c r="S23" i="49" s="1"/>
  <c r="I97" i="22" s="1"/>
  <c r="T78" i="49"/>
  <c r="T23" i="49" s="1"/>
  <c r="J97" i="22" s="1"/>
  <c r="U78" i="49"/>
  <c r="U23" i="49" s="1"/>
  <c r="K97" i="22" s="1"/>
  <c r="E79" i="49"/>
  <c r="F79" i="49"/>
  <c r="F24" i="49" s="1"/>
  <c r="H79" i="49"/>
  <c r="H24" i="49" s="1"/>
  <c r="I79" i="49"/>
  <c r="I24" i="49" s="1"/>
  <c r="J79" i="49"/>
  <c r="J24" i="49" s="1"/>
  <c r="K79" i="49"/>
  <c r="K24" i="49" s="1"/>
  <c r="L79" i="49"/>
  <c r="L24" i="49" s="1"/>
  <c r="G122" i="22" s="1"/>
  <c r="M79" i="49"/>
  <c r="M24" i="49" s="1"/>
  <c r="N79" i="49"/>
  <c r="N24" i="49" s="1"/>
  <c r="O79" i="49"/>
  <c r="O24" i="49" s="1"/>
  <c r="Q79" i="49"/>
  <c r="R79" i="49"/>
  <c r="R24" i="49" s="1"/>
  <c r="H98" i="22" s="1"/>
  <c r="S79" i="49"/>
  <c r="S24" i="49" s="1"/>
  <c r="I98" i="22" s="1"/>
  <c r="T79" i="49"/>
  <c r="T24" i="49" s="1"/>
  <c r="J98" i="22" s="1"/>
  <c r="U79" i="49"/>
  <c r="U24" i="49" s="1"/>
  <c r="K98" i="22" s="1"/>
  <c r="E80" i="49"/>
  <c r="F80" i="49"/>
  <c r="F25" i="49" s="1"/>
  <c r="H80" i="49"/>
  <c r="H25" i="49" s="1"/>
  <c r="I80" i="49"/>
  <c r="I25" i="49" s="1"/>
  <c r="J80" i="49"/>
  <c r="J25" i="49" s="1"/>
  <c r="K80" i="49"/>
  <c r="K25" i="49" s="1"/>
  <c r="L80" i="49"/>
  <c r="L25" i="49" s="1"/>
  <c r="G123" i="22" s="1"/>
  <c r="M80" i="49"/>
  <c r="M25" i="49" s="1"/>
  <c r="N80" i="49"/>
  <c r="N25" i="49" s="1"/>
  <c r="O80" i="49"/>
  <c r="O25" i="49" s="1"/>
  <c r="Q80" i="49"/>
  <c r="R80" i="49"/>
  <c r="R25" i="49" s="1"/>
  <c r="H99" i="22" s="1"/>
  <c r="S80" i="49"/>
  <c r="S25" i="49" s="1"/>
  <c r="I99" i="22" s="1"/>
  <c r="T80" i="49"/>
  <c r="T25" i="49" s="1"/>
  <c r="J99" i="22" s="1"/>
  <c r="U80" i="49"/>
  <c r="U25" i="49" s="1"/>
  <c r="K99" i="22" s="1"/>
  <c r="E81" i="49"/>
  <c r="F81" i="49"/>
  <c r="F26" i="49" s="1"/>
  <c r="H81" i="49"/>
  <c r="H26" i="49" s="1"/>
  <c r="I81" i="49"/>
  <c r="I26" i="49" s="1"/>
  <c r="J81" i="49"/>
  <c r="J26" i="49" s="1"/>
  <c r="K81" i="49"/>
  <c r="K26" i="49" s="1"/>
  <c r="L81" i="49"/>
  <c r="L26" i="49" s="1"/>
  <c r="G124" i="22" s="1"/>
  <c r="M81" i="49"/>
  <c r="M26" i="49" s="1"/>
  <c r="N81" i="49"/>
  <c r="N26" i="49" s="1"/>
  <c r="O81" i="49"/>
  <c r="O26" i="49" s="1"/>
  <c r="R81" i="49"/>
  <c r="R26" i="49" s="1"/>
  <c r="H100" i="22" s="1"/>
  <c r="S81" i="49"/>
  <c r="S26" i="49" s="1"/>
  <c r="I100" i="22" s="1"/>
  <c r="T81" i="49"/>
  <c r="T26" i="49" s="1"/>
  <c r="J100" i="22" s="1"/>
  <c r="U81" i="49"/>
  <c r="U26" i="49" s="1"/>
  <c r="K100" i="22" s="1"/>
  <c r="E82" i="49"/>
  <c r="F82" i="49"/>
  <c r="F27" i="49" s="1"/>
  <c r="H82" i="49"/>
  <c r="H27" i="49" s="1"/>
  <c r="I82" i="49"/>
  <c r="I27" i="49" s="1"/>
  <c r="J82" i="49"/>
  <c r="J27" i="49" s="1"/>
  <c r="K82" i="49"/>
  <c r="K27" i="49" s="1"/>
  <c r="L82" i="49"/>
  <c r="L27" i="49" s="1"/>
  <c r="G125" i="22" s="1"/>
  <c r="M82" i="49"/>
  <c r="M27" i="49" s="1"/>
  <c r="N82" i="49"/>
  <c r="N27" i="49" s="1"/>
  <c r="O82" i="49"/>
  <c r="O27" i="49" s="1"/>
  <c r="R82" i="49"/>
  <c r="R27" i="49" s="1"/>
  <c r="H101" i="22" s="1"/>
  <c r="S82" i="49"/>
  <c r="S27" i="49" s="1"/>
  <c r="I101" i="22" s="1"/>
  <c r="T82" i="49"/>
  <c r="T27" i="49" s="1"/>
  <c r="J101" i="22" s="1"/>
  <c r="U82" i="49"/>
  <c r="U27" i="49" s="1"/>
  <c r="K101" i="22" s="1"/>
  <c r="E83" i="49"/>
  <c r="F83" i="49"/>
  <c r="F28" i="49" s="1"/>
  <c r="H83" i="49"/>
  <c r="H28" i="49" s="1"/>
  <c r="I83" i="49"/>
  <c r="I28" i="49" s="1"/>
  <c r="J83" i="49"/>
  <c r="J28" i="49" s="1"/>
  <c r="K83" i="49"/>
  <c r="K28" i="49" s="1"/>
  <c r="L83" i="49"/>
  <c r="L28" i="49" s="1"/>
  <c r="G126" i="22" s="1"/>
  <c r="M83" i="49"/>
  <c r="M28" i="49" s="1"/>
  <c r="N83" i="49"/>
  <c r="N28" i="49" s="1"/>
  <c r="O83" i="49"/>
  <c r="O28" i="49" s="1"/>
  <c r="R83" i="49"/>
  <c r="R28" i="49" s="1"/>
  <c r="H102" i="22" s="1"/>
  <c r="S83" i="49"/>
  <c r="S28" i="49" s="1"/>
  <c r="I102" i="22" s="1"/>
  <c r="T83" i="49"/>
  <c r="T28" i="49" s="1"/>
  <c r="J102" i="22" s="1"/>
  <c r="U83" i="49"/>
  <c r="U28" i="49" s="1"/>
  <c r="K102" i="22" s="1"/>
  <c r="E84" i="49"/>
  <c r="F84" i="49"/>
  <c r="F29" i="49" s="1"/>
  <c r="H84" i="49"/>
  <c r="H29" i="49" s="1"/>
  <c r="I84" i="49"/>
  <c r="I29" i="49" s="1"/>
  <c r="J84" i="49"/>
  <c r="J29" i="49" s="1"/>
  <c r="K84" i="49"/>
  <c r="K29" i="49" s="1"/>
  <c r="L84" i="49"/>
  <c r="L29" i="49" s="1"/>
  <c r="G127" i="22" s="1"/>
  <c r="M84" i="49"/>
  <c r="M29" i="49" s="1"/>
  <c r="N84" i="49"/>
  <c r="N29" i="49" s="1"/>
  <c r="O84" i="49"/>
  <c r="O29" i="49" s="1"/>
  <c r="R84" i="49"/>
  <c r="R29" i="49" s="1"/>
  <c r="H103" i="22" s="1"/>
  <c r="S84" i="49"/>
  <c r="S29" i="49" s="1"/>
  <c r="I103" i="22" s="1"/>
  <c r="T84" i="49"/>
  <c r="T29" i="49" s="1"/>
  <c r="J103" i="22" s="1"/>
  <c r="U84" i="49"/>
  <c r="U29" i="49" s="1"/>
  <c r="K103" i="22" s="1"/>
  <c r="N37" i="49"/>
  <c r="E38" i="49"/>
  <c r="F38" i="49"/>
  <c r="R38" i="49" s="1"/>
  <c r="H38" i="49"/>
  <c r="T38" i="49" s="1"/>
  <c r="I38" i="49"/>
  <c r="U38" i="49" s="1"/>
  <c r="E39" i="49"/>
  <c r="M39" i="49" s="1"/>
  <c r="F39" i="49"/>
  <c r="R39" i="49" s="1"/>
  <c r="H39" i="49"/>
  <c r="T39" i="49" s="1"/>
  <c r="I39" i="49"/>
  <c r="U39" i="49" s="1"/>
  <c r="E40" i="49"/>
  <c r="L40" i="49" s="1"/>
  <c r="F40" i="49"/>
  <c r="R40" i="49" s="1"/>
  <c r="H40" i="49"/>
  <c r="T40" i="49" s="1"/>
  <c r="I40" i="49"/>
  <c r="U40" i="49" s="1"/>
  <c r="E41" i="49"/>
  <c r="F41" i="49"/>
  <c r="R41" i="49" s="1"/>
  <c r="H41" i="49"/>
  <c r="T41" i="49" s="1"/>
  <c r="I41" i="49"/>
  <c r="U41" i="49" s="1"/>
  <c r="E42" i="49"/>
  <c r="M42" i="49" s="1"/>
  <c r="F42" i="49"/>
  <c r="R42" i="49" s="1"/>
  <c r="H42" i="49"/>
  <c r="T42" i="49" s="1"/>
  <c r="I42" i="49"/>
  <c r="U42" i="49" s="1"/>
  <c r="E43" i="49"/>
  <c r="N43" i="49" s="1"/>
  <c r="F43" i="49"/>
  <c r="R43" i="49" s="1"/>
  <c r="H43" i="49"/>
  <c r="T43" i="49" s="1"/>
  <c r="I43" i="49"/>
  <c r="U43" i="49" s="1"/>
  <c r="E44" i="49"/>
  <c r="L44" i="49" s="1"/>
  <c r="F44" i="49"/>
  <c r="R44" i="49" s="1"/>
  <c r="H44" i="49"/>
  <c r="T44" i="49" s="1"/>
  <c r="I44" i="49"/>
  <c r="U44" i="49" s="1"/>
  <c r="E45" i="49"/>
  <c r="G45" i="49" s="1"/>
  <c r="S45" i="49" s="1"/>
  <c r="F45" i="49"/>
  <c r="R45" i="49" s="1"/>
  <c r="H45" i="49"/>
  <c r="T45" i="49" s="1"/>
  <c r="I45" i="49"/>
  <c r="U45" i="49" s="1"/>
  <c r="E46" i="49"/>
  <c r="F46" i="49"/>
  <c r="R46" i="49" s="1"/>
  <c r="H46" i="49"/>
  <c r="T46" i="49" s="1"/>
  <c r="I46" i="49"/>
  <c r="U46" i="49" s="1"/>
  <c r="E47" i="49"/>
  <c r="F47" i="49"/>
  <c r="R47" i="49" s="1"/>
  <c r="H47" i="49"/>
  <c r="T47" i="49" s="1"/>
  <c r="I47" i="49"/>
  <c r="U47" i="49" s="1"/>
  <c r="E48" i="49"/>
  <c r="L48" i="49" s="1"/>
  <c r="F48" i="49"/>
  <c r="R48" i="49" s="1"/>
  <c r="H48" i="49"/>
  <c r="T48" i="49" s="1"/>
  <c r="I48" i="49"/>
  <c r="U48" i="49" s="1"/>
  <c r="E49" i="49"/>
  <c r="L49" i="49" s="1"/>
  <c r="F49" i="49"/>
  <c r="R49" i="49" s="1"/>
  <c r="H49" i="49"/>
  <c r="T49" i="49" s="1"/>
  <c r="I49" i="49"/>
  <c r="U49" i="49" s="1"/>
  <c r="E50" i="49"/>
  <c r="M50" i="49" s="1"/>
  <c r="F50" i="49"/>
  <c r="R50" i="49" s="1"/>
  <c r="H50" i="49"/>
  <c r="T50" i="49" s="1"/>
  <c r="I50" i="49"/>
  <c r="U50" i="49" s="1"/>
  <c r="E51" i="49"/>
  <c r="F51" i="49"/>
  <c r="R51" i="49" s="1"/>
  <c r="H51" i="49"/>
  <c r="T51" i="49" s="1"/>
  <c r="I51" i="49"/>
  <c r="U51" i="49" s="1"/>
  <c r="E52" i="49"/>
  <c r="G52" i="49" s="1"/>
  <c r="S52" i="49" s="1"/>
  <c r="F52" i="49"/>
  <c r="R52" i="49" s="1"/>
  <c r="H52" i="49"/>
  <c r="T52" i="49" s="1"/>
  <c r="I52" i="49"/>
  <c r="U52" i="49" s="1"/>
  <c r="E53" i="49"/>
  <c r="M53" i="49" s="1"/>
  <c r="F53" i="49"/>
  <c r="R53" i="49" s="1"/>
  <c r="H53" i="49"/>
  <c r="T53" i="49" s="1"/>
  <c r="I53" i="49"/>
  <c r="U53" i="49" s="1"/>
  <c r="E54" i="49"/>
  <c r="L54" i="49" s="1"/>
  <c r="F54" i="49"/>
  <c r="R54" i="49" s="1"/>
  <c r="H54" i="49"/>
  <c r="T54" i="49" s="1"/>
  <c r="I54" i="49"/>
  <c r="U54" i="49" s="1"/>
  <c r="E55" i="49"/>
  <c r="F55" i="49"/>
  <c r="R55" i="49" s="1"/>
  <c r="H55" i="49"/>
  <c r="T55" i="49" s="1"/>
  <c r="I55" i="49"/>
  <c r="U55" i="49" s="1"/>
  <c r="E56" i="49"/>
  <c r="F56" i="49"/>
  <c r="R56" i="49" s="1"/>
  <c r="H56" i="49"/>
  <c r="T56" i="49" s="1"/>
  <c r="I56" i="49"/>
  <c r="U56" i="49" s="1"/>
  <c r="E57" i="49"/>
  <c r="M57" i="49" s="1"/>
  <c r="F57" i="49"/>
  <c r="R57" i="49" s="1"/>
  <c r="H57" i="49"/>
  <c r="T57" i="49" s="1"/>
  <c r="I57" i="49"/>
  <c r="U57" i="49" s="1"/>
  <c r="Q81" i="49"/>
  <c r="Q82" i="49"/>
  <c r="Q83" i="49"/>
  <c r="Q84" i="49"/>
  <c r="B10" i="12"/>
  <c r="B11" i="12" s="1"/>
  <c r="B12" i="12" s="1"/>
  <c r="B13" i="12" s="1"/>
  <c r="B14" i="12" s="1"/>
  <c r="B15" i="12" s="1"/>
  <c r="B16" i="12" s="1"/>
  <c r="B17" i="12" s="1"/>
  <c r="B18" i="12" s="1"/>
  <c r="B19" i="12" s="1"/>
  <c r="B20" i="12" s="1"/>
  <c r="B21" i="12" s="1"/>
  <c r="B22" i="12" s="1"/>
  <c r="B23" i="12" s="1"/>
  <c r="B24" i="12" s="1"/>
  <c r="B25" i="12" s="1"/>
  <c r="B26" i="12" s="1"/>
  <c r="B27" i="12" s="1"/>
  <c r="B28" i="12" s="1"/>
  <c r="B34" i="12"/>
  <c r="B37" i="12" s="1"/>
  <c r="B40" i="12" s="1"/>
  <c r="B43" i="12" s="1"/>
  <c r="B46" i="12" s="1"/>
  <c r="B49" i="12" s="1"/>
  <c r="B52" i="12" s="1"/>
  <c r="B55" i="12" s="1"/>
  <c r="B58" i="12" s="1"/>
  <c r="B61" i="12" s="1"/>
  <c r="B64" i="12" s="1"/>
  <c r="B67" i="12" s="1"/>
  <c r="B70" i="12" s="1"/>
  <c r="B73" i="12" s="1"/>
  <c r="P50" i="22"/>
  <c r="B8" i="22"/>
  <c r="E8" i="22"/>
  <c r="N8" i="22" s="1"/>
  <c r="H61" i="22"/>
  <c r="B9" i="22"/>
  <c r="B10" i="22"/>
  <c r="B11" i="22"/>
  <c r="B12" i="22"/>
  <c r="B13" i="22"/>
  <c r="B14" i="22"/>
  <c r="B15" i="22"/>
  <c r="B16" i="22"/>
  <c r="B17" i="22"/>
  <c r="B18" i="22"/>
  <c r="B19" i="22"/>
  <c r="B20" i="22"/>
  <c r="B21" i="22"/>
  <c r="B22" i="22"/>
  <c r="B23" i="22"/>
  <c r="B24" i="22"/>
  <c r="B25" i="22"/>
  <c r="I25" i="22" s="1"/>
  <c r="B26" i="22"/>
  <c r="B27" i="22"/>
  <c r="X45" i="22"/>
  <c r="E43" i="22" s="1"/>
  <c r="A9" i="22"/>
  <c r="A10" i="22" s="1"/>
  <c r="A11" i="22" s="1"/>
  <c r="A12" i="22" s="1"/>
  <c r="A13" i="22" s="1"/>
  <c r="A14" i="22" s="1"/>
  <c r="A15" i="22" s="1"/>
  <c r="A16" i="22" s="1"/>
  <c r="A17" i="22" s="1"/>
  <c r="A18" i="22" s="1"/>
  <c r="A19" i="22" s="1"/>
  <c r="A20" i="22" s="1"/>
  <c r="A21" i="22" s="1"/>
  <c r="A22" i="22" s="1"/>
  <c r="A23" i="22" s="1"/>
  <c r="A24" i="22" s="1"/>
  <c r="A25" i="22" s="1"/>
  <c r="A26" i="22" s="1"/>
  <c r="A27" i="22" s="1"/>
  <c r="E9" i="22"/>
  <c r="N9" i="22" s="1"/>
  <c r="X9" i="22"/>
  <c r="Y9" i="22"/>
  <c r="E10" i="22"/>
  <c r="N10" i="22" s="1"/>
  <c r="H63" i="22"/>
  <c r="E11" i="22"/>
  <c r="N11" i="22" s="1"/>
  <c r="H64" i="22"/>
  <c r="G83" i="22"/>
  <c r="N83" i="22" s="1"/>
  <c r="X11" i="22" s="1"/>
  <c r="Y11" i="22" s="1"/>
  <c r="C52" i="22" s="1"/>
  <c r="AA11" i="22"/>
  <c r="E12" i="22"/>
  <c r="N12" i="22" s="1"/>
  <c r="H65" i="22"/>
  <c r="E13" i="22"/>
  <c r="N13" i="22" s="1"/>
  <c r="H66" i="22"/>
  <c r="E14" i="22"/>
  <c r="N14" i="22" s="1"/>
  <c r="H67" i="22"/>
  <c r="E15" i="22"/>
  <c r="N15" i="22" s="1"/>
  <c r="H68" i="22"/>
  <c r="AA15" i="22"/>
  <c r="E16" i="22"/>
  <c r="N16" i="22" s="1"/>
  <c r="H69" i="22"/>
  <c r="E17" i="22"/>
  <c r="N17" i="22" s="1"/>
  <c r="H70" i="22"/>
  <c r="E18" i="22"/>
  <c r="N18" i="22" s="1"/>
  <c r="H71" i="22"/>
  <c r="E19" i="22"/>
  <c r="N19" i="22" s="1"/>
  <c r="H72" i="22"/>
  <c r="E20" i="22"/>
  <c r="N20" i="22" s="1"/>
  <c r="H73" i="22"/>
  <c r="E21" i="22"/>
  <c r="N21" i="22" s="1"/>
  <c r="H74" i="22"/>
  <c r="E22" i="22"/>
  <c r="N22" i="22" s="1"/>
  <c r="H75" i="22"/>
  <c r="E23" i="22"/>
  <c r="N23" i="22" s="1"/>
  <c r="H76" i="22"/>
  <c r="E24" i="22"/>
  <c r="E25" i="22"/>
  <c r="E26" i="22"/>
  <c r="N38" i="22"/>
  <c r="D50" i="22"/>
  <c r="E50" i="22"/>
  <c r="F50" i="22"/>
  <c r="G50" i="22"/>
  <c r="H50" i="22"/>
  <c r="I50" i="22"/>
  <c r="J50" i="22"/>
  <c r="K50" i="22"/>
  <c r="L50" i="22"/>
  <c r="M50" i="22"/>
  <c r="N50" i="22"/>
  <c r="O50" i="22"/>
  <c r="B61" i="22"/>
  <c r="B108" i="22" s="1"/>
  <c r="G61" i="22"/>
  <c r="I61" i="22"/>
  <c r="A62" i="22"/>
  <c r="A63" i="22" s="1"/>
  <c r="A64" i="22" s="1"/>
  <c r="A65" i="22" s="1"/>
  <c r="A66" i="22" s="1"/>
  <c r="A67" i="22" s="1"/>
  <c r="A68" i="22" s="1"/>
  <c r="A69" i="22" s="1"/>
  <c r="A70" i="22" s="1"/>
  <c r="A71" i="22" s="1"/>
  <c r="A72" i="22" s="1"/>
  <c r="A73" i="22" s="1"/>
  <c r="A74" i="22" s="1"/>
  <c r="A75" i="22" s="1"/>
  <c r="A76" i="22" s="1"/>
  <c r="A77" i="22" s="1"/>
  <c r="A78" i="22" s="1"/>
  <c r="A79" i="22" s="1"/>
  <c r="A80" i="22" s="1"/>
  <c r="B62" i="22"/>
  <c r="B109" i="22" s="1"/>
  <c r="G62" i="22"/>
  <c r="I62" i="22"/>
  <c r="B63" i="22"/>
  <c r="B86" i="22" s="1"/>
  <c r="G63" i="22"/>
  <c r="I63" i="22"/>
  <c r="B64" i="22"/>
  <c r="G64" i="22"/>
  <c r="I64" i="22"/>
  <c r="B65" i="22"/>
  <c r="G65" i="22"/>
  <c r="I65" i="22"/>
  <c r="B66" i="22"/>
  <c r="G66" i="22"/>
  <c r="I66" i="22"/>
  <c r="B67" i="22"/>
  <c r="B90" i="22" s="1"/>
  <c r="G67" i="22"/>
  <c r="I67" i="22"/>
  <c r="B68" i="22"/>
  <c r="B91" i="22" s="1"/>
  <c r="G68" i="22"/>
  <c r="I68" i="22"/>
  <c r="B69" i="22"/>
  <c r="B116" i="22" s="1"/>
  <c r="G69" i="22"/>
  <c r="I69" i="22"/>
  <c r="B70" i="22"/>
  <c r="B117" i="22" s="1"/>
  <c r="G70" i="22"/>
  <c r="I70" i="22"/>
  <c r="B71" i="22"/>
  <c r="G71" i="22"/>
  <c r="I71" i="22"/>
  <c r="B72" i="22"/>
  <c r="G72" i="22"/>
  <c r="I72" i="22"/>
  <c r="B73" i="22"/>
  <c r="G73" i="22"/>
  <c r="I73" i="22"/>
  <c r="B74" i="22"/>
  <c r="B121" i="22" s="1"/>
  <c r="G74" i="22"/>
  <c r="I74" i="22"/>
  <c r="B75" i="22"/>
  <c r="G75" i="22"/>
  <c r="I75" i="22"/>
  <c r="B76" i="22"/>
  <c r="B99" i="22" s="1"/>
  <c r="G76" i="22"/>
  <c r="I76" i="22"/>
  <c r="B77" i="22"/>
  <c r="B124" i="22" s="1"/>
  <c r="G77" i="22"/>
  <c r="H77" i="22"/>
  <c r="I77" i="22"/>
  <c r="B78" i="22"/>
  <c r="B125" i="22" s="1"/>
  <c r="G78" i="22"/>
  <c r="H78" i="22"/>
  <c r="I78" i="22"/>
  <c r="B79" i="22"/>
  <c r="G79" i="22"/>
  <c r="H79" i="22"/>
  <c r="I79" i="22"/>
  <c r="B80" i="22"/>
  <c r="G80" i="22"/>
  <c r="H80" i="22"/>
  <c r="I80" i="22"/>
  <c r="A85" i="22"/>
  <c r="A86" i="22" s="1"/>
  <c r="A87" i="22" s="1"/>
  <c r="A88" i="22" s="1"/>
  <c r="A89" i="22" s="1"/>
  <c r="A90" i="22" s="1"/>
  <c r="A91" i="22" s="1"/>
  <c r="A92" i="22" s="1"/>
  <c r="A93" i="22" s="1"/>
  <c r="A94" i="22" s="1"/>
  <c r="A95" i="22" s="1"/>
  <c r="A96" i="22" s="1"/>
  <c r="A97" i="22" s="1"/>
  <c r="A98" i="22" s="1"/>
  <c r="A99" i="22" s="1"/>
  <c r="A100" i="22" s="1"/>
  <c r="A101" i="22" s="1"/>
  <c r="A102" i="22" s="1"/>
  <c r="A103" i="22" s="1"/>
  <c r="G100" i="22"/>
  <c r="G101" i="22"/>
  <c r="G102" i="22"/>
  <c r="G103" i="22"/>
  <c r="H108" i="22"/>
  <c r="A109" i="22"/>
  <c r="A110" i="22" s="1"/>
  <c r="A111" i="22" s="1"/>
  <c r="A112" i="22" s="1"/>
  <c r="A113" i="22" s="1"/>
  <c r="A114" i="22" s="1"/>
  <c r="A115" i="22" s="1"/>
  <c r="A116" i="22" s="1"/>
  <c r="A117" i="22" s="1"/>
  <c r="A118" i="22" s="1"/>
  <c r="A119" i="22" s="1"/>
  <c r="A120" i="22" s="1"/>
  <c r="A121" i="22" s="1"/>
  <c r="A122" i="22" s="1"/>
  <c r="A123" i="22" s="1"/>
  <c r="A124" i="22" s="1"/>
  <c r="A125" i="22" s="1"/>
  <c r="A126" i="22" s="1"/>
  <c r="A127" i="22" s="1"/>
  <c r="H109" i="22"/>
  <c r="H110" i="22"/>
  <c r="H111" i="22"/>
  <c r="H112" i="22"/>
  <c r="H113" i="22"/>
  <c r="H114" i="22"/>
  <c r="H115" i="22"/>
  <c r="H116" i="22"/>
  <c r="H117" i="22"/>
  <c r="H118" i="22"/>
  <c r="H119" i="22"/>
  <c r="H120" i="22"/>
  <c r="H121" i="22"/>
  <c r="H122" i="22"/>
  <c r="H123" i="22"/>
  <c r="H124" i="22"/>
  <c r="H125" i="22"/>
  <c r="H126" i="22"/>
  <c r="H127" i="22"/>
  <c r="E11" i="21"/>
  <c r="F11" i="21"/>
  <c r="G11" i="21"/>
  <c r="H11" i="21"/>
  <c r="I11" i="21"/>
  <c r="J11" i="21"/>
  <c r="K11" i="21"/>
  <c r="L11" i="21"/>
  <c r="M11" i="21"/>
  <c r="N11" i="21"/>
  <c r="E12" i="21"/>
  <c r="F12" i="21"/>
  <c r="G12" i="21"/>
  <c r="H12" i="21"/>
  <c r="I12" i="21"/>
  <c r="J12" i="21"/>
  <c r="K12" i="21"/>
  <c r="L12" i="21"/>
  <c r="M12" i="21"/>
  <c r="N12" i="21"/>
  <c r="E13" i="21"/>
  <c r="F13" i="21"/>
  <c r="G13" i="21"/>
  <c r="H13" i="21"/>
  <c r="I13" i="21"/>
  <c r="J13" i="21"/>
  <c r="K13" i="21"/>
  <c r="L13" i="21"/>
  <c r="M13" i="21"/>
  <c r="N13" i="21"/>
  <c r="E14" i="21"/>
  <c r="F14" i="21"/>
  <c r="G14" i="21"/>
  <c r="H14" i="21"/>
  <c r="I14" i="21"/>
  <c r="J14" i="21"/>
  <c r="K14" i="21"/>
  <c r="L14" i="21"/>
  <c r="M14" i="21"/>
  <c r="N14" i="21"/>
  <c r="E15" i="21"/>
  <c r="F15" i="21"/>
  <c r="G15" i="21"/>
  <c r="H15" i="21"/>
  <c r="I15" i="21"/>
  <c r="J15" i="21"/>
  <c r="K15" i="21"/>
  <c r="L15" i="21"/>
  <c r="M15" i="21"/>
  <c r="N15" i="21"/>
  <c r="E16" i="21"/>
  <c r="F16" i="21"/>
  <c r="G16" i="21"/>
  <c r="H16" i="21"/>
  <c r="I16" i="21"/>
  <c r="J16" i="21"/>
  <c r="K16" i="21"/>
  <c r="L16" i="21"/>
  <c r="M16" i="21"/>
  <c r="N16" i="21"/>
  <c r="E17" i="21"/>
  <c r="F17" i="21"/>
  <c r="G17" i="21"/>
  <c r="H17" i="21"/>
  <c r="I17" i="21"/>
  <c r="J17" i="21"/>
  <c r="K17" i="21"/>
  <c r="L17" i="21"/>
  <c r="M17" i="21"/>
  <c r="N17" i="21"/>
  <c r="E18" i="21"/>
  <c r="F18" i="21"/>
  <c r="G18" i="21"/>
  <c r="H18" i="21"/>
  <c r="I18" i="21"/>
  <c r="J18" i="21"/>
  <c r="K18" i="21"/>
  <c r="L18" i="21"/>
  <c r="M18" i="21"/>
  <c r="N18" i="21"/>
  <c r="E19" i="21"/>
  <c r="F19" i="21"/>
  <c r="G19" i="21"/>
  <c r="H19" i="21"/>
  <c r="I19" i="21"/>
  <c r="J19" i="21"/>
  <c r="K19" i="21"/>
  <c r="L19" i="21"/>
  <c r="M19" i="21"/>
  <c r="N19" i="21"/>
  <c r="E20" i="21"/>
  <c r="F20" i="21"/>
  <c r="G20" i="21"/>
  <c r="H20" i="21"/>
  <c r="I20" i="21"/>
  <c r="J20" i="21"/>
  <c r="K20" i="21"/>
  <c r="L20" i="21"/>
  <c r="M20" i="21"/>
  <c r="B43" i="22" s="1"/>
  <c r="N20" i="21"/>
  <c r="C55" i="22"/>
  <c r="K8" i="16"/>
  <c r="B131" i="22" s="1"/>
  <c r="X15" i="22" s="1"/>
  <c r="Y15" i="22" s="1"/>
  <c r="C53" i="22" s="1"/>
  <c r="L8" i="16"/>
  <c r="C61" i="15" s="1"/>
  <c r="M8" i="16"/>
  <c r="D61" i="15" s="1"/>
  <c r="N8" i="16"/>
  <c r="E61" i="15" s="1"/>
  <c r="O8" i="16"/>
  <c r="F61" i="15" s="1"/>
  <c r="P8" i="16"/>
  <c r="Q8" i="16"/>
  <c r="K9" i="16"/>
  <c r="L9" i="16"/>
  <c r="C62" i="15" s="1"/>
  <c r="M9" i="16"/>
  <c r="D62" i="15" s="1"/>
  <c r="N9" i="16"/>
  <c r="E62" i="15" s="1"/>
  <c r="O9" i="16"/>
  <c r="F62" i="15" s="1"/>
  <c r="P9" i="16"/>
  <c r="G62" i="15" s="1"/>
  <c r="Q9" i="16"/>
  <c r="H62" i="15" s="1"/>
  <c r="K10" i="16"/>
  <c r="B63" i="15" s="1"/>
  <c r="P10" i="16"/>
  <c r="G63" i="15" s="1"/>
  <c r="K11" i="16"/>
  <c r="B64" i="15" s="1"/>
  <c r="P11" i="16"/>
  <c r="G64" i="15" s="1"/>
  <c r="K12" i="16"/>
  <c r="B65" i="15" s="1"/>
  <c r="K13" i="16"/>
  <c r="B66" i="15" s="1"/>
  <c r="K14" i="16"/>
  <c r="B67" i="15" s="1"/>
  <c r="K15" i="16"/>
  <c r="B68" i="15" s="1"/>
  <c r="K16" i="16"/>
  <c r="B69" i="15" s="1"/>
  <c r="K17" i="16"/>
  <c r="B70" i="15" s="1"/>
  <c r="K18" i="16"/>
  <c r="B71" i="15" s="1"/>
  <c r="K19" i="16"/>
  <c r="B72" i="15" s="1"/>
  <c r="K20" i="16"/>
  <c r="B73" i="15" s="1"/>
  <c r="K21" i="16"/>
  <c r="B74" i="15" s="1"/>
  <c r="K22" i="16"/>
  <c r="B75" i="15" s="1"/>
  <c r="K23" i="16"/>
  <c r="B76" i="15" s="1"/>
  <c r="K24" i="16"/>
  <c r="B77" i="15" s="1"/>
  <c r="K25" i="16"/>
  <c r="B78" i="15" s="1"/>
  <c r="K26" i="16"/>
  <c r="B79" i="15" s="1"/>
  <c r="K27" i="16"/>
  <c r="B80" i="15" s="1"/>
  <c r="K28" i="16"/>
  <c r="B81" i="15" s="1"/>
  <c r="K29" i="16"/>
  <c r="B82" i="15" s="1"/>
  <c r="K30" i="16"/>
  <c r="B83" i="15" s="1"/>
  <c r="K31" i="16"/>
  <c r="B84" i="15" s="1"/>
  <c r="K32" i="16"/>
  <c r="B85" i="15" s="1"/>
  <c r="K33" i="16"/>
  <c r="B86" i="15" s="1"/>
  <c r="K34" i="16"/>
  <c r="B87" i="15" s="1"/>
  <c r="K35" i="16"/>
  <c r="B88" i="15" s="1"/>
  <c r="K36" i="16"/>
  <c r="B89" i="15" s="1"/>
  <c r="K37" i="16"/>
  <c r="B90" i="15" s="1"/>
  <c r="K38" i="16"/>
  <c r="B91" i="15" s="1"/>
  <c r="K39" i="16"/>
  <c r="B92" i="15" s="1"/>
  <c r="K40" i="16"/>
  <c r="B93" i="15" s="1"/>
  <c r="K41" i="16"/>
  <c r="B94" i="15" s="1"/>
  <c r="K42" i="16"/>
  <c r="B95" i="15" s="1"/>
  <c r="K43" i="16"/>
  <c r="B96" i="15" s="1"/>
  <c r="K44" i="16"/>
  <c r="B97" i="15" s="1"/>
  <c r="K45" i="16"/>
  <c r="B98" i="15" s="1"/>
  <c r="K46" i="16"/>
  <c r="B99" i="15" s="1"/>
  <c r="K47" i="16"/>
  <c r="B100" i="15" s="1"/>
  <c r="K48" i="16"/>
  <c r="B101" i="15" s="1"/>
  <c r="K49" i="16"/>
  <c r="B102" i="15" s="1"/>
  <c r="K50" i="16"/>
  <c r="B103" i="15" s="1"/>
  <c r="K51" i="16"/>
  <c r="B104" i="15" s="1"/>
  <c r="K52" i="16"/>
  <c r="B105" i="15" s="1"/>
  <c r="K53" i="16"/>
  <c r="B106" i="15" s="1"/>
  <c r="K54" i="16"/>
  <c r="B107" i="15" s="1"/>
  <c r="K55" i="16"/>
  <c r="B108" i="15" s="1"/>
  <c r="K56" i="16"/>
  <c r="B109" i="15" s="1"/>
  <c r="K57" i="16"/>
  <c r="B110" i="15" s="1"/>
  <c r="K58" i="16"/>
  <c r="B111" i="15" s="1"/>
  <c r="K59" i="16"/>
  <c r="B112" i="15" s="1"/>
  <c r="K60" i="16"/>
  <c r="B113" i="15" s="1"/>
  <c r="K61" i="16"/>
  <c r="B114" i="15" s="1"/>
  <c r="K62" i="16"/>
  <c r="B115" i="15" s="1"/>
  <c r="K63" i="16"/>
  <c r="B116" i="15" s="1"/>
  <c r="K64" i="16"/>
  <c r="B117" i="15" s="1"/>
  <c r="K65" i="16"/>
  <c r="B118" i="15" s="1"/>
  <c r="K66" i="16"/>
  <c r="B119" i="15" s="1"/>
  <c r="K67" i="16"/>
  <c r="B120" i="15" s="1"/>
  <c r="K68" i="16"/>
  <c r="B121" i="15" s="1"/>
  <c r="K69" i="16"/>
  <c r="B122" i="15" s="1"/>
  <c r="K70" i="16"/>
  <c r="B123" i="15" s="1"/>
  <c r="K71" i="16"/>
  <c r="B124" i="15" s="1"/>
  <c r="K72" i="16"/>
  <c r="B125" i="15" s="1"/>
  <c r="K73" i="16"/>
  <c r="K74" i="16"/>
  <c r="B127" i="15" s="1"/>
  <c r="K75" i="16"/>
  <c r="B128" i="15" s="1"/>
  <c r="K76" i="16"/>
  <c r="B129" i="15" s="1"/>
  <c r="K77" i="16"/>
  <c r="B130" i="15" s="1"/>
  <c r="K78" i="16"/>
  <c r="B131" i="15" s="1"/>
  <c r="K79" i="16"/>
  <c r="B132" i="15" s="1"/>
  <c r="K80" i="16"/>
  <c r="B133" i="15" s="1"/>
  <c r="K81" i="16"/>
  <c r="B134" i="15" s="1"/>
  <c r="K82" i="16"/>
  <c r="B135" i="15" s="1"/>
  <c r="K83" i="16"/>
  <c r="B136" i="15" s="1"/>
  <c r="K84" i="16"/>
  <c r="B137" i="15" s="1"/>
  <c r="K85" i="16"/>
  <c r="B138" i="15" s="1"/>
  <c r="K86" i="16"/>
  <c r="B139" i="15" s="1"/>
  <c r="K87" i="16"/>
  <c r="B140" i="15" s="1"/>
  <c r="K88" i="16"/>
  <c r="B141" i="15" s="1"/>
  <c r="K89" i="16"/>
  <c r="B142" i="15" s="1"/>
  <c r="K90" i="16"/>
  <c r="B143" i="15" s="1"/>
  <c r="K91" i="16"/>
  <c r="B144" i="15" s="1"/>
  <c r="K92" i="16"/>
  <c r="B145" i="15" s="1"/>
  <c r="K93" i="16"/>
  <c r="B146" i="15" s="1"/>
  <c r="K94" i="16"/>
  <c r="B147" i="15" s="1"/>
  <c r="K95" i="16"/>
  <c r="B148" i="15" s="1"/>
  <c r="K96" i="16"/>
  <c r="B149" i="15" s="1"/>
  <c r="K97" i="16"/>
  <c r="B150" i="15" s="1"/>
  <c r="K98" i="16"/>
  <c r="B151" i="15" s="1"/>
  <c r="K99" i="16"/>
  <c r="B152" i="15" s="1"/>
  <c r="K100" i="16"/>
  <c r="B153" i="15" s="1"/>
  <c r="K101" i="16"/>
  <c r="B154" i="15" s="1"/>
  <c r="K102" i="16"/>
  <c r="B155" i="15" s="1"/>
  <c r="K103" i="16"/>
  <c r="B156" i="15" s="1"/>
  <c r="K104" i="16"/>
  <c r="B157" i="15" s="1"/>
  <c r="K105" i="16"/>
  <c r="B158" i="15" s="1"/>
  <c r="K106" i="16"/>
  <c r="B159" i="15" s="1"/>
  <c r="K107" i="16"/>
  <c r="B160" i="15" s="1"/>
  <c r="K108" i="16"/>
  <c r="B161" i="15" s="1"/>
  <c r="K109" i="16"/>
  <c r="B162" i="15" s="1"/>
  <c r="K110" i="16"/>
  <c r="B163" i="15" s="1"/>
  <c r="K111" i="16"/>
  <c r="B164" i="15" s="1"/>
  <c r="K112" i="16"/>
  <c r="B165" i="15" s="1"/>
  <c r="K113" i="16"/>
  <c r="B166" i="15" s="1"/>
  <c r="K114" i="16"/>
  <c r="B167" i="15" s="1"/>
  <c r="K115" i="16"/>
  <c r="B168" i="15" s="1"/>
  <c r="K116" i="16"/>
  <c r="B169" i="15" s="1"/>
  <c r="K117" i="16"/>
  <c r="B170" i="15" s="1"/>
  <c r="K118" i="16"/>
  <c r="B171" i="15" s="1"/>
  <c r="K119" i="16"/>
  <c r="B172" i="15" s="1"/>
  <c r="K120" i="16"/>
  <c r="B173" i="15" s="1"/>
  <c r="K121" i="16"/>
  <c r="B174" i="15" s="1"/>
  <c r="K122" i="16"/>
  <c r="B175" i="15" s="1"/>
  <c r="K123" i="16"/>
  <c r="B176" i="15" s="1"/>
  <c r="K124" i="16"/>
  <c r="B177" i="15" s="1"/>
  <c r="K125" i="16"/>
  <c r="B178" i="15" s="1"/>
  <c r="K126" i="16"/>
  <c r="B179" i="15" s="1"/>
  <c r="K127" i="16"/>
  <c r="B180" i="15" s="1"/>
  <c r="K128" i="16"/>
  <c r="B181" i="15" s="1"/>
  <c r="K129" i="16"/>
  <c r="B182" i="15" s="1"/>
  <c r="K130" i="16"/>
  <c r="B183" i="15" s="1"/>
  <c r="K131" i="16"/>
  <c r="B184" i="15" s="1"/>
  <c r="K132" i="16"/>
  <c r="B185" i="15" s="1"/>
  <c r="K133" i="16"/>
  <c r="B186" i="15" s="1"/>
  <c r="K134" i="16"/>
  <c r="B187" i="15" s="1"/>
  <c r="K135" i="16"/>
  <c r="B188" i="15" s="1"/>
  <c r="K136" i="16"/>
  <c r="B189" i="15" s="1"/>
  <c r="K137" i="16"/>
  <c r="B190" i="15" s="1"/>
  <c r="K138" i="16"/>
  <c r="B191" i="15" s="1"/>
  <c r="K139" i="16"/>
  <c r="B192" i="15" s="1"/>
  <c r="K140" i="16"/>
  <c r="B193" i="15" s="1"/>
  <c r="K141" i="16"/>
  <c r="B194" i="15" s="1"/>
  <c r="K142" i="16"/>
  <c r="B195" i="15" s="1"/>
  <c r="K143" i="16"/>
  <c r="B196" i="15" s="1"/>
  <c r="K144" i="16"/>
  <c r="B197" i="15" s="1"/>
  <c r="K145" i="16"/>
  <c r="B198" i="15" s="1"/>
  <c r="K146" i="16"/>
  <c r="B199" i="15" s="1"/>
  <c r="K147" i="16"/>
  <c r="B200" i="15" s="1"/>
  <c r="K148" i="16"/>
  <c r="B201" i="15" s="1"/>
  <c r="K149" i="16"/>
  <c r="B202" i="15" s="1"/>
  <c r="K150" i="16"/>
  <c r="B203" i="15" s="1"/>
  <c r="K151" i="16"/>
  <c r="B204" i="15" s="1"/>
  <c r="K152" i="16"/>
  <c r="B205" i="15" s="1"/>
  <c r="K153" i="16"/>
  <c r="B206" i="15" s="1"/>
  <c r="K154" i="16"/>
  <c r="B207" i="15" s="1"/>
  <c r="K155" i="16"/>
  <c r="B208" i="15" s="1"/>
  <c r="K156" i="16"/>
  <c r="B209" i="15" s="1"/>
  <c r="K157" i="16"/>
  <c r="B210" i="15" s="1"/>
  <c r="K158" i="16"/>
  <c r="B211" i="15" s="1"/>
  <c r="K159" i="16"/>
  <c r="B212" i="15" s="1"/>
  <c r="K160" i="16"/>
  <c r="B213" i="15" s="1"/>
  <c r="K161" i="16"/>
  <c r="B214" i="15" s="1"/>
  <c r="K162" i="16"/>
  <c r="B215" i="15" s="1"/>
  <c r="K163" i="16"/>
  <c r="B216" i="15" s="1"/>
  <c r="K164" i="16"/>
  <c r="B217" i="15" s="1"/>
  <c r="K165" i="16"/>
  <c r="B218" i="15" s="1"/>
  <c r="K166" i="16"/>
  <c r="B219" i="15" s="1"/>
  <c r="K167" i="16"/>
  <c r="B220" i="15" s="1"/>
  <c r="K168" i="16"/>
  <c r="B221" i="15" s="1"/>
  <c r="K169" i="16"/>
  <c r="B222" i="15" s="1"/>
  <c r="K170" i="16"/>
  <c r="B223" i="15" s="1"/>
  <c r="K171" i="16"/>
  <c r="B224" i="15" s="1"/>
  <c r="K172" i="16"/>
  <c r="B225" i="15" s="1"/>
  <c r="K173" i="16"/>
  <c r="B226" i="15" s="1"/>
  <c r="K174" i="16"/>
  <c r="B227" i="15" s="1"/>
  <c r="K175" i="16"/>
  <c r="B228" i="15" s="1"/>
  <c r="K176" i="16"/>
  <c r="B229" i="15" s="1"/>
  <c r="K177" i="16"/>
  <c r="K178" i="16"/>
  <c r="B231" i="15" s="1"/>
  <c r="K179" i="16"/>
  <c r="B232" i="15" s="1"/>
  <c r="K180" i="16"/>
  <c r="B233" i="15" s="1"/>
  <c r="K181" i="16"/>
  <c r="B234" i="15" s="1"/>
  <c r="K182" i="16"/>
  <c r="B235" i="15" s="1"/>
  <c r="K183" i="16"/>
  <c r="B236" i="15" s="1"/>
  <c r="K184" i="16"/>
  <c r="B237" i="15" s="1"/>
  <c r="K185" i="16"/>
  <c r="B238" i="15" s="1"/>
  <c r="K186" i="16"/>
  <c r="B239" i="15" s="1"/>
  <c r="K187" i="16"/>
  <c r="B240" i="15" s="1"/>
  <c r="K188" i="16"/>
  <c r="B241" i="15" s="1"/>
  <c r="K189" i="16"/>
  <c r="B242" i="15" s="1"/>
  <c r="K190" i="16"/>
  <c r="B243" i="15" s="1"/>
  <c r="K191" i="16"/>
  <c r="B244" i="15" s="1"/>
  <c r="K192" i="16"/>
  <c r="B245" i="15" s="1"/>
  <c r="K193" i="16"/>
  <c r="B246" i="15" s="1"/>
  <c r="K194" i="16"/>
  <c r="B247" i="15" s="1"/>
  <c r="K195" i="16"/>
  <c r="B248" i="15" s="1"/>
  <c r="K196" i="16"/>
  <c r="B249" i="15" s="1"/>
  <c r="K197" i="16"/>
  <c r="B250" i="15" s="1"/>
  <c r="K198" i="16"/>
  <c r="B251" i="15" s="1"/>
  <c r="K199" i="16"/>
  <c r="B252" i="15" s="1"/>
  <c r="K200" i="16"/>
  <c r="B253" i="15" s="1"/>
  <c r="K201" i="16"/>
  <c r="B254" i="15" s="1"/>
  <c r="K202" i="16"/>
  <c r="B255" i="15" s="1"/>
  <c r="K203" i="16"/>
  <c r="B256" i="15" s="1"/>
  <c r="K204" i="16"/>
  <c r="B257" i="15" s="1"/>
  <c r="K205" i="16"/>
  <c r="B258" i="15" s="1"/>
  <c r="K206" i="16"/>
  <c r="B259" i="15" s="1"/>
  <c r="K207" i="16"/>
  <c r="B260" i="15" s="1"/>
  <c r="K208" i="16"/>
  <c r="B261" i="15" s="1"/>
  <c r="K209" i="16"/>
  <c r="B262" i="15" s="1"/>
  <c r="K210" i="16"/>
  <c r="B263" i="15" s="1"/>
  <c r="K211" i="16"/>
  <c r="B264" i="15" s="1"/>
  <c r="K212" i="16"/>
  <c r="B265" i="15" s="1"/>
  <c r="K213" i="16"/>
  <c r="B266" i="15" s="1"/>
  <c r="K214" i="16"/>
  <c r="B267" i="15" s="1"/>
  <c r="K215" i="16"/>
  <c r="B268" i="15" s="1"/>
  <c r="K216" i="16"/>
  <c r="B269" i="15" s="1"/>
  <c r="K217" i="16"/>
  <c r="B270" i="15" s="1"/>
  <c r="K218" i="16"/>
  <c r="B271" i="15" s="1"/>
  <c r="K219" i="16"/>
  <c r="B272" i="15" s="1"/>
  <c r="K220" i="16"/>
  <c r="B273" i="15" s="1"/>
  <c r="K221" i="16"/>
  <c r="B274" i="15" s="1"/>
  <c r="K222" i="16"/>
  <c r="B275" i="15" s="1"/>
  <c r="K223" i="16"/>
  <c r="B276" i="15" s="1"/>
  <c r="K224" i="16"/>
  <c r="B277" i="15" s="1"/>
  <c r="K225" i="16"/>
  <c r="B278" i="15" s="1"/>
  <c r="K226" i="16"/>
  <c r="B279" i="15" s="1"/>
  <c r="K227" i="16"/>
  <c r="B280" i="15" s="1"/>
  <c r="K228" i="16"/>
  <c r="B281" i="15" s="1"/>
  <c r="K229" i="16"/>
  <c r="B282" i="15" s="1"/>
  <c r="K230" i="16"/>
  <c r="B283" i="15" s="1"/>
  <c r="K231" i="16"/>
  <c r="B284" i="15" s="1"/>
  <c r="K232" i="16"/>
  <c r="B285" i="15" s="1"/>
  <c r="K233" i="16"/>
  <c r="B286" i="15" s="1"/>
  <c r="K234" i="16"/>
  <c r="B287" i="15" s="1"/>
  <c r="K235" i="16"/>
  <c r="B288" i="15" s="1"/>
  <c r="K236" i="16"/>
  <c r="B289" i="15" s="1"/>
  <c r="K237" i="16"/>
  <c r="B290" i="15" s="1"/>
  <c r="K238" i="16"/>
  <c r="B291" i="15" s="1"/>
  <c r="K239" i="16"/>
  <c r="B292" i="15" s="1"/>
  <c r="K240" i="16"/>
  <c r="B293" i="15" s="1"/>
  <c r="K241" i="16"/>
  <c r="B294" i="15" s="1"/>
  <c r="K242" i="16"/>
  <c r="B295" i="15" s="1"/>
  <c r="K243" i="16"/>
  <c r="B296" i="15" s="1"/>
  <c r="K244" i="16"/>
  <c r="B297" i="15" s="1"/>
  <c r="K245" i="16"/>
  <c r="B298" i="15" s="1"/>
  <c r="K246" i="16"/>
  <c r="B299" i="15" s="1"/>
  <c r="K247" i="16"/>
  <c r="B300" i="15" s="1"/>
  <c r="K248" i="16"/>
  <c r="B301" i="15" s="1"/>
  <c r="K249" i="16"/>
  <c r="B302" i="15" s="1"/>
  <c r="K250" i="16"/>
  <c r="B303" i="15" s="1"/>
  <c r="K251" i="16"/>
  <c r="B304" i="15" s="1"/>
  <c r="K252" i="16"/>
  <c r="B305" i="15" s="1"/>
  <c r="K253" i="16"/>
  <c r="B306" i="15" s="1"/>
  <c r="K254" i="16"/>
  <c r="B307" i="15" s="1"/>
  <c r="K255" i="16"/>
  <c r="B308" i="15" s="1"/>
  <c r="K256" i="16"/>
  <c r="B309" i="15" s="1"/>
  <c r="K257" i="16"/>
  <c r="B310" i="15" s="1"/>
  <c r="K258" i="16"/>
  <c r="B311" i="15" s="1"/>
  <c r="K259" i="16"/>
  <c r="B312" i="15" s="1"/>
  <c r="K260" i="16"/>
  <c r="B313" i="15" s="1"/>
  <c r="K261" i="16"/>
  <c r="B314" i="15" s="1"/>
  <c r="K262" i="16"/>
  <c r="B315" i="15" s="1"/>
  <c r="K263" i="16"/>
  <c r="B316" i="15" s="1"/>
  <c r="K264" i="16"/>
  <c r="B317" i="15" s="1"/>
  <c r="K265" i="16"/>
  <c r="B318" i="15" s="1"/>
  <c r="K266" i="16"/>
  <c r="B319" i="15" s="1"/>
  <c r="K267" i="16"/>
  <c r="B320" i="15" s="1"/>
  <c r="K268" i="16"/>
  <c r="B321" i="15" s="1"/>
  <c r="K269" i="16"/>
  <c r="B322" i="15" s="1"/>
  <c r="K270" i="16"/>
  <c r="B323" i="15" s="1"/>
  <c r="K271" i="16"/>
  <c r="B324" i="15" s="1"/>
  <c r="K272" i="16"/>
  <c r="B325" i="15" s="1"/>
  <c r="K273" i="16"/>
  <c r="B326" i="15" s="1"/>
  <c r="K274" i="16"/>
  <c r="B327" i="15" s="1"/>
  <c r="K275" i="16"/>
  <c r="B328" i="15" s="1"/>
  <c r="K276" i="16"/>
  <c r="B329" i="15" s="1"/>
  <c r="K277" i="16"/>
  <c r="B330" i="15" s="1"/>
  <c r="K278" i="16"/>
  <c r="B331" i="15" s="1"/>
  <c r="K279" i="16"/>
  <c r="B332" i="15" s="1"/>
  <c r="K280" i="16"/>
  <c r="B333" i="15" s="1"/>
  <c r="K281" i="16"/>
  <c r="B334" i="15" s="1"/>
  <c r="K282" i="16"/>
  <c r="B335" i="15" s="1"/>
  <c r="K283" i="16"/>
  <c r="B336" i="15" s="1"/>
  <c r="K284" i="16"/>
  <c r="B337" i="15" s="1"/>
  <c r="K285" i="16"/>
  <c r="B338" i="15" s="1"/>
  <c r="K286" i="16"/>
  <c r="B339" i="15" s="1"/>
  <c r="K287" i="16"/>
  <c r="B340" i="15" s="1"/>
  <c r="K288" i="16"/>
  <c r="B341" i="15" s="1"/>
  <c r="K289" i="16"/>
  <c r="B342" i="15" s="1"/>
  <c r="K290" i="16"/>
  <c r="B343" i="15" s="1"/>
  <c r="K291" i="16"/>
  <c r="B344" i="15" s="1"/>
  <c r="K292" i="16"/>
  <c r="B345" i="15" s="1"/>
  <c r="K293" i="16"/>
  <c r="B346" i="15" s="1"/>
  <c r="K294" i="16"/>
  <c r="B347" i="15" s="1"/>
  <c r="K295" i="16"/>
  <c r="B348" i="15" s="1"/>
  <c r="K296" i="16"/>
  <c r="B349" i="15" s="1"/>
  <c r="K297" i="16"/>
  <c r="B350" i="15" s="1"/>
  <c r="K298" i="16"/>
  <c r="B351" i="15" s="1"/>
  <c r="K299" i="16"/>
  <c r="B352" i="15" s="1"/>
  <c r="K300" i="16"/>
  <c r="B353" i="15" s="1"/>
  <c r="K301" i="16"/>
  <c r="B354" i="15" s="1"/>
  <c r="K302" i="16"/>
  <c r="B355" i="15" s="1"/>
  <c r="K303" i="16"/>
  <c r="B356" i="15" s="1"/>
  <c r="K304" i="16"/>
  <c r="B357" i="15" s="1"/>
  <c r="K305" i="16"/>
  <c r="B358" i="15" s="1"/>
  <c r="K306" i="16"/>
  <c r="B359" i="15" s="1"/>
  <c r="K307" i="16"/>
  <c r="B360" i="15" s="1"/>
  <c r="K308" i="16"/>
  <c r="B361" i="15" s="1"/>
  <c r="K309" i="16"/>
  <c r="B362" i="15" s="1"/>
  <c r="K310" i="16"/>
  <c r="B363" i="15" s="1"/>
  <c r="K311" i="16"/>
  <c r="B364" i="15" s="1"/>
  <c r="K312" i="16"/>
  <c r="B365" i="15" s="1"/>
  <c r="K313" i="16"/>
  <c r="B366" i="15" s="1"/>
  <c r="K314" i="16"/>
  <c r="B367" i="15" s="1"/>
  <c r="K315" i="16"/>
  <c r="B368" i="15" s="1"/>
  <c r="K316" i="16"/>
  <c r="B369" i="15" s="1"/>
  <c r="K317" i="16"/>
  <c r="B370" i="15" s="1"/>
  <c r="K318" i="16"/>
  <c r="B371" i="15" s="1"/>
  <c r="K319" i="16"/>
  <c r="B372" i="15" s="1"/>
  <c r="K320" i="16"/>
  <c r="B373" i="15" s="1"/>
  <c r="K321" i="16"/>
  <c r="B374" i="15" s="1"/>
  <c r="K322" i="16"/>
  <c r="B375" i="15" s="1"/>
  <c r="K323" i="16"/>
  <c r="B376" i="15" s="1"/>
  <c r="K324" i="16"/>
  <c r="B377" i="15" s="1"/>
  <c r="K325" i="16"/>
  <c r="B378" i="15" s="1"/>
  <c r="K326" i="16"/>
  <c r="B379" i="15" s="1"/>
  <c r="K327" i="16"/>
  <c r="B380" i="15" s="1"/>
  <c r="K328" i="16"/>
  <c r="B381" i="15" s="1"/>
  <c r="K329" i="16"/>
  <c r="B382" i="15" s="1"/>
  <c r="K330" i="16"/>
  <c r="B383" i="15" s="1"/>
  <c r="K331" i="16"/>
  <c r="B384" i="15" s="1"/>
  <c r="K332" i="16"/>
  <c r="B385" i="15" s="1"/>
  <c r="K333" i="16"/>
  <c r="B386" i="15" s="1"/>
  <c r="K334" i="16"/>
  <c r="B387" i="15" s="1"/>
  <c r="K335" i="16"/>
  <c r="B388" i="15" s="1"/>
  <c r="K336" i="16"/>
  <c r="B389" i="15" s="1"/>
  <c r="K337" i="16"/>
  <c r="B390" i="15" s="1"/>
  <c r="K338" i="16"/>
  <c r="B391" i="15" s="1"/>
  <c r="K339" i="16"/>
  <c r="B392" i="15" s="1"/>
  <c r="K340" i="16"/>
  <c r="B393" i="15" s="1"/>
  <c r="K341" i="16"/>
  <c r="B394" i="15" s="1"/>
  <c r="K342" i="16"/>
  <c r="B395" i="15" s="1"/>
  <c r="K343" i="16"/>
  <c r="B396" i="15" s="1"/>
  <c r="K344" i="16"/>
  <c r="B397" i="15" s="1"/>
  <c r="K345" i="16"/>
  <c r="B398" i="15" s="1"/>
  <c r="K346" i="16"/>
  <c r="B399" i="15" s="1"/>
  <c r="K347" i="16"/>
  <c r="B400" i="15" s="1"/>
  <c r="K348" i="16"/>
  <c r="B401" i="15" s="1"/>
  <c r="K349" i="16"/>
  <c r="B402" i="15" s="1"/>
  <c r="K350" i="16"/>
  <c r="B403" i="15" s="1"/>
  <c r="K351" i="16"/>
  <c r="B404" i="15" s="1"/>
  <c r="K352" i="16"/>
  <c r="B405" i="15" s="1"/>
  <c r="K353" i="16"/>
  <c r="B406" i="15" s="1"/>
  <c r="K354" i="16"/>
  <c r="B407" i="15" s="1"/>
  <c r="K355" i="16"/>
  <c r="B408" i="15" s="1"/>
  <c r="K356" i="16"/>
  <c r="B409" i="15" s="1"/>
  <c r="K357" i="16"/>
  <c r="B410" i="15" s="1"/>
  <c r="K358" i="16"/>
  <c r="B411" i="15" s="1"/>
  <c r="K359" i="16"/>
  <c r="B412" i="15" s="1"/>
  <c r="K360" i="16"/>
  <c r="B413" i="15" s="1"/>
  <c r="K361" i="16"/>
  <c r="B414" i="15" s="1"/>
  <c r="K362" i="16"/>
  <c r="B415" i="15" s="1"/>
  <c r="K363" i="16"/>
  <c r="B416" i="15" s="1"/>
  <c r="K364" i="16"/>
  <c r="B417" i="15" s="1"/>
  <c r="K365" i="16"/>
  <c r="B418" i="15" s="1"/>
  <c r="K366" i="16"/>
  <c r="B419" i="15" s="1"/>
  <c r="K367" i="16"/>
  <c r="B420" i="15" s="1"/>
  <c r="K368" i="16"/>
  <c r="B421" i="15" s="1"/>
  <c r="K369" i="16"/>
  <c r="B422" i="15" s="1"/>
  <c r="K370" i="16"/>
  <c r="B423" i="15" s="1"/>
  <c r="K371" i="16"/>
  <c r="B424" i="15" s="1"/>
  <c r="K372" i="16"/>
  <c r="B425" i="15" s="1"/>
  <c r="K373" i="16"/>
  <c r="B426" i="15" s="1"/>
  <c r="K374" i="16"/>
  <c r="B427" i="15" s="1"/>
  <c r="K375" i="16"/>
  <c r="B428" i="15" s="1"/>
  <c r="K376" i="16"/>
  <c r="B429" i="15" s="1"/>
  <c r="K377" i="16"/>
  <c r="B430" i="15" s="1"/>
  <c r="K378" i="16"/>
  <c r="B431" i="15" s="1"/>
  <c r="K379" i="16"/>
  <c r="B432" i="15" s="1"/>
  <c r="K380" i="16"/>
  <c r="B433" i="15" s="1"/>
  <c r="K381" i="16"/>
  <c r="B434" i="15" s="1"/>
  <c r="K382" i="16"/>
  <c r="B435" i="15" s="1"/>
  <c r="K383" i="16"/>
  <c r="B436" i="15" s="1"/>
  <c r="K384" i="16"/>
  <c r="B437" i="15" s="1"/>
  <c r="K385" i="16"/>
  <c r="B438" i="15" s="1"/>
  <c r="K386" i="16"/>
  <c r="B439" i="15" s="1"/>
  <c r="K387" i="16"/>
  <c r="B440" i="15" s="1"/>
  <c r="K388" i="16"/>
  <c r="B441" i="15" s="1"/>
  <c r="K389" i="16"/>
  <c r="B442" i="15" s="1"/>
  <c r="K390" i="16"/>
  <c r="B443" i="15" s="1"/>
  <c r="K391" i="16"/>
  <c r="B444" i="15" s="1"/>
  <c r="K392" i="16"/>
  <c r="B445" i="15" s="1"/>
  <c r="K393" i="16"/>
  <c r="B446" i="15" s="1"/>
  <c r="K394" i="16"/>
  <c r="B447" i="15" s="1"/>
  <c r="K395" i="16"/>
  <c r="B448" i="15" s="1"/>
  <c r="K396" i="16"/>
  <c r="B449" i="15" s="1"/>
  <c r="K397" i="16"/>
  <c r="B450" i="15" s="1"/>
  <c r="K398" i="16"/>
  <c r="B451" i="15" s="1"/>
  <c r="K399" i="16"/>
  <c r="B452" i="15" s="1"/>
  <c r="K400" i="16"/>
  <c r="B453" i="15" s="1"/>
  <c r="K401" i="16"/>
  <c r="B454" i="15" s="1"/>
  <c r="K402" i="16"/>
  <c r="B455" i="15" s="1"/>
  <c r="K403" i="16"/>
  <c r="B456" i="15" s="1"/>
  <c r="K404" i="16"/>
  <c r="B457" i="15" s="1"/>
  <c r="K405" i="16"/>
  <c r="B458" i="15" s="1"/>
  <c r="K406" i="16"/>
  <c r="B459" i="15" s="1"/>
  <c r="K407" i="16"/>
  <c r="B460" i="15" s="1"/>
  <c r="K408" i="16"/>
  <c r="B461" i="15" s="1"/>
  <c r="K409" i="16"/>
  <c r="B462" i="15" s="1"/>
  <c r="K410" i="16"/>
  <c r="B463" i="15" s="1"/>
  <c r="K411" i="16"/>
  <c r="B464" i="15" s="1"/>
  <c r="K412" i="16"/>
  <c r="B465" i="15" s="1"/>
  <c r="K413" i="16"/>
  <c r="B466" i="15" s="1"/>
  <c r="K414" i="16"/>
  <c r="B467" i="15" s="1"/>
  <c r="K415" i="16"/>
  <c r="B468" i="15" s="1"/>
  <c r="K416" i="16"/>
  <c r="B469" i="15" s="1"/>
  <c r="K417" i="16"/>
  <c r="B470" i="15" s="1"/>
  <c r="K418" i="16"/>
  <c r="B471" i="15" s="1"/>
  <c r="K419" i="16"/>
  <c r="B472" i="15" s="1"/>
  <c r="K420" i="16"/>
  <c r="B473" i="15" s="1"/>
  <c r="K421" i="16"/>
  <c r="B474" i="15" s="1"/>
  <c r="K422" i="16"/>
  <c r="B475" i="15" s="1"/>
  <c r="K423" i="16"/>
  <c r="B476" i="15" s="1"/>
  <c r="K424" i="16"/>
  <c r="B477" i="15" s="1"/>
  <c r="K425" i="16"/>
  <c r="B478" i="15" s="1"/>
  <c r="K426" i="16"/>
  <c r="B479" i="15" s="1"/>
  <c r="K427" i="16"/>
  <c r="B480" i="15" s="1"/>
  <c r="K428" i="16"/>
  <c r="B481" i="15" s="1"/>
  <c r="K429" i="16"/>
  <c r="B482" i="15" s="1"/>
  <c r="K430" i="16"/>
  <c r="B483" i="15" s="1"/>
  <c r="K431" i="16"/>
  <c r="B484" i="15" s="1"/>
  <c r="K432" i="16"/>
  <c r="B485" i="15" s="1"/>
  <c r="K433" i="16"/>
  <c r="B486" i="15" s="1"/>
  <c r="K434" i="16"/>
  <c r="B487" i="15" s="1"/>
  <c r="K435" i="16"/>
  <c r="B488" i="15" s="1"/>
  <c r="K436" i="16"/>
  <c r="B489" i="15" s="1"/>
  <c r="K437" i="16"/>
  <c r="B490" i="15" s="1"/>
  <c r="K438" i="16"/>
  <c r="B491" i="15" s="1"/>
  <c r="K439" i="16"/>
  <c r="B492" i="15" s="1"/>
  <c r="K440" i="16"/>
  <c r="B493" i="15" s="1"/>
  <c r="K441" i="16"/>
  <c r="B494" i="15" s="1"/>
  <c r="K442" i="16"/>
  <c r="B495" i="15" s="1"/>
  <c r="K443" i="16"/>
  <c r="B496" i="15" s="1"/>
  <c r="K444" i="16"/>
  <c r="B497" i="15" s="1"/>
  <c r="K445" i="16"/>
  <c r="B498" i="15" s="1"/>
  <c r="K446" i="16"/>
  <c r="B499" i="15" s="1"/>
  <c r="K447" i="16"/>
  <c r="B500" i="15" s="1"/>
  <c r="K448" i="16"/>
  <c r="B501" i="15" s="1"/>
  <c r="K449" i="16"/>
  <c r="B502" i="15" s="1"/>
  <c r="K450" i="16"/>
  <c r="B503" i="15" s="1"/>
  <c r="K451" i="16"/>
  <c r="B504" i="15" s="1"/>
  <c r="K452" i="16"/>
  <c r="B505" i="15" s="1"/>
  <c r="K453" i="16"/>
  <c r="B506" i="15" s="1"/>
  <c r="K454" i="16"/>
  <c r="B507" i="15" s="1"/>
  <c r="K455" i="16"/>
  <c r="B508" i="15" s="1"/>
  <c r="K456" i="16"/>
  <c r="B509" i="15" s="1"/>
  <c r="K457" i="16"/>
  <c r="B510" i="15" s="1"/>
  <c r="K458" i="16"/>
  <c r="B511" i="15" s="1"/>
  <c r="K459" i="16"/>
  <c r="B512" i="15" s="1"/>
  <c r="K460" i="16"/>
  <c r="B513" i="15" s="1"/>
  <c r="K461" i="16"/>
  <c r="B514" i="15" s="1"/>
  <c r="K462" i="16"/>
  <c r="B515" i="15" s="1"/>
  <c r="K463" i="16"/>
  <c r="B516" i="15" s="1"/>
  <c r="K464" i="16"/>
  <c r="B517" i="15" s="1"/>
  <c r="K465" i="16"/>
  <c r="B518" i="15" s="1"/>
  <c r="K466" i="16"/>
  <c r="B519" i="15" s="1"/>
  <c r="K467" i="16"/>
  <c r="B520" i="15" s="1"/>
  <c r="K468" i="16"/>
  <c r="B521" i="15" s="1"/>
  <c r="K469" i="16"/>
  <c r="B522" i="15" s="1"/>
  <c r="K470" i="16"/>
  <c r="B523" i="15" s="1"/>
  <c r="K471" i="16"/>
  <c r="B524" i="15" s="1"/>
  <c r="K472" i="16"/>
  <c r="B525" i="15" s="1"/>
  <c r="K473" i="16"/>
  <c r="B526" i="15" s="1"/>
  <c r="K474" i="16"/>
  <c r="B527" i="15" s="1"/>
  <c r="K475" i="16"/>
  <c r="B528" i="15" s="1"/>
  <c r="K476" i="16"/>
  <c r="B529" i="15" s="1"/>
  <c r="K477" i="16"/>
  <c r="B530" i="15" s="1"/>
  <c r="K478" i="16"/>
  <c r="B531" i="15" s="1"/>
  <c r="K479" i="16"/>
  <c r="B532" i="15" s="1"/>
  <c r="K480" i="16"/>
  <c r="B533" i="15" s="1"/>
  <c r="K481" i="16"/>
  <c r="B534" i="15" s="1"/>
  <c r="K482" i="16"/>
  <c r="B535" i="15" s="1"/>
  <c r="K483" i="16"/>
  <c r="B536" i="15" s="1"/>
  <c r="K484" i="16"/>
  <c r="B537" i="15" s="1"/>
  <c r="K485" i="16"/>
  <c r="B538" i="15" s="1"/>
  <c r="K486" i="16"/>
  <c r="B539" i="15" s="1"/>
  <c r="K487" i="16"/>
  <c r="B540" i="15" s="1"/>
  <c r="K488" i="16"/>
  <c r="B541" i="15" s="1"/>
  <c r="K489" i="16"/>
  <c r="B542" i="15" s="1"/>
  <c r="K490" i="16"/>
  <c r="B543" i="15" s="1"/>
  <c r="K491" i="16"/>
  <c r="B544" i="15" s="1"/>
  <c r="K492" i="16"/>
  <c r="B545" i="15" s="1"/>
  <c r="K493" i="16"/>
  <c r="B546" i="15" s="1"/>
  <c r="K494" i="16"/>
  <c r="B547" i="15" s="1"/>
  <c r="K495" i="16"/>
  <c r="B548" i="15" s="1"/>
  <c r="K496" i="16"/>
  <c r="B549" i="15" s="1"/>
  <c r="K497" i="16"/>
  <c r="B550" i="15" s="1"/>
  <c r="K498" i="16"/>
  <c r="B551" i="15" s="1"/>
  <c r="K499" i="16"/>
  <c r="B552" i="15" s="1"/>
  <c r="K500" i="16"/>
  <c r="B553" i="15" s="1"/>
  <c r="K501" i="16"/>
  <c r="B554" i="15" s="1"/>
  <c r="K502" i="16"/>
  <c r="B555" i="15" s="1"/>
  <c r="K503" i="16"/>
  <c r="B556" i="15" s="1"/>
  <c r="K504" i="16"/>
  <c r="B557" i="15" s="1"/>
  <c r="K505" i="16"/>
  <c r="B558" i="15" s="1"/>
  <c r="K506" i="16"/>
  <c r="B559" i="15" s="1"/>
  <c r="K507" i="16"/>
  <c r="B560" i="15" s="1"/>
  <c r="K508" i="16"/>
  <c r="B561" i="15" s="1"/>
  <c r="K509" i="16"/>
  <c r="B562" i="15" s="1"/>
  <c r="K510" i="16"/>
  <c r="B563" i="15" s="1"/>
  <c r="K511" i="16"/>
  <c r="B564" i="15" s="1"/>
  <c r="K512" i="16"/>
  <c r="B565" i="15" s="1"/>
  <c r="K513" i="16"/>
  <c r="B566" i="15" s="1"/>
  <c r="K514" i="16"/>
  <c r="B567" i="15" s="1"/>
  <c r="K515" i="16"/>
  <c r="B568" i="15" s="1"/>
  <c r="K516" i="16"/>
  <c r="B569" i="15" s="1"/>
  <c r="K517" i="16"/>
  <c r="B570" i="15" s="1"/>
  <c r="K518" i="16"/>
  <c r="B571" i="15" s="1"/>
  <c r="K519" i="16"/>
  <c r="B572" i="15" s="1"/>
  <c r="K520" i="16"/>
  <c r="B573" i="15" s="1"/>
  <c r="K521" i="16"/>
  <c r="B574" i="15" s="1"/>
  <c r="K522" i="16"/>
  <c r="B575" i="15" s="1"/>
  <c r="K523" i="16"/>
  <c r="B576" i="15" s="1"/>
  <c r="K524" i="16"/>
  <c r="B577" i="15" s="1"/>
  <c r="K525" i="16"/>
  <c r="B578" i="15" s="1"/>
  <c r="K526" i="16"/>
  <c r="B579" i="15" s="1"/>
  <c r="K527" i="16"/>
  <c r="B580" i="15" s="1"/>
  <c r="K528" i="16"/>
  <c r="B581" i="15" s="1"/>
  <c r="K529" i="16"/>
  <c r="B582" i="15" s="1"/>
  <c r="K530" i="16"/>
  <c r="B583" i="15" s="1"/>
  <c r="K531" i="16"/>
  <c r="B584" i="15" s="1"/>
  <c r="K532" i="16"/>
  <c r="B585" i="15" s="1"/>
  <c r="K533" i="16"/>
  <c r="B586" i="15" s="1"/>
  <c r="K534" i="16"/>
  <c r="B587" i="15" s="1"/>
  <c r="K535" i="16"/>
  <c r="B588" i="15" s="1"/>
  <c r="K536" i="16"/>
  <c r="B589" i="15" s="1"/>
  <c r="K537" i="16"/>
  <c r="B590" i="15" s="1"/>
  <c r="K538" i="16"/>
  <c r="B591" i="15" s="1"/>
  <c r="K539" i="16"/>
  <c r="B592" i="15" s="1"/>
  <c r="K540" i="16"/>
  <c r="B593" i="15" s="1"/>
  <c r="K541" i="16"/>
  <c r="B594" i="15" s="1"/>
  <c r="K542" i="16"/>
  <c r="B595" i="15" s="1"/>
  <c r="K543" i="16"/>
  <c r="B596" i="15" s="1"/>
  <c r="K544" i="16"/>
  <c r="B597" i="15" s="1"/>
  <c r="K545" i="16"/>
  <c r="B598" i="15" s="1"/>
  <c r="K546" i="16"/>
  <c r="B599" i="15" s="1"/>
  <c r="K547" i="16"/>
  <c r="B600" i="15" s="1"/>
  <c r="K548" i="16"/>
  <c r="B601" i="15" s="1"/>
  <c r="K549" i="16"/>
  <c r="B602" i="15" s="1"/>
  <c r="K550" i="16"/>
  <c r="B603" i="15" s="1"/>
  <c r="K551" i="16"/>
  <c r="B604" i="15" s="1"/>
  <c r="K552" i="16"/>
  <c r="B605" i="15" s="1"/>
  <c r="K553" i="16"/>
  <c r="B606" i="15" s="1"/>
  <c r="K554" i="16"/>
  <c r="B607" i="15" s="1"/>
  <c r="K555" i="16"/>
  <c r="B608" i="15" s="1"/>
  <c r="K556" i="16"/>
  <c r="B609" i="15" s="1"/>
  <c r="K557" i="16"/>
  <c r="B610" i="15" s="1"/>
  <c r="K558" i="16"/>
  <c r="B611" i="15" s="1"/>
  <c r="K559" i="16"/>
  <c r="B612" i="15" s="1"/>
  <c r="K560" i="16"/>
  <c r="B613" i="15" s="1"/>
  <c r="K561" i="16"/>
  <c r="B614" i="15" s="1"/>
  <c r="K562" i="16"/>
  <c r="B615" i="15" s="1"/>
  <c r="K563" i="16"/>
  <c r="B616" i="15" s="1"/>
  <c r="K564" i="16"/>
  <c r="B617" i="15" s="1"/>
  <c r="K565" i="16"/>
  <c r="B618" i="15" s="1"/>
  <c r="K566" i="16"/>
  <c r="B619" i="15" s="1"/>
  <c r="K567" i="16"/>
  <c r="B620" i="15" s="1"/>
  <c r="K568" i="16"/>
  <c r="B621" i="15" s="1"/>
  <c r="K569" i="16"/>
  <c r="B622" i="15" s="1"/>
  <c r="K570" i="16"/>
  <c r="B623" i="15" s="1"/>
  <c r="K571" i="16"/>
  <c r="B624" i="15" s="1"/>
  <c r="K572" i="16"/>
  <c r="B625" i="15" s="1"/>
  <c r="K573" i="16"/>
  <c r="B626" i="15" s="1"/>
  <c r="K574" i="16"/>
  <c r="B627" i="15" s="1"/>
  <c r="K575" i="16"/>
  <c r="B628" i="15" s="1"/>
  <c r="K576" i="16"/>
  <c r="B629" i="15" s="1"/>
  <c r="K577" i="16"/>
  <c r="B630" i="15" s="1"/>
  <c r="K578" i="16"/>
  <c r="B631" i="15" s="1"/>
  <c r="K579" i="16"/>
  <c r="B632" i="15" s="1"/>
  <c r="K580" i="16"/>
  <c r="B633" i="15" s="1"/>
  <c r="K581" i="16"/>
  <c r="B634" i="15" s="1"/>
  <c r="K582" i="16"/>
  <c r="B635" i="15" s="1"/>
  <c r="K583" i="16"/>
  <c r="B636" i="15" s="1"/>
  <c r="K584" i="16"/>
  <c r="B637" i="15" s="1"/>
  <c r="K585" i="16"/>
  <c r="B638" i="15" s="1"/>
  <c r="K586" i="16"/>
  <c r="B639" i="15" s="1"/>
  <c r="K587" i="16"/>
  <c r="B640" i="15" s="1"/>
  <c r="K588" i="16"/>
  <c r="B641" i="15" s="1"/>
  <c r="K589" i="16"/>
  <c r="B642" i="15" s="1"/>
  <c r="K590" i="16"/>
  <c r="B643" i="15" s="1"/>
  <c r="K591" i="16"/>
  <c r="B644" i="15" s="1"/>
  <c r="K592" i="16"/>
  <c r="B645" i="15" s="1"/>
  <c r="K593" i="16"/>
  <c r="B646" i="15" s="1"/>
  <c r="K594" i="16"/>
  <c r="B647" i="15" s="1"/>
  <c r="K595" i="16"/>
  <c r="B648" i="15" s="1"/>
  <c r="K596" i="16"/>
  <c r="B649" i="15" s="1"/>
  <c r="K597" i="16"/>
  <c r="B650" i="15" s="1"/>
  <c r="K598" i="16"/>
  <c r="B651" i="15" s="1"/>
  <c r="K599" i="16"/>
  <c r="B652" i="15" s="1"/>
  <c r="K600" i="16"/>
  <c r="B653" i="15" s="1"/>
  <c r="K601" i="16"/>
  <c r="B654" i="15" s="1"/>
  <c r="K602" i="16"/>
  <c r="B655" i="15" s="1"/>
  <c r="K603" i="16"/>
  <c r="B656" i="15" s="1"/>
  <c r="K604" i="16"/>
  <c r="B657" i="15" s="1"/>
  <c r="K605" i="16"/>
  <c r="B658" i="15" s="1"/>
  <c r="K606" i="16"/>
  <c r="B659" i="15" s="1"/>
  <c r="K607" i="16"/>
  <c r="B660" i="15" s="1"/>
  <c r="K608" i="16"/>
  <c r="B661" i="15" s="1"/>
  <c r="K609" i="16"/>
  <c r="B662" i="15" s="1"/>
  <c r="K610" i="16"/>
  <c r="B663" i="15" s="1"/>
  <c r="K611" i="16"/>
  <c r="B664" i="15" s="1"/>
  <c r="K612" i="16"/>
  <c r="B665" i="15" s="1"/>
  <c r="K613" i="16"/>
  <c r="B666" i="15" s="1"/>
  <c r="K614" i="16"/>
  <c r="B667" i="15" s="1"/>
  <c r="K615" i="16"/>
  <c r="B668" i="15" s="1"/>
  <c r="K616" i="16"/>
  <c r="B669" i="15" s="1"/>
  <c r="K617" i="16"/>
  <c r="B670" i="15" s="1"/>
  <c r="K618" i="16"/>
  <c r="B671" i="15" s="1"/>
  <c r="K619" i="16"/>
  <c r="B672" i="15" s="1"/>
  <c r="K620" i="16"/>
  <c r="B673" i="15" s="1"/>
  <c r="K621" i="16"/>
  <c r="B674" i="15" s="1"/>
  <c r="K622" i="16"/>
  <c r="B675" i="15" s="1"/>
  <c r="K623" i="16"/>
  <c r="B676" i="15" s="1"/>
  <c r="K624" i="16"/>
  <c r="B677" i="15" s="1"/>
  <c r="K625" i="16"/>
  <c r="K626" i="16"/>
  <c r="B679" i="15" s="1"/>
  <c r="K627" i="16"/>
  <c r="B680" i="15" s="1"/>
  <c r="K628" i="16"/>
  <c r="B681" i="15" s="1"/>
  <c r="K629" i="16"/>
  <c r="B682" i="15" s="1"/>
  <c r="K630" i="16"/>
  <c r="B683" i="15" s="1"/>
  <c r="K631" i="16"/>
  <c r="B684" i="15" s="1"/>
  <c r="K632" i="16"/>
  <c r="B685" i="15" s="1"/>
  <c r="K633" i="16"/>
  <c r="B686" i="15" s="1"/>
  <c r="K634" i="16"/>
  <c r="B687" i="15" s="1"/>
  <c r="K635" i="16"/>
  <c r="B688" i="15" s="1"/>
  <c r="K636" i="16"/>
  <c r="B689" i="15" s="1"/>
  <c r="K637" i="16"/>
  <c r="B690" i="15" s="1"/>
  <c r="K638" i="16"/>
  <c r="B691" i="15" s="1"/>
  <c r="K639" i="16"/>
  <c r="B692" i="15" s="1"/>
  <c r="K640" i="16"/>
  <c r="B693" i="15" s="1"/>
  <c r="K641" i="16"/>
  <c r="B694" i="15" s="1"/>
  <c r="K642" i="16"/>
  <c r="B695" i="15" s="1"/>
  <c r="K643" i="16"/>
  <c r="B696" i="15" s="1"/>
  <c r="K644" i="16"/>
  <c r="B697" i="15" s="1"/>
  <c r="K645" i="16"/>
  <c r="B698" i="15" s="1"/>
  <c r="K646" i="16"/>
  <c r="B699" i="15" s="1"/>
  <c r="K647" i="16"/>
  <c r="B700" i="15" s="1"/>
  <c r="K648" i="16"/>
  <c r="B701" i="15" s="1"/>
  <c r="K649" i="16"/>
  <c r="B702" i="15" s="1"/>
  <c r="K650" i="16"/>
  <c r="B703" i="15" s="1"/>
  <c r="K651" i="16"/>
  <c r="B704" i="15" s="1"/>
  <c r="K652" i="16"/>
  <c r="B705" i="15" s="1"/>
  <c r="K653" i="16"/>
  <c r="B706" i="15" s="1"/>
  <c r="K654" i="16"/>
  <c r="B707" i="15" s="1"/>
  <c r="K655" i="16"/>
  <c r="B708" i="15" s="1"/>
  <c r="K656" i="16"/>
  <c r="B709" i="15" s="1"/>
  <c r="K657" i="16"/>
  <c r="B710" i="15" s="1"/>
  <c r="K658" i="16"/>
  <c r="B711" i="15" s="1"/>
  <c r="K659" i="16"/>
  <c r="B712" i="15" s="1"/>
  <c r="K660" i="16"/>
  <c r="B713" i="15" s="1"/>
  <c r="K661" i="16"/>
  <c r="B714" i="15" s="1"/>
  <c r="K662" i="16"/>
  <c r="B715" i="15" s="1"/>
  <c r="K663" i="16"/>
  <c r="B716" i="15" s="1"/>
  <c r="K664" i="16"/>
  <c r="B717" i="15" s="1"/>
  <c r="K665" i="16"/>
  <c r="B718" i="15" s="1"/>
  <c r="K666" i="16"/>
  <c r="B719" i="15" s="1"/>
  <c r="K667" i="16"/>
  <c r="B720" i="15" s="1"/>
  <c r="K668" i="16"/>
  <c r="B721" i="15" s="1"/>
  <c r="K669" i="16"/>
  <c r="B722" i="15" s="1"/>
  <c r="K670" i="16"/>
  <c r="B723" i="15" s="1"/>
  <c r="K671" i="16"/>
  <c r="B724" i="15" s="1"/>
  <c r="K672" i="16"/>
  <c r="B725" i="15" s="1"/>
  <c r="K673" i="16"/>
  <c r="B726" i="15" s="1"/>
  <c r="K674" i="16"/>
  <c r="B727" i="15" s="1"/>
  <c r="K675" i="16"/>
  <c r="B728" i="15" s="1"/>
  <c r="K676" i="16"/>
  <c r="B729" i="15" s="1"/>
  <c r="K677" i="16"/>
  <c r="B730" i="15" s="1"/>
  <c r="K678" i="16"/>
  <c r="B731" i="15" s="1"/>
  <c r="K679" i="16"/>
  <c r="B732" i="15" s="1"/>
  <c r="K680" i="16"/>
  <c r="B733" i="15" s="1"/>
  <c r="K681" i="16"/>
  <c r="B734" i="15" s="1"/>
  <c r="K682" i="16"/>
  <c r="B735" i="15" s="1"/>
  <c r="K683" i="16"/>
  <c r="B736" i="15" s="1"/>
  <c r="K684" i="16"/>
  <c r="B737" i="15" s="1"/>
  <c r="K685" i="16"/>
  <c r="B738" i="15" s="1"/>
  <c r="K686" i="16"/>
  <c r="B739" i="15" s="1"/>
  <c r="K687" i="16"/>
  <c r="B740" i="15" s="1"/>
  <c r="K688" i="16"/>
  <c r="B741" i="15" s="1"/>
  <c r="K689" i="16"/>
  <c r="B742" i="15" s="1"/>
  <c r="K690" i="16"/>
  <c r="B743" i="15" s="1"/>
  <c r="K691" i="16"/>
  <c r="B744" i="15" s="1"/>
  <c r="K692" i="16"/>
  <c r="B745" i="15" s="1"/>
  <c r="K693" i="16"/>
  <c r="B746" i="15" s="1"/>
  <c r="K694" i="16"/>
  <c r="B747" i="15" s="1"/>
  <c r="K695" i="16"/>
  <c r="B748" i="15" s="1"/>
  <c r="K696" i="16"/>
  <c r="B749" i="15" s="1"/>
  <c r="K697" i="16"/>
  <c r="B750" i="15" s="1"/>
  <c r="K698" i="16"/>
  <c r="B751" i="15" s="1"/>
  <c r="K699" i="16"/>
  <c r="B752" i="15" s="1"/>
  <c r="K700" i="16"/>
  <c r="B753" i="15" s="1"/>
  <c r="K701" i="16"/>
  <c r="B754" i="15" s="1"/>
  <c r="K702" i="16"/>
  <c r="B755" i="15" s="1"/>
  <c r="K703" i="16"/>
  <c r="B756" i="15" s="1"/>
  <c r="K704" i="16"/>
  <c r="B757" i="15" s="1"/>
  <c r="K705" i="16"/>
  <c r="B758" i="15" s="1"/>
  <c r="K706" i="16"/>
  <c r="B759" i="15" s="1"/>
  <c r="K707" i="16"/>
  <c r="B760" i="15" s="1"/>
  <c r="K708" i="16"/>
  <c r="B761" i="15" s="1"/>
  <c r="K709" i="16"/>
  <c r="B762" i="15" s="1"/>
  <c r="K710" i="16"/>
  <c r="B763" i="15" s="1"/>
  <c r="K711" i="16"/>
  <c r="B764" i="15" s="1"/>
  <c r="K712" i="16"/>
  <c r="B765" i="15" s="1"/>
  <c r="K713" i="16"/>
  <c r="B766" i="15" s="1"/>
  <c r="K714" i="16"/>
  <c r="B767" i="15" s="1"/>
  <c r="K715" i="16"/>
  <c r="B768" i="15" s="1"/>
  <c r="K716" i="16"/>
  <c r="B769" i="15" s="1"/>
  <c r="K717" i="16"/>
  <c r="B770" i="15" s="1"/>
  <c r="K718" i="16"/>
  <c r="B771" i="15" s="1"/>
  <c r="K719" i="16"/>
  <c r="B772" i="15" s="1"/>
  <c r="K720" i="16"/>
  <c r="B773" i="15" s="1"/>
  <c r="K721" i="16"/>
  <c r="B774" i="15" s="1"/>
  <c r="K722" i="16"/>
  <c r="B775" i="15" s="1"/>
  <c r="K723" i="16"/>
  <c r="B776" i="15" s="1"/>
  <c r="K724" i="16"/>
  <c r="B777" i="15" s="1"/>
  <c r="K725" i="16"/>
  <c r="B778" i="15" s="1"/>
  <c r="K726" i="16"/>
  <c r="B779" i="15" s="1"/>
  <c r="K727" i="16"/>
  <c r="B780" i="15" s="1"/>
  <c r="K728" i="16"/>
  <c r="B781" i="15" s="1"/>
  <c r="K729" i="16"/>
  <c r="B782" i="15" s="1"/>
  <c r="K730" i="16"/>
  <c r="B783" i="15" s="1"/>
  <c r="K731" i="16"/>
  <c r="B784" i="15" s="1"/>
  <c r="K732" i="16"/>
  <c r="B785" i="15" s="1"/>
  <c r="K733" i="16"/>
  <c r="B786" i="15" s="1"/>
  <c r="K734" i="16"/>
  <c r="B787" i="15" s="1"/>
  <c r="K735" i="16"/>
  <c r="B788" i="15" s="1"/>
  <c r="K736" i="16"/>
  <c r="B789" i="15" s="1"/>
  <c r="K737" i="16"/>
  <c r="B790" i="15" s="1"/>
  <c r="K738" i="16"/>
  <c r="B791" i="15" s="1"/>
  <c r="K739" i="16"/>
  <c r="B792" i="15" s="1"/>
  <c r="K740" i="16"/>
  <c r="B793" i="15" s="1"/>
  <c r="K741" i="16"/>
  <c r="B794" i="15" s="1"/>
  <c r="K742" i="16"/>
  <c r="B795" i="15" s="1"/>
  <c r="K743" i="16"/>
  <c r="B796" i="15" s="1"/>
  <c r="K744" i="16"/>
  <c r="B797" i="15" s="1"/>
  <c r="K745" i="16"/>
  <c r="B798" i="15" s="1"/>
  <c r="K746" i="16"/>
  <c r="B799" i="15" s="1"/>
  <c r="K747" i="16"/>
  <c r="B800" i="15" s="1"/>
  <c r="K748" i="16"/>
  <c r="B801" i="15" s="1"/>
  <c r="K749" i="16"/>
  <c r="B802" i="15" s="1"/>
  <c r="K750" i="16"/>
  <c r="B803" i="15" s="1"/>
  <c r="K751" i="16"/>
  <c r="B804" i="15" s="1"/>
  <c r="K752" i="16"/>
  <c r="B805" i="15" s="1"/>
  <c r="K753" i="16"/>
  <c r="B806" i="15" s="1"/>
  <c r="K754" i="16"/>
  <c r="B807" i="15" s="1"/>
  <c r="K755" i="16"/>
  <c r="B808" i="15" s="1"/>
  <c r="K756" i="16"/>
  <c r="B809" i="15" s="1"/>
  <c r="K757" i="16"/>
  <c r="B810" i="15" s="1"/>
  <c r="K758" i="16"/>
  <c r="B811" i="15" s="1"/>
  <c r="K759" i="16"/>
  <c r="B812" i="15" s="1"/>
  <c r="K760" i="16"/>
  <c r="B813" i="15" s="1"/>
  <c r="K761" i="16"/>
  <c r="B814" i="15" s="1"/>
  <c r="K762" i="16"/>
  <c r="B815" i="15" s="1"/>
  <c r="K763" i="16"/>
  <c r="B816" i="15" s="1"/>
  <c r="K764" i="16"/>
  <c r="B817" i="15" s="1"/>
  <c r="K765" i="16"/>
  <c r="B818" i="15" s="1"/>
  <c r="K766" i="16"/>
  <c r="B819" i="15" s="1"/>
  <c r="K767" i="16"/>
  <c r="B820" i="15" s="1"/>
  <c r="K768" i="16"/>
  <c r="B821" i="15" s="1"/>
  <c r="K769" i="16"/>
  <c r="B822" i="15" s="1"/>
  <c r="K770" i="16"/>
  <c r="B823" i="15" s="1"/>
  <c r="K771" i="16"/>
  <c r="B824" i="15" s="1"/>
  <c r="K772" i="16"/>
  <c r="B825" i="15" s="1"/>
  <c r="K773" i="16"/>
  <c r="B826" i="15" s="1"/>
  <c r="K774" i="16"/>
  <c r="B827" i="15" s="1"/>
  <c r="K775" i="16"/>
  <c r="B828" i="15" s="1"/>
  <c r="K776" i="16"/>
  <c r="B829" i="15" s="1"/>
  <c r="K777" i="16"/>
  <c r="B830" i="15" s="1"/>
  <c r="K778" i="16"/>
  <c r="B831" i="15" s="1"/>
  <c r="K779" i="16"/>
  <c r="B832" i="15" s="1"/>
  <c r="K780" i="16"/>
  <c r="B833" i="15" s="1"/>
  <c r="K781" i="16"/>
  <c r="B834" i="15" s="1"/>
  <c r="K782" i="16"/>
  <c r="B835" i="15" s="1"/>
  <c r="K783" i="16"/>
  <c r="B836" i="15" s="1"/>
  <c r="K784" i="16"/>
  <c r="B837" i="15" s="1"/>
  <c r="K785" i="16"/>
  <c r="B838" i="15" s="1"/>
  <c r="K786" i="16"/>
  <c r="B839" i="15" s="1"/>
  <c r="K787" i="16"/>
  <c r="B840" i="15" s="1"/>
  <c r="K788" i="16"/>
  <c r="B841" i="15" s="1"/>
  <c r="K789" i="16"/>
  <c r="B842" i="15" s="1"/>
  <c r="K790" i="16"/>
  <c r="B843" i="15" s="1"/>
  <c r="K791" i="16"/>
  <c r="B844" i="15" s="1"/>
  <c r="K792" i="16"/>
  <c r="B845" i="15" s="1"/>
  <c r="K793" i="16"/>
  <c r="B846" i="15" s="1"/>
  <c r="K794" i="16"/>
  <c r="B847" i="15" s="1"/>
  <c r="K795" i="16"/>
  <c r="B848" i="15" s="1"/>
  <c r="K796" i="16"/>
  <c r="B849" i="15" s="1"/>
  <c r="K797" i="16"/>
  <c r="B850" i="15" s="1"/>
  <c r="K798" i="16"/>
  <c r="B851" i="15" s="1"/>
  <c r="K799" i="16"/>
  <c r="B852" i="15" s="1"/>
  <c r="K800" i="16"/>
  <c r="B853" i="15" s="1"/>
  <c r="K801" i="16"/>
  <c r="B854" i="15" s="1"/>
  <c r="K802" i="16"/>
  <c r="B855" i="15" s="1"/>
  <c r="K803" i="16"/>
  <c r="B856" i="15" s="1"/>
  <c r="K804" i="16"/>
  <c r="B857" i="15" s="1"/>
  <c r="K805" i="16"/>
  <c r="B858" i="15" s="1"/>
  <c r="K806" i="16"/>
  <c r="B859" i="15" s="1"/>
  <c r="K807" i="16"/>
  <c r="B860" i="15" s="1"/>
  <c r="K808" i="16"/>
  <c r="B861" i="15" s="1"/>
  <c r="K809" i="16"/>
  <c r="B862" i="15" s="1"/>
  <c r="K810" i="16"/>
  <c r="B863" i="15" s="1"/>
  <c r="K811" i="16"/>
  <c r="B864" i="15" s="1"/>
  <c r="K812" i="16"/>
  <c r="B865" i="15" s="1"/>
  <c r="K813" i="16"/>
  <c r="B866" i="15" s="1"/>
  <c r="K814" i="16"/>
  <c r="B867" i="15" s="1"/>
  <c r="K815" i="16"/>
  <c r="B868" i="15" s="1"/>
  <c r="P12" i="16"/>
  <c r="G65" i="15" s="1"/>
  <c r="P13" i="16"/>
  <c r="G66" i="15" s="1"/>
  <c r="P14" i="16"/>
  <c r="G67" i="15" s="1"/>
  <c r="P15" i="16"/>
  <c r="G68" i="15" s="1"/>
  <c r="P16" i="16"/>
  <c r="G69" i="15" s="1"/>
  <c r="P17" i="16"/>
  <c r="G70" i="15" s="1"/>
  <c r="P18" i="16"/>
  <c r="G71" i="15" s="1"/>
  <c r="P19" i="16"/>
  <c r="G72" i="15" s="1"/>
  <c r="P20" i="16"/>
  <c r="G73" i="15" s="1"/>
  <c r="P21" i="16"/>
  <c r="G74" i="15" s="1"/>
  <c r="P22" i="16"/>
  <c r="G75" i="15" s="1"/>
  <c r="P23" i="16"/>
  <c r="G76" i="15" s="1"/>
  <c r="P24" i="16"/>
  <c r="G77" i="15" s="1"/>
  <c r="P25" i="16"/>
  <c r="G78" i="15" s="1"/>
  <c r="P26" i="16"/>
  <c r="G79" i="15" s="1"/>
  <c r="P27" i="16"/>
  <c r="G80" i="15" s="1"/>
  <c r="P28" i="16"/>
  <c r="G81" i="15" s="1"/>
  <c r="P29" i="16"/>
  <c r="G82" i="15" s="1"/>
  <c r="P30" i="16"/>
  <c r="G83" i="15" s="1"/>
  <c r="P31" i="16"/>
  <c r="G84" i="15" s="1"/>
  <c r="P32" i="16"/>
  <c r="G85" i="15" s="1"/>
  <c r="P33" i="16"/>
  <c r="G86" i="15" s="1"/>
  <c r="P34" i="16"/>
  <c r="G87" i="15" s="1"/>
  <c r="P35" i="16"/>
  <c r="G88" i="15" s="1"/>
  <c r="P36" i="16"/>
  <c r="G89" i="15" s="1"/>
  <c r="P37" i="16"/>
  <c r="G90" i="15" s="1"/>
  <c r="P38" i="16"/>
  <c r="G91" i="15" s="1"/>
  <c r="P39" i="16"/>
  <c r="G92" i="15" s="1"/>
  <c r="P40" i="16"/>
  <c r="G93" i="15" s="1"/>
  <c r="P41" i="16"/>
  <c r="G94" i="15" s="1"/>
  <c r="P42" i="16"/>
  <c r="G95" i="15" s="1"/>
  <c r="P43" i="16"/>
  <c r="G96" i="15" s="1"/>
  <c r="P44" i="16"/>
  <c r="G97" i="15" s="1"/>
  <c r="P45" i="16"/>
  <c r="G98" i="15" s="1"/>
  <c r="P46" i="16"/>
  <c r="G99" i="15" s="1"/>
  <c r="P47" i="16"/>
  <c r="G100" i="15" s="1"/>
  <c r="P48" i="16"/>
  <c r="G101" i="15" s="1"/>
  <c r="P49" i="16"/>
  <c r="G102" i="15" s="1"/>
  <c r="P50" i="16"/>
  <c r="G103" i="15" s="1"/>
  <c r="P51" i="16"/>
  <c r="G104" i="15" s="1"/>
  <c r="P52" i="16"/>
  <c r="G105" i="15" s="1"/>
  <c r="P53" i="16"/>
  <c r="G106" i="15" s="1"/>
  <c r="P54" i="16"/>
  <c r="G107" i="15" s="1"/>
  <c r="P55" i="16"/>
  <c r="G108" i="15" s="1"/>
  <c r="P56" i="16"/>
  <c r="G109" i="15" s="1"/>
  <c r="P57" i="16"/>
  <c r="G110" i="15" s="1"/>
  <c r="P58" i="16"/>
  <c r="G111" i="15" s="1"/>
  <c r="P59" i="16"/>
  <c r="G112" i="15" s="1"/>
  <c r="P60" i="16"/>
  <c r="G113" i="15" s="1"/>
  <c r="P61" i="16"/>
  <c r="G114" i="15" s="1"/>
  <c r="P62" i="16"/>
  <c r="G115" i="15" s="1"/>
  <c r="P63" i="16"/>
  <c r="G116" i="15" s="1"/>
  <c r="P64" i="16"/>
  <c r="G117" i="15" s="1"/>
  <c r="P65" i="16"/>
  <c r="G118" i="15" s="1"/>
  <c r="P66" i="16"/>
  <c r="G119" i="15" s="1"/>
  <c r="P67" i="16"/>
  <c r="G120" i="15" s="1"/>
  <c r="P68" i="16"/>
  <c r="G121" i="15" s="1"/>
  <c r="P69" i="16"/>
  <c r="G122" i="15" s="1"/>
  <c r="P70" i="16"/>
  <c r="G123" i="15" s="1"/>
  <c r="P71" i="16"/>
  <c r="G124" i="15" s="1"/>
  <c r="P72" i="16"/>
  <c r="G125" i="15" s="1"/>
  <c r="P73" i="16"/>
  <c r="G126" i="15" s="1"/>
  <c r="P74" i="16"/>
  <c r="G127" i="15" s="1"/>
  <c r="P75" i="16"/>
  <c r="G128" i="15" s="1"/>
  <c r="P76" i="16"/>
  <c r="G129" i="15" s="1"/>
  <c r="P77" i="16"/>
  <c r="G130" i="15" s="1"/>
  <c r="P78" i="16"/>
  <c r="G131" i="15" s="1"/>
  <c r="P79" i="16"/>
  <c r="G132" i="15" s="1"/>
  <c r="P80" i="16"/>
  <c r="G133" i="15" s="1"/>
  <c r="P81" i="16"/>
  <c r="G134" i="15" s="1"/>
  <c r="P82" i="16"/>
  <c r="G135" i="15" s="1"/>
  <c r="P83" i="16"/>
  <c r="G136" i="15" s="1"/>
  <c r="P84" i="16"/>
  <c r="G137" i="15" s="1"/>
  <c r="P85" i="16"/>
  <c r="G138" i="15" s="1"/>
  <c r="P86" i="16"/>
  <c r="G139" i="15" s="1"/>
  <c r="P87" i="16"/>
  <c r="G140" i="15" s="1"/>
  <c r="P88" i="16"/>
  <c r="G141" i="15" s="1"/>
  <c r="P89" i="16"/>
  <c r="G142" i="15" s="1"/>
  <c r="P90" i="16"/>
  <c r="G143" i="15" s="1"/>
  <c r="P91" i="16"/>
  <c r="G144" i="15" s="1"/>
  <c r="P92" i="16"/>
  <c r="G145" i="15" s="1"/>
  <c r="P93" i="16"/>
  <c r="G146" i="15" s="1"/>
  <c r="P94" i="16"/>
  <c r="G147" i="15" s="1"/>
  <c r="P95" i="16"/>
  <c r="G148" i="15" s="1"/>
  <c r="P96" i="16"/>
  <c r="G149" i="15" s="1"/>
  <c r="P97" i="16"/>
  <c r="G150" i="15" s="1"/>
  <c r="P98" i="16"/>
  <c r="G151" i="15" s="1"/>
  <c r="P99" i="16"/>
  <c r="G152" i="15" s="1"/>
  <c r="P100" i="16"/>
  <c r="G153" i="15" s="1"/>
  <c r="P101" i="16"/>
  <c r="G154" i="15" s="1"/>
  <c r="P102" i="16"/>
  <c r="G155" i="15" s="1"/>
  <c r="P103" i="16"/>
  <c r="G156" i="15" s="1"/>
  <c r="P104" i="16"/>
  <c r="G157" i="15" s="1"/>
  <c r="P105" i="16"/>
  <c r="G158" i="15" s="1"/>
  <c r="P106" i="16"/>
  <c r="G159" i="15" s="1"/>
  <c r="P107" i="16"/>
  <c r="G160" i="15" s="1"/>
  <c r="P108" i="16"/>
  <c r="G161" i="15" s="1"/>
  <c r="P109" i="16"/>
  <c r="G162" i="15" s="1"/>
  <c r="P110" i="16"/>
  <c r="G163" i="15" s="1"/>
  <c r="P111" i="16"/>
  <c r="G164" i="15" s="1"/>
  <c r="P112" i="16"/>
  <c r="G165" i="15" s="1"/>
  <c r="P113" i="16"/>
  <c r="G166" i="15" s="1"/>
  <c r="P114" i="16"/>
  <c r="G167" i="15" s="1"/>
  <c r="P115" i="16"/>
  <c r="G168" i="15" s="1"/>
  <c r="P116" i="16"/>
  <c r="G169" i="15" s="1"/>
  <c r="P117" i="16"/>
  <c r="P118" i="16"/>
  <c r="G171" i="15" s="1"/>
  <c r="P119" i="16"/>
  <c r="G172" i="15" s="1"/>
  <c r="P120" i="16"/>
  <c r="G173" i="15" s="1"/>
  <c r="P121" i="16"/>
  <c r="G174" i="15" s="1"/>
  <c r="P122" i="16"/>
  <c r="G175" i="15" s="1"/>
  <c r="P123" i="16"/>
  <c r="G176" i="15" s="1"/>
  <c r="P124" i="16"/>
  <c r="G177" i="15" s="1"/>
  <c r="P125" i="16"/>
  <c r="G178" i="15" s="1"/>
  <c r="P126" i="16"/>
  <c r="G179" i="15" s="1"/>
  <c r="P127" i="16"/>
  <c r="G180" i="15" s="1"/>
  <c r="P128" i="16"/>
  <c r="G181" i="15" s="1"/>
  <c r="P129" i="16"/>
  <c r="G182" i="15" s="1"/>
  <c r="P130" i="16"/>
  <c r="G183" i="15" s="1"/>
  <c r="P131" i="16"/>
  <c r="G184" i="15" s="1"/>
  <c r="P132" i="16"/>
  <c r="G185" i="15" s="1"/>
  <c r="P133" i="16"/>
  <c r="G186" i="15" s="1"/>
  <c r="P134" i="16"/>
  <c r="G187" i="15" s="1"/>
  <c r="P135" i="16"/>
  <c r="G188" i="15" s="1"/>
  <c r="P136" i="16"/>
  <c r="G189" i="15" s="1"/>
  <c r="P137" i="16"/>
  <c r="G190" i="15" s="1"/>
  <c r="P138" i="16"/>
  <c r="G191" i="15" s="1"/>
  <c r="P139" i="16"/>
  <c r="G192" i="15" s="1"/>
  <c r="P140" i="16"/>
  <c r="G193" i="15" s="1"/>
  <c r="P141" i="16"/>
  <c r="G194" i="15" s="1"/>
  <c r="P142" i="16"/>
  <c r="G195" i="15" s="1"/>
  <c r="P143" i="16"/>
  <c r="G196" i="15" s="1"/>
  <c r="P144" i="16"/>
  <c r="G197" i="15" s="1"/>
  <c r="P145" i="16"/>
  <c r="G198" i="15" s="1"/>
  <c r="P146" i="16"/>
  <c r="G199" i="15" s="1"/>
  <c r="P147" i="16"/>
  <c r="G200" i="15" s="1"/>
  <c r="P148" i="16"/>
  <c r="G201" i="15" s="1"/>
  <c r="P149" i="16"/>
  <c r="G202" i="15" s="1"/>
  <c r="P150" i="16"/>
  <c r="G203" i="15" s="1"/>
  <c r="P151" i="16"/>
  <c r="G204" i="15" s="1"/>
  <c r="P152" i="16"/>
  <c r="G205" i="15" s="1"/>
  <c r="P153" i="16"/>
  <c r="G206" i="15" s="1"/>
  <c r="P154" i="16"/>
  <c r="G207" i="15" s="1"/>
  <c r="P155" i="16"/>
  <c r="G208" i="15" s="1"/>
  <c r="P156" i="16"/>
  <c r="G209" i="15" s="1"/>
  <c r="P157" i="16"/>
  <c r="G210" i="15" s="1"/>
  <c r="P158" i="16"/>
  <c r="G211" i="15" s="1"/>
  <c r="P159" i="16"/>
  <c r="G212" i="15" s="1"/>
  <c r="P160" i="16"/>
  <c r="G213" i="15" s="1"/>
  <c r="P161" i="16"/>
  <c r="G214" i="15" s="1"/>
  <c r="P162" i="16"/>
  <c r="G215" i="15" s="1"/>
  <c r="P163" i="16"/>
  <c r="G216" i="15" s="1"/>
  <c r="P164" i="16"/>
  <c r="G217" i="15" s="1"/>
  <c r="P165" i="16"/>
  <c r="G218" i="15" s="1"/>
  <c r="P166" i="16"/>
  <c r="G219" i="15" s="1"/>
  <c r="P167" i="16"/>
  <c r="G220" i="15" s="1"/>
  <c r="P168" i="16"/>
  <c r="G221" i="15" s="1"/>
  <c r="P169" i="16"/>
  <c r="G222" i="15" s="1"/>
  <c r="P170" i="16"/>
  <c r="G223" i="15" s="1"/>
  <c r="P171" i="16"/>
  <c r="G224" i="15" s="1"/>
  <c r="P172" i="16"/>
  <c r="G225" i="15" s="1"/>
  <c r="P173" i="16"/>
  <c r="G226" i="15" s="1"/>
  <c r="P174" i="16"/>
  <c r="G227" i="15" s="1"/>
  <c r="P175" i="16"/>
  <c r="G228" i="15" s="1"/>
  <c r="P176" i="16"/>
  <c r="G229" i="15" s="1"/>
  <c r="P177" i="16"/>
  <c r="G230" i="15" s="1"/>
  <c r="P178" i="16"/>
  <c r="G231" i="15" s="1"/>
  <c r="P179" i="16"/>
  <c r="G232" i="15" s="1"/>
  <c r="P180" i="16"/>
  <c r="G233" i="15" s="1"/>
  <c r="P181" i="16"/>
  <c r="G234" i="15" s="1"/>
  <c r="P182" i="16"/>
  <c r="G235" i="15" s="1"/>
  <c r="P183" i="16"/>
  <c r="G236" i="15" s="1"/>
  <c r="P184" i="16"/>
  <c r="G237" i="15" s="1"/>
  <c r="P185" i="16"/>
  <c r="G238" i="15" s="1"/>
  <c r="P186" i="16"/>
  <c r="G239" i="15" s="1"/>
  <c r="P187" i="16"/>
  <c r="G240" i="15" s="1"/>
  <c r="P188" i="16"/>
  <c r="G241" i="15" s="1"/>
  <c r="P189" i="16"/>
  <c r="G242" i="15" s="1"/>
  <c r="P190" i="16"/>
  <c r="G243" i="15" s="1"/>
  <c r="P191" i="16"/>
  <c r="G244" i="15" s="1"/>
  <c r="P192" i="16"/>
  <c r="G245" i="15" s="1"/>
  <c r="P193" i="16"/>
  <c r="G246" i="15" s="1"/>
  <c r="P194" i="16"/>
  <c r="G247" i="15" s="1"/>
  <c r="P195" i="16"/>
  <c r="G248" i="15" s="1"/>
  <c r="P196" i="16"/>
  <c r="G249" i="15" s="1"/>
  <c r="P197" i="16"/>
  <c r="G250" i="15" s="1"/>
  <c r="P198" i="16"/>
  <c r="G251" i="15" s="1"/>
  <c r="P199" i="16"/>
  <c r="G252" i="15" s="1"/>
  <c r="P200" i="16"/>
  <c r="G253" i="15" s="1"/>
  <c r="P201" i="16"/>
  <c r="G254" i="15" s="1"/>
  <c r="P202" i="16"/>
  <c r="G255" i="15" s="1"/>
  <c r="P203" i="16"/>
  <c r="G256" i="15" s="1"/>
  <c r="P204" i="16"/>
  <c r="G257" i="15" s="1"/>
  <c r="P205" i="16"/>
  <c r="G258" i="15" s="1"/>
  <c r="P206" i="16"/>
  <c r="G259" i="15" s="1"/>
  <c r="P207" i="16"/>
  <c r="G260" i="15" s="1"/>
  <c r="P208" i="16"/>
  <c r="G261" i="15" s="1"/>
  <c r="P209" i="16"/>
  <c r="G262" i="15" s="1"/>
  <c r="P210" i="16"/>
  <c r="G263" i="15" s="1"/>
  <c r="P211" i="16"/>
  <c r="G264" i="15" s="1"/>
  <c r="P212" i="16"/>
  <c r="G265" i="15" s="1"/>
  <c r="P213" i="16"/>
  <c r="G266" i="15" s="1"/>
  <c r="P214" i="16"/>
  <c r="G267" i="15" s="1"/>
  <c r="P215" i="16"/>
  <c r="G268" i="15" s="1"/>
  <c r="P216" i="16"/>
  <c r="G269" i="15" s="1"/>
  <c r="P217" i="16"/>
  <c r="G270" i="15" s="1"/>
  <c r="P218" i="16"/>
  <c r="G271" i="15" s="1"/>
  <c r="P219" i="16"/>
  <c r="G272" i="15" s="1"/>
  <c r="P220" i="16"/>
  <c r="G273" i="15" s="1"/>
  <c r="P221" i="16"/>
  <c r="G274" i="15" s="1"/>
  <c r="P222" i="16"/>
  <c r="G275" i="15" s="1"/>
  <c r="P223" i="16"/>
  <c r="G276" i="15" s="1"/>
  <c r="P224" i="16"/>
  <c r="G277" i="15" s="1"/>
  <c r="P225" i="16"/>
  <c r="G278" i="15" s="1"/>
  <c r="P226" i="16"/>
  <c r="G279" i="15" s="1"/>
  <c r="P227" i="16"/>
  <c r="G280" i="15" s="1"/>
  <c r="P228" i="16"/>
  <c r="G281" i="15" s="1"/>
  <c r="P229" i="16"/>
  <c r="P230" i="16"/>
  <c r="G283" i="15" s="1"/>
  <c r="P231" i="16"/>
  <c r="G284" i="15" s="1"/>
  <c r="P232" i="16"/>
  <c r="G285" i="15" s="1"/>
  <c r="P233" i="16"/>
  <c r="G286" i="15" s="1"/>
  <c r="P234" i="16"/>
  <c r="G287" i="15" s="1"/>
  <c r="P235" i="16"/>
  <c r="G288" i="15" s="1"/>
  <c r="P236" i="16"/>
  <c r="G289" i="15" s="1"/>
  <c r="P237" i="16"/>
  <c r="G290" i="15" s="1"/>
  <c r="P238" i="16"/>
  <c r="G291" i="15" s="1"/>
  <c r="P239" i="16"/>
  <c r="G292" i="15" s="1"/>
  <c r="P240" i="16"/>
  <c r="G293" i="15" s="1"/>
  <c r="P241" i="16"/>
  <c r="G294" i="15" s="1"/>
  <c r="P242" i="16"/>
  <c r="G295" i="15" s="1"/>
  <c r="P243" i="16"/>
  <c r="G296" i="15" s="1"/>
  <c r="P244" i="16"/>
  <c r="G297" i="15" s="1"/>
  <c r="P245" i="16"/>
  <c r="G298" i="15" s="1"/>
  <c r="P246" i="16"/>
  <c r="G299" i="15" s="1"/>
  <c r="P247" i="16"/>
  <c r="G300" i="15" s="1"/>
  <c r="P248" i="16"/>
  <c r="G301" i="15" s="1"/>
  <c r="P249" i="16"/>
  <c r="G302" i="15" s="1"/>
  <c r="P250" i="16"/>
  <c r="G303" i="15" s="1"/>
  <c r="P251" i="16"/>
  <c r="G304" i="15" s="1"/>
  <c r="P252" i="16"/>
  <c r="G305" i="15" s="1"/>
  <c r="P253" i="16"/>
  <c r="G306" i="15" s="1"/>
  <c r="P254" i="16"/>
  <c r="G307" i="15" s="1"/>
  <c r="P255" i="16"/>
  <c r="G308" i="15" s="1"/>
  <c r="P256" i="16"/>
  <c r="G309" i="15" s="1"/>
  <c r="P257" i="16"/>
  <c r="G310" i="15" s="1"/>
  <c r="P258" i="16"/>
  <c r="G311" i="15" s="1"/>
  <c r="P259" i="16"/>
  <c r="G312" i="15" s="1"/>
  <c r="P260" i="16"/>
  <c r="G313" i="15" s="1"/>
  <c r="P261" i="16"/>
  <c r="G314" i="15" s="1"/>
  <c r="P262" i="16"/>
  <c r="G315" i="15" s="1"/>
  <c r="P263" i="16"/>
  <c r="G316" i="15" s="1"/>
  <c r="P264" i="16"/>
  <c r="G317" i="15" s="1"/>
  <c r="P265" i="16"/>
  <c r="G318" i="15" s="1"/>
  <c r="P266" i="16"/>
  <c r="G319" i="15" s="1"/>
  <c r="P267" i="16"/>
  <c r="G320" i="15" s="1"/>
  <c r="P268" i="16"/>
  <c r="G321" i="15" s="1"/>
  <c r="P269" i="16"/>
  <c r="G322" i="15" s="1"/>
  <c r="P270" i="16"/>
  <c r="G323" i="15" s="1"/>
  <c r="P271" i="16"/>
  <c r="G324" i="15" s="1"/>
  <c r="P272" i="16"/>
  <c r="G325" i="15" s="1"/>
  <c r="P273" i="16"/>
  <c r="G326" i="15" s="1"/>
  <c r="P274" i="16"/>
  <c r="G327" i="15" s="1"/>
  <c r="P275" i="16"/>
  <c r="G328" i="15" s="1"/>
  <c r="P276" i="16"/>
  <c r="G329" i="15" s="1"/>
  <c r="P277" i="16"/>
  <c r="G330" i="15" s="1"/>
  <c r="P278" i="16"/>
  <c r="G331" i="15" s="1"/>
  <c r="P279" i="16"/>
  <c r="G332" i="15" s="1"/>
  <c r="P280" i="16"/>
  <c r="G333" i="15" s="1"/>
  <c r="P281" i="16"/>
  <c r="G334" i="15" s="1"/>
  <c r="P282" i="16"/>
  <c r="G335" i="15" s="1"/>
  <c r="P283" i="16"/>
  <c r="G336" i="15" s="1"/>
  <c r="P284" i="16"/>
  <c r="G337" i="15" s="1"/>
  <c r="P285" i="16"/>
  <c r="G338" i="15" s="1"/>
  <c r="P286" i="16"/>
  <c r="G339" i="15" s="1"/>
  <c r="P287" i="16"/>
  <c r="G340" i="15" s="1"/>
  <c r="P288" i="16"/>
  <c r="G341" i="15" s="1"/>
  <c r="P289" i="16"/>
  <c r="G342" i="15" s="1"/>
  <c r="P290" i="16"/>
  <c r="G343" i="15" s="1"/>
  <c r="P291" i="16"/>
  <c r="G344" i="15" s="1"/>
  <c r="P292" i="16"/>
  <c r="G345" i="15" s="1"/>
  <c r="P293" i="16"/>
  <c r="G346" i="15" s="1"/>
  <c r="P294" i="16"/>
  <c r="G347" i="15" s="1"/>
  <c r="P295" i="16"/>
  <c r="G348" i="15" s="1"/>
  <c r="P296" i="16"/>
  <c r="G349" i="15" s="1"/>
  <c r="P297" i="16"/>
  <c r="G350" i="15" s="1"/>
  <c r="P298" i="16"/>
  <c r="G351" i="15" s="1"/>
  <c r="P299" i="16"/>
  <c r="G352" i="15" s="1"/>
  <c r="P300" i="16"/>
  <c r="G353" i="15" s="1"/>
  <c r="P301" i="16"/>
  <c r="G354" i="15" s="1"/>
  <c r="P302" i="16"/>
  <c r="G355" i="15" s="1"/>
  <c r="P303" i="16"/>
  <c r="G356" i="15" s="1"/>
  <c r="P304" i="16"/>
  <c r="G357" i="15" s="1"/>
  <c r="P305" i="16"/>
  <c r="G358" i="15" s="1"/>
  <c r="P306" i="16"/>
  <c r="G359" i="15" s="1"/>
  <c r="P307" i="16"/>
  <c r="G360" i="15" s="1"/>
  <c r="P308" i="16"/>
  <c r="G361" i="15" s="1"/>
  <c r="P309" i="16"/>
  <c r="G362" i="15" s="1"/>
  <c r="P310" i="16"/>
  <c r="G363" i="15" s="1"/>
  <c r="P311" i="16"/>
  <c r="G364" i="15" s="1"/>
  <c r="P312" i="16"/>
  <c r="G365" i="15" s="1"/>
  <c r="P313" i="16"/>
  <c r="G366" i="15" s="1"/>
  <c r="P314" i="16"/>
  <c r="G367" i="15" s="1"/>
  <c r="P315" i="16"/>
  <c r="G368" i="15" s="1"/>
  <c r="P316" i="16"/>
  <c r="G369" i="15" s="1"/>
  <c r="P317" i="16"/>
  <c r="G370" i="15" s="1"/>
  <c r="P318" i="16"/>
  <c r="G371" i="15" s="1"/>
  <c r="P319" i="16"/>
  <c r="G372" i="15" s="1"/>
  <c r="P320" i="16"/>
  <c r="G373" i="15" s="1"/>
  <c r="P321" i="16"/>
  <c r="G374" i="15" s="1"/>
  <c r="P322" i="16"/>
  <c r="G375" i="15" s="1"/>
  <c r="P323" i="16"/>
  <c r="G376" i="15" s="1"/>
  <c r="P324" i="16"/>
  <c r="G377" i="15" s="1"/>
  <c r="P325" i="16"/>
  <c r="G378" i="15" s="1"/>
  <c r="P326" i="16"/>
  <c r="G379" i="15" s="1"/>
  <c r="P327" i="16"/>
  <c r="G380" i="15" s="1"/>
  <c r="P328" i="16"/>
  <c r="G381" i="15" s="1"/>
  <c r="P329" i="16"/>
  <c r="G382" i="15" s="1"/>
  <c r="P330" i="16"/>
  <c r="G383" i="15" s="1"/>
  <c r="P331" i="16"/>
  <c r="G384" i="15" s="1"/>
  <c r="P332" i="16"/>
  <c r="G385" i="15" s="1"/>
  <c r="P333" i="16"/>
  <c r="G386" i="15" s="1"/>
  <c r="P334" i="16"/>
  <c r="G387" i="15" s="1"/>
  <c r="P335" i="16"/>
  <c r="G388" i="15" s="1"/>
  <c r="P336" i="16"/>
  <c r="G389" i="15" s="1"/>
  <c r="P337" i="16"/>
  <c r="G390" i="15" s="1"/>
  <c r="P338" i="16"/>
  <c r="G391" i="15" s="1"/>
  <c r="P339" i="16"/>
  <c r="G392" i="15" s="1"/>
  <c r="P340" i="16"/>
  <c r="G393" i="15" s="1"/>
  <c r="P341" i="16"/>
  <c r="G394" i="15" s="1"/>
  <c r="P342" i="16"/>
  <c r="G395" i="15" s="1"/>
  <c r="P343" i="16"/>
  <c r="G396" i="15" s="1"/>
  <c r="P344" i="16"/>
  <c r="G397" i="15" s="1"/>
  <c r="P345" i="16"/>
  <c r="G398" i="15" s="1"/>
  <c r="P346" i="16"/>
  <c r="G399" i="15" s="1"/>
  <c r="P347" i="16"/>
  <c r="G400" i="15" s="1"/>
  <c r="P348" i="16"/>
  <c r="G401" i="15" s="1"/>
  <c r="P349" i="16"/>
  <c r="G402" i="15" s="1"/>
  <c r="P350" i="16"/>
  <c r="G403" i="15" s="1"/>
  <c r="P351" i="16"/>
  <c r="G404" i="15" s="1"/>
  <c r="P352" i="16"/>
  <c r="G405" i="15" s="1"/>
  <c r="P353" i="16"/>
  <c r="G406" i="15" s="1"/>
  <c r="P354" i="16"/>
  <c r="G407" i="15" s="1"/>
  <c r="P355" i="16"/>
  <c r="G408" i="15" s="1"/>
  <c r="P356" i="16"/>
  <c r="G409" i="15" s="1"/>
  <c r="P357" i="16"/>
  <c r="G410" i="15" s="1"/>
  <c r="P358" i="16"/>
  <c r="G411" i="15" s="1"/>
  <c r="P359" i="16"/>
  <c r="G412" i="15" s="1"/>
  <c r="P360" i="16"/>
  <c r="G413" i="15" s="1"/>
  <c r="P361" i="16"/>
  <c r="G414" i="15" s="1"/>
  <c r="P362" i="16"/>
  <c r="G415" i="15" s="1"/>
  <c r="P363" i="16"/>
  <c r="G416" i="15" s="1"/>
  <c r="P364" i="16"/>
  <c r="G417" i="15" s="1"/>
  <c r="P365" i="16"/>
  <c r="G418" i="15" s="1"/>
  <c r="P366" i="16"/>
  <c r="G419" i="15" s="1"/>
  <c r="P367" i="16"/>
  <c r="G420" i="15" s="1"/>
  <c r="P368" i="16"/>
  <c r="G421" i="15" s="1"/>
  <c r="P369" i="16"/>
  <c r="G422" i="15" s="1"/>
  <c r="P370" i="16"/>
  <c r="G423" i="15" s="1"/>
  <c r="P371" i="16"/>
  <c r="G424" i="15" s="1"/>
  <c r="P372" i="16"/>
  <c r="G425" i="15" s="1"/>
  <c r="P373" i="16"/>
  <c r="G426" i="15" s="1"/>
  <c r="P374" i="16"/>
  <c r="G427" i="15" s="1"/>
  <c r="P375" i="16"/>
  <c r="G428" i="15" s="1"/>
  <c r="P376" i="16"/>
  <c r="G429" i="15" s="1"/>
  <c r="P377" i="16"/>
  <c r="G430" i="15" s="1"/>
  <c r="P378" i="16"/>
  <c r="G431" i="15" s="1"/>
  <c r="P379" i="16"/>
  <c r="G432" i="15" s="1"/>
  <c r="P380" i="16"/>
  <c r="G433" i="15" s="1"/>
  <c r="P381" i="16"/>
  <c r="G434" i="15" s="1"/>
  <c r="P382" i="16"/>
  <c r="G435" i="15" s="1"/>
  <c r="P383" i="16"/>
  <c r="G436" i="15" s="1"/>
  <c r="P384" i="16"/>
  <c r="G437" i="15" s="1"/>
  <c r="P385" i="16"/>
  <c r="G438" i="15" s="1"/>
  <c r="P386" i="16"/>
  <c r="G439" i="15" s="1"/>
  <c r="P387" i="16"/>
  <c r="G440" i="15" s="1"/>
  <c r="P388" i="16"/>
  <c r="G441" i="15" s="1"/>
  <c r="P389" i="16"/>
  <c r="G442" i="15" s="1"/>
  <c r="P390" i="16"/>
  <c r="G443" i="15" s="1"/>
  <c r="P391" i="16"/>
  <c r="G444" i="15" s="1"/>
  <c r="P392" i="16"/>
  <c r="G445" i="15" s="1"/>
  <c r="P393" i="16"/>
  <c r="G446" i="15" s="1"/>
  <c r="P394" i="16"/>
  <c r="G447" i="15" s="1"/>
  <c r="P395" i="16"/>
  <c r="G448" i="15" s="1"/>
  <c r="P396" i="16"/>
  <c r="G449" i="15" s="1"/>
  <c r="P397" i="16"/>
  <c r="G450" i="15" s="1"/>
  <c r="P398" i="16"/>
  <c r="G451" i="15" s="1"/>
  <c r="P399" i="16"/>
  <c r="G452" i="15" s="1"/>
  <c r="P400" i="16"/>
  <c r="G453" i="15" s="1"/>
  <c r="P401" i="16"/>
  <c r="G454" i="15" s="1"/>
  <c r="P402" i="16"/>
  <c r="G455" i="15" s="1"/>
  <c r="P403" i="16"/>
  <c r="G456" i="15" s="1"/>
  <c r="P404" i="16"/>
  <c r="G457" i="15" s="1"/>
  <c r="P405" i="16"/>
  <c r="G458" i="15" s="1"/>
  <c r="P406" i="16"/>
  <c r="G459" i="15" s="1"/>
  <c r="P407" i="16"/>
  <c r="G460" i="15" s="1"/>
  <c r="P408" i="16"/>
  <c r="G461" i="15" s="1"/>
  <c r="P409" i="16"/>
  <c r="G462" i="15" s="1"/>
  <c r="P410" i="16"/>
  <c r="G463" i="15" s="1"/>
  <c r="P411" i="16"/>
  <c r="G464" i="15" s="1"/>
  <c r="P412" i="16"/>
  <c r="G465" i="15" s="1"/>
  <c r="P413" i="16"/>
  <c r="G466" i="15" s="1"/>
  <c r="P414" i="16"/>
  <c r="G467" i="15" s="1"/>
  <c r="P415" i="16"/>
  <c r="G468" i="15" s="1"/>
  <c r="P416" i="16"/>
  <c r="G469" i="15" s="1"/>
  <c r="P417" i="16"/>
  <c r="G470" i="15" s="1"/>
  <c r="P418" i="16"/>
  <c r="G471" i="15" s="1"/>
  <c r="P419" i="16"/>
  <c r="G472" i="15" s="1"/>
  <c r="P420" i="16"/>
  <c r="G473" i="15" s="1"/>
  <c r="P421" i="16"/>
  <c r="G474" i="15" s="1"/>
  <c r="P422" i="16"/>
  <c r="G475" i="15" s="1"/>
  <c r="P423" i="16"/>
  <c r="G476" i="15" s="1"/>
  <c r="P424" i="16"/>
  <c r="G477" i="15" s="1"/>
  <c r="P425" i="16"/>
  <c r="G478" i="15" s="1"/>
  <c r="P426" i="16"/>
  <c r="G479" i="15" s="1"/>
  <c r="P427" i="16"/>
  <c r="G480" i="15" s="1"/>
  <c r="P428" i="16"/>
  <c r="G481" i="15" s="1"/>
  <c r="P429" i="16"/>
  <c r="G482" i="15" s="1"/>
  <c r="P430" i="16"/>
  <c r="G483" i="15" s="1"/>
  <c r="P431" i="16"/>
  <c r="G484" i="15" s="1"/>
  <c r="P432" i="16"/>
  <c r="G485" i="15" s="1"/>
  <c r="P433" i="16"/>
  <c r="G486" i="15" s="1"/>
  <c r="P434" i="16"/>
  <c r="G487" i="15" s="1"/>
  <c r="P435" i="16"/>
  <c r="G488" i="15" s="1"/>
  <c r="P436" i="16"/>
  <c r="G489" i="15" s="1"/>
  <c r="P437" i="16"/>
  <c r="G490" i="15" s="1"/>
  <c r="P438" i="16"/>
  <c r="G491" i="15" s="1"/>
  <c r="P439" i="16"/>
  <c r="G492" i="15" s="1"/>
  <c r="P440" i="16"/>
  <c r="G493" i="15" s="1"/>
  <c r="P441" i="16"/>
  <c r="G494" i="15" s="1"/>
  <c r="P442" i="16"/>
  <c r="G495" i="15" s="1"/>
  <c r="P443" i="16"/>
  <c r="G496" i="15" s="1"/>
  <c r="P444" i="16"/>
  <c r="G497" i="15" s="1"/>
  <c r="P445" i="16"/>
  <c r="G498" i="15" s="1"/>
  <c r="P446" i="16"/>
  <c r="G499" i="15" s="1"/>
  <c r="P447" i="16"/>
  <c r="G500" i="15" s="1"/>
  <c r="P448" i="16"/>
  <c r="G501" i="15" s="1"/>
  <c r="P449" i="16"/>
  <c r="G502" i="15" s="1"/>
  <c r="P450" i="16"/>
  <c r="G503" i="15" s="1"/>
  <c r="P451" i="16"/>
  <c r="G504" i="15" s="1"/>
  <c r="P452" i="16"/>
  <c r="G505" i="15" s="1"/>
  <c r="P453" i="16"/>
  <c r="G506" i="15" s="1"/>
  <c r="P454" i="16"/>
  <c r="G507" i="15" s="1"/>
  <c r="P455" i="16"/>
  <c r="G508" i="15" s="1"/>
  <c r="P456" i="16"/>
  <c r="G509" i="15" s="1"/>
  <c r="P457" i="16"/>
  <c r="G510" i="15" s="1"/>
  <c r="P458" i="16"/>
  <c r="G511" i="15" s="1"/>
  <c r="P459" i="16"/>
  <c r="G512" i="15" s="1"/>
  <c r="P460" i="16"/>
  <c r="G513" i="15" s="1"/>
  <c r="P461" i="16"/>
  <c r="G514" i="15" s="1"/>
  <c r="P462" i="16"/>
  <c r="G515" i="15" s="1"/>
  <c r="P463" i="16"/>
  <c r="G516" i="15" s="1"/>
  <c r="P464" i="16"/>
  <c r="G517" i="15" s="1"/>
  <c r="P465" i="16"/>
  <c r="G518" i="15" s="1"/>
  <c r="P466" i="16"/>
  <c r="G519" i="15" s="1"/>
  <c r="P467" i="16"/>
  <c r="G520" i="15" s="1"/>
  <c r="P468" i="16"/>
  <c r="G521" i="15" s="1"/>
  <c r="P469" i="16"/>
  <c r="G522" i="15" s="1"/>
  <c r="P470" i="16"/>
  <c r="G523" i="15" s="1"/>
  <c r="P471" i="16"/>
  <c r="G524" i="15" s="1"/>
  <c r="P472" i="16"/>
  <c r="G525" i="15" s="1"/>
  <c r="P473" i="16"/>
  <c r="G526" i="15" s="1"/>
  <c r="P474" i="16"/>
  <c r="G527" i="15" s="1"/>
  <c r="P475" i="16"/>
  <c r="G528" i="15" s="1"/>
  <c r="P476" i="16"/>
  <c r="G529" i="15" s="1"/>
  <c r="P477" i="16"/>
  <c r="G530" i="15" s="1"/>
  <c r="P478" i="16"/>
  <c r="G531" i="15" s="1"/>
  <c r="P479" i="16"/>
  <c r="G532" i="15" s="1"/>
  <c r="P480" i="16"/>
  <c r="G533" i="15" s="1"/>
  <c r="P481" i="16"/>
  <c r="G534" i="15" s="1"/>
  <c r="P482" i="16"/>
  <c r="G535" i="15" s="1"/>
  <c r="P483" i="16"/>
  <c r="G536" i="15" s="1"/>
  <c r="P484" i="16"/>
  <c r="G537" i="15" s="1"/>
  <c r="P485" i="16"/>
  <c r="G538" i="15" s="1"/>
  <c r="P486" i="16"/>
  <c r="G539" i="15" s="1"/>
  <c r="P487" i="16"/>
  <c r="G540" i="15" s="1"/>
  <c r="P488" i="16"/>
  <c r="G541" i="15" s="1"/>
  <c r="P489" i="16"/>
  <c r="G542" i="15" s="1"/>
  <c r="P490" i="16"/>
  <c r="G543" i="15" s="1"/>
  <c r="P491" i="16"/>
  <c r="G544" i="15" s="1"/>
  <c r="P492" i="16"/>
  <c r="G545" i="15" s="1"/>
  <c r="P493" i="16"/>
  <c r="G546" i="15" s="1"/>
  <c r="P494" i="16"/>
  <c r="G547" i="15" s="1"/>
  <c r="P495" i="16"/>
  <c r="G548" i="15" s="1"/>
  <c r="P496" i="16"/>
  <c r="G549" i="15" s="1"/>
  <c r="P497" i="16"/>
  <c r="G550" i="15" s="1"/>
  <c r="P498" i="16"/>
  <c r="G551" i="15" s="1"/>
  <c r="P499" i="16"/>
  <c r="G552" i="15" s="1"/>
  <c r="P500" i="16"/>
  <c r="G553" i="15" s="1"/>
  <c r="P501" i="16"/>
  <c r="G554" i="15" s="1"/>
  <c r="P502" i="16"/>
  <c r="G555" i="15" s="1"/>
  <c r="P503" i="16"/>
  <c r="G556" i="15" s="1"/>
  <c r="P504" i="16"/>
  <c r="G557" i="15" s="1"/>
  <c r="P505" i="16"/>
  <c r="G558" i="15" s="1"/>
  <c r="P506" i="16"/>
  <c r="G559" i="15" s="1"/>
  <c r="P507" i="16"/>
  <c r="G560" i="15" s="1"/>
  <c r="P508" i="16"/>
  <c r="G561" i="15" s="1"/>
  <c r="P509" i="16"/>
  <c r="G562" i="15" s="1"/>
  <c r="P510" i="16"/>
  <c r="G563" i="15" s="1"/>
  <c r="P511" i="16"/>
  <c r="G564" i="15" s="1"/>
  <c r="P512" i="16"/>
  <c r="G565" i="15" s="1"/>
  <c r="P513" i="16"/>
  <c r="G566" i="15" s="1"/>
  <c r="P514" i="16"/>
  <c r="G567" i="15" s="1"/>
  <c r="P515" i="16"/>
  <c r="G568" i="15" s="1"/>
  <c r="P516" i="16"/>
  <c r="G569" i="15" s="1"/>
  <c r="P517" i="16"/>
  <c r="G570" i="15" s="1"/>
  <c r="P518" i="16"/>
  <c r="G571" i="15" s="1"/>
  <c r="P519" i="16"/>
  <c r="G572" i="15" s="1"/>
  <c r="P520" i="16"/>
  <c r="G573" i="15" s="1"/>
  <c r="P521" i="16"/>
  <c r="G574" i="15" s="1"/>
  <c r="P522" i="16"/>
  <c r="G575" i="15" s="1"/>
  <c r="P523" i="16"/>
  <c r="G576" i="15" s="1"/>
  <c r="P524" i="16"/>
  <c r="G577" i="15" s="1"/>
  <c r="P525" i="16"/>
  <c r="G578" i="15" s="1"/>
  <c r="P526" i="16"/>
  <c r="G579" i="15" s="1"/>
  <c r="P527" i="16"/>
  <c r="G580" i="15" s="1"/>
  <c r="P528" i="16"/>
  <c r="G581" i="15" s="1"/>
  <c r="P529" i="16"/>
  <c r="G582" i="15" s="1"/>
  <c r="P530" i="16"/>
  <c r="G583" i="15" s="1"/>
  <c r="P531" i="16"/>
  <c r="G584" i="15" s="1"/>
  <c r="P532" i="16"/>
  <c r="G585" i="15" s="1"/>
  <c r="P533" i="16"/>
  <c r="G586" i="15" s="1"/>
  <c r="P534" i="16"/>
  <c r="G587" i="15" s="1"/>
  <c r="P535" i="16"/>
  <c r="G588" i="15" s="1"/>
  <c r="P536" i="16"/>
  <c r="G589" i="15" s="1"/>
  <c r="P537" i="16"/>
  <c r="G590" i="15" s="1"/>
  <c r="P538" i="16"/>
  <c r="G591" i="15" s="1"/>
  <c r="P539" i="16"/>
  <c r="G592" i="15" s="1"/>
  <c r="P540" i="16"/>
  <c r="G593" i="15" s="1"/>
  <c r="P541" i="16"/>
  <c r="G594" i="15" s="1"/>
  <c r="P542" i="16"/>
  <c r="G595" i="15" s="1"/>
  <c r="P543" i="16"/>
  <c r="G596" i="15" s="1"/>
  <c r="P544" i="16"/>
  <c r="G597" i="15" s="1"/>
  <c r="P545" i="16"/>
  <c r="G598" i="15" s="1"/>
  <c r="P546" i="16"/>
  <c r="G599" i="15" s="1"/>
  <c r="P547" i="16"/>
  <c r="G600" i="15" s="1"/>
  <c r="P548" i="16"/>
  <c r="G601" i="15" s="1"/>
  <c r="P549" i="16"/>
  <c r="G602" i="15" s="1"/>
  <c r="P550" i="16"/>
  <c r="G603" i="15" s="1"/>
  <c r="P551" i="16"/>
  <c r="G604" i="15" s="1"/>
  <c r="P552" i="16"/>
  <c r="G605" i="15" s="1"/>
  <c r="P553" i="16"/>
  <c r="G606" i="15" s="1"/>
  <c r="P554" i="16"/>
  <c r="G607" i="15" s="1"/>
  <c r="P555" i="16"/>
  <c r="G608" i="15" s="1"/>
  <c r="P556" i="16"/>
  <c r="G609" i="15" s="1"/>
  <c r="P557" i="16"/>
  <c r="G610" i="15" s="1"/>
  <c r="P558" i="16"/>
  <c r="G611" i="15" s="1"/>
  <c r="P559" i="16"/>
  <c r="G612" i="15" s="1"/>
  <c r="P560" i="16"/>
  <c r="G613" i="15" s="1"/>
  <c r="P561" i="16"/>
  <c r="G614" i="15" s="1"/>
  <c r="P562" i="16"/>
  <c r="G615" i="15" s="1"/>
  <c r="P563" i="16"/>
  <c r="G616" i="15" s="1"/>
  <c r="P564" i="16"/>
  <c r="G617" i="15" s="1"/>
  <c r="P565" i="16"/>
  <c r="G618" i="15" s="1"/>
  <c r="P566" i="16"/>
  <c r="G619" i="15" s="1"/>
  <c r="P567" i="16"/>
  <c r="G620" i="15" s="1"/>
  <c r="P568" i="16"/>
  <c r="G621" i="15" s="1"/>
  <c r="P569" i="16"/>
  <c r="G622" i="15" s="1"/>
  <c r="P570" i="16"/>
  <c r="G623" i="15" s="1"/>
  <c r="P571" i="16"/>
  <c r="G624" i="15" s="1"/>
  <c r="P572" i="16"/>
  <c r="G625" i="15" s="1"/>
  <c r="P573" i="16"/>
  <c r="G626" i="15" s="1"/>
  <c r="P574" i="16"/>
  <c r="G627" i="15" s="1"/>
  <c r="P575" i="16"/>
  <c r="G628" i="15" s="1"/>
  <c r="P576" i="16"/>
  <c r="G629" i="15" s="1"/>
  <c r="P577" i="16"/>
  <c r="G630" i="15" s="1"/>
  <c r="P578" i="16"/>
  <c r="G631" i="15" s="1"/>
  <c r="P579" i="16"/>
  <c r="G632" i="15" s="1"/>
  <c r="P580" i="16"/>
  <c r="G633" i="15" s="1"/>
  <c r="P581" i="16"/>
  <c r="G634" i="15" s="1"/>
  <c r="P582" i="16"/>
  <c r="G635" i="15" s="1"/>
  <c r="P583" i="16"/>
  <c r="G636" i="15" s="1"/>
  <c r="P584" i="16"/>
  <c r="G637" i="15" s="1"/>
  <c r="P585" i="16"/>
  <c r="G638" i="15" s="1"/>
  <c r="P586" i="16"/>
  <c r="G639" i="15" s="1"/>
  <c r="P587" i="16"/>
  <c r="G640" i="15" s="1"/>
  <c r="P588" i="16"/>
  <c r="G641" i="15" s="1"/>
  <c r="P589" i="16"/>
  <c r="G642" i="15" s="1"/>
  <c r="P590" i="16"/>
  <c r="G643" i="15" s="1"/>
  <c r="P591" i="16"/>
  <c r="G644" i="15" s="1"/>
  <c r="P592" i="16"/>
  <c r="G645" i="15" s="1"/>
  <c r="P593" i="16"/>
  <c r="G646" i="15" s="1"/>
  <c r="P594" i="16"/>
  <c r="G647" i="15" s="1"/>
  <c r="P595" i="16"/>
  <c r="G648" i="15" s="1"/>
  <c r="P596" i="16"/>
  <c r="G649" i="15" s="1"/>
  <c r="P597" i="16"/>
  <c r="G650" i="15" s="1"/>
  <c r="P598" i="16"/>
  <c r="G651" i="15" s="1"/>
  <c r="P599" i="16"/>
  <c r="G652" i="15" s="1"/>
  <c r="P600" i="16"/>
  <c r="G653" i="15" s="1"/>
  <c r="P601" i="16"/>
  <c r="G654" i="15" s="1"/>
  <c r="P602" i="16"/>
  <c r="G655" i="15" s="1"/>
  <c r="P603" i="16"/>
  <c r="G656" i="15" s="1"/>
  <c r="P604" i="16"/>
  <c r="G657" i="15" s="1"/>
  <c r="P605" i="16"/>
  <c r="G658" i="15" s="1"/>
  <c r="P606" i="16"/>
  <c r="G659" i="15" s="1"/>
  <c r="P607" i="16"/>
  <c r="G660" i="15" s="1"/>
  <c r="P608" i="16"/>
  <c r="G661" i="15" s="1"/>
  <c r="P609" i="16"/>
  <c r="G662" i="15" s="1"/>
  <c r="P610" i="16"/>
  <c r="G663" i="15" s="1"/>
  <c r="P611" i="16"/>
  <c r="G664" i="15" s="1"/>
  <c r="P612" i="16"/>
  <c r="G665" i="15" s="1"/>
  <c r="P613" i="16"/>
  <c r="G666" i="15" s="1"/>
  <c r="P614" i="16"/>
  <c r="G667" i="15" s="1"/>
  <c r="P615" i="16"/>
  <c r="G668" i="15" s="1"/>
  <c r="P616" i="16"/>
  <c r="G669" i="15" s="1"/>
  <c r="P617" i="16"/>
  <c r="G670" i="15" s="1"/>
  <c r="P618" i="16"/>
  <c r="G671" i="15" s="1"/>
  <c r="P619" i="16"/>
  <c r="G672" i="15" s="1"/>
  <c r="P620" i="16"/>
  <c r="G673" i="15" s="1"/>
  <c r="P621" i="16"/>
  <c r="G674" i="15" s="1"/>
  <c r="P622" i="16"/>
  <c r="G675" i="15" s="1"/>
  <c r="P623" i="16"/>
  <c r="G676" i="15" s="1"/>
  <c r="P624" i="16"/>
  <c r="G677" i="15" s="1"/>
  <c r="P625" i="16"/>
  <c r="G678" i="15" s="1"/>
  <c r="P626" i="16"/>
  <c r="G679" i="15" s="1"/>
  <c r="P627" i="16"/>
  <c r="G680" i="15" s="1"/>
  <c r="P628" i="16"/>
  <c r="G681" i="15" s="1"/>
  <c r="P629" i="16"/>
  <c r="G682" i="15" s="1"/>
  <c r="P630" i="16"/>
  <c r="G683" i="15" s="1"/>
  <c r="P631" i="16"/>
  <c r="G684" i="15" s="1"/>
  <c r="P632" i="16"/>
  <c r="G685" i="15" s="1"/>
  <c r="P633" i="16"/>
  <c r="G686" i="15" s="1"/>
  <c r="P634" i="16"/>
  <c r="G687" i="15" s="1"/>
  <c r="P635" i="16"/>
  <c r="G688" i="15" s="1"/>
  <c r="P636" i="16"/>
  <c r="G689" i="15" s="1"/>
  <c r="P637" i="16"/>
  <c r="G690" i="15" s="1"/>
  <c r="P638" i="16"/>
  <c r="G691" i="15" s="1"/>
  <c r="P639" i="16"/>
  <c r="G692" i="15" s="1"/>
  <c r="P640" i="16"/>
  <c r="G693" i="15" s="1"/>
  <c r="P641" i="16"/>
  <c r="G694" i="15" s="1"/>
  <c r="P642" i="16"/>
  <c r="G695" i="15" s="1"/>
  <c r="P643" i="16"/>
  <c r="G696" i="15" s="1"/>
  <c r="P644" i="16"/>
  <c r="G697" i="15" s="1"/>
  <c r="P645" i="16"/>
  <c r="G698" i="15" s="1"/>
  <c r="P646" i="16"/>
  <c r="G699" i="15" s="1"/>
  <c r="P647" i="16"/>
  <c r="G700" i="15" s="1"/>
  <c r="P648" i="16"/>
  <c r="G701" i="15" s="1"/>
  <c r="P649" i="16"/>
  <c r="G702" i="15" s="1"/>
  <c r="P650" i="16"/>
  <c r="G703" i="15" s="1"/>
  <c r="P651" i="16"/>
  <c r="G704" i="15" s="1"/>
  <c r="P652" i="16"/>
  <c r="G705" i="15" s="1"/>
  <c r="P653" i="16"/>
  <c r="G706" i="15" s="1"/>
  <c r="P654" i="16"/>
  <c r="G707" i="15" s="1"/>
  <c r="P655" i="16"/>
  <c r="G708" i="15" s="1"/>
  <c r="P656" i="16"/>
  <c r="G709" i="15" s="1"/>
  <c r="P657" i="16"/>
  <c r="G710" i="15" s="1"/>
  <c r="P658" i="16"/>
  <c r="G711" i="15" s="1"/>
  <c r="P659" i="16"/>
  <c r="G712" i="15" s="1"/>
  <c r="P660" i="16"/>
  <c r="G713" i="15" s="1"/>
  <c r="P661" i="16"/>
  <c r="G714" i="15" s="1"/>
  <c r="P662" i="16"/>
  <c r="G715" i="15" s="1"/>
  <c r="P663" i="16"/>
  <c r="G716" i="15" s="1"/>
  <c r="P664" i="16"/>
  <c r="G717" i="15" s="1"/>
  <c r="P665" i="16"/>
  <c r="G718" i="15" s="1"/>
  <c r="P666" i="16"/>
  <c r="G719" i="15" s="1"/>
  <c r="P667" i="16"/>
  <c r="G720" i="15" s="1"/>
  <c r="P668" i="16"/>
  <c r="G721" i="15" s="1"/>
  <c r="P669" i="16"/>
  <c r="G722" i="15" s="1"/>
  <c r="P670" i="16"/>
  <c r="G723" i="15" s="1"/>
  <c r="P671" i="16"/>
  <c r="G724" i="15" s="1"/>
  <c r="P672" i="16"/>
  <c r="G725" i="15" s="1"/>
  <c r="P673" i="16"/>
  <c r="G726" i="15" s="1"/>
  <c r="P674" i="16"/>
  <c r="G727" i="15" s="1"/>
  <c r="P675" i="16"/>
  <c r="G728" i="15" s="1"/>
  <c r="P676" i="16"/>
  <c r="G729" i="15" s="1"/>
  <c r="P677" i="16"/>
  <c r="G730" i="15" s="1"/>
  <c r="P678" i="16"/>
  <c r="G731" i="15" s="1"/>
  <c r="P679" i="16"/>
  <c r="G732" i="15" s="1"/>
  <c r="P680" i="16"/>
  <c r="G733" i="15" s="1"/>
  <c r="P681" i="16"/>
  <c r="G734" i="15" s="1"/>
  <c r="P682" i="16"/>
  <c r="G735" i="15" s="1"/>
  <c r="P683" i="16"/>
  <c r="G736" i="15" s="1"/>
  <c r="P684" i="16"/>
  <c r="G737" i="15" s="1"/>
  <c r="P685" i="16"/>
  <c r="G738" i="15" s="1"/>
  <c r="P686" i="16"/>
  <c r="G739" i="15" s="1"/>
  <c r="P687" i="16"/>
  <c r="G740" i="15" s="1"/>
  <c r="P688" i="16"/>
  <c r="G741" i="15" s="1"/>
  <c r="P689" i="16"/>
  <c r="G742" i="15" s="1"/>
  <c r="P690" i="16"/>
  <c r="G743" i="15" s="1"/>
  <c r="P691" i="16"/>
  <c r="G744" i="15" s="1"/>
  <c r="P692" i="16"/>
  <c r="G745" i="15" s="1"/>
  <c r="P693" i="16"/>
  <c r="G746" i="15" s="1"/>
  <c r="P694" i="16"/>
  <c r="G747" i="15" s="1"/>
  <c r="P695" i="16"/>
  <c r="G748" i="15" s="1"/>
  <c r="P696" i="16"/>
  <c r="G749" i="15" s="1"/>
  <c r="P697" i="16"/>
  <c r="G750" i="15" s="1"/>
  <c r="P698" i="16"/>
  <c r="G751" i="15" s="1"/>
  <c r="P699" i="16"/>
  <c r="G752" i="15" s="1"/>
  <c r="P700" i="16"/>
  <c r="G753" i="15" s="1"/>
  <c r="P701" i="16"/>
  <c r="G754" i="15" s="1"/>
  <c r="P702" i="16"/>
  <c r="G755" i="15" s="1"/>
  <c r="P703" i="16"/>
  <c r="G756" i="15" s="1"/>
  <c r="P704" i="16"/>
  <c r="G757" i="15" s="1"/>
  <c r="P705" i="16"/>
  <c r="G758" i="15" s="1"/>
  <c r="P706" i="16"/>
  <c r="G759" i="15" s="1"/>
  <c r="P707" i="16"/>
  <c r="G760" i="15" s="1"/>
  <c r="P708" i="16"/>
  <c r="G761" i="15" s="1"/>
  <c r="P709" i="16"/>
  <c r="G762" i="15" s="1"/>
  <c r="P710" i="16"/>
  <c r="G763" i="15" s="1"/>
  <c r="P711" i="16"/>
  <c r="G764" i="15" s="1"/>
  <c r="P712" i="16"/>
  <c r="G765" i="15" s="1"/>
  <c r="P713" i="16"/>
  <c r="G766" i="15" s="1"/>
  <c r="P714" i="16"/>
  <c r="G767" i="15" s="1"/>
  <c r="P715" i="16"/>
  <c r="G768" i="15" s="1"/>
  <c r="P716" i="16"/>
  <c r="G769" i="15" s="1"/>
  <c r="P717" i="16"/>
  <c r="G770" i="15" s="1"/>
  <c r="P718" i="16"/>
  <c r="G771" i="15" s="1"/>
  <c r="P719" i="16"/>
  <c r="G772" i="15" s="1"/>
  <c r="P720" i="16"/>
  <c r="G773" i="15" s="1"/>
  <c r="P721" i="16"/>
  <c r="G774" i="15" s="1"/>
  <c r="P722" i="16"/>
  <c r="G775" i="15" s="1"/>
  <c r="P723" i="16"/>
  <c r="G776" i="15" s="1"/>
  <c r="P724" i="16"/>
  <c r="G777" i="15" s="1"/>
  <c r="P725" i="16"/>
  <c r="G778" i="15" s="1"/>
  <c r="P726" i="16"/>
  <c r="G779" i="15" s="1"/>
  <c r="P727" i="16"/>
  <c r="G780" i="15" s="1"/>
  <c r="P728" i="16"/>
  <c r="G781" i="15" s="1"/>
  <c r="P729" i="16"/>
  <c r="G782" i="15" s="1"/>
  <c r="P730" i="16"/>
  <c r="G783" i="15" s="1"/>
  <c r="P731" i="16"/>
  <c r="G784" i="15" s="1"/>
  <c r="P732" i="16"/>
  <c r="G785" i="15" s="1"/>
  <c r="P733" i="16"/>
  <c r="G786" i="15" s="1"/>
  <c r="P734" i="16"/>
  <c r="G787" i="15" s="1"/>
  <c r="P735" i="16"/>
  <c r="G788" i="15" s="1"/>
  <c r="P736" i="16"/>
  <c r="G789" i="15" s="1"/>
  <c r="P737" i="16"/>
  <c r="G790" i="15" s="1"/>
  <c r="P738" i="16"/>
  <c r="G791" i="15" s="1"/>
  <c r="P739" i="16"/>
  <c r="G792" i="15" s="1"/>
  <c r="P740" i="16"/>
  <c r="G793" i="15" s="1"/>
  <c r="P741" i="16"/>
  <c r="G794" i="15" s="1"/>
  <c r="P742" i="16"/>
  <c r="G795" i="15" s="1"/>
  <c r="P743" i="16"/>
  <c r="G796" i="15" s="1"/>
  <c r="P744" i="16"/>
  <c r="G797" i="15" s="1"/>
  <c r="P745" i="16"/>
  <c r="G798" i="15" s="1"/>
  <c r="P746" i="16"/>
  <c r="G799" i="15" s="1"/>
  <c r="P747" i="16"/>
  <c r="G800" i="15" s="1"/>
  <c r="P748" i="16"/>
  <c r="G801" i="15" s="1"/>
  <c r="P749" i="16"/>
  <c r="G802" i="15" s="1"/>
  <c r="P750" i="16"/>
  <c r="G803" i="15" s="1"/>
  <c r="P751" i="16"/>
  <c r="G804" i="15" s="1"/>
  <c r="P752" i="16"/>
  <c r="G805" i="15" s="1"/>
  <c r="P753" i="16"/>
  <c r="G806" i="15" s="1"/>
  <c r="P754" i="16"/>
  <c r="G807" i="15" s="1"/>
  <c r="P755" i="16"/>
  <c r="G808" i="15" s="1"/>
  <c r="P756" i="16"/>
  <c r="G809" i="15" s="1"/>
  <c r="P757" i="16"/>
  <c r="G810" i="15" s="1"/>
  <c r="P758" i="16"/>
  <c r="G811" i="15" s="1"/>
  <c r="P759" i="16"/>
  <c r="G812" i="15" s="1"/>
  <c r="P760" i="16"/>
  <c r="G813" i="15" s="1"/>
  <c r="P761" i="16"/>
  <c r="G814" i="15" s="1"/>
  <c r="P762" i="16"/>
  <c r="G815" i="15" s="1"/>
  <c r="P763" i="16"/>
  <c r="G816" i="15" s="1"/>
  <c r="P764" i="16"/>
  <c r="G817" i="15" s="1"/>
  <c r="P765" i="16"/>
  <c r="G818" i="15" s="1"/>
  <c r="P766" i="16"/>
  <c r="G819" i="15" s="1"/>
  <c r="P767" i="16"/>
  <c r="G820" i="15" s="1"/>
  <c r="P768" i="16"/>
  <c r="G821" i="15" s="1"/>
  <c r="P769" i="16"/>
  <c r="G822" i="15" s="1"/>
  <c r="P770" i="16"/>
  <c r="G823" i="15" s="1"/>
  <c r="P771" i="16"/>
  <c r="G824" i="15" s="1"/>
  <c r="P772" i="16"/>
  <c r="G825" i="15" s="1"/>
  <c r="P773" i="16"/>
  <c r="G826" i="15" s="1"/>
  <c r="P774" i="16"/>
  <c r="G827" i="15" s="1"/>
  <c r="P775" i="16"/>
  <c r="G828" i="15" s="1"/>
  <c r="P776" i="16"/>
  <c r="G829" i="15" s="1"/>
  <c r="P777" i="16"/>
  <c r="G830" i="15" s="1"/>
  <c r="P778" i="16"/>
  <c r="G831" i="15" s="1"/>
  <c r="P779" i="16"/>
  <c r="G832" i="15" s="1"/>
  <c r="P780" i="16"/>
  <c r="G833" i="15" s="1"/>
  <c r="P781" i="16"/>
  <c r="G834" i="15" s="1"/>
  <c r="P782" i="16"/>
  <c r="G835" i="15" s="1"/>
  <c r="P783" i="16"/>
  <c r="G836" i="15" s="1"/>
  <c r="P784" i="16"/>
  <c r="G837" i="15" s="1"/>
  <c r="P785" i="16"/>
  <c r="G838" i="15" s="1"/>
  <c r="P786" i="16"/>
  <c r="G839" i="15" s="1"/>
  <c r="P787" i="16"/>
  <c r="G840" i="15" s="1"/>
  <c r="P788" i="16"/>
  <c r="G841" i="15" s="1"/>
  <c r="P789" i="16"/>
  <c r="G842" i="15" s="1"/>
  <c r="P790" i="16"/>
  <c r="G843" i="15" s="1"/>
  <c r="P791" i="16"/>
  <c r="G844" i="15" s="1"/>
  <c r="P792" i="16"/>
  <c r="G845" i="15" s="1"/>
  <c r="P793" i="16"/>
  <c r="G846" i="15" s="1"/>
  <c r="P794" i="16"/>
  <c r="G847" i="15" s="1"/>
  <c r="P795" i="16"/>
  <c r="G848" i="15" s="1"/>
  <c r="P796" i="16"/>
  <c r="G849" i="15" s="1"/>
  <c r="P797" i="16"/>
  <c r="G850" i="15" s="1"/>
  <c r="P798" i="16"/>
  <c r="G851" i="15" s="1"/>
  <c r="P799" i="16"/>
  <c r="G852" i="15" s="1"/>
  <c r="P800" i="16"/>
  <c r="G853" i="15" s="1"/>
  <c r="P801" i="16"/>
  <c r="G854" i="15" s="1"/>
  <c r="P802" i="16"/>
  <c r="G855" i="15" s="1"/>
  <c r="P803" i="16"/>
  <c r="G856" i="15" s="1"/>
  <c r="P804" i="16"/>
  <c r="G857" i="15" s="1"/>
  <c r="P805" i="16"/>
  <c r="G858" i="15" s="1"/>
  <c r="P806" i="16"/>
  <c r="G859" i="15" s="1"/>
  <c r="P807" i="16"/>
  <c r="G860" i="15" s="1"/>
  <c r="P808" i="16"/>
  <c r="G861" i="15" s="1"/>
  <c r="P809" i="16"/>
  <c r="G862" i="15" s="1"/>
  <c r="P810" i="16"/>
  <c r="G863" i="15" s="1"/>
  <c r="P811" i="16"/>
  <c r="G864" i="15" s="1"/>
  <c r="P812" i="16"/>
  <c r="G865" i="15" s="1"/>
  <c r="P813" i="16"/>
  <c r="G866" i="15" s="1"/>
  <c r="P814" i="16"/>
  <c r="G867" i="15" s="1"/>
  <c r="P815" i="16"/>
  <c r="G868" i="15" s="1"/>
  <c r="L10" i="16"/>
  <c r="C63" i="15" s="1"/>
  <c r="M10" i="16"/>
  <c r="D63" i="15" s="1"/>
  <c r="N10" i="16"/>
  <c r="E63" i="15" s="1"/>
  <c r="O10" i="16"/>
  <c r="F63" i="15" s="1"/>
  <c r="Q10" i="16"/>
  <c r="H63" i="15" s="1"/>
  <c r="L11" i="16"/>
  <c r="C64" i="15" s="1"/>
  <c r="M11" i="16"/>
  <c r="D64" i="15" s="1"/>
  <c r="N11" i="16"/>
  <c r="E64" i="15" s="1"/>
  <c r="O11" i="16"/>
  <c r="F64" i="15" s="1"/>
  <c r="Q11" i="16"/>
  <c r="H64" i="15" s="1"/>
  <c r="L12" i="16"/>
  <c r="C65" i="15" s="1"/>
  <c r="M12" i="16"/>
  <c r="D65" i="15" s="1"/>
  <c r="N12" i="16"/>
  <c r="E65" i="15" s="1"/>
  <c r="O12" i="16"/>
  <c r="F65" i="15" s="1"/>
  <c r="Q12" i="16"/>
  <c r="H65" i="15" s="1"/>
  <c r="L13" i="16"/>
  <c r="C66" i="15" s="1"/>
  <c r="M13" i="16"/>
  <c r="D66" i="15" s="1"/>
  <c r="N13" i="16"/>
  <c r="E66" i="15" s="1"/>
  <c r="O13" i="16"/>
  <c r="F66" i="15" s="1"/>
  <c r="Q13" i="16"/>
  <c r="H66" i="15" s="1"/>
  <c r="K816" i="16"/>
  <c r="B869" i="15" s="1"/>
  <c r="L14" i="16"/>
  <c r="C67" i="15" s="1"/>
  <c r="M14" i="16"/>
  <c r="D67" i="15" s="1"/>
  <c r="N14" i="16"/>
  <c r="E67" i="15" s="1"/>
  <c r="O14" i="16"/>
  <c r="F67" i="15" s="1"/>
  <c r="Q14" i="16"/>
  <c r="H67" i="15" s="1"/>
  <c r="P816" i="16"/>
  <c r="G869" i="15" s="1"/>
  <c r="K817" i="16"/>
  <c r="B870" i="15" s="1"/>
  <c r="P817" i="16"/>
  <c r="G870" i="15" s="1"/>
  <c r="L15" i="16"/>
  <c r="C68" i="15" s="1"/>
  <c r="M15" i="16"/>
  <c r="D68" i="15" s="1"/>
  <c r="N15" i="16"/>
  <c r="E68" i="15" s="1"/>
  <c r="O15" i="16"/>
  <c r="F68" i="15" s="1"/>
  <c r="Q15" i="16"/>
  <c r="H68" i="15" s="1"/>
  <c r="L16" i="16"/>
  <c r="C69" i="15" s="1"/>
  <c r="M16" i="16"/>
  <c r="D69" i="15" s="1"/>
  <c r="N16" i="16"/>
  <c r="E69" i="15" s="1"/>
  <c r="O16" i="16"/>
  <c r="F69" i="15" s="1"/>
  <c r="Q16" i="16"/>
  <c r="H69" i="15" s="1"/>
  <c r="L17" i="16"/>
  <c r="C70" i="15" s="1"/>
  <c r="M17" i="16"/>
  <c r="D70" i="15" s="1"/>
  <c r="N17" i="16"/>
  <c r="E70" i="15" s="1"/>
  <c r="O17" i="16"/>
  <c r="F70" i="15" s="1"/>
  <c r="Q17" i="16"/>
  <c r="H70" i="15" s="1"/>
  <c r="L18" i="16"/>
  <c r="C71" i="15" s="1"/>
  <c r="M18" i="16"/>
  <c r="D71" i="15" s="1"/>
  <c r="N18" i="16"/>
  <c r="E71" i="15" s="1"/>
  <c r="O18" i="16"/>
  <c r="F71" i="15" s="1"/>
  <c r="Q18" i="16"/>
  <c r="H71" i="15" s="1"/>
  <c r="L19" i="16"/>
  <c r="C72" i="15" s="1"/>
  <c r="M19" i="16"/>
  <c r="D72" i="15" s="1"/>
  <c r="N19" i="16"/>
  <c r="E72" i="15" s="1"/>
  <c r="O19" i="16"/>
  <c r="F72" i="15" s="1"/>
  <c r="Q19" i="16"/>
  <c r="H72" i="15" s="1"/>
  <c r="Q20" i="16"/>
  <c r="H73" i="15" s="1"/>
  <c r="Q21" i="16"/>
  <c r="H74" i="15" s="1"/>
  <c r="Q22" i="16"/>
  <c r="H75" i="15" s="1"/>
  <c r="Q23" i="16"/>
  <c r="K818" i="16"/>
  <c r="B871" i="15" s="1"/>
  <c r="K819" i="16"/>
  <c r="B872" i="15" s="1"/>
  <c r="K820" i="16"/>
  <c r="B873" i="15" s="1"/>
  <c r="K821" i="16"/>
  <c r="K822" i="16"/>
  <c r="B875" i="15" s="1"/>
  <c r="K823" i="16"/>
  <c r="B876" i="15" s="1"/>
  <c r="K824" i="16"/>
  <c r="B877" i="15" s="1"/>
  <c r="K825" i="16"/>
  <c r="B878" i="15" s="1"/>
  <c r="K826" i="16"/>
  <c r="B879" i="15" s="1"/>
  <c r="K827" i="16"/>
  <c r="B880" i="15" s="1"/>
  <c r="K828" i="16"/>
  <c r="B881" i="15" s="1"/>
  <c r="K829" i="16"/>
  <c r="B882" i="15" s="1"/>
  <c r="K830" i="16"/>
  <c r="B883" i="15" s="1"/>
  <c r="K831" i="16"/>
  <c r="B884" i="15" s="1"/>
  <c r="K832" i="16"/>
  <c r="B885" i="15" s="1"/>
  <c r="K833" i="16"/>
  <c r="B886" i="15" s="1"/>
  <c r="K834" i="16"/>
  <c r="B887" i="15" s="1"/>
  <c r="K835" i="16"/>
  <c r="B888" i="15" s="1"/>
  <c r="K836" i="16"/>
  <c r="B889" i="15" s="1"/>
  <c r="K837" i="16"/>
  <c r="B890" i="15" s="1"/>
  <c r="K838" i="16"/>
  <c r="B891" i="15" s="1"/>
  <c r="K839" i="16"/>
  <c r="B892" i="15" s="1"/>
  <c r="K840" i="16"/>
  <c r="B893" i="15" s="1"/>
  <c r="K841" i="16"/>
  <c r="B894" i="15" s="1"/>
  <c r="K842" i="16"/>
  <c r="B895" i="15" s="1"/>
  <c r="K843" i="16"/>
  <c r="B896" i="15" s="1"/>
  <c r="K844" i="16"/>
  <c r="B897" i="15" s="1"/>
  <c r="K845" i="16"/>
  <c r="B898" i="15" s="1"/>
  <c r="K846" i="16"/>
  <c r="B899" i="15" s="1"/>
  <c r="K847" i="16"/>
  <c r="B900" i="15" s="1"/>
  <c r="K848" i="16"/>
  <c r="B901" i="15" s="1"/>
  <c r="K849" i="16"/>
  <c r="B902" i="15" s="1"/>
  <c r="K850" i="16"/>
  <c r="B903" i="15" s="1"/>
  <c r="K851" i="16"/>
  <c r="B904" i="15" s="1"/>
  <c r="K852" i="16"/>
  <c r="B905" i="15" s="1"/>
  <c r="K853" i="16"/>
  <c r="B906" i="15" s="1"/>
  <c r="K854" i="16"/>
  <c r="B907" i="15" s="1"/>
  <c r="K855" i="16"/>
  <c r="B908" i="15" s="1"/>
  <c r="K856" i="16"/>
  <c r="B909" i="15" s="1"/>
  <c r="K857" i="16"/>
  <c r="B910" i="15" s="1"/>
  <c r="K858" i="16"/>
  <c r="B911" i="15" s="1"/>
  <c r="K859" i="16"/>
  <c r="B912" i="15" s="1"/>
  <c r="K860" i="16"/>
  <c r="B913" i="15" s="1"/>
  <c r="K861" i="16"/>
  <c r="B914" i="15" s="1"/>
  <c r="K862" i="16"/>
  <c r="B915" i="15" s="1"/>
  <c r="K863" i="16"/>
  <c r="B916" i="15" s="1"/>
  <c r="K864" i="16"/>
  <c r="B917" i="15" s="1"/>
  <c r="K865" i="16"/>
  <c r="B918" i="15" s="1"/>
  <c r="K866" i="16"/>
  <c r="B919" i="15" s="1"/>
  <c r="K867" i="16"/>
  <c r="B920" i="15" s="1"/>
  <c r="K868" i="16"/>
  <c r="B921" i="15" s="1"/>
  <c r="K869" i="16"/>
  <c r="B922" i="15" s="1"/>
  <c r="K870" i="16"/>
  <c r="B923" i="15" s="1"/>
  <c r="K871" i="16"/>
  <c r="B924" i="15" s="1"/>
  <c r="K872" i="16"/>
  <c r="B925" i="15" s="1"/>
  <c r="K873" i="16"/>
  <c r="B926" i="15" s="1"/>
  <c r="K874" i="16"/>
  <c r="B927" i="15" s="1"/>
  <c r="K875" i="16"/>
  <c r="B928" i="15" s="1"/>
  <c r="K876" i="16"/>
  <c r="B929" i="15" s="1"/>
  <c r="K877" i="16"/>
  <c r="B930" i="15" s="1"/>
  <c r="K878" i="16"/>
  <c r="B931" i="15" s="1"/>
  <c r="K879" i="16"/>
  <c r="B932" i="15" s="1"/>
  <c r="K880" i="16"/>
  <c r="B933" i="15" s="1"/>
  <c r="K881" i="16"/>
  <c r="B934" i="15" s="1"/>
  <c r="K882" i="16"/>
  <c r="B935" i="15" s="1"/>
  <c r="K883" i="16"/>
  <c r="B936" i="15" s="1"/>
  <c r="K884" i="16"/>
  <c r="B937" i="15" s="1"/>
  <c r="K885" i="16"/>
  <c r="B938" i="15" s="1"/>
  <c r="K886" i="16"/>
  <c r="B939" i="15" s="1"/>
  <c r="K887" i="16"/>
  <c r="B940" i="15" s="1"/>
  <c r="K888" i="16"/>
  <c r="B941" i="15" s="1"/>
  <c r="K889" i="16"/>
  <c r="B942" i="15" s="1"/>
  <c r="K890" i="16"/>
  <c r="B943" i="15" s="1"/>
  <c r="K891" i="16"/>
  <c r="B944" i="15" s="1"/>
  <c r="K892" i="16"/>
  <c r="B945" i="15" s="1"/>
  <c r="K893" i="16"/>
  <c r="B946" i="15" s="1"/>
  <c r="K894" i="16"/>
  <c r="B947" i="15" s="1"/>
  <c r="K895" i="16"/>
  <c r="B948" i="15" s="1"/>
  <c r="K896" i="16"/>
  <c r="B949" i="15" s="1"/>
  <c r="K897" i="16"/>
  <c r="B950" i="15" s="1"/>
  <c r="K898" i="16"/>
  <c r="B951" i="15" s="1"/>
  <c r="K899" i="16"/>
  <c r="B952" i="15" s="1"/>
  <c r="K900" i="16"/>
  <c r="B953" i="15" s="1"/>
  <c r="K901" i="16"/>
  <c r="B954" i="15" s="1"/>
  <c r="K902" i="16"/>
  <c r="B955" i="15" s="1"/>
  <c r="K903" i="16"/>
  <c r="B956" i="15" s="1"/>
  <c r="K904" i="16"/>
  <c r="B957" i="15" s="1"/>
  <c r="K905" i="16"/>
  <c r="B958" i="15" s="1"/>
  <c r="K906" i="16"/>
  <c r="B959" i="15" s="1"/>
  <c r="K907" i="16"/>
  <c r="B960" i="15" s="1"/>
  <c r="K908" i="16"/>
  <c r="B961" i="15" s="1"/>
  <c r="K909" i="16"/>
  <c r="B962" i="15" s="1"/>
  <c r="K910" i="16"/>
  <c r="B963" i="15" s="1"/>
  <c r="K911" i="16"/>
  <c r="B964" i="15" s="1"/>
  <c r="K912" i="16"/>
  <c r="B965" i="15" s="1"/>
  <c r="K913" i="16"/>
  <c r="B966" i="15" s="1"/>
  <c r="K914" i="16"/>
  <c r="B967" i="15" s="1"/>
  <c r="K915" i="16"/>
  <c r="B968" i="15" s="1"/>
  <c r="K916" i="16"/>
  <c r="B969" i="15" s="1"/>
  <c r="K917" i="16"/>
  <c r="K918" i="16"/>
  <c r="B971" i="15" s="1"/>
  <c r="K919" i="16"/>
  <c r="B972" i="15" s="1"/>
  <c r="K920" i="16"/>
  <c r="B973" i="15" s="1"/>
  <c r="K921" i="16"/>
  <c r="B974" i="15" s="1"/>
  <c r="K922" i="16"/>
  <c r="B975" i="15" s="1"/>
  <c r="K923" i="16"/>
  <c r="B976" i="15" s="1"/>
  <c r="K924" i="16"/>
  <c r="B977" i="15" s="1"/>
  <c r="K925" i="16"/>
  <c r="B978" i="15" s="1"/>
  <c r="K926" i="16"/>
  <c r="B979" i="15" s="1"/>
  <c r="K927" i="16"/>
  <c r="B980" i="15" s="1"/>
  <c r="K928" i="16"/>
  <c r="B981" i="15" s="1"/>
  <c r="K929" i="16"/>
  <c r="B982" i="15" s="1"/>
  <c r="K930" i="16"/>
  <c r="B983" i="15" s="1"/>
  <c r="K931" i="16"/>
  <c r="B984" i="15" s="1"/>
  <c r="K932" i="16"/>
  <c r="B985" i="15" s="1"/>
  <c r="K933" i="16"/>
  <c r="B986" i="15" s="1"/>
  <c r="K934" i="16"/>
  <c r="B987" i="15" s="1"/>
  <c r="K935" i="16"/>
  <c r="B988" i="15" s="1"/>
  <c r="K936" i="16"/>
  <c r="B989" i="15" s="1"/>
  <c r="K937" i="16"/>
  <c r="B990" i="15" s="1"/>
  <c r="K938" i="16"/>
  <c r="B991" i="15" s="1"/>
  <c r="K939" i="16"/>
  <c r="B992" i="15" s="1"/>
  <c r="K940" i="16"/>
  <c r="B993" i="15" s="1"/>
  <c r="K941" i="16"/>
  <c r="B994" i="15" s="1"/>
  <c r="K942" i="16"/>
  <c r="B995" i="15" s="1"/>
  <c r="K943" i="16"/>
  <c r="B996" i="15" s="1"/>
  <c r="K944" i="16"/>
  <c r="B997" i="15" s="1"/>
  <c r="K945" i="16"/>
  <c r="B998" i="15" s="1"/>
  <c r="K946" i="16"/>
  <c r="B999" i="15" s="1"/>
  <c r="K947" i="16"/>
  <c r="B1000" i="15" s="1"/>
  <c r="K948" i="16"/>
  <c r="B1001" i="15" s="1"/>
  <c r="K949" i="16"/>
  <c r="B1002" i="15" s="1"/>
  <c r="K950" i="16"/>
  <c r="B1003" i="15" s="1"/>
  <c r="K951" i="16"/>
  <c r="B1004" i="15" s="1"/>
  <c r="K952" i="16"/>
  <c r="B1005" i="15" s="1"/>
  <c r="K953" i="16"/>
  <c r="B1006" i="15" s="1"/>
  <c r="K954" i="16"/>
  <c r="B1007" i="15" s="1"/>
  <c r="K955" i="16"/>
  <c r="B1008" i="15" s="1"/>
  <c r="K956" i="16"/>
  <c r="B1009" i="15" s="1"/>
  <c r="K957" i="16"/>
  <c r="B1010" i="15" s="1"/>
  <c r="K958" i="16"/>
  <c r="B1011" i="15" s="1"/>
  <c r="K959" i="16"/>
  <c r="B1012" i="15" s="1"/>
  <c r="K960" i="16"/>
  <c r="B1013" i="15" s="1"/>
  <c r="K961" i="16"/>
  <c r="B1014" i="15" s="1"/>
  <c r="K962" i="16"/>
  <c r="B1015" i="15" s="1"/>
  <c r="K963" i="16"/>
  <c r="B1016" i="15" s="1"/>
  <c r="K964" i="16"/>
  <c r="B1017" i="15" s="1"/>
  <c r="K965" i="16"/>
  <c r="B1018" i="15" s="1"/>
  <c r="K966" i="16"/>
  <c r="B1019" i="15" s="1"/>
  <c r="K967" i="16"/>
  <c r="B1020" i="15" s="1"/>
  <c r="K968" i="16"/>
  <c r="B1021" i="15" s="1"/>
  <c r="K969" i="16"/>
  <c r="B1022" i="15" s="1"/>
  <c r="K970" i="16"/>
  <c r="B1023" i="15" s="1"/>
  <c r="K971" i="16"/>
  <c r="B1024" i="15" s="1"/>
  <c r="K972" i="16"/>
  <c r="B1025" i="15" s="1"/>
  <c r="K973" i="16"/>
  <c r="B1026" i="15" s="1"/>
  <c r="K974" i="16"/>
  <c r="B1027" i="15" s="1"/>
  <c r="K975" i="16"/>
  <c r="B1028" i="15" s="1"/>
  <c r="K976" i="16"/>
  <c r="B1029" i="15" s="1"/>
  <c r="K977" i="16"/>
  <c r="B1030" i="15" s="1"/>
  <c r="K978" i="16"/>
  <c r="B1031" i="15" s="1"/>
  <c r="K979" i="16"/>
  <c r="B1032" i="15" s="1"/>
  <c r="K980" i="16"/>
  <c r="B1033" i="15" s="1"/>
  <c r="K981" i="16"/>
  <c r="B1034" i="15" s="1"/>
  <c r="K982" i="16"/>
  <c r="B1035" i="15" s="1"/>
  <c r="K983" i="16"/>
  <c r="B1036" i="15" s="1"/>
  <c r="K984" i="16"/>
  <c r="B1037" i="15" s="1"/>
  <c r="K985" i="16"/>
  <c r="B1038" i="15" s="1"/>
  <c r="K986" i="16"/>
  <c r="B1039" i="15" s="1"/>
  <c r="K987" i="16"/>
  <c r="B1040" i="15" s="1"/>
  <c r="K988" i="16"/>
  <c r="B1041" i="15" s="1"/>
  <c r="K989" i="16"/>
  <c r="B1042" i="15" s="1"/>
  <c r="K990" i="16"/>
  <c r="B1043" i="15" s="1"/>
  <c r="K991" i="16"/>
  <c r="B1044" i="15" s="1"/>
  <c r="K992" i="16"/>
  <c r="B1045" i="15" s="1"/>
  <c r="K993" i="16"/>
  <c r="B1046" i="15" s="1"/>
  <c r="K994" i="16"/>
  <c r="B1047" i="15" s="1"/>
  <c r="K995" i="16"/>
  <c r="B1048" i="15" s="1"/>
  <c r="K996" i="16"/>
  <c r="B1049" i="15" s="1"/>
  <c r="K997" i="16"/>
  <c r="K998" i="16"/>
  <c r="B1051" i="15" s="1"/>
  <c r="K999" i="16"/>
  <c r="B1052" i="15" s="1"/>
  <c r="K1000" i="16"/>
  <c r="B1053" i="15" s="1"/>
  <c r="K1001" i="16"/>
  <c r="B1054" i="15" s="1"/>
  <c r="K1002" i="16"/>
  <c r="B1055" i="15" s="1"/>
  <c r="K1003" i="16"/>
  <c r="B1056" i="15" s="1"/>
  <c r="K1004" i="16"/>
  <c r="B1057" i="15" s="1"/>
  <c r="K1005" i="16"/>
  <c r="B1058" i="15" s="1"/>
  <c r="K1006" i="16"/>
  <c r="B1059" i="15" s="1"/>
  <c r="K1007" i="16"/>
  <c r="B1060" i="15" s="1"/>
  <c r="K1008" i="16"/>
  <c r="B1061" i="15" s="1"/>
  <c r="K1009" i="16"/>
  <c r="B1062" i="15" s="1"/>
  <c r="K1010" i="16"/>
  <c r="B1063" i="15" s="1"/>
  <c r="K1011" i="16"/>
  <c r="B1064" i="15" s="1"/>
  <c r="K1012" i="16"/>
  <c r="B1065" i="15" s="1"/>
  <c r="K1013" i="16"/>
  <c r="B1066" i="15" s="1"/>
  <c r="K1014" i="16"/>
  <c r="B1067" i="15" s="1"/>
  <c r="K1015" i="16"/>
  <c r="B1068" i="15" s="1"/>
  <c r="K1016" i="16"/>
  <c r="B1069" i="15" s="1"/>
  <c r="K1017" i="16"/>
  <c r="B1070" i="15" s="1"/>
  <c r="K1018" i="16"/>
  <c r="B1071" i="15" s="1"/>
  <c r="K1019" i="16"/>
  <c r="B1072" i="15" s="1"/>
  <c r="K1020" i="16"/>
  <c r="B1073" i="15" s="1"/>
  <c r="K1021" i="16"/>
  <c r="K1022" i="16"/>
  <c r="B1075" i="15" s="1"/>
  <c r="K1023" i="16"/>
  <c r="B1076" i="15" s="1"/>
  <c r="K1024" i="16"/>
  <c r="B1077" i="15" s="1"/>
  <c r="K1025" i="16"/>
  <c r="B1078" i="15" s="1"/>
  <c r="K1026" i="16"/>
  <c r="B1079" i="15" s="1"/>
  <c r="K1027" i="16"/>
  <c r="B1080" i="15" s="1"/>
  <c r="K1028" i="16"/>
  <c r="B1081" i="15" s="1"/>
  <c r="K1029" i="16"/>
  <c r="B1082" i="15" s="1"/>
  <c r="K1030" i="16"/>
  <c r="B1083" i="15" s="1"/>
  <c r="K1031" i="16"/>
  <c r="B1084" i="15" s="1"/>
  <c r="K1032" i="16"/>
  <c r="B1085" i="15" s="1"/>
  <c r="K1033" i="16"/>
  <c r="B1086" i="15" s="1"/>
  <c r="K1034" i="16"/>
  <c r="B1087" i="15" s="1"/>
  <c r="K1035" i="16"/>
  <c r="B1088" i="15" s="1"/>
  <c r="K1036" i="16"/>
  <c r="B1089" i="15" s="1"/>
  <c r="K1037" i="16"/>
  <c r="B1090" i="15" s="1"/>
  <c r="K1038" i="16"/>
  <c r="B1091" i="15" s="1"/>
  <c r="K1039" i="16"/>
  <c r="B1092" i="15" s="1"/>
  <c r="K1040" i="16"/>
  <c r="B1093" i="15" s="1"/>
  <c r="K1041" i="16"/>
  <c r="B1094" i="15" s="1"/>
  <c r="K1042" i="16"/>
  <c r="B1095" i="15" s="1"/>
  <c r="K1043" i="16"/>
  <c r="B1096" i="15" s="1"/>
  <c r="K1044" i="16"/>
  <c r="B1097" i="15" s="1"/>
  <c r="K1045" i="16"/>
  <c r="B1098" i="15" s="1"/>
  <c r="K1046" i="16"/>
  <c r="B1099" i="15" s="1"/>
  <c r="K1047" i="16"/>
  <c r="B1100" i="15" s="1"/>
  <c r="K1048" i="16"/>
  <c r="B1101" i="15" s="1"/>
  <c r="K1049" i="16"/>
  <c r="B1102" i="15" s="1"/>
  <c r="K1050" i="16"/>
  <c r="B1103" i="15" s="1"/>
  <c r="K1051" i="16"/>
  <c r="B1104" i="15" s="1"/>
  <c r="K1052" i="16"/>
  <c r="B1105" i="15" s="1"/>
  <c r="K1053" i="16"/>
  <c r="B1106" i="15" s="1"/>
  <c r="K1054" i="16"/>
  <c r="B1107" i="15" s="1"/>
  <c r="K1055" i="16"/>
  <c r="B1108" i="15" s="1"/>
  <c r="K1056" i="16"/>
  <c r="B1109" i="15" s="1"/>
  <c r="K1057" i="16"/>
  <c r="B1110" i="15" s="1"/>
  <c r="K1058" i="16"/>
  <c r="B1111" i="15" s="1"/>
  <c r="K1059" i="16"/>
  <c r="B1112" i="15" s="1"/>
  <c r="K1060" i="16"/>
  <c r="B1113" i="15" s="1"/>
  <c r="K1061" i="16"/>
  <c r="B1114" i="15" s="1"/>
  <c r="K1062" i="16"/>
  <c r="B1115" i="15" s="1"/>
  <c r="K1063" i="16"/>
  <c r="B1116" i="15" s="1"/>
  <c r="K1064" i="16"/>
  <c r="B1117" i="15" s="1"/>
  <c r="K1065" i="16"/>
  <c r="B1118" i="15" s="1"/>
  <c r="K1066" i="16"/>
  <c r="B1119" i="15" s="1"/>
  <c r="K1067" i="16"/>
  <c r="B1120" i="15" s="1"/>
  <c r="K1068" i="16"/>
  <c r="B1121" i="15" s="1"/>
  <c r="K1069" i="16"/>
  <c r="B1122" i="15" s="1"/>
  <c r="K1070" i="16"/>
  <c r="B1123" i="15" s="1"/>
  <c r="K1071" i="16"/>
  <c r="B1124" i="15" s="1"/>
  <c r="K1072" i="16"/>
  <c r="B1125" i="15" s="1"/>
  <c r="K1073" i="16"/>
  <c r="B1126" i="15" s="1"/>
  <c r="K1074" i="16"/>
  <c r="B1127" i="15" s="1"/>
  <c r="K1075" i="16"/>
  <c r="B1128" i="15" s="1"/>
  <c r="K1076" i="16"/>
  <c r="B1129" i="15" s="1"/>
  <c r="K1077" i="16"/>
  <c r="B1130" i="15" s="1"/>
  <c r="K1078" i="16"/>
  <c r="B1131" i="15" s="1"/>
  <c r="K1079" i="16"/>
  <c r="B1132" i="15" s="1"/>
  <c r="K1080" i="16"/>
  <c r="B1133" i="15" s="1"/>
  <c r="K1081" i="16"/>
  <c r="B1134" i="15" s="1"/>
  <c r="K1082" i="16"/>
  <c r="B1135" i="15" s="1"/>
  <c r="K1083" i="16"/>
  <c r="B1136" i="15" s="1"/>
  <c r="K1084" i="16"/>
  <c r="B1137" i="15" s="1"/>
  <c r="K1085" i="16"/>
  <c r="B1138" i="15" s="1"/>
  <c r="K1086" i="16"/>
  <c r="B1139" i="15" s="1"/>
  <c r="K1087" i="16"/>
  <c r="B1140" i="15" s="1"/>
  <c r="K1088" i="16"/>
  <c r="B1141" i="15" s="1"/>
  <c r="K1089" i="16"/>
  <c r="B1142" i="15" s="1"/>
  <c r="K1090" i="16"/>
  <c r="B1143" i="15" s="1"/>
  <c r="K1091" i="16"/>
  <c r="B1144" i="15" s="1"/>
  <c r="K1092" i="16"/>
  <c r="B1145" i="15" s="1"/>
  <c r="K1093" i="16"/>
  <c r="B1146" i="15" s="1"/>
  <c r="K1094" i="16"/>
  <c r="B1147" i="15" s="1"/>
  <c r="K1095" i="16"/>
  <c r="B1148" i="15" s="1"/>
  <c r="K1096" i="16"/>
  <c r="B1149" i="15" s="1"/>
  <c r="K1097" i="16"/>
  <c r="B1150" i="15" s="1"/>
  <c r="K1098" i="16"/>
  <c r="B1151" i="15" s="1"/>
  <c r="K1099" i="16"/>
  <c r="B1152" i="15" s="1"/>
  <c r="K1100" i="16"/>
  <c r="B1153" i="15" s="1"/>
  <c r="K1101" i="16"/>
  <c r="B1154" i="15" s="1"/>
  <c r="K1102" i="16"/>
  <c r="B1155" i="15" s="1"/>
  <c r="K1103" i="16"/>
  <c r="B1156" i="15" s="1"/>
  <c r="K1104" i="16"/>
  <c r="B1157" i="15" s="1"/>
  <c r="K1105" i="16"/>
  <c r="B1158" i="15" s="1"/>
  <c r="K1106" i="16"/>
  <c r="B1159" i="15" s="1"/>
  <c r="K1107" i="16"/>
  <c r="B1160" i="15" s="1"/>
  <c r="K1108" i="16"/>
  <c r="B1161" i="15" s="1"/>
  <c r="K1109" i="16"/>
  <c r="B1162" i="15" s="1"/>
  <c r="K1110" i="16"/>
  <c r="B1163" i="15" s="1"/>
  <c r="K1111" i="16"/>
  <c r="B1164" i="15" s="1"/>
  <c r="K1112" i="16"/>
  <c r="B1165" i="15" s="1"/>
  <c r="K1113" i="16"/>
  <c r="B1166" i="15" s="1"/>
  <c r="K1114" i="16"/>
  <c r="B1167" i="15" s="1"/>
  <c r="K1115" i="16"/>
  <c r="B1168" i="15" s="1"/>
  <c r="K1116" i="16"/>
  <c r="B1169" i="15" s="1"/>
  <c r="K1117" i="16"/>
  <c r="B1170" i="15" s="1"/>
  <c r="K1118" i="16"/>
  <c r="B1171" i="15" s="1"/>
  <c r="K1119" i="16"/>
  <c r="B1172" i="15" s="1"/>
  <c r="K1120" i="16"/>
  <c r="B1173" i="15" s="1"/>
  <c r="K1121" i="16"/>
  <c r="B1174" i="15" s="1"/>
  <c r="K1122" i="16"/>
  <c r="B1175" i="15" s="1"/>
  <c r="K1123" i="16"/>
  <c r="B1176" i="15" s="1"/>
  <c r="K1124" i="16"/>
  <c r="B1177" i="15" s="1"/>
  <c r="K1125" i="16"/>
  <c r="B1178" i="15" s="1"/>
  <c r="K1126" i="16"/>
  <c r="B1179" i="15" s="1"/>
  <c r="K1127" i="16"/>
  <c r="B1180" i="15" s="1"/>
  <c r="K1128" i="16"/>
  <c r="B1181" i="15" s="1"/>
  <c r="K1129" i="16"/>
  <c r="B1182" i="15" s="1"/>
  <c r="K1130" i="16"/>
  <c r="B1183" i="15" s="1"/>
  <c r="K1131" i="16"/>
  <c r="B1184" i="15" s="1"/>
  <c r="K1132" i="16"/>
  <c r="B1185" i="15" s="1"/>
  <c r="K1133" i="16"/>
  <c r="K1134" i="16"/>
  <c r="B1187" i="15" s="1"/>
  <c r="K1135" i="16"/>
  <c r="B1188" i="15" s="1"/>
  <c r="K1136" i="16"/>
  <c r="B1189" i="15" s="1"/>
  <c r="K1137" i="16"/>
  <c r="B1190" i="15" s="1"/>
  <c r="K1138" i="16"/>
  <c r="B1191" i="15" s="1"/>
  <c r="K1139" i="16"/>
  <c r="B1192" i="15" s="1"/>
  <c r="K1140" i="16"/>
  <c r="B1193" i="15" s="1"/>
  <c r="K1141" i="16"/>
  <c r="B1194" i="15" s="1"/>
  <c r="K1142" i="16"/>
  <c r="B1195" i="15" s="1"/>
  <c r="K1143" i="16"/>
  <c r="B1196" i="15" s="1"/>
  <c r="K1144" i="16"/>
  <c r="B1197" i="15" s="1"/>
  <c r="K1145" i="16"/>
  <c r="B1198" i="15" s="1"/>
  <c r="K1146" i="16"/>
  <c r="B1199" i="15" s="1"/>
  <c r="K1147" i="16"/>
  <c r="B1200" i="15" s="1"/>
  <c r="K1148" i="16"/>
  <c r="B1201" i="15" s="1"/>
  <c r="K1149" i="16"/>
  <c r="B1202" i="15" s="1"/>
  <c r="K1150" i="16"/>
  <c r="B1203" i="15" s="1"/>
  <c r="K1151" i="16"/>
  <c r="B1204" i="15" s="1"/>
  <c r="K1152" i="16"/>
  <c r="B1205" i="15" s="1"/>
  <c r="K1153" i="16"/>
  <c r="B1206" i="15" s="1"/>
  <c r="K1154" i="16"/>
  <c r="B1207" i="15" s="1"/>
  <c r="K1155" i="16"/>
  <c r="B1208" i="15" s="1"/>
  <c r="K1156" i="16"/>
  <c r="B1209" i="15" s="1"/>
  <c r="K1157" i="16"/>
  <c r="B1210" i="15" s="1"/>
  <c r="K1158" i="16"/>
  <c r="B1211" i="15" s="1"/>
  <c r="K1159" i="16"/>
  <c r="B1212" i="15" s="1"/>
  <c r="K1160" i="16"/>
  <c r="B1213" i="15" s="1"/>
  <c r="K1161" i="16"/>
  <c r="B1214" i="15" s="1"/>
  <c r="K1162" i="16"/>
  <c r="B1215" i="15" s="1"/>
  <c r="K1163" i="16"/>
  <c r="B1216" i="15" s="1"/>
  <c r="K1164" i="16"/>
  <c r="B1217" i="15" s="1"/>
  <c r="K1165" i="16"/>
  <c r="B1218" i="15" s="1"/>
  <c r="K1166" i="16"/>
  <c r="B1219" i="15" s="1"/>
  <c r="K1167" i="16"/>
  <c r="B1220" i="15" s="1"/>
  <c r="K1168" i="16"/>
  <c r="B1221" i="15" s="1"/>
  <c r="K1169" i="16"/>
  <c r="B1222" i="15" s="1"/>
  <c r="K1170" i="16"/>
  <c r="B1223" i="15" s="1"/>
  <c r="K1171" i="16"/>
  <c r="B1224" i="15" s="1"/>
  <c r="K1172" i="16"/>
  <c r="B1225" i="15" s="1"/>
  <c r="K1173" i="16"/>
  <c r="B1226" i="15" s="1"/>
  <c r="K1174" i="16"/>
  <c r="B1227" i="15" s="1"/>
  <c r="K1175" i="16"/>
  <c r="B1228" i="15" s="1"/>
  <c r="K1176" i="16"/>
  <c r="B1229" i="15" s="1"/>
  <c r="K1177" i="16"/>
  <c r="B1230" i="15" s="1"/>
  <c r="K1178" i="16"/>
  <c r="B1231" i="15" s="1"/>
  <c r="K1179" i="16"/>
  <c r="B1232" i="15" s="1"/>
  <c r="K1180" i="16"/>
  <c r="B1233" i="15" s="1"/>
  <c r="K1181" i="16"/>
  <c r="B1234" i="15" s="1"/>
  <c r="K1182" i="16"/>
  <c r="B1235" i="15" s="1"/>
  <c r="K1183" i="16"/>
  <c r="B1236" i="15" s="1"/>
  <c r="K1184" i="16"/>
  <c r="B1237" i="15" s="1"/>
  <c r="K1185" i="16"/>
  <c r="B1238" i="15" s="1"/>
  <c r="K1186" i="16"/>
  <c r="B1239" i="15" s="1"/>
  <c r="K1187" i="16"/>
  <c r="B1240" i="15" s="1"/>
  <c r="K1188" i="16"/>
  <c r="B1241" i="15" s="1"/>
  <c r="K1189" i="16"/>
  <c r="B1242" i="15" s="1"/>
  <c r="K1190" i="16"/>
  <c r="B1243" i="15" s="1"/>
  <c r="K1191" i="16"/>
  <c r="B1244" i="15" s="1"/>
  <c r="K1192" i="16"/>
  <c r="B1245" i="15" s="1"/>
  <c r="K1193" i="16"/>
  <c r="B1246" i="15" s="1"/>
  <c r="K1194" i="16"/>
  <c r="B1247" i="15" s="1"/>
  <c r="K1195" i="16"/>
  <c r="B1248" i="15" s="1"/>
  <c r="K1196" i="16"/>
  <c r="B1249" i="15" s="1"/>
  <c r="K1197" i="16"/>
  <c r="B1250" i="15" s="1"/>
  <c r="K1198" i="16"/>
  <c r="B1251" i="15" s="1"/>
  <c r="K1199" i="16"/>
  <c r="B1252" i="15" s="1"/>
  <c r="K1200" i="16"/>
  <c r="B1253" i="15" s="1"/>
  <c r="K1201" i="16"/>
  <c r="B1254" i="15" s="1"/>
  <c r="K1202" i="16"/>
  <c r="B1255" i="15" s="1"/>
  <c r="K1203" i="16"/>
  <c r="B1256" i="15" s="1"/>
  <c r="K1204" i="16"/>
  <c r="B1257" i="15" s="1"/>
  <c r="K1205" i="16"/>
  <c r="K1206" i="16"/>
  <c r="B1259" i="15" s="1"/>
  <c r="K1207" i="16"/>
  <c r="B1260" i="15" s="1"/>
  <c r="K1208" i="16"/>
  <c r="B1261" i="15" s="1"/>
  <c r="K1209" i="16"/>
  <c r="B1262" i="15" s="1"/>
  <c r="K1210" i="16"/>
  <c r="B1263" i="15" s="1"/>
  <c r="K1211" i="16"/>
  <c r="B1264" i="15" s="1"/>
  <c r="K1212" i="16"/>
  <c r="B1265" i="15" s="1"/>
  <c r="K1213" i="16"/>
  <c r="B1266" i="15" s="1"/>
  <c r="K1214" i="16"/>
  <c r="B1267" i="15" s="1"/>
  <c r="K1215" i="16"/>
  <c r="B1268" i="15" s="1"/>
  <c r="K1216" i="16"/>
  <c r="B1269" i="15" s="1"/>
  <c r="K1217" i="16"/>
  <c r="B1270" i="15" s="1"/>
  <c r="K1218" i="16"/>
  <c r="B1271" i="15" s="1"/>
  <c r="K1219" i="16"/>
  <c r="B1272" i="15" s="1"/>
  <c r="K1220" i="16"/>
  <c r="B1273" i="15" s="1"/>
  <c r="K1221" i="16"/>
  <c r="B1274" i="15" s="1"/>
  <c r="K1222" i="16"/>
  <c r="B1275" i="15" s="1"/>
  <c r="K1223" i="16"/>
  <c r="B1276" i="15" s="1"/>
  <c r="K1224" i="16"/>
  <c r="B1277" i="15" s="1"/>
  <c r="K1225" i="16"/>
  <c r="B1278" i="15" s="1"/>
  <c r="K1226" i="16"/>
  <c r="B1279" i="15" s="1"/>
  <c r="K1227" i="16"/>
  <c r="B1280" i="15" s="1"/>
  <c r="K1228" i="16"/>
  <c r="B1281" i="15" s="1"/>
  <c r="K1229" i="16"/>
  <c r="B1282" i="15" s="1"/>
  <c r="K1230" i="16"/>
  <c r="B1283" i="15" s="1"/>
  <c r="K1231" i="16"/>
  <c r="B1284" i="15" s="1"/>
  <c r="K1232" i="16"/>
  <c r="B1285" i="15" s="1"/>
  <c r="K1233" i="16"/>
  <c r="B1286" i="15" s="1"/>
  <c r="K1234" i="16"/>
  <c r="B1287" i="15" s="1"/>
  <c r="K1235" i="16"/>
  <c r="B1288" i="15" s="1"/>
  <c r="K1236" i="16"/>
  <c r="B1289" i="15" s="1"/>
  <c r="K1237" i="16"/>
  <c r="B1290" i="15" s="1"/>
  <c r="K1238" i="16"/>
  <c r="B1291" i="15" s="1"/>
  <c r="K1239" i="16"/>
  <c r="B1292" i="15" s="1"/>
  <c r="K1240" i="16"/>
  <c r="B1293" i="15" s="1"/>
  <c r="K1241" i="16"/>
  <c r="B1294" i="15" s="1"/>
  <c r="K1242" i="16"/>
  <c r="B1295" i="15" s="1"/>
  <c r="K1243" i="16"/>
  <c r="B1296" i="15" s="1"/>
  <c r="K1244" i="16"/>
  <c r="B1297" i="15" s="1"/>
  <c r="K1245" i="16"/>
  <c r="B1298" i="15" s="1"/>
  <c r="K1246" i="16"/>
  <c r="B1299" i="15" s="1"/>
  <c r="K1247" i="16"/>
  <c r="B1300" i="15" s="1"/>
  <c r="K1248" i="16"/>
  <c r="B1301" i="15" s="1"/>
  <c r="K1249" i="16"/>
  <c r="B1302" i="15" s="1"/>
  <c r="K1250" i="16"/>
  <c r="B1303" i="15" s="1"/>
  <c r="K1251" i="16"/>
  <c r="B1304" i="15" s="1"/>
  <c r="K1252" i="16"/>
  <c r="B1305" i="15" s="1"/>
  <c r="K1253" i="16"/>
  <c r="B1306" i="15" s="1"/>
  <c r="K1254" i="16"/>
  <c r="B1307" i="15" s="1"/>
  <c r="K1255" i="16"/>
  <c r="B1308" i="15" s="1"/>
  <c r="K1256" i="16"/>
  <c r="B1309" i="15" s="1"/>
  <c r="K1257" i="16"/>
  <c r="B1310" i="15" s="1"/>
  <c r="K1258" i="16"/>
  <c r="B1311" i="15" s="1"/>
  <c r="K1259" i="16"/>
  <c r="B1312" i="15" s="1"/>
  <c r="K1260" i="16"/>
  <c r="B1313" i="15" s="1"/>
  <c r="K1261" i="16"/>
  <c r="B1314" i="15" s="1"/>
  <c r="K1262" i="16"/>
  <c r="B1315" i="15" s="1"/>
  <c r="K1263" i="16"/>
  <c r="B1316" i="15" s="1"/>
  <c r="K1264" i="16"/>
  <c r="B1317" i="15" s="1"/>
  <c r="K1265" i="16"/>
  <c r="B1318" i="15" s="1"/>
  <c r="K1266" i="16"/>
  <c r="B1319" i="15" s="1"/>
  <c r="K1267" i="16"/>
  <c r="B1320" i="15" s="1"/>
  <c r="K1268" i="16"/>
  <c r="B1321" i="15" s="1"/>
  <c r="K1269" i="16"/>
  <c r="B1322" i="15" s="1"/>
  <c r="K1270" i="16"/>
  <c r="B1323" i="15" s="1"/>
  <c r="K1271" i="16"/>
  <c r="B1324" i="15" s="1"/>
  <c r="K1272" i="16"/>
  <c r="B1325" i="15" s="1"/>
  <c r="K1273" i="16"/>
  <c r="B1326" i="15" s="1"/>
  <c r="K1274" i="16"/>
  <c r="B1327" i="15" s="1"/>
  <c r="K1275" i="16"/>
  <c r="B1328" i="15" s="1"/>
  <c r="K1276" i="16"/>
  <c r="B1329" i="15" s="1"/>
  <c r="K1277" i="16"/>
  <c r="K1278" i="16"/>
  <c r="B1331" i="15" s="1"/>
  <c r="K1279" i="16"/>
  <c r="B1332" i="15" s="1"/>
  <c r="K1280" i="16"/>
  <c r="B1333" i="15" s="1"/>
  <c r="K1281" i="16"/>
  <c r="B1334" i="15" s="1"/>
  <c r="K1282" i="16"/>
  <c r="B1335" i="15" s="1"/>
  <c r="K1283" i="16"/>
  <c r="B1336" i="15" s="1"/>
  <c r="K1284" i="16"/>
  <c r="B1337" i="15" s="1"/>
  <c r="K1285" i="16"/>
  <c r="B1338" i="15" s="1"/>
  <c r="K1286" i="16"/>
  <c r="B1339" i="15" s="1"/>
  <c r="K1287" i="16"/>
  <c r="B1340" i="15" s="1"/>
  <c r="K1288" i="16"/>
  <c r="B1341" i="15" s="1"/>
  <c r="K1289" i="16"/>
  <c r="B1342" i="15" s="1"/>
  <c r="K1290" i="16"/>
  <c r="B1343" i="15" s="1"/>
  <c r="K1291" i="16"/>
  <c r="B1344" i="15" s="1"/>
  <c r="K1292" i="16"/>
  <c r="B1345" i="15" s="1"/>
  <c r="K1293" i="16"/>
  <c r="B1346" i="15" s="1"/>
  <c r="K1294" i="16"/>
  <c r="B1347" i="15" s="1"/>
  <c r="K1295" i="16"/>
  <c r="B1348" i="15" s="1"/>
  <c r="K1296" i="16"/>
  <c r="B1349" i="15" s="1"/>
  <c r="K1297" i="16"/>
  <c r="B1350" i="15" s="1"/>
  <c r="K1298" i="16"/>
  <c r="B1351" i="15" s="1"/>
  <c r="K1299" i="16"/>
  <c r="B1352" i="15" s="1"/>
  <c r="K1300" i="16"/>
  <c r="B1353" i="15" s="1"/>
  <c r="K1301" i="16"/>
  <c r="B1354" i="15" s="1"/>
  <c r="K1302" i="16"/>
  <c r="B1355" i="15" s="1"/>
  <c r="K1303" i="16"/>
  <c r="B1356" i="15" s="1"/>
  <c r="K1304" i="16"/>
  <c r="B1357" i="15" s="1"/>
  <c r="K1305" i="16"/>
  <c r="B1358" i="15" s="1"/>
  <c r="K1306" i="16"/>
  <c r="B1359" i="15" s="1"/>
  <c r="K1307" i="16"/>
  <c r="B1360" i="15" s="1"/>
  <c r="K1308" i="16"/>
  <c r="B1361" i="15" s="1"/>
  <c r="K1309" i="16"/>
  <c r="B1362" i="15" s="1"/>
  <c r="K1310" i="16"/>
  <c r="B1363" i="15" s="1"/>
  <c r="K1311" i="16"/>
  <c r="B1364" i="15" s="1"/>
  <c r="K1312" i="16"/>
  <c r="B1365" i="15" s="1"/>
  <c r="K1313" i="16"/>
  <c r="B1366" i="15" s="1"/>
  <c r="K1314" i="16"/>
  <c r="B1367" i="15" s="1"/>
  <c r="K1315" i="16"/>
  <c r="B1368" i="15" s="1"/>
  <c r="K1316" i="16"/>
  <c r="B1369" i="15" s="1"/>
  <c r="K1317" i="16"/>
  <c r="B1370" i="15" s="1"/>
  <c r="K1318" i="16"/>
  <c r="B1371" i="15" s="1"/>
  <c r="K1319" i="16"/>
  <c r="B1372" i="15" s="1"/>
  <c r="K1320" i="16"/>
  <c r="B1373" i="15" s="1"/>
  <c r="K1321" i="16"/>
  <c r="B1374" i="15" s="1"/>
  <c r="K1322" i="16"/>
  <c r="B1375" i="15" s="1"/>
  <c r="K1323" i="16"/>
  <c r="B1376" i="15" s="1"/>
  <c r="K1324" i="16"/>
  <c r="B1377" i="15" s="1"/>
  <c r="K1325" i="16"/>
  <c r="B1378" i="15" s="1"/>
  <c r="K1326" i="16"/>
  <c r="B1379" i="15" s="1"/>
  <c r="K1327" i="16"/>
  <c r="B1380" i="15" s="1"/>
  <c r="K1328" i="16"/>
  <c r="B1381" i="15" s="1"/>
  <c r="K1329" i="16"/>
  <c r="B1382" i="15" s="1"/>
  <c r="K1330" i="16"/>
  <c r="B1383" i="15" s="1"/>
  <c r="K1331" i="16"/>
  <c r="B1384" i="15" s="1"/>
  <c r="K1332" i="16"/>
  <c r="B1385" i="15" s="1"/>
  <c r="K1333" i="16"/>
  <c r="B1386" i="15" s="1"/>
  <c r="K1334" i="16"/>
  <c r="B1387" i="15" s="1"/>
  <c r="K1335" i="16"/>
  <c r="B1388" i="15" s="1"/>
  <c r="K1336" i="16"/>
  <c r="B1389" i="15" s="1"/>
  <c r="K1337" i="16"/>
  <c r="B1390" i="15" s="1"/>
  <c r="K1338" i="16"/>
  <c r="B1391" i="15" s="1"/>
  <c r="K1339" i="16"/>
  <c r="B1392" i="15" s="1"/>
  <c r="K1340" i="16"/>
  <c r="B1393" i="15" s="1"/>
  <c r="K1341" i="16"/>
  <c r="B1394" i="15" s="1"/>
  <c r="K1342" i="16"/>
  <c r="B1395" i="15" s="1"/>
  <c r="K1343" i="16"/>
  <c r="B1396" i="15" s="1"/>
  <c r="K1344" i="16"/>
  <c r="B1397" i="15" s="1"/>
  <c r="K1345" i="16"/>
  <c r="B1398" i="15" s="1"/>
  <c r="K1346" i="16"/>
  <c r="B1399" i="15" s="1"/>
  <c r="K1347" i="16"/>
  <c r="B1400" i="15" s="1"/>
  <c r="K1348" i="16"/>
  <c r="B1401" i="15" s="1"/>
  <c r="K1349" i="16"/>
  <c r="K1350" i="16"/>
  <c r="B1403" i="15" s="1"/>
  <c r="K1351" i="16"/>
  <c r="B1404" i="15" s="1"/>
  <c r="K1352" i="16"/>
  <c r="B1405" i="15" s="1"/>
  <c r="K1353" i="16"/>
  <c r="B1406" i="15" s="1"/>
  <c r="K1354" i="16"/>
  <c r="B1407" i="15" s="1"/>
  <c r="K1355" i="16"/>
  <c r="B1408" i="15" s="1"/>
  <c r="K1356" i="16"/>
  <c r="B1409" i="15" s="1"/>
  <c r="K1357" i="16"/>
  <c r="Q24" i="16"/>
  <c r="H77" i="15" s="1"/>
  <c r="Q25" i="16"/>
  <c r="H78" i="15" s="1"/>
  <c r="Q26" i="16"/>
  <c r="H79" i="15" s="1"/>
  <c r="Q27" i="16"/>
  <c r="H80" i="15" s="1"/>
  <c r="Q28" i="16"/>
  <c r="H81" i="15" s="1"/>
  <c r="Q29" i="16"/>
  <c r="H82" i="15" s="1"/>
  <c r="Q30" i="16"/>
  <c r="H83" i="15" s="1"/>
  <c r="Q31" i="16"/>
  <c r="H84" i="15" s="1"/>
  <c r="Q32" i="16"/>
  <c r="H85" i="15" s="1"/>
  <c r="Q33" i="16"/>
  <c r="H86" i="15" s="1"/>
  <c r="Q34" i="16"/>
  <c r="H87" i="15" s="1"/>
  <c r="Q35" i="16"/>
  <c r="H88" i="15" s="1"/>
  <c r="Q36" i="16"/>
  <c r="H89" i="15" s="1"/>
  <c r="Q37" i="16"/>
  <c r="H90" i="15" s="1"/>
  <c r="Q38" i="16"/>
  <c r="H91" i="15" s="1"/>
  <c r="Q39" i="16"/>
  <c r="H92" i="15" s="1"/>
  <c r="Q40" i="16"/>
  <c r="H93" i="15" s="1"/>
  <c r="Q41" i="16"/>
  <c r="H94" i="15" s="1"/>
  <c r="Q42" i="16"/>
  <c r="H95" i="15" s="1"/>
  <c r="Q43" i="16"/>
  <c r="H96" i="15" s="1"/>
  <c r="Q44" i="16"/>
  <c r="H97" i="15" s="1"/>
  <c r="Q45" i="16"/>
  <c r="H98" i="15" s="1"/>
  <c r="Q46" i="16"/>
  <c r="H99" i="15" s="1"/>
  <c r="Q47" i="16"/>
  <c r="H100" i="15" s="1"/>
  <c r="Q48" i="16"/>
  <c r="H101" i="15" s="1"/>
  <c r="Q49" i="16"/>
  <c r="H102" i="15" s="1"/>
  <c r="Q50" i="16"/>
  <c r="H103" i="15" s="1"/>
  <c r="Q51" i="16"/>
  <c r="H104" i="15" s="1"/>
  <c r="Q52" i="16"/>
  <c r="H105" i="15" s="1"/>
  <c r="Q53" i="16"/>
  <c r="H106" i="15" s="1"/>
  <c r="Q54" i="16"/>
  <c r="H107" i="15" s="1"/>
  <c r="Q55" i="16"/>
  <c r="H108" i="15" s="1"/>
  <c r="Q56" i="16"/>
  <c r="H109" i="15" s="1"/>
  <c r="Q57" i="16"/>
  <c r="H110" i="15" s="1"/>
  <c r="Q58" i="16"/>
  <c r="H111" i="15" s="1"/>
  <c r="Q59" i="16"/>
  <c r="H112" i="15" s="1"/>
  <c r="Q60" i="16"/>
  <c r="H113" i="15" s="1"/>
  <c r="Q61" i="16"/>
  <c r="H114" i="15" s="1"/>
  <c r="Q62" i="16"/>
  <c r="H115" i="15" s="1"/>
  <c r="Q63" i="16"/>
  <c r="H116" i="15" s="1"/>
  <c r="Q64" i="16"/>
  <c r="H117" i="15" s="1"/>
  <c r="Q65" i="16"/>
  <c r="H118" i="15" s="1"/>
  <c r="Q66" i="16"/>
  <c r="H119" i="15" s="1"/>
  <c r="Q67" i="16"/>
  <c r="H120" i="15" s="1"/>
  <c r="Q68" i="16"/>
  <c r="H121" i="15" s="1"/>
  <c r="Q69" i="16"/>
  <c r="H122" i="15" s="1"/>
  <c r="Q70" i="16"/>
  <c r="H123" i="15" s="1"/>
  <c r="Q71" i="16"/>
  <c r="H124" i="15" s="1"/>
  <c r="Q72" i="16"/>
  <c r="H125" i="15" s="1"/>
  <c r="Q73" i="16"/>
  <c r="H126" i="15" s="1"/>
  <c r="Q74" i="16"/>
  <c r="H127" i="15" s="1"/>
  <c r="Q75" i="16"/>
  <c r="H128" i="15" s="1"/>
  <c r="Q76" i="16"/>
  <c r="H129" i="15" s="1"/>
  <c r="Q77" i="16"/>
  <c r="H130" i="15" s="1"/>
  <c r="Q78" i="16"/>
  <c r="H131" i="15" s="1"/>
  <c r="Q79" i="16"/>
  <c r="H132" i="15" s="1"/>
  <c r="Q80" i="16"/>
  <c r="H133" i="15" s="1"/>
  <c r="Q81" i="16"/>
  <c r="H134" i="15" s="1"/>
  <c r="Q82" i="16"/>
  <c r="H135" i="15" s="1"/>
  <c r="Q83" i="16"/>
  <c r="H136" i="15" s="1"/>
  <c r="Q84" i="16"/>
  <c r="H137" i="15" s="1"/>
  <c r="Q85" i="16"/>
  <c r="H138" i="15" s="1"/>
  <c r="Q86" i="16"/>
  <c r="H139" i="15" s="1"/>
  <c r="Q87" i="16"/>
  <c r="H140" i="15" s="1"/>
  <c r="Q88" i="16"/>
  <c r="H141" i="15" s="1"/>
  <c r="Q89" i="16"/>
  <c r="H142" i="15" s="1"/>
  <c r="Q90" i="16"/>
  <c r="H143" i="15" s="1"/>
  <c r="Q91" i="16"/>
  <c r="H144" i="15" s="1"/>
  <c r="Q92" i="16"/>
  <c r="H145" i="15" s="1"/>
  <c r="Q93" i="16"/>
  <c r="H146" i="15" s="1"/>
  <c r="Q94" i="16"/>
  <c r="H147" i="15" s="1"/>
  <c r="Q95" i="16"/>
  <c r="H148" i="15" s="1"/>
  <c r="Q96" i="16"/>
  <c r="H149" i="15" s="1"/>
  <c r="Q97" i="16"/>
  <c r="H150" i="15" s="1"/>
  <c r="Q98" i="16"/>
  <c r="H151" i="15" s="1"/>
  <c r="Q99" i="16"/>
  <c r="H152" i="15" s="1"/>
  <c r="Q100" i="16"/>
  <c r="H153" i="15" s="1"/>
  <c r="Q101" i="16"/>
  <c r="H154" i="15" s="1"/>
  <c r="Q102" i="16"/>
  <c r="H155" i="15" s="1"/>
  <c r="Q103" i="16"/>
  <c r="H156" i="15" s="1"/>
  <c r="Q104" i="16"/>
  <c r="H157" i="15" s="1"/>
  <c r="Q105" i="16"/>
  <c r="H158" i="15" s="1"/>
  <c r="Q106" i="16"/>
  <c r="H159" i="15" s="1"/>
  <c r="Q107" i="16"/>
  <c r="H160" i="15" s="1"/>
  <c r="Q108" i="16"/>
  <c r="H161" i="15" s="1"/>
  <c r="Q109" i="16"/>
  <c r="H162" i="15" s="1"/>
  <c r="Q110" i="16"/>
  <c r="H163" i="15" s="1"/>
  <c r="Q111" i="16"/>
  <c r="H164" i="15" s="1"/>
  <c r="Q112" i="16"/>
  <c r="H165" i="15" s="1"/>
  <c r="Q113" i="16"/>
  <c r="H166" i="15" s="1"/>
  <c r="Q114" i="16"/>
  <c r="H167" i="15" s="1"/>
  <c r="Q115" i="16"/>
  <c r="H168" i="15" s="1"/>
  <c r="Q116" i="16"/>
  <c r="H169" i="15" s="1"/>
  <c r="Q117" i="16"/>
  <c r="H170" i="15" s="1"/>
  <c r="Q118" i="16"/>
  <c r="H171" i="15" s="1"/>
  <c r="Q119" i="16"/>
  <c r="H172" i="15" s="1"/>
  <c r="Q120" i="16"/>
  <c r="H173" i="15" s="1"/>
  <c r="Q121" i="16"/>
  <c r="H174" i="15" s="1"/>
  <c r="Q122" i="16"/>
  <c r="H175" i="15" s="1"/>
  <c r="Q123" i="16"/>
  <c r="H176" i="15" s="1"/>
  <c r="Q124" i="16"/>
  <c r="H177" i="15" s="1"/>
  <c r="Q125" i="16"/>
  <c r="H178" i="15" s="1"/>
  <c r="Q126" i="16"/>
  <c r="H179" i="15" s="1"/>
  <c r="Q127" i="16"/>
  <c r="H180" i="15" s="1"/>
  <c r="Q128" i="16"/>
  <c r="H181" i="15" s="1"/>
  <c r="Q129" i="16"/>
  <c r="H182" i="15" s="1"/>
  <c r="Q130" i="16"/>
  <c r="H183" i="15" s="1"/>
  <c r="Q131" i="16"/>
  <c r="H184" i="15" s="1"/>
  <c r="Q132" i="16"/>
  <c r="H185" i="15" s="1"/>
  <c r="Q133" i="16"/>
  <c r="H186" i="15" s="1"/>
  <c r="Q134" i="16"/>
  <c r="H187" i="15" s="1"/>
  <c r="Q135" i="16"/>
  <c r="H188" i="15" s="1"/>
  <c r="Q136" i="16"/>
  <c r="H189" i="15" s="1"/>
  <c r="Q137" i="16"/>
  <c r="H190" i="15" s="1"/>
  <c r="Q138" i="16"/>
  <c r="H191" i="15" s="1"/>
  <c r="Q139" i="16"/>
  <c r="H192" i="15" s="1"/>
  <c r="Q140" i="16"/>
  <c r="H193" i="15" s="1"/>
  <c r="Q141" i="16"/>
  <c r="H194" i="15" s="1"/>
  <c r="Q142" i="16"/>
  <c r="H195" i="15" s="1"/>
  <c r="Q143" i="16"/>
  <c r="H196" i="15" s="1"/>
  <c r="Q144" i="16"/>
  <c r="H197" i="15" s="1"/>
  <c r="Q145" i="16"/>
  <c r="H198" i="15" s="1"/>
  <c r="Q146" i="16"/>
  <c r="H199" i="15" s="1"/>
  <c r="Q147" i="16"/>
  <c r="H200" i="15" s="1"/>
  <c r="Q148" i="16"/>
  <c r="H201" i="15" s="1"/>
  <c r="Q149" i="16"/>
  <c r="H202" i="15" s="1"/>
  <c r="Q150" i="16"/>
  <c r="H203" i="15" s="1"/>
  <c r="Q151" i="16"/>
  <c r="H204" i="15" s="1"/>
  <c r="Q152" i="16"/>
  <c r="H205" i="15" s="1"/>
  <c r="Q153" i="16"/>
  <c r="H206" i="15" s="1"/>
  <c r="Q154" i="16"/>
  <c r="H207" i="15" s="1"/>
  <c r="Q155" i="16"/>
  <c r="H208" i="15" s="1"/>
  <c r="Q156" i="16"/>
  <c r="H209" i="15" s="1"/>
  <c r="Q157" i="16"/>
  <c r="H210" i="15" s="1"/>
  <c r="Q158" i="16"/>
  <c r="H211" i="15" s="1"/>
  <c r="Q159" i="16"/>
  <c r="H212" i="15" s="1"/>
  <c r="Q160" i="16"/>
  <c r="H213" i="15" s="1"/>
  <c r="Q161" i="16"/>
  <c r="H214" i="15" s="1"/>
  <c r="Q162" i="16"/>
  <c r="H215" i="15" s="1"/>
  <c r="Q163" i="16"/>
  <c r="H216" i="15" s="1"/>
  <c r="Q164" i="16"/>
  <c r="H217" i="15" s="1"/>
  <c r="Q165" i="16"/>
  <c r="H218" i="15" s="1"/>
  <c r="Q166" i="16"/>
  <c r="H219" i="15" s="1"/>
  <c r="Q167" i="16"/>
  <c r="H220" i="15" s="1"/>
  <c r="Q168" i="16"/>
  <c r="H221" i="15" s="1"/>
  <c r="Q169" i="16"/>
  <c r="H222" i="15" s="1"/>
  <c r="Q170" i="16"/>
  <c r="H223" i="15" s="1"/>
  <c r="Q171" i="16"/>
  <c r="H224" i="15" s="1"/>
  <c r="Q172" i="16"/>
  <c r="H225" i="15" s="1"/>
  <c r="Q173" i="16"/>
  <c r="H226" i="15" s="1"/>
  <c r="Q174" i="16"/>
  <c r="H227" i="15" s="1"/>
  <c r="Q175" i="16"/>
  <c r="H228" i="15" s="1"/>
  <c r="Q176" i="16"/>
  <c r="H229" i="15" s="1"/>
  <c r="Q177" i="16"/>
  <c r="H230" i="15" s="1"/>
  <c r="Q178" i="16"/>
  <c r="H231" i="15" s="1"/>
  <c r="Q179" i="16"/>
  <c r="H232" i="15" s="1"/>
  <c r="Q180" i="16"/>
  <c r="H233" i="15" s="1"/>
  <c r="Q181" i="16"/>
  <c r="H234" i="15" s="1"/>
  <c r="Q182" i="16"/>
  <c r="H235" i="15" s="1"/>
  <c r="Q183" i="16"/>
  <c r="H236" i="15" s="1"/>
  <c r="Q184" i="16"/>
  <c r="H237" i="15" s="1"/>
  <c r="Q185" i="16"/>
  <c r="H238" i="15" s="1"/>
  <c r="Q186" i="16"/>
  <c r="H239" i="15" s="1"/>
  <c r="Q187" i="16"/>
  <c r="H240" i="15" s="1"/>
  <c r="Q188" i="16"/>
  <c r="H241" i="15" s="1"/>
  <c r="Q189" i="16"/>
  <c r="H242" i="15" s="1"/>
  <c r="Q190" i="16"/>
  <c r="H243" i="15" s="1"/>
  <c r="Q191" i="16"/>
  <c r="H244" i="15" s="1"/>
  <c r="Q192" i="16"/>
  <c r="H245" i="15" s="1"/>
  <c r="Q193" i="16"/>
  <c r="H246" i="15" s="1"/>
  <c r="Q194" i="16"/>
  <c r="H247" i="15" s="1"/>
  <c r="Q195" i="16"/>
  <c r="H248" i="15" s="1"/>
  <c r="Q196" i="16"/>
  <c r="H249" i="15" s="1"/>
  <c r="Q197" i="16"/>
  <c r="H250" i="15" s="1"/>
  <c r="Q198" i="16"/>
  <c r="H251" i="15" s="1"/>
  <c r="Q199" i="16"/>
  <c r="H252" i="15" s="1"/>
  <c r="Q200" i="16"/>
  <c r="H253" i="15" s="1"/>
  <c r="Q201" i="16"/>
  <c r="H254" i="15" s="1"/>
  <c r="Q202" i="16"/>
  <c r="H255" i="15" s="1"/>
  <c r="Q203" i="16"/>
  <c r="H256" i="15" s="1"/>
  <c r="Q204" i="16"/>
  <c r="H257" i="15" s="1"/>
  <c r="Q205" i="16"/>
  <c r="H258" i="15" s="1"/>
  <c r="Q206" i="16"/>
  <c r="H259" i="15" s="1"/>
  <c r="Q207" i="16"/>
  <c r="H260" i="15" s="1"/>
  <c r="Q208" i="16"/>
  <c r="H261" i="15" s="1"/>
  <c r="Q209" i="16"/>
  <c r="H262" i="15" s="1"/>
  <c r="Q210" i="16"/>
  <c r="H263" i="15" s="1"/>
  <c r="Q211" i="16"/>
  <c r="H264" i="15" s="1"/>
  <c r="Q212" i="16"/>
  <c r="H265" i="15" s="1"/>
  <c r="Q213" i="16"/>
  <c r="H266" i="15" s="1"/>
  <c r="Q214" i="16"/>
  <c r="H267" i="15" s="1"/>
  <c r="Q215" i="16"/>
  <c r="H268" i="15" s="1"/>
  <c r="Q216" i="16"/>
  <c r="H269" i="15" s="1"/>
  <c r="Q217" i="16"/>
  <c r="H270" i="15" s="1"/>
  <c r="Q218" i="16"/>
  <c r="H271" i="15" s="1"/>
  <c r="Q219" i="16"/>
  <c r="H272" i="15" s="1"/>
  <c r="Q220" i="16"/>
  <c r="H273" i="15" s="1"/>
  <c r="Q221" i="16"/>
  <c r="H274" i="15" s="1"/>
  <c r="Q222" i="16"/>
  <c r="H275" i="15" s="1"/>
  <c r="Q223" i="16"/>
  <c r="H276" i="15" s="1"/>
  <c r="Q224" i="16"/>
  <c r="H277" i="15" s="1"/>
  <c r="Q225" i="16"/>
  <c r="H278" i="15" s="1"/>
  <c r="Q226" i="16"/>
  <c r="H279" i="15" s="1"/>
  <c r="Q227" i="16"/>
  <c r="H280" i="15" s="1"/>
  <c r="Q228" i="16"/>
  <c r="H281" i="15" s="1"/>
  <c r="Q229" i="16"/>
  <c r="H282" i="15" s="1"/>
  <c r="Q230" i="16"/>
  <c r="H283" i="15" s="1"/>
  <c r="Q231" i="16"/>
  <c r="H284" i="15" s="1"/>
  <c r="Q232" i="16"/>
  <c r="H285" i="15" s="1"/>
  <c r="Q233" i="16"/>
  <c r="H286" i="15" s="1"/>
  <c r="Q234" i="16"/>
  <c r="H287" i="15" s="1"/>
  <c r="Q235" i="16"/>
  <c r="H288" i="15" s="1"/>
  <c r="Q236" i="16"/>
  <c r="H289" i="15" s="1"/>
  <c r="Q237" i="16"/>
  <c r="H290" i="15" s="1"/>
  <c r="Q238" i="16"/>
  <c r="H291" i="15" s="1"/>
  <c r="Q239" i="16"/>
  <c r="H292" i="15" s="1"/>
  <c r="Q240" i="16"/>
  <c r="H293" i="15" s="1"/>
  <c r="Q241" i="16"/>
  <c r="H294" i="15" s="1"/>
  <c r="Q242" i="16"/>
  <c r="H295" i="15" s="1"/>
  <c r="Q243" i="16"/>
  <c r="H296" i="15" s="1"/>
  <c r="Q244" i="16"/>
  <c r="H297" i="15" s="1"/>
  <c r="Q245" i="16"/>
  <c r="H298" i="15" s="1"/>
  <c r="Q246" i="16"/>
  <c r="H299" i="15" s="1"/>
  <c r="Q247" i="16"/>
  <c r="H300" i="15" s="1"/>
  <c r="Q248" i="16"/>
  <c r="H301" i="15" s="1"/>
  <c r="Q249" i="16"/>
  <c r="H302" i="15" s="1"/>
  <c r="Q250" i="16"/>
  <c r="H303" i="15" s="1"/>
  <c r="Q251" i="16"/>
  <c r="H304" i="15" s="1"/>
  <c r="Q252" i="16"/>
  <c r="H305" i="15" s="1"/>
  <c r="Q253" i="16"/>
  <c r="H306" i="15" s="1"/>
  <c r="Q254" i="16"/>
  <c r="H307" i="15" s="1"/>
  <c r="Q255" i="16"/>
  <c r="H308" i="15" s="1"/>
  <c r="Q256" i="16"/>
  <c r="H309" i="15" s="1"/>
  <c r="Q257" i="16"/>
  <c r="H310" i="15" s="1"/>
  <c r="Q258" i="16"/>
  <c r="H311" i="15" s="1"/>
  <c r="Q259" i="16"/>
  <c r="H312" i="15" s="1"/>
  <c r="Q260" i="16"/>
  <c r="H313" i="15" s="1"/>
  <c r="Q261" i="16"/>
  <c r="H314" i="15" s="1"/>
  <c r="Q262" i="16"/>
  <c r="H315" i="15" s="1"/>
  <c r="Q263" i="16"/>
  <c r="H316" i="15" s="1"/>
  <c r="Q264" i="16"/>
  <c r="H317" i="15" s="1"/>
  <c r="Q265" i="16"/>
  <c r="H318" i="15" s="1"/>
  <c r="Q266" i="16"/>
  <c r="H319" i="15" s="1"/>
  <c r="Q267" i="16"/>
  <c r="H320" i="15" s="1"/>
  <c r="Q268" i="16"/>
  <c r="H321" i="15" s="1"/>
  <c r="Q269" i="16"/>
  <c r="H322" i="15" s="1"/>
  <c r="Q270" i="16"/>
  <c r="H323" i="15" s="1"/>
  <c r="Q271" i="16"/>
  <c r="H324" i="15" s="1"/>
  <c r="Q272" i="16"/>
  <c r="H325" i="15" s="1"/>
  <c r="Q273" i="16"/>
  <c r="H326" i="15" s="1"/>
  <c r="Q274" i="16"/>
  <c r="H327" i="15" s="1"/>
  <c r="Q275" i="16"/>
  <c r="H328" i="15" s="1"/>
  <c r="Q276" i="16"/>
  <c r="H329" i="15" s="1"/>
  <c r="Q277" i="16"/>
  <c r="H330" i="15" s="1"/>
  <c r="Q278" i="16"/>
  <c r="H331" i="15" s="1"/>
  <c r="Q279" i="16"/>
  <c r="H332" i="15" s="1"/>
  <c r="Q280" i="16"/>
  <c r="H333" i="15" s="1"/>
  <c r="Q281" i="16"/>
  <c r="H334" i="15" s="1"/>
  <c r="Q282" i="16"/>
  <c r="H335" i="15" s="1"/>
  <c r="Q283" i="16"/>
  <c r="H336" i="15" s="1"/>
  <c r="Q284" i="16"/>
  <c r="H337" i="15" s="1"/>
  <c r="Q285" i="16"/>
  <c r="H338" i="15" s="1"/>
  <c r="Q286" i="16"/>
  <c r="H339" i="15" s="1"/>
  <c r="Q287" i="16"/>
  <c r="H340" i="15" s="1"/>
  <c r="Q288" i="16"/>
  <c r="H341" i="15" s="1"/>
  <c r="Q289" i="16"/>
  <c r="H342" i="15" s="1"/>
  <c r="Q290" i="16"/>
  <c r="H343" i="15" s="1"/>
  <c r="Q291" i="16"/>
  <c r="H344" i="15" s="1"/>
  <c r="Q292" i="16"/>
  <c r="H345" i="15" s="1"/>
  <c r="Q293" i="16"/>
  <c r="H346" i="15" s="1"/>
  <c r="Q294" i="16"/>
  <c r="H347" i="15" s="1"/>
  <c r="Q295" i="16"/>
  <c r="H348" i="15" s="1"/>
  <c r="Q296" i="16"/>
  <c r="H349" i="15" s="1"/>
  <c r="Q297" i="16"/>
  <c r="H350" i="15" s="1"/>
  <c r="Q298" i="16"/>
  <c r="H351" i="15" s="1"/>
  <c r="Q299" i="16"/>
  <c r="H352" i="15" s="1"/>
  <c r="Q300" i="16"/>
  <c r="H353" i="15" s="1"/>
  <c r="Q301" i="16"/>
  <c r="H354" i="15" s="1"/>
  <c r="Q302" i="16"/>
  <c r="H355" i="15" s="1"/>
  <c r="Q303" i="16"/>
  <c r="H356" i="15" s="1"/>
  <c r="Q304" i="16"/>
  <c r="H357" i="15" s="1"/>
  <c r="Q305" i="16"/>
  <c r="H358" i="15" s="1"/>
  <c r="Q306" i="16"/>
  <c r="H359" i="15" s="1"/>
  <c r="Q307" i="16"/>
  <c r="H360" i="15" s="1"/>
  <c r="Q308" i="16"/>
  <c r="H361" i="15" s="1"/>
  <c r="Q309" i="16"/>
  <c r="H362" i="15" s="1"/>
  <c r="Q310" i="16"/>
  <c r="H363" i="15" s="1"/>
  <c r="Q311" i="16"/>
  <c r="H364" i="15" s="1"/>
  <c r="Q312" i="16"/>
  <c r="H365" i="15" s="1"/>
  <c r="Q313" i="16"/>
  <c r="H366" i="15" s="1"/>
  <c r="Q314" i="16"/>
  <c r="H367" i="15" s="1"/>
  <c r="Q315" i="16"/>
  <c r="H368" i="15" s="1"/>
  <c r="Q316" i="16"/>
  <c r="H369" i="15" s="1"/>
  <c r="Q317" i="16"/>
  <c r="H370" i="15" s="1"/>
  <c r="Q318" i="16"/>
  <c r="H371" i="15" s="1"/>
  <c r="Q319" i="16"/>
  <c r="H372" i="15" s="1"/>
  <c r="Q320" i="16"/>
  <c r="H373" i="15" s="1"/>
  <c r="Q321" i="16"/>
  <c r="H374" i="15" s="1"/>
  <c r="Q322" i="16"/>
  <c r="H375" i="15" s="1"/>
  <c r="Q323" i="16"/>
  <c r="H376" i="15" s="1"/>
  <c r="Q324" i="16"/>
  <c r="H377" i="15" s="1"/>
  <c r="Q325" i="16"/>
  <c r="H378" i="15" s="1"/>
  <c r="Q326" i="16"/>
  <c r="H379" i="15" s="1"/>
  <c r="Q327" i="16"/>
  <c r="H380" i="15" s="1"/>
  <c r="Q328" i="16"/>
  <c r="H381" i="15" s="1"/>
  <c r="Q329" i="16"/>
  <c r="H382" i="15" s="1"/>
  <c r="Q330" i="16"/>
  <c r="H383" i="15" s="1"/>
  <c r="Q331" i="16"/>
  <c r="H384" i="15" s="1"/>
  <c r="Q332" i="16"/>
  <c r="H385" i="15" s="1"/>
  <c r="Q333" i="16"/>
  <c r="H386" i="15" s="1"/>
  <c r="Q334" i="16"/>
  <c r="H387" i="15" s="1"/>
  <c r="Q335" i="16"/>
  <c r="H388" i="15" s="1"/>
  <c r="Q336" i="16"/>
  <c r="H389" i="15" s="1"/>
  <c r="Q337" i="16"/>
  <c r="H390" i="15" s="1"/>
  <c r="Q338" i="16"/>
  <c r="H391" i="15" s="1"/>
  <c r="Q339" i="16"/>
  <c r="H392" i="15" s="1"/>
  <c r="Q340" i="16"/>
  <c r="H393" i="15" s="1"/>
  <c r="Q341" i="16"/>
  <c r="H394" i="15" s="1"/>
  <c r="Q342" i="16"/>
  <c r="H395" i="15" s="1"/>
  <c r="Q343" i="16"/>
  <c r="H396" i="15" s="1"/>
  <c r="Q344" i="16"/>
  <c r="H397" i="15" s="1"/>
  <c r="Q345" i="16"/>
  <c r="H398" i="15" s="1"/>
  <c r="Q346" i="16"/>
  <c r="H399" i="15" s="1"/>
  <c r="Q347" i="16"/>
  <c r="H400" i="15" s="1"/>
  <c r="Q348" i="16"/>
  <c r="H401" i="15" s="1"/>
  <c r="Q349" i="16"/>
  <c r="H402" i="15" s="1"/>
  <c r="Q350" i="16"/>
  <c r="H403" i="15" s="1"/>
  <c r="Q351" i="16"/>
  <c r="H404" i="15" s="1"/>
  <c r="Q352" i="16"/>
  <c r="H405" i="15" s="1"/>
  <c r="Q353" i="16"/>
  <c r="H406" i="15" s="1"/>
  <c r="Q354" i="16"/>
  <c r="H407" i="15" s="1"/>
  <c r="Q355" i="16"/>
  <c r="H408" i="15" s="1"/>
  <c r="Q356" i="16"/>
  <c r="H409" i="15" s="1"/>
  <c r="Q357" i="16"/>
  <c r="H410" i="15" s="1"/>
  <c r="Q358" i="16"/>
  <c r="H411" i="15" s="1"/>
  <c r="Q359" i="16"/>
  <c r="H412" i="15" s="1"/>
  <c r="Q360" i="16"/>
  <c r="H413" i="15" s="1"/>
  <c r="Q361" i="16"/>
  <c r="H414" i="15" s="1"/>
  <c r="Q362" i="16"/>
  <c r="H415" i="15" s="1"/>
  <c r="Q363" i="16"/>
  <c r="H416" i="15" s="1"/>
  <c r="Q364" i="16"/>
  <c r="H417" i="15" s="1"/>
  <c r="Q365" i="16"/>
  <c r="H418" i="15" s="1"/>
  <c r="Q366" i="16"/>
  <c r="H419" i="15" s="1"/>
  <c r="Q367" i="16"/>
  <c r="H420" i="15" s="1"/>
  <c r="Q368" i="16"/>
  <c r="H421" i="15" s="1"/>
  <c r="Q369" i="16"/>
  <c r="H422" i="15" s="1"/>
  <c r="Q370" i="16"/>
  <c r="H423" i="15" s="1"/>
  <c r="Q371" i="16"/>
  <c r="H424" i="15" s="1"/>
  <c r="Q372" i="16"/>
  <c r="H425" i="15" s="1"/>
  <c r="Q373" i="16"/>
  <c r="H426" i="15" s="1"/>
  <c r="Q374" i="16"/>
  <c r="H427" i="15" s="1"/>
  <c r="Q375" i="16"/>
  <c r="H428" i="15" s="1"/>
  <c r="Q376" i="16"/>
  <c r="H429" i="15" s="1"/>
  <c r="Q377" i="16"/>
  <c r="H430" i="15" s="1"/>
  <c r="Q378" i="16"/>
  <c r="H431" i="15" s="1"/>
  <c r="Q379" i="16"/>
  <c r="H432" i="15" s="1"/>
  <c r="Q380" i="16"/>
  <c r="H433" i="15" s="1"/>
  <c r="Q381" i="16"/>
  <c r="H434" i="15" s="1"/>
  <c r="Q382" i="16"/>
  <c r="H435" i="15" s="1"/>
  <c r="Q383" i="16"/>
  <c r="H436" i="15" s="1"/>
  <c r="Q384" i="16"/>
  <c r="H437" i="15" s="1"/>
  <c r="Q385" i="16"/>
  <c r="H438" i="15" s="1"/>
  <c r="Q386" i="16"/>
  <c r="H439" i="15" s="1"/>
  <c r="Q387" i="16"/>
  <c r="H440" i="15" s="1"/>
  <c r="Q388" i="16"/>
  <c r="H441" i="15" s="1"/>
  <c r="Q389" i="16"/>
  <c r="H442" i="15" s="1"/>
  <c r="Q390" i="16"/>
  <c r="H443" i="15" s="1"/>
  <c r="Q391" i="16"/>
  <c r="Q392" i="16"/>
  <c r="H445" i="15" s="1"/>
  <c r="Q393" i="16"/>
  <c r="H446" i="15" s="1"/>
  <c r="Q394" i="16"/>
  <c r="H447" i="15" s="1"/>
  <c r="Q395" i="16"/>
  <c r="H448" i="15" s="1"/>
  <c r="Q396" i="16"/>
  <c r="H449" i="15" s="1"/>
  <c r="Q397" i="16"/>
  <c r="H450" i="15" s="1"/>
  <c r="Q398" i="16"/>
  <c r="H451" i="15" s="1"/>
  <c r="Q399" i="16"/>
  <c r="H452" i="15" s="1"/>
  <c r="Q400" i="16"/>
  <c r="H453" i="15" s="1"/>
  <c r="Q401" i="16"/>
  <c r="H454" i="15" s="1"/>
  <c r="Q402" i="16"/>
  <c r="H455" i="15" s="1"/>
  <c r="Q403" i="16"/>
  <c r="H456" i="15" s="1"/>
  <c r="Q404" i="16"/>
  <c r="H457" i="15" s="1"/>
  <c r="Q405" i="16"/>
  <c r="H458" i="15" s="1"/>
  <c r="Q406" i="16"/>
  <c r="H459" i="15" s="1"/>
  <c r="Q407" i="16"/>
  <c r="H460" i="15" s="1"/>
  <c r="Q408" i="16"/>
  <c r="H461" i="15" s="1"/>
  <c r="Q409" i="16"/>
  <c r="H462" i="15" s="1"/>
  <c r="Q410" i="16"/>
  <c r="H463" i="15" s="1"/>
  <c r="Q411" i="16"/>
  <c r="H464" i="15" s="1"/>
  <c r="Q412" i="16"/>
  <c r="H465" i="15" s="1"/>
  <c r="Q413" i="16"/>
  <c r="H466" i="15" s="1"/>
  <c r="Q414" i="16"/>
  <c r="H467" i="15" s="1"/>
  <c r="Q415" i="16"/>
  <c r="H468" i="15" s="1"/>
  <c r="Q416" i="16"/>
  <c r="H469" i="15" s="1"/>
  <c r="Q417" i="16"/>
  <c r="H470" i="15" s="1"/>
  <c r="Q418" i="16"/>
  <c r="H471" i="15" s="1"/>
  <c r="Q419" i="16"/>
  <c r="H472" i="15" s="1"/>
  <c r="Q420" i="16"/>
  <c r="H473" i="15" s="1"/>
  <c r="Q421" i="16"/>
  <c r="H474" i="15" s="1"/>
  <c r="Q422" i="16"/>
  <c r="H475" i="15" s="1"/>
  <c r="Q423" i="16"/>
  <c r="H476" i="15" s="1"/>
  <c r="Q424" i="16"/>
  <c r="H477" i="15" s="1"/>
  <c r="Q425" i="16"/>
  <c r="H478" i="15" s="1"/>
  <c r="Q426" i="16"/>
  <c r="H479" i="15" s="1"/>
  <c r="Q427" i="16"/>
  <c r="H480" i="15" s="1"/>
  <c r="Q428" i="16"/>
  <c r="H481" i="15" s="1"/>
  <c r="Q429" i="16"/>
  <c r="H482" i="15" s="1"/>
  <c r="Q430" i="16"/>
  <c r="H483" i="15" s="1"/>
  <c r="Q431" i="16"/>
  <c r="H484" i="15" s="1"/>
  <c r="Q432" i="16"/>
  <c r="H485" i="15" s="1"/>
  <c r="Q433" i="16"/>
  <c r="H486" i="15" s="1"/>
  <c r="Q434" i="16"/>
  <c r="H487" i="15" s="1"/>
  <c r="Q435" i="16"/>
  <c r="H488" i="15" s="1"/>
  <c r="Q436" i="16"/>
  <c r="H489" i="15" s="1"/>
  <c r="Q437" i="16"/>
  <c r="H490" i="15" s="1"/>
  <c r="Q438" i="16"/>
  <c r="H491" i="15" s="1"/>
  <c r="Q439" i="16"/>
  <c r="H492" i="15" s="1"/>
  <c r="Q440" i="16"/>
  <c r="H493" i="15" s="1"/>
  <c r="Q441" i="16"/>
  <c r="H494" i="15" s="1"/>
  <c r="Q442" i="16"/>
  <c r="H495" i="15" s="1"/>
  <c r="Q443" i="16"/>
  <c r="H496" i="15" s="1"/>
  <c r="Q444" i="16"/>
  <c r="H497" i="15" s="1"/>
  <c r="Q445" i="16"/>
  <c r="H498" i="15" s="1"/>
  <c r="Q446" i="16"/>
  <c r="H499" i="15" s="1"/>
  <c r="Q447" i="16"/>
  <c r="H500" i="15" s="1"/>
  <c r="Q448" i="16"/>
  <c r="H501" i="15" s="1"/>
  <c r="Q449" i="16"/>
  <c r="H502" i="15" s="1"/>
  <c r="Q450" i="16"/>
  <c r="H503" i="15" s="1"/>
  <c r="Q451" i="16"/>
  <c r="H504" i="15" s="1"/>
  <c r="Q452" i="16"/>
  <c r="H505" i="15" s="1"/>
  <c r="Q453" i="16"/>
  <c r="H506" i="15" s="1"/>
  <c r="Q454" i="16"/>
  <c r="H507" i="15" s="1"/>
  <c r="Q455" i="16"/>
  <c r="H508" i="15" s="1"/>
  <c r="Q456" i="16"/>
  <c r="H509" i="15" s="1"/>
  <c r="Q457" i="16"/>
  <c r="H510" i="15" s="1"/>
  <c r="Q458" i="16"/>
  <c r="H511" i="15" s="1"/>
  <c r="Q459" i="16"/>
  <c r="H512" i="15" s="1"/>
  <c r="Q460" i="16"/>
  <c r="H513" i="15" s="1"/>
  <c r="Q461" i="16"/>
  <c r="H514" i="15" s="1"/>
  <c r="Q462" i="16"/>
  <c r="H515" i="15" s="1"/>
  <c r="Q463" i="16"/>
  <c r="H516" i="15" s="1"/>
  <c r="Q464" i="16"/>
  <c r="H517" i="15" s="1"/>
  <c r="Q465" i="16"/>
  <c r="H518" i="15" s="1"/>
  <c r="Q466" i="16"/>
  <c r="H519" i="15" s="1"/>
  <c r="Q467" i="16"/>
  <c r="H520" i="15" s="1"/>
  <c r="Q468" i="16"/>
  <c r="H521" i="15" s="1"/>
  <c r="Q469" i="16"/>
  <c r="H522" i="15" s="1"/>
  <c r="Q470" i="16"/>
  <c r="H523" i="15" s="1"/>
  <c r="Q471" i="16"/>
  <c r="H524" i="15" s="1"/>
  <c r="Q472" i="16"/>
  <c r="H525" i="15" s="1"/>
  <c r="Q473" i="16"/>
  <c r="H526" i="15" s="1"/>
  <c r="Q474" i="16"/>
  <c r="H527" i="15" s="1"/>
  <c r="Q475" i="16"/>
  <c r="H528" i="15" s="1"/>
  <c r="Q476" i="16"/>
  <c r="H529" i="15" s="1"/>
  <c r="Q477" i="16"/>
  <c r="H530" i="15" s="1"/>
  <c r="Q478" i="16"/>
  <c r="H531" i="15" s="1"/>
  <c r="Q479" i="16"/>
  <c r="H532" i="15" s="1"/>
  <c r="Q480" i="16"/>
  <c r="H533" i="15" s="1"/>
  <c r="Q481" i="16"/>
  <c r="H534" i="15" s="1"/>
  <c r="Q482" i="16"/>
  <c r="H535" i="15" s="1"/>
  <c r="Q483" i="16"/>
  <c r="H536" i="15" s="1"/>
  <c r="Q484" i="16"/>
  <c r="H537" i="15" s="1"/>
  <c r="Q485" i="16"/>
  <c r="H538" i="15" s="1"/>
  <c r="Q486" i="16"/>
  <c r="H539" i="15" s="1"/>
  <c r="Q487" i="16"/>
  <c r="H540" i="15" s="1"/>
  <c r="Q488" i="16"/>
  <c r="H541" i="15" s="1"/>
  <c r="Q489" i="16"/>
  <c r="H542" i="15" s="1"/>
  <c r="Q490" i="16"/>
  <c r="H543" i="15" s="1"/>
  <c r="Q491" i="16"/>
  <c r="H544" i="15" s="1"/>
  <c r="Q492" i="16"/>
  <c r="H545" i="15" s="1"/>
  <c r="Q493" i="16"/>
  <c r="H546" i="15" s="1"/>
  <c r="Q494" i="16"/>
  <c r="H547" i="15" s="1"/>
  <c r="Q495" i="16"/>
  <c r="H548" i="15" s="1"/>
  <c r="Q496" i="16"/>
  <c r="H549" i="15" s="1"/>
  <c r="Q497" i="16"/>
  <c r="H550" i="15" s="1"/>
  <c r="Q498" i="16"/>
  <c r="H551" i="15" s="1"/>
  <c r="Q499" i="16"/>
  <c r="H552" i="15" s="1"/>
  <c r="Q500" i="16"/>
  <c r="H553" i="15" s="1"/>
  <c r="Q501" i="16"/>
  <c r="H554" i="15" s="1"/>
  <c r="Q502" i="16"/>
  <c r="H555" i="15" s="1"/>
  <c r="Q503" i="16"/>
  <c r="H556" i="15" s="1"/>
  <c r="Q504" i="16"/>
  <c r="H557" i="15" s="1"/>
  <c r="Q505" i="16"/>
  <c r="H558" i="15" s="1"/>
  <c r="Q506" i="16"/>
  <c r="H559" i="15" s="1"/>
  <c r="Q507" i="16"/>
  <c r="H560" i="15" s="1"/>
  <c r="Q508" i="16"/>
  <c r="H561" i="15" s="1"/>
  <c r="Q509" i="16"/>
  <c r="H562" i="15" s="1"/>
  <c r="Q510" i="16"/>
  <c r="H563" i="15" s="1"/>
  <c r="Q511" i="16"/>
  <c r="H564" i="15" s="1"/>
  <c r="Q512" i="16"/>
  <c r="H565" i="15" s="1"/>
  <c r="Q513" i="16"/>
  <c r="H566" i="15" s="1"/>
  <c r="Q514" i="16"/>
  <c r="H567" i="15" s="1"/>
  <c r="Q515" i="16"/>
  <c r="H568" i="15" s="1"/>
  <c r="Q516" i="16"/>
  <c r="H569" i="15" s="1"/>
  <c r="Q517" i="16"/>
  <c r="H570" i="15" s="1"/>
  <c r="Q518" i="16"/>
  <c r="H571" i="15" s="1"/>
  <c r="Q519" i="16"/>
  <c r="H572" i="15" s="1"/>
  <c r="Q520" i="16"/>
  <c r="H573" i="15" s="1"/>
  <c r="Q521" i="16"/>
  <c r="H574" i="15" s="1"/>
  <c r="Q522" i="16"/>
  <c r="H575" i="15" s="1"/>
  <c r="Q523" i="16"/>
  <c r="H576" i="15" s="1"/>
  <c r="Q524" i="16"/>
  <c r="H577" i="15" s="1"/>
  <c r="Q525" i="16"/>
  <c r="H578" i="15" s="1"/>
  <c r="Q526" i="16"/>
  <c r="H579" i="15" s="1"/>
  <c r="Q527" i="16"/>
  <c r="H580" i="15" s="1"/>
  <c r="Q528" i="16"/>
  <c r="H581" i="15" s="1"/>
  <c r="Q529" i="16"/>
  <c r="H582" i="15" s="1"/>
  <c r="Q530" i="16"/>
  <c r="H583" i="15" s="1"/>
  <c r="Q531" i="16"/>
  <c r="H584" i="15" s="1"/>
  <c r="Q532" i="16"/>
  <c r="H585" i="15" s="1"/>
  <c r="Q533" i="16"/>
  <c r="H586" i="15" s="1"/>
  <c r="Q534" i="16"/>
  <c r="H587" i="15" s="1"/>
  <c r="Q535" i="16"/>
  <c r="H588" i="15" s="1"/>
  <c r="Q536" i="16"/>
  <c r="H589" i="15" s="1"/>
  <c r="Q537" i="16"/>
  <c r="H590" i="15" s="1"/>
  <c r="Q538" i="16"/>
  <c r="H591" i="15" s="1"/>
  <c r="Q539" i="16"/>
  <c r="H592" i="15" s="1"/>
  <c r="Q540" i="16"/>
  <c r="H593" i="15" s="1"/>
  <c r="Q541" i="16"/>
  <c r="H594" i="15" s="1"/>
  <c r="Q542" i="16"/>
  <c r="H595" i="15" s="1"/>
  <c r="Q543" i="16"/>
  <c r="H596" i="15" s="1"/>
  <c r="Q544" i="16"/>
  <c r="H597" i="15" s="1"/>
  <c r="Q545" i="16"/>
  <c r="H598" i="15" s="1"/>
  <c r="Q546" i="16"/>
  <c r="H599" i="15" s="1"/>
  <c r="Q547" i="16"/>
  <c r="H600" i="15" s="1"/>
  <c r="Q548" i="16"/>
  <c r="H601" i="15" s="1"/>
  <c r="Q549" i="16"/>
  <c r="H602" i="15" s="1"/>
  <c r="Q550" i="16"/>
  <c r="H603" i="15" s="1"/>
  <c r="Q551" i="16"/>
  <c r="H604" i="15" s="1"/>
  <c r="Q552" i="16"/>
  <c r="H605" i="15" s="1"/>
  <c r="Q553" i="16"/>
  <c r="H606" i="15" s="1"/>
  <c r="Q554" i="16"/>
  <c r="H607" i="15" s="1"/>
  <c r="Q555" i="16"/>
  <c r="H608" i="15" s="1"/>
  <c r="Q556" i="16"/>
  <c r="H609" i="15" s="1"/>
  <c r="Q557" i="16"/>
  <c r="H610" i="15" s="1"/>
  <c r="Q558" i="16"/>
  <c r="H611" i="15" s="1"/>
  <c r="Q559" i="16"/>
  <c r="H612" i="15" s="1"/>
  <c r="Q560" i="16"/>
  <c r="H613" i="15" s="1"/>
  <c r="Q561" i="16"/>
  <c r="H614" i="15" s="1"/>
  <c r="Q562" i="16"/>
  <c r="H615" i="15" s="1"/>
  <c r="Q563" i="16"/>
  <c r="H616" i="15" s="1"/>
  <c r="Q564" i="16"/>
  <c r="H617" i="15" s="1"/>
  <c r="Q565" i="16"/>
  <c r="H618" i="15" s="1"/>
  <c r="Q566" i="16"/>
  <c r="H619" i="15" s="1"/>
  <c r="Q567" i="16"/>
  <c r="H620" i="15" s="1"/>
  <c r="Q568" i="16"/>
  <c r="H621" i="15" s="1"/>
  <c r="Q569" i="16"/>
  <c r="H622" i="15" s="1"/>
  <c r="Q570" i="16"/>
  <c r="H623" i="15" s="1"/>
  <c r="Q571" i="16"/>
  <c r="H624" i="15" s="1"/>
  <c r="Q572" i="16"/>
  <c r="H625" i="15" s="1"/>
  <c r="Q573" i="16"/>
  <c r="H626" i="15" s="1"/>
  <c r="Q574" i="16"/>
  <c r="H627" i="15" s="1"/>
  <c r="Q575" i="16"/>
  <c r="H628" i="15" s="1"/>
  <c r="Q576" i="16"/>
  <c r="H629" i="15" s="1"/>
  <c r="Q577" i="16"/>
  <c r="H630" i="15" s="1"/>
  <c r="Q578" i="16"/>
  <c r="H631" i="15" s="1"/>
  <c r="Q579" i="16"/>
  <c r="H632" i="15" s="1"/>
  <c r="Q580" i="16"/>
  <c r="H633" i="15" s="1"/>
  <c r="Q581" i="16"/>
  <c r="H634" i="15" s="1"/>
  <c r="Q582" i="16"/>
  <c r="H635" i="15" s="1"/>
  <c r="Q583" i="16"/>
  <c r="H636" i="15" s="1"/>
  <c r="Q584" i="16"/>
  <c r="H637" i="15" s="1"/>
  <c r="Q585" i="16"/>
  <c r="H638" i="15" s="1"/>
  <c r="Q586" i="16"/>
  <c r="H639" i="15" s="1"/>
  <c r="Q587" i="16"/>
  <c r="H640" i="15" s="1"/>
  <c r="Q588" i="16"/>
  <c r="H641" i="15" s="1"/>
  <c r="Q589" i="16"/>
  <c r="H642" i="15" s="1"/>
  <c r="Q590" i="16"/>
  <c r="H643" i="15" s="1"/>
  <c r="Q591" i="16"/>
  <c r="H644" i="15" s="1"/>
  <c r="Q592" i="16"/>
  <c r="H645" i="15" s="1"/>
  <c r="Q593" i="16"/>
  <c r="H646" i="15" s="1"/>
  <c r="Q594" i="16"/>
  <c r="H647" i="15" s="1"/>
  <c r="Q595" i="16"/>
  <c r="H648" i="15" s="1"/>
  <c r="Q596" i="16"/>
  <c r="H649" i="15" s="1"/>
  <c r="Q597" i="16"/>
  <c r="H650" i="15" s="1"/>
  <c r="Q598" i="16"/>
  <c r="H651" i="15" s="1"/>
  <c r="Q599" i="16"/>
  <c r="H652" i="15" s="1"/>
  <c r="Q600" i="16"/>
  <c r="H653" i="15" s="1"/>
  <c r="Q601" i="16"/>
  <c r="H654" i="15" s="1"/>
  <c r="Q602" i="16"/>
  <c r="H655" i="15" s="1"/>
  <c r="Q603" i="16"/>
  <c r="H656" i="15" s="1"/>
  <c r="Q604" i="16"/>
  <c r="H657" i="15" s="1"/>
  <c r="Q605" i="16"/>
  <c r="H658" i="15" s="1"/>
  <c r="Q606" i="16"/>
  <c r="H659" i="15" s="1"/>
  <c r="Q607" i="16"/>
  <c r="H660" i="15" s="1"/>
  <c r="Q608" i="16"/>
  <c r="H661" i="15" s="1"/>
  <c r="Q609" i="16"/>
  <c r="H662" i="15" s="1"/>
  <c r="Q610" i="16"/>
  <c r="H663" i="15" s="1"/>
  <c r="Q611" i="16"/>
  <c r="H664" i="15" s="1"/>
  <c r="Q612" i="16"/>
  <c r="H665" i="15" s="1"/>
  <c r="Q613" i="16"/>
  <c r="H666" i="15" s="1"/>
  <c r="Q614" i="16"/>
  <c r="H667" i="15" s="1"/>
  <c r="Q615" i="16"/>
  <c r="H668" i="15" s="1"/>
  <c r="Q616" i="16"/>
  <c r="H669" i="15" s="1"/>
  <c r="Q617" i="16"/>
  <c r="H670" i="15" s="1"/>
  <c r="Q618" i="16"/>
  <c r="H671" i="15" s="1"/>
  <c r="Q619" i="16"/>
  <c r="H672" i="15" s="1"/>
  <c r="Q620" i="16"/>
  <c r="H673" i="15" s="1"/>
  <c r="Q621" i="16"/>
  <c r="H674" i="15" s="1"/>
  <c r="Q622" i="16"/>
  <c r="H675" i="15" s="1"/>
  <c r="Q623" i="16"/>
  <c r="H676" i="15" s="1"/>
  <c r="Q624" i="16"/>
  <c r="H677" i="15" s="1"/>
  <c r="Q625" i="16"/>
  <c r="H678" i="15" s="1"/>
  <c r="Q626" i="16"/>
  <c r="H679" i="15" s="1"/>
  <c r="Q627" i="16"/>
  <c r="H680" i="15" s="1"/>
  <c r="Q628" i="16"/>
  <c r="H681" i="15" s="1"/>
  <c r="Q629" i="16"/>
  <c r="H682" i="15" s="1"/>
  <c r="Q630" i="16"/>
  <c r="H683" i="15" s="1"/>
  <c r="Q631" i="16"/>
  <c r="H684" i="15" s="1"/>
  <c r="Q632" i="16"/>
  <c r="H685" i="15" s="1"/>
  <c r="Q633" i="16"/>
  <c r="H686" i="15" s="1"/>
  <c r="Q634" i="16"/>
  <c r="H687" i="15" s="1"/>
  <c r="Q635" i="16"/>
  <c r="H688" i="15" s="1"/>
  <c r="Q636" i="16"/>
  <c r="H689" i="15" s="1"/>
  <c r="Q637" i="16"/>
  <c r="H690" i="15" s="1"/>
  <c r="Q638" i="16"/>
  <c r="H691" i="15" s="1"/>
  <c r="Q639" i="16"/>
  <c r="H692" i="15" s="1"/>
  <c r="Q640" i="16"/>
  <c r="H693" i="15" s="1"/>
  <c r="Q641" i="16"/>
  <c r="H694" i="15" s="1"/>
  <c r="Q642" i="16"/>
  <c r="H695" i="15" s="1"/>
  <c r="Q643" i="16"/>
  <c r="H696" i="15" s="1"/>
  <c r="Q644" i="16"/>
  <c r="H697" i="15" s="1"/>
  <c r="Q645" i="16"/>
  <c r="H698" i="15" s="1"/>
  <c r="Q646" i="16"/>
  <c r="H699" i="15" s="1"/>
  <c r="Q647" i="16"/>
  <c r="H700" i="15" s="1"/>
  <c r="Q648" i="16"/>
  <c r="H701" i="15" s="1"/>
  <c r="Q649" i="16"/>
  <c r="H702" i="15" s="1"/>
  <c r="Q650" i="16"/>
  <c r="H703" i="15" s="1"/>
  <c r="Q651" i="16"/>
  <c r="H704" i="15" s="1"/>
  <c r="Q652" i="16"/>
  <c r="H705" i="15" s="1"/>
  <c r="Q653" i="16"/>
  <c r="H706" i="15" s="1"/>
  <c r="Q654" i="16"/>
  <c r="H707" i="15" s="1"/>
  <c r="Q655" i="16"/>
  <c r="H708" i="15" s="1"/>
  <c r="Q656" i="16"/>
  <c r="H709" i="15" s="1"/>
  <c r="Q657" i="16"/>
  <c r="H710" i="15" s="1"/>
  <c r="Q658" i="16"/>
  <c r="H711" i="15" s="1"/>
  <c r="Q659" i="16"/>
  <c r="H712" i="15" s="1"/>
  <c r="Q660" i="16"/>
  <c r="H713" i="15" s="1"/>
  <c r="Q661" i="16"/>
  <c r="H714" i="15" s="1"/>
  <c r="Q662" i="16"/>
  <c r="H715" i="15" s="1"/>
  <c r="Q663" i="16"/>
  <c r="Q664" i="16"/>
  <c r="H717" i="15" s="1"/>
  <c r="Q665" i="16"/>
  <c r="H718" i="15" s="1"/>
  <c r="Q666" i="16"/>
  <c r="H719" i="15" s="1"/>
  <c r="Q667" i="16"/>
  <c r="H720" i="15" s="1"/>
  <c r="Q668" i="16"/>
  <c r="H721" i="15" s="1"/>
  <c r="Q669" i="16"/>
  <c r="H722" i="15" s="1"/>
  <c r="Q670" i="16"/>
  <c r="H723" i="15" s="1"/>
  <c r="Q671" i="16"/>
  <c r="H724" i="15" s="1"/>
  <c r="Q672" i="16"/>
  <c r="H725" i="15" s="1"/>
  <c r="Q673" i="16"/>
  <c r="H726" i="15" s="1"/>
  <c r="Q674" i="16"/>
  <c r="H727" i="15" s="1"/>
  <c r="Q675" i="16"/>
  <c r="H728" i="15" s="1"/>
  <c r="Q676" i="16"/>
  <c r="H729" i="15" s="1"/>
  <c r="Q677" i="16"/>
  <c r="H730" i="15" s="1"/>
  <c r="Q678" i="16"/>
  <c r="H731" i="15" s="1"/>
  <c r="Q679" i="16"/>
  <c r="H732" i="15" s="1"/>
  <c r="Q680" i="16"/>
  <c r="H733" i="15" s="1"/>
  <c r="Q681" i="16"/>
  <c r="H734" i="15" s="1"/>
  <c r="Q682" i="16"/>
  <c r="H735" i="15" s="1"/>
  <c r="Q683" i="16"/>
  <c r="H736" i="15" s="1"/>
  <c r="Q684" i="16"/>
  <c r="H737" i="15" s="1"/>
  <c r="Q685" i="16"/>
  <c r="H738" i="15" s="1"/>
  <c r="Q686" i="16"/>
  <c r="H739" i="15" s="1"/>
  <c r="Q687" i="16"/>
  <c r="H740" i="15" s="1"/>
  <c r="Q688" i="16"/>
  <c r="H741" i="15" s="1"/>
  <c r="Q689" i="16"/>
  <c r="H742" i="15" s="1"/>
  <c r="Q690" i="16"/>
  <c r="H743" i="15" s="1"/>
  <c r="Q691" i="16"/>
  <c r="H744" i="15" s="1"/>
  <c r="Q692" i="16"/>
  <c r="H745" i="15" s="1"/>
  <c r="Q693" i="16"/>
  <c r="H746" i="15" s="1"/>
  <c r="Q694" i="16"/>
  <c r="H747" i="15" s="1"/>
  <c r="Q695" i="16"/>
  <c r="H748" i="15" s="1"/>
  <c r="Q696" i="16"/>
  <c r="H749" i="15" s="1"/>
  <c r="Q697" i="16"/>
  <c r="H750" i="15" s="1"/>
  <c r="Q698" i="16"/>
  <c r="H751" i="15" s="1"/>
  <c r="Q699" i="16"/>
  <c r="H752" i="15" s="1"/>
  <c r="Q700" i="16"/>
  <c r="H753" i="15" s="1"/>
  <c r="Q701" i="16"/>
  <c r="H754" i="15" s="1"/>
  <c r="Q702" i="16"/>
  <c r="H755" i="15" s="1"/>
  <c r="Q703" i="16"/>
  <c r="H756" i="15" s="1"/>
  <c r="Q704" i="16"/>
  <c r="H757" i="15" s="1"/>
  <c r="Q705" i="16"/>
  <c r="H758" i="15" s="1"/>
  <c r="Q706" i="16"/>
  <c r="H759" i="15" s="1"/>
  <c r="Q707" i="16"/>
  <c r="H760" i="15" s="1"/>
  <c r="Q708" i="16"/>
  <c r="H761" i="15" s="1"/>
  <c r="Q709" i="16"/>
  <c r="H762" i="15" s="1"/>
  <c r="Q710" i="16"/>
  <c r="H763" i="15" s="1"/>
  <c r="Q711" i="16"/>
  <c r="H764" i="15" s="1"/>
  <c r="Q712" i="16"/>
  <c r="H765" i="15" s="1"/>
  <c r="Q713" i="16"/>
  <c r="H766" i="15" s="1"/>
  <c r="Q714" i="16"/>
  <c r="H767" i="15" s="1"/>
  <c r="Q715" i="16"/>
  <c r="H768" i="15" s="1"/>
  <c r="Q716" i="16"/>
  <c r="H769" i="15" s="1"/>
  <c r="Q717" i="16"/>
  <c r="H770" i="15" s="1"/>
  <c r="Q718" i="16"/>
  <c r="H771" i="15" s="1"/>
  <c r="Q719" i="16"/>
  <c r="Q720" i="16"/>
  <c r="H773" i="15" s="1"/>
  <c r="Q721" i="16"/>
  <c r="H774" i="15" s="1"/>
  <c r="Q722" i="16"/>
  <c r="H775" i="15" s="1"/>
  <c r="Q723" i="16"/>
  <c r="H776" i="15" s="1"/>
  <c r="Q724" i="16"/>
  <c r="H777" i="15" s="1"/>
  <c r="Q725" i="16"/>
  <c r="H778" i="15" s="1"/>
  <c r="Q726" i="16"/>
  <c r="H779" i="15" s="1"/>
  <c r="Q727" i="16"/>
  <c r="H780" i="15" s="1"/>
  <c r="Q728" i="16"/>
  <c r="H781" i="15" s="1"/>
  <c r="Q729" i="16"/>
  <c r="H782" i="15" s="1"/>
  <c r="Q730" i="16"/>
  <c r="H783" i="15" s="1"/>
  <c r="Q731" i="16"/>
  <c r="H784" i="15" s="1"/>
  <c r="Q732" i="16"/>
  <c r="H785" i="15" s="1"/>
  <c r="Q733" i="16"/>
  <c r="H786" i="15" s="1"/>
  <c r="Q734" i="16"/>
  <c r="H787" i="15" s="1"/>
  <c r="Q735" i="16"/>
  <c r="H788" i="15" s="1"/>
  <c r="Q736" i="16"/>
  <c r="H789" i="15" s="1"/>
  <c r="Q737" i="16"/>
  <c r="H790" i="15" s="1"/>
  <c r="Q738" i="16"/>
  <c r="H791" i="15" s="1"/>
  <c r="Q739" i="16"/>
  <c r="H792" i="15" s="1"/>
  <c r="Q740" i="16"/>
  <c r="H793" i="15" s="1"/>
  <c r="Q741" i="16"/>
  <c r="H794" i="15" s="1"/>
  <c r="Q742" i="16"/>
  <c r="H795" i="15" s="1"/>
  <c r="Q743" i="16"/>
  <c r="H796" i="15" s="1"/>
  <c r="Q744" i="16"/>
  <c r="H797" i="15" s="1"/>
  <c r="Q745" i="16"/>
  <c r="H798" i="15" s="1"/>
  <c r="Q746" i="16"/>
  <c r="H799" i="15" s="1"/>
  <c r="Q747" i="16"/>
  <c r="H800" i="15" s="1"/>
  <c r="Q748" i="16"/>
  <c r="H801" i="15" s="1"/>
  <c r="Q749" i="16"/>
  <c r="H802" i="15" s="1"/>
  <c r="Q750" i="16"/>
  <c r="H803" i="15" s="1"/>
  <c r="Q751" i="16"/>
  <c r="H804" i="15" s="1"/>
  <c r="Q752" i="16"/>
  <c r="H805" i="15" s="1"/>
  <c r="Q753" i="16"/>
  <c r="H806" i="15" s="1"/>
  <c r="Q754" i="16"/>
  <c r="H807" i="15" s="1"/>
  <c r="Q755" i="16"/>
  <c r="H808" i="15" s="1"/>
  <c r="Q756" i="16"/>
  <c r="H809" i="15" s="1"/>
  <c r="Q757" i="16"/>
  <c r="H810" i="15" s="1"/>
  <c r="Q758" i="16"/>
  <c r="H811" i="15" s="1"/>
  <c r="Q759" i="16"/>
  <c r="H812" i="15" s="1"/>
  <c r="Q760" i="16"/>
  <c r="H813" i="15" s="1"/>
  <c r="Q761" i="16"/>
  <c r="H814" i="15" s="1"/>
  <c r="Q762" i="16"/>
  <c r="H815" i="15" s="1"/>
  <c r="Q763" i="16"/>
  <c r="H816" i="15" s="1"/>
  <c r="Q764" i="16"/>
  <c r="H817" i="15" s="1"/>
  <c r="Q765" i="16"/>
  <c r="H818" i="15" s="1"/>
  <c r="Q766" i="16"/>
  <c r="H819" i="15" s="1"/>
  <c r="Q767" i="16"/>
  <c r="H820" i="15" s="1"/>
  <c r="Q768" i="16"/>
  <c r="H821" i="15" s="1"/>
  <c r="Q769" i="16"/>
  <c r="H822" i="15" s="1"/>
  <c r="Q770" i="16"/>
  <c r="H823" i="15" s="1"/>
  <c r="Q771" i="16"/>
  <c r="H824" i="15" s="1"/>
  <c r="Q772" i="16"/>
  <c r="H825" i="15" s="1"/>
  <c r="Q773" i="16"/>
  <c r="H826" i="15" s="1"/>
  <c r="Q774" i="16"/>
  <c r="H827" i="15" s="1"/>
  <c r="Q775" i="16"/>
  <c r="Q776" i="16"/>
  <c r="H829" i="15" s="1"/>
  <c r="Q777" i="16"/>
  <c r="H830" i="15" s="1"/>
  <c r="Q778" i="16"/>
  <c r="H831" i="15" s="1"/>
  <c r="Q779" i="16"/>
  <c r="H832" i="15" s="1"/>
  <c r="Q780" i="16"/>
  <c r="H833" i="15" s="1"/>
  <c r="Q781" i="16"/>
  <c r="H834" i="15" s="1"/>
  <c r="Q782" i="16"/>
  <c r="H835" i="15" s="1"/>
  <c r="Q783" i="16"/>
  <c r="H836" i="15" s="1"/>
  <c r="Q784" i="16"/>
  <c r="H837" i="15" s="1"/>
  <c r="Q785" i="16"/>
  <c r="H838" i="15" s="1"/>
  <c r="Q786" i="16"/>
  <c r="H839" i="15" s="1"/>
  <c r="Q787" i="16"/>
  <c r="H840" i="15" s="1"/>
  <c r="Q788" i="16"/>
  <c r="H841" i="15" s="1"/>
  <c r="Q789" i="16"/>
  <c r="H842" i="15" s="1"/>
  <c r="Q790" i="16"/>
  <c r="H843" i="15" s="1"/>
  <c r="Q791" i="16"/>
  <c r="H844" i="15" s="1"/>
  <c r="Q792" i="16"/>
  <c r="H845" i="15" s="1"/>
  <c r="Q793" i="16"/>
  <c r="H846" i="15" s="1"/>
  <c r="Q794" i="16"/>
  <c r="H847" i="15" s="1"/>
  <c r="Q795" i="16"/>
  <c r="H848" i="15" s="1"/>
  <c r="Q796" i="16"/>
  <c r="H849" i="15" s="1"/>
  <c r="Q797" i="16"/>
  <c r="H850" i="15" s="1"/>
  <c r="Q798" i="16"/>
  <c r="H851" i="15" s="1"/>
  <c r="Q799" i="16"/>
  <c r="H852" i="15" s="1"/>
  <c r="Q800" i="16"/>
  <c r="H853" i="15" s="1"/>
  <c r="Q801" i="16"/>
  <c r="H854" i="15" s="1"/>
  <c r="Q802" i="16"/>
  <c r="H855" i="15" s="1"/>
  <c r="Q803" i="16"/>
  <c r="H856" i="15" s="1"/>
  <c r="Q804" i="16"/>
  <c r="H857" i="15" s="1"/>
  <c r="Q805" i="16"/>
  <c r="H858" i="15" s="1"/>
  <c r="Q806" i="16"/>
  <c r="H859" i="15" s="1"/>
  <c r="Q807" i="16"/>
  <c r="H860" i="15" s="1"/>
  <c r="Q808" i="16"/>
  <c r="H861" i="15" s="1"/>
  <c r="Q809" i="16"/>
  <c r="H862" i="15" s="1"/>
  <c r="Q810" i="16"/>
  <c r="H863" i="15" s="1"/>
  <c r="Q811" i="16"/>
  <c r="H864" i="15" s="1"/>
  <c r="Q812" i="16"/>
  <c r="H865" i="15" s="1"/>
  <c r="Q813" i="16"/>
  <c r="H866" i="15" s="1"/>
  <c r="Q814" i="16"/>
  <c r="H867" i="15" s="1"/>
  <c r="Q815" i="16"/>
  <c r="H868" i="15" s="1"/>
  <c r="Q816" i="16"/>
  <c r="H869" i="15" s="1"/>
  <c r="Q817" i="16"/>
  <c r="H870" i="15" s="1"/>
  <c r="Q818" i="16"/>
  <c r="H871" i="15" s="1"/>
  <c r="Q819" i="16"/>
  <c r="H872" i="15" s="1"/>
  <c r="Q820" i="16"/>
  <c r="H873" i="15" s="1"/>
  <c r="Q821" i="16"/>
  <c r="H874" i="15" s="1"/>
  <c r="Q822" i="16"/>
  <c r="H875" i="15" s="1"/>
  <c r="Q823" i="16"/>
  <c r="H876" i="15" s="1"/>
  <c r="Q824" i="16"/>
  <c r="H877" i="15" s="1"/>
  <c r="Q825" i="16"/>
  <c r="H878" i="15" s="1"/>
  <c r="Q826" i="16"/>
  <c r="H879" i="15" s="1"/>
  <c r="Q827" i="16"/>
  <c r="H880" i="15" s="1"/>
  <c r="Q828" i="16"/>
  <c r="H881" i="15" s="1"/>
  <c r="Q829" i="16"/>
  <c r="H882" i="15" s="1"/>
  <c r="Q830" i="16"/>
  <c r="H883" i="15" s="1"/>
  <c r="Q831" i="16"/>
  <c r="H884" i="15" s="1"/>
  <c r="Q832" i="16"/>
  <c r="H885" i="15" s="1"/>
  <c r="Q833" i="16"/>
  <c r="H886" i="15" s="1"/>
  <c r="Q834" i="16"/>
  <c r="H887" i="15" s="1"/>
  <c r="Q835" i="16"/>
  <c r="H888" i="15" s="1"/>
  <c r="Q836" i="16"/>
  <c r="H889" i="15" s="1"/>
  <c r="Q837" i="16"/>
  <c r="H890" i="15" s="1"/>
  <c r="Q838" i="16"/>
  <c r="H891" i="15" s="1"/>
  <c r="Q839" i="16"/>
  <c r="H892" i="15" s="1"/>
  <c r="Q840" i="16"/>
  <c r="H893" i="15" s="1"/>
  <c r="Q841" i="16"/>
  <c r="H894" i="15" s="1"/>
  <c r="Q842" i="16"/>
  <c r="H895" i="15" s="1"/>
  <c r="Q843" i="16"/>
  <c r="H896" i="15" s="1"/>
  <c r="Q844" i="16"/>
  <c r="H897" i="15" s="1"/>
  <c r="Q845" i="16"/>
  <c r="H898" i="15" s="1"/>
  <c r="Q846" i="16"/>
  <c r="H899" i="15" s="1"/>
  <c r="Q847" i="16"/>
  <c r="H900" i="15" s="1"/>
  <c r="Q848" i="16"/>
  <c r="H901" i="15" s="1"/>
  <c r="Q849" i="16"/>
  <c r="H902" i="15" s="1"/>
  <c r="Q850" i="16"/>
  <c r="H903" i="15" s="1"/>
  <c r="Q851" i="16"/>
  <c r="H904" i="15" s="1"/>
  <c r="Q852" i="16"/>
  <c r="H905" i="15" s="1"/>
  <c r="Q853" i="16"/>
  <c r="H906" i="15" s="1"/>
  <c r="Q854" i="16"/>
  <c r="H907" i="15" s="1"/>
  <c r="Q855" i="16"/>
  <c r="H908" i="15" s="1"/>
  <c r="Q856" i="16"/>
  <c r="H909" i="15" s="1"/>
  <c r="Q857" i="16"/>
  <c r="H910" i="15" s="1"/>
  <c r="Q858" i="16"/>
  <c r="H911" i="15" s="1"/>
  <c r="Q859" i="16"/>
  <c r="H912" i="15" s="1"/>
  <c r="Q860" i="16"/>
  <c r="H913" i="15" s="1"/>
  <c r="Q861" i="16"/>
  <c r="H914" i="15" s="1"/>
  <c r="Q862" i="16"/>
  <c r="H915" i="15" s="1"/>
  <c r="Q863" i="16"/>
  <c r="H916" i="15" s="1"/>
  <c r="Q864" i="16"/>
  <c r="H917" i="15" s="1"/>
  <c r="Q865" i="16"/>
  <c r="H918" i="15" s="1"/>
  <c r="Q866" i="16"/>
  <c r="H919" i="15" s="1"/>
  <c r="Q867" i="16"/>
  <c r="H920" i="15" s="1"/>
  <c r="Q868" i="16"/>
  <c r="H921" i="15" s="1"/>
  <c r="Q869" i="16"/>
  <c r="H922" i="15" s="1"/>
  <c r="Q870" i="16"/>
  <c r="H923" i="15" s="1"/>
  <c r="Q871" i="16"/>
  <c r="H924" i="15" s="1"/>
  <c r="Q872" i="16"/>
  <c r="H925" i="15" s="1"/>
  <c r="Q873" i="16"/>
  <c r="H926" i="15" s="1"/>
  <c r="Q874" i="16"/>
  <c r="H927" i="15" s="1"/>
  <c r="Q875" i="16"/>
  <c r="H928" i="15" s="1"/>
  <c r="Q876" i="16"/>
  <c r="H929" i="15" s="1"/>
  <c r="Q877" i="16"/>
  <c r="H930" i="15" s="1"/>
  <c r="Q878" i="16"/>
  <c r="H931" i="15" s="1"/>
  <c r="Q879" i="16"/>
  <c r="H932" i="15" s="1"/>
  <c r="Q880" i="16"/>
  <c r="H933" i="15" s="1"/>
  <c r="Q881" i="16"/>
  <c r="H934" i="15" s="1"/>
  <c r="Q882" i="16"/>
  <c r="H935" i="15" s="1"/>
  <c r="Q883" i="16"/>
  <c r="H936" i="15" s="1"/>
  <c r="Q884" i="16"/>
  <c r="H937" i="15" s="1"/>
  <c r="Q885" i="16"/>
  <c r="H938" i="15" s="1"/>
  <c r="Q886" i="16"/>
  <c r="H939" i="15" s="1"/>
  <c r="Q887" i="16"/>
  <c r="H940" i="15" s="1"/>
  <c r="Q888" i="16"/>
  <c r="H941" i="15" s="1"/>
  <c r="Q889" i="16"/>
  <c r="H942" i="15" s="1"/>
  <c r="Q890" i="16"/>
  <c r="H943" i="15" s="1"/>
  <c r="Q891" i="16"/>
  <c r="H944" i="15" s="1"/>
  <c r="Q892" i="16"/>
  <c r="H945" i="15" s="1"/>
  <c r="Q893" i="16"/>
  <c r="H946" i="15" s="1"/>
  <c r="Q894" i="16"/>
  <c r="H947" i="15" s="1"/>
  <c r="Q895" i="16"/>
  <c r="H948" i="15" s="1"/>
  <c r="Q896" i="16"/>
  <c r="H949" i="15" s="1"/>
  <c r="Q897" i="16"/>
  <c r="H950" i="15" s="1"/>
  <c r="Q898" i="16"/>
  <c r="H951" i="15" s="1"/>
  <c r="Q899" i="16"/>
  <c r="H952" i="15" s="1"/>
  <c r="Q900" i="16"/>
  <c r="H953" i="15" s="1"/>
  <c r="Q901" i="16"/>
  <c r="H954" i="15" s="1"/>
  <c r="Q902" i="16"/>
  <c r="H955" i="15" s="1"/>
  <c r="Q903" i="16"/>
  <c r="H956" i="15" s="1"/>
  <c r="Q904" i="16"/>
  <c r="H957" i="15" s="1"/>
  <c r="Q905" i="16"/>
  <c r="H958" i="15" s="1"/>
  <c r="Q906" i="16"/>
  <c r="H959" i="15" s="1"/>
  <c r="Q907" i="16"/>
  <c r="H960" i="15" s="1"/>
  <c r="Q908" i="16"/>
  <c r="H961" i="15" s="1"/>
  <c r="Q909" i="16"/>
  <c r="H962" i="15" s="1"/>
  <c r="Q910" i="16"/>
  <c r="H963" i="15" s="1"/>
  <c r="Q911" i="16"/>
  <c r="H964" i="15" s="1"/>
  <c r="Q912" i="16"/>
  <c r="H965" i="15" s="1"/>
  <c r="Q913" i="16"/>
  <c r="H966" i="15" s="1"/>
  <c r="Q914" i="16"/>
  <c r="H967" i="15" s="1"/>
  <c r="Q915" i="16"/>
  <c r="H968" i="15" s="1"/>
  <c r="Q916" i="16"/>
  <c r="H969" i="15" s="1"/>
  <c r="Q917" i="16"/>
  <c r="H970" i="15" s="1"/>
  <c r="Q918" i="16"/>
  <c r="H971" i="15" s="1"/>
  <c r="Q919" i="16"/>
  <c r="H972" i="15" s="1"/>
  <c r="Q920" i="16"/>
  <c r="H973" i="15" s="1"/>
  <c r="Q921" i="16"/>
  <c r="H974" i="15" s="1"/>
  <c r="Q922" i="16"/>
  <c r="H975" i="15" s="1"/>
  <c r="Q923" i="16"/>
  <c r="H976" i="15" s="1"/>
  <c r="Q924" i="16"/>
  <c r="H977" i="15" s="1"/>
  <c r="Q925" i="16"/>
  <c r="H978" i="15" s="1"/>
  <c r="Q926" i="16"/>
  <c r="H979" i="15" s="1"/>
  <c r="Q927" i="16"/>
  <c r="H980" i="15" s="1"/>
  <c r="Q928" i="16"/>
  <c r="H981" i="15" s="1"/>
  <c r="Q929" i="16"/>
  <c r="H982" i="15" s="1"/>
  <c r="Q930" i="16"/>
  <c r="H983" i="15" s="1"/>
  <c r="Q931" i="16"/>
  <c r="H984" i="15" s="1"/>
  <c r="Q932" i="16"/>
  <c r="H985" i="15" s="1"/>
  <c r="Q933" i="16"/>
  <c r="H986" i="15" s="1"/>
  <c r="Q934" i="16"/>
  <c r="H987" i="15" s="1"/>
  <c r="Q935" i="16"/>
  <c r="H988" i="15" s="1"/>
  <c r="Q936" i="16"/>
  <c r="H989" i="15" s="1"/>
  <c r="Q937" i="16"/>
  <c r="H990" i="15" s="1"/>
  <c r="Q938" i="16"/>
  <c r="H991" i="15" s="1"/>
  <c r="Q939" i="16"/>
  <c r="H992" i="15" s="1"/>
  <c r="Q940" i="16"/>
  <c r="H993" i="15" s="1"/>
  <c r="Q941" i="16"/>
  <c r="H994" i="15" s="1"/>
  <c r="Q942" i="16"/>
  <c r="H995" i="15" s="1"/>
  <c r="Q943" i="16"/>
  <c r="H996" i="15" s="1"/>
  <c r="Q944" i="16"/>
  <c r="H997" i="15" s="1"/>
  <c r="Q945" i="16"/>
  <c r="H998" i="15" s="1"/>
  <c r="Q946" i="16"/>
  <c r="H999" i="15" s="1"/>
  <c r="Q947" i="16"/>
  <c r="H1000" i="15" s="1"/>
  <c r="Q948" i="16"/>
  <c r="H1001" i="15" s="1"/>
  <c r="Q949" i="16"/>
  <c r="H1002" i="15" s="1"/>
  <c r="Q950" i="16"/>
  <c r="H1003" i="15" s="1"/>
  <c r="Q951" i="16"/>
  <c r="H1004" i="15" s="1"/>
  <c r="Q952" i="16"/>
  <c r="H1005" i="15" s="1"/>
  <c r="Q953" i="16"/>
  <c r="H1006" i="15" s="1"/>
  <c r="Q954" i="16"/>
  <c r="H1007" i="15" s="1"/>
  <c r="Q955" i="16"/>
  <c r="H1008" i="15" s="1"/>
  <c r="Q956" i="16"/>
  <c r="H1009" i="15" s="1"/>
  <c r="Q957" i="16"/>
  <c r="H1010" i="15" s="1"/>
  <c r="Q958" i="16"/>
  <c r="H1011" i="15" s="1"/>
  <c r="Q959" i="16"/>
  <c r="H1012" i="15" s="1"/>
  <c r="Q960" i="16"/>
  <c r="H1013" i="15" s="1"/>
  <c r="Q961" i="16"/>
  <c r="H1014" i="15" s="1"/>
  <c r="Q962" i="16"/>
  <c r="H1015" i="15" s="1"/>
  <c r="Q963" i="16"/>
  <c r="H1016" i="15" s="1"/>
  <c r="Q964" i="16"/>
  <c r="H1017" i="15" s="1"/>
  <c r="Q965" i="16"/>
  <c r="H1018" i="15" s="1"/>
  <c r="Q966" i="16"/>
  <c r="H1019" i="15" s="1"/>
  <c r="Q967" i="16"/>
  <c r="H1020" i="15" s="1"/>
  <c r="Q968" i="16"/>
  <c r="H1021" i="15" s="1"/>
  <c r="Q969" i="16"/>
  <c r="H1022" i="15" s="1"/>
  <c r="Q970" i="16"/>
  <c r="H1023" i="15" s="1"/>
  <c r="Q971" i="16"/>
  <c r="H1024" i="15" s="1"/>
  <c r="Q972" i="16"/>
  <c r="H1025" i="15" s="1"/>
  <c r="Q973" i="16"/>
  <c r="H1026" i="15" s="1"/>
  <c r="Q974" i="16"/>
  <c r="H1027" i="15" s="1"/>
  <c r="Q975" i="16"/>
  <c r="H1028" i="15" s="1"/>
  <c r="Q976" i="16"/>
  <c r="H1029" i="15" s="1"/>
  <c r="Q977" i="16"/>
  <c r="H1030" i="15" s="1"/>
  <c r="Q978" i="16"/>
  <c r="H1031" i="15" s="1"/>
  <c r="Q979" i="16"/>
  <c r="H1032" i="15" s="1"/>
  <c r="Q980" i="16"/>
  <c r="H1033" i="15" s="1"/>
  <c r="Q981" i="16"/>
  <c r="H1034" i="15" s="1"/>
  <c r="Q982" i="16"/>
  <c r="H1035" i="15" s="1"/>
  <c r="Q983" i="16"/>
  <c r="H1036" i="15" s="1"/>
  <c r="Q984" i="16"/>
  <c r="H1037" i="15" s="1"/>
  <c r="Q985" i="16"/>
  <c r="H1038" i="15" s="1"/>
  <c r="Q986" i="16"/>
  <c r="H1039" i="15" s="1"/>
  <c r="Q987" i="16"/>
  <c r="H1040" i="15" s="1"/>
  <c r="Q988" i="16"/>
  <c r="H1041" i="15" s="1"/>
  <c r="Q989" i="16"/>
  <c r="H1042" i="15" s="1"/>
  <c r="Q990" i="16"/>
  <c r="H1043" i="15" s="1"/>
  <c r="Q991" i="16"/>
  <c r="H1044" i="15" s="1"/>
  <c r="Q992" i="16"/>
  <c r="H1045" i="15" s="1"/>
  <c r="Q993" i="16"/>
  <c r="H1046" i="15" s="1"/>
  <c r="Q994" i="16"/>
  <c r="H1047" i="15" s="1"/>
  <c r="Q995" i="16"/>
  <c r="H1048" i="15" s="1"/>
  <c r="Q996" i="16"/>
  <c r="H1049" i="15" s="1"/>
  <c r="Q997" i="16"/>
  <c r="H1050" i="15" s="1"/>
  <c r="Q998" i="16"/>
  <c r="H1051" i="15" s="1"/>
  <c r="Q999" i="16"/>
  <c r="H1052" i="15" s="1"/>
  <c r="Q1000" i="16"/>
  <c r="H1053" i="15" s="1"/>
  <c r="Q1001" i="16"/>
  <c r="H1054" i="15" s="1"/>
  <c r="Q1002" i="16"/>
  <c r="H1055" i="15" s="1"/>
  <c r="Q1003" i="16"/>
  <c r="H1056" i="15" s="1"/>
  <c r="Q1004" i="16"/>
  <c r="H1057" i="15" s="1"/>
  <c r="Q1005" i="16"/>
  <c r="H1058" i="15" s="1"/>
  <c r="Q1006" i="16"/>
  <c r="H1059" i="15" s="1"/>
  <c r="Q1007" i="16"/>
  <c r="H1060" i="15" s="1"/>
  <c r="Q1008" i="16"/>
  <c r="H1061" i="15" s="1"/>
  <c r="Q1009" i="16"/>
  <c r="H1062" i="15" s="1"/>
  <c r="Q1010" i="16"/>
  <c r="H1063" i="15" s="1"/>
  <c r="Q1011" i="16"/>
  <c r="H1064" i="15" s="1"/>
  <c r="Q1012" i="16"/>
  <c r="H1065" i="15" s="1"/>
  <c r="Q1013" i="16"/>
  <c r="H1066" i="15" s="1"/>
  <c r="Q1014" i="16"/>
  <c r="H1067" i="15" s="1"/>
  <c r="Q1015" i="16"/>
  <c r="H1068" i="15" s="1"/>
  <c r="Q1016" i="16"/>
  <c r="H1069" i="15" s="1"/>
  <c r="Q1017" i="16"/>
  <c r="H1070" i="15" s="1"/>
  <c r="Q1018" i="16"/>
  <c r="H1071" i="15" s="1"/>
  <c r="Q1019" i="16"/>
  <c r="H1072" i="15" s="1"/>
  <c r="Q1020" i="16"/>
  <c r="H1073" i="15" s="1"/>
  <c r="Q1021" i="16"/>
  <c r="H1074" i="15" s="1"/>
  <c r="Q1022" i="16"/>
  <c r="H1075" i="15" s="1"/>
  <c r="Q1023" i="16"/>
  <c r="H1076" i="15" s="1"/>
  <c r="Q1024" i="16"/>
  <c r="H1077" i="15" s="1"/>
  <c r="Q1025" i="16"/>
  <c r="H1078" i="15" s="1"/>
  <c r="Q1026" i="16"/>
  <c r="H1079" i="15" s="1"/>
  <c r="Q1027" i="16"/>
  <c r="H1080" i="15" s="1"/>
  <c r="Q1028" i="16"/>
  <c r="H1081" i="15" s="1"/>
  <c r="Q1029" i="16"/>
  <c r="H1082" i="15" s="1"/>
  <c r="Q1030" i="16"/>
  <c r="H1083" i="15" s="1"/>
  <c r="Q1031" i="16"/>
  <c r="H1084" i="15" s="1"/>
  <c r="Q1032" i="16"/>
  <c r="H1085" i="15" s="1"/>
  <c r="Q1033" i="16"/>
  <c r="H1086" i="15" s="1"/>
  <c r="Q1034" i="16"/>
  <c r="H1087" i="15" s="1"/>
  <c r="Q1035" i="16"/>
  <c r="H1088" i="15" s="1"/>
  <c r="Q1036" i="16"/>
  <c r="H1089" i="15" s="1"/>
  <c r="Q1037" i="16"/>
  <c r="H1090" i="15" s="1"/>
  <c r="Q1038" i="16"/>
  <c r="H1091" i="15" s="1"/>
  <c r="Q1039" i="16"/>
  <c r="H1092" i="15" s="1"/>
  <c r="Q1040" i="16"/>
  <c r="H1093" i="15" s="1"/>
  <c r="Q1041" i="16"/>
  <c r="H1094" i="15" s="1"/>
  <c r="Q1042" i="16"/>
  <c r="H1095" i="15" s="1"/>
  <c r="Q1043" i="16"/>
  <c r="H1096" i="15" s="1"/>
  <c r="Q1044" i="16"/>
  <c r="H1097" i="15" s="1"/>
  <c r="Q1045" i="16"/>
  <c r="H1098" i="15" s="1"/>
  <c r="Q1046" i="16"/>
  <c r="H1099" i="15" s="1"/>
  <c r="Q1047" i="16"/>
  <c r="H1100" i="15" s="1"/>
  <c r="Q1048" i="16"/>
  <c r="H1101" i="15" s="1"/>
  <c r="Q1049" i="16"/>
  <c r="H1102" i="15" s="1"/>
  <c r="Q1050" i="16"/>
  <c r="H1103" i="15" s="1"/>
  <c r="Q1051" i="16"/>
  <c r="H1104" i="15" s="1"/>
  <c r="Q1052" i="16"/>
  <c r="H1105" i="15" s="1"/>
  <c r="Q1053" i="16"/>
  <c r="H1106" i="15" s="1"/>
  <c r="Q1054" i="16"/>
  <c r="H1107" i="15" s="1"/>
  <c r="Q1055" i="16"/>
  <c r="H1108" i="15" s="1"/>
  <c r="Q1056" i="16"/>
  <c r="H1109" i="15" s="1"/>
  <c r="Q1057" i="16"/>
  <c r="H1110" i="15" s="1"/>
  <c r="Q1058" i="16"/>
  <c r="H1111" i="15" s="1"/>
  <c r="Q1059" i="16"/>
  <c r="H1112" i="15" s="1"/>
  <c r="Q1060" i="16"/>
  <c r="H1113" i="15" s="1"/>
  <c r="Q1061" i="16"/>
  <c r="H1114" i="15" s="1"/>
  <c r="Q1062" i="16"/>
  <c r="H1115" i="15" s="1"/>
  <c r="Q1063" i="16"/>
  <c r="H1116" i="15" s="1"/>
  <c r="Q1064" i="16"/>
  <c r="H1117" i="15" s="1"/>
  <c r="Q1065" i="16"/>
  <c r="H1118" i="15" s="1"/>
  <c r="Q1066" i="16"/>
  <c r="H1119" i="15" s="1"/>
  <c r="Q1067" i="16"/>
  <c r="H1120" i="15" s="1"/>
  <c r="Q1068" i="16"/>
  <c r="H1121" i="15" s="1"/>
  <c r="Q1069" i="16"/>
  <c r="H1122" i="15" s="1"/>
  <c r="Q1070" i="16"/>
  <c r="H1123" i="15" s="1"/>
  <c r="Q1071" i="16"/>
  <c r="H1124" i="15" s="1"/>
  <c r="Q1072" i="16"/>
  <c r="H1125" i="15" s="1"/>
  <c r="Q1073" i="16"/>
  <c r="H1126" i="15" s="1"/>
  <c r="Q1074" i="16"/>
  <c r="H1127" i="15" s="1"/>
  <c r="Q1075" i="16"/>
  <c r="H1128" i="15" s="1"/>
  <c r="Q1076" i="16"/>
  <c r="H1129" i="15" s="1"/>
  <c r="Q1077" i="16"/>
  <c r="H1130" i="15" s="1"/>
  <c r="Q1078" i="16"/>
  <c r="H1131" i="15" s="1"/>
  <c r="Q1079" i="16"/>
  <c r="H1132" i="15" s="1"/>
  <c r="Q1080" i="16"/>
  <c r="H1133" i="15" s="1"/>
  <c r="Q1081" i="16"/>
  <c r="H1134" i="15" s="1"/>
  <c r="Q1082" i="16"/>
  <c r="H1135" i="15" s="1"/>
  <c r="Q1083" i="16"/>
  <c r="H1136" i="15" s="1"/>
  <c r="Q1084" i="16"/>
  <c r="H1137" i="15" s="1"/>
  <c r="Q1085" i="16"/>
  <c r="H1138" i="15" s="1"/>
  <c r="Q1086" i="16"/>
  <c r="H1139" i="15" s="1"/>
  <c r="Q1087" i="16"/>
  <c r="H1140" i="15" s="1"/>
  <c r="Q1088" i="16"/>
  <c r="H1141" i="15" s="1"/>
  <c r="Q1089" i="16"/>
  <c r="H1142" i="15" s="1"/>
  <c r="Q1090" i="16"/>
  <c r="H1143" i="15" s="1"/>
  <c r="Q1091" i="16"/>
  <c r="H1144" i="15" s="1"/>
  <c r="Q1092" i="16"/>
  <c r="H1145" i="15" s="1"/>
  <c r="Q1093" i="16"/>
  <c r="H1146" i="15" s="1"/>
  <c r="Q1094" i="16"/>
  <c r="H1147" i="15" s="1"/>
  <c r="Q1095" i="16"/>
  <c r="H1148" i="15" s="1"/>
  <c r="Q1096" i="16"/>
  <c r="H1149" i="15" s="1"/>
  <c r="Q1097" i="16"/>
  <c r="H1150" i="15" s="1"/>
  <c r="Q1098" i="16"/>
  <c r="H1151" i="15" s="1"/>
  <c r="Q1099" i="16"/>
  <c r="H1152" i="15" s="1"/>
  <c r="Q1100" i="16"/>
  <c r="H1153" i="15" s="1"/>
  <c r="Q1101" i="16"/>
  <c r="H1154" i="15" s="1"/>
  <c r="Q1102" i="16"/>
  <c r="H1155" i="15" s="1"/>
  <c r="Q1103" i="16"/>
  <c r="H1156" i="15" s="1"/>
  <c r="Q1104" i="16"/>
  <c r="H1157" i="15" s="1"/>
  <c r="Q1105" i="16"/>
  <c r="H1158" i="15" s="1"/>
  <c r="Q1106" i="16"/>
  <c r="H1159" i="15" s="1"/>
  <c r="Q1107" i="16"/>
  <c r="H1160" i="15" s="1"/>
  <c r="Q1108" i="16"/>
  <c r="H1161" i="15" s="1"/>
  <c r="Q1109" i="16"/>
  <c r="H1162" i="15" s="1"/>
  <c r="Q1110" i="16"/>
  <c r="H1163" i="15" s="1"/>
  <c r="Q1111" i="16"/>
  <c r="H1164" i="15" s="1"/>
  <c r="Q1112" i="16"/>
  <c r="H1165" i="15" s="1"/>
  <c r="Q1113" i="16"/>
  <c r="H1166" i="15" s="1"/>
  <c r="Q1114" i="16"/>
  <c r="H1167" i="15" s="1"/>
  <c r="Q1115" i="16"/>
  <c r="H1168" i="15" s="1"/>
  <c r="Q1116" i="16"/>
  <c r="H1169" i="15" s="1"/>
  <c r="Q1117" i="16"/>
  <c r="H1170" i="15" s="1"/>
  <c r="Q1118" i="16"/>
  <c r="H1171" i="15" s="1"/>
  <c r="Q1119" i="16"/>
  <c r="H1172" i="15" s="1"/>
  <c r="Q1120" i="16"/>
  <c r="H1173" i="15" s="1"/>
  <c r="Q1121" i="16"/>
  <c r="H1174" i="15" s="1"/>
  <c r="Q1122" i="16"/>
  <c r="H1175" i="15" s="1"/>
  <c r="Q1123" i="16"/>
  <c r="H1176" i="15" s="1"/>
  <c r="Q1124" i="16"/>
  <c r="H1177" i="15" s="1"/>
  <c r="Q1125" i="16"/>
  <c r="H1178" i="15" s="1"/>
  <c r="Q1126" i="16"/>
  <c r="H1179" i="15" s="1"/>
  <c r="Q1127" i="16"/>
  <c r="H1180" i="15" s="1"/>
  <c r="Q1128" i="16"/>
  <c r="H1181" i="15" s="1"/>
  <c r="Q1129" i="16"/>
  <c r="H1182" i="15" s="1"/>
  <c r="Q1130" i="16"/>
  <c r="H1183" i="15" s="1"/>
  <c r="Q1131" i="16"/>
  <c r="H1184" i="15" s="1"/>
  <c r="Q1132" i="16"/>
  <c r="H1185" i="15" s="1"/>
  <c r="Q1133" i="16"/>
  <c r="H1186" i="15" s="1"/>
  <c r="Q1134" i="16"/>
  <c r="H1187" i="15" s="1"/>
  <c r="Q1135" i="16"/>
  <c r="H1188" i="15" s="1"/>
  <c r="Q1136" i="16"/>
  <c r="H1189" i="15" s="1"/>
  <c r="Q1137" i="16"/>
  <c r="H1190" i="15" s="1"/>
  <c r="Q1138" i="16"/>
  <c r="H1191" i="15" s="1"/>
  <c r="Q1139" i="16"/>
  <c r="H1192" i="15" s="1"/>
  <c r="Q1140" i="16"/>
  <c r="H1193" i="15" s="1"/>
  <c r="Q1141" i="16"/>
  <c r="H1194" i="15" s="1"/>
  <c r="Q1142" i="16"/>
  <c r="H1195" i="15" s="1"/>
  <c r="Q1143" i="16"/>
  <c r="H1196" i="15" s="1"/>
  <c r="Q1144" i="16"/>
  <c r="H1197" i="15" s="1"/>
  <c r="Q1145" i="16"/>
  <c r="H1198" i="15" s="1"/>
  <c r="Q1146" i="16"/>
  <c r="H1199" i="15" s="1"/>
  <c r="Q1147" i="16"/>
  <c r="H1200" i="15" s="1"/>
  <c r="Q1148" i="16"/>
  <c r="H1201" i="15" s="1"/>
  <c r="Q1149" i="16"/>
  <c r="H1202" i="15" s="1"/>
  <c r="Q1150" i="16"/>
  <c r="H1203" i="15" s="1"/>
  <c r="Q1151" i="16"/>
  <c r="H1204" i="15" s="1"/>
  <c r="Q1152" i="16"/>
  <c r="H1205" i="15" s="1"/>
  <c r="Q1153" i="16"/>
  <c r="H1206" i="15" s="1"/>
  <c r="Q1154" i="16"/>
  <c r="H1207" i="15" s="1"/>
  <c r="Q1155" i="16"/>
  <c r="H1208" i="15" s="1"/>
  <c r="Q1156" i="16"/>
  <c r="H1209" i="15" s="1"/>
  <c r="Q1157" i="16"/>
  <c r="H1210" i="15" s="1"/>
  <c r="Q1158" i="16"/>
  <c r="H1211" i="15" s="1"/>
  <c r="Q1159" i="16"/>
  <c r="Q1160" i="16"/>
  <c r="H1213" i="15" s="1"/>
  <c r="Q1161" i="16"/>
  <c r="H1214" i="15" s="1"/>
  <c r="Q1162" i="16"/>
  <c r="H1215" i="15" s="1"/>
  <c r="Q1163" i="16"/>
  <c r="H1216" i="15" s="1"/>
  <c r="Q1164" i="16"/>
  <c r="H1217" i="15" s="1"/>
  <c r="Q1165" i="16"/>
  <c r="H1218" i="15" s="1"/>
  <c r="Q1166" i="16"/>
  <c r="H1219" i="15" s="1"/>
  <c r="Q1167" i="16"/>
  <c r="H1220" i="15" s="1"/>
  <c r="Q1168" i="16"/>
  <c r="H1221" i="15" s="1"/>
  <c r="Q1169" i="16"/>
  <c r="H1222" i="15" s="1"/>
  <c r="Q1170" i="16"/>
  <c r="H1223" i="15" s="1"/>
  <c r="Q1171" i="16"/>
  <c r="H1224" i="15" s="1"/>
  <c r="Q1172" i="16"/>
  <c r="H1225" i="15" s="1"/>
  <c r="Q1173" i="16"/>
  <c r="H1226" i="15" s="1"/>
  <c r="Q1174" i="16"/>
  <c r="H1227" i="15" s="1"/>
  <c r="Q1175" i="16"/>
  <c r="H1228" i="15" s="1"/>
  <c r="Q1176" i="16"/>
  <c r="H1229" i="15" s="1"/>
  <c r="Q1177" i="16"/>
  <c r="H1230" i="15" s="1"/>
  <c r="Q1178" i="16"/>
  <c r="H1231" i="15" s="1"/>
  <c r="Q1179" i="16"/>
  <c r="H1232" i="15" s="1"/>
  <c r="Q1180" i="16"/>
  <c r="H1233" i="15" s="1"/>
  <c r="Q1181" i="16"/>
  <c r="H1234" i="15" s="1"/>
  <c r="Q1182" i="16"/>
  <c r="H1235" i="15" s="1"/>
  <c r="Q1183" i="16"/>
  <c r="H1236" i="15" s="1"/>
  <c r="Q1184" i="16"/>
  <c r="H1237" i="15" s="1"/>
  <c r="Q1185" i="16"/>
  <c r="H1238" i="15" s="1"/>
  <c r="Q1186" i="16"/>
  <c r="H1239" i="15" s="1"/>
  <c r="Q1187" i="16"/>
  <c r="H1240" i="15" s="1"/>
  <c r="Q1188" i="16"/>
  <c r="H1241" i="15" s="1"/>
  <c r="Q1189" i="16"/>
  <c r="H1242" i="15" s="1"/>
  <c r="Q1190" i="16"/>
  <c r="H1243" i="15" s="1"/>
  <c r="Q1191" i="16"/>
  <c r="H1244" i="15" s="1"/>
  <c r="Q1192" i="16"/>
  <c r="H1245" i="15" s="1"/>
  <c r="Q1193" i="16"/>
  <c r="H1246" i="15" s="1"/>
  <c r="Q1194" i="16"/>
  <c r="H1247" i="15" s="1"/>
  <c r="Q1195" i="16"/>
  <c r="H1248" i="15" s="1"/>
  <c r="Q1196" i="16"/>
  <c r="H1249" i="15" s="1"/>
  <c r="Q1197" i="16"/>
  <c r="H1250" i="15" s="1"/>
  <c r="Q1198" i="16"/>
  <c r="H1251" i="15" s="1"/>
  <c r="Q1199" i="16"/>
  <c r="H1252" i="15" s="1"/>
  <c r="Q1200" i="16"/>
  <c r="H1253" i="15" s="1"/>
  <c r="Q1201" i="16"/>
  <c r="H1254" i="15" s="1"/>
  <c r="Q1202" i="16"/>
  <c r="H1255" i="15" s="1"/>
  <c r="Q1203" i="16"/>
  <c r="H1256" i="15" s="1"/>
  <c r="Q1204" i="16"/>
  <c r="H1257" i="15" s="1"/>
  <c r="Q1205" i="16"/>
  <c r="H1258" i="15" s="1"/>
  <c r="Q1206" i="16"/>
  <c r="H1259" i="15" s="1"/>
  <c r="Q1207" i="16"/>
  <c r="H1260" i="15" s="1"/>
  <c r="Q1208" i="16"/>
  <c r="H1261" i="15" s="1"/>
  <c r="Q1209" i="16"/>
  <c r="H1262" i="15" s="1"/>
  <c r="Q1210" i="16"/>
  <c r="H1263" i="15" s="1"/>
  <c r="Q1211" i="16"/>
  <c r="H1264" i="15" s="1"/>
  <c r="Q1212" i="16"/>
  <c r="H1265" i="15" s="1"/>
  <c r="Q1213" i="16"/>
  <c r="H1266" i="15" s="1"/>
  <c r="Q1214" i="16"/>
  <c r="H1267" i="15" s="1"/>
  <c r="Q1215" i="16"/>
  <c r="H1268" i="15" s="1"/>
  <c r="Q1216" i="16"/>
  <c r="H1269" i="15" s="1"/>
  <c r="Q1217" i="16"/>
  <c r="H1270" i="15" s="1"/>
  <c r="Q1218" i="16"/>
  <c r="H1271" i="15" s="1"/>
  <c r="Q1219" i="16"/>
  <c r="H1272" i="15" s="1"/>
  <c r="Q1220" i="16"/>
  <c r="H1273" i="15" s="1"/>
  <c r="Q1221" i="16"/>
  <c r="H1274" i="15" s="1"/>
  <c r="Q1222" i="16"/>
  <c r="H1275" i="15" s="1"/>
  <c r="Q1223" i="16"/>
  <c r="H1276" i="15" s="1"/>
  <c r="Q1224" i="16"/>
  <c r="H1277" i="15" s="1"/>
  <c r="Q1225" i="16"/>
  <c r="H1278" i="15" s="1"/>
  <c r="Q1226" i="16"/>
  <c r="H1279" i="15" s="1"/>
  <c r="Q1227" i="16"/>
  <c r="H1280" i="15" s="1"/>
  <c r="Q1228" i="16"/>
  <c r="H1281" i="15" s="1"/>
  <c r="Q1229" i="16"/>
  <c r="H1282" i="15" s="1"/>
  <c r="Q1230" i="16"/>
  <c r="H1283" i="15" s="1"/>
  <c r="Q1231" i="16"/>
  <c r="H1284" i="15" s="1"/>
  <c r="Q1232" i="16"/>
  <c r="H1285" i="15" s="1"/>
  <c r="Q1233" i="16"/>
  <c r="H1286" i="15" s="1"/>
  <c r="Q1234" i="16"/>
  <c r="H1287" i="15" s="1"/>
  <c r="Q1235" i="16"/>
  <c r="H1288" i="15" s="1"/>
  <c r="Q1236" i="16"/>
  <c r="H1289" i="15" s="1"/>
  <c r="Q1237" i="16"/>
  <c r="H1290" i="15" s="1"/>
  <c r="Q1238" i="16"/>
  <c r="H1291" i="15" s="1"/>
  <c r="Q1239" i="16"/>
  <c r="Q1240" i="16"/>
  <c r="H1293" i="15" s="1"/>
  <c r="Q1241" i="16"/>
  <c r="H1294" i="15" s="1"/>
  <c r="Q1242" i="16"/>
  <c r="H1295" i="15" s="1"/>
  <c r="Q1243" i="16"/>
  <c r="H1296" i="15" s="1"/>
  <c r="Q1244" i="16"/>
  <c r="H1297" i="15" s="1"/>
  <c r="Q1245" i="16"/>
  <c r="H1298" i="15" s="1"/>
  <c r="Q1246" i="16"/>
  <c r="H1299" i="15" s="1"/>
  <c r="Q1247" i="16"/>
  <c r="H1300" i="15" s="1"/>
  <c r="Q1248" i="16"/>
  <c r="H1301" i="15" s="1"/>
  <c r="Q1249" i="16"/>
  <c r="H1302" i="15" s="1"/>
  <c r="Q1250" i="16"/>
  <c r="H1303" i="15" s="1"/>
  <c r="Q1251" i="16"/>
  <c r="H1304" i="15" s="1"/>
  <c r="Q1252" i="16"/>
  <c r="H1305" i="15" s="1"/>
  <c r="Q1253" i="16"/>
  <c r="H1306" i="15" s="1"/>
  <c r="Q1254" i="16"/>
  <c r="H1307" i="15" s="1"/>
  <c r="Q1255" i="16"/>
  <c r="H1308" i="15" s="1"/>
  <c r="Q1256" i="16"/>
  <c r="H1309" i="15" s="1"/>
  <c r="Q1257" i="16"/>
  <c r="H1310" i="15" s="1"/>
  <c r="Q1258" i="16"/>
  <c r="H1311" i="15" s="1"/>
  <c r="Q1259" i="16"/>
  <c r="H1312" i="15" s="1"/>
  <c r="Q1260" i="16"/>
  <c r="H1313" i="15" s="1"/>
  <c r="Q1261" i="16"/>
  <c r="H1314" i="15" s="1"/>
  <c r="Q1262" i="16"/>
  <c r="H1315" i="15" s="1"/>
  <c r="Q1263" i="16"/>
  <c r="H1316" i="15" s="1"/>
  <c r="Q1264" i="16"/>
  <c r="H1317" i="15" s="1"/>
  <c r="Q1265" i="16"/>
  <c r="H1318" i="15" s="1"/>
  <c r="Q1266" i="16"/>
  <c r="H1319" i="15" s="1"/>
  <c r="Q1267" i="16"/>
  <c r="H1320" i="15" s="1"/>
  <c r="Q1268" i="16"/>
  <c r="H1321" i="15" s="1"/>
  <c r="Q1269" i="16"/>
  <c r="H1322" i="15" s="1"/>
  <c r="Q1270" i="16"/>
  <c r="H1323" i="15" s="1"/>
  <c r="Q1271" i="16"/>
  <c r="H1324" i="15" s="1"/>
  <c r="Q1272" i="16"/>
  <c r="H1325" i="15" s="1"/>
  <c r="Q1273" i="16"/>
  <c r="H1326" i="15" s="1"/>
  <c r="Q1274" i="16"/>
  <c r="H1327" i="15" s="1"/>
  <c r="Q1275" i="16"/>
  <c r="H1328" i="15" s="1"/>
  <c r="Q1276" i="16"/>
  <c r="H1329" i="15" s="1"/>
  <c r="Q1277" i="16"/>
  <c r="H1330" i="15" s="1"/>
  <c r="Q1278" i="16"/>
  <c r="H1331" i="15" s="1"/>
  <c r="Q1279" i="16"/>
  <c r="H1332" i="15" s="1"/>
  <c r="Q1280" i="16"/>
  <c r="H1333" i="15" s="1"/>
  <c r="Q1281" i="16"/>
  <c r="H1334" i="15" s="1"/>
  <c r="Q1282" i="16"/>
  <c r="H1335" i="15" s="1"/>
  <c r="Q1283" i="16"/>
  <c r="H1336" i="15" s="1"/>
  <c r="Q1284" i="16"/>
  <c r="H1337" i="15" s="1"/>
  <c r="Q1285" i="16"/>
  <c r="H1338" i="15" s="1"/>
  <c r="Q1286" i="16"/>
  <c r="H1339" i="15" s="1"/>
  <c r="Q1287" i="16"/>
  <c r="H1340" i="15" s="1"/>
  <c r="Q1288" i="16"/>
  <c r="H1341" i="15" s="1"/>
  <c r="Q1289" i="16"/>
  <c r="H1342" i="15" s="1"/>
  <c r="Q1290" i="16"/>
  <c r="H1343" i="15" s="1"/>
  <c r="Q1291" i="16"/>
  <c r="H1344" i="15" s="1"/>
  <c r="Q1292" i="16"/>
  <c r="H1345" i="15" s="1"/>
  <c r="Q1293" i="16"/>
  <c r="H1346" i="15" s="1"/>
  <c r="Q1294" i="16"/>
  <c r="H1347" i="15" s="1"/>
  <c r="Q1295" i="16"/>
  <c r="H1348" i="15" s="1"/>
  <c r="Q1296" i="16"/>
  <c r="H1349" i="15" s="1"/>
  <c r="Q1297" i="16"/>
  <c r="H1350" i="15" s="1"/>
  <c r="Q1298" i="16"/>
  <c r="H1351" i="15" s="1"/>
  <c r="Q1299" i="16"/>
  <c r="H1352" i="15" s="1"/>
  <c r="Q1300" i="16"/>
  <c r="H1353" i="15" s="1"/>
  <c r="Q1301" i="16"/>
  <c r="H1354" i="15" s="1"/>
  <c r="Q1302" i="16"/>
  <c r="H1355" i="15" s="1"/>
  <c r="Q1303" i="16"/>
  <c r="Q1304" i="16"/>
  <c r="H1357" i="15" s="1"/>
  <c r="Q1305" i="16"/>
  <c r="H1358" i="15" s="1"/>
  <c r="Q1306" i="16"/>
  <c r="H1359" i="15" s="1"/>
  <c r="Q1307" i="16"/>
  <c r="H1360" i="15" s="1"/>
  <c r="Q1308" i="16"/>
  <c r="H1361" i="15" s="1"/>
  <c r="Q1309" i="16"/>
  <c r="H1362" i="15" s="1"/>
  <c r="Q1310" i="16"/>
  <c r="H1363" i="15" s="1"/>
  <c r="Q1311" i="16"/>
  <c r="Q1312" i="16"/>
  <c r="H1365" i="15" s="1"/>
  <c r="Q1313" i="16"/>
  <c r="H1366" i="15" s="1"/>
  <c r="Q1314" i="16"/>
  <c r="H1367" i="15" s="1"/>
  <c r="Q1315" i="16"/>
  <c r="H1368" i="15" s="1"/>
  <c r="Q1316" i="16"/>
  <c r="H1369" i="15" s="1"/>
  <c r="Q1317" i="16"/>
  <c r="H1370" i="15" s="1"/>
  <c r="Q1318" i="16"/>
  <c r="H1371" i="15" s="1"/>
  <c r="Q1319" i="16"/>
  <c r="Q1320" i="16"/>
  <c r="H1373" i="15" s="1"/>
  <c r="Q1321" i="16"/>
  <c r="H1374" i="15" s="1"/>
  <c r="Q1322" i="16"/>
  <c r="H1375" i="15" s="1"/>
  <c r="Q1323" i="16"/>
  <c r="H1376" i="15" s="1"/>
  <c r="Q1324" i="16"/>
  <c r="H1377" i="15" s="1"/>
  <c r="Q1325" i="16"/>
  <c r="H1378" i="15" s="1"/>
  <c r="Q1326" i="16"/>
  <c r="H1379" i="15" s="1"/>
  <c r="Q1327" i="16"/>
  <c r="H1380" i="15" s="1"/>
  <c r="Q1328" i="16"/>
  <c r="H1381" i="15" s="1"/>
  <c r="Q1329" i="16"/>
  <c r="H1382" i="15" s="1"/>
  <c r="Q1330" i="16"/>
  <c r="H1383" i="15" s="1"/>
  <c r="Q1331" i="16"/>
  <c r="H1384" i="15" s="1"/>
  <c r="Q1332" i="16"/>
  <c r="H1385" i="15" s="1"/>
  <c r="Q1333" i="16"/>
  <c r="H1386" i="15" s="1"/>
  <c r="Q1334" i="16"/>
  <c r="H1387" i="15" s="1"/>
  <c r="Q1335" i="16"/>
  <c r="H1388" i="15" s="1"/>
  <c r="Q1336" i="16"/>
  <c r="H1389" i="15" s="1"/>
  <c r="Q1337" i="16"/>
  <c r="H1390" i="15" s="1"/>
  <c r="Q1338" i="16"/>
  <c r="H1391" i="15" s="1"/>
  <c r="Q1339" i="16"/>
  <c r="H1392" i="15" s="1"/>
  <c r="Q1340" i="16"/>
  <c r="H1393" i="15" s="1"/>
  <c r="Q1341" i="16"/>
  <c r="H1394" i="15" s="1"/>
  <c r="Q1342" i="16"/>
  <c r="H1395" i="15" s="1"/>
  <c r="Q1343" i="16"/>
  <c r="H1396" i="15" s="1"/>
  <c r="Q1344" i="16"/>
  <c r="H1397" i="15" s="1"/>
  <c r="Q1345" i="16"/>
  <c r="H1398" i="15" s="1"/>
  <c r="Q1346" i="16"/>
  <c r="H1399" i="15" s="1"/>
  <c r="Q1347" i="16"/>
  <c r="H1400" i="15" s="1"/>
  <c r="Q1348" i="16"/>
  <c r="H1401" i="15" s="1"/>
  <c r="Q1349" i="16"/>
  <c r="H1402" i="15" s="1"/>
  <c r="Q1350" i="16"/>
  <c r="H1403" i="15" s="1"/>
  <c r="Q1351" i="16"/>
  <c r="H1404" i="15" s="1"/>
  <c r="Q1352" i="16"/>
  <c r="H1405" i="15" s="1"/>
  <c r="Q1353" i="16"/>
  <c r="H1406" i="15" s="1"/>
  <c r="Q1354" i="16"/>
  <c r="H1407" i="15" s="1"/>
  <c r="Q1355" i="16"/>
  <c r="H1408" i="15" s="1"/>
  <c r="Q1356" i="16"/>
  <c r="H1409" i="15" s="1"/>
  <c r="Q1357" i="16"/>
  <c r="H1410" i="15" s="1"/>
  <c r="L20" i="16"/>
  <c r="C73" i="15" s="1"/>
  <c r="M20" i="16"/>
  <c r="D73" i="15" s="1"/>
  <c r="N20" i="16"/>
  <c r="E73" i="15" s="1"/>
  <c r="O20" i="16"/>
  <c r="F73" i="15" s="1"/>
  <c r="L21" i="16"/>
  <c r="C74" i="15" s="1"/>
  <c r="M21" i="16"/>
  <c r="D74" i="15" s="1"/>
  <c r="N21" i="16"/>
  <c r="E74" i="15" s="1"/>
  <c r="O21" i="16"/>
  <c r="F74" i="15" s="1"/>
  <c r="L22" i="16"/>
  <c r="C75" i="15" s="1"/>
  <c r="M22" i="16"/>
  <c r="D75" i="15" s="1"/>
  <c r="N22" i="16"/>
  <c r="E75" i="15" s="1"/>
  <c r="O22" i="16"/>
  <c r="F75" i="15" s="1"/>
  <c r="L23" i="16"/>
  <c r="C76" i="15" s="1"/>
  <c r="M23" i="16"/>
  <c r="D76" i="15" s="1"/>
  <c r="N23" i="16"/>
  <c r="E76" i="15" s="1"/>
  <c r="O23" i="16"/>
  <c r="F76" i="15" s="1"/>
  <c r="L24" i="16"/>
  <c r="C77" i="15" s="1"/>
  <c r="M24" i="16"/>
  <c r="D77" i="15" s="1"/>
  <c r="N24" i="16"/>
  <c r="E77" i="15" s="1"/>
  <c r="O24" i="16"/>
  <c r="F77" i="15" s="1"/>
  <c r="L25" i="16"/>
  <c r="C78" i="15" s="1"/>
  <c r="M25" i="16"/>
  <c r="D78" i="15" s="1"/>
  <c r="N25" i="16"/>
  <c r="E78" i="15" s="1"/>
  <c r="O25" i="16"/>
  <c r="F78" i="15" s="1"/>
  <c r="L26" i="16"/>
  <c r="C79" i="15" s="1"/>
  <c r="M26" i="16"/>
  <c r="D79" i="15" s="1"/>
  <c r="N26" i="16"/>
  <c r="E79" i="15" s="1"/>
  <c r="O26" i="16"/>
  <c r="F79" i="15" s="1"/>
  <c r="L27" i="16"/>
  <c r="C80" i="15" s="1"/>
  <c r="M27" i="16"/>
  <c r="D80" i="15" s="1"/>
  <c r="N27" i="16"/>
  <c r="E80" i="15" s="1"/>
  <c r="O27" i="16"/>
  <c r="F80" i="15" s="1"/>
  <c r="L28" i="16"/>
  <c r="C81" i="15" s="1"/>
  <c r="M28" i="16"/>
  <c r="D81" i="15" s="1"/>
  <c r="N28" i="16"/>
  <c r="E81" i="15" s="1"/>
  <c r="O28" i="16"/>
  <c r="F81" i="15" s="1"/>
  <c r="L29" i="16"/>
  <c r="C82" i="15" s="1"/>
  <c r="M29" i="16"/>
  <c r="D82" i="15" s="1"/>
  <c r="N29" i="16"/>
  <c r="E82" i="15" s="1"/>
  <c r="O29" i="16"/>
  <c r="F82" i="15" s="1"/>
  <c r="L30" i="16"/>
  <c r="C83" i="15" s="1"/>
  <c r="M30" i="16"/>
  <c r="D83" i="15" s="1"/>
  <c r="N30" i="16"/>
  <c r="E83" i="15" s="1"/>
  <c r="O30" i="16"/>
  <c r="F83" i="15" s="1"/>
  <c r="L31" i="16"/>
  <c r="C84" i="15" s="1"/>
  <c r="M31" i="16"/>
  <c r="D84" i="15" s="1"/>
  <c r="N31" i="16"/>
  <c r="E84" i="15" s="1"/>
  <c r="O31" i="16"/>
  <c r="F84" i="15" s="1"/>
  <c r="L32" i="16"/>
  <c r="C85" i="15" s="1"/>
  <c r="M32" i="16"/>
  <c r="D85" i="15" s="1"/>
  <c r="N32" i="16"/>
  <c r="E85" i="15" s="1"/>
  <c r="O32" i="16"/>
  <c r="F85" i="15" s="1"/>
  <c r="L33" i="16"/>
  <c r="C86" i="15" s="1"/>
  <c r="M33" i="16"/>
  <c r="D86" i="15" s="1"/>
  <c r="N33" i="16"/>
  <c r="E86" i="15" s="1"/>
  <c r="O33" i="16"/>
  <c r="F86" i="15" s="1"/>
  <c r="L34" i="16"/>
  <c r="C87" i="15" s="1"/>
  <c r="M34" i="16"/>
  <c r="D87" i="15" s="1"/>
  <c r="N34" i="16"/>
  <c r="E87" i="15" s="1"/>
  <c r="O34" i="16"/>
  <c r="F87" i="15" s="1"/>
  <c r="L35" i="16"/>
  <c r="C88" i="15" s="1"/>
  <c r="M35" i="16"/>
  <c r="D88" i="15" s="1"/>
  <c r="N35" i="16"/>
  <c r="E88" i="15" s="1"/>
  <c r="O35" i="16"/>
  <c r="F88" i="15" s="1"/>
  <c r="L36" i="16"/>
  <c r="C89" i="15" s="1"/>
  <c r="M36" i="16"/>
  <c r="D89" i="15" s="1"/>
  <c r="N36" i="16"/>
  <c r="E89" i="15" s="1"/>
  <c r="O36" i="16"/>
  <c r="F89" i="15" s="1"/>
  <c r="L37" i="16"/>
  <c r="C90" i="15" s="1"/>
  <c r="M37" i="16"/>
  <c r="D90" i="15" s="1"/>
  <c r="N37" i="16"/>
  <c r="E90" i="15" s="1"/>
  <c r="O37" i="16"/>
  <c r="F90" i="15" s="1"/>
  <c r="L38" i="16"/>
  <c r="C91" i="15" s="1"/>
  <c r="M38" i="16"/>
  <c r="D91" i="15" s="1"/>
  <c r="N38" i="16"/>
  <c r="E91" i="15" s="1"/>
  <c r="O38" i="16"/>
  <c r="F91" i="15" s="1"/>
  <c r="L39" i="16"/>
  <c r="C92" i="15" s="1"/>
  <c r="M39" i="16"/>
  <c r="D92" i="15" s="1"/>
  <c r="N39" i="16"/>
  <c r="E92" i="15" s="1"/>
  <c r="O39" i="16"/>
  <c r="F92" i="15" s="1"/>
  <c r="L40" i="16"/>
  <c r="C93" i="15" s="1"/>
  <c r="M40" i="16"/>
  <c r="D93" i="15" s="1"/>
  <c r="N40" i="16"/>
  <c r="E93" i="15" s="1"/>
  <c r="O40" i="16"/>
  <c r="F93" i="15" s="1"/>
  <c r="L41" i="16"/>
  <c r="C94" i="15" s="1"/>
  <c r="M41" i="16"/>
  <c r="D94" i="15" s="1"/>
  <c r="N41" i="16"/>
  <c r="E94" i="15" s="1"/>
  <c r="O41" i="16"/>
  <c r="F94" i="15" s="1"/>
  <c r="L42" i="16"/>
  <c r="C95" i="15" s="1"/>
  <c r="M42" i="16"/>
  <c r="D95" i="15" s="1"/>
  <c r="N42" i="16"/>
  <c r="E95" i="15" s="1"/>
  <c r="O42" i="16"/>
  <c r="F95" i="15" s="1"/>
  <c r="L43" i="16"/>
  <c r="C96" i="15" s="1"/>
  <c r="M43" i="16"/>
  <c r="D96" i="15" s="1"/>
  <c r="N43" i="16"/>
  <c r="E96" i="15" s="1"/>
  <c r="O43" i="16"/>
  <c r="F96" i="15" s="1"/>
  <c r="L44" i="16"/>
  <c r="C97" i="15" s="1"/>
  <c r="M44" i="16"/>
  <c r="D97" i="15" s="1"/>
  <c r="N44" i="16"/>
  <c r="E97" i="15" s="1"/>
  <c r="O44" i="16"/>
  <c r="F97" i="15" s="1"/>
  <c r="L45" i="16"/>
  <c r="C98" i="15" s="1"/>
  <c r="M45" i="16"/>
  <c r="D98" i="15" s="1"/>
  <c r="N45" i="16"/>
  <c r="E98" i="15" s="1"/>
  <c r="O45" i="16"/>
  <c r="F98" i="15" s="1"/>
  <c r="L46" i="16"/>
  <c r="C99" i="15" s="1"/>
  <c r="M46" i="16"/>
  <c r="D99" i="15" s="1"/>
  <c r="N46" i="16"/>
  <c r="E99" i="15" s="1"/>
  <c r="O46" i="16"/>
  <c r="F99" i="15" s="1"/>
  <c r="L47" i="16"/>
  <c r="C100" i="15" s="1"/>
  <c r="M47" i="16"/>
  <c r="D100" i="15" s="1"/>
  <c r="N47" i="16"/>
  <c r="E100" i="15" s="1"/>
  <c r="O47" i="16"/>
  <c r="F100" i="15" s="1"/>
  <c r="L48" i="16"/>
  <c r="C101" i="15" s="1"/>
  <c r="M48" i="16"/>
  <c r="D101" i="15" s="1"/>
  <c r="N48" i="16"/>
  <c r="E101" i="15" s="1"/>
  <c r="O48" i="16"/>
  <c r="F101" i="15" s="1"/>
  <c r="L49" i="16"/>
  <c r="C102" i="15" s="1"/>
  <c r="M49" i="16"/>
  <c r="D102" i="15" s="1"/>
  <c r="N49" i="16"/>
  <c r="E102" i="15" s="1"/>
  <c r="O49" i="16"/>
  <c r="F102" i="15" s="1"/>
  <c r="L50" i="16"/>
  <c r="C103" i="15" s="1"/>
  <c r="M50" i="16"/>
  <c r="D103" i="15" s="1"/>
  <c r="N50" i="16"/>
  <c r="E103" i="15" s="1"/>
  <c r="O50" i="16"/>
  <c r="F103" i="15" s="1"/>
  <c r="L51" i="16"/>
  <c r="C104" i="15" s="1"/>
  <c r="M51" i="16"/>
  <c r="D104" i="15" s="1"/>
  <c r="N51" i="16"/>
  <c r="E104" i="15" s="1"/>
  <c r="O51" i="16"/>
  <c r="F104" i="15" s="1"/>
  <c r="L52" i="16"/>
  <c r="C105" i="15" s="1"/>
  <c r="M52" i="16"/>
  <c r="D105" i="15" s="1"/>
  <c r="N52" i="16"/>
  <c r="E105" i="15" s="1"/>
  <c r="O52" i="16"/>
  <c r="F105" i="15" s="1"/>
  <c r="L53" i="16"/>
  <c r="C106" i="15" s="1"/>
  <c r="M53" i="16"/>
  <c r="D106" i="15" s="1"/>
  <c r="N53" i="16"/>
  <c r="E106" i="15" s="1"/>
  <c r="O53" i="16"/>
  <c r="F106" i="15" s="1"/>
  <c r="L54" i="16"/>
  <c r="C107" i="15" s="1"/>
  <c r="M54" i="16"/>
  <c r="D107" i="15" s="1"/>
  <c r="N54" i="16"/>
  <c r="E107" i="15" s="1"/>
  <c r="O54" i="16"/>
  <c r="F107" i="15" s="1"/>
  <c r="L55" i="16"/>
  <c r="C108" i="15" s="1"/>
  <c r="M55" i="16"/>
  <c r="D108" i="15" s="1"/>
  <c r="N55" i="16"/>
  <c r="E108" i="15" s="1"/>
  <c r="O55" i="16"/>
  <c r="F108" i="15" s="1"/>
  <c r="L56" i="16"/>
  <c r="C109" i="15" s="1"/>
  <c r="M56" i="16"/>
  <c r="D109" i="15" s="1"/>
  <c r="N56" i="16"/>
  <c r="E109" i="15" s="1"/>
  <c r="O56" i="16"/>
  <c r="F109" i="15" s="1"/>
  <c r="L57" i="16"/>
  <c r="C110" i="15" s="1"/>
  <c r="M57" i="16"/>
  <c r="D110" i="15" s="1"/>
  <c r="N57" i="16"/>
  <c r="E110" i="15" s="1"/>
  <c r="O57" i="16"/>
  <c r="F110" i="15" s="1"/>
  <c r="L58" i="16"/>
  <c r="C111" i="15" s="1"/>
  <c r="M58" i="16"/>
  <c r="D111" i="15" s="1"/>
  <c r="N58" i="16"/>
  <c r="E111" i="15" s="1"/>
  <c r="O58" i="16"/>
  <c r="F111" i="15" s="1"/>
  <c r="L59" i="16"/>
  <c r="C112" i="15" s="1"/>
  <c r="M59" i="16"/>
  <c r="D112" i="15" s="1"/>
  <c r="N59" i="16"/>
  <c r="E112" i="15" s="1"/>
  <c r="O59" i="16"/>
  <c r="F112" i="15" s="1"/>
  <c r="L60" i="16"/>
  <c r="C113" i="15" s="1"/>
  <c r="M60" i="16"/>
  <c r="D113" i="15" s="1"/>
  <c r="N60" i="16"/>
  <c r="E113" i="15" s="1"/>
  <c r="O60" i="16"/>
  <c r="F113" i="15" s="1"/>
  <c r="L61" i="16"/>
  <c r="C114" i="15" s="1"/>
  <c r="M61" i="16"/>
  <c r="D114" i="15" s="1"/>
  <c r="N61" i="16"/>
  <c r="E114" i="15" s="1"/>
  <c r="O61" i="16"/>
  <c r="F114" i="15" s="1"/>
  <c r="L62" i="16"/>
  <c r="C115" i="15" s="1"/>
  <c r="M62" i="16"/>
  <c r="D115" i="15" s="1"/>
  <c r="N62" i="16"/>
  <c r="E115" i="15" s="1"/>
  <c r="O62" i="16"/>
  <c r="F115" i="15" s="1"/>
  <c r="L63" i="16"/>
  <c r="C116" i="15" s="1"/>
  <c r="M63" i="16"/>
  <c r="D116" i="15" s="1"/>
  <c r="N63" i="16"/>
  <c r="E116" i="15" s="1"/>
  <c r="O63" i="16"/>
  <c r="F116" i="15" s="1"/>
  <c r="L64" i="16"/>
  <c r="C117" i="15" s="1"/>
  <c r="M64" i="16"/>
  <c r="D117" i="15" s="1"/>
  <c r="N64" i="16"/>
  <c r="E117" i="15" s="1"/>
  <c r="O64" i="16"/>
  <c r="F117" i="15" s="1"/>
  <c r="L65" i="16"/>
  <c r="C118" i="15" s="1"/>
  <c r="M65" i="16"/>
  <c r="D118" i="15" s="1"/>
  <c r="N65" i="16"/>
  <c r="E118" i="15" s="1"/>
  <c r="O65" i="16"/>
  <c r="F118" i="15" s="1"/>
  <c r="L66" i="16"/>
  <c r="C119" i="15" s="1"/>
  <c r="M66" i="16"/>
  <c r="D119" i="15" s="1"/>
  <c r="N66" i="16"/>
  <c r="E119" i="15" s="1"/>
  <c r="O66" i="16"/>
  <c r="F119" i="15" s="1"/>
  <c r="L67" i="16"/>
  <c r="C120" i="15" s="1"/>
  <c r="M67" i="16"/>
  <c r="D120" i="15" s="1"/>
  <c r="N67" i="16"/>
  <c r="E120" i="15" s="1"/>
  <c r="O67" i="16"/>
  <c r="F120" i="15" s="1"/>
  <c r="L68" i="16"/>
  <c r="C121" i="15" s="1"/>
  <c r="M68" i="16"/>
  <c r="D121" i="15" s="1"/>
  <c r="N68" i="16"/>
  <c r="E121" i="15" s="1"/>
  <c r="O68" i="16"/>
  <c r="F121" i="15" s="1"/>
  <c r="L69" i="16"/>
  <c r="C122" i="15" s="1"/>
  <c r="M69" i="16"/>
  <c r="D122" i="15" s="1"/>
  <c r="N69" i="16"/>
  <c r="E122" i="15" s="1"/>
  <c r="O69" i="16"/>
  <c r="F122" i="15" s="1"/>
  <c r="L70" i="16"/>
  <c r="C123" i="15" s="1"/>
  <c r="M70" i="16"/>
  <c r="D123" i="15" s="1"/>
  <c r="N70" i="16"/>
  <c r="E123" i="15" s="1"/>
  <c r="O70" i="16"/>
  <c r="F123" i="15" s="1"/>
  <c r="L71" i="16"/>
  <c r="C124" i="15" s="1"/>
  <c r="M71" i="16"/>
  <c r="D124" i="15" s="1"/>
  <c r="N71" i="16"/>
  <c r="E124" i="15" s="1"/>
  <c r="O71" i="16"/>
  <c r="F124" i="15" s="1"/>
  <c r="L72" i="16"/>
  <c r="C125" i="15" s="1"/>
  <c r="M72" i="16"/>
  <c r="D125" i="15" s="1"/>
  <c r="N72" i="16"/>
  <c r="E125" i="15" s="1"/>
  <c r="O72" i="16"/>
  <c r="F125" i="15" s="1"/>
  <c r="L73" i="16"/>
  <c r="C126" i="15" s="1"/>
  <c r="M73" i="16"/>
  <c r="D126" i="15" s="1"/>
  <c r="N73" i="16"/>
  <c r="E126" i="15" s="1"/>
  <c r="O73" i="16"/>
  <c r="F126" i="15" s="1"/>
  <c r="L74" i="16"/>
  <c r="C127" i="15" s="1"/>
  <c r="M74" i="16"/>
  <c r="D127" i="15" s="1"/>
  <c r="N74" i="16"/>
  <c r="E127" i="15" s="1"/>
  <c r="O74" i="16"/>
  <c r="F127" i="15" s="1"/>
  <c r="L75" i="16"/>
  <c r="C128" i="15" s="1"/>
  <c r="M75" i="16"/>
  <c r="D128" i="15" s="1"/>
  <c r="N75" i="16"/>
  <c r="E128" i="15" s="1"/>
  <c r="O75" i="16"/>
  <c r="F128" i="15" s="1"/>
  <c r="L76" i="16"/>
  <c r="C129" i="15" s="1"/>
  <c r="M76" i="16"/>
  <c r="D129" i="15" s="1"/>
  <c r="N76" i="16"/>
  <c r="E129" i="15" s="1"/>
  <c r="O76" i="16"/>
  <c r="F129" i="15" s="1"/>
  <c r="L77" i="16"/>
  <c r="C130" i="15" s="1"/>
  <c r="M77" i="16"/>
  <c r="D130" i="15" s="1"/>
  <c r="N77" i="16"/>
  <c r="E130" i="15" s="1"/>
  <c r="O77" i="16"/>
  <c r="F130" i="15" s="1"/>
  <c r="L78" i="16"/>
  <c r="C131" i="15" s="1"/>
  <c r="M78" i="16"/>
  <c r="D131" i="15" s="1"/>
  <c r="N78" i="16"/>
  <c r="E131" i="15" s="1"/>
  <c r="O78" i="16"/>
  <c r="F131" i="15" s="1"/>
  <c r="L79" i="16"/>
  <c r="C132" i="15" s="1"/>
  <c r="M79" i="16"/>
  <c r="D132" i="15" s="1"/>
  <c r="N79" i="16"/>
  <c r="E132" i="15" s="1"/>
  <c r="O79" i="16"/>
  <c r="F132" i="15" s="1"/>
  <c r="L80" i="16"/>
  <c r="C133" i="15" s="1"/>
  <c r="M80" i="16"/>
  <c r="D133" i="15" s="1"/>
  <c r="N80" i="16"/>
  <c r="E133" i="15" s="1"/>
  <c r="O80" i="16"/>
  <c r="F133" i="15" s="1"/>
  <c r="L81" i="16"/>
  <c r="C134" i="15" s="1"/>
  <c r="M81" i="16"/>
  <c r="D134" i="15" s="1"/>
  <c r="N81" i="16"/>
  <c r="E134" i="15" s="1"/>
  <c r="O81" i="16"/>
  <c r="F134" i="15" s="1"/>
  <c r="L82" i="16"/>
  <c r="C135" i="15" s="1"/>
  <c r="M82" i="16"/>
  <c r="D135" i="15" s="1"/>
  <c r="N82" i="16"/>
  <c r="E135" i="15" s="1"/>
  <c r="O82" i="16"/>
  <c r="F135" i="15" s="1"/>
  <c r="L83" i="16"/>
  <c r="C136" i="15" s="1"/>
  <c r="M83" i="16"/>
  <c r="D136" i="15" s="1"/>
  <c r="N83" i="16"/>
  <c r="E136" i="15" s="1"/>
  <c r="O83" i="16"/>
  <c r="F136" i="15" s="1"/>
  <c r="L84" i="16"/>
  <c r="C137" i="15" s="1"/>
  <c r="M84" i="16"/>
  <c r="D137" i="15" s="1"/>
  <c r="N84" i="16"/>
  <c r="E137" i="15" s="1"/>
  <c r="O84" i="16"/>
  <c r="F137" i="15" s="1"/>
  <c r="L85" i="16"/>
  <c r="C138" i="15" s="1"/>
  <c r="M85" i="16"/>
  <c r="D138" i="15" s="1"/>
  <c r="N85" i="16"/>
  <c r="E138" i="15" s="1"/>
  <c r="O85" i="16"/>
  <c r="F138" i="15" s="1"/>
  <c r="L86" i="16"/>
  <c r="C139" i="15" s="1"/>
  <c r="M86" i="16"/>
  <c r="D139" i="15" s="1"/>
  <c r="N86" i="16"/>
  <c r="E139" i="15" s="1"/>
  <c r="O86" i="16"/>
  <c r="F139" i="15" s="1"/>
  <c r="L87" i="16"/>
  <c r="C140" i="15" s="1"/>
  <c r="M87" i="16"/>
  <c r="D140" i="15" s="1"/>
  <c r="N87" i="16"/>
  <c r="E140" i="15" s="1"/>
  <c r="O87" i="16"/>
  <c r="F140" i="15" s="1"/>
  <c r="L88" i="16"/>
  <c r="C141" i="15" s="1"/>
  <c r="M88" i="16"/>
  <c r="D141" i="15" s="1"/>
  <c r="N88" i="16"/>
  <c r="E141" i="15" s="1"/>
  <c r="O88" i="16"/>
  <c r="F141" i="15" s="1"/>
  <c r="L89" i="16"/>
  <c r="C142" i="15" s="1"/>
  <c r="M89" i="16"/>
  <c r="D142" i="15" s="1"/>
  <c r="N89" i="16"/>
  <c r="E142" i="15" s="1"/>
  <c r="O89" i="16"/>
  <c r="F142" i="15" s="1"/>
  <c r="L90" i="16"/>
  <c r="C143" i="15" s="1"/>
  <c r="M90" i="16"/>
  <c r="D143" i="15" s="1"/>
  <c r="N90" i="16"/>
  <c r="E143" i="15" s="1"/>
  <c r="O90" i="16"/>
  <c r="F143" i="15" s="1"/>
  <c r="L91" i="16"/>
  <c r="C144" i="15" s="1"/>
  <c r="M91" i="16"/>
  <c r="D144" i="15" s="1"/>
  <c r="N91" i="16"/>
  <c r="E144" i="15" s="1"/>
  <c r="O91" i="16"/>
  <c r="F144" i="15" s="1"/>
  <c r="L92" i="16"/>
  <c r="C145" i="15" s="1"/>
  <c r="M92" i="16"/>
  <c r="D145" i="15" s="1"/>
  <c r="N92" i="16"/>
  <c r="E145" i="15" s="1"/>
  <c r="O92" i="16"/>
  <c r="F145" i="15" s="1"/>
  <c r="L93" i="16"/>
  <c r="C146" i="15" s="1"/>
  <c r="M93" i="16"/>
  <c r="D146" i="15" s="1"/>
  <c r="N93" i="16"/>
  <c r="E146" i="15" s="1"/>
  <c r="O93" i="16"/>
  <c r="F146" i="15" s="1"/>
  <c r="L94" i="16"/>
  <c r="C147" i="15" s="1"/>
  <c r="M94" i="16"/>
  <c r="D147" i="15" s="1"/>
  <c r="N94" i="16"/>
  <c r="E147" i="15" s="1"/>
  <c r="O94" i="16"/>
  <c r="F147" i="15" s="1"/>
  <c r="L95" i="16"/>
  <c r="C148" i="15" s="1"/>
  <c r="M95" i="16"/>
  <c r="D148" i="15" s="1"/>
  <c r="N95" i="16"/>
  <c r="E148" i="15" s="1"/>
  <c r="O95" i="16"/>
  <c r="F148" i="15" s="1"/>
  <c r="L96" i="16"/>
  <c r="C149" i="15" s="1"/>
  <c r="M96" i="16"/>
  <c r="D149" i="15" s="1"/>
  <c r="N96" i="16"/>
  <c r="E149" i="15" s="1"/>
  <c r="O96" i="16"/>
  <c r="F149" i="15" s="1"/>
  <c r="L97" i="16"/>
  <c r="C150" i="15" s="1"/>
  <c r="M97" i="16"/>
  <c r="D150" i="15" s="1"/>
  <c r="N97" i="16"/>
  <c r="E150" i="15" s="1"/>
  <c r="O97" i="16"/>
  <c r="F150" i="15" s="1"/>
  <c r="L98" i="16"/>
  <c r="C151" i="15" s="1"/>
  <c r="M98" i="16"/>
  <c r="D151" i="15" s="1"/>
  <c r="N98" i="16"/>
  <c r="E151" i="15" s="1"/>
  <c r="O98" i="16"/>
  <c r="F151" i="15" s="1"/>
  <c r="L99" i="16"/>
  <c r="C152" i="15" s="1"/>
  <c r="M99" i="16"/>
  <c r="D152" i="15" s="1"/>
  <c r="N99" i="16"/>
  <c r="E152" i="15" s="1"/>
  <c r="O99" i="16"/>
  <c r="F152" i="15" s="1"/>
  <c r="L100" i="16"/>
  <c r="C153" i="15" s="1"/>
  <c r="M100" i="16"/>
  <c r="D153" i="15" s="1"/>
  <c r="N100" i="16"/>
  <c r="E153" i="15" s="1"/>
  <c r="O100" i="16"/>
  <c r="F153" i="15" s="1"/>
  <c r="L101" i="16"/>
  <c r="C154" i="15" s="1"/>
  <c r="M101" i="16"/>
  <c r="D154" i="15" s="1"/>
  <c r="N101" i="16"/>
  <c r="E154" i="15" s="1"/>
  <c r="O101" i="16"/>
  <c r="F154" i="15" s="1"/>
  <c r="L102" i="16"/>
  <c r="C155" i="15" s="1"/>
  <c r="M102" i="16"/>
  <c r="D155" i="15" s="1"/>
  <c r="N102" i="16"/>
  <c r="E155" i="15" s="1"/>
  <c r="O102" i="16"/>
  <c r="F155" i="15" s="1"/>
  <c r="L103" i="16"/>
  <c r="C156" i="15" s="1"/>
  <c r="M103" i="16"/>
  <c r="D156" i="15" s="1"/>
  <c r="N103" i="16"/>
  <c r="E156" i="15" s="1"/>
  <c r="O103" i="16"/>
  <c r="F156" i="15" s="1"/>
  <c r="L104" i="16"/>
  <c r="C157" i="15" s="1"/>
  <c r="M104" i="16"/>
  <c r="D157" i="15" s="1"/>
  <c r="N104" i="16"/>
  <c r="E157" i="15" s="1"/>
  <c r="O104" i="16"/>
  <c r="F157" i="15" s="1"/>
  <c r="L105" i="16"/>
  <c r="C158" i="15" s="1"/>
  <c r="M105" i="16"/>
  <c r="D158" i="15" s="1"/>
  <c r="N105" i="16"/>
  <c r="E158" i="15" s="1"/>
  <c r="O105" i="16"/>
  <c r="F158" i="15" s="1"/>
  <c r="L106" i="16"/>
  <c r="C159" i="15" s="1"/>
  <c r="M106" i="16"/>
  <c r="D159" i="15" s="1"/>
  <c r="N106" i="16"/>
  <c r="E159" i="15" s="1"/>
  <c r="O106" i="16"/>
  <c r="F159" i="15" s="1"/>
  <c r="L107" i="16"/>
  <c r="C160" i="15" s="1"/>
  <c r="M107" i="16"/>
  <c r="D160" i="15" s="1"/>
  <c r="N107" i="16"/>
  <c r="E160" i="15" s="1"/>
  <c r="O107" i="16"/>
  <c r="F160" i="15" s="1"/>
  <c r="L108" i="16"/>
  <c r="C161" i="15" s="1"/>
  <c r="M108" i="16"/>
  <c r="D161" i="15" s="1"/>
  <c r="N108" i="16"/>
  <c r="E161" i="15" s="1"/>
  <c r="O108" i="16"/>
  <c r="F161" i="15" s="1"/>
  <c r="L109" i="16"/>
  <c r="C162" i="15" s="1"/>
  <c r="M109" i="16"/>
  <c r="D162" i="15" s="1"/>
  <c r="N109" i="16"/>
  <c r="E162" i="15" s="1"/>
  <c r="O109" i="16"/>
  <c r="F162" i="15" s="1"/>
  <c r="L110" i="16"/>
  <c r="C163" i="15" s="1"/>
  <c r="M110" i="16"/>
  <c r="D163" i="15" s="1"/>
  <c r="N110" i="16"/>
  <c r="E163" i="15" s="1"/>
  <c r="O110" i="16"/>
  <c r="F163" i="15" s="1"/>
  <c r="L111" i="16"/>
  <c r="C164" i="15" s="1"/>
  <c r="M111" i="16"/>
  <c r="D164" i="15" s="1"/>
  <c r="N111" i="16"/>
  <c r="E164" i="15" s="1"/>
  <c r="O111" i="16"/>
  <c r="F164" i="15" s="1"/>
  <c r="L112" i="16"/>
  <c r="C165" i="15" s="1"/>
  <c r="M112" i="16"/>
  <c r="D165" i="15" s="1"/>
  <c r="N112" i="16"/>
  <c r="E165" i="15" s="1"/>
  <c r="O112" i="16"/>
  <c r="F165" i="15" s="1"/>
  <c r="L113" i="16"/>
  <c r="C166" i="15" s="1"/>
  <c r="M113" i="16"/>
  <c r="D166" i="15" s="1"/>
  <c r="N113" i="16"/>
  <c r="E166" i="15" s="1"/>
  <c r="O113" i="16"/>
  <c r="F166" i="15" s="1"/>
  <c r="L114" i="16"/>
  <c r="C167" i="15" s="1"/>
  <c r="M114" i="16"/>
  <c r="D167" i="15" s="1"/>
  <c r="N114" i="16"/>
  <c r="E167" i="15" s="1"/>
  <c r="O114" i="16"/>
  <c r="F167" i="15" s="1"/>
  <c r="L115" i="16"/>
  <c r="C168" i="15" s="1"/>
  <c r="M115" i="16"/>
  <c r="D168" i="15" s="1"/>
  <c r="N115" i="16"/>
  <c r="E168" i="15" s="1"/>
  <c r="O115" i="16"/>
  <c r="F168" i="15" s="1"/>
  <c r="L116" i="16"/>
  <c r="C169" i="15" s="1"/>
  <c r="M116" i="16"/>
  <c r="D169" i="15" s="1"/>
  <c r="N116" i="16"/>
  <c r="E169" i="15" s="1"/>
  <c r="O116" i="16"/>
  <c r="F169" i="15" s="1"/>
  <c r="L117" i="16"/>
  <c r="C170" i="15" s="1"/>
  <c r="M117" i="16"/>
  <c r="D170" i="15" s="1"/>
  <c r="N117" i="16"/>
  <c r="E170" i="15" s="1"/>
  <c r="O117" i="16"/>
  <c r="F170" i="15" s="1"/>
  <c r="L118" i="16"/>
  <c r="C171" i="15" s="1"/>
  <c r="M118" i="16"/>
  <c r="D171" i="15" s="1"/>
  <c r="N118" i="16"/>
  <c r="E171" i="15" s="1"/>
  <c r="O118" i="16"/>
  <c r="F171" i="15" s="1"/>
  <c r="L119" i="16"/>
  <c r="C172" i="15" s="1"/>
  <c r="M119" i="16"/>
  <c r="D172" i="15" s="1"/>
  <c r="N119" i="16"/>
  <c r="E172" i="15" s="1"/>
  <c r="O119" i="16"/>
  <c r="F172" i="15" s="1"/>
  <c r="L120" i="16"/>
  <c r="C173" i="15" s="1"/>
  <c r="M120" i="16"/>
  <c r="D173" i="15" s="1"/>
  <c r="N120" i="16"/>
  <c r="E173" i="15" s="1"/>
  <c r="O120" i="16"/>
  <c r="F173" i="15" s="1"/>
  <c r="L121" i="16"/>
  <c r="C174" i="15" s="1"/>
  <c r="M121" i="16"/>
  <c r="D174" i="15" s="1"/>
  <c r="N121" i="16"/>
  <c r="E174" i="15" s="1"/>
  <c r="O121" i="16"/>
  <c r="F174" i="15" s="1"/>
  <c r="L122" i="16"/>
  <c r="C175" i="15" s="1"/>
  <c r="M122" i="16"/>
  <c r="D175" i="15" s="1"/>
  <c r="N122" i="16"/>
  <c r="E175" i="15" s="1"/>
  <c r="O122" i="16"/>
  <c r="F175" i="15" s="1"/>
  <c r="L123" i="16"/>
  <c r="C176" i="15" s="1"/>
  <c r="M123" i="16"/>
  <c r="D176" i="15" s="1"/>
  <c r="N123" i="16"/>
  <c r="E176" i="15" s="1"/>
  <c r="O123" i="16"/>
  <c r="F176" i="15" s="1"/>
  <c r="L124" i="16"/>
  <c r="C177" i="15" s="1"/>
  <c r="M124" i="16"/>
  <c r="D177" i="15" s="1"/>
  <c r="N124" i="16"/>
  <c r="E177" i="15" s="1"/>
  <c r="O124" i="16"/>
  <c r="F177" i="15" s="1"/>
  <c r="L125" i="16"/>
  <c r="C178" i="15" s="1"/>
  <c r="M125" i="16"/>
  <c r="D178" i="15" s="1"/>
  <c r="N125" i="16"/>
  <c r="E178" i="15" s="1"/>
  <c r="O125" i="16"/>
  <c r="F178" i="15" s="1"/>
  <c r="L126" i="16"/>
  <c r="C179" i="15" s="1"/>
  <c r="M126" i="16"/>
  <c r="D179" i="15" s="1"/>
  <c r="N126" i="16"/>
  <c r="E179" i="15" s="1"/>
  <c r="O126" i="16"/>
  <c r="F179" i="15" s="1"/>
  <c r="L127" i="16"/>
  <c r="C180" i="15" s="1"/>
  <c r="M127" i="16"/>
  <c r="D180" i="15" s="1"/>
  <c r="N127" i="16"/>
  <c r="E180" i="15" s="1"/>
  <c r="O127" i="16"/>
  <c r="F180" i="15" s="1"/>
  <c r="L128" i="16"/>
  <c r="C181" i="15" s="1"/>
  <c r="M128" i="16"/>
  <c r="D181" i="15" s="1"/>
  <c r="N128" i="16"/>
  <c r="E181" i="15" s="1"/>
  <c r="O128" i="16"/>
  <c r="F181" i="15" s="1"/>
  <c r="L129" i="16"/>
  <c r="C182" i="15" s="1"/>
  <c r="M129" i="16"/>
  <c r="D182" i="15" s="1"/>
  <c r="N129" i="16"/>
  <c r="E182" i="15" s="1"/>
  <c r="O129" i="16"/>
  <c r="F182" i="15" s="1"/>
  <c r="L130" i="16"/>
  <c r="C183" i="15" s="1"/>
  <c r="M130" i="16"/>
  <c r="D183" i="15" s="1"/>
  <c r="N130" i="16"/>
  <c r="E183" i="15" s="1"/>
  <c r="O130" i="16"/>
  <c r="F183" i="15" s="1"/>
  <c r="L131" i="16"/>
  <c r="C184" i="15" s="1"/>
  <c r="M131" i="16"/>
  <c r="D184" i="15" s="1"/>
  <c r="N131" i="16"/>
  <c r="E184" i="15" s="1"/>
  <c r="O131" i="16"/>
  <c r="F184" i="15" s="1"/>
  <c r="L132" i="16"/>
  <c r="C185" i="15" s="1"/>
  <c r="M132" i="16"/>
  <c r="D185" i="15" s="1"/>
  <c r="N132" i="16"/>
  <c r="E185" i="15" s="1"/>
  <c r="O132" i="16"/>
  <c r="F185" i="15" s="1"/>
  <c r="L133" i="16"/>
  <c r="C186" i="15" s="1"/>
  <c r="M133" i="16"/>
  <c r="D186" i="15" s="1"/>
  <c r="N133" i="16"/>
  <c r="E186" i="15" s="1"/>
  <c r="O133" i="16"/>
  <c r="F186" i="15" s="1"/>
  <c r="L134" i="16"/>
  <c r="C187" i="15" s="1"/>
  <c r="M134" i="16"/>
  <c r="D187" i="15" s="1"/>
  <c r="N134" i="16"/>
  <c r="E187" i="15" s="1"/>
  <c r="O134" i="16"/>
  <c r="F187" i="15" s="1"/>
  <c r="L135" i="16"/>
  <c r="C188" i="15" s="1"/>
  <c r="M135" i="16"/>
  <c r="D188" i="15" s="1"/>
  <c r="N135" i="16"/>
  <c r="E188" i="15" s="1"/>
  <c r="O135" i="16"/>
  <c r="F188" i="15" s="1"/>
  <c r="L136" i="16"/>
  <c r="C189" i="15" s="1"/>
  <c r="M136" i="16"/>
  <c r="D189" i="15" s="1"/>
  <c r="N136" i="16"/>
  <c r="E189" i="15" s="1"/>
  <c r="O136" i="16"/>
  <c r="F189" i="15" s="1"/>
  <c r="L137" i="16"/>
  <c r="C190" i="15" s="1"/>
  <c r="M137" i="16"/>
  <c r="D190" i="15" s="1"/>
  <c r="N137" i="16"/>
  <c r="E190" i="15" s="1"/>
  <c r="O137" i="16"/>
  <c r="F190" i="15" s="1"/>
  <c r="L138" i="16"/>
  <c r="C191" i="15" s="1"/>
  <c r="M138" i="16"/>
  <c r="D191" i="15" s="1"/>
  <c r="N138" i="16"/>
  <c r="E191" i="15" s="1"/>
  <c r="O138" i="16"/>
  <c r="F191" i="15" s="1"/>
  <c r="L139" i="16"/>
  <c r="C192" i="15" s="1"/>
  <c r="M139" i="16"/>
  <c r="D192" i="15" s="1"/>
  <c r="N139" i="16"/>
  <c r="E192" i="15" s="1"/>
  <c r="O139" i="16"/>
  <c r="F192" i="15" s="1"/>
  <c r="L140" i="16"/>
  <c r="C193" i="15" s="1"/>
  <c r="M140" i="16"/>
  <c r="D193" i="15" s="1"/>
  <c r="N140" i="16"/>
  <c r="E193" i="15" s="1"/>
  <c r="O140" i="16"/>
  <c r="F193" i="15" s="1"/>
  <c r="L141" i="16"/>
  <c r="C194" i="15" s="1"/>
  <c r="M141" i="16"/>
  <c r="D194" i="15" s="1"/>
  <c r="N141" i="16"/>
  <c r="E194" i="15" s="1"/>
  <c r="O141" i="16"/>
  <c r="F194" i="15" s="1"/>
  <c r="L142" i="16"/>
  <c r="C195" i="15" s="1"/>
  <c r="M142" i="16"/>
  <c r="D195" i="15" s="1"/>
  <c r="N142" i="16"/>
  <c r="E195" i="15" s="1"/>
  <c r="O142" i="16"/>
  <c r="F195" i="15" s="1"/>
  <c r="L143" i="16"/>
  <c r="C196" i="15" s="1"/>
  <c r="M143" i="16"/>
  <c r="D196" i="15" s="1"/>
  <c r="N143" i="16"/>
  <c r="E196" i="15" s="1"/>
  <c r="O143" i="16"/>
  <c r="F196" i="15" s="1"/>
  <c r="L144" i="16"/>
  <c r="C197" i="15" s="1"/>
  <c r="M144" i="16"/>
  <c r="D197" i="15" s="1"/>
  <c r="N144" i="16"/>
  <c r="E197" i="15" s="1"/>
  <c r="O144" i="16"/>
  <c r="F197" i="15" s="1"/>
  <c r="L145" i="16"/>
  <c r="C198" i="15" s="1"/>
  <c r="M145" i="16"/>
  <c r="D198" i="15" s="1"/>
  <c r="N145" i="16"/>
  <c r="E198" i="15" s="1"/>
  <c r="O145" i="16"/>
  <c r="F198" i="15" s="1"/>
  <c r="L146" i="16"/>
  <c r="C199" i="15" s="1"/>
  <c r="M146" i="16"/>
  <c r="D199" i="15" s="1"/>
  <c r="N146" i="16"/>
  <c r="E199" i="15" s="1"/>
  <c r="O146" i="16"/>
  <c r="F199" i="15" s="1"/>
  <c r="L147" i="16"/>
  <c r="C200" i="15" s="1"/>
  <c r="M147" i="16"/>
  <c r="D200" i="15" s="1"/>
  <c r="N147" i="16"/>
  <c r="E200" i="15" s="1"/>
  <c r="O147" i="16"/>
  <c r="F200" i="15" s="1"/>
  <c r="L148" i="16"/>
  <c r="C201" i="15" s="1"/>
  <c r="M148" i="16"/>
  <c r="D201" i="15" s="1"/>
  <c r="N148" i="16"/>
  <c r="E201" i="15" s="1"/>
  <c r="O148" i="16"/>
  <c r="F201" i="15" s="1"/>
  <c r="L149" i="16"/>
  <c r="C202" i="15" s="1"/>
  <c r="M149" i="16"/>
  <c r="D202" i="15" s="1"/>
  <c r="N149" i="16"/>
  <c r="E202" i="15" s="1"/>
  <c r="O149" i="16"/>
  <c r="F202" i="15" s="1"/>
  <c r="L150" i="16"/>
  <c r="C203" i="15" s="1"/>
  <c r="M150" i="16"/>
  <c r="D203" i="15" s="1"/>
  <c r="N150" i="16"/>
  <c r="E203" i="15" s="1"/>
  <c r="O150" i="16"/>
  <c r="F203" i="15" s="1"/>
  <c r="L151" i="16"/>
  <c r="C204" i="15" s="1"/>
  <c r="M151" i="16"/>
  <c r="D204" i="15" s="1"/>
  <c r="N151" i="16"/>
  <c r="E204" i="15" s="1"/>
  <c r="O151" i="16"/>
  <c r="F204" i="15" s="1"/>
  <c r="L152" i="16"/>
  <c r="C205" i="15" s="1"/>
  <c r="M152" i="16"/>
  <c r="D205" i="15" s="1"/>
  <c r="N152" i="16"/>
  <c r="E205" i="15" s="1"/>
  <c r="O152" i="16"/>
  <c r="F205" i="15" s="1"/>
  <c r="L153" i="16"/>
  <c r="C206" i="15" s="1"/>
  <c r="M153" i="16"/>
  <c r="D206" i="15" s="1"/>
  <c r="N153" i="16"/>
  <c r="E206" i="15" s="1"/>
  <c r="O153" i="16"/>
  <c r="F206" i="15" s="1"/>
  <c r="L154" i="16"/>
  <c r="C207" i="15" s="1"/>
  <c r="M154" i="16"/>
  <c r="D207" i="15" s="1"/>
  <c r="N154" i="16"/>
  <c r="E207" i="15" s="1"/>
  <c r="O154" i="16"/>
  <c r="F207" i="15" s="1"/>
  <c r="L155" i="16"/>
  <c r="C208" i="15" s="1"/>
  <c r="M155" i="16"/>
  <c r="D208" i="15" s="1"/>
  <c r="N155" i="16"/>
  <c r="E208" i="15" s="1"/>
  <c r="O155" i="16"/>
  <c r="F208" i="15" s="1"/>
  <c r="L156" i="16"/>
  <c r="C209" i="15" s="1"/>
  <c r="M156" i="16"/>
  <c r="D209" i="15" s="1"/>
  <c r="N156" i="16"/>
  <c r="E209" i="15" s="1"/>
  <c r="O156" i="16"/>
  <c r="F209" i="15" s="1"/>
  <c r="L157" i="16"/>
  <c r="C210" i="15" s="1"/>
  <c r="M157" i="16"/>
  <c r="D210" i="15" s="1"/>
  <c r="N157" i="16"/>
  <c r="E210" i="15" s="1"/>
  <c r="O157" i="16"/>
  <c r="F210" i="15" s="1"/>
  <c r="L158" i="16"/>
  <c r="C211" i="15" s="1"/>
  <c r="M158" i="16"/>
  <c r="D211" i="15" s="1"/>
  <c r="N158" i="16"/>
  <c r="E211" i="15" s="1"/>
  <c r="O158" i="16"/>
  <c r="F211" i="15" s="1"/>
  <c r="L159" i="16"/>
  <c r="C212" i="15" s="1"/>
  <c r="M159" i="16"/>
  <c r="D212" i="15" s="1"/>
  <c r="N159" i="16"/>
  <c r="E212" i="15" s="1"/>
  <c r="O159" i="16"/>
  <c r="F212" i="15" s="1"/>
  <c r="L160" i="16"/>
  <c r="C213" i="15" s="1"/>
  <c r="M160" i="16"/>
  <c r="D213" i="15" s="1"/>
  <c r="N160" i="16"/>
  <c r="E213" i="15" s="1"/>
  <c r="O160" i="16"/>
  <c r="F213" i="15" s="1"/>
  <c r="L161" i="16"/>
  <c r="C214" i="15" s="1"/>
  <c r="M161" i="16"/>
  <c r="D214" i="15" s="1"/>
  <c r="N161" i="16"/>
  <c r="E214" i="15" s="1"/>
  <c r="O161" i="16"/>
  <c r="F214" i="15" s="1"/>
  <c r="L162" i="16"/>
  <c r="C215" i="15" s="1"/>
  <c r="M162" i="16"/>
  <c r="D215" i="15" s="1"/>
  <c r="N162" i="16"/>
  <c r="E215" i="15" s="1"/>
  <c r="O162" i="16"/>
  <c r="F215" i="15" s="1"/>
  <c r="L163" i="16"/>
  <c r="C216" i="15" s="1"/>
  <c r="M163" i="16"/>
  <c r="D216" i="15" s="1"/>
  <c r="N163" i="16"/>
  <c r="E216" i="15" s="1"/>
  <c r="O163" i="16"/>
  <c r="F216" i="15" s="1"/>
  <c r="L164" i="16"/>
  <c r="C217" i="15" s="1"/>
  <c r="M164" i="16"/>
  <c r="D217" i="15" s="1"/>
  <c r="N164" i="16"/>
  <c r="E217" i="15" s="1"/>
  <c r="O164" i="16"/>
  <c r="F217" i="15" s="1"/>
  <c r="L165" i="16"/>
  <c r="C218" i="15" s="1"/>
  <c r="M165" i="16"/>
  <c r="D218" i="15" s="1"/>
  <c r="N165" i="16"/>
  <c r="E218" i="15" s="1"/>
  <c r="O165" i="16"/>
  <c r="F218" i="15" s="1"/>
  <c r="L166" i="16"/>
  <c r="C219" i="15" s="1"/>
  <c r="M166" i="16"/>
  <c r="D219" i="15" s="1"/>
  <c r="N166" i="16"/>
  <c r="E219" i="15" s="1"/>
  <c r="O166" i="16"/>
  <c r="F219" i="15" s="1"/>
  <c r="L167" i="16"/>
  <c r="C220" i="15" s="1"/>
  <c r="M167" i="16"/>
  <c r="D220" i="15" s="1"/>
  <c r="N167" i="16"/>
  <c r="E220" i="15" s="1"/>
  <c r="O167" i="16"/>
  <c r="F220" i="15" s="1"/>
  <c r="L168" i="16"/>
  <c r="C221" i="15" s="1"/>
  <c r="M168" i="16"/>
  <c r="D221" i="15" s="1"/>
  <c r="N168" i="16"/>
  <c r="E221" i="15" s="1"/>
  <c r="O168" i="16"/>
  <c r="F221" i="15" s="1"/>
  <c r="L169" i="16"/>
  <c r="C222" i="15" s="1"/>
  <c r="M169" i="16"/>
  <c r="D222" i="15" s="1"/>
  <c r="N169" i="16"/>
  <c r="E222" i="15" s="1"/>
  <c r="O169" i="16"/>
  <c r="F222" i="15" s="1"/>
  <c r="L170" i="16"/>
  <c r="C223" i="15" s="1"/>
  <c r="M170" i="16"/>
  <c r="D223" i="15" s="1"/>
  <c r="N170" i="16"/>
  <c r="E223" i="15" s="1"/>
  <c r="O170" i="16"/>
  <c r="F223" i="15" s="1"/>
  <c r="L171" i="16"/>
  <c r="C224" i="15" s="1"/>
  <c r="M171" i="16"/>
  <c r="D224" i="15" s="1"/>
  <c r="N171" i="16"/>
  <c r="E224" i="15" s="1"/>
  <c r="O171" i="16"/>
  <c r="F224" i="15" s="1"/>
  <c r="L172" i="16"/>
  <c r="C225" i="15" s="1"/>
  <c r="M172" i="16"/>
  <c r="D225" i="15" s="1"/>
  <c r="N172" i="16"/>
  <c r="E225" i="15" s="1"/>
  <c r="O172" i="16"/>
  <c r="F225" i="15" s="1"/>
  <c r="L173" i="16"/>
  <c r="C226" i="15" s="1"/>
  <c r="M173" i="16"/>
  <c r="D226" i="15" s="1"/>
  <c r="N173" i="16"/>
  <c r="E226" i="15" s="1"/>
  <c r="O173" i="16"/>
  <c r="F226" i="15" s="1"/>
  <c r="L174" i="16"/>
  <c r="C227" i="15" s="1"/>
  <c r="M174" i="16"/>
  <c r="D227" i="15" s="1"/>
  <c r="N174" i="16"/>
  <c r="E227" i="15" s="1"/>
  <c r="O174" i="16"/>
  <c r="F227" i="15" s="1"/>
  <c r="L175" i="16"/>
  <c r="C228" i="15" s="1"/>
  <c r="M175" i="16"/>
  <c r="D228" i="15" s="1"/>
  <c r="N175" i="16"/>
  <c r="E228" i="15" s="1"/>
  <c r="O175" i="16"/>
  <c r="F228" i="15" s="1"/>
  <c r="L176" i="16"/>
  <c r="C229" i="15" s="1"/>
  <c r="M176" i="16"/>
  <c r="D229" i="15" s="1"/>
  <c r="N176" i="16"/>
  <c r="E229" i="15" s="1"/>
  <c r="O176" i="16"/>
  <c r="F229" i="15" s="1"/>
  <c r="L177" i="16"/>
  <c r="C230" i="15" s="1"/>
  <c r="M177" i="16"/>
  <c r="D230" i="15" s="1"/>
  <c r="N177" i="16"/>
  <c r="E230" i="15" s="1"/>
  <c r="O177" i="16"/>
  <c r="F230" i="15" s="1"/>
  <c r="L178" i="16"/>
  <c r="C231" i="15" s="1"/>
  <c r="M178" i="16"/>
  <c r="D231" i="15" s="1"/>
  <c r="N178" i="16"/>
  <c r="E231" i="15" s="1"/>
  <c r="O178" i="16"/>
  <c r="F231" i="15" s="1"/>
  <c r="L179" i="16"/>
  <c r="C232" i="15" s="1"/>
  <c r="M179" i="16"/>
  <c r="D232" i="15" s="1"/>
  <c r="N179" i="16"/>
  <c r="E232" i="15" s="1"/>
  <c r="O179" i="16"/>
  <c r="F232" i="15" s="1"/>
  <c r="L180" i="16"/>
  <c r="C233" i="15" s="1"/>
  <c r="M180" i="16"/>
  <c r="D233" i="15" s="1"/>
  <c r="N180" i="16"/>
  <c r="E233" i="15" s="1"/>
  <c r="O180" i="16"/>
  <c r="F233" i="15" s="1"/>
  <c r="L181" i="16"/>
  <c r="C234" i="15" s="1"/>
  <c r="M181" i="16"/>
  <c r="D234" i="15" s="1"/>
  <c r="N181" i="16"/>
  <c r="E234" i="15" s="1"/>
  <c r="O181" i="16"/>
  <c r="F234" i="15" s="1"/>
  <c r="L182" i="16"/>
  <c r="C235" i="15" s="1"/>
  <c r="M182" i="16"/>
  <c r="D235" i="15" s="1"/>
  <c r="N182" i="16"/>
  <c r="E235" i="15" s="1"/>
  <c r="O182" i="16"/>
  <c r="F235" i="15" s="1"/>
  <c r="L183" i="16"/>
  <c r="C236" i="15" s="1"/>
  <c r="M183" i="16"/>
  <c r="D236" i="15" s="1"/>
  <c r="N183" i="16"/>
  <c r="E236" i="15" s="1"/>
  <c r="O183" i="16"/>
  <c r="F236" i="15" s="1"/>
  <c r="L184" i="16"/>
  <c r="C237" i="15" s="1"/>
  <c r="M184" i="16"/>
  <c r="D237" i="15" s="1"/>
  <c r="N184" i="16"/>
  <c r="E237" i="15" s="1"/>
  <c r="O184" i="16"/>
  <c r="F237" i="15" s="1"/>
  <c r="L185" i="16"/>
  <c r="C238" i="15" s="1"/>
  <c r="M185" i="16"/>
  <c r="D238" i="15" s="1"/>
  <c r="N185" i="16"/>
  <c r="E238" i="15" s="1"/>
  <c r="O185" i="16"/>
  <c r="F238" i="15" s="1"/>
  <c r="L186" i="16"/>
  <c r="C239" i="15" s="1"/>
  <c r="M186" i="16"/>
  <c r="D239" i="15" s="1"/>
  <c r="N186" i="16"/>
  <c r="E239" i="15" s="1"/>
  <c r="O186" i="16"/>
  <c r="F239" i="15" s="1"/>
  <c r="L187" i="16"/>
  <c r="C240" i="15" s="1"/>
  <c r="M187" i="16"/>
  <c r="D240" i="15" s="1"/>
  <c r="N187" i="16"/>
  <c r="E240" i="15" s="1"/>
  <c r="O187" i="16"/>
  <c r="F240" i="15" s="1"/>
  <c r="L188" i="16"/>
  <c r="C241" i="15" s="1"/>
  <c r="M188" i="16"/>
  <c r="D241" i="15" s="1"/>
  <c r="N188" i="16"/>
  <c r="E241" i="15" s="1"/>
  <c r="O188" i="16"/>
  <c r="F241" i="15" s="1"/>
  <c r="L189" i="16"/>
  <c r="C242" i="15" s="1"/>
  <c r="M189" i="16"/>
  <c r="D242" i="15" s="1"/>
  <c r="N189" i="16"/>
  <c r="E242" i="15" s="1"/>
  <c r="O189" i="16"/>
  <c r="F242" i="15" s="1"/>
  <c r="L190" i="16"/>
  <c r="C243" i="15" s="1"/>
  <c r="M190" i="16"/>
  <c r="D243" i="15" s="1"/>
  <c r="N190" i="16"/>
  <c r="E243" i="15" s="1"/>
  <c r="O190" i="16"/>
  <c r="F243" i="15" s="1"/>
  <c r="L191" i="16"/>
  <c r="C244" i="15" s="1"/>
  <c r="M191" i="16"/>
  <c r="D244" i="15" s="1"/>
  <c r="N191" i="16"/>
  <c r="E244" i="15" s="1"/>
  <c r="O191" i="16"/>
  <c r="F244" i="15" s="1"/>
  <c r="L192" i="16"/>
  <c r="C245" i="15" s="1"/>
  <c r="M192" i="16"/>
  <c r="D245" i="15" s="1"/>
  <c r="N192" i="16"/>
  <c r="E245" i="15" s="1"/>
  <c r="O192" i="16"/>
  <c r="F245" i="15" s="1"/>
  <c r="L193" i="16"/>
  <c r="C246" i="15" s="1"/>
  <c r="M193" i="16"/>
  <c r="D246" i="15" s="1"/>
  <c r="N193" i="16"/>
  <c r="E246" i="15" s="1"/>
  <c r="O193" i="16"/>
  <c r="F246" i="15" s="1"/>
  <c r="L194" i="16"/>
  <c r="C247" i="15" s="1"/>
  <c r="M194" i="16"/>
  <c r="D247" i="15" s="1"/>
  <c r="N194" i="16"/>
  <c r="E247" i="15" s="1"/>
  <c r="O194" i="16"/>
  <c r="F247" i="15" s="1"/>
  <c r="L195" i="16"/>
  <c r="C248" i="15" s="1"/>
  <c r="M195" i="16"/>
  <c r="D248" i="15" s="1"/>
  <c r="N195" i="16"/>
  <c r="E248" i="15" s="1"/>
  <c r="O195" i="16"/>
  <c r="F248" i="15" s="1"/>
  <c r="L196" i="16"/>
  <c r="C249" i="15" s="1"/>
  <c r="M196" i="16"/>
  <c r="D249" i="15" s="1"/>
  <c r="N196" i="16"/>
  <c r="E249" i="15" s="1"/>
  <c r="O196" i="16"/>
  <c r="F249" i="15" s="1"/>
  <c r="L197" i="16"/>
  <c r="C250" i="15" s="1"/>
  <c r="M197" i="16"/>
  <c r="D250" i="15" s="1"/>
  <c r="N197" i="16"/>
  <c r="E250" i="15" s="1"/>
  <c r="O197" i="16"/>
  <c r="F250" i="15" s="1"/>
  <c r="L198" i="16"/>
  <c r="C251" i="15" s="1"/>
  <c r="M198" i="16"/>
  <c r="D251" i="15" s="1"/>
  <c r="N198" i="16"/>
  <c r="E251" i="15" s="1"/>
  <c r="O198" i="16"/>
  <c r="F251" i="15" s="1"/>
  <c r="L199" i="16"/>
  <c r="C252" i="15" s="1"/>
  <c r="M199" i="16"/>
  <c r="D252" i="15" s="1"/>
  <c r="N199" i="16"/>
  <c r="E252" i="15" s="1"/>
  <c r="O199" i="16"/>
  <c r="F252" i="15" s="1"/>
  <c r="L200" i="16"/>
  <c r="C253" i="15" s="1"/>
  <c r="M200" i="16"/>
  <c r="D253" i="15" s="1"/>
  <c r="N200" i="16"/>
  <c r="E253" i="15" s="1"/>
  <c r="O200" i="16"/>
  <c r="F253" i="15" s="1"/>
  <c r="L201" i="16"/>
  <c r="C254" i="15" s="1"/>
  <c r="M201" i="16"/>
  <c r="D254" i="15" s="1"/>
  <c r="N201" i="16"/>
  <c r="E254" i="15" s="1"/>
  <c r="O201" i="16"/>
  <c r="F254" i="15" s="1"/>
  <c r="L202" i="16"/>
  <c r="C255" i="15" s="1"/>
  <c r="M202" i="16"/>
  <c r="D255" i="15" s="1"/>
  <c r="N202" i="16"/>
  <c r="E255" i="15" s="1"/>
  <c r="O202" i="16"/>
  <c r="F255" i="15" s="1"/>
  <c r="L203" i="16"/>
  <c r="C256" i="15" s="1"/>
  <c r="M203" i="16"/>
  <c r="D256" i="15" s="1"/>
  <c r="N203" i="16"/>
  <c r="E256" i="15" s="1"/>
  <c r="O203" i="16"/>
  <c r="F256" i="15" s="1"/>
  <c r="L204" i="16"/>
  <c r="C257" i="15" s="1"/>
  <c r="M204" i="16"/>
  <c r="D257" i="15" s="1"/>
  <c r="N204" i="16"/>
  <c r="E257" i="15" s="1"/>
  <c r="O204" i="16"/>
  <c r="F257" i="15" s="1"/>
  <c r="L205" i="16"/>
  <c r="C258" i="15" s="1"/>
  <c r="M205" i="16"/>
  <c r="D258" i="15" s="1"/>
  <c r="N205" i="16"/>
  <c r="E258" i="15" s="1"/>
  <c r="O205" i="16"/>
  <c r="F258" i="15" s="1"/>
  <c r="L206" i="16"/>
  <c r="C259" i="15" s="1"/>
  <c r="M206" i="16"/>
  <c r="D259" i="15" s="1"/>
  <c r="N206" i="16"/>
  <c r="E259" i="15" s="1"/>
  <c r="O206" i="16"/>
  <c r="F259" i="15" s="1"/>
  <c r="L207" i="16"/>
  <c r="C260" i="15" s="1"/>
  <c r="M207" i="16"/>
  <c r="D260" i="15" s="1"/>
  <c r="N207" i="16"/>
  <c r="E260" i="15" s="1"/>
  <c r="O207" i="16"/>
  <c r="F260" i="15" s="1"/>
  <c r="L208" i="16"/>
  <c r="C261" i="15" s="1"/>
  <c r="M208" i="16"/>
  <c r="D261" i="15" s="1"/>
  <c r="N208" i="16"/>
  <c r="E261" i="15" s="1"/>
  <c r="O208" i="16"/>
  <c r="F261" i="15" s="1"/>
  <c r="L209" i="16"/>
  <c r="C262" i="15" s="1"/>
  <c r="M209" i="16"/>
  <c r="D262" i="15" s="1"/>
  <c r="N209" i="16"/>
  <c r="E262" i="15" s="1"/>
  <c r="O209" i="16"/>
  <c r="F262" i="15" s="1"/>
  <c r="L210" i="16"/>
  <c r="C263" i="15" s="1"/>
  <c r="M210" i="16"/>
  <c r="D263" i="15" s="1"/>
  <c r="N210" i="16"/>
  <c r="E263" i="15" s="1"/>
  <c r="O210" i="16"/>
  <c r="F263" i="15" s="1"/>
  <c r="L211" i="16"/>
  <c r="C264" i="15" s="1"/>
  <c r="M211" i="16"/>
  <c r="D264" i="15" s="1"/>
  <c r="N211" i="16"/>
  <c r="E264" i="15" s="1"/>
  <c r="O211" i="16"/>
  <c r="F264" i="15" s="1"/>
  <c r="L212" i="16"/>
  <c r="C265" i="15" s="1"/>
  <c r="M212" i="16"/>
  <c r="D265" i="15" s="1"/>
  <c r="N212" i="16"/>
  <c r="E265" i="15" s="1"/>
  <c r="O212" i="16"/>
  <c r="F265" i="15" s="1"/>
  <c r="L213" i="16"/>
  <c r="C266" i="15" s="1"/>
  <c r="M213" i="16"/>
  <c r="D266" i="15" s="1"/>
  <c r="N213" i="16"/>
  <c r="E266" i="15" s="1"/>
  <c r="O213" i="16"/>
  <c r="F266" i="15" s="1"/>
  <c r="L214" i="16"/>
  <c r="C267" i="15" s="1"/>
  <c r="M214" i="16"/>
  <c r="D267" i="15" s="1"/>
  <c r="N214" i="16"/>
  <c r="E267" i="15" s="1"/>
  <c r="O214" i="16"/>
  <c r="F267" i="15" s="1"/>
  <c r="L215" i="16"/>
  <c r="C268" i="15" s="1"/>
  <c r="M215" i="16"/>
  <c r="D268" i="15" s="1"/>
  <c r="N215" i="16"/>
  <c r="E268" i="15" s="1"/>
  <c r="O215" i="16"/>
  <c r="F268" i="15" s="1"/>
  <c r="L216" i="16"/>
  <c r="C269" i="15" s="1"/>
  <c r="M216" i="16"/>
  <c r="D269" i="15" s="1"/>
  <c r="N216" i="16"/>
  <c r="E269" i="15" s="1"/>
  <c r="O216" i="16"/>
  <c r="F269" i="15" s="1"/>
  <c r="L217" i="16"/>
  <c r="C270" i="15" s="1"/>
  <c r="M217" i="16"/>
  <c r="D270" i="15" s="1"/>
  <c r="N217" i="16"/>
  <c r="E270" i="15" s="1"/>
  <c r="O217" i="16"/>
  <c r="F270" i="15" s="1"/>
  <c r="L218" i="16"/>
  <c r="C271" i="15" s="1"/>
  <c r="M218" i="16"/>
  <c r="D271" i="15" s="1"/>
  <c r="N218" i="16"/>
  <c r="E271" i="15" s="1"/>
  <c r="O218" i="16"/>
  <c r="F271" i="15" s="1"/>
  <c r="L219" i="16"/>
  <c r="C272" i="15" s="1"/>
  <c r="M219" i="16"/>
  <c r="D272" i="15" s="1"/>
  <c r="N219" i="16"/>
  <c r="E272" i="15" s="1"/>
  <c r="O219" i="16"/>
  <c r="F272" i="15" s="1"/>
  <c r="L220" i="16"/>
  <c r="C273" i="15" s="1"/>
  <c r="M220" i="16"/>
  <c r="D273" i="15" s="1"/>
  <c r="N220" i="16"/>
  <c r="E273" i="15" s="1"/>
  <c r="O220" i="16"/>
  <c r="F273" i="15" s="1"/>
  <c r="L221" i="16"/>
  <c r="C274" i="15" s="1"/>
  <c r="M221" i="16"/>
  <c r="D274" i="15" s="1"/>
  <c r="N221" i="16"/>
  <c r="E274" i="15" s="1"/>
  <c r="O221" i="16"/>
  <c r="F274" i="15" s="1"/>
  <c r="L222" i="16"/>
  <c r="C275" i="15" s="1"/>
  <c r="M222" i="16"/>
  <c r="D275" i="15" s="1"/>
  <c r="N222" i="16"/>
  <c r="E275" i="15" s="1"/>
  <c r="O222" i="16"/>
  <c r="F275" i="15" s="1"/>
  <c r="L223" i="16"/>
  <c r="C276" i="15" s="1"/>
  <c r="M223" i="16"/>
  <c r="D276" i="15" s="1"/>
  <c r="N223" i="16"/>
  <c r="E276" i="15" s="1"/>
  <c r="O223" i="16"/>
  <c r="F276" i="15" s="1"/>
  <c r="L224" i="16"/>
  <c r="C277" i="15" s="1"/>
  <c r="M224" i="16"/>
  <c r="D277" i="15" s="1"/>
  <c r="N224" i="16"/>
  <c r="E277" i="15" s="1"/>
  <c r="O224" i="16"/>
  <c r="F277" i="15" s="1"/>
  <c r="L225" i="16"/>
  <c r="C278" i="15" s="1"/>
  <c r="M225" i="16"/>
  <c r="D278" i="15" s="1"/>
  <c r="N225" i="16"/>
  <c r="E278" i="15" s="1"/>
  <c r="O225" i="16"/>
  <c r="F278" i="15" s="1"/>
  <c r="L226" i="16"/>
  <c r="C279" i="15" s="1"/>
  <c r="M226" i="16"/>
  <c r="D279" i="15" s="1"/>
  <c r="N226" i="16"/>
  <c r="E279" i="15" s="1"/>
  <c r="O226" i="16"/>
  <c r="F279" i="15" s="1"/>
  <c r="L227" i="16"/>
  <c r="C280" i="15" s="1"/>
  <c r="M227" i="16"/>
  <c r="D280" i="15" s="1"/>
  <c r="N227" i="16"/>
  <c r="E280" i="15" s="1"/>
  <c r="O227" i="16"/>
  <c r="F280" i="15" s="1"/>
  <c r="L228" i="16"/>
  <c r="C281" i="15" s="1"/>
  <c r="M228" i="16"/>
  <c r="D281" i="15" s="1"/>
  <c r="N228" i="16"/>
  <c r="E281" i="15" s="1"/>
  <c r="O228" i="16"/>
  <c r="F281" i="15" s="1"/>
  <c r="L229" i="16"/>
  <c r="C282" i="15" s="1"/>
  <c r="M229" i="16"/>
  <c r="D282" i="15" s="1"/>
  <c r="N229" i="16"/>
  <c r="E282" i="15" s="1"/>
  <c r="O229" i="16"/>
  <c r="F282" i="15" s="1"/>
  <c r="L230" i="16"/>
  <c r="C283" i="15" s="1"/>
  <c r="M230" i="16"/>
  <c r="D283" i="15" s="1"/>
  <c r="N230" i="16"/>
  <c r="E283" i="15" s="1"/>
  <c r="O230" i="16"/>
  <c r="F283" i="15" s="1"/>
  <c r="L231" i="16"/>
  <c r="C284" i="15" s="1"/>
  <c r="M231" i="16"/>
  <c r="D284" i="15" s="1"/>
  <c r="N231" i="16"/>
  <c r="E284" i="15" s="1"/>
  <c r="O231" i="16"/>
  <c r="F284" i="15" s="1"/>
  <c r="L232" i="16"/>
  <c r="C285" i="15" s="1"/>
  <c r="M232" i="16"/>
  <c r="N232" i="16"/>
  <c r="E285" i="15" s="1"/>
  <c r="O232" i="16"/>
  <c r="F285" i="15" s="1"/>
  <c r="L233" i="16"/>
  <c r="C286" i="15" s="1"/>
  <c r="M233" i="16"/>
  <c r="D286" i="15" s="1"/>
  <c r="N233" i="16"/>
  <c r="E286" i="15" s="1"/>
  <c r="O233" i="16"/>
  <c r="F286" i="15" s="1"/>
  <c r="L234" i="16"/>
  <c r="C287" i="15" s="1"/>
  <c r="M234" i="16"/>
  <c r="D287" i="15" s="1"/>
  <c r="N234" i="16"/>
  <c r="E287" i="15" s="1"/>
  <c r="O234" i="16"/>
  <c r="F287" i="15" s="1"/>
  <c r="L235" i="16"/>
  <c r="C288" i="15" s="1"/>
  <c r="M235" i="16"/>
  <c r="D288" i="15" s="1"/>
  <c r="N235" i="16"/>
  <c r="E288" i="15" s="1"/>
  <c r="O235" i="16"/>
  <c r="F288" i="15" s="1"/>
  <c r="L236" i="16"/>
  <c r="C289" i="15" s="1"/>
  <c r="M236" i="16"/>
  <c r="D289" i="15" s="1"/>
  <c r="N236" i="16"/>
  <c r="E289" i="15" s="1"/>
  <c r="O236" i="16"/>
  <c r="F289" i="15" s="1"/>
  <c r="L237" i="16"/>
  <c r="C290" i="15" s="1"/>
  <c r="M237" i="16"/>
  <c r="D290" i="15" s="1"/>
  <c r="N237" i="16"/>
  <c r="E290" i="15" s="1"/>
  <c r="O237" i="16"/>
  <c r="F290" i="15" s="1"/>
  <c r="L238" i="16"/>
  <c r="C291" i="15" s="1"/>
  <c r="M238" i="16"/>
  <c r="D291" i="15" s="1"/>
  <c r="N238" i="16"/>
  <c r="E291" i="15" s="1"/>
  <c r="O238" i="16"/>
  <c r="F291" i="15" s="1"/>
  <c r="L239" i="16"/>
  <c r="C292" i="15" s="1"/>
  <c r="M239" i="16"/>
  <c r="D292" i="15" s="1"/>
  <c r="N239" i="16"/>
  <c r="E292" i="15" s="1"/>
  <c r="O239" i="16"/>
  <c r="F292" i="15" s="1"/>
  <c r="L240" i="16"/>
  <c r="C293" i="15" s="1"/>
  <c r="M240" i="16"/>
  <c r="D293" i="15" s="1"/>
  <c r="N240" i="16"/>
  <c r="E293" i="15" s="1"/>
  <c r="O240" i="16"/>
  <c r="F293" i="15" s="1"/>
  <c r="L241" i="16"/>
  <c r="C294" i="15" s="1"/>
  <c r="M241" i="16"/>
  <c r="D294" i="15" s="1"/>
  <c r="N241" i="16"/>
  <c r="E294" i="15" s="1"/>
  <c r="O241" i="16"/>
  <c r="F294" i="15" s="1"/>
  <c r="L242" i="16"/>
  <c r="C295" i="15" s="1"/>
  <c r="M242" i="16"/>
  <c r="D295" i="15" s="1"/>
  <c r="N242" i="16"/>
  <c r="E295" i="15" s="1"/>
  <c r="O242" i="16"/>
  <c r="F295" i="15" s="1"/>
  <c r="L243" i="16"/>
  <c r="C296" i="15" s="1"/>
  <c r="M243" i="16"/>
  <c r="D296" i="15" s="1"/>
  <c r="N243" i="16"/>
  <c r="E296" i="15" s="1"/>
  <c r="O243" i="16"/>
  <c r="F296" i="15" s="1"/>
  <c r="L244" i="16"/>
  <c r="C297" i="15" s="1"/>
  <c r="M244" i="16"/>
  <c r="D297" i="15" s="1"/>
  <c r="N244" i="16"/>
  <c r="E297" i="15" s="1"/>
  <c r="O244" i="16"/>
  <c r="F297" i="15" s="1"/>
  <c r="L245" i="16"/>
  <c r="C298" i="15" s="1"/>
  <c r="M245" i="16"/>
  <c r="D298" i="15" s="1"/>
  <c r="N245" i="16"/>
  <c r="E298" i="15" s="1"/>
  <c r="O245" i="16"/>
  <c r="F298" i="15" s="1"/>
  <c r="L246" i="16"/>
  <c r="C299" i="15" s="1"/>
  <c r="M246" i="16"/>
  <c r="D299" i="15" s="1"/>
  <c r="N246" i="16"/>
  <c r="E299" i="15" s="1"/>
  <c r="O246" i="16"/>
  <c r="F299" i="15" s="1"/>
  <c r="L247" i="16"/>
  <c r="C300" i="15" s="1"/>
  <c r="M247" i="16"/>
  <c r="D300" i="15" s="1"/>
  <c r="N247" i="16"/>
  <c r="E300" i="15" s="1"/>
  <c r="O247" i="16"/>
  <c r="F300" i="15" s="1"/>
  <c r="L248" i="16"/>
  <c r="C301" i="15" s="1"/>
  <c r="M248" i="16"/>
  <c r="D301" i="15" s="1"/>
  <c r="N248" i="16"/>
  <c r="E301" i="15" s="1"/>
  <c r="O248" i="16"/>
  <c r="F301" i="15" s="1"/>
  <c r="L249" i="16"/>
  <c r="C302" i="15" s="1"/>
  <c r="M249" i="16"/>
  <c r="D302" i="15" s="1"/>
  <c r="N249" i="16"/>
  <c r="E302" i="15" s="1"/>
  <c r="O249" i="16"/>
  <c r="F302" i="15" s="1"/>
  <c r="L250" i="16"/>
  <c r="C303" i="15" s="1"/>
  <c r="M250" i="16"/>
  <c r="D303" i="15" s="1"/>
  <c r="N250" i="16"/>
  <c r="E303" i="15" s="1"/>
  <c r="O250" i="16"/>
  <c r="F303" i="15" s="1"/>
  <c r="L251" i="16"/>
  <c r="C304" i="15" s="1"/>
  <c r="M251" i="16"/>
  <c r="D304" i="15" s="1"/>
  <c r="N251" i="16"/>
  <c r="E304" i="15" s="1"/>
  <c r="O251" i="16"/>
  <c r="F304" i="15" s="1"/>
  <c r="L252" i="16"/>
  <c r="C305" i="15" s="1"/>
  <c r="M252" i="16"/>
  <c r="D305" i="15" s="1"/>
  <c r="N252" i="16"/>
  <c r="E305" i="15" s="1"/>
  <c r="O252" i="16"/>
  <c r="F305" i="15" s="1"/>
  <c r="L253" i="16"/>
  <c r="C306" i="15" s="1"/>
  <c r="M253" i="16"/>
  <c r="D306" i="15" s="1"/>
  <c r="N253" i="16"/>
  <c r="E306" i="15" s="1"/>
  <c r="O253" i="16"/>
  <c r="F306" i="15" s="1"/>
  <c r="L254" i="16"/>
  <c r="C307" i="15" s="1"/>
  <c r="M254" i="16"/>
  <c r="D307" i="15" s="1"/>
  <c r="N254" i="16"/>
  <c r="E307" i="15" s="1"/>
  <c r="O254" i="16"/>
  <c r="F307" i="15" s="1"/>
  <c r="L255" i="16"/>
  <c r="C308" i="15" s="1"/>
  <c r="M255" i="16"/>
  <c r="D308" i="15" s="1"/>
  <c r="N255" i="16"/>
  <c r="E308" i="15" s="1"/>
  <c r="O255" i="16"/>
  <c r="F308" i="15" s="1"/>
  <c r="L256" i="16"/>
  <c r="C309" i="15" s="1"/>
  <c r="M256" i="16"/>
  <c r="D309" i="15" s="1"/>
  <c r="N256" i="16"/>
  <c r="E309" i="15" s="1"/>
  <c r="O256" i="16"/>
  <c r="F309" i="15" s="1"/>
  <c r="L257" i="16"/>
  <c r="C310" i="15" s="1"/>
  <c r="M257" i="16"/>
  <c r="D310" i="15" s="1"/>
  <c r="N257" i="16"/>
  <c r="E310" i="15" s="1"/>
  <c r="O257" i="16"/>
  <c r="F310" i="15" s="1"/>
  <c r="L258" i="16"/>
  <c r="C311" i="15" s="1"/>
  <c r="M258" i="16"/>
  <c r="D311" i="15" s="1"/>
  <c r="N258" i="16"/>
  <c r="E311" i="15" s="1"/>
  <c r="O258" i="16"/>
  <c r="F311" i="15" s="1"/>
  <c r="L259" i="16"/>
  <c r="C312" i="15" s="1"/>
  <c r="M259" i="16"/>
  <c r="D312" i="15" s="1"/>
  <c r="N259" i="16"/>
  <c r="E312" i="15" s="1"/>
  <c r="O259" i="16"/>
  <c r="F312" i="15" s="1"/>
  <c r="L260" i="16"/>
  <c r="C313" i="15" s="1"/>
  <c r="M260" i="16"/>
  <c r="D313" i="15" s="1"/>
  <c r="N260" i="16"/>
  <c r="E313" i="15" s="1"/>
  <c r="O260" i="16"/>
  <c r="F313" i="15" s="1"/>
  <c r="L261" i="16"/>
  <c r="C314" i="15" s="1"/>
  <c r="M261" i="16"/>
  <c r="D314" i="15" s="1"/>
  <c r="N261" i="16"/>
  <c r="E314" i="15" s="1"/>
  <c r="O261" i="16"/>
  <c r="F314" i="15" s="1"/>
  <c r="L262" i="16"/>
  <c r="C315" i="15" s="1"/>
  <c r="M262" i="16"/>
  <c r="D315" i="15" s="1"/>
  <c r="N262" i="16"/>
  <c r="E315" i="15" s="1"/>
  <c r="O262" i="16"/>
  <c r="F315" i="15" s="1"/>
  <c r="L263" i="16"/>
  <c r="C316" i="15" s="1"/>
  <c r="M263" i="16"/>
  <c r="D316" i="15" s="1"/>
  <c r="N263" i="16"/>
  <c r="E316" i="15" s="1"/>
  <c r="O263" i="16"/>
  <c r="F316" i="15" s="1"/>
  <c r="L264" i="16"/>
  <c r="C317" i="15" s="1"/>
  <c r="M264" i="16"/>
  <c r="D317" i="15" s="1"/>
  <c r="N264" i="16"/>
  <c r="E317" i="15" s="1"/>
  <c r="O264" i="16"/>
  <c r="F317" i="15" s="1"/>
  <c r="L265" i="16"/>
  <c r="C318" i="15" s="1"/>
  <c r="M265" i="16"/>
  <c r="D318" i="15" s="1"/>
  <c r="N265" i="16"/>
  <c r="E318" i="15" s="1"/>
  <c r="O265" i="16"/>
  <c r="F318" i="15" s="1"/>
  <c r="L266" i="16"/>
  <c r="C319" i="15" s="1"/>
  <c r="M266" i="16"/>
  <c r="D319" i="15" s="1"/>
  <c r="N266" i="16"/>
  <c r="E319" i="15" s="1"/>
  <c r="O266" i="16"/>
  <c r="F319" i="15" s="1"/>
  <c r="L267" i="16"/>
  <c r="C320" i="15" s="1"/>
  <c r="M267" i="16"/>
  <c r="D320" i="15" s="1"/>
  <c r="N267" i="16"/>
  <c r="E320" i="15" s="1"/>
  <c r="O267" i="16"/>
  <c r="F320" i="15" s="1"/>
  <c r="L268" i="16"/>
  <c r="C321" i="15" s="1"/>
  <c r="M268" i="16"/>
  <c r="D321" i="15" s="1"/>
  <c r="N268" i="16"/>
  <c r="E321" i="15" s="1"/>
  <c r="O268" i="16"/>
  <c r="F321" i="15" s="1"/>
  <c r="L269" i="16"/>
  <c r="C322" i="15" s="1"/>
  <c r="M269" i="16"/>
  <c r="D322" i="15" s="1"/>
  <c r="N269" i="16"/>
  <c r="E322" i="15" s="1"/>
  <c r="O269" i="16"/>
  <c r="F322" i="15" s="1"/>
  <c r="L270" i="16"/>
  <c r="C323" i="15" s="1"/>
  <c r="M270" i="16"/>
  <c r="D323" i="15" s="1"/>
  <c r="N270" i="16"/>
  <c r="E323" i="15" s="1"/>
  <c r="O270" i="16"/>
  <c r="F323" i="15" s="1"/>
  <c r="L271" i="16"/>
  <c r="C324" i="15" s="1"/>
  <c r="M271" i="16"/>
  <c r="D324" i="15" s="1"/>
  <c r="N271" i="16"/>
  <c r="E324" i="15" s="1"/>
  <c r="O271" i="16"/>
  <c r="F324" i="15" s="1"/>
  <c r="L272" i="16"/>
  <c r="C325" i="15" s="1"/>
  <c r="M272" i="16"/>
  <c r="D325" i="15" s="1"/>
  <c r="N272" i="16"/>
  <c r="E325" i="15" s="1"/>
  <c r="O272" i="16"/>
  <c r="F325" i="15" s="1"/>
  <c r="L273" i="16"/>
  <c r="C326" i="15" s="1"/>
  <c r="M273" i="16"/>
  <c r="D326" i="15" s="1"/>
  <c r="N273" i="16"/>
  <c r="E326" i="15" s="1"/>
  <c r="O273" i="16"/>
  <c r="F326" i="15" s="1"/>
  <c r="L274" i="16"/>
  <c r="C327" i="15" s="1"/>
  <c r="M274" i="16"/>
  <c r="D327" i="15" s="1"/>
  <c r="N274" i="16"/>
  <c r="E327" i="15" s="1"/>
  <c r="O274" i="16"/>
  <c r="F327" i="15" s="1"/>
  <c r="L275" i="16"/>
  <c r="C328" i="15" s="1"/>
  <c r="M275" i="16"/>
  <c r="D328" i="15" s="1"/>
  <c r="N275" i="16"/>
  <c r="E328" i="15" s="1"/>
  <c r="O275" i="16"/>
  <c r="F328" i="15" s="1"/>
  <c r="L276" i="16"/>
  <c r="C329" i="15" s="1"/>
  <c r="M276" i="16"/>
  <c r="D329" i="15" s="1"/>
  <c r="N276" i="16"/>
  <c r="E329" i="15" s="1"/>
  <c r="O276" i="16"/>
  <c r="F329" i="15" s="1"/>
  <c r="L277" i="16"/>
  <c r="C330" i="15" s="1"/>
  <c r="M277" i="16"/>
  <c r="D330" i="15" s="1"/>
  <c r="N277" i="16"/>
  <c r="E330" i="15" s="1"/>
  <c r="O277" i="16"/>
  <c r="F330" i="15" s="1"/>
  <c r="L278" i="16"/>
  <c r="C331" i="15" s="1"/>
  <c r="M278" i="16"/>
  <c r="D331" i="15" s="1"/>
  <c r="N278" i="16"/>
  <c r="E331" i="15" s="1"/>
  <c r="O278" i="16"/>
  <c r="F331" i="15" s="1"/>
  <c r="L279" i="16"/>
  <c r="C332" i="15" s="1"/>
  <c r="M279" i="16"/>
  <c r="D332" i="15" s="1"/>
  <c r="N279" i="16"/>
  <c r="E332" i="15" s="1"/>
  <c r="O279" i="16"/>
  <c r="F332" i="15" s="1"/>
  <c r="L280" i="16"/>
  <c r="C333" i="15" s="1"/>
  <c r="M280" i="16"/>
  <c r="D333" i="15" s="1"/>
  <c r="N280" i="16"/>
  <c r="E333" i="15" s="1"/>
  <c r="O280" i="16"/>
  <c r="F333" i="15" s="1"/>
  <c r="L281" i="16"/>
  <c r="C334" i="15" s="1"/>
  <c r="M281" i="16"/>
  <c r="D334" i="15" s="1"/>
  <c r="N281" i="16"/>
  <c r="E334" i="15" s="1"/>
  <c r="O281" i="16"/>
  <c r="F334" i="15" s="1"/>
  <c r="L282" i="16"/>
  <c r="C335" i="15" s="1"/>
  <c r="M282" i="16"/>
  <c r="D335" i="15" s="1"/>
  <c r="N282" i="16"/>
  <c r="E335" i="15" s="1"/>
  <c r="O282" i="16"/>
  <c r="F335" i="15" s="1"/>
  <c r="L283" i="16"/>
  <c r="C336" i="15" s="1"/>
  <c r="M283" i="16"/>
  <c r="D336" i="15" s="1"/>
  <c r="N283" i="16"/>
  <c r="E336" i="15" s="1"/>
  <c r="O283" i="16"/>
  <c r="F336" i="15" s="1"/>
  <c r="L284" i="16"/>
  <c r="C337" i="15" s="1"/>
  <c r="M284" i="16"/>
  <c r="D337" i="15" s="1"/>
  <c r="N284" i="16"/>
  <c r="E337" i="15" s="1"/>
  <c r="O284" i="16"/>
  <c r="F337" i="15" s="1"/>
  <c r="L285" i="16"/>
  <c r="C338" i="15" s="1"/>
  <c r="M285" i="16"/>
  <c r="D338" i="15" s="1"/>
  <c r="N285" i="16"/>
  <c r="E338" i="15" s="1"/>
  <c r="O285" i="16"/>
  <c r="F338" i="15" s="1"/>
  <c r="L286" i="16"/>
  <c r="C339" i="15" s="1"/>
  <c r="M286" i="16"/>
  <c r="D339" i="15" s="1"/>
  <c r="N286" i="16"/>
  <c r="E339" i="15" s="1"/>
  <c r="O286" i="16"/>
  <c r="F339" i="15" s="1"/>
  <c r="L287" i="16"/>
  <c r="C340" i="15" s="1"/>
  <c r="M287" i="16"/>
  <c r="D340" i="15" s="1"/>
  <c r="N287" i="16"/>
  <c r="E340" i="15" s="1"/>
  <c r="O287" i="16"/>
  <c r="F340" i="15" s="1"/>
  <c r="L288" i="16"/>
  <c r="C341" i="15" s="1"/>
  <c r="M288" i="16"/>
  <c r="D341" i="15" s="1"/>
  <c r="N288" i="16"/>
  <c r="E341" i="15" s="1"/>
  <c r="O288" i="16"/>
  <c r="F341" i="15" s="1"/>
  <c r="L289" i="16"/>
  <c r="C342" i="15" s="1"/>
  <c r="M289" i="16"/>
  <c r="D342" i="15" s="1"/>
  <c r="N289" i="16"/>
  <c r="E342" i="15" s="1"/>
  <c r="O289" i="16"/>
  <c r="F342" i="15" s="1"/>
  <c r="L290" i="16"/>
  <c r="C343" i="15" s="1"/>
  <c r="M290" i="16"/>
  <c r="D343" i="15" s="1"/>
  <c r="N290" i="16"/>
  <c r="E343" i="15" s="1"/>
  <c r="O290" i="16"/>
  <c r="F343" i="15" s="1"/>
  <c r="L291" i="16"/>
  <c r="C344" i="15" s="1"/>
  <c r="M291" i="16"/>
  <c r="D344" i="15" s="1"/>
  <c r="N291" i="16"/>
  <c r="E344" i="15" s="1"/>
  <c r="O291" i="16"/>
  <c r="F344" i="15" s="1"/>
  <c r="L292" i="16"/>
  <c r="C345" i="15" s="1"/>
  <c r="M292" i="16"/>
  <c r="D345" i="15" s="1"/>
  <c r="N292" i="16"/>
  <c r="E345" i="15" s="1"/>
  <c r="O292" i="16"/>
  <c r="F345" i="15" s="1"/>
  <c r="L293" i="16"/>
  <c r="C346" i="15" s="1"/>
  <c r="M293" i="16"/>
  <c r="D346" i="15" s="1"/>
  <c r="N293" i="16"/>
  <c r="E346" i="15" s="1"/>
  <c r="O293" i="16"/>
  <c r="F346" i="15" s="1"/>
  <c r="L294" i="16"/>
  <c r="C347" i="15" s="1"/>
  <c r="M294" i="16"/>
  <c r="D347" i="15" s="1"/>
  <c r="N294" i="16"/>
  <c r="E347" i="15" s="1"/>
  <c r="O294" i="16"/>
  <c r="F347" i="15" s="1"/>
  <c r="L295" i="16"/>
  <c r="C348" i="15" s="1"/>
  <c r="M295" i="16"/>
  <c r="D348" i="15" s="1"/>
  <c r="N295" i="16"/>
  <c r="E348" i="15" s="1"/>
  <c r="O295" i="16"/>
  <c r="F348" i="15" s="1"/>
  <c r="L296" i="16"/>
  <c r="C349" i="15" s="1"/>
  <c r="M296" i="16"/>
  <c r="D349" i="15" s="1"/>
  <c r="N296" i="16"/>
  <c r="E349" i="15" s="1"/>
  <c r="O296" i="16"/>
  <c r="F349" i="15" s="1"/>
  <c r="L297" i="16"/>
  <c r="C350" i="15" s="1"/>
  <c r="M297" i="16"/>
  <c r="D350" i="15" s="1"/>
  <c r="N297" i="16"/>
  <c r="E350" i="15" s="1"/>
  <c r="O297" i="16"/>
  <c r="F350" i="15" s="1"/>
  <c r="L298" i="16"/>
  <c r="C351" i="15" s="1"/>
  <c r="M298" i="16"/>
  <c r="D351" i="15" s="1"/>
  <c r="N298" i="16"/>
  <c r="E351" i="15" s="1"/>
  <c r="O298" i="16"/>
  <c r="F351" i="15" s="1"/>
  <c r="L299" i="16"/>
  <c r="C352" i="15" s="1"/>
  <c r="M299" i="16"/>
  <c r="D352" i="15" s="1"/>
  <c r="N299" i="16"/>
  <c r="E352" i="15" s="1"/>
  <c r="O299" i="16"/>
  <c r="F352" i="15" s="1"/>
  <c r="L300" i="16"/>
  <c r="C353" i="15" s="1"/>
  <c r="M300" i="16"/>
  <c r="D353" i="15" s="1"/>
  <c r="N300" i="16"/>
  <c r="E353" i="15" s="1"/>
  <c r="O300" i="16"/>
  <c r="F353" i="15" s="1"/>
  <c r="L301" i="16"/>
  <c r="C354" i="15" s="1"/>
  <c r="M301" i="16"/>
  <c r="D354" i="15" s="1"/>
  <c r="N301" i="16"/>
  <c r="E354" i="15" s="1"/>
  <c r="O301" i="16"/>
  <c r="F354" i="15" s="1"/>
  <c r="L302" i="16"/>
  <c r="C355" i="15" s="1"/>
  <c r="M302" i="16"/>
  <c r="D355" i="15" s="1"/>
  <c r="N302" i="16"/>
  <c r="E355" i="15" s="1"/>
  <c r="O302" i="16"/>
  <c r="F355" i="15" s="1"/>
  <c r="L303" i="16"/>
  <c r="C356" i="15" s="1"/>
  <c r="M303" i="16"/>
  <c r="D356" i="15" s="1"/>
  <c r="N303" i="16"/>
  <c r="E356" i="15" s="1"/>
  <c r="O303" i="16"/>
  <c r="F356" i="15" s="1"/>
  <c r="L304" i="16"/>
  <c r="C357" i="15" s="1"/>
  <c r="M304" i="16"/>
  <c r="D357" i="15" s="1"/>
  <c r="N304" i="16"/>
  <c r="E357" i="15" s="1"/>
  <c r="O304" i="16"/>
  <c r="F357" i="15" s="1"/>
  <c r="L305" i="16"/>
  <c r="C358" i="15" s="1"/>
  <c r="M305" i="16"/>
  <c r="D358" i="15" s="1"/>
  <c r="N305" i="16"/>
  <c r="E358" i="15" s="1"/>
  <c r="O305" i="16"/>
  <c r="F358" i="15" s="1"/>
  <c r="L306" i="16"/>
  <c r="C359" i="15" s="1"/>
  <c r="M306" i="16"/>
  <c r="D359" i="15" s="1"/>
  <c r="N306" i="16"/>
  <c r="E359" i="15" s="1"/>
  <c r="O306" i="16"/>
  <c r="F359" i="15" s="1"/>
  <c r="L307" i="16"/>
  <c r="C360" i="15" s="1"/>
  <c r="M307" i="16"/>
  <c r="D360" i="15" s="1"/>
  <c r="N307" i="16"/>
  <c r="E360" i="15" s="1"/>
  <c r="O307" i="16"/>
  <c r="F360" i="15" s="1"/>
  <c r="L308" i="16"/>
  <c r="C361" i="15" s="1"/>
  <c r="M308" i="16"/>
  <c r="D361" i="15" s="1"/>
  <c r="N308" i="16"/>
  <c r="E361" i="15" s="1"/>
  <c r="O308" i="16"/>
  <c r="F361" i="15" s="1"/>
  <c r="L309" i="16"/>
  <c r="C362" i="15" s="1"/>
  <c r="M309" i="16"/>
  <c r="D362" i="15" s="1"/>
  <c r="N309" i="16"/>
  <c r="E362" i="15" s="1"/>
  <c r="O309" i="16"/>
  <c r="F362" i="15" s="1"/>
  <c r="L310" i="16"/>
  <c r="C363" i="15" s="1"/>
  <c r="M310" i="16"/>
  <c r="D363" i="15" s="1"/>
  <c r="N310" i="16"/>
  <c r="E363" i="15" s="1"/>
  <c r="O310" i="16"/>
  <c r="F363" i="15" s="1"/>
  <c r="L311" i="16"/>
  <c r="C364" i="15" s="1"/>
  <c r="M311" i="16"/>
  <c r="D364" i="15" s="1"/>
  <c r="N311" i="16"/>
  <c r="E364" i="15" s="1"/>
  <c r="O311" i="16"/>
  <c r="F364" i="15" s="1"/>
  <c r="L312" i="16"/>
  <c r="C365" i="15" s="1"/>
  <c r="M312" i="16"/>
  <c r="D365" i="15" s="1"/>
  <c r="N312" i="16"/>
  <c r="E365" i="15" s="1"/>
  <c r="O312" i="16"/>
  <c r="F365" i="15" s="1"/>
  <c r="L313" i="16"/>
  <c r="C366" i="15" s="1"/>
  <c r="M313" i="16"/>
  <c r="D366" i="15" s="1"/>
  <c r="N313" i="16"/>
  <c r="E366" i="15" s="1"/>
  <c r="O313" i="16"/>
  <c r="F366" i="15" s="1"/>
  <c r="L314" i="16"/>
  <c r="C367" i="15" s="1"/>
  <c r="M314" i="16"/>
  <c r="D367" i="15" s="1"/>
  <c r="N314" i="16"/>
  <c r="E367" i="15" s="1"/>
  <c r="O314" i="16"/>
  <c r="F367" i="15" s="1"/>
  <c r="L315" i="16"/>
  <c r="C368" i="15" s="1"/>
  <c r="M315" i="16"/>
  <c r="D368" i="15" s="1"/>
  <c r="N315" i="16"/>
  <c r="E368" i="15" s="1"/>
  <c r="O315" i="16"/>
  <c r="F368" i="15" s="1"/>
  <c r="L316" i="16"/>
  <c r="C369" i="15" s="1"/>
  <c r="M316" i="16"/>
  <c r="D369" i="15" s="1"/>
  <c r="N316" i="16"/>
  <c r="E369" i="15" s="1"/>
  <c r="O316" i="16"/>
  <c r="F369" i="15" s="1"/>
  <c r="L317" i="16"/>
  <c r="C370" i="15" s="1"/>
  <c r="M317" i="16"/>
  <c r="D370" i="15" s="1"/>
  <c r="N317" i="16"/>
  <c r="E370" i="15" s="1"/>
  <c r="O317" i="16"/>
  <c r="F370" i="15" s="1"/>
  <c r="L318" i="16"/>
  <c r="C371" i="15" s="1"/>
  <c r="M318" i="16"/>
  <c r="D371" i="15" s="1"/>
  <c r="N318" i="16"/>
  <c r="E371" i="15" s="1"/>
  <c r="O318" i="16"/>
  <c r="F371" i="15" s="1"/>
  <c r="L319" i="16"/>
  <c r="C372" i="15" s="1"/>
  <c r="M319" i="16"/>
  <c r="D372" i="15" s="1"/>
  <c r="N319" i="16"/>
  <c r="E372" i="15" s="1"/>
  <c r="O319" i="16"/>
  <c r="F372" i="15" s="1"/>
  <c r="L320" i="16"/>
  <c r="C373" i="15" s="1"/>
  <c r="M320" i="16"/>
  <c r="D373" i="15" s="1"/>
  <c r="N320" i="16"/>
  <c r="E373" i="15" s="1"/>
  <c r="O320" i="16"/>
  <c r="F373" i="15" s="1"/>
  <c r="L321" i="16"/>
  <c r="C374" i="15" s="1"/>
  <c r="M321" i="16"/>
  <c r="D374" i="15" s="1"/>
  <c r="N321" i="16"/>
  <c r="E374" i="15" s="1"/>
  <c r="O321" i="16"/>
  <c r="F374" i="15" s="1"/>
  <c r="L322" i="16"/>
  <c r="C375" i="15" s="1"/>
  <c r="M322" i="16"/>
  <c r="D375" i="15" s="1"/>
  <c r="N322" i="16"/>
  <c r="E375" i="15" s="1"/>
  <c r="O322" i="16"/>
  <c r="F375" i="15" s="1"/>
  <c r="L323" i="16"/>
  <c r="C376" i="15" s="1"/>
  <c r="M323" i="16"/>
  <c r="D376" i="15" s="1"/>
  <c r="N323" i="16"/>
  <c r="E376" i="15" s="1"/>
  <c r="O323" i="16"/>
  <c r="F376" i="15" s="1"/>
  <c r="L324" i="16"/>
  <c r="C377" i="15" s="1"/>
  <c r="M324" i="16"/>
  <c r="D377" i="15" s="1"/>
  <c r="N324" i="16"/>
  <c r="E377" i="15" s="1"/>
  <c r="O324" i="16"/>
  <c r="F377" i="15" s="1"/>
  <c r="L325" i="16"/>
  <c r="C378" i="15" s="1"/>
  <c r="M325" i="16"/>
  <c r="D378" i="15" s="1"/>
  <c r="N325" i="16"/>
  <c r="E378" i="15" s="1"/>
  <c r="O325" i="16"/>
  <c r="F378" i="15" s="1"/>
  <c r="L326" i="16"/>
  <c r="C379" i="15" s="1"/>
  <c r="M326" i="16"/>
  <c r="D379" i="15" s="1"/>
  <c r="N326" i="16"/>
  <c r="E379" i="15" s="1"/>
  <c r="O326" i="16"/>
  <c r="F379" i="15" s="1"/>
  <c r="L327" i="16"/>
  <c r="C380" i="15" s="1"/>
  <c r="M327" i="16"/>
  <c r="D380" i="15" s="1"/>
  <c r="N327" i="16"/>
  <c r="E380" i="15" s="1"/>
  <c r="O327" i="16"/>
  <c r="F380" i="15" s="1"/>
  <c r="L328" i="16"/>
  <c r="C381" i="15" s="1"/>
  <c r="M328" i="16"/>
  <c r="D381" i="15" s="1"/>
  <c r="N328" i="16"/>
  <c r="E381" i="15" s="1"/>
  <c r="O328" i="16"/>
  <c r="F381" i="15" s="1"/>
  <c r="L329" i="16"/>
  <c r="C382" i="15" s="1"/>
  <c r="M329" i="16"/>
  <c r="D382" i="15" s="1"/>
  <c r="N329" i="16"/>
  <c r="E382" i="15" s="1"/>
  <c r="O329" i="16"/>
  <c r="F382" i="15" s="1"/>
  <c r="L330" i="16"/>
  <c r="C383" i="15" s="1"/>
  <c r="M330" i="16"/>
  <c r="D383" i="15" s="1"/>
  <c r="N330" i="16"/>
  <c r="E383" i="15" s="1"/>
  <c r="O330" i="16"/>
  <c r="F383" i="15" s="1"/>
  <c r="L331" i="16"/>
  <c r="C384" i="15" s="1"/>
  <c r="M331" i="16"/>
  <c r="D384" i="15" s="1"/>
  <c r="N331" i="16"/>
  <c r="E384" i="15" s="1"/>
  <c r="O331" i="16"/>
  <c r="F384" i="15" s="1"/>
  <c r="L332" i="16"/>
  <c r="C385" i="15" s="1"/>
  <c r="M332" i="16"/>
  <c r="D385" i="15" s="1"/>
  <c r="N332" i="16"/>
  <c r="E385" i="15" s="1"/>
  <c r="O332" i="16"/>
  <c r="F385" i="15" s="1"/>
  <c r="L333" i="16"/>
  <c r="C386" i="15" s="1"/>
  <c r="M333" i="16"/>
  <c r="D386" i="15" s="1"/>
  <c r="N333" i="16"/>
  <c r="E386" i="15" s="1"/>
  <c r="O333" i="16"/>
  <c r="F386" i="15" s="1"/>
  <c r="L334" i="16"/>
  <c r="C387" i="15" s="1"/>
  <c r="M334" i="16"/>
  <c r="D387" i="15" s="1"/>
  <c r="N334" i="16"/>
  <c r="E387" i="15" s="1"/>
  <c r="O334" i="16"/>
  <c r="F387" i="15" s="1"/>
  <c r="L335" i="16"/>
  <c r="C388" i="15" s="1"/>
  <c r="M335" i="16"/>
  <c r="D388" i="15" s="1"/>
  <c r="N335" i="16"/>
  <c r="E388" i="15" s="1"/>
  <c r="O335" i="16"/>
  <c r="F388" i="15" s="1"/>
  <c r="L336" i="16"/>
  <c r="C389" i="15" s="1"/>
  <c r="M336" i="16"/>
  <c r="D389" i="15" s="1"/>
  <c r="N336" i="16"/>
  <c r="E389" i="15" s="1"/>
  <c r="O336" i="16"/>
  <c r="F389" i="15" s="1"/>
  <c r="L337" i="16"/>
  <c r="C390" i="15" s="1"/>
  <c r="M337" i="16"/>
  <c r="D390" i="15" s="1"/>
  <c r="N337" i="16"/>
  <c r="E390" i="15" s="1"/>
  <c r="O337" i="16"/>
  <c r="F390" i="15" s="1"/>
  <c r="L338" i="16"/>
  <c r="C391" i="15" s="1"/>
  <c r="M338" i="16"/>
  <c r="D391" i="15" s="1"/>
  <c r="N338" i="16"/>
  <c r="E391" i="15" s="1"/>
  <c r="O338" i="16"/>
  <c r="F391" i="15" s="1"/>
  <c r="L339" i="16"/>
  <c r="C392" i="15" s="1"/>
  <c r="M339" i="16"/>
  <c r="D392" i="15" s="1"/>
  <c r="N339" i="16"/>
  <c r="E392" i="15" s="1"/>
  <c r="O339" i="16"/>
  <c r="F392" i="15" s="1"/>
  <c r="L340" i="16"/>
  <c r="C393" i="15" s="1"/>
  <c r="M340" i="16"/>
  <c r="D393" i="15" s="1"/>
  <c r="N340" i="16"/>
  <c r="E393" i="15" s="1"/>
  <c r="O340" i="16"/>
  <c r="F393" i="15" s="1"/>
  <c r="L341" i="16"/>
  <c r="C394" i="15" s="1"/>
  <c r="M341" i="16"/>
  <c r="D394" i="15" s="1"/>
  <c r="N341" i="16"/>
  <c r="E394" i="15" s="1"/>
  <c r="O341" i="16"/>
  <c r="F394" i="15" s="1"/>
  <c r="L342" i="16"/>
  <c r="C395" i="15" s="1"/>
  <c r="M342" i="16"/>
  <c r="D395" i="15" s="1"/>
  <c r="N342" i="16"/>
  <c r="E395" i="15" s="1"/>
  <c r="O342" i="16"/>
  <c r="F395" i="15" s="1"/>
  <c r="L343" i="16"/>
  <c r="C396" i="15" s="1"/>
  <c r="M343" i="16"/>
  <c r="D396" i="15" s="1"/>
  <c r="N343" i="16"/>
  <c r="E396" i="15" s="1"/>
  <c r="O343" i="16"/>
  <c r="F396" i="15" s="1"/>
  <c r="L344" i="16"/>
  <c r="C397" i="15" s="1"/>
  <c r="M344" i="16"/>
  <c r="D397" i="15" s="1"/>
  <c r="N344" i="16"/>
  <c r="E397" i="15" s="1"/>
  <c r="O344" i="16"/>
  <c r="F397" i="15" s="1"/>
  <c r="L345" i="16"/>
  <c r="C398" i="15" s="1"/>
  <c r="M345" i="16"/>
  <c r="D398" i="15" s="1"/>
  <c r="N345" i="16"/>
  <c r="E398" i="15" s="1"/>
  <c r="O345" i="16"/>
  <c r="F398" i="15" s="1"/>
  <c r="L346" i="16"/>
  <c r="C399" i="15" s="1"/>
  <c r="M346" i="16"/>
  <c r="D399" i="15" s="1"/>
  <c r="N346" i="16"/>
  <c r="E399" i="15" s="1"/>
  <c r="O346" i="16"/>
  <c r="F399" i="15" s="1"/>
  <c r="L347" i="16"/>
  <c r="C400" i="15" s="1"/>
  <c r="M347" i="16"/>
  <c r="D400" i="15" s="1"/>
  <c r="N347" i="16"/>
  <c r="E400" i="15" s="1"/>
  <c r="O347" i="16"/>
  <c r="F400" i="15" s="1"/>
  <c r="L348" i="16"/>
  <c r="C401" i="15" s="1"/>
  <c r="M348" i="16"/>
  <c r="D401" i="15" s="1"/>
  <c r="N348" i="16"/>
  <c r="E401" i="15" s="1"/>
  <c r="O348" i="16"/>
  <c r="F401" i="15" s="1"/>
  <c r="L349" i="16"/>
  <c r="C402" i="15" s="1"/>
  <c r="M349" i="16"/>
  <c r="D402" i="15" s="1"/>
  <c r="N349" i="16"/>
  <c r="E402" i="15" s="1"/>
  <c r="O349" i="16"/>
  <c r="F402" i="15" s="1"/>
  <c r="L350" i="16"/>
  <c r="C403" i="15" s="1"/>
  <c r="M350" i="16"/>
  <c r="D403" i="15" s="1"/>
  <c r="N350" i="16"/>
  <c r="E403" i="15" s="1"/>
  <c r="O350" i="16"/>
  <c r="F403" i="15" s="1"/>
  <c r="L351" i="16"/>
  <c r="C404" i="15" s="1"/>
  <c r="M351" i="16"/>
  <c r="D404" i="15" s="1"/>
  <c r="N351" i="16"/>
  <c r="E404" i="15" s="1"/>
  <c r="O351" i="16"/>
  <c r="F404" i="15" s="1"/>
  <c r="L352" i="16"/>
  <c r="C405" i="15" s="1"/>
  <c r="M352" i="16"/>
  <c r="D405" i="15" s="1"/>
  <c r="N352" i="16"/>
  <c r="E405" i="15" s="1"/>
  <c r="O352" i="16"/>
  <c r="F405" i="15" s="1"/>
  <c r="L353" i="16"/>
  <c r="C406" i="15" s="1"/>
  <c r="M353" i="16"/>
  <c r="D406" i="15" s="1"/>
  <c r="N353" i="16"/>
  <c r="E406" i="15" s="1"/>
  <c r="O353" i="16"/>
  <c r="F406" i="15" s="1"/>
  <c r="L354" i="16"/>
  <c r="C407" i="15" s="1"/>
  <c r="M354" i="16"/>
  <c r="D407" i="15" s="1"/>
  <c r="N354" i="16"/>
  <c r="E407" i="15" s="1"/>
  <c r="O354" i="16"/>
  <c r="F407" i="15" s="1"/>
  <c r="L355" i="16"/>
  <c r="C408" i="15" s="1"/>
  <c r="M355" i="16"/>
  <c r="D408" i="15" s="1"/>
  <c r="N355" i="16"/>
  <c r="E408" i="15" s="1"/>
  <c r="O355" i="16"/>
  <c r="F408" i="15" s="1"/>
  <c r="L356" i="16"/>
  <c r="C409" i="15" s="1"/>
  <c r="M356" i="16"/>
  <c r="D409" i="15" s="1"/>
  <c r="N356" i="16"/>
  <c r="E409" i="15" s="1"/>
  <c r="O356" i="16"/>
  <c r="F409" i="15" s="1"/>
  <c r="L357" i="16"/>
  <c r="C410" i="15" s="1"/>
  <c r="M357" i="16"/>
  <c r="D410" i="15" s="1"/>
  <c r="N357" i="16"/>
  <c r="E410" i="15" s="1"/>
  <c r="O357" i="16"/>
  <c r="F410" i="15" s="1"/>
  <c r="L358" i="16"/>
  <c r="C411" i="15" s="1"/>
  <c r="M358" i="16"/>
  <c r="D411" i="15" s="1"/>
  <c r="N358" i="16"/>
  <c r="E411" i="15" s="1"/>
  <c r="O358" i="16"/>
  <c r="F411" i="15" s="1"/>
  <c r="L359" i="16"/>
  <c r="C412" i="15" s="1"/>
  <c r="M359" i="16"/>
  <c r="D412" i="15" s="1"/>
  <c r="N359" i="16"/>
  <c r="E412" i="15" s="1"/>
  <c r="O359" i="16"/>
  <c r="F412" i="15" s="1"/>
  <c r="L360" i="16"/>
  <c r="C413" i="15" s="1"/>
  <c r="M360" i="16"/>
  <c r="D413" i="15" s="1"/>
  <c r="N360" i="16"/>
  <c r="E413" i="15" s="1"/>
  <c r="O360" i="16"/>
  <c r="F413" i="15" s="1"/>
  <c r="L361" i="16"/>
  <c r="C414" i="15" s="1"/>
  <c r="M361" i="16"/>
  <c r="D414" i="15" s="1"/>
  <c r="N361" i="16"/>
  <c r="E414" i="15" s="1"/>
  <c r="O361" i="16"/>
  <c r="F414" i="15" s="1"/>
  <c r="L362" i="16"/>
  <c r="C415" i="15" s="1"/>
  <c r="M362" i="16"/>
  <c r="D415" i="15" s="1"/>
  <c r="N362" i="16"/>
  <c r="E415" i="15" s="1"/>
  <c r="O362" i="16"/>
  <c r="F415" i="15" s="1"/>
  <c r="L363" i="16"/>
  <c r="C416" i="15" s="1"/>
  <c r="M363" i="16"/>
  <c r="D416" i="15" s="1"/>
  <c r="N363" i="16"/>
  <c r="E416" i="15" s="1"/>
  <c r="O363" i="16"/>
  <c r="F416" i="15" s="1"/>
  <c r="L364" i="16"/>
  <c r="C417" i="15" s="1"/>
  <c r="M364" i="16"/>
  <c r="D417" i="15" s="1"/>
  <c r="N364" i="16"/>
  <c r="E417" i="15" s="1"/>
  <c r="O364" i="16"/>
  <c r="F417" i="15" s="1"/>
  <c r="L365" i="16"/>
  <c r="C418" i="15" s="1"/>
  <c r="M365" i="16"/>
  <c r="D418" i="15" s="1"/>
  <c r="N365" i="16"/>
  <c r="E418" i="15" s="1"/>
  <c r="O365" i="16"/>
  <c r="F418" i="15" s="1"/>
  <c r="L366" i="16"/>
  <c r="C419" i="15" s="1"/>
  <c r="M366" i="16"/>
  <c r="D419" i="15" s="1"/>
  <c r="N366" i="16"/>
  <c r="E419" i="15" s="1"/>
  <c r="O366" i="16"/>
  <c r="F419" i="15" s="1"/>
  <c r="L367" i="16"/>
  <c r="C420" i="15" s="1"/>
  <c r="M367" i="16"/>
  <c r="D420" i="15" s="1"/>
  <c r="N367" i="16"/>
  <c r="E420" i="15" s="1"/>
  <c r="O367" i="16"/>
  <c r="F420" i="15" s="1"/>
  <c r="L368" i="16"/>
  <c r="C421" i="15" s="1"/>
  <c r="M368" i="16"/>
  <c r="D421" i="15" s="1"/>
  <c r="N368" i="16"/>
  <c r="E421" i="15" s="1"/>
  <c r="O368" i="16"/>
  <c r="F421" i="15" s="1"/>
  <c r="L369" i="16"/>
  <c r="C422" i="15" s="1"/>
  <c r="M369" i="16"/>
  <c r="D422" i="15" s="1"/>
  <c r="N369" i="16"/>
  <c r="E422" i="15" s="1"/>
  <c r="O369" i="16"/>
  <c r="F422" i="15" s="1"/>
  <c r="L370" i="16"/>
  <c r="C423" i="15" s="1"/>
  <c r="M370" i="16"/>
  <c r="D423" i="15" s="1"/>
  <c r="N370" i="16"/>
  <c r="E423" i="15" s="1"/>
  <c r="O370" i="16"/>
  <c r="F423" i="15" s="1"/>
  <c r="L371" i="16"/>
  <c r="C424" i="15" s="1"/>
  <c r="M371" i="16"/>
  <c r="D424" i="15" s="1"/>
  <c r="N371" i="16"/>
  <c r="E424" i="15" s="1"/>
  <c r="O371" i="16"/>
  <c r="F424" i="15" s="1"/>
  <c r="L372" i="16"/>
  <c r="C425" i="15" s="1"/>
  <c r="M372" i="16"/>
  <c r="D425" i="15" s="1"/>
  <c r="N372" i="16"/>
  <c r="E425" i="15" s="1"/>
  <c r="O372" i="16"/>
  <c r="F425" i="15" s="1"/>
  <c r="L373" i="16"/>
  <c r="C426" i="15" s="1"/>
  <c r="M373" i="16"/>
  <c r="D426" i="15" s="1"/>
  <c r="N373" i="16"/>
  <c r="E426" i="15" s="1"/>
  <c r="O373" i="16"/>
  <c r="F426" i="15" s="1"/>
  <c r="L374" i="16"/>
  <c r="C427" i="15" s="1"/>
  <c r="M374" i="16"/>
  <c r="D427" i="15" s="1"/>
  <c r="N374" i="16"/>
  <c r="E427" i="15" s="1"/>
  <c r="O374" i="16"/>
  <c r="F427" i="15" s="1"/>
  <c r="L375" i="16"/>
  <c r="C428" i="15" s="1"/>
  <c r="M375" i="16"/>
  <c r="D428" i="15" s="1"/>
  <c r="N375" i="16"/>
  <c r="E428" i="15" s="1"/>
  <c r="O375" i="16"/>
  <c r="F428" i="15" s="1"/>
  <c r="L376" i="16"/>
  <c r="C429" i="15" s="1"/>
  <c r="M376" i="16"/>
  <c r="D429" i="15" s="1"/>
  <c r="N376" i="16"/>
  <c r="E429" i="15" s="1"/>
  <c r="O376" i="16"/>
  <c r="F429" i="15" s="1"/>
  <c r="L377" i="16"/>
  <c r="C430" i="15" s="1"/>
  <c r="M377" i="16"/>
  <c r="D430" i="15" s="1"/>
  <c r="N377" i="16"/>
  <c r="E430" i="15" s="1"/>
  <c r="O377" i="16"/>
  <c r="F430" i="15" s="1"/>
  <c r="L378" i="16"/>
  <c r="C431" i="15" s="1"/>
  <c r="M378" i="16"/>
  <c r="D431" i="15" s="1"/>
  <c r="N378" i="16"/>
  <c r="E431" i="15" s="1"/>
  <c r="O378" i="16"/>
  <c r="F431" i="15" s="1"/>
  <c r="L379" i="16"/>
  <c r="C432" i="15" s="1"/>
  <c r="M379" i="16"/>
  <c r="D432" i="15" s="1"/>
  <c r="N379" i="16"/>
  <c r="E432" i="15" s="1"/>
  <c r="O379" i="16"/>
  <c r="F432" i="15" s="1"/>
  <c r="L380" i="16"/>
  <c r="C433" i="15" s="1"/>
  <c r="M380" i="16"/>
  <c r="D433" i="15" s="1"/>
  <c r="N380" i="16"/>
  <c r="E433" i="15" s="1"/>
  <c r="O380" i="16"/>
  <c r="F433" i="15" s="1"/>
  <c r="L381" i="16"/>
  <c r="C434" i="15" s="1"/>
  <c r="M381" i="16"/>
  <c r="D434" i="15" s="1"/>
  <c r="N381" i="16"/>
  <c r="E434" i="15" s="1"/>
  <c r="O381" i="16"/>
  <c r="F434" i="15" s="1"/>
  <c r="L382" i="16"/>
  <c r="C435" i="15" s="1"/>
  <c r="M382" i="16"/>
  <c r="D435" i="15" s="1"/>
  <c r="N382" i="16"/>
  <c r="E435" i="15" s="1"/>
  <c r="O382" i="16"/>
  <c r="F435" i="15" s="1"/>
  <c r="L383" i="16"/>
  <c r="C436" i="15" s="1"/>
  <c r="M383" i="16"/>
  <c r="D436" i="15" s="1"/>
  <c r="N383" i="16"/>
  <c r="E436" i="15" s="1"/>
  <c r="O383" i="16"/>
  <c r="F436" i="15" s="1"/>
  <c r="L384" i="16"/>
  <c r="C437" i="15" s="1"/>
  <c r="M384" i="16"/>
  <c r="D437" i="15" s="1"/>
  <c r="N384" i="16"/>
  <c r="E437" i="15" s="1"/>
  <c r="O384" i="16"/>
  <c r="F437" i="15" s="1"/>
  <c r="L385" i="16"/>
  <c r="C438" i="15" s="1"/>
  <c r="M385" i="16"/>
  <c r="D438" i="15" s="1"/>
  <c r="N385" i="16"/>
  <c r="E438" i="15" s="1"/>
  <c r="O385" i="16"/>
  <c r="F438" i="15" s="1"/>
  <c r="L386" i="16"/>
  <c r="C439" i="15" s="1"/>
  <c r="M386" i="16"/>
  <c r="D439" i="15" s="1"/>
  <c r="N386" i="16"/>
  <c r="E439" i="15" s="1"/>
  <c r="O386" i="16"/>
  <c r="F439" i="15" s="1"/>
  <c r="L387" i="16"/>
  <c r="C440" i="15" s="1"/>
  <c r="M387" i="16"/>
  <c r="D440" i="15" s="1"/>
  <c r="N387" i="16"/>
  <c r="E440" i="15" s="1"/>
  <c r="O387" i="16"/>
  <c r="F440" i="15" s="1"/>
  <c r="L388" i="16"/>
  <c r="C441" i="15" s="1"/>
  <c r="M388" i="16"/>
  <c r="D441" i="15" s="1"/>
  <c r="N388" i="16"/>
  <c r="E441" i="15" s="1"/>
  <c r="O388" i="16"/>
  <c r="F441" i="15" s="1"/>
  <c r="L389" i="16"/>
  <c r="C442" i="15" s="1"/>
  <c r="M389" i="16"/>
  <c r="D442" i="15" s="1"/>
  <c r="N389" i="16"/>
  <c r="E442" i="15" s="1"/>
  <c r="O389" i="16"/>
  <c r="F442" i="15" s="1"/>
  <c r="L390" i="16"/>
  <c r="C443" i="15" s="1"/>
  <c r="M390" i="16"/>
  <c r="D443" i="15" s="1"/>
  <c r="N390" i="16"/>
  <c r="E443" i="15" s="1"/>
  <c r="O390" i="16"/>
  <c r="F443" i="15" s="1"/>
  <c r="L391" i="16"/>
  <c r="C444" i="15" s="1"/>
  <c r="M391" i="16"/>
  <c r="D444" i="15" s="1"/>
  <c r="N391" i="16"/>
  <c r="E444" i="15" s="1"/>
  <c r="O391" i="16"/>
  <c r="F444" i="15" s="1"/>
  <c r="L392" i="16"/>
  <c r="C445" i="15" s="1"/>
  <c r="M392" i="16"/>
  <c r="D445" i="15" s="1"/>
  <c r="N392" i="16"/>
  <c r="E445" i="15" s="1"/>
  <c r="O392" i="16"/>
  <c r="F445" i="15" s="1"/>
  <c r="L393" i="16"/>
  <c r="C446" i="15" s="1"/>
  <c r="M393" i="16"/>
  <c r="D446" i="15" s="1"/>
  <c r="N393" i="16"/>
  <c r="E446" i="15" s="1"/>
  <c r="O393" i="16"/>
  <c r="F446" i="15" s="1"/>
  <c r="L394" i="16"/>
  <c r="C447" i="15" s="1"/>
  <c r="M394" i="16"/>
  <c r="D447" i="15" s="1"/>
  <c r="N394" i="16"/>
  <c r="E447" i="15" s="1"/>
  <c r="O394" i="16"/>
  <c r="F447" i="15" s="1"/>
  <c r="L395" i="16"/>
  <c r="C448" i="15" s="1"/>
  <c r="M395" i="16"/>
  <c r="D448" i="15" s="1"/>
  <c r="N395" i="16"/>
  <c r="E448" i="15" s="1"/>
  <c r="O395" i="16"/>
  <c r="F448" i="15" s="1"/>
  <c r="L396" i="16"/>
  <c r="C449" i="15" s="1"/>
  <c r="M396" i="16"/>
  <c r="D449" i="15" s="1"/>
  <c r="N396" i="16"/>
  <c r="E449" i="15" s="1"/>
  <c r="O396" i="16"/>
  <c r="F449" i="15" s="1"/>
  <c r="L397" i="16"/>
  <c r="C450" i="15" s="1"/>
  <c r="M397" i="16"/>
  <c r="D450" i="15" s="1"/>
  <c r="N397" i="16"/>
  <c r="E450" i="15" s="1"/>
  <c r="O397" i="16"/>
  <c r="F450" i="15" s="1"/>
  <c r="L398" i="16"/>
  <c r="C451" i="15" s="1"/>
  <c r="M398" i="16"/>
  <c r="D451" i="15" s="1"/>
  <c r="N398" i="16"/>
  <c r="E451" i="15" s="1"/>
  <c r="O398" i="16"/>
  <c r="F451" i="15" s="1"/>
  <c r="L399" i="16"/>
  <c r="C452" i="15" s="1"/>
  <c r="M399" i="16"/>
  <c r="D452" i="15" s="1"/>
  <c r="N399" i="16"/>
  <c r="E452" i="15" s="1"/>
  <c r="O399" i="16"/>
  <c r="F452" i="15" s="1"/>
  <c r="L400" i="16"/>
  <c r="C453" i="15" s="1"/>
  <c r="M400" i="16"/>
  <c r="D453" i="15" s="1"/>
  <c r="N400" i="16"/>
  <c r="E453" i="15" s="1"/>
  <c r="O400" i="16"/>
  <c r="F453" i="15" s="1"/>
  <c r="L401" i="16"/>
  <c r="C454" i="15" s="1"/>
  <c r="M401" i="16"/>
  <c r="D454" i="15" s="1"/>
  <c r="N401" i="16"/>
  <c r="E454" i="15" s="1"/>
  <c r="O401" i="16"/>
  <c r="F454" i="15" s="1"/>
  <c r="L402" i="16"/>
  <c r="C455" i="15" s="1"/>
  <c r="M402" i="16"/>
  <c r="D455" i="15" s="1"/>
  <c r="N402" i="16"/>
  <c r="E455" i="15" s="1"/>
  <c r="O402" i="16"/>
  <c r="F455" i="15" s="1"/>
  <c r="L403" i="16"/>
  <c r="C456" i="15" s="1"/>
  <c r="M403" i="16"/>
  <c r="D456" i="15" s="1"/>
  <c r="N403" i="16"/>
  <c r="E456" i="15" s="1"/>
  <c r="O403" i="16"/>
  <c r="F456" i="15" s="1"/>
  <c r="L404" i="16"/>
  <c r="C457" i="15" s="1"/>
  <c r="M404" i="16"/>
  <c r="D457" i="15" s="1"/>
  <c r="N404" i="16"/>
  <c r="E457" i="15" s="1"/>
  <c r="O404" i="16"/>
  <c r="F457" i="15" s="1"/>
  <c r="L405" i="16"/>
  <c r="C458" i="15" s="1"/>
  <c r="M405" i="16"/>
  <c r="D458" i="15" s="1"/>
  <c r="N405" i="16"/>
  <c r="E458" i="15" s="1"/>
  <c r="O405" i="16"/>
  <c r="F458" i="15" s="1"/>
  <c r="L406" i="16"/>
  <c r="C459" i="15" s="1"/>
  <c r="M406" i="16"/>
  <c r="D459" i="15" s="1"/>
  <c r="N406" i="16"/>
  <c r="E459" i="15" s="1"/>
  <c r="O406" i="16"/>
  <c r="F459" i="15" s="1"/>
  <c r="L407" i="16"/>
  <c r="C460" i="15" s="1"/>
  <c r="M407" i="16"/>
  <c r="D460" i="15" s="1"/>
  <c r="N407" i="16"/>
  <c r="E460" i="15" s="1"/>
  <c r="O407" i="16"/>
  <c r="F460" i="15" s="1"/>
  <c r="L408" i="16"/>
  <c r="C461" i="15" s="1"/>
  <c r="M408" i="16"/>
  <c r="D461" i="15" s="1"/>
  <c r="N408" i="16"/>
  <c r="E461" i="15" s="1"/>
  <c r="O408" i="16"/>
  <c r="F461" i="15" s="1"/>
  <c r="L409" i="16"/>
  <c r="C462" i="15" s="1"/>
  <c r="M409" i="16"/>
  <c r="D462" i="15" s="1"/>
  <c r="N409" i="16"/>
  <c r="E462" i="15" s="1"/>
  <c r="O409" i="16"/>
  <c r="F462" i="15" s="1"/>
  <c r="L410" i="16"/>
  <c r="C463" i="15" s="1"/>
  <c r="M410" i="16"/>
  <c r="D463" i="15" s="1"/>
  <c r="N410" i="16"/>
  <c r="E463" i="15" s="1"/>
  <c r="O410" i="16"/>
  <c r="F463" i="15" s="1"/>
  <c r="L411" i="16"/>
  <c r="C464" i="15" s="1"/>
  <c r="M411" i="16"/>
  <c r="D464" i="15" s="1"/>
  <c r="N411" i="16"/>
  <c r="E464" i="15" s="1"/>
  <c r="O411" i="16"/>
  <c r="F464" i="15" s="1"/>
  <c r="L412" i="16"/>
  <c r="C465" i="15" s="1"/>
  <c r="M412" i="16"/>
  <c r="D465" i="15" s="1"/>
  <c r="N412" i="16"/>
  <c r="E465" i="15" s="1"/>
  <c r="O412" i="16"/>
  <c r="F465" i="15" s="1"/>
  <c r="L413" i="16"/>
  <c r="C466" i="15" s="1"/>
  <c r="M413" i="16"/>
  <c r="D466" i="15" s="1"/>
  <c r="N413" i="16"/>
  <c r="E466" i="15" s="1"/>
  <c r="O413" i="16"/>
  <c r="F466" i="15" s="1"/>
  <c r="L414" i="16"/>
  <c r="C467" i="15" s="1"/>
  <c r="M414" i="16"/>
  <c r="D467" i="15" s="1"/>
  <c r="N414" i="16"/>
  <c r="E467" i="15" s="1"/>
  <c r="O414" i="16"/>
  <c r="F467" i="15" s="1"/>
  <c r="L415" i="16"/>
  <c r="C468" i="15" s="1"/>
  <c r="M415" i="16"/>
  <c r="D468" i="15" s="1"/>
  <c r="N415" i="16"/>
  <c r="E468" i="15" s="1"/>
  <c r="O415" i="16"/>
  <c r="F468" i="15" s="1"/>
  <c r="L416" i="16"/>
  <c r="C469" i="15" s="1"/>
  <c r="M416" i="16"/>
  <c r="D469" i="15" s="1"/>
  <c r="N416" i="16"/>
  <c r="E469" i="15" s="1"/>
  <c r="O416" i="16"/>
  <c r="F469" i="15" s="1"/>
  <c r="L417" i="16"/>
  <c r="C470" i="15" s="1"/>
  <c r="M417" i="16"/>
  <c r="D470" i="15" s="1"/>
  <c r="N417" i="16"/>
  <c r="E470" i="15" s="1"/>
  <c r="O417" i="16"/>
  <c r="F470" i="15" s="1"/>
  <c r="L418" i="16"/>
  <c r="C471" i="15" s="1"/>
  <c r="M418" i="16"/>
  <c r="D471" i="15" s="1"/>
  <c r="N418" i="16"/>
  <c r="E471" i="15" s="1"/>
  <c r="O418" i="16"/>
  <c r="F471" i="15" s="1"/>
  <c r="L419" i="16"/>
  <c r="C472" i="15" s="1"/>
  <c r="M419" i="16"/>
  <c r="D472" i="15" s="1"/>
  <c r="N419" i="16"/>
  <c r="E472" i="15" s="1"/>
  <c r="O419" i="16"/>
  <c r="F472" i="15" s="1"/>
  <c r="L420" i="16"/>
  <c r="C473" i="15" s="1"/>
  <c r="M420" i="16"/>
  <c r="D473" i="15" s="1"/>
  <c r="N420" i="16"/>
  <c r="E473" i="15" s="1"/>
  <c r="O420" i="16"/>
  <c r="F473" i="15" s="1"/>
  <c r="L421" i="16"/>
  <c r="C474" i="15" s="1"/>
  <c r="M421" i="16"/>
  <c r="D474" i="15" s="1"/>
  <c r="N421" i="16"/>
  <c r="E474" i="15" s="1"/>
  <c r="O421" i="16"/>
  <c r="F474" i="15" s="1"/>
  <c r="L422" i="16"/>
  <c r="C475" i="15" s="1"/>
  <c r="M422" i="16"/>
  <c r="D475" i="15" s="1"/>
  <c r="N422" i="16"/>
  <c r="E475" i="15" s="1"/>
  <c r="O422" i="16"/>
  <c r="F475" i="15" s="1"/>
  <c r="L423" i="16"/>
  <c r="C476" i="15" s="1"/>
  <c r="M423" i="16"/>
  <c r="D476" i="15" s="1"/>
  <c r="N423" i="16"/>
  <c r="E476" i="15" s="1"/>
  <c r="O423" i="16"/>
  <c r="F476" i="15" s="1"/>
  <c r="L424" i="16"/>
  <c r="C477" i="15" s="1"/>
  <c r="M424" i="16"/>
  <c r="D477" i="15" s="1"/>
  <c r="N424" i="16"/>
  <c r="E477" i="15" s="1"/>
  <c r="O424" i="16"/>
  <c r="F477" i="15" s="1"/>
  <c r="L425" i="16"/>
  <c r="C478" i="15" s="1"/>
  <c r="M425" i="16"/>
  <c r="D478" i="15" s="1"/>
  <c r="N425" i="16"/>
  <c r="E478" i="15" s="1"/>
  <c r="O425" i="16"/>
  <c r="F478" i="15" s="1"/>
  <c r="L426" i="16"/>
  <c r="C479" i="15" s="1"/>
  <c r="M426" i="16"/>
  <c r="D479" i="15" s="1"/>
  <c r="N426" i="16"/>
  <c r="E479" i="15" s="1"/>
  <c r="O426" i="16"/>
  <c r="F479" i="15" s="1"/>
  <c r="L427" i="16"/>
  <c r="C480" i="15" s="1"/>
  <c r="M427" i="16"/>
  <c r="D480" i="15" s="1"/>
  <c r="N427" i="16"/>
  <c r="E480" i="15" s="1"/>
  <c r="O427" i="16"/>
  <c r="F480" i="15" s="1"/>
  <c r="L428" i="16"/>
  <c r="C481" i="15" s="1"/>
  <c r="M428" i="16"/>
  <c r="D481" i="15" s="1"/>
  <c r="N428" i="16"/>
  <c r="E481" i="15" s="1"/>
  <c r="O428" i="16"/>
  <c r="F481" i="15" s="1"/>
  <c r="L429" i="16"/>
  <c r="C482" i="15" s="1"/>
  <c r="M429" i="16"/>
  <c r="D482" i="15" s="1"/>
  <c r="N429" i="16"/>
  <c r="E482" i="15" s="1"/>
  <c r="O429" i="16"/>
  <c r="F482" i="15" s="1"/>
  <c r="L430" i="16"/>
  <c r="C483" i="15" s="1"/>
  <c r="M430" i="16"/>
  <c r="D483" i="15" s="1"/>
  <c r="N430" i="16"/>
  <c r="E483" i="15" s="1"/>
  <c r="O430" i="16"/>
  <c r="F483" i="15" s="1"/>
  <c r="L431" i="16"/>
  <c r="C484" i="15" s="1"/>
  <c r="M431" i="16"/>
  <c r="D484" i="15" s="1"/>
  <c r="N431" i="16"/>
  <c r="E484" i="15" s="1"/>
  <c r="O431" i="16"/>
  <c r="F484" i="15" s="1"/>
  <c r="L432" i="16"/>
  <c r="C485" i="15" s="1"/>
  <c r="M432" i="16"/>
  <c r="D485" i="15" s="1"/>
  <c r="N432" i="16"/>
  <c r="E485" i="15" s="1"/>
  <c r="O432" i="16"/>
  <c r="F485" i="15" s="1"/>
  <c r="L433" i="16"/>
  <c r="C486" i="15" s="1"/>
  <c r="M433" i="16"/>
  <c r="D486" i="15" s="1"/>
  <c r="N433" i="16"/>
  <c r="E486" i="15" s="1"/>
  <c r="O433" i="16"/>
  <c r="F486" i="15" s="1"/>
  <c r="L434" i="16"/>
  <c r="C487" i="15" s="1"/>
  <c r="M434" i="16"/>
  <c r="D487" i="15" s="1"/>
  <c r="N434" i="16"/>
  <c r="E487" i="15" s="1"/>
  <c r="O434" i="16"/>
  <c r="F487" i="15" s="1"/>
  <c r="L435" i="16"/>
  <c r="C488" i="15" s="1"/>
  <c r="M435" i="16"/>
  <c r="D488" i="15" s="1"/>
  <c r="N435" i="16"/>
  <c r="E488" i="15" s="1"/>
  <c r="O435" i="16"/>
  <c r="F488" i="15" s="1"/>
  <c r="L436" i="16"/>
  <c r="C489" i="15" s="1"/>
  <c r="M436" i="16"/>
  <c r="D489" i="15" s="1"/>
  <c r="N436" i="16"/>
  <c r="E489" i="15" s="1"/>
  <c r="O436" i="16"/>
  <c r="F489" i="15" s="1"/>
  <c r="L437" i="16"/>
  <c r="C490" i="15" s="1"/>
  <c r="M437" i="16"/>
  <c r="D490" i="15" s="1"/>
  <c r="N437" i="16"/>
  <c r="E490" i="15" s="1"/>
  <c r="O437" i="16"/>
  <c r="F490" i="15" s="1"/>
  <c r="L438" i="16"/>
  <c r="C491" i="15" s="1"/>
  <c r="M438" i="16"/>
  <c r="D491" i="15" s="1"/>
  <c r="N438" i="16"/>
  <c r="E491" i="15" s="1"/>
  <c r="O438" i="16"/>
  <c r="F491" i="15" s="1"/>
  <c r="L439" i="16"/>
  <c r="C492" i="15" s="1"/>
  <c r="M439" i="16"/>
  <c r="D492" i="15" s="1"/>
  <c r="N439" i="16"/>
  <c r="E492" i="15" s="1"/>
  <c r="O439" i="16"/>
  <c r="F492" i="15" s="1"/>
  <c r="L440" i="16"/>
  <c r="C493" i="15" s="1"/>
  <c r="M440" i="16"/>
  <c r="D493" i="15" s="1"/>
  <c r="N440" i="16"/>
  <c r="E493" i="15" s="1"/>
  <c r="O440" i="16"/>
  <c r="F493" i="15" s="1"/>
  <c r="L441" i="16"/>
  <c r="C494" i="15" s="1"/>
  <c r="M441" i="16"/>
  <c r="D494" i="15" s="1"/>
  <c r="N441" i="16"/>
  <c r="E494" i="15" s="1"/>
  <c r="O441" i="16"/>
  <c r="F494" i="15" s="1"/>
  <c r="L442" i="16"/>
  <c r="C495" i="15" s="1"/>
  <c r="M442" i="16"/>
  <c r="D495" i="15" s="1"/>
  <c r="N442" i="16"/>
  <c r="E495" i="15" s="1"/>
  <c r="O442" i="16"/>
  <c r="F495" i="15" s="1"/>
  <c r="L443" i="16"/>
  <c r="C496" i="15" s="1"/>
  <c r="M443" i="16"/>
  <c r="D496" i="15" s="1"/>
  <c r="N443" i="16"/>
  <c r="E496" i="15" s="1"/>
  <c r="O443" i="16"/>
  <c r="F496" i="15" s="1"/>
  <c r="L444" i="16"/>
  <c r="C497" i="15" s="1"/>
  <c r="M444" i="16"/>
  <c r="D497" i="15" s="1"/>
  <c r="N444" i="16"/>
  <c r="E497" i="15" s="1"/>
  <c r="O444" i="16"/>
  <c r="F497" i="15" s="1"/>
  <c r="L445" i="16"/>
  <c r="C498" i="15" s="1"/>
  <c r="M445" i="16"/>
  <c r="D498" i="15" s="1"/>
  <c r="N445" i="16"/>
  <c r="E498" i="15" s="1"/>
  <c r="O445" i="16"/>
  <c r="F498" i="15" s="1"/>
  <c r="L446" i="16"/>
  <c r="C499" i="15" s="1"/>
  <c r="M446" i="16"/>
  <c r="D499" i="15" s="1"/>
  <c r="N446" i="16"/>
  <c r="E499" i="15" s="1"/>
  <c r="O446" i="16"/>
  <c r="F499" i="15" s="1"/>
  <c r="L447" i="16"/>
  <c r="C500" i="15" s="1"/>
  <c r="M447" i="16"/>
  <c r="D500" i="15" s="1"/>
  <c r="N447" i="16"/>
  <c r="E500" i="15" s="1"/>
  <c r="O447" i="16"/>
  <c r="F500" i="15" s="1"/>
  <c r="L448" i="16"/>
  <c r="C501" i="15" s="1"/>
  <c r="M448" i="16"/>
  <c r="D501" i="15" s="1"/>
  <c r="N448" i="16"/>
  <c r="E501" i="15" s="1"/>
  <c r="O448" i="16"/>
  <c r="F501" i="15" s="1"/>
  <c r="L449" i="16"/>
  <c r="C502" i="15" s="1"/>
  <c r="M449" i="16"/>
  <c r="D502" i="15" s="1"/>
  <c r="N449" i="16"/>
  <c r="E502" i="15" s="1"/>
  <c r="O449" i="16"/>
  <c r="F502" i="15" s="1"/>
  <c r="L450" i="16"/>
  <c r="C503" i="15" s="1"/>
  <c r="M450" i="16"/>
  <c r="D503" i="15" s="1"/>
  <c r="N450" i="16"/>
  <c r="E503" i="15" s="1"/>
  <c r="O450" i="16"/>
  <c r="F503" i="15" s="1"/>
  <c r="L451" i="16"/>
  <c r="C504" i="15" s="1"/>
  <c r="M451" i="16"/>
  <c r="D504" i="15" s="1"/>
  <c r="N451" i="16"/>
  <c r="E504" i="15" s="1"/>
  <c r="O451" i="16"/>
  <c r="F504" i="15" s="1"/>
  <c r="L452" i="16"/>
  <c r="C505" i="15" s="1"/>
  <c r="M452" i="16"/>
  <c r="D505" i="15" s="1"/>
  <c r="N452" i="16"/>
  <c r="E505" i="15" s="1"/>
  <c r="O452" i="16"/>
  <c r="F505" i="15" s="1"/>
  <c r="L453" i="16"/>
  <c r="C506" i="15" s="1"/>
  <c r="M453" i="16"/>
  <c r="D506" i="15" s="1"/>
  <c r="N453" i="16"/>
  <c r="E506" i="15" s="1"/>
  <c r="O453" i="16"/>
  <c r="F506" i="15" s="1"/>
  <c r="L454" i="16"/>
  <c r="C507" i="15" s="1"/>
  <c r="M454" i="16"/>
  <c r="D507" i="15" s="1"/>
  <c r="N454" i="16"/>
  <c r="E507" i="15" s="1"/>
  <c r="O454" i="16"/>
  <c r="F507" i="15" s="1"/>
  <c r="L455" i="16"/>
  <c r="C508" i="15" s="1"/>
  <c r="M455" i="16"/>
  <c r="D508" i="15" s="1"/>
  <c r="N455" i="16"/>
  <c r="E508" i="15" s="1"/>
  <c r="O455" i="16"/>
  <c r="F508" i="15" s="1"/>
  <c r="L456" i="16"/>
  <c r="C509" i="15" s="1"/>
  <c r="M456" i="16"/>
  <c r="D509" i="15" s="1"/>
  <c r="N456" i="16"/>
  <c r="E509" i="15" s="1"/>
  <c r="O456" i="16"/>
  <c r="F509" i="15" s="1"/>
  <c r="L457" i="16"/>
  <c r="C510" i="15" s="1"/>
  <c r="M457" i="16"/>
  <c r="D510" i="15" s="1"/>
  <c r="N457" i="16"/>
  <c r="E510" i="15" s="1"/>
  <c r="O457" i="16"/>
  <c r="F510" i="15" s="1"/>
  <c r="L458" i="16"/>
  <c r="C511" i="15" s="1"/>
  <c r="M458" i="16"/>
  <c r="D511" i="15" s="1"/>
  <c r="N458" i="16"/>
  <c r="E511" i="15" s="1"/>
  <c r="O458" i="16"/>
  <c r="F511" i="15" s="1"/>
  <c r="L459" i="16"/>
  <c r="C512" i="15" s="1"/>
  <c r="M459" i="16"/>
  <c r="D512" i="15" s="1"/>
  <c r="N459" i="16"/>
  <c r="E512" i="15" s="1"/>
  <c r="O459" i="16"/>
  <c r="F512" i="15" s="1"/>
  <c r="L460" i="16"/>
  <c r="C513" i="15" s="1"/>
  <c r="M460" i="16"/>
  <c r="D513" i="15" s="1"/>
  <c r="N460" i="16"/>
  <c r="E513" i="15" s="1"/>
  <c r="O460" i="16"/>
  <c r="F513" i="15" s="1"/>
  <c r="L461" i="16"/>
  <c r="C514" i="15" s="1"/>
  <c r="M461" i="16"/>
  <c r="D514" i="15" s="1"/>
  <c r="N461" i="16"/>
  <c r="E514" i="15" s="1"/>
  <c r="O461" i="16"/>
  <c r="F514" i="15" s="1"/>
  <c r="L462" i="16"/>
  <c r="C515" i="15" s="1"/>
  <c r="M462" i="16"/>
  <c r="D515" i="15" s="1"/>
  <c r="N462" i="16"/>
  <c r="E515" i="15" s="1"/>
  <c r="O462" i="16"/>
  <c r="F515" i="15" s="1"/>
  <c r="L463" i="16"/>
  <c r="C516" i="15" s="1"/>
  <c r="M463" i="16"/>
  <c r="D516" i="15" s="1"/>
  <c r="N463" i="16"/>
  <c r="E516" i="15" s="1"/>
  <c r="O463" i="16"/>
  <c r="F516" i="15" s="1"/>
  <c r="L464" i="16"/>
  <c r="C517" i="15" s="1"/>
  <c r="M464" i="16"/>
  <c r="D517" i="15" s="1"/>
  <c r="N464" i="16"/>
  <c r="E517" i="15" s="1"/>
  <c r="O464" i="16"/>
  <c r="F517" i="15" s="1"/>
  <c r="L465" i="16"/>
  <c r="C518" i="15" s="1"/>
  <c r="M465" i="16"/>
  <c r="D518" i="15" s="1"/>
  <c r="N465" i="16"/>
  <c r="E518" i="15" s="1"/>
  <c r="O465" i="16"/>
  <c r="F518" i="15" s="1"/>
  <c r="L466" i="16"/>
  <c r="C519" i="15" s="1"/>
  <c r="M466" i="16"/>
  <c r="D519" i="15" s="1"/>
  <c r="N466" i="16"/>
  <c r="E519" i="15" s="1"/>
  <c r="O466" i="16"/>
  <c r="F519" i="15" s="1"/>
  <c r="L467" i="16"/>
  <c r="C520" i="15" s="1"/>
  <c r="M467" i="16"/>
  <c r="D520" i="15" s="1"/>
  <c r="N467" i="16"/>
  <c r="E520" i="15" s="1"/>
  <c r="O467" i="16"/>
  <c r="F520" i="15" s="1"/>
  <c r="L468" i="16"/>
  <c r="C521" i="15" s="1"/>
  <c r="M468" i="16"/>
  <c r="D521" i="15" s="1"/>
  <c r="N468" i="16"/>
  <c r="E521" i="15" s="1"/>
  <c r="O468" i="16"/>
  <c r="F521" i="15" s="1"/>
  <c r="L469" i="16"/>
  <c r="C522" i="15" s="1"/>
  <c r="M469" i="16"/>
  <c r="D522" i="15" s="1"/>
  <c r="N469" i="16"/>
  <c r="E522" i="15" s="1"/>
  <c r="O469" i="16"/>
  <c r="F522" i="15" s="1"/>
  <c r="L470" i="16"/>
  <c r="C523" i="15" s="1"/>
  <c r="M470" i="16"/>
  <c r="D523" i="15" s="1"/>
  <c r="N470" i="16"/>
  <c r="E523" i="15" s="1"/>
  <c r="O470" i="16"/>
  <c r="F523" i="15" s="1"/>
  <c r="L471" i="16"/>
  <c r="C524" i="15" s="1"/>
  <c r="M471" i="16"/>
  <c r="D524" i="15" s="1"/>
  <c r="N471" i="16"/>
  <c r="E524" i="15" s="1"/>
  <c r="O471" i="16"/>
  <c r="F524" i="15" s="1"/>
  <c r="L472" i="16"/>
  <c r="C525" i="15" s="1"/>
  <c r="M472" i="16"/>
  <c r="D525" i="15" s="1"/>
  <c r="N472" i="16"/>
  <c r="E525" i="15" s="1"/>
  <c r="O472" i="16"/>
  <c r="F525" i="15" s="1"/>
  <c r="L473" i="16"/>
  <c r="C526" i="15" s="1"/>
  <c r="M473" i="16"/>
  <c r="D526" i="15" s="1"/>
  <c r="N473" i="16"/>
  <c r="E526" i="15" s="1"/>
  <c r="O473" i="16"/>
  <c r="F526" i="15" s="1"/>
  <c r="L474" i="16"/>
  <c r="C527" i="15" s="1"/>
  <c r="M474" i="16"/>
  <c r="D527" i="15" s="1"/>
  <c r="N474" i="16"/>
  <c r="E527" i="15" s="1"/>
  <c r="O474" i="16"/>
  <c r="F527" i="15" s="1"/>
  <c r="L475" i="16"/>
  <c r="C528" i="15" s="1"/>
  <c r="M475" i="16"/>
  <c r="D528" i="15" s="1"/>
  <c r="N475" i="16"/>
  <c r="E528" i="15" s="1"/>
  <c r="O475" i="16"/>
  <c r="F528" i="15" s="1"/>
  <c r="L476" i="16"/>
  <c r="C529" i="15" s="1"/>
  <c r="M476" i="16"/>
  <c r="N476" i="16"/>
  <c r="E529" i="15" s="1"/>
  <c r="O476" i="16"/>
  <c r="F529" i="15" s="1"/>
  <c r="L477" i="16"/>
  <c r="C530" i="15" s="1"/>
  <c r="M477" i="16"/>
  <c r="D530" i="15" s="1"/>
  <c r="N477" i="16"/>
  <c r="E530" i="15" s="1"/>
  <c r="O477" i="16"/>
  <c r="F530" i="15" s="1"/>
  <c r="L478" i="16"/>
  <c r="C531" i="15" s="1"/>
  <c r="M478" i="16"/>
  <c r="D531" i="15" s="1"/>
  <c r="N478" i="16"/>
  <c r="E531" i="15" s="1"/>
  <c r="O478" i="16"/>
  <c r="F531" i="15" s="1"/>
  <c r="L479" i="16"/>
  <c r="C532" i="15" s="1"/>
  <c r="M479" i="16"/>
  <c r="D532" i="15" s="1"/>
  <c r="N479" i="16"/>
  <c r="E532" i="15" s="1"/>
  <c r="O479" i="16"/>
  <c r="F532" i="15" s="1"/>
  <c r="L480" i="16"/>
  <c r="C533" i="15" s="1"/>
  <c r="M480" i="16"/>
  <c r="D533" i="15" s="1"/>
  <c r="N480" i="16"/>
  <c r="E533" i="15" s="1"/>
  <c r="O480" i="16"/>
  <c r="F533" i="15" s="1"/>
  <c r="L481" i="16"/>
  <c r="C534" i="15" s="1"/>
  <c r="M481" i="16"/>
  <c r="D534" i="15" s="1"/>
  <c r="N481" i="16"/>
  <c r="E534" i="15" s="1"/>
  <c r="O481" i="16"/>
  <c r="F534" i="15" s="1"/>
  <c r="L482" i="16"/>
  <c r="C535" i="15" s="1"/>
  <c r="M482" i="16"/>
  <c r="D535" i="15" s="1"/>
  <c r="N482" i="16"/>
  <c r="E535" i="15" s="1"/>
  <c r="O482" i="16"/>
  <c r="F535" i="15" s="1"/>
  <c r="L483" i="16"/>
  <c r="C536" i="15" s="1"/>
  <c r="M483" i="16"/>
  <c r="D536" i="15" s="1"/>
  <c r="N483" i="16"/>
  <c r="E536" i="15" s="1"/>
  <c r="O483" i="16"/>
  <c r="F536" i="15" s="1"/>
  <c r="L484" i="16"/>
  <c r="C537" i="15" s="1"/>
  <c r="M484" i="16"/>
  <c r="D537" i="15" s="1"/>
  <c r="N484" i="16"/>
  <c r="E537" i="15" s="1"/>
  <c r="O484" i="16"/>
  <c r="F537" i="15" s="1"/>
  <c r="L485" i="16"/>
  <c r="C538" i="15" s="1"/>
  <c r="M485" i="16"/>
  <c r="D538" i="15" s="1"/>
  <c r="N485" i="16"/>
  <c r="E538" i="15" s="1"/>
  <c r="O485" i="16"/>
  <c r="F538" i="15" s="1"/>
  <c r="L486" i="16"/>
  <c r="C539" i="15" s="1"/>
  <c r="M486" i="16"/>
  <c r="N486" i="16"/>
  <c r="E539" i="15" s="1"/>
  <c r="O486" i="16"/>
  <c r="F539" i="15" s="1"/>
  <c r="L487" i="16"/>
  <c r="C540" i="15" s="1"/>
  <c r="M487" i="16"/>
  <c r="D540" i="15" s="1"/>
  <c r="N487" i="16"/>
  <c r="E540" i="15" s="1"/>
  <c r="O487" i="16"/>
  <c r="F540" i="15" s="1"/>
  <c r="L488" i="16"/>
  <c r="C541" i="15" s="1"/>
  <c r="M488" i="16"/>
  <c r="D541" i="15" s="1"/>
  <c r="N488" i="16"/>
  <c r="E541" i="15" s="1"/>
  <c r="O488" i="16"/>
  <c r="F541" i="15" s="1"/>
  <c r="L489" i="16"/>
  <c r="C542" i="15" s="1"/>
  <c r="M489" i="16"/>
  <c r="D542" i="15" s="1"/>
  <c r="N489" i="16"/>
  <c r="E542" i="15" s="1"/>
  <c r="O489" i="16"/>
  <c r="F542" i="15" s="1"/>
  <c r="L490" i="16"/>
  <c r="C543" i="15" s="1"/>
  <c r="M490" i="16"/>
  <c r="D543" i="15" s="1"/>
  <c r="N490" i="16"/>
  <c r="E543" i="15" s="1"/>
  <c r="O490" i="16"/>
  <c r="F543" i="15" s="1"/>
  <c r="L491" i="16"/>
  <c r="C544" i="15" s="1"/>
  <c r="M491" i="16"/>
  <c r="D544" i="15" s="1"/>
  <c r="N491" i="16"/>
  <c r="E544" i="15" s="1"/>
  <c r="O491" i="16"/>
  <c r="F544" i="15" s="1"/>
  <c r="L492" i="16"/>
  <c r="C545" i="15" s="1"/>
  <c r="M492" i="16"/>
  <c r="D545" i="15" s="1"/>
  <c r="N492" i="16"/>
  <c r="E545" i="15" s="1"/>
  <c r="O492" i="16"/>
  <c r="F545" i="15" s="1"/>
  <c r="L493" i="16"/>
  <c r="C546" i="15" s="1"/>
  <c r="M493" i="16"/>
  <c r="D546" i="15" s="1"/>
  <c r="N493" i="16"/>
  <c r="E546" i="15" s="1"/>
  <c r="O493" i="16"/>
  <c r="F546" i="15" s="1"/>
  <c r="L494" i="16"/>
  <c r="C547" i="15" s="1"/>
  <c r="M494" i="16"/>
  <c r="D547" i="15" s="1"/>
  <c r="N494" i="16"/>
  <c r="E547" i="15" s="1"/>
  <c r="O494" i="16"/>
  <c r="F547" i="15" s="1"/>
  <c r="L495" i="16"/>
  <c r="C548" i="15" s="1"/>
  <c r="M495" i="16"/>
  <c r="D548" i="15" s="1"/>
  <c r="N495" i="16"/>
  <c r="E548" i="15" s="1"/>
  <c r="O495" i="16"/>
  <c r="F548" i="15" s="1"/>
  <c r="L496" i="16"/>
  <c r="C549" i="15" s="1"/>
  <c r="M496" i="16"/>
  <c r="D549" i="15" s="1"/>
  <c r="N496" i="16"/>
  <c r="E549" i="15" s="1"/>
  <c r="O496" i="16"/>
  <c r="F549" i="15" s="1"/>
  <c r="L497" i="16"/>
  <c r="C550" i="15" s="1"/>
  <c r="M497" i="16"/>
  <c r="D550" i="15" s="1"/>
  <c r="N497" i="16"/>
  <c r="E550" i="15" s="1"/>
  <c r="O497" i="16"/>
  <c r="F550" i="15" s="1"/>
  <c r="L498" i="16"/>
  <c r="C551" i="15" s="1"/>
  <c r="M498" i="16"/>
  <c r="D551" i="15" s="1"/>
  <c r="N498" i="16"/>
  <c r="E551" i="15" s="1"/>
  <c r="O498" i="16"/>
  <c r="F551" i="15" s="1"/>
  <c r="L499" i="16"/>
  <c r="C552" i="15" s="1"/>
  <c r="M499" i="16"/>
  <c r="D552" i="15" s="1"/>
  <c r="N499" i="16"/>
  <c r="E552" i="15" s="1"/>
  <c r="O499" i="16"/>
  <c r="F552" i="15" s="1"/>
  <c r="L500" i="16"/>
  <c r="C553" i="15" s="1"/>
  <c r="M500" i="16"/>
  <c r="D553" i="15" s="1"/>
  <c r="N500" i="16"/>
  <c r="E553" i="15" s="1"/>
  <c r="O500" i="16"/>
  <c r="F553" i="15" s="1"/>
  <c r="L501" i="16"/>
  <c r="C554" i="15" s="1"/>
  <c r="M501" i="16"/>
  <c r="D554" i="15" s="1"/>
  <c r="N501" i="16"/>
  <c r="E554" i="15" s="1"/>
  <c r="O501" i="16"/>
  <c r="F554" i="15" s="1"/>
  <c r="L502" i="16"/>
  <c r="C555" i="15" s="1"/>
  <c r="M502" i="16"/>
  <c r="D555" i="15" s="1"/>
  <c r="N502" i="16"/>
  <c r="E555" i="15" s="1"/>
  <c r="O502" i="16"/>
  <c r="F555" i="15" s="1"/>
  <c r="L503" i="16"/>
  <c r="C556" i="15" s="1"/>
  <c r="M503" i="16"/>
  <c r="D556" i="15" s="1"/>
  <c r="N503" i="16"/>
  <c r="E556" i="15" s="1"/>
  <c r="O503" i="16"/>
  <c r="F556" i="15" s="1"/>
  <c r="L504" i="16"/>
  <c r="C557" i="15" s="1"/>
  <c r="M504" i="16"/>
  <c r="D557" i="15" s="1"/>
  <c r="N504" i="16"/>
  <c r="E557" i="15" s="1"/>
  <c r="O504" i="16"/>
  <c r="F557" i="15" s="1"/>
  <c r="L505" i="16"/>
  <c r="C558" i="15" s="1"/>
  <c r="M505" i="16"/>
  <c r="D558" i="15" s="1"/>
  <c r="N505" i="16"/>
  <c r="E558" i="15" s="1"/>
  <c r="O505" i="16"/>
  <c r="F558" i="15" s="1"/>
  <c r="L506" i="16"/>
  <c r="C559" i="15" s="1"/>
  <c r="M506" i="16"/>
  <c r="D559" i="15" s="1"/>
  <c r="N506" i="16"/>
  <c r="E559" i="15" s="1"/>
  <c r="O506" i="16"/>
  <c r="F559" i="15" s="1"/>
  <c r="L507" i="16"/>
  <c r="C560" i="15" s="1"/>
  <c r="M507" i="16"/>
  <c r="D560" i="15" s="1"/>
  <c r="N507" i="16"/>
  <c r="E560" i="15" s="1"/>
  <c r="O507" i="16"/>
  <c r="F560" i="15" s="1"/>
  <c r="L508" i="16"/>
  <c r="C561" i="15" s="1"/>
  <c r="M508" i="16"/>
  <c r="D561" i="15" s="1"/>
  <c r="N508" i="16"/>
  <c r="E561" i="15" s="1"/>
  <c r="O508" i="16"/>
  <c r="F561" i="15" s="1"/>
  <c r="L509" i="16"/>
  <c r="C562" i="15" s="1"/>
  <c r="M509" i="16"/>
  <c r="D562" i="15" s="1"/>
  <c r="N509" i="16"/>
  <c r="E562" i="15" s="1"/>
  <c r="O509" i="16"/>
  <c r="F562" i="15" s="1"/>
  <c r="L510" i="16"/>
  <c r="C563" i="15" s="1"/>
  <c r="M510" i="16"/>
  <c r="D563" i="15" s="1"/>
  <c r="N510" i="16"/>
  <c r="E563" i="15" s="1"/>
  <c r="O510" i="16"/>
  <c r="F563" i="15" s="1"/>
  <c r="L511" i="16"/>
  <c r="C564" i="15" s="1"/>
  <c r="M511" i="16"/>
  <c r="D564" i="15" s="1"/>
  <c r="N511" i="16"/>
  <c r="E564" i="15" s="1"/>
  <c r="O511" i="16"/>
  <c r="F564" i="15" s="1"/>
  <c r="L512" i="16"/>
  <c r="C565" i="15" s="1"/>
  <c r="M512" i="16"/>
  <c r="D565" i="15" s="1"/>
  <c r="N512" i="16"/>
  <c r="E565" i="15" s="1"/>
  <c r="O512" i="16"/>
  <c r="F565" i="15" s="1"/>
  <c r="L513" i="16"/>
  <c r="C566" i="15" s="1"/>
  <c r="M513" i="16"/>
  <c r="D566" i="15" s="1"/>
  <c r="N513" i="16"/>
  <c r="E566" i="15" s="1"/>
  <c r="O513" i="16"/>
  <c r="F566" i="15" s="1"/>
  <c r="L514" i="16"/>
  <c r="C567" i="15" s="1"/>
  <c r="M514" i="16"/>
  <c r="D567" i="15" s="1"/>
  <c r="N514" i="16"/>
  <c r="E567" i="15" s="1"/>
  <c r="O514" i="16"/>
  <c r="F567" i="15" s="1"/>
  <c r="L515" i="16"/>
  <c r="C568" i="15" s="1"/>
  <c r="M515" i="16"/>
  <c r="D568" i="15" s="1"/>
  <c r="N515" i="16"/>
  <c r="E568" i="15" s="1"/>
  <c r="O515" i="16"/>
  <c r="F568" i="15" s="1"/>
  <c r="L516" i="16"/>
  <c r="C569" i="15" s="1"/>
  <c r="M516" i="16"/>
  <c r="D569" i="15" s="1"/>
  <c r="N516" i="16"/>
  <c r="E569" i="15" s="1"/>
  <c r="O516" i="16"/>
  <c r="F569" i="15" s="1"/>
  <c r="L517" i="16"/>
  <c r="C570" i="15" s="1"/>
  <c r="M517" i="16"/>
  <c r="D570" i="15" s="1"/>
  <c r="N517" i="16"/>
  <c r="E570" i="15" s="1"/>
  <c r="O517" i="16"/>
  <c r="F570" i="15" s="1"/>
  <c r="L518" i="16"/>
  <c r="C571" i="15" s="1"/>
  <c r="M518" i="16"/>
  <c r="D571" i="15" s="1"/>
  <c r="N518" i="16"/>
  <c r="E571" i="15" s="1"/>
  <c r="O518" i="16"/>
  <c r="F571" i="15" s="1"/>
  <c r="L519" i="16"/>
  <c r="C572" i="15" s="1"/>
  <c r="M519" i="16"/>
  <c r="D572" i="15" s="1"/>
  <c r="N519" i="16"/>
  <c r="E572" i="15" s="1"/>
  <c r="O519" i="16"/>
  <c r="F572" i="15" s="1"/>
  <c r="L520" i="16"/>
  <c r="C573" i="15" s="1"/>
  <c r="M520" i="16"/>
  <c r="D573" i="15" s="1"/>
  <c r="N520" i="16"/>
  <c r="E573" i="15" s="1"/>
  <c r="O520" i="16"/>
  <c r="F573" i="15" s="1"/>
  <c r="L521" i="16"/>
  <c r="C574" i="15" s="1"/>
  <c r="M521" i="16"/>
  <c r="D574" i="15" s="1"/>
  <c r="N521" i="16"/>
  <c r="E574" i="15" s="1"/>
  <c r="O521" i="16"/>
  <c r="F574" i="15" s="1"/>
  <c r="L522" i="16"/>
  <c r="C575" i="15" s="1"/>
  <c r="M522" i="16"/>
  <c r="D575" i="15" s="1"/>
  <c r="N522" i="16"/>
  <c r="E575" i="15" s="1"/>
  <c r="O522" i="16"/>
  <c r="F575" i="15" s="1"/>
  <c r="L523" i="16"/>
  <c r="C576" i="15" s="1"/>
  <c r="M523" i="16"/>
  <c r="D576" i="15" s="1"/>
  <c r="N523" i="16"/>
  <c r="E576" i="15" s="1"/>
  <c r="O523" i="16"/>
  <c r="F576" i="15" s="1"/>
  <c r="L524" i="16"/>
  <c r="C577" i="15" s="1"/>
  <c r="M524" i="16"/>
  <c r="D577" i="15" s="1"/>
  <c r="N524" i="16"/>
  <c r="E577" i="15" s="1"/>
  <c r="O524" i="16"/>
  <c r="F577" i="15" s="1"/>
  <c r="L525" i="16"/>
  <c r="C578" i="15" s="1"/>
  <c r="M525" i="16"/>
  <c r="D578" i="15" s="1"/>
  <c r="N525" i="16"/>
  <c r="E578" i="15" s="1"/>
  <c r="O525" i="16"/>
  <c r="F578" i="15" s="1"/>
  <c r="L526" i="16"/>
  <c r="C579" i="15" s="1"/>
  <c r="M526" i="16"/>
  <c r="N526" i="16"/>
  <c r="E579" i="15" s="1"/>
  <c r="O526" i="16"/>
  <c r="F579" i="15" s="1"/>
  <c r="L527" i="16"/>
  <c r="C580" i="15" s="1"/>
  <c r="M527" i="16"/>
  <c r="D580" i="15" s="1"/>
  <c r="N527" i="16"/>
  <c r="E580" i="15" s="1"/>
  <c r="O527" i="16"/>
  <c r="F580" i="15" s="1"/>
  <c r="L528" i="16"/>
  <c r="C581" i="15" s="1"/>
  <c r="M528" i="16"/>
  <c r="D581" i="15" s="1"/>
  <c r="N528" i="16"/>
  <c r="E581" i="15" s="1"/>
  <c r="O528" i="16"/>
  <c r="F581" i="15" s="1"/>
  <c r="L529" i="16"/>
  <c r="C582" i="15" s="1"/>
  <c r="M529" i="16"/>
  <c r="D582" i="15" s="1"/>
  <c r="N529" i="16"/>
  <c r="E582" i="15" s="1"/>
  <c r="O529" i="16"/>
  <c r="F582" i="15" s="1"/>
  <c r="L530" i="16"/>
  <c r="C583" i="15" s="1"/>
  <c r="M530" i="16"/>
  <c r="D583" i="15" s="1"/>
  <c r="N530" i="16"/>
  <c r="E583" i="15" s="1"/>
  <c r="O530" i="16"/>
  <c r="F583" i="15" s="1"/>
  <c r="L531" i="16"/>
  <c r="C584" i="15" s="1"/>
  <c r="M531" i="16"/>
  <c r="D584" i="15" s="1"/>
  <c r="N531" i="16"/>
  <c r="E584" i="15" s="1"/>
  <c r="O531" i="16"/>
  <c r="F584" i="15" s="1"/>
  <c r="L532" i="16"/>
  <c r="C585" i="15" s="1"/>
  <c r="M532" i="16"/>
  <c r="D585" i="15" s="1"/>
  <c r="N532" i="16"/>
  <c r="E585" i="15" s="1"/>
  <c r="O532" i="16"/>
  <c r="F585" i="15" s="1"/>
  <c r="L533" i="16"/>
  <c r="C586" i="15" s="1"/>
  <c r="M533" i="16"/>
  <c r="D586" i="15" s="1"/>
  <c r="N533" i="16"/>
  <c r="E586" i="15" s="1"/>
  <c r="O533" i="16"/>
  <c r="F586" i="15" s="1"/>
  <c r="L534" i="16"/>
  <c r="C587" i="15" s="1"/>
  <c r="M534" i="16"/>
  <c r="D587" i="15" s="1"/>
  <c r="N534" i="16"/>
  <c r="E587" i="15" s="1"/>
  <c r="O534" i="16"/>
  <c r="F587" i="15" s="1"/>
  <c r="L535" i="16"/>
  <c r="C588" i="15" s="1"/>
  <c r="M535" i="16"/>
  <c r="D588" i="15" s="1"/>
  <c r="N535" i="16"/>
  <c r="E588" i="15" s="1"/>
  <c r="O535" i="16"/>
  <c r="F588" i="15" s="1"/>
  <c r="L536" i="16"/>
  <c r="C589" i="15" s="1"/>
  <c r="M536" i="16"/>
  <c r="D589" i="15" s="1"/>
  <c r="N536" i="16"/>
  <c r="E589" i="15" s="1"/>
  <c r="O536" i="16"/>
  <c r="F589" i="15" s="1"/>
  <c r="L537" i="16"/>
  <c r="C590" i="15" s="1"/>
  <c r="M537" i="16"/>
  <c r="D590" i="15" s="1"/>
  <c r="N537" i="16"/>
  <c r="E590" i="15" s="1"/>
  <c r="O537" i="16"/>
  <c r="F590" i="15" s="1"/>
  <c r="L538" i="16"/>
  <c r="C591" i="15" s="1"/>
  <c r="M538" i="16"/>
  <c r="D591" i="15" s="1"/>
  <c r="N538" i="16"/>
  <c r="E591" i="15" s="1"/>
  <c r="O538" i="16"/>
  <c r="F591" i="15" s="1"/>
  <c r="L539" i="16"/>
  <c r="C592" i="15" s="1"/>
  <c r="M539" i="16"/>
  <c r="D592" i="15" s="1"/>
  <c r="N539" i="16"/>
  <c r="E592" i="15" s="1"/>
  <c r="O539" i="16"/>
  <c r="F592" i="15" s="1"/>
  <c r="L540" i="16"/>
  <c r="C593" i="15" s="1"/>
  <c r="M540" i="16"/>
  <c r="D593" i="15" s="1"/>
  <c r="N540" i="16"/>
  <c r="E593" i="15" s="1"/>
  <c r="O540" i="16"/>
  <c r="F593" i="15" s="1"/>
  <c r="L541" i="16"/>
  <c r="C594" i="15" s="1"/>
  <c r="M541" i="16"/>
  <c r="D594" i="15" s="1"/>
  <c r="N541" i="16"/>
  <c r="E594" i="15" s="1"/>
  <c r="O541" i="16"/>
  <c r="F594" i="15" s="1"/>
  <c r="L542" i="16"/>
  <c r="C595" i="15" s="1"/>
  <c r="M542" i="16"/>
  <c r="D595" i="15" s="1"/>
  <c r="N542" i="16"/>
  <c r="E595" i="15" s="1"/>
  <c r="O542" i="16"/>
  <c r="F595" i="15" s="1"/>
  <c r="L543" i="16"/>
  <c r="C596" i="15" s="1"/>
  <c r="M543" i="16"/>
  <c r="D596" i="15" s="1"/>
  <c r="N543" i="16"/>
  <c r="E596" i="15" s="1"/>
  <c r="O543" i="16"/>
  <c r="F596" i="15" s="1"/>
  <c r="L544" i="16"/>
  <c r="C597" i="15" s="1"/>
  <c r="M544" i="16"/>
  <c r="D597" i="15" s="1"/>
  <c r="N544" i="16"/>
  <c r="E597" i="15" s="1"/>
  <c r="O544" i="16"/>
  <c r="F597" i="15" s="1"/>
  <c r="L545" i="16"/>
  <c r="C598" i="15" s="1"/>
  <c r="M545" i="16"/>
  <c r="D598" i="15" s="1"/>
  <c r="N545" i="16"/>
  <c r="E598" i="15" s="1"/>
  <c r="O545" i="16"/>
  <c r="F598" i="15" s="1"/>
  <c r="L546" i="16"/>
  <c r="C599" i="15" s="1"/>
  <c r="M546" i="16"/>
  <c r="D599" i="15" s="1"/>
  <c r="N546" i="16"/>
  <c r="E599" i="15" s="1"/>
  <c r="O546" i="16"/>
  <c r="F599" i="15" s="1"/>
  <c r="L547" i="16"/>
  <c r="C600" i="15" s="1"/>
  <c r="M547" i="16"/>
  <c r="D600" i="15" s="1"/>
  <c r="N547" i="16"/>
  <c r="E600" i="15" s="1"/>
  <c r="O547" i="16"/>
  <c r="F600" i="15" s="1"/>
  <c r="L548" i="16"/>
  <c r="C601" i="15" s="1"/>
  <c r="M548" i="16"/>
  <c r="D601" i="15" s="1"/>
  <c r="N548" i="16"/>
  <c r="E601" i="15" s="1"/>
  <c r="O548" i="16"/>
  <c r="F601" i="15" s="1"/>
  <c r="L549" i="16"/>
  <c r="C602" i="15" s="1"/>
  <c r="M549" i="16"/>
  <c r="D602" i="15" s="1"/>
  <c r="N549" i="16"/>
  <c r="E602" i="15" s="1"/>
  <c r="O549" i="16"/>
  <c r="F602" i="15" s="1"/>
  <c r="L550" i="16"/>
  <c r="C603" i="15" s="1"/>
  <c r="M550" i="16"/>
  <c r="D603" i="15" s="1"/>
  <c r="N550" i="16"/>
  <c r="E603" i="15" s="1"/>
  <c r="O550" i="16"/>
  <c r="F603" i="15" s="1"/>
  <c r="L551" i="16"/>
  <c r="C604" i="15" s="1"/>
  <c r="M551" i="16"/>
  <c r="D604" i="15" s="1"/>
  <c r="N551" i="16"/>
  <c r="E604" i="15" s="1"/>
  <c r="O551" i="16"/>
  <c r="F604" i="15" s="1"/>
  <c r="L552" i="16"/>
  <c r="C605" i="15" s="1"/>
  <c r="M552" i="16"/>
  <c r="D605" i="15" s="1"/>
  <c r="N552" i="16"/>
  <c r="E605" i="15" s="1"/>
  <c r="O552" i="16"/>
  <c r="F605" i="15" s="1"/>
  <c r="L553" i="16"/>
  <c r="C606" i="15" s="1"/>
  <c r="M553" i="16"/>
  <c r="D606" i="15" s="1"/>
  <c r="N553" i="16"/>
  <c r="E606" i="15" s="1"/>
  <c r="O553" i="16"/>
  <c r="F606" i="15" s="1"/>
  <c r="L554" i="16"/>
  <c r="C607" i="15" s="1"/>
  <c r="M554" i="16"/>
  <c r="D607" i="15" s="1"/>
  <c r="N554" i="16"/>
  <c r="E607" i="15" s="1"/>
  <c r="O554" i="16"/>
  <c r="F607" i="15" s="1"/>
  <c r="L555" i="16"/>
  <c r="C608" i="15" s="1"/>
  <c r="M555" i="16"/>
  <c r="D608" i="15" s="1"/>
  <c r="N555" i="16"/>
  <c r="E608" i="15" s="1"/>
  <c r="O555" i="16"/>
  <c r="F608" i="15" s="1"/>
  <c r="L556" i="16"/>
  <c r="C609" i="15" s="1"/>
  <c r="M556" i="16"/>
  <c r="D609" i="15" s="1"/>
  <c r="N556" i="16"/>
  <c r="E609" i="15" s="1"/>
  <c r="O556" i="16"/>
  <c r="F609" i="15" s="1"/>
  <c r="L557" i="16"/>
  <c r="C610" i="15" s="1"/>
  <c r="M557" i="16"/>
  <c r="D610" i="15" s="1"/>
  <c r="N557" i="16"/>
  <c r="E610" i="15" s="1"/>
  <c r="O557" i="16"/>
  <c r="F610" i="15" s="1"/>
  <c r="L558" i="16"/>
  <c r="C611" i="15" s="1"/>
  <c r="M558" i="16"/>
  <c r="D611" i="15" s="1"/>
  <c r="N558" i="16"/>
  <c r="E611" i="15" s="1"/>
  <c r="O558" i="16"/>
  <c r="F611" i="15" s="1"/>
  <c r="L559" i="16"/>
  <c r="C612" i="15" s="1"/>
  <c r="M559" i="16"/>
  <c r="D612" i="15" s="1"/>
  <c r="N559" i="16"/>
  <c r="E612" i="15" s="1"/>
  <c r="O559" i="16"/>
  <c r="F612" i="15" s="1"/>
  <c r="L560" i="16"/>
  <c r="C613" i="15" s="1"/>
  <c r="M560" i="16"/>
  <c r="D613" i="15" s="1"/>
  <c r="N560" i="16"/>
  <c r="E613" i="15" s="1"/>
  <c r="O560" i="16"/>
  <c r="F613" i="15" s="1"/>
  <c r="L561" i="16"/>
  <c r="C614" i="15" s="1"/>
  <c r="M561" i="16"/>
  <c r="D614" i="15" s="1"/>
  <c r="N561" i="16"/>
  <c r="E614" i="15" s="1"/>
  <c r="O561" i="16"/>
  <c r="F614" i="15" s="1"/>
  <c r="L562" i="16"/>
  <c r="C615" i="15" s="1"/>
  <c r="M562" i="16"/>
  <c r="D615" i="15" s="1"/>
  <c r="N562" i="16"/>
  <c r="E615" i="15" s="1"/>
  <c r="O562" i="16"/>
  <c r="F615" i="15" s="1"/>
  <c r="L563" i="16"/>
  <c r="C616" i="15" s="1"/>
  <c r="M563" i="16"/>
  <c r="D616" i="15" s="1"/>
  <c r="N563" i="16"/>
  <c r="E616" i="15" s="1"/>
  <c r="O563" i="16"/>
  <c r="F616" i="15" s="1"/>
  <c r="L564" i="16"/>
  <c r="C617" i="15" s="1"/>
  <c r="M564" i="16"/>
  <c r="D617" i="15" s="1"/>
  <c r="N564" i="16"/>
  <c r="E617" i="15" s="1"/>
  <c r="O564" i="16"/>
  <c r="F617" i="15" s="1"/>
  <c r="L565" i="16"/>
  <c r="C618" i="15" s="1"/>
  <c r="M565" i="16"/>
  <c r="D618" i="15" s="1"/>
  <c r="N565" i="16"/>
  <c r="E618" i="15" s="1"/>
  <c r="O565" i="16"/>
  <c r="F618" i="15" s="1"/>
  <c r="L566" i="16"/>
  <c r="C619" i="15" s="1"/>
  <c r="M566" i="16"/>
  <c r="D619" i="15" s="1"/>
  <c r="N566" i="16"/>
  <c r="E619" i="15" s="1"/>
  <c r="O566" i="16"/>
  <c r="F619" i="15" s="1"/>
  <c r="L567" i="16"/>
  <c r="C620" i="15" s="1"/>
  <c r="M567" i="16"/>
  <c r="D620" i="15" s="1"/>
  <c r="N567" i="16"/>
  <c r="E620" i="15" s="1"/>
  <c r="O567" i="16"/>
  <c r="F620" i="15" s="1"/>
  <c r="L568" i="16"/>
  <c r="C621" i="15" s="1"/>
  <c r="M568" i="16"/>
  <c r="D621" i="15" s="1"/>
  <c r="N568" i="16"/>
  <c r="E621" i="15" s="1"/>
  <c r="O568" i="16"/>
  <c r="F621" i="15" s="1"/>
  <c r="L569" i="16"/>
  <c r="C622" i="15" s="1"/>
  <c r="M569" i="16"/>
  <c r="D622" i="15" s="1"/>
  <c r="N569" i="16"/>
  <c r="E622" i="15" s="1"/>
  <c r="O569" i="16"/>
  <c r="F622" i="15" s="1"/>
  <c r="L570" i="16"/>
  <c r="C623" i="15" s="1"/>
  <c r="M570" i="16"/>
  <c r="D623" i="15" s="1"/>
  <c r="N570" i="16"/>
  <c r="E623" i="15" s="1"/>
  <c r="O570" i="16"/>
  <c r="F623" i="15" s="1"/>
  <c r="L571" i="16"/>
  <c r="C624" i="15" s="1"/>
  <c r="M571" i="16"/>
  <c r="D624" i="15" s="1"/>
  <c r="N571" i="16"/>
  <c r="E624" i="15" s="1"/>
  <c r="O571" i="16"/>
  <c r="F624" i="15" s="1"/>
  <c r="L572" i="16"/>
  <c r="C625" i="15" s="1"/>
  <c r="M572" i="16"/>
  <c r="D625" i="15" s="1"/>
  <c r="N572" i="16"/>
  <c r="E625" i="15" s="1"/>
  <c r="O572" i="16"/>
  <c r="F625" i="15" s="1"/>
  <c r="L573" i="16"/>
  <c r="C626" i="15" s="1"/>
  <c r="M573" i="16"/>
  <c r="D626" i="15" s="1"/>
  <c r="N573" i="16"/>
  <c r="E626" i="15" s="1"/>
  <c r="O573" i="16"/>
  <c r="F626" i="15" s="1"/>
  <c r="L574" i="16"/>
  <c r="C627" i="15" s="1"/>
  <c r="M574" i="16"/>
  <c r="D627" i="15" s="1"/>
  <c r="N574" i="16"/>
  <c r="E627" i="15" s="1"/>
  <c r="O574" i="16"/>
  <c r="F627" i="15" s="1"/>
  <c r="L575" i="16"/>
  <c r="C628" i="15" s="1"/>
  <c r="M575" i="16"/>
  <c r="D628" i="15" s="1"/>
  <c r="N575" i="16"/>
  <c r="E628" i="15" s="1"/>
  <c r="O575" i="16"/>
  <c r="F628" i="15" s="1"/>
  <c r="L576" i="16"/>
  <c r="C629" i="15" s="1"/>
  <c r="M576" i="16"/>
  <c r="D629" i="15" s="1"/>
  <c r="N576" i="16"/>
  <c r="E629" i="15" s="1"/>
  <c r="O576" i="16"/>
  <c r="F629" i="15" s="1"/>
  <c r="L577" i="16"/>
  <c r="C630" i="15" s="1"/>
  <c r="M577" i="16"/>
  <c r="D630" i="15" s="1"/>
  <c r="N577" i="16"/>
  <c r="E630" i="15" s="1"/>
  <c r="O577" i="16"/>
  <c r="F630" i="15" s="1"/>
  <c r="L578" i="16"/>
  <c r="C631" i="15" s="1"/>
  <c r="M578" i="16"/>
  <c r="D631" i="15" s="1"/>
  <c r="N578" i="16"/>
  <c r="E631" i="15" s="1"/>
  <c r="O578" i="16"/>
  <c r="F631" i="15" s="1"/>
  <c r="L579" i="16"/>
  <c r="C632" i="15" s="1"/>
  <c r="M579" i="16"/>
  <c r="D632" i="15" s="1"/>
  <c r="N579" i="16"/>
  <c r="E632" i="15" s="1"/>
  <c r="O579" i="16"/>
  <c r="F632" i="15" s="1"/>
  <c r="L580" i="16"/>
  <c r="C633" i="15" s="1"/>
  <c r="M580" i="16"/>
  <c r="D633" i="15" s="1"/>
  <c r="N580" i="16"/>
  <c r="E633" i="15" s="1"/>
  <c r="O580" i="16"/>
  <c r="F633" i="15" s="1"/>
  <c r="L581" i="16"/>
  <c r="C634" i="15" s="1"/>
  <c r="M581" i="16"/>
  <c r="D634" i="15" s="1"/>
  <c r="N581" i="16"/>
  <c r="E634" i="15" s="1"/>
  <c r="O581" i="16"/>
  <c r="F634" i="15" s="1"/>
  <c r="L582" i="16"/>
  <c r="C635" i="15" s="1"/>
  <c r="M582" i="16"/>
  <c r="D635" i="15" s="1"/>
  <c r="N582" i="16"/>
  <c r="E635" i="15" s="1"/>
  <c r="O582" i="16"/>
  <c r="F635" i="15" s="1"/>
  <c r="L583" i="16"/>
  <c r="C636" i="15" s="1"/>
  <c r="M583" i="16"/>
  <c r="D636" i="15" s="1"/>
  <c r="N583" i="16"/>
  <c r="E636" i="15" s="1"/>
  <c r="O583" i="16"/>
  <c r="F636" i="15" s="1"/>
  <c r="L584" i="16"/>
  <c r="C637" i="15" s="1"/>
  <c r="M584" i="16"/>
  <c r="D637" i="15" s="1"/>
  <c r="N584" i="16"/>
  <c r="E637" i="15" s="1"/>
  <c r="O584" i="16"/>
  <c r="F637" i="15" s="1"/>
  <c r="L585" i="16"/>
  <c r="C638" i="15" s="1"/>
  <c r="M585" i="16"/>
  <c r="D638" i="15" s="1"/>
  <c r="N585" i="16"/>
  <c r="E638" i="15" s="1"/>
  <c r="O585" i="16"/>
  <c r="F638" i="15" s="1"/>
  <c r="L586" i="16"/>
  <c r="C639" i="15" s="1"/>
  <c r="M586" i="16"/>
  <c r="D639" i="15" s="1"/>
  <c r="N586" i="16"/>
  <c r="E639" i="15" s="1"/>
  <c r="O586" i="16"/>
  <c r="F639" i="15" s="1"/>
  <c r="L587" i="16"/>
  <c r="C640" i="15" s="1"/>
  <c r="M587" i="16"/>
  <c r="D640" i="15" s="1"/>
  <c r="N587" i="16"/>
  <c r="E640" i="15" s="1"/>
  <c r="O587" i="16"/>
  <c r="F640" i="15" s="1"/>
  <c r="L588" i="16"/>
  <c r="C641" i="15" s="1"/>
  <c r="M588" i="16"/>
  <c r="D641" i="15" s="1"/>
  <c r="N588" i="16"/>
  <c r="E641" i="15" s="1"/>
  <c r="O588" i="16"/>
  <c r="F641" i="15" s="1"/>
  <c r="L589" i="16"/>
  <c r="C642" i="15" s="1"/>
  <c r="M589" i="16"/>
  <c r="D642" i="15" s="1"/>
  <c r="N589" i="16"/>
  <c r="E642" i="15" s="1"/>
  <c r="O589" i="16"/>
  <c r="F642" i="15" s="1"/>
  <c r="L590" i="16"/>
  <c r="C643" i="15" s="1"/>
  <c r="M590" i="16"/>
  <c r="D643" i="15" s="1"/>
  <c r="N590" i="16"/>
  <c r="E643" i="15" s="1"/>
  <c r="O590" i="16"/>
  <c r="F643" i="15" s="1"/>
  <c r="L591" i="16"/>
  <c r="C644" i="15" s="1"/>
  <c r="M591" i="16"/>
  <c r="D644" i="15" s="1"/>
  <c r="N591" i="16"/>
  <c r="E644" i="15" s="1"/>
  <c r="O591" i="16"/>
  <c r="F644" i="15" s="1"/>
  <c r="L592" i="16"/>
  <c r="C645" i="15" s="1"/>
  <c r="M592" i="16"/>
  <c r="D645" i="15" s="1"/>
  <c r="N592" i="16"/>
  <c r="E645" i="15" s="1"/>
  <c r="O592" i="16"/>
  <c r="F645" i="15" s="1"/>
  <c r="L593" i="16"/>
  <c r="C646" i="15" s="1"/>
  <c r="M593" i="16"/>
  <c r="D646" i="15" s="1"/>
  <c r="N593" i="16"/>
  <c r="E646" i="15" s="1"/>
  <c r="O593" i="16"/>
  <c r="F646" i="15" s="1"/>
  <c r="L594" i="16"/>
  <c r="C647" i="15" s="1"/>
  <c r="M594" i="16"/>
  <c r="D647" i="15" s="1"/>
  <c r="N594" i="16"/>
  <c r="E647" i="15" s="1"/>
  <c r="O594" i="16"/>
  <c r="F647" i="15" s="1"/>
  <c r="L595" i="16"/>
  <c r="C648" i="15" s="1"/>
  <c r="M595" i="16"/>
  <c r="D648" i="15" s="1"/>
  <c r="N595" i="16"/>
  <c r="E648" i="15" s="1"/>
  <c r="O595" i="16"/>
  <c r="F648" i="15" s="1"/>
  <c r="L596" i="16"/>
  <c r="C649" i="15" s="1"/>
  <c r="M596" i="16"/>
  <c r="D649" i="15" s="1"/>
  <c r="N596" i="16"/>
  <c r="E649" i="15" s="1"/>
  <c r="O596" i="16"/>
  <c r="F649" i="15" s="1"/>
  <c r="L597" i="16"/>
  <c r="C650" i="15" s="1"/>
  <c r="M597" i="16"/>
  <c r="D650" i="15" s="1"/>
  <c r="N597" i="16"/>
  <c r="E650" i="15" s="1"/>
  <c r="O597" i="16"/>
  <c r="F650" i="15" s="1"/>
  <c r="L598" i="16"/>
  <c r="C651" i="15" s="1"/>
  <c r="M598" i="16"/>
  <c r="D651" i="15" s="1"/>
  <c r="N598" i="16"/>
  <c r="E651" i="15" s="1"/>
  <c r="O598" i="16"/>
  <c r="F651" i="15" s="1"/>
  <c r="L599" i="16"/>
  <c r="C652" i="15" s="1"/>
  <c r="M599" i="16"/>
  <c r="D652" i="15" s="1"/>
  <c r="N599" i="16"/>
  <c r="E652" i="15" s="1"/>
  <c r="O599" i="16"/>
  <c r="F652" i="15" s="1"/>
  <c r="L600" i="16"/>
  <c r="C653" i="15" s="1"/>
  <c r="M600" i="16"/>
  <c r="D653" i="15" s="1"/>
  <c r="N600" i="16"/>
  <c r="E653" i="15" s="1"/>
  <c r="O600" i="16"/>
  <c r="F653" i="15" s="1"/>
  <c r="L601" i="16"/>
  <c r="C654" i="15" s="1"/>
  <c r="M601" i="16"/>
  <c r="D654" i="15" s="1"/>
  <c r="N601" i="16"/>
  <c r="E654" i="15" s="1"/>
  <c r="O601" i="16"/>
  <c r="F654" i="15" s="1"/>
  <c r="L602" i="16"/>
  <c r="C655" i="15" s="1"/>
  <c r="M602" i="16"/>
  <c r="D655" i="15" s="1"/>
  <c r="N602" i="16"/>
  <c r="E655" i="15" s="1"/>
  <c r="O602" i="16"/>
  <c r="F655" i="15" s="1"/>
  <c r="L603" i="16"/>
  <c r="C656" i="15" s="1"/>
  <c r="M603" i="16"/>
  <c r="D656" i="15" s="1"/>
  <c r="N603" i="16"/>
  <c r="E656" i="15" s="1"/>
  <c r="O603" i="16"/>
  <c r="F656" i="15" s="1"/>
  <c r="L604" i="16"/>
  <c r="C657" i="15" s="1"/>
  <c r="M604" i="16"/>
  <c r="D657" i="15" s="1"/>
  <c r="N604" i="16"/>
  <c r="E657" i="15" s="1"/>
  <c r="O604" i="16"/>
  <c r="F657" i="15" s="1"/>
  <c r="L605" i="16"/>
  <c r="C658" i="15" s="1"/>
  <c r="M605" i="16"/>
  <c r="D658" i="15" s="1"/>
  <c r="N605" i="16"/>
  <c r="E658" i="15" s="1"/>
  <c r="O605" i="16"/>
  <c r="F658" i="15" s="1"/>
  <c r="L606" i="16"/>
  <c r="C659" i="15" s="1"/>
  <c r="M606" i="16"/>
  <c r="D659" i="15" s="1"/>
  <c r="N606" i="16"/>
  <c r="E659" i="15" s="1"/>
  <c r="O606" i="16"/>
  <c r="F659" i="15" s="1"/>
  <c r="L607" i="16"/>
  <c r="C660" i="15" s="1"/>
  <c r="M607" i="16"/>
  <c r="D660" i="15" s="1"/>
  <c r="N607" i="16"/>
  <c r="E660" i="15" s="1"/>
  <c r="O607" i="16"/>
  <c r="F660" i="15" s="1"/>
  <c r="L608" i="16"/>
  <c r="C661" i="15" s="1"/>
  <c r="M608" i="16"/>
  <c r="D661" i="15" s="1"/>
  <c r="N608" i="16"/>
  <c r="E661" i="15" s="1"/>
  <c r="O608" i="16"/>
  <c r="F661" i="15" s="1"/>
  <c r="L609" i="16"/>
  <c r="C662" i="15" s="1"/>
  <c r="M609" i="16"/>
  <c r="D662" i="15" s="1"/>
  <c r="N609" i="16"/>
  <c r="E662" i="15" s="1"/>
  <c r="O609" i="16"/>
  <c r="F662" i="15" s="1"/>
  <c r="L610" i="16"/>
  <c r="C663" i="15" s="1"/>
  <c r="M610" i="16"/>
  <c r="D663" i="15" s="1"/>
  <c r="N610" i="16"/>
  <c r="E663" i="15" s="1"/>
  <c r="O610" i="16"/>
  <c r="F663" i="15" s="1"/>
  <c r="L611" i="16"/>
  <c r="C664" i="15" s="1"/>
  <c r="M611" i="16"/>
  <c r="D664" i="15" s="1"/>
  <c r="N611" i="16"/>
  <c r="E664" i="15" s="1"/>
  <c r="O611" i="16"/>
  <c r="F664" i="15" s="1"/>
  <c r="L612" i="16"/>
  <c r="C665" i="15" s="1"/>
  <c r="M612" i="16"/>
  <c r="D665" i="15" s="1"/>
  <c r="N612" i="16"/>
  <c r="E665" i="15" s="1"/>
  <c r="O612" i="16"/>
  <c r="F665" i="15" s="1"/>
  <c r="L613" i="16"/>
  <c r="C666" i="15" s="1"/>
  <c r="M613" i="16"/>
  <c r="D666" i="15" s="1"/>
  <c r="N613" i="16"/>
  <c r="E666" i="15" s="1"/>
  <c r="O613" i="16"/>
  <c r="F666" i="15" s="1"/>
  <c r="L614" i="16"/>
  <c r="C667" i="15" s="1"/>
  <c r="M614" i="16"/>
  <c r="D667" i="15" s="1"/>
  <c r="N614" i="16"/>
  <c r="E667" i="15" s="1"/>
  <c r="O614" i="16"/>
  <c r="F667" i="15" s="1"/>
  <c r="L615" i="16"/>
  <c r="C668" i="15" s="1"/>
  <c r="M615" i="16"/>
  <c r="D668" i="15" s="1"/>
  <c r="N615" i="16"/>
  <c r="E668" i="15" s="1"/>
  <c r="O615" i="16"/>
  <c r="F668" i="15" s="1"/>
  <c r="L616" i="16"/>
  <c r="C669" i="15" s="1"/>
  <c r="M616" i="16"/>
  <c r="D669" i="15" s="1"/>
  <c r="N616" i="16"/>
  <c r="E669" i="15" s="1"/>
  <c r="O616" i="16"/>
  <c r="F669" i="15" s="1"/>
  <c r="L617" i="16"/>
  <c r="C670" i="15" s="1"/>
  <c r="M617" i="16"/>
  <c r="D670" i="15" s="1"/>
  <c r="N617" i="16"/>
  <c r="E670" i="15" s="1"/>
  <c r="O617" i="16"/>
  <c r="F670" i="15" s="1"/>
  <c r="L618" i="16"/>
  <c r="C671" i="15" s="1"/>
  <c r="M618" i="16"/>
  <c r="D671" i="15" s="1"/>
  <c r="N618" i="16"/>
  <c r="E671" i="15" s="1"/>
  <c r="O618" i="16"/>
  <c r="F671" i="15" s="1"/>
  <c r="L619" i="16"/>
  <c r="C672" i="15" s="1"/>
  <c r="M619" i="16"/>
  <c r="D672" i="15" s="1"/>
  <c r="N619" i="16"/>
  <c r="E672" i="15" s="1"/>
  <c r="O619" i="16"/>
  <c r="F672" i="15" s="1"/>
  <c r="L620" i="16"/>
  <c r="C673" i="15" s="1"/>
  <c r="M620" i="16"/>
  <c r="D673" i="15" s="1"/>
  <c r="N620" i="16"/>
  <c r="E673" i="15" s="1"/>
  <c r="O620" i="16"/>
  <c r="F673" i="15" s="1"/>
  <c r="L621" i="16"/>
  <c r="C674" i="15" s="1"/>
  <c r="M621" i="16"/>
  <c r="D674" i="15" s="1"/>
  <c r="N621" i="16"/>
  <c r="E674" i="15" s="1"/>
  <c r="O621" i="16"/>
  <c r="F674" i="15" s="1"/>
  <c r="L622" i="16"/>
  <c r="C675" i="15" s="1"/>
  <c r="M622" i="16"/>
  <c r="D675" i="15" s="1"/>
  <c r="N622" i="16"/>
  <c r="E675" i="15" s="1"/>
  <c r="O622" i="16"/>
  <c r="F675" i="15" s="1"/>
  <c r="L623" i="16"/>
  <c r="C676" i="15" s="1"/>
  <c r="M623" i="16"/>
  <c r="D676" i="15" s="1"/>
  <c r="N623" i="16"/>
  <c r="E676" i="15" s="1"/>
  <c r="O623" i="16"/>
  <c r="F676" i="15" s="1"/>
  <c r="L624" i="16"/>
  <c r="C677" i="15" s="1"/>
  <c r="M624" i="16"/>
  <c r="D677" i="15" s="1"/>
  <c r="N624" i="16"/>
  <c r="E677" i="15" s="1"/>
  <c r="O624" i="16"/>
  <c r="F677" i="15" s="1"/>
  <c r="L625" i="16"/>
  <c r="C678" i="15" s="1"/>
  <c r="M625" i="16"/>
  <c r="D678" i="15" s="1"/>
  <c r="N625" i="16"/>
  <c r="E678" i="15" s="1"/>
  <c r="O625" i="16"/>
  <c r="F678" i="15" s="1"/>
  <c r="L626" i="16"/>
  <c r="C679" i="15" s="1"/>
  <c r="M626" i="16"/>
  <c r="D679" i="15" s="1"/>
  <c r="N626" i="16"/>
  <c r="E679" i="15" s="1"/>
  <c r="O626" i="16"/>
  <c r="F679" i="15" s="1"/>
  <c r="L627" i="16"/>
  <c r="C680" i="15" s="1"/>
  <c r="M627" i="16"/>
  <c r="D680" i="15" s="1"/>
  <c r="N627" i="16"/>
  <c r="E680" i="15" s="1"/>
  <c r="O627" i="16"/>
  <c r="F680" i="15" s="1"/>
  <c r="L628" i="16"/>
  <c r="C681" i="15" s="1"/>
  <c r="M628" i="16"/>
  <c r="D681" i="15" s="1"/>
  <c r="N628" i="16"/>
  <c r="E681" i="15" s="1"/>
  <c r="O628" i="16"/>
  <c r="F681" i="15" s="1"/>
  <c r="L629" i="16"/>
  <c r="C682" i="15" s="1"/>
  <c r="M629" i="16"/>
  <c r="D682" i="15" s="1"/>
  <c r="N629" i="16"/>
  <c r="E682" i="15" s="1"/>
  <c r="O629" i="16"/>
  <c r="F682" i="15" s="1"/>
  <c r="L630" i="16"/>
  <c r="C683" i="15" s="1"/>
  <c r="M630" i="16"/>
  <c r="D683" i="15" s="1"/>
  <c r="N630" i="16"/>
  <c r="E683" i="15" s="1"/>
  <c r="O630" i="16"/>
  <c r="F683" i="15" s="1"/>
  <c r="L631" i="16"/>
  <c r="C684" i="15" s="1"/>
  <c r="M631" i="16"/>
  <c r="D684" i="15" s="1"/>
  <c r="N631" i="16"/>
  <c r="E684" i="15" s="1"/>
  <c r="O631" i="16"/>
  <c r="F684" i="15" s="1"/>
  <c r="L632" i="16"/>
  <c r="C685" i="15" s="1"/>
  <c r="M632" i="16"/>
  <c r="D685" i="15" s="1"/>
  <c r="N632" i="16"/>
  <c r="E685" i="15" s="1"/>
  <c r="O632" i="16"/>
  <c r="F685" i="15" s="1"/>
  <c r="L633" i="16"/>
  <c r="C686" i="15" s="1"/>
  <c r="M633" i="16"/>
  <c r="D686" i="15" s="1"/>
  <c r="N633" i="16"/>
  <c r="E686" i="15" s="1"/>
  <c r="O633" i="16"/>
  <c r="F686" i="15" s="1"/>
  <c r="L634" i="16"/>
  <c r="C687" i="15" s="1"/>
  <c r="M634" i="16"/>
  <c r="D687" i="15" s="1"/>
  <c r="N634" i="16"/>
  <c r="E687" i="15" s="1"/>
  <c r="O634" i="16"/>
  <c r="F687" i="15" s="1"/>
  <c r="L635" i="16"/>
  <c r="C688" i="15" s="1"/>
  <c r="M635" i="16"/>
  <c r="D688" i="15" s="1"/>
  <c r="N635" i="16"/>
  <c r="E688" i="15" s="1"/>
  <c r="O635" i="16"/>
  <c r="F688" i="15" s="1"/>
  <c r="L636" i="16"/>
  <c r="C689" i="15" s="1"/>
  <c r="M636" i="16"/>
  <c r="D689" i="15" s="1"/>
  <c r="N636" i="16"/>
  <c r="E689" i="15" s="1"/>
  <c r="O636" i="16"/>
  <c r="F689" i="15" s="1"/>
  <c r="L637" i="16"/>
  <c r="C690" i="15" s="1"/>
  <c r="M637" i="16"/>
  <c r="D690" i="15" s="1"/>
  <c r="N637" i="16"/>
  <c r="E690" i="15" s="1"/>
  <c r="O637" i="16"/>
  <c r="F690" i="15" s="1"/>
  <c r="L638" i="16"/>
  <c r="C691" i="15" s="1"/>
  <c r="M638" i="16"/>
  <c r="D691" i="15" s="1"/>
  <c r="N638" i="16"/>
  <c r="E691" i="15" s="1"/>
  <c r="O638" i="16"/>
  <c r="F691" i="15" s="1"/>
  <c r="L639" i="16"/>
  <c r="C692" i="15" s="1"/>
  <c r="M639" i="16"/>
  <c r="D692" i="15" s="1"/>
  <c r="N639" i="16"/>
  <c r="E692" i="15" s="1"/>
  <c r="O639" i="16"/>
  <c r="F692" i="15" s="1"/>
  <c r="L640" i="16"/>
  <c r="C693" i="15" s="1"/>
  <c r="M640" i="16"/>
  <c r="D693" i="15" s="1"/>
  <c r="N640" i="16"/>
  <c r="E693" i="15" s="1"/>
  <c r="O640" i="16"/>
  <c r="F693" i="15" s="1"/>
  <c r="L641" i="16"/>
  <c r="C694" i="15" s="1"/>
  <c r="M641" i="16"/>
  <c r="D694" i="15" s="1"/>
  <c r="N641" i="16"/>
  <c r="E694" i="15" s="1"/>
  <c r="O641" i="16"/>
  <c r="F694" i="15" s="1"/>
  <c r="L642" i="16"/>
  <c r="C695" i="15" s="1"/>
  <c r="M642" i="16"/>
  <c r="D695" i="15" s="1"/>
  <c r="N642" i="16"/>
  <c r="E695" i="15" s="1"/>
  <c r="O642" i="16"/>
  <c r="F695" i="15" s="1"/>
  <c r="L643" i="16"/>
  <c r="C696" i="15" s="1"/>
  <c r="M643" i="16"/>
  <c r="D696" i="15" s="1"/>
  <c r="N643" i="16"/>
  <c r="E696" i="15" s="1"/>
  <c r="O643" i="16"/>
  <c r="F696" i="15" s="1"/>
  <c r="L644" i="16"/>
  <c r="C697" i="15" s="1"/>
  <c r="M644" i="16"/>
  <c r="D697" i="15" s="1"/>
  <c r="N644" i="16"/>
  <c r="E697" i="15" s="1"/>
  <c r="O644" i="16"/>
  <c r="F697" i="15" s="1"/>
  <c r="L645" i="16"/>
  <c r="C698" i="15" s="1"/>
  <c r="M645" i="16"/>
  <c r="D698" i="15" s="1"/>
  <c r="N645" i="16"/>
  <c r="E698" i="15" s="1"/>
  <c r="O645" i="16"/>
  <c r="F698" i="15" s="1"/>
  <c r="L646" i="16"/>
  <c r="C699" i="15" s="1"/>
  <c r="M646" i="16"/>
  <c r="D699" i="15" s="1"/>
  <c r="N646" i="16"/>
  <c r="E699" i="15" s="1"/>
  <c r="O646" i="16"/>
  <c r="F699" i="15" s="1"/>
  <c r="L647" i="16"/>
  <c r="C700" i="15" s="1"/>
  <c r="M647" i="16"/>
  <c r="D700" i="15" s="1"/>
  <c r="N647" i="16"/>
  <c r="E700" i="15" s="1"/>
  <c r="O647" i="16"/>
  <c r="F700" i="15" s="1"/>
  <c r="L648" i="16"/>
  <c r="C701" i="15" s="1"/>
  <c r="M648" i="16"/>
  <c r="D701" i="15" s="1"/>
  <c r="N648" i="16"/>
  <c r="E701" i="15" s="1"/>
  <c r="O648" i="16"/>
  <c r="F701" i="15" s="1"/>
  <c r="L649" i="16"/>
  <c r="C702" i="15" s="1"/>
  <c r="M649" i="16"/>
  <c r="D702" i="15" s="1"/>
  <c r="N649" i="16"/>
  <c r="E702" i="15" s="1"/>
  <c r="O649" i="16"/>
  <c r="F702" i="15" s="1"/>
  <c r="L650" i="16"/>
  <c r="C703" i="15" s="1"/>
  <c r="M650" i="16"/>
  <c r="D703" i="15" s="1"/>
  <c r="N650" i="16"/>
  <c r="E703" i="15" s="1"/>
  <c r="O650" i="16"/>
  <c r="F703" i="15" s="1"/>
  <c r="L651" i="16"/>
  <c r="C704" i="15" s="1"/>
  <c r="M651" i="16"/>
  <c r="D704" i="15" s="1"/>
  <c r="N651" i="16"/>
  <c r="E704" i="15" s="1"/>
  <c r="O651" i="16"/>
  <c r="F704" i="15" s="1"/>
  <c r="L652" i="16"/>
  <c r="C705" i="15" s="1"/>
  <c r="M652" i="16"/>
  <c r="D705" i="15" s="1"/>
  <c r="N652" i="16"/>
  <c r="E705" i="15" s="1"/>
  <c r="O652" i="16"/>
  <c r="F705" i="15" s="1"/>
  <c r="L653" i="16"/>
  <c r="C706" i="15" s="1"/>
  <c r="M653" i="16"/>
  <c r="D706" i="15" s="1"/>
  <c r="N653" i="16"/>
  <c r="E706" i="15" s="1"/>
  <c r="O653" i="16"/>
  <c r="F706" i="15" s="1"/>
  <c r="L654" i="16"/>
  <c r="C707" i="15" s="1"/>
  <c r="M654" i="16"/>
  <c r="D707" i="15" s="1"/>
  <c r="N654" i="16"/>
  <c r="E707" i="15" s="1"/>
  <c r="O654" i="16"/>
  <c r="F707" i="15" s="1"/>
  <c r="L655" i="16"/>
  <c r="C708" i="15" s="1"/>
  <c r="M655" i="16"/>
  <c r="D708" i="15" s="1"/>
  <c r="N655" i="16"/>
  <c r="E708" i="15" s="1"/>
  <c r="O655" i="16"/>
  <c r="F708" i="15" s="1"/>
  <c r="L656" i="16"/>
  <c r="C709" i="15" s="1"/>
  <c r="M656" i="16"/>
  <c r="D709" i="15" s="1"/>
  <c r="N656" i="16"/>
  <c r="E709" i="15" s="1"/>
  <c r="O656" i="16"/>
  <c r="F709" i="15" s="1"/>
  <c r="L657" i="16"/>
  <c r="C710" i="15" s="1"/>
  <c r="M657" i="16"/>
  <c r="D710" i="15" s="1"/>
  <c r="N657" i="16"/>
  <c r="E710" i="15" s="1"/>
  <c r="O657" i="16"/>
  <c r="F710" i="15" s="1"/>
  <c r="L658" i="16"/>
  <c r="C711" i="15" s="1"/>
  <c r="M658" i="16"/>
  <c r="D711" i="15" s="1"/>
  <c r="N658" i="16"/>
  <c r="E711" i="15" s="1"/>
  <c r="O658" i="16"/>
  <c r="F711" i="15" s="1"/>
  <c r="L659" i="16"/>
  <c r="C712" i="15" s="1"/>
  <c r="M659" i="16"/>
  <c r="D712" i="15" s="1"/>
  <c r="N659" i="16"/>
  <c r="E712" i="15" s="1"/>
  <c r="O659" i="16"/>
  <c r="F712" i="15" s="1"/>
  <c r="L660" i="16"/>
  <c r="C713" i="15" s="1"/>
  <c r="M660" i="16"/>
  <c r="D713" i="15" s="1"/>
  <c r="N660" i="16"/>
  <c r="E713" i="15" s="1"/>
  <c r="O660" i="16"/>
  <c r="F713" i="15" s="1"/>
  <c r="L661" i="16"/>
  <c r="C714" i="15" s="1"/>
  <c r="M661" i="16"/>
  <c r="D714" i="15" s="1"/>
  <c r="N661" i="16"/>
  <c r="E714" i="15" s="1"/>
  <c r="O661" i="16"/>
  <c r="F714" i="15" s="1"/>
  <c r="L662" i="16"/>
  <c r="C715" i="15" s="1"/>
  <c r="M662" i="16"/>
  <c r="D715" i="15" s="1"/>
  <c r="N662" i="16"/>
  <c r="E715" i="15" s="1"/>
  <c r="O662" i="16"/>
  <c r="F715" i="15" s="1"/>
  <c r="L663" i="16"/>
  <c r="C716" i="15" s="1"/>
  <c r="M663" i="16"/>
  <c r="D716" i="15" s="1"/>
  <c r="N663" i="16"/>
  <c r="E716" i="15" s="1"/>
  <c r="O663" i="16"/>
  <c r="F716" i="15" s="1"/>
  <c r="L664" i="16"/>
  <c r="C717" i="15" s="1"/>
  <c r="M664" i="16"/>
  <c r="D717" i="15" s="1"/>
  <c r="N664" i="16"/>
  <c r="E717" i="15" s="1"/>
  <c r="O664" i="16"/>
  <c r="F717" i="15" s="1"/>
  <c r="L665" i="16"/>
  <c r="C718" i="15" s="1"/>
  <c r="M665" i="16"/>
  <c r="D718" i="15" s="1"/>
  <c r="N665" i="16"/>
  <c r="E718" i="15" s="1"/>
  <c r="O665" i="16"/>
  <c r="F718" i="15" s="1"/>
  <c r="L666" i="16"/>
  <c r="C719" i="15" s="1"/>
  <c r="M666" i="16"/>
  <c r="D719" i="15" s="1"/>
  <c r="N666" i="16"/>
  <c r="E719" i="15" s="1"/>
  <c r="O666" i="16"/>
  <c r="F719" i="15" s="1"/>
  <c r="L667" i="16"/>
  <c r="C720" i="15" s="1"/>
  <c r="M667" i="16"/>
  <c r="D720" i="15" s="1"/>
  <c r="N667" i="16"/>
  <c r="E720" i="15" s="1"/>
  <c r="O667" i="16"/>
  <c r="F720" i="15" s="1"/>
  <c r="L668" i="16"/>
  <c r="C721" i="15" s="1"/>
  <c r="M668" i="16"/>
  <c r="D721" i="15" s="1"/>
  <c r="N668" i="16"/>
  <c r="E721" i="15" s="1"/>
  <c r="O668" i="16"/>
  <c r="F721" i="15" s="1"/>
  <c r="L669" i="16"/>
  <c r="C722" i="15" s="1"/>
  <c r="M669" i="16"/>
  <c r="D722" i="15" s="1"/>
  <c r="N669" i="16"/>
  <c r="E722" i="15" s="1"/>
  <c r="O669" i="16"/>
  <c r="F722" i="15" s="1"/>
  <c r="L670" i="16"/>
  <c r="C723" i="15" s="1"/>
  <c r="M670" i="16"/>
  <c r="D723" i="15" s="1"/>
  <c r="N670" i="16"/>
  <c r="E723" i="15" s="1"/>
  <c r="O670" i="16"/>
  <c r="F723" i="15" s="1"/>
  <c r="L671" i="16"/>
  <c r="C724" i="15" s="1"/>
  <c r="M671" i="16"/>
  <c r="D724" i="15" s="1"/>
  <c r="N671" i="16"/>
  <c r="E724" i="15" s="1"/>
  <c r="O671" i="16"/>
  <c r="F724" i="15" s="1"/>
  <c r="L672" i="16"/>
  <c r="C725" i="15" s="1"/>
  <c r="M672" i="16"/>
  <c r="D725" i="15" s="1"/>
  <c r="N672" i="16"/>
  <c r="E725" i="15" s="1"/>
  <c r="O672" i="16"/>
  <c r="F725" i="15" s="1"/>
  <c r="L673" i="16"/>
  <c r="C726" i="15" s="1"/>
  <c r="M673" i="16"/>
  <c r="D726" i="15" s="1"/>
  <c r="N673" i="16"/>
  <c r="E726" i="15" s="1"/>
  <c r="O673" i="16"/>
  <c r="F726" i="15" s="1"/>
  <c r="L674" i="16"/>
  <c r="C727" i="15" s="1"/>
  <c r="M674" i="16"/>
  <c r="D727" i="15" s="1"/>
  <c r="N674" i="16"/>
  <c r="E727" i="15" s="1"/>
  <c r="O674" i="16"/>
  <c r="F727" i="15" s="1"/>
  <c r="L675" i="16"/>
  <c r="C728" i="15" s="1"/>
  <c r="M675" i="16"/>
  <c r="D728" i="15" s="1"/>
  <c r="N675" i="16"/>
  <c r="E728" i="15" s="1"/>
  <c r="O675" i="16"/>
  <c r="F728" i="15" s="1"/>
  <c r="L676" i="16"/>
  <c r="C729" i="15" s="1"/>
  <c r="M676" i="16"/>
  <c r="D729" i="15" s="1"/>
  <c r="N676" i="16"/>
  <c r="E729" i="15" s="1"/>
  <c r="O676" i="16"/>
  <c r="F729" i="15" s="1"/>
  <c r="L677" i="16"/>
  <c r="C730" i="15" s="1"/>
  <c r="M677" i="16"/>
  <c r="D730" i="15" s="1"/>
  <c r="N677" i="16"/>
  <c r="E730" i="15" s="1"/>
  <c r="O677" i="16"/>
  <c r="F730" i="15" s="1"/>
  <c r="L678" i="16"/>
  <c r="C731" i="15" s="1"/>
  <c r="M678" i="16"/>
  <c r="D731" i="15" s="1"/>
  <c r="N678" i="16"/>
  <c r="E731" i="15" s="1"/>
  <c r="O678" i="16"/>
  <c r="F731" i="15" s="1"/>
  <c r="L679" i="16"/>
  <c r="C732" i="15" s="1"/>
  <c r="M679" i="16"/>
  <c r="D732" i="15" s="1"/>
  <c r="N679" i="16"/>
  <c r="E732" i="15" s="1"/>
  <c r="O679" i="16"/>
  <c r="F732" i="15" s="1"/>
  <c r="L680" i="16"/>
  <c r="C733" i="15" s="1"/>
  <c r="M680" i="16"/>
  <c r="D733" i="15" s="1"/>
  <c r="N680" i="16"/>
  <c r="E733" i="15" s="1"/>
  <c r="O680" i="16"/>
  <c r="F733" i="15" s="1"/>
  <c r="L681" i="16"/>
  <c r="C734" i="15" s="1"/>
  <c r="M681" i="16"/>
  <c r="D734" i="15" s="1"/>
  <c r="N681" i="16"/>
  <c r="E734" i="15" s="1"/>
  <c r="O681" i="16"/>
  <c r="F734" i="15" s="1"/>
  <c r="L682" i="16"/>
  <c r="C735" i="15" s="1"/>
  <c r="M682" i="16"/>
  <c r="D735" i="15" s="1"/>
  <c r="N682" i="16"/>
  <c r="E735" i="15" s="1"/>
  <c r="O682" i="16"/>
  <c r="F735" i="15" s="1"/>
  <c r="L683" i="16"/>
  <c r="C736" i="15" s="1"/>
  <c r="M683" i="16"/>
  <c r="D736" i="15" s="1"/>
  <c r="N683" i="16"/>
  <c r="E736" i="15" s="1"/>
  <c r="O683" i="16"/>
  <c r="F736" i="15" s="1"/>
  <c r="L684" i="16"/>
  <c r="C737" i="15" s="1"/>
  <c r="M684" i="16"/>
  <c r="D737" i="15" s="1"/>
  <c r="N684" i="16"/>
  <c r="E737" i="15" s="1"/>
  <c r="O684" i="16"/>
  <c r="F737" i="15" s="1"/>
  <c r="L685" i="16"/>
  <c r="C738" i="15" s="1"/>
  <c r="M685" i="16"/>
  <c r="D738" i="15" s="1"/>
  <c r="N685" i="16"/>
  <c r="E738" i="15" s="1"/>
  <c r="O685" i="16"/>
  <c r="F738" i="15" s="1"/>
  <c r="L686" i="16"/>
  <c r="C739" i="15" s="1"/>
  <c r="M686" i="16"/>
  <c r="D739" i="15" s="1"/>
  <c r="N686" i="16"/>
  <c r="E739" i="15" s="1"/>
  <c r="O686" i="16"/>
  <c r="F739" i="15" s="1"/>
  <c r="L687" i="16"/>
  <c r="C740" i="15" s="1"/>
  <c r="M687" i="16"/>
  <c r="D740" i="15" s="1"/>
  <c r="N687" i="16"/>
  <c r="E740" i="15" s="1"/>
  <c r="O687" i="16"/>
  <c r="F740" i="15" s="1"/>
  <c r="L688" i="16"/>
  <c r="C741" i="15" s="1"/>
  <c r="M688" i="16"/>
  <c r="D741" i="15" s="1"/>
  <c r="N688" i="16"/>
  <c r="E741" i="15" s="1"/>
  <c r="O688" i="16"/>
  <c r="F741" i="15" s="1"/>
  <c r="L689" i="16"/>
  <c r="C742" i="15" s="1"/>
  <c r="M689" i="16"/>
  <c r="D742" i="15" s="1"/>
  <c r="N689" i="16"/>
  <c r="E742" i="15" s="1"/>
  <c r="O689" i="16"/>
  <c r="F742" i="15" s="1"/>
  <c r="L690" i="16"/>
  <c r="C743" i="15" s="1"/>
  <c r="M690" i="16"/>
  <c r="D743" i="15" s="1"/>
  <c r="N690" i="16"/>
  <c r="E743" i="15" s="1"/>
  <c r="O690" i="16"/>
  <c r="F743" i="15" s="1"/>
  <c r="L691" i="16"/>
  <c r="C744" i="15" s="1"/>
  <c r="M691" i="16"/>
  <c r="D744" i="15" s="1"/>
  <c r="N691" i="16"/>
  <c r="E744" i="15" s="1"/>
  <c r="O691" i="16"/>
  <c r="F744" i="15" s="1"/>
  <c r="L692" i="16"/>
  <c r="C745" i="15" s="1"/>
  <c r="M692" i="16"/>
  <c r="D745" i="15" s="1"/>
  <c r="N692" i="16"/>
  <c r="E745" i="15" s="1"/>
  <c r="O692" i="16"/>
  <c r="F745" i="15" s="1"/>
  <c r="L693" i="16"/>
  <c r="C746" i="15" s="1"/>
  <c r="M693" i="16"/>
  <c r="D746" i="15" s="1"/>
  <c r="N693" i="16"/>
  <c r="E746" i="15" s="1"/>
  <c r="O693" i="16"/>
  <c r="F746" i="15" s="1"/>
  <c r="L694" i="16"/>
  <c r="C747" i="15" s="1"/>
  <c r="M694" i="16"/>
  <c r="D747" i="15" s="1"/>
  <c r="N694" i="16"/>
  <c r="E747" i="15" s="1"/>
  <c r="O694" i="16"/>
  <c r="F747" i="15" s="1"/>
  <c r="L695" i="16"/>
  <c r="C748" i="15" s="1"/>
  <c r="M695" i="16"/>
  <c r="D748" i="15" s="1"/>
  <c r="N695" i="16"/>
  <c r="E748" i="15" s="1"/>
  <c r="O695" i="16"/>
  <c r="F748" i="15" s="1"/>
  <c r="L696" i="16"/>
  <c r="C749" i="15" s="1"/>
  <c r="M696" i="16"/>
  <c r="D749" i="15" s="1"/>
  <c r="N696" i="16"/>
  <c r="E749" i="15" s="1"/>
  <c r="O696" i="16"/>
  <c r="F749" i="15" s="1"/>
  <c r="L697" i="16"/>
  <c r="C750" i="15" s="1"/>
  <c r="M697" i="16"/>
  <c r="D750" i="15" s="1"/>
  <c r="N697" i="16"/>
  <c r="E750" i="15" s="1"/>
  <c r="O697" i="16"/>
  <c r="F750" i="15" s="1"/>
  <c r="L698" i="16"/>
  <c r="C751" i="15" s="1"/>
  <c r="M698" i="16"/>
  <c r="D751" i="15" s="1"/>
  <c r="N698" i="16"/>
  <c r="E751" i="15" s="1"/>
  <c r="O698" i="16"/>
  <c r="F751" i="15" s="1"/>
  <c r="L699" i="16"/>
  <c r="C752" i="15" s="1"/>
  <c r="M699" i="16"/>
  <c r="D752" i="15" s="1"/>
  <c r="N699" i="16"/>
  <c r="E752" i="15" s="1"/>
  <c r="O699" i="16"/>
  <c r="F752" i="15" s="1"/>
  <c r="L700" i="16"/>
  <c r="C753" i="15" s="1"/>
  <c r="M700" i="16"/>
  <c r="D753" i="15" s="1"/>
  <c r="N700" i="16"/>
  <c r="E753" i="15" s="1"/>
  <c r="O700" i="16"/>
  <c r="F753" i="15" s="1"/>
  <c r="L701" i="16"/>
  <c r="C754" i="15" s="1"/>
  <c r="M701" i="16"/>
  <c r="D754" i="15" s="1"/>
  <c r="N701" i="16"/>
  <c r="E754" i="15" s="1"/>
  <c r="O701" i="16"/>
  <c r="F754" i="15" s="1"/>
  <c r="L702" i="16"/>
  <c r="C755" i="15" s="1"/>
  <c r="M702" i="16"/>
  <c r="D755" i="15" s="1"/>
  <c r="N702" i="16"/>
  <c r="E755" i="15" s="1"/>
  <c r="O702" i="16"/>
  <c r="F755" i="15" s="1"/>
  <c r="L703" i="16"/>
  <c r="C756" i="15" s="1"/>
  <c r="M703" i="16"/>
  <c r="D756" i="15" s="1"/>
  <c r="N703" i="16"/>
  <c r="E756" i="15" s="1"/>
  <c r="O703" i="16"/>
  <c r="F756" i="15" s="1"/>
  <c r="L704" i="16"/>
  <c r="C757" i="15" s="1"/>
  <c r="M704" i="16"/>
  <c r="D757" i="15" s="1"/>
  <c r="N704" i="16"/>
  <c r="E757" i="15" s="1"/>
  <c r="O704" i="16"/>
  <c r="F757" i="15" s="1"/>
  <c r="L705" i="16"/>
  <c r="C758" i="15" s="1"/>
  <c r="M705" i="16"/>
  <c r="D758" i="15" s="1"/>
  <c r="N705" i="16"/>
  <c r="E758" i="15" s="1"/>
  <c r="O705" i="16"/>
  <c r="F758" i="15" s="1"/>
  <c r="L706" i="16"/>
  <c r="C759" i="15" s="1"/>
  <c r="M706" i="16"/>
  <c r="D759" i="15" s="1"/>
  <c r="N706" i="16"/>
  <c r="E759" i="15" s="1"/>
  <c r="O706" i="16"/>
  <c r="F759" i="15" s="1"/>
  <c r="L707" i="16"/>
  <c r="C760" i="15" s="1"/>
  <c r="M707" i="16"/>
  <c r="D760" i="15" s="1"/>
  <c r="N707" i="16"/>
  <c r="E760" i="15" s="1"/>
  <c r="O707" i="16"/>
  <c r="F760" i="15" s="1"/>
  <c r="L708" i="16"/>
  <c r="C761" i="15" s="1"/>
  <c r="M708" i="16"/>
  <c r="D761" i="15" s="1"/>
  <c r="N708" i="16"/>
  <c r="E761" i="15" s="1"/>
  <c r="O708" i="16"/>
  <c r="F761" i="15" s="1"/>
  <c r="L709" i="16"/>
  <c r="C762" i="15" s="1"/>
  <c r="M709" i="16"/>
  <c r="D762" i="15" s="1"/>
  <c r="N709" i="16"/>
  <c r="E762" i="15" s="1"/>
  <c r="O709" i="16"/>
  <c r="F762" i="15" s="1"/>
  <c r="L710" i="16"/>
  <c r="C763" i="15" s="1"/>
  <c r="M710" i="16"/>
  <c r="D763" i="15" s="1"/>
  <c r="N710" i="16"/>
  <c r="E763" i="15" s="1"/>
  <c r="O710" i="16"/>
  <c r="F763" i="15" s="1"/>
  <c r="L711" i="16"/>
  <c r="C764" i="15" s="1"/>
  <c r="M711" i="16"/>
  <c r="D764" i="15" s="1"/>
  <c r="N711" i="16"/>
  <c r="E764" i="15" s="1"/>
  <c r="O711" i="16"/>
  <c r="F764" i="15" s="1"/>
  <c r="L712" i="16"/>
  <c r="C765" i="15" s="1"/>
  <c r="M712" i="16"/>
  <c r="D765" i="15" s="1"/>
  <c r="N712" i="16"/>
  <c r="E765" i="15" s="1"/>
  <c r="O712" i="16"/>
  <c r="F765" i="15" s="1"/>
  <c r="L713" i="16"/>
  <c r="C766" i="15" s="1"/>
  <c r="M713" i="16"/>
  <c r="D766" i="15" s="1"/>
  <c r="N713" i="16"/>
  <c r="E766" i="15" s="1"/>
  <c r="O713" i="16"/>
  <c r="F766" i="15" s="1"/>
  <c r="L714" i="16"/>
  <c r="C767" i="15" s="1"/>
  <c r="M714" i="16"/>
  <c r="D767" i="15" s="1"/>
  <c r="N714" i="16"/>
  <c r="E767" i="15" s="1"/>
  <c r="O714" i="16"/>
  <c r="F767" i="15" s="1"/>
  <c r="L715" i="16"/>
  <c r="C768" i="15" s="1"/>
  <c r="M715" i="16"/>
  <c r="D768" i="15" s="1"/>
  <c r="N715" i="16"/>
  <c r="E768" i="15" s="1"/>
  <c r="O715" i="16"/>
  <c r="F768" i="15" s="1"/>
  <c r="L716" i="16"/>
  <c r="C769" i="15" s="1"/>
  <c r="M716" i="16"/>
  <c r="D769" i="15" s="1"/>
  <c r="N716" i="16"/>
  <c r="E769" i="15" s="1"/>
  <c r="O716" i="16"/>
  <c r="F769" i="15" s="1"/>
  <c r="L717" i="16"/>
  <c r="C770" i="15" s="1"/>
  <c r="M717" i="16"/>
  <c r="D770" i="15" s="1"/>
  <c r="N717" i="16"/>
  <c r="E770" i="15" s="1"/>
  <c r="O717" i="16"/>
  <c r="F770" i="15" s="1"/>
  <c r="L718" i="16"/>
  <c r="C771" i="15" s="1"/>
  <c r="M718" i="16"/>
  <c r="D771" i="15" s="1"/>
  <c r="N718" i="16"/>
  <c r="E771" i="15" s="1"/>
  <c r="O718" i="16"/>
  <c r="F771" i="15" s="1"/>
  <c r="L719" i="16"/>
  <c r="C772" i="15" s="1"/>
  <c r="M719" i="16"/>
  <c r="D772" i="15" s="1"/>
  <c r="N719" i="16"/>
  <c r="E772" i="15" s="1"/>
  <c r="O719" i="16"/>
  <c r="F772" i="15" s="1"/>
  <c r="L720" i="16"/>
  <c r="C773" i="15" s="1"/>
  <c r="M720" i="16"/>
  <c r="D773" i="15" s="1"/>
  <c r="N720" i="16"/>
  <c r="E773" i="15" s="1"/>
  <c r="O720" i="16"/>
  <c r="F773" i="15" s="1"/>
  <c r="L721" i="16"/>
  <c r="C774" i="15" s="1"/>
  <c r="M721" i="16"/>
  <c r="D774" i="15" s="1"/>
  <c r="N721" i="16"/>
  <c r="E774" i="15" s="1"/>
  <c r="O721" i="16"/>
  <c r="F774" i="15" s="1"/>
  <c r="L722" i="16"/>
  <c r="C775" i="15" s="1"/>
  <c r="M722" i="16"/>
  <c r="D775" i="15" s="1"/>
  <c r="N722" i="16"/>
  <c r="E775" i="15" s="1"/>
  <c r="O722" i="16"/>
  <c r="F775" i="15" s="1"/>
  <c r="L723" i="16"/>
  <c r="C776" i="15" s="1"/>
  <c r="M723" i="16"/>
  <c r="D776" i="15" s="1"/>
  <c r="N723" i="16"/>
  <c r="E776" i="15" s="1"/>
  <c r="O723" i="16"/>
  <c r="F776" i="15" s="1"/>
  <c r="L724" i="16"/>
  <c r="C777" i="15" s="1"/>
  <c r="M724" i="16"/>
  <c r="D777" i="15" s="1"/>
  <c r="N724" i="16"/>
  <c r="E777" i="15" s="1"/>
  <c r="O724" i="16"/>
  <c r="F777" i="15" s="1"/>
  <c r="L725" i="16"/>
  <c r="C778" i="15" s="1"/>
  <c r="M725" i="16"/>
  <c r="D778" i="15" s="1"/>
  <c r="N725" i="16"/>
  <c r="E778" i="15" s="1"/>
  <c r="O725" i="16"/>
  <c r="F778" i="15" s="1"/>
  <c r="L726" i="16"/>
  <c r="C779" i="15" s="1"/>
  <c r="M726" i="16"/>
  <c r="D779" i="15" s="1"/>
  <c r="N726" i="16"/>
  <c r="E779" i="15" s="1"/>
  <c r="O726" i="16"/>
  <c r="F779" i="15" s="1"/>
  <c r="L727" i="16"/>
  <c r="C780" i="15" s="1"/>
  <c r="M727" i="16"/>
  <c r="D780" i="15" s="1"/>
  <c r="N727" i="16"/>
  <c r="E780" i="15" s="1"/>
  <c r="O727" i="16"/>
  <c r="F780" i="15" s="1"/>
  <c r="L728" i="16"/>
  <c r="C781" i="15" s="1"/>
  <c r="M728" i="16"/>
  <c r="D781" i="15" s="1"/>
  <c r="N728" i="16"/>
  <c r="E781" i="15" s="1"/>
  <c r="O728" i="16"/>
  <c r="F781" i="15" s="1"/>
  <c r="L729" i="16"/>
  <c r="C782" i="15" s="1"/>
  <c r="M729" i="16"/>
  <c r="D782" i="15" s="1"/>
  <c r="N729" i="16"/>
  <c r="E782" i="15" s="1"/>
  <c r="O729" i="16"/>
  <c r="F782" i="15" s="1"/>
  <c r="L730" i="16"/>
  <c r="C783" i="15" s="1"/>
  <c r="M730" i="16"/>
  <c r="D783" i="15" s="1"/>
  <c r="N730" i="16"/>
  <c r="E783" i="15" s="1"/>
  <c r="O730" i="16"/>
  <c r="F783" i="15" s="1"/>
  <c r="L731" i="16"/>
  <c r="C784" i="15" s="1"/>
  <c r="M731" i="16"/>
  <c r="D784" i="15" s="1"/>
  <c r="N731" i="16"/>
  <c r="E784" i="15" s="1"/>
  <c r="O731" i="16"/>
  <c r="F784" i="15" s="1"/>
  <c r="L732" i="16"/>
  <c r="C785" i="15" s="1"/>
  <c r="M732" i="16"/>
  <c r="D785" i="15" s="1"/>
  <c r="N732" i="16"/>
  <c r="E785" i="15" s="1"/>
  <c r="O732" i="16"/>
  <c r="F785" i="15" s="1"/>
  <c r="L733" i="16"/>
  <c r="C786" i="15" s="1"/>
  <c r="M733" i="16"/>
  <c r="D786" i="15" s="1"/>
  <c r="N733" i="16"/>
  <c r="E786" i="15" s="1"/>
  <c r="O733" i="16"/>
  <c r="F786" i="15" s="1"/>
  <c r="L734" i="16"/>
  <c r="C787" i="15" s="1"/>
  <c r="M734" i="16"/>
  <c r="D787" i="15" s="1"/>
  <c r="N734" i="16"/>
  <c r="E787" i="15" s="1"/>
  <c r="O734" i="16"/>
  <c r="F787" i="15" s="1"/>
  <c r="L735" i="16"/>
  <c r="C788" i="15" s="1"/>
  <c r="M735" i="16"/>
  <c r="D788" i="15" s="1"/>
  <c r="N735" i="16"/>
  <c r="E788" i="15" s="1"/>
  <c r="O735" i="16"/>
  <c r="F788" i="15" s="1"/>
  <c r="L736" i="16"/>
  <c r="C789" i="15" s="1"/>
  <c r="M736" i="16"/>
  <c r="D789" i="15" s="1"/>
  <c r="N736" i="16"/>
  <c r="E789" i="15" s="1"/>
  <c r="O736" i="16"/>
  <c r="F789" i="15" s="1"/>
  <c r="L737" i="16"/>
  <c r="C790" i="15" s="1"/>
  <c r="M737" i="16"/>
  <c r="D790" i="15" s="1"/>
  <c r="N737" i="16"/>
  <c r="E790" i="15" s="1"/>
  <c r="O737" i="16"/>
  <c r="F790" i="15" s="1"/>
  <c r="L738" i="16"/>
  <c r="C791" i="15" s="1"/>
  <c r="M738" i="16"/>
  <c r="D791" i="15" s="1"/>
  <c r="N738" i="16"/>
  <c r="E791" i="15" s="1"/>
  <c r="O738" i="16"/>
  <c r="F791" i="15" s="1"/>
  <c r="L739" i="16"/>
  <c r="C792" i="15" s="1"/>
  <c r="M739" i="16"/>
  <c r="D792" i="15" s="1"/>
  <c r="N739" i="16"/>
  <c r="E792" i="15" s="1"/>
  <c r="O739" i="16"/>
  <c r="F792" i="15" s="1"/>
  <c r="L740" i="16"/>
  <c r="C793" i="15" s="1"/>
  <c r="M740" i="16"/>
  <c r="D793" i="15" s="1"/>
  <c r="N740" i="16"/>
  <c r="E793" i="15" s="1"/>
  <c r="O740" i="16"/>
  <c r="F793" i="15" s="1"/>
  <c r="L741" i="16"/>
  <c r="C794" i="15" s="1"/>
  <c r="M741" i="16"/>
  <c r="D794" i="15" s="1"/>
  <c r="N741" i="16"/>
  <c r="E794" i="15" s="1"/>
  <c r="O741" i="16"/>
  <c r="F794" i="15" s="1"/>
  <c r="L742" i="16"/>
  <c r="C795" i="15" s="1"/>
  <c r="M742" i="16"/>
  <c r="D795" i="15" s="1"/>
  <c r="N742" i="16"/>
  <c r="E795" i="15" s="1"/>
  <c r="O742" i="16"/>
  <c r="F795" i="15" s="1"/>
  <c r="L743" i="16"/>
  <c r="C796" i="15" s="1"/>
  <c r="M743" i="16"/>
  <c r="D796" i="15" s="1"/>
  <c r="N743" i="16"/>
  <c r="E796" i="15" s="1"/>
  <c r="O743" i="16"/>
  <c r="F796" i="15" s="1"/>
  <c r="L744" i="16"/>
  <c r="C797" i="15" s="1"/>
  <c r="M744" i="16"/>
  <c r="D797" i="15" s="1"/>
  <c r="N744" i="16"/>
  <c r="E797" i="15" s="1"/>
  <c r="O744" i="16"/>
  <c r="F797" i="15" s="1"/>
  <c r="L745" i="16"/>
  <c r="C798" i="15" s="1"/>
  <c r="M745" i="16"/>
  <c r="D798" i="15" s="1"/>
  <c r="N745" i="16"/>
  <c r="E798" i="15" s="1"/>
  <c r="O745" i="16"/>
  <c r="F798" i="15" s="1"/>
  <c r="L746" i="16"/>
  <c r="C799" i="15" s="1"/>
  <c r="M746" i="16"/>
  <c r="D799" i="15" s="1"/>
  <c r="N746" i="16"/>
  <c r="E799" i="15" s="1"/>
  <c r="O746" i="16"/>
  <c r="F799" i="15" s="1"/>
  <c r="L747" i="16"/>
  <c r="C800" i="15" s="1"/>
  <c r="M747" i="16"/>
  <c r="D800" i="15" s="1"/>
  <c r="N747" i="16"/>
  <c r="E800" i="15" s="1"/>
  <c r="O747" i="16"/>
  <c r="F800" i="15" s="1"/>
  <c r="L748" i="16"/>
  <c r="C801" i="15" s="1"/>
  <c r="M748" i="16"/>
  <c r="D801" i="15" s="1"/>
  <c r="N748" i="16"/>
  <c r="E801" i="15" s="1"/>
  <c r="O748" i="16"/>
  <c r="F801" i="15" s="1"/>
  <c r="L749" i="16"/>
  <c r="C802" i="15" s="1"/>
  <c r="M749" i="16"/>
  <c r="D802" i="15" s="1"/>
  <c r="N749" i="16"/>
  <c r="E802" i="15" s="1"/>
  <c r="O749" i="16"/>
  <c r="F802" i="15" s="1"/>
  <c r="L750" i="16"/>
  <c r="C803" i="15" s="1"/>
  <c r="M750" i="16"/>
  <c r="D803" i="15" s="1"/>
  <c r="N750" i="16"/>
  <c r="E803" i="15" s="1"/>
  <c r="O750" i="16"/>
  <c r="F803" i="15" s="1"/>
  <c r="L751" i="16"/>
  <c r="C804" i="15" s="1"/>
  <c r="M751" i="16"/>
  <c r="D804" i="15" s="1"/>
  <c r="N751" i="16"/>
  <c r="E804" i="15" s="1"/>
  <c r="O751" i="16"/>
  <c r="F804" i="15" s="1"/>
  <c r="L752" i="16"/>
  <c r="C805" i="15" s="1"/>
  <c r="M752" i="16"/>
  <c r="D805" i="15" s="1"/>
  <c r="N752" i="16"/>
  <c r="E805" i="15" s="1"/>
  <c r="O752" i="16"/>
  <c r="F805" i="15" s="1"/>
  <c r="L753" i="16"/>
  <c r="C806" i="15" s="1"/>
  <c r="M753" i="16"/>
  <c r="D806" i="15" s="1"/>
  <c r="N753" i="16"/>
  <c r="E806" i="15" s="1"/>
  <c r="O753" i="16"/>
  <c r="F806" i="15" s="1"/>
  <c r="L754" i="16"/>
  <c r="C807" i="15" s="1"/>
  <c r="M754" i="16"/>
  <c r="D807" i="15" s="1"/>
  <c r="N754" i="16"/>
  <c r="E807" i="15" s="1"/>
  <c r="O754" i="16"/>
  <c r="F807" i="15" s="1"/>
  <c r="L755" i="16"/>
  <c r="C808" i="15" s="1"/>
  <c r="M755" i="16"/>
  <c r="D808" i="15" s="1"/>
  <c r="N755" i="16"/>
  <c r="E808" i="15" s="1"/>
  <c r="O755" i="16"/>
  <c r="F808" i="15" s="1"/>
  <c r="L756" i="16"/>
  <c r="C809" i="15" s="1"/>
  <c r="M756" i="16"/>
  <c r="D809" i="15" s="1"/>
  <c r="N756" i="16"/>
  <c r="E809" i="15" s="1"/>
  <c r="O756" i="16"/>
  <c r="F809" i="15" s="1"/>
  <c r="L757" i="16"/>
  <c r="C810" i="15" s="1"/>
  <c r="M757" i="16"/>
  <c r="D810" i="15" s="1"/>
  <c r="N757" i="16"/>
  <c r="E810" i="15" s="1"/>
  <c r="O757" i="16"/>
  <c r="F810" i="15" s="1"/>
  <c r="L758" i="16"/>
  <c r="C811" i="15" s="1"/>
  <c r="M758" i="16"/>
  <c r="D811" i="15" s="1"/>
  <c r="N758" i="16"/>
  <c r="E811" i="15" s="1"/>
  <c r="O758" i="16"/>
  <c r="F811" i="15" s="1"/>
  <c r="L759" i="16"/>
  <c r="C812" i="15" s="1"/>
  <c r="M759" i="16"/>
  <c r="D812" i="15" s="1"/>
  <c r="N759" i="16"/>
  <c r="E812" i="15" s="1"/>
  <c r="O759" i="16"/>
  <c r="F812" i="15" s="1"/>
  <c r="L760" i="16"/>
  <c r="C813" i="15" s="1"/>
  <c r="M760" i="16"/>
  <c r="D813" i="15" s="1"/>
  <c r="N760" i="16"/>
  <c r="E813" i="15" s="1"/>
  <c r="O760" i="16"/>
  <c r="F813" i="15" s="1"/>
  <c r="L761" i="16"/>
  <c r="C814" i="15" s="1"/>
  <c r="M761" i="16"/>
  <c r="D814" i="15" s="1"/>
  <c r="N761" i="16"/>
  <c r="E814" i="15" s="1"/>
  <c r="O761" i="16"/>
  <c r="F814" i="15" s="1"/>
  <c r="L762" i="16"/>
  <c r="C815" i="15" s="1"/>
  <c r="M762" i="16"/>
  <c r="D815" i="15" s="1"/>
  <c r="N762" i="16"/>
  <c r="E815" i="15" s="1"/>
  <c r="O762" i="16"/>
  <c r="F815" i="15" s="1"/>
  <c r="L763" i="16"/>
  <c r="C816" i="15" s="1"/>
  <c r="M763" i="16"/>
  <c r="D816" i="15" s="1"/>
  <c r="N763" i="16"/>
  <c r="E816" i="15" s="1"/>
  <c r="O763" i="16"/>
  <c r="F816" i="15" s="1"/>
  <c r="L764" i="16"/>
  <c r="C817" i="15" s="1"/>
  <c r="M764" i="16"/>
  <c r="D817" i="15" s="1"/>
  <c r="N764" i="16"/>
  <c r="E817" i="15" s="1"/>
  <c r="O764" i="16"/>
  <c r="F817" i="15" s="1"/>
  <c r="L765" i="16"/>
  <c r="C818" i="15" s="1"/>
  <c r="M765" i="16"/>
  <c r="D818" i="15" s="1"/>
  <c r="N765" i="16"/>
  <c r="E818" i="15" s="1"/>
  <c r="O765" i="16"/>
  <c r="F818" i="15" s="1"/>
  <c r="L766" i="16"/>
  <c r="C819" i="15" s="1"/>
  <c r="M766" i="16"/>
  <c r="D819" i="15" s="1"/>
  <c r="N766" i="16"/>
  <c r="E819" i="15" s="1"/>
  <c r="O766" i="16"/>
  <c r="F819" i="15" s="1"/>
  <c r="L767" i="16"/>
  <c r="C820" i="15" s="1"/>
  <c r="M767" i="16"/>
  <c r="D820" i="15" s="1"/>
  <c r="N767" i="16"/>
  <c r="E820" i="15" s="1"/>
  <c r="O767" i="16"/>
  <c r="F820" i="15" s="1"/>
  <c r="L768" i="16"/>
  <c r="C821" i="15" s="1"/>
  <c r="M768" i="16"/>
  <c r="D821" i="15" s="1"/>
  <c r="N768" i="16"/>
  <c r="E821" i="15" s="1"/>
  <c r="O768" i="16"/>
  <c r="F821" i="15" s="1"/>
  <c r="L769" i="16"/>
  <c r="C822" i="15" s="1"/>
  <c r="M769" i="16"/>
  <c r="D822" i="15" s="1"/>
  <c r="N769" i="16"/>
  <c r="E822" i="15" s="1"/>
  <c r="O769" i="16"/>
  <c r="F822" i="15" s="1"/>
  <c r="L770" i="16"/>
  <c r="C823" i="15" s="1"/>
  <c r="M770" i="16"/>
  <c r="D823" i="15" s="1"/>
  <c r="N770" i="16"/>
  <c r="E823" i="15" s="1"/>
  <c r="O770" i="16"/>
  <c r="F823" i="15" s="1"/>
  <c r="L771" i="16"/>
  <c r="C824" i="15" s="1"/>
  <c r="M771" i="16"/>
  <c r="D824" i="15" s="1"/>
  <c r="N771" i="16"/>
  <c r="E824" i="15" s="1"/>
  <c r="O771" i="16"/>
  <c r="F824" i="15" s="1"/>
  <c r="L772" i="16"/>
  <c r="C825" i="15" s="1"/>
  <c r="M772" i="16"/>
  <c r="D825" i="15" s="1"/>
  <c r="N772" i="16"/>
  <c r="E825" i="15" s="1"/>
  <c r="O772" i="16"/>
  <c r="F825" i="15" s="1"/>
  <c r="L773" i="16"/>
  <c r="C826" i="15" s="1"/>
  <c r="M773" i="16"/>
  <c r="D826" i="15" s="1"/>
  <c r="N773" i="16"/>
  <c r="E826" i="15" s="1"/>
  <c r="O773" i="16"/>
  <c r="F826" i="15" s="1"/>
  <c r="L774" i="16"/>
  <c r="C827" i="15" s="1"/>
  <c r="M774" i="16"/>
  <c r="D827" i="15" s="1"/>
  <c r="N774" i="16"/>
  <c r="E827" i="15" s="1"/>
  <c r="O774" i="16"/>
  <c r="F827" i="15" s="1"/>
  <c r="L775" i="16"/>
  <c r="C828" i="15" s="1"/>
  <c r="M775" i="16"/>
  <c r="D828" i="15" s="1"/>
  <c r="N775" i="16"/>
  <c r="E828" i="15" s="1"/>
  <c r="O775" i="16"/>
  <c r="F828" i="15" s="1"/>
  <c r="L776" i="16"/>
  <c r="C829" i="15" s="1"/>
  <c r="M776" i="16"/>
  <c r="D829" i="15" s="1"/>
  <c r="N776" i="16"/>
  <c r="E829" i="15" s="1"/>
  <c r="O776" i="16"/>
  <c r="F829" i="15" s="1"/>
  <c r="L777" i="16"/>
  <c r="C830" i="15" s="1"/>
  <c r="M777" i="16"/>
  <c r="D830" i="15" s="1"/>
  <c r="N777" i="16"/>
  <c r="E830" i="15" s="1"/>
  <c r="O777" i="16"/>
  <c r="F830" i="15" s="1"/>
  <c r="L778" i="16"/>
  <c r="C831" i="15" s="1"/>
  <c r="M778" i="16"/>
  <c r="D831" i="15" s="1"/>
  <c r="N778" i="16"/>
  <c r="E831" i="15" s="1"/>
  <c r="O778" i="16"/>
  <c r="F831" i="15" s="1"/>
  <c r="L779" i="16"/>
  <c r="C832" i="15" s="1"/>
  <c r="M779" i="16"/>
  <c r="D832" i="15" s="1"/>
  <c r="N779" i="16"/>
  <c r="E832" i="15" s="1"/>
  <c r="O779" i="16"/>
  <c r="F832" i="15" s="1"/>
  <c r="L780" i="16"/>
  <c r="C833" i="15" s="1"/>
  <c r="M780" i="16"/>
  <c r="D833" i="15" s="1"/>
  <c r="N780" i="16"/>
  <c r="E833" i="15" s="1"/>
  <c r="O780" i="16"/>
  <c r="F833" i="15" s="1"/>
  <c r="L781" i="16"/>
  <c r="C834" i="15" s="1"/>
  <c r="M781" i="16"/>
  <c r="D834" i="15" s="1"/>
  <c r="N781" i="16"/>
  <c r="E834" i="15" s="1"/>
  <c r="O781" i="16"/>
  <c r="F834" i="15" s="1"/>
  <c r="L782" i="16"/>
  <c r="C835" i="15" s="1"/>
  <c r="M782" i="16"/>
  <c r="D835" i="15" s="1"/>
  <c r="N782" i="16"/>
  <c r="E835" i="15" s="1"/>
  <c r="O782" i="16"/>
  <c r="F835" i="15" s="1"/>
  <c r="L783" i="16"/>
  <c r="C836" i="15" s="1"/>
  <c r="M783" i="16"/>
  <c r="D836" i="15" s="1"/>
  <c r="N783" i="16"/>
  <c r="E836" i="15" s="1"/>
  <c r="O783" i="16"/>
  <c r="F836" i="15" s="1"/>
  <c r="L784" i="16"/>
  <c r="C837" i="15" s="1"/>
  <c r="M784" i="16"/>
  <c r="D837" i="15" s="1"/>
  <c r="N784" i="16"/>
  <c r="E837" i="15" s="1"/>
  <c r="O784" i="16"/>
  <c r="F837" i="15" s="1"/>
  <c r="L785" i="16"/>
  <c r="C838" i="15" s="1"/>
  <c r="M785" i="16"/>
  <c r="D838" i="15" s="1"/>
  <c r="N785" i="16"/>
  <c r="E838" i="15" s="1"/>
  <c r="O785" i="16"/>
  <c r="F838" i="15" s="1"/>
  <c r="L786" i="16"/>
  <c r="C839" i="15" s="1"/>
  <c r="M786" i="16"/>
  <c r="D839" i="15" s="1"/>
  <c r="N786" i="16"/>
  <c r="E839" i="15" s="1"/>
  <c r="O786" i="16"/>
  <c r="F839" i="15" s="1"/>
  <c r="L787" i="16"/>
  <c r="C840" i="15" s="1"/>
  <c r="M787" i="16"/>
  <c r="D840" i="15" s="1"/>
  <c r="N787" i="16"/>
  <c r="E840" i="15" s="1"/>
  <c r="O787" i="16"/>
  <c r="F840" i="15" s="1"/>
  <c r="L788" i="16"/>
  <c r="C841" i="15" s="1"/>
  <c r="M788" i="16"/>
  <c r="D841" i="15" s="1"/>
  <c r="N788" i="16"/>
  <c r="E841" i="15" s="1"/>
  <c r="O788" i="16"/>
  <c r="F841" i="15" s="1"/>
  <c r="L789" i="16"/>
  <c r="C842" i="15" s="1"/>
  <c r="M789" i="16"/>
  <c r="D842" i="15" s="1"/>
  <c r="N789" i="16"/>
  <c r="E842" i="15" s="1"/>
  <c r="O789" i="16"/>
  <c r="F842" i="15" s="1"/>
  <c r="L790" i="16"/>
  <c r="C843" i="15" s="1"/>
  <c r="M790" i="16"/>
  <c r="D843" i="15" s="1"/>
  <c r="N790" i="16"/>
  <c r="E843" i="15" s="1"/>
  <c r="O790" i="16"/>
  <c r="F843" i="15" s="1"/>
  <c r="L791" i="16"/>
  <c r="C844" i="15" s="1"/>
  <c r="M791" i="16"/>
  <c r="D844" i="15" s="1"/>
  <c r="N791" i="16"/>
  <c r="E844" i="15" s="1"/>
  <c r="O791" i="16"/>
  <c r="F844" i="15" s="1"/>
  <c r="L792" i="16"/>
  <c r="C845" i="15" s="1"/>
  <c r="M792" i="16"/>
  <c r="D845" i="15" s="1"/>
  <c r="N792" i="16"/>
  <c r="E845" i="15" s="1"/>
  <c r="O792" i="16"/>
  <c r="F845" i="15" s="1"/>
  <c r="L793" i="16"/>
  <c r="C846" i="15" s="1"/>
  <c r="M793" i="16"/>
  <c r="D846" i="15" s="1"/>
  <c r="N793" i="16"/>
  <c r="E846" i="15" s="1"/>
  <c r="O793" i="16"/>
  <c r="F846" i="15" s="1"/>
  <c r="L794" i="16"/>
  <c r="C847" i="15" s="1"/>
  <c r="M794" i="16"/>
  <c r="D847" i="15" s="1"/>
  <c r="N794" i="16"/>
  <c r="E847" i="15" s="1"/>
  <c r="O794" i="16"/>
  <c r="F847" i="15" s="1"/>
  <c r="L795" i="16"/>
  <c r="C848" i="15" s="1"/>
  <c r="M795" i="16"/>
  <c r="D848" i="15" s="1"/>
  <c r="N795" i="16"/>
  <c r="E848" i="15" s="1"/>
  <c r="O795" i="16"/>
  <c r="F848" i="15" s="1"/>
  <c r="L796" i="16"/>
  <c r="C849" i="15" s="1"/>
  <c r="M796" i="16"/>
  <c r="D849" i="15" s="1"/>
  <c r="N796" i="16"/>
  <c r="E849" i="15" s="1"/>
  <c r="O796" i="16"/>
  <c r="F849" i="15" s="1"/>
  <c r="L797" i="16"/>
  <c r="C850" i="15" s="1"/>
  <c r="M797" i="16"/>
  <c r="D850" i="15" s="1"/>
  <c r="N797" i="16"/>
  <c r="E850" i="15" s="1"/>
  <c r="O797" i="16"/>
  <c r="F850" i="15" s="1"/>
  <c r="L798" i="16"/>
  <c r="C851" i="15" s="1"/>
  <c r="M798" i="16"/>
  <c r="D851" i="15" s="1"/>
  <c r="N798" i="16"/>
  <c r="E851" i="15" s="1"/>
  <c r="O798" i="16"/>
  <c r="F851" i="15" s="1"/>
  <c r="L799" i="16"/>
  <c r="C852" i="15" s="1"/>
  <c r="M799" i="16"/>
  <c r="D852" i="15" s="1"/>
  <c r="N799" i="16"/>
  <c r="E852" i="15" s="1"/>
  <c r="O799" i="16"/>
  <c r="F852" i="15" s="1"/>
  <c r="L800" i="16"/>
  <c r="C853" i="15" s="1"/>
  <c r="M800" i="16"/>
  <c r="D853" i="15" s="1"/>
  <c r="N800" i="16"/>
  <c r="E853" i="15" s="1"/>
  <c r="O800" i="16"/>
  <c r="F853" i="15" s="1"/>
  <c r="L801" i="16"/>
  <c r="C854" i="15" s="1"/>
  <c r="M801" i="16"/>
  <c r="D854" i="15" s="1"/>
  <c r="N801" i="16"/>
  <c r="E854" i="15" s="1"/>
  <c r="O801" i="16"/>
  <c r="F854" i="15" s="1"/>
  <c r="L802" i="16"/>
  <c r="C855" i="15" s="1"/>
  <c r="M802" i="16"/>
  <c r="D855" i="15" s="1"/>
  <c r="N802" i="16"/>
  <c r="E855" i="15" s="1"/>
  <c r="O802" i="16"/>
  <c r="F855" i="15" s="1"/>
  <c r="L803" i="16"/>
  <c r="C856" i="15" s="1"/>
  <c r="M803" i="16"/>
  <c r="D856" i="15" s="1"/>
  <c r="N803" i="16"/>
  <c r="E856" i="15" s="1"/>
  <c r="O803" i="16"/>
  <c r="F856" i="15" s="1"/>
  <c r="L804" i="16"/>
  <c r="C857" i="15" s="1"/>
  <c r="M804" i="16"/>
  <c r="D857" i="15" s="1"/>
  <c r="N804" i="16"/>
  <c r="E857" i="15" s="1"/>
  <c r="O804" i="16"/>
  <c r="F857" i="15" s="1"/>
  <c r="L805" i="16"/>
  <c r="C858" i="15" s="1"/>
  <c r="M805" i="16"/>
  <c r="D858" i="15" s="1"/>
  <c r="N805" i="16"/>
  <c r="E858" i="15" s="1"/>
  <c r="O805" i="16"/>
  <c r="F858" i="15" s="1"/>
  <c r="L806" i="16"/>
  <c r="C859" i="15" s="1"/>
  <c r="M806" i="16"/>
  <c r="D859" i="15" s="1"/>
  <c r="N806" i="16"/>
  <c r="E859" i="15" s="1"/>
  <c r="O806" i="16"/>
  <c r="F859" i="15" s="1"/>
  <c r="L807" i="16"/>
  <c r="C860" i="15" s="1"/>
  <c r="M807" i="16"/>
  <c r="D860" i="15" s="1"/>
  <c r="N807" i="16"/>
  <c r="E860" i="15" s="1"/>
  <c r="O807" i="16"/>
  <c r="F860" i="15" s="1"/>
  <c r="L808" i="16"/>
  <c r="C861" i="15" s="1"/>
  <c r="M808" i="16"/>
  <c r="D861" i="15" s="1"/>
  <c r="N808" i="16"/>
  <c r="E861" i="15" s="1"/>
  <c r="O808" i="16"/>
  <c r="F861" i="15" s="1"/>
  <c r="L809" i="16"/>
  <c r="C862" i="15" s="1"/>
  <c r="M809" i="16"/>
  <c r="D862" i="15" s="1"/>
  <c r="N809" i="16"/>
  <c r="E862" i="15" s="1"/>
  <c r="O809" i="16"/>
  <c r="F862" i="15" s="1"/>
  <c r="L810" i="16"/>
  <c r="C863" i="15" s="1"/>
  <c r="M810" i="16"/>
  <c r="D863" i="15" s="1"/>
  <c r="N810" i="16"/>
  <c r="E863" i="15" s="1"/>
  <c r="O810" i="16"/>
  <c r="F863" i="15" s="1"/>
  <c r="L811" i="16"/>
  <c r="C864" i="15" s="1"/>
  <c r="M811" i="16"/>
  <c r="D864" i="15" s="1"/>
  <c r="N811" i="16"/>
  <c r="E864" i="15" s="1"/>
  <c r="O811" i="16"/>
  <c r="F864" i="15" s="1"/>
  <c r="L812" i="16"/>
  <c r="C865" i="15" s="1"/>
  <c r="M812" i="16"/>
  <c r="D865" i="15" s="1"/>
  <c r="N812" i="16"/>
  <c r="E865" i="15" s="1"/>
  <c r="O812" i="16"/>
  <c r="F865" i="15" s="1"/>
  <c r="L813" i="16"/>
  <c r="C866" i="15" s="1"/>
  <c r="M813" i="16"/>
  <c r="D866" i="15" s="1"/>
  <c r="N813" i="16"/>
  <c r="E866" i="15" s="1"/>
  <c r="O813" i="16"/>
  <c r="F866" i="15" s="1"/>
  <c r="L814" i="16"/>
  <c r="C867" i="15" s="1"/>
  <c r="M814" i="16"/>
  <c r="D867" i="15" s="1"/>
  <c r="N814" i="16"/>
  <c r="E867" i="15" s="1"/>
  <c r="O814" i="16"/>
  <c r="F867" i="15" s="1"/>
  <c r="L815" i="16"/>
  <c r="C868" i="15" s="1"/>
  <c r="M815" i="16"/>
  <c r="D868" i="15" s="1"/>
  <c r="N815" i="16"/>
  <c r="E868" i="15" s="1"/>
  <c r="O815" i="16"/>
  <c r="F868" i="15" s="1"/>
  <c r="L816" i="16"/>
  <c r="C869" i="15" s="1"/>
  <c r="M816" i="16"/>
  <c r="D869" i="15" s="1"/>
  <c r="N816" i="16"/>
  <c r="E869" i="15" s="1"/>
  <c r="O816" i="16"/>
  <c r="F869" i="15" s="1"/>
  <c r="L817" i="16"/>
  <c r="C870" i="15" s="1"/>
  <c r="M817" i="16"/>
  <c r="D870" i="15" s="1"/>
  <c r="N817" i="16"/>
  <c r="E870" i="15" s="1"/>
  <c r="O817" i="16"/>
  <c r="F870" i="15" s="1"/>
  <c r="L818" i="16"/>
  <c r="C871" i="15" s="1"/>
  <c r="M818" i="16"/>
  <c r="D871" i="15" s="1"/>
  <c r="N818" i="16"/>
  <c r="E871" i="15" s="1"/>
  <c r="O818" i="16"/>
  <c r="F871" i="15" s="1"/>
  <c r="P818" i="16"/>
  <c r="G871" i="15" s="1"/>
  <c r="L819" i="16"/>
  <c r="C872" i="15" s="1"/>
  <c r="M819" i="16"/>
  <c r="D872" i="15" s="1"/>
  <c r="N819" i="16"/>
  <c r="E872" i="15" s="1"/>
  <c r="O819" i="16"/>
  <c r="F872" i="15" s="1"/>
  <c r="P819" i="16"/>
  <c r="L820" i="16"/>
  <c r="C873" i="15" s="1"/>
  <c r="M820" i="16"/>
  <c r="D873" i="15" s="1"/>
  <c r="N820" i="16"/>
  <c r="E873" i="15" s="1"/>
  <c r="O820" i="16"/>
  <c r="F873" i="15" s="1"/>
  <c r="P820" i="16"/>
  <c r="G873" i="15" s="1"/>
  <c r="L821" i="16"/>
  <c r="C874" i="15" s="1"/>
  <c r="M821" i="16"/>
  <c r="D874" i="15" s="1"/>
  <c r="N821" i="16"/>
  <c r="E874" i="15" s="1"/>
  <c r="O821" i="16"/>
  <c r="F874" i="15" s="1"/>
  <c r="P821" i="16"/>
  <c r="G874" i="15" s="1"/>
  <c r="L822" i="16"/>
  <c r="C875" i="15" s="1"/>
  <c r="M822" i="16"/>
  <c r="D875" i="15" s="1"/>
  <c r="N822" i="16"/>
  <c r="E875" i="15" s="1"/>
  <c r="O822" i="16"/>
  <c r="F875" i="15" s="1"/>
  <c r="P822" i="16"/>
  <c r="G875" i="15" s="1"/>
  <c r="L823" i="16"/>
  <c r="C876" i="15" s="1"/>
  <c r="M823" i="16"/>
  <c r="D876" i="15" s="1"/>
  <c r="N823" i="16"/>
  <c r="E876" i="15" s="1"/>
  <c r="O823" i="16"/>
  <c r="F876" i="15" s="1"/>
  <c r="P823" i="16"/>
  <c r="G876" i="15" s="1"/>
  <c r="L824" i="16"/>
  <c r="C877" i="15" s="1"/>
  <c r="M824" i="16"/>
  <c r="D877" i="15" s="1"/>
  <c r="N824" i="16"/>
  <c r="E877" i="15" s="1"/>
  <c r="O824" i="16"/>
  <c r="F877" i="15" s="1"/>
  <c r="P824" i="16"/>
  <c r="G877" i="15" s="1"/>
  <c r="L825" i="16"/>
  <c r="C878" i="15" s="1"/>
  <c r="M825" i="16"/>
  <c r="D878" i="15" s="1"/>
  <c r="N825" i="16"/>
  <c r="E878" i="15" s="1"/>
  <c r="O825" i="16"/>
  <c r="F878" i="15" s="1"/>
  <c r="P825" i="16"/>
  <c r="G878" i="15" s="1"/>
  <c r="L826" i="16"/>
  <c r="C879" i="15" s="1"/>
  <c r="M826" i="16"/>
  <c r="D879" i="15" s="1"/>
  <c r="N826" i="16"/>
  <c r="E879" i="15" s="1"/>
  <c r="O826" i="16"/>
  <c r="F879" i="15" s="1"/>
  <c r="P826" i="16"/>
  <c r="G879" i="15" s="1"/>
  <c r="L827" i="16"/>
  <c r="C880" i="15" s="1"/>
  <c r="M827" i="16"/>
  <c r="D880" i="15" s="1"/>
  <c r="N827" i="16"/>
  <c r="E880" i="15" s="1"/>
  <c r="O827" i="16"/>
  <c r="F880" i="15" s="1"/>
  <c r="P827" i="16"/>
  <c r="G880" i="15" s="1"/>
  <c r="L828" i="16"/>
  <c r="C881" i="15" s="1"/>
  <c r="M828" i="16"/>
  <c r="D881" i="15" s="1"/>
  <c r="N828" i="16"/>
  <c r="E881" i="15" s="1"/>
  <c r="O828" i="16"/>
  <c r="F881" i="15" s="1"/>
  <c r="P828" i="16"/>
  <c r="G881" i="15" s="1"/>
  <c r="L829" i="16"/>
  <c r="C882" i="15" s="1"/>
  <c r="M829" i="16"/>
  <c r="D882" i="15" s="1"/>
  <c r="N829" i="16"/>
  <c r="E882" i="15" s="1"/>
  <c r="O829" i="16"/>
  <c r="F882" i="15" s="1"/>
  <c r="P829" i="16"/>
  <c r="G882" i="15" s="1"/>
  <c r="L830" i="16"/>
  <c r="C883" i="15" s="1"/>
  <c r="M830" i="16"/>
  <c r="D883" i="15" s="1"/>
  <c r="N830" i="16"/>
  <c r="E883" i="15" s="1"/>
  <c r="O830" i="16"/>
  <c r="F883" i="15" s="1"/>
  <c r="P830" i="16"/>
  <c r="G883" i="15" s="1"/>
  <c r="L831" i="16"/>
  <c r="C884" i="15" s="1"/>
  <c r="M831" i="16"/>
  <c r="D884" i="15" s="1"/>
  <c r="N831" i="16"/>
  <c r="E884" i="15" s="1"/>
  <c r="O831" i="16"/>
  <c r="F884" i="15" s="1"/>
  <c r="P831" i="16"/>
  <c r="G884" i="15" s="1"/>
  <c r="L832" i="16"/>
  <c r="C885" i="15" s="1"/>
  <c r="M832" i="16"/>
  <c r="D885" i="15" s="1"/>
  <c r="N832" i="16"/>
  <c r="E885" i="15" s="1"/>
  <c r="O832" i="16"/>
  <c r="F885" i="15" s="1"/>
  <c r="P832" i="16"/>
  <c r="G885" i="15" s="1"/>
  <c r="L833" i="16"/>
  <c r="C886" i="15" s="1"/>
  <c r="M833" i="16"/>
  <c r="D886" i="15" s="1"/>
  <c r="N833" i="16"/>
  <c r="E886" i="15" s="1"/>
  <c r="O833" i="16"/>
  <c r="F886" i="15" s="1"/>
  <c r="P833" i="16"/>
  <c r="G886" i="15" s="1"/>
  <c r="L834" i="16"/>
  <c r="C887" i="15" s="1"/>
  <c r="M834" i="16"/>
  <c r="D887" i="15" s="1"/>
  <c r="N834" i="16"/>
  <c r="E887" i="15" s="1"/>
  <c r="O834" i="16"/>
  <c r="F887" i="15" s="1"/>
  <c r="P834" i="16"/>
  <c r="G887" i="15" s="1"/>
  <c r="L835" i="16"/>
  <c r="C888" i="15" s="1"/>
  <c r="M835" i="16"/>
  <c r="D888" i="15" s="1"/>
  <c r="N835" i="16"/>
  <c r="E888" i="15" s="1"/>
  <c r="O835" i="16"/>
  <c r="F888" i="15" s="1"/>
  <c r="P835" i="16"/>
  <c r="G888" i="15" s="1"/>
  <c r="L836" i="16"/>
  <c r="C889" i="15" s="1"/>
  <c r="M836" i="16"/>
  <c r="D889" i="15" s="1"/>
  <c r="N836" i="16"/>
  <c r="E889" i="15" s="1"/>
  <c r="O836" i="16"/>
  <c r="F889" i="15" s="1"/>
  <c r="P836" i="16"/>
  <c r="G889" i="15" s="1"/>
  <c r="L837" i="16"/>
  <c r="C890" i="15" s="1"/>
  <c r="M837" i="16"/>
  <c r="D890" i="15" s="1"/>
  <c r="N837" i="16"/>
  <c r="E890" i="15" s="1"/>
  <c r="O837" i="16"/>
  <c r="F890" i="15" s="1"/>
  <c r="P837" i="16"/>
  <c r="G890" i="15" s="1"/>
  <c r="L838" i="16"/>
  <c r="C891" i="15" s="1"/>
  <c r="M838" i="16"/>
  <c r="D891" i="15" s="1"/>
  <c r="N838" i="16"/>
  <c r="E891" i="15" s="1"/>
  <c r="O838" i="16"/>
  <c r="F891" i="15" s="1"/>
  <c r="P838" i="16"/>
  <c r="G891" i="15" s="1"/>
  <c r="L839" i="16"/>
  <c r="C892" i="15" s="1"/>
  <c r="M839" i="16"/>
  <c r="D892" i="15" s="1"/>
  <c r="N839" i="16"/>
  <c r="E892" i="15" s="1"/>
  <c r="O839" i="16"/>
  <c r="F892" i="15" s="1"/>
  <c r="P839" i="16"/>
  <c r="G892" i="15" s="1"/>
  <c r="L840" i="16"/>
  <c r="C893" i="15" s="1"/>
  <c r="M840" i="16"/>
  <c r="D893" i="15" s="1"/>
  <c r="N840" i="16"/>
  <c r="E893" i="15" s="1"/>
  <c r="O840" i="16"/>
  <c r="F893" i="15" s="1"/>
  <c r="P840" i="16"/>
  <c r="G893" i="15" s="1"/>
  <c r="L841" i="16"/>
  <c r="C894" i="15" s="1"/>
  <c r="M841" i="16"/>
  <c r="D894" i="15" s="1"/>
  <c r="N841" i="16"/>
  <c r="E894" i="15" s="1"/>
  <c r="O841" i="16"/>
  <c r="F894" i="15" s="1"/>
  <c r="P841" i="16"/>
  <c r="G894" i="15" s="1"/>
  <c r="L842" i="16"/>
  <c r="C895" i="15" s="1"/>
  <c r="M842" i="16"/>
  <c r="D895" i="15" s="1"/>
  <c r="N842" i="16"/>
  <c r="E895" i="15" s="1"/>
  <c r="O842" i="16"/>
  <c r="F895" i="15" s="1"/>
  <c r="P842" i="16"/>
  <c r="G895" i="15" s="1"/>
  <c r="L843" i="16"/>
  <c r="C896" i="15" s="1"/>
  <c r="M843" i="16"/>
  <c r="D896" i="15" s="1"/>
  <c r="N843" i="16"/>
  <c r="E896" i="15" s="1"/>
  <c r="O843" i="16"/>
  <c r="F896" i="15" s="1"/>
  <c r="P843" i="16"/>
  <c r="G896" i="15" s="1"/>
  <c r="L844" i="16"/>
  <c r="C897" i="15" s="1"/>
  <c r="M844" i="16"/>
  <c r="D897" i="15" s="1"/>
  <c r="N844" i="16"/>
  <c r="E897" i="15" s="1"/>
  <c r="O844" i="16"/>
  <c r="F897" i="15" s="1"/>
  <c r="P844" i="16"/>
  <c r="G897" i="15" s="1"/>
  <c r="L845" i="16"/>
  <c r="C898" i="15" s="1"/>
  <c r="M845" i="16"/>
  <c r="D898" i="15" s="1"/>
  <c r="N845" i="16"/>
  <c r="E898" i="15" s="1"/>
  <c r="O845" i="16"/>
  <c r="F898" i="15" s="1"/>
  <c r="P845" i="16"/>
  <c r="G898" i="15" s="1"/>
  <c r="L846" i="16"/>
  <c r="C899" i="15" s="1"/>
  <c r="M846" i="16"/>
  <c r="D899" i="15" s="1"/>
  <c r="N846" i="16"/>
  <c r="E899" i="15" s="1"/>
  <c r="O846" i="16"/>
  <c r="F899" i="15" s="1"/>
  <c r="P846" i="16"/>
  <c r="G899" i="15" s="1"/>
  <c r="L847" i="16"/>
  <c r="C900" i="15" s="1"/>
  <c r="M847" i="16"/>
  <c r="D900" i="15" s="1"/>
  <c r="N847" i="16"/>
  <c r="E900" i="15" s="1"/>
  <c r="O847" i="16"/>
  <c r="F900" i="15" s="1"/>
  <c r="P847" i="16"/>
  <c r="G900" i="15" s="1"/>
  <c r="L848" i="16"/>
  <c r="C901" i="15" s="1"/>
  <c r="M848" i="16"/>
  <c r="D901" i="15" s="1"/>
  <c r="N848" i="16"/>
  <c r="E901" i="15" s="1"/>
  <c r="O848" i="16"/>
  <c r="F901" i="15" s="1"/>
  <c r="P848" i="16"/>
  <c r="G901" i="15" s="1"/>
  <c r="L849" i="16"/>
  <c r="C902" i="15" s="1"/>
  <c r="M849" i="16"/>
  <c r="D902" i="15" s="1"/>
  <c r="N849" i="16"/>
  <c r="E902" i="15" s="1"/>
  <c r="O849" i="16"/>
  <c r="F902" i="15" s="1"/>
  <c r="P849" i="16"/>
  <c r="G902" i="15" s="1"/>
  <c r="L850" i="16"/>
  <c r="C903" i="15" s="1"/>
  <c r="M850" i="16"/>
  <c r="D903" i="15" s="1"/>
  <c r="N850" i="16"/>
  <c r="E903" i="15" s="1"/>
  <c r="O850" i="16"/>
  <c r="F903" i="15" s="1"/>
  <c r="P850" i="16"/>
  <c r="G903" i="15" s="1"/>
  <c r="L851" i="16"/>
  <c r="C904" i="15" s="1"/>
  <c r="M851" i="16"/>
  <c r="D904" i="15" s="1"/>
  <c r="N851" i="16"/>
  <c r="E904" i="15" s="1"/>
  <c r="O851" i="16"/>
  <c r="F904" i="15" s="1"/>
  <c r="P851" i="16"/>
  <c r="G904" i="15" s="1"/>
  <c r="L852" i="16"/>
  <c r="C905" i="15" s="1"/>
  <c r="M852" i="16"/>
  <c r="D905" i="15" s="1"/>
  <c r="N852" i="16"/>
  <c r="E905" i="15" s="1"/>
  <c r="O852" i="16"/>
  <c r="F905" i="15" s="1"/>
  <c r="P852" i="16"/>
  <c r="G905" i="15" s="1"/>
  <c r="L853" i="16"/>
  <c r="C906" i="15" s="1"/>
  <c r="M853" i="16"/>
  <c r="D906" i="15" s="1"/>
  <c r="N853" i="16"/>
  <c r="E906" i="15" s="1"/>
  <c r="O853" i="16"/>
  <c r="F906" i="15" s="1"/>
  <c r="P853" i="16"/>
  <c r="G906" i="15" s="1"/>
  <c r="L854" i="16"/>
  <c r="C907" i="15" s="1"/>
  <c r="M854" i="16"/>
  <c r="D907" i="15" s="1"/>
  <c r="N854" i="16"/>
  <c r="E907" i="15" s="1"/>
  <c r="O854" i="16"/>
  <c r="F907" i="15" s="1"/>
  <c r="P854" i="16"/>
  <c r="G907" i="15" s="1"/>
  <c r="L855" i="16"/>
  <c r="C908" i="15" s="1"/>
  <c r="M855" i="16"/>
  <c r="D908" i="15" s="1"/>
  <c r="N855" i="16"/>
  <c r="E908" i="15" s="1"/>
  <c r="O855" i="16"/>
  <c r="F908" i="15" s="1"/>
  <c r="P855" i="16"/>
  <c r="G908" i="15" s="1"/>
  <c r="L856" i="16"/>
  <c r="C909" i="15" s="1"/>
  <c r="M856" i="16"/>
  <c r="D909" i="15" s="1"/>
  <c r="N856" i="16"/>
  <c r="E909" i="15" s="1"/>
  <c r="O856" i="16"/>
  <c r="F909" i="15" s="1"/>
  <c r="P856" i="16"/>
  <c r="G909" i="15" s="1"/>
  <c r="L857" i="16"/>
  <c r="C910" i="15" s="1"/>
  <c r="M857" i="16"/>
  <c r="D910" i="15" s="1"/>
  <c r="N857" i="16"/>
  <c r="E910" i="15" s="1"/>
  <c r="O857" i="16"/>
  <c r="F910" i="15" s="1"/>
  <c r="P857" i="16"/>
  <c r="G910" i="15" s="1"/>
  <c r="L858" i="16"/>
  <c r="C911" i="15" s="1"/>
  <c r="M858" i="16"/>
  <c r="D911" i="15" s="1"/>
  <c r="N858" i="16"/>
  <c r="E911" i="15" s="1"/>
  <c r="O858" i="16"/>
  <c r="F911" i="15" s="1"/>
  <c r="P858" i="16"/>
  <c r="G911" i="15" s="1"/>
  <c r="L859" i="16"/>
  <c r="C912" i="15" s="1"/>
  <c r="M859" i="16"/>
  <c r="D912" i="15" s="1"/>
  <c r="N859" i="16"/>
  <c r="E912" i="15" s="1"/>
  <c r="O859" i="16"/>
  <c r="F912" i="15" s="1"/>
  <c r="P859" i="16"/>
  <c r="G912" i="15" s="1"/>
  <c r="L860" i="16"/>
  <c r="C913" i="15" s="1"/>
  <c r="M860" i="16"/>
  <c r="D913" i="15" s="1"/>
  <c r="N860" i="16"/>
  <c r="E913" i="15" s="1"/>
  <c r="O860" i="16"/>
  <c r="F913" i="15" s="1"/>
  <c r="P860" i="16"/>
  <c r="G913" i="15" s="1"/>
  <c r="L861" i="16"/>
  <c r="C914" i="15" s="1"/>
  <c r="M861" i="16"/>
  <c r="D914" i="15" s="1"/>
  <c r="N861" i="16"/>
  <c r="E914" i="15" s="1"/>
  <c r="O861" i="16"/>
  <c r="F914" i="15" s="1"/>
  <c r="P861" i="16"/>
  <c r="G914" i="15" s="1"/>
  <c r="L862" i="16"/>
  <c r="C915" i="15" s="1"/>
  <c r="M862" i="16"/>
  <c r="D915" i="15" s="1"/>
  <c r="N862" i="16"/>
  <c r="E915" i="15" s="1"/>
  <c r="O862" i="16"/>
  <c r="F915" i="15" s="1"/>
  <c r="P862" i="16"/>
  <c r="G915" i="15" s="1"/>
  <c r="L863" i="16"/>
  <c r="C916" i="15" s="1"/>
  <c r="M863" i="16"/>
  <c r="D916" i="15" s="1"/>
  <c r="N863" i="16"/>
  <c r="E916" i="15" s="1"/>
  <c r="O863" i="16"/>
  <c r="F916" i="15" s="1"/>
  <c r="P863" i="16"/>
  <c r="G916" i="15" s="1"/>
  <c r="L864" i="16"/>
  <c r="C917" i="15" s="1"/>
  <c r="M864" i="16"/>
  <c r="D917" i="15" s="1"/>
  <c r="N864" i="16"/>
  <c r="E917" i="15" s="1"/>
  <c r="O864" i="16"/>
  <c r="F917" i="15" s="1"/>
  <c r="P864" i="16"/>
  <c r="G917" i="15" s="1"/>
  <c r="L865" i="16"/>
  <c r="C918" i="15" s="1"/>
  <c r="M865" i="16"/>
  <c r="D918" i="15" s="1"/>
  <c r="N865" i="16"/>
  <c r="E918" i="15" s="1"/>
  <c r="O865" i="16"/>
  <c r="F918" i="15" s="1"/>
  <c r="P865" i="16"/>
  <c r="G918" i="15" s="1"/>
  <c r="L866" i="16"/>
  <c r="C919" i="15" s="1"/>
  <c r="M866" i="16"/>
  <c r="D919" i="15" s="1"/>
  <c r="N866" i="16"/>
  <c r="E919" i="15" s="1"/>
  <c r="O866" i="16"/>
  <c r="F919" i="15" s="1"/>
  <c r="P866" i="16"/>
  <c r="G919" i="15" s="1"/>
  <c r="L867" i="16"/>
  <c r="C920" i="15" s="1"/>
  <c r="M867" i="16"/>
  <c r="D920" i="15" s="1"/>
  <c r="N867" i="16"/>
  <c r="E920" i="15" s="1"/>
  <c r="O867" i="16"/>
  <c r="F920" i="15" s="1"/>
  <c r="P867" i="16"/>
  <c r="G920" i="15" s="1"/>
  <c r="L868" i="16"/>
  <c r="C921" i="15" s="1"/>
  <c r="M868" i="16"/>
  <c r="D921" i="15" s="1"/>
  <c r="N868" i="16"/>
  <c r="E921" i="15" s="1"/>
  <c r="O868" i="16"/>
  <c r="F921" i="15" s="1"/>
  <c r="P868" i="16"/>
  <c r="G921" i="15" s="1"/>
  <c r="L869" i="16"/>
  <c r="C922" i="15" s="1"/>
  <c r="M869" i="16"/>
  <c r="D922" i="15" s="1"/>
  <c r="N869" i="16"/>
  <c r="E922" i="15" s="1"/>
  <c r="O869" i="16"/>
  <c r="F922" i="15" s="1"/>
  <c r="P869" i="16"/>
  <c r="G922" i="15" s="1"/>
  <c r="L870" i="16"/>
  <c r="C923" i="15" s="1"/>
  <c r="M870" i="16"/>
  <c r="D923" i="15" s="1"/>
  <c r="N870" i="16"/>
  <c r="E923" i="15" s="1"/>
  <c r="O870" i="16"/>
  <c r="F923" i="15" s="1"/>
  <c r="P870" i="16"/>
  <c r="G923" i="15" s="1"/>
  <c r="L871" i="16"/>
  <c r="C924" i="15" s="1"/>
  <c r="M871" i="16"/>
  <c r="D924" i="15" s="1"/>
  <c r="N871" i="16"/>
  <c r="E924" i="15" s="1"/>
  <c r="O871" i="16"/>
  <c r="F924" i="15" s="1"/>
  <c r="P871" i="16"/>
  <c r="G924" i="15" s="1"/>
  <c r="L872" i="16"/>
  <c r="C925" i="15" s="1"/>
  <c r="M872" i="16"/>
  <c r="D925" i="15" s="1"/>
  <c r="N872" i="16"/>
  <c r="E925" i="15" s="1"/>
  <c r="O872" i="16"/>
  <c r="F925" i="15" s="1"/>
  <c r="P872" i="16"/>
  <c r="G925" i="15" s="1"/>
  <c r="L873" i="16"/>
  <c r="C926" i="15" s="1"/>
  <c r="M873" i="16"/>
  <c r="D926" i="15" s="1"/>
  <c r="N873" i="16"/>
  <c r="E926" i="15" s="1"/>
  <c r="O873" i="16"/>
  <c r="F926" i="15" s="1"/>
  <c r="P873" i="16"/>
  <c r="G926" i="15" s="1"/>
  <c r="L874" i="16"/>
  <c r="C927" i="15" s="1"/>
  <c r="M874" i="16"/>
  <c r="D927" i="15" s="1"/>
  <c r="N874" i="16"/>
  <c r="E927" i="15" s="1"/>
  <c r="O874" i="16"/>
  <c r="F927" i="15" s="1"/>
  <c r="P874" i="16"/>
  <c r="G927" i="15" s="1"/>
  <c r="L875" i="16"/>
  <c r="C928" i="15" s="1"/>
  <c r="M875" i="16"/>
  <c r="D928" i="15" s="1"/>
  <c r="N875" i="16"/>
  <c r="E928" i="15" s="1"/>
  <c r="O875" i="16"/>
  <c r="F928" i="15" s="1"/>
  <c r="P875" i="16"/>
  <c r="G928" i="15" s="1"/>
  <c r="L876" i="16"/>
  <c r="C929" i="15" s="1"/>
  <c r="M876" i="16"/>
  <c r="D929" i="15" s="1"/>
  <c r="N876" i="16"/>
  <c r="E929" i="15" s="1"/>
  <c r="O876" i="16"/>
  <c r="F929" i="15" s="1"/>
  <c r="P876" i="16"/>
  <c r="G929" i="15" s="1"/>
  <c r="L877" i="16"/>
  <c r="C930" i="15" s="1"/>
  <c r="M877" i="16"/>
  <c r="D930" i="15" s="1"/>
  <c r="N877" i="16"/>
  <c r="E930" i="15" s="1"/>
  <c r="O877" i="16"/>
  <c r="F930" i="15" s="1"/>
  <c r="P877" i="16"/>
  <c r="G930" i="15" s="1"/>
  <c r="L878" i="16"/>
  <c r="C931" i="15" s="1"/>
  <c r="M878" i="16"/>
  <c r="D931" i="15" s="1"/>
  <c r="N878" i="16"/>
  <c r="E931" i="15" s="1"/>
  <c r="O878" i="16"/>
  <c r="F931" i="15" s="1"/>
  <c r="P878" i="16"/>
  <c r="G931" i="15" s="1"/>
  <c r="L879" i="16"/>
  <c r="C932" i="15" s="1"/>
  <c r="M879" i="16"/>
  <c r="D932" i="15" s="1"/>
  <c r="N879" i="16"/>
  <c r="E932" i="15" s="1"/>
  <c r="O879" i="16"/>
  <c r="F932" i="15" s="1"/>
  <c r="P879" i="16"/>
  <c r="G932" i="15" s="1"/>
  <c r="L880" i="16"/>
  <c r="C933" i="15" s="1"/>
  <c r="M880" i="16"/>
  <c r="D933" i="15" s="1"/>
  <c r="N880" i="16"/>
  <c r="E933" i="15" s="1"/>
  <c r="O880" i="16"/>
  <c r="F933" i="15" s="1"/>
  <c r="P880" i="16"/>
  <c r="G933" i="15" s="1"/>
  <c r="L881" i="16"/>
  <c r="C934" i="15" s="1"/>
  <c r="M881" i="16"/>
  <c r="D934" i="15" s="1"/>
  <c r="N881" i="16"/>
  <c r="E934" i="15" s="1"/>
  <c r="O881" i="16"/>
  <c r="F934" i="15" s="1"/>
  <c r="P881" i="16"/>
  <c r="G934" i="15" s="1"/>
  <c r="L882" i="16"/>
  <c r="C935" i="15" s="1"/>
  <c r="M882" i="16"/>
  <c r="D935" i="15" s="1"/>
  <c r="N882" i="16"/>
  <c r="E935" i="15" s="1"/>
  <c r="O882" i="16"/>
  <c r="F935" i="15" s="1"/>
  <c r="P882" i="16"/>
  <c r="G935" i="15" s="1"/>
  <c r="L883" i="16"/>
  <c r="C936" i="15" s="1"/>
  <c r="M883" i="16"/>
  <c r="D936" i="15" s="1"/>
  <c r="N883" i="16"/>
  <c r="E936" i="15" s="1"/>
  <c r="O883" i="16"/>
  <c r="F936" i="15" s="1"/>
  <c r="P883" i="16"/>
  <c r="G936" i="15" s="1"/>
  <c r="L884" i="16"/>
  <c r="C937" i="15" s="1"/>
  <c r="M884" i="16"/>
  <c r="D937" i="15" s="1"/>
  <c r="N884" i="16"/>
  <c r="E937" i="15" s="1"/>
  <c r="O884" i="16"/>
  <c r="F937" i="15" s="1"/>
  <c r="P884" i="16"/>
  <c r="G937" i="15" s="1"/>
  <c r="L885" i="16"/>
  <c r="C938" i="15" s="1"/>
  <c r="M885" i="16"/>
  <c r="D938" i="15" s="1"/>
  <c r="N885" i="16"/>
  <c r="E938" i="15" s="1"/>
  <c r="O885" i="16"/>
  <c r="F938" i="15" s="1"/>
  <c r="P885" i="16"/>
  <c r="G938" i="15" s="1"/>
  <c r="L886" i="16"/>
  <c r="C939" i="15" s="1"/>
  <c r="M886" i="16"/>
  <c r="D939" i="15" s="1"/>
  <c r="N886" i="16"/>
  <c r="E939" i="15" s="1"/>
  <c r="O886" i="16"/>
  <c r="F939" i="15" s="1"/>
  <c r="P886" i="16"/>
  <c r="G939" i="15" s="1"/>
  <c r="L887" i="16"/>
  <c r="M887" i="16"/>
  <c r="D940" i="15" s="1"/>
  <c r="N887" i="16"/>
  <c r="E940" i="15" s="1"/>
  <c r="O887" i="16"/>
  <c r="F940" i="15" s="1"/>
  <c r="P887" i="16"/>
  <c r="G940" i="15" s="1"/>
  <c r="L888" i="16"/>
  <c r="C941" i="15" s="1"/>
  <c r="M888" i="16"/>
  <c r="D941" i="15" s="1"/>
  <c r="N888" i="16"/>
  <c r="E941" i="15" s="1"/>
  <c r="O888" i="16"/>
  <c r="F941" i="15" s="1"/>
  <c r="P888" i="16"/>
  <c r="G941" i="15" s="1"/>
  <c r="L889" i="16"/>
  <c r="C942" i="15" s="1"/>
  <c r="M889" i="16"/>
  <c r="D942" i="15" s="1"/>
  <c r="N889" i="16"/>
  <c r="E942" i="15" s="1"/>
  <c r="O889" i="16"/>
  <c r="F942" i="15" s="1"/>
  <c r="P889" i="16"/>
  <c r="G942" i="15" s="1"/>
  <c r="L890" i="16"/>
  <c r="C943" i="15" s="1"/>
  <c r="M890" i="16"/>
  <c r="D943" i="15" s="1"/>
  <c r="N890" i="16"/>
  <c r="E943" i="15" s="1"/>
  <c r="O890" i="16"/>
  <c r="F943" i="15" s="1"/>
  <c r="P890" i="16"/>
  <c r="G943" i="15" s="1"/>
  <c r="L891" i="16"/>
  <c r="C944" i="15" s="1"/>
  <c r="M891" i="16"/>
  <c r="D944" i="15" s="1"/>
  <c r="N891" i="16"/>
  <c r="E944" i="15" s="1"/>
  <c r="O891" i="16"/>
  <c r="F944" i="15" s="1"/>
  <c r="P891" i="16"/>
  <c r="G944" i="15" s="1"/>
  <c r="L892" i="16"/>
  <c r="C945" i="15" s="1"/>
  <c r="M892" i="16"/>
  <c r="D945" i="15" s="1"/>
  <c r="N892" i="16"/>
  <c r="E945" i="15" s="1"/>
  <c r="O892" i="16"/>
  <c r="F945" i="15" s="1"/>
  <c r="P892" i="16"/>
  <c r="G945" i="15" s="1"/>
  <c r="L893" i="16"/>
  <c r="C946" i="15" s="1"/>
  <c r="M893" i="16"/>
  <c r="D946" i="15" s="1"/>
  <c r="N893" i="16"/>
  <c r="E946" i="15" s="1"/>
  <c r="O893" i="16"/>
  <c r="F946" i="15" s="1"/>
  <c r="P893" i="16"/>
  <c r="G946" i="15" s="1"/>
  <c r="L894" i="16"/>
  <c r="C947" i="15" s="1"/>
  <c r="M894" i="16"/>
  <c r="D947" i="15" s="1"/>
  <c r="N894" i="16"/>
  <c r="E947" i="15" s="1"/>
  <c r="O894" i="16"/>
  <c r="F947" i="15" s="1"/>
  <c r="P894" i="16"/>
  <c r="G947" i="15" s="1"/>
  <c r="L895" i="16"/>
  <c r="C948" i="15" s="1"/>
  <c r="M895" i="16"/>
  <c r="D948" i="15" s="1"/>
  <c r="N895" i="16"/>
  <c r="E948" i="15" s="1"/>
  <c r="O895" i="16"/>
  <c r="F948" i="15" s="1"/>
  <c r="P895" i="16"/>
  <c r="G948" i="15" s="1"/>
  <c r="L896" i="16"/>
  <c r="C949" i="15" s="1"/>
  <c r="M896" i="16"/>
  <c r="D949" i="15" s="1"/>
  <c r="N896" i="16"/>
  <c r="E949" i="15" s="1"/>
  <c r="O896" i="16"/>
  <c r="F949" i="15" s="1"/>
  <c r="P896" i="16"/>
  <c r="G949" i="15" s="1"/>
  <c r="L897" i="16"/>
  <c r="C950" i="15" s="1"/>
  <c r="M897" i="16"/>
  <c r="D950" i="15" s="1"/>
  <c r="N897" i="16"/>
  <c r="E950" i="15" s="1"/>
  <c r="O897" i="16"/>
  <c r="F950" i="15" s="1"/>
  <c r="P897" i="16"/>
  <c r="G950" i="15" s="1"/>
  <c r="L898" i="16"/>
  <c r="C951" i="15" s="1"/>
  <c r="M898" i="16"/>
  <c r="D951" i="15" s="1"/>
  <c r="N898" i="16"/>
  <c r="E951" i="15" s="1"/>
  <c r="O898" i="16"/>
  <c r="F951" i="15" s="1"/>
  <c r="P898" i="16"/>
  <c r="G951" i="15" s="1"/>
  <c r="L899" i="16"/>
  <c r="C952" i="15" s="1"/>
  <c r="M899" i="16"/>
  <c r="D952" i="15" s="1"/>
  <c r="N899" i="16"/>
  <c r="E952" i="15" s="1"/>
  <c r="O899" i="16"/>
  <c r="F952" i="15" s="1"/>
  <c r="P899" i="16"/>
  <c r="G952" i="15" s="1"/>
  <c r="L900" i="16"/>
  <c r="C953" i="15" s="1"/>
  <c r="M900" i="16"/>
  <c r="D953" i="15" s="1"/>
  <c r="N900" i="16"/>
  <c r="E953" i="15" s="1"/>
  <c r="O900" i="16"/>
  <c r="F953" i="15" s="1"/>
  <c r="P900" i="16"/>
  <c r="G953" i="15" s="1"/>
  <c r="L901" i="16"/>
  <c r="C954" i="15" s="1"/>
  <c r="M901" i="16"/>
  <c r="D954" i="15" s="1"/>
  <c r="N901" i="16"/>
  <c r="E954" i="15" s="1"/>
  <c r="O901" i="16"/>
  <c r="F954" i="15" s="1"/>
  <c r="P901" i="16"/>
  <c r="G954" i="15" s="1"/>
  <c r="L902" i="16"/>
  <c r="C955" i="15" s="1"/>
  <c r="M902" i="16"/>
  <c r="D955" i="15" s="1"/>
  <c r="N902" i="16"/>
  <c r="E955" i="15" s="1"/>
  <c r="O902" i="16"/>
  <c r="F955" i="15" s="1"/>
  <c r="P902" i="16"/>
  <c r="G955" i="15" s="1"/>
  <c r="L903" i="16"/>
  <c r="C956" i="15" s="1"/>
  <c r="M903" i="16"/>
  <c r="D956" i="15" s="1"/>
  <c r="N903" i="16"/>
  <c r="E956" i="15" s="1"/>
  <c r="O903" i="16"/>
  <c r="F956" i="15" s="1"/>
  <c r="P903" i="16"/>
  <c r="G956" i="15" s="1"/>
  <c r="L904" i="16"/>
  <c r="C957" i="15" s="1"/>
  <c r="M904" i="16"/>
  <c r="D957" i="15" s="1"/>
  <c r="N904" i="16"/>
  <c r="E957" i="15" s="1"/>
  <c r="O904" i="16"/>
  <c r="F957" i="15" s="1"/>
  <c r="P904" i="16"/>
  <c r="G957" i="15" s="1"/>
  <c r="L905" i="16"/>
  <c r="C958" i="15" s="1"/>
  <c r="M905" i="16"/>
  <c r="D958" i="15" s="1"/>
  <c r="N905" i="16"/>
  <c r="E958" i="15" s="1"/>
  <c r="O905" i="16"/>
  <c r="F958" i="15" s="1"/>
  <c r="P905" i="16"/>
  <c r="G958" i="15" s="1"/>
  <c r="L906" i="16"/>
  <c r="C959" i="15" s="1"/>
  <c r="M906" i="16"/>
  <c r="D959" i="15" s="1"/>
  <c r="N906" i="16"/>
  <c r="E959" i="15" s="1"/>
  <c r="O906" i="16"/>
  <c r="F959" i="15" s="1"/>
  <c r="P906" i="16"/>
  <c r="G959" i="15" s="1"/>
  <c r="L907" i="16"/>
  <c r="C960" i="15" s="1"/>
  <c r="M907" i="16"/>
  <c r="D960" i="15" s="1"/>
  <c r="N907" i="16"/>
  <c r="E960" i="15" s="1"/>
  <c r="O907" i="16"/>
  <c r="F960" i="15" s="1"/>
  <c r="P907" i="16"/>
  <c r="G960" i="15" s="1"/>
  <c r="L908" i="16"/>
  <c r="C961" i="15" s="1"/>
  <c r="M908" i="16"/>
  <c r="D961" i="15" s="1"/>
  <c r="N908" i="16"/>
  <c r="E961" i="15" s="1"/>
  <c r="O908" i="16"/>
  <c r="F961" i="15" s="1"/>
  <c r="P908" i="16"/>
  <c r="G961" i="15" s="1"/>
  <c r="L909" i="16"/>
  <c r="C962" i="15" s="1"/>
  <c r="M909" i="16"/>
  <c r="D962" i="15" s="1"/>
  <c r="N909" i="16"/>
  <c r="E962" i="15" s="1"/>
  <c r="O909" i="16"/>
  <c r="F962" i="15" s="1"/>
  <c r="P909" i="16"/>
  <c r="G962" i="15" s="1"/>
  <c r="L910" i="16"/>
  <c r="C963" i="15" s="1"/>
  <c r="M910" i="16"/>
  <c r="D963" i="15" s="1"/>
  <c r="N910" i="16"/>
  <c r="E963" i="15" s="1"/>
  <c r="O910" i="16"/>
  <c r="F963" i="15" s="1"/>
  <c r="P910" i="16"/>
  <c r="G963" i="15" s="1"/>
  <c r="L911" i="16"/>
  <c r="C964" i="15" s="1"/>
  <c r="M911" i="16"/>
  <c r="D964" i="15" s="1"/>
  <c r="N911" i="16"/>
  <c r="E964" i="15" s="1"/>
  <c r="O911" i="16"/>
  <c r="F964" i="15" s="1"/>
  <c r="P911" i="16"/>
  <c r="G964" i="15" s="1"/>
  <c r="L912" i="16"/>
  <c r="C965" i="15" s="1"/>
  <c r="M912" i="16"/>
  <c r="D965" i="15" s="1"/>
  <c r="N912" i="16"/>
  <c r="E965" i="15" s="1"/>
  <c r="O912" i="16"/>
  <c r="F965" i="15" s="1"/>
  <c r="P912" i="16"/>
  <c r="G965" i="15" s="1"/>
  <c r="L913" i="16"/>
  <c r="C966" i="15" s="1"/>
  <c r="M913" i="16"/>
  <c r="D966" i="15" s="1"/>
  <c r="N913" i="16"/>
  <c r="E966" i="15" s="1"/>
  <c r="O913" i="16"/>
  <c r="F966" i="15" s="1"/>
  <c r="P913" i="16"/>
  <c r="G966" i="15" s="1"/>
  <c r="L914" i="16"/>
  <c r="C967" i="15" s="1"/>
  <c r="M914" i="16"/>
  <c r="D967" i="15" s="1"/>
  <c r="N914" i="16"/>
  <c r="E967" i="15" s="1"/>
  <c r="O914" i="16"/>
  <c r="F967" i="15" s="1"/>
  <c r="P914" i="16"/>
  <c r="G967" i="15" s="1"/>
  <c r="L915" i="16"/>
  <c r="C968" i="15" s="1"/>
  <c r="M915" i="16"/>
  <c r="D968" i="15" s="1"/>
  <c r="N915" i="16"/>
  <c r="E968" i="15" s="1"/>
  <c r="O915" i="16"/>
  <c r="F968" i="15" s="1"/>
  <c r="P915" i="16"/>
  <c r="G968" i="15" s="1"/>
  <c r="L916" i="16"/>
  <c r="C969" i="15" s="1"/>
  <c r="M916" i="16"/>
  <c r="D969" i="15" s="1"/>
  <c r="N916" i="16"/>
  <c r="E969" i="15" s="1"/>
  <c r="O916" i="16"/>
  <c r="F969" i="15" s="1"/>
  <c r="P916" i="16"/>
  <c r="G969" i="15" s="1"/>
  <c r="L917" i="16"/>
  <c r="C970" i="15" s="1"/>
  <c r="M917" i="16"/>
  <c r="D970" i="15" s="1"/>
  <c r="N917" i="16"/>
  <c r="E970" i="15" s="1"/>
  <c r="O917" i="16"/>
  <c r="F970" i="15" s="1"/>
  <c r="P917" i="16"/>
  <c r="G970" i="15" s="1"/>
  <c r="L918" i="16"/>
  <c r="C971" i="15" s="1"/>
  <c r="M918" i="16"/>
  <c r="D971" i="15" s="1"/>
  <c r="N918" i="16"/>
  <c r="E971" i="15" s="1"/>
  <c r="O918" i="16"/>
  <c r="F971" i="15" s="1"/>
  <c r="P918" i="16"/>
  <c r="G971" i="15" s="1"/>
  <c r="L919" i="16"/>
  <c r="C972" i="15" s="1"/>
  <c r="M919" i="16"/>
  <c r="D972" i="15" s="1"/>
  <c r="N919" i="16"/>
  <c r="E972" i="15" s="1"/>
  <c r="O919" i="16"/>
  <c r="F972" i="15" s="1"/>
  <c r="P919" i="16"/>
  <c r="G972" i="15" s="1"/>
  <c r="L920" i="16"/>
  <c r="C973" i="15" s="1"/>
  <c r="M920" i="16"/>
  <c r="D973" i="15" s="1"/>
  <c r="N920" i="16"/>
  <c r="E973" i="15" s="1"/>
  <c r="O920" i="16"/>
  <c r="F973" i="15" s="1"/>
  <c r="P920" i="16"/>
  <c r="G973" i="15" s="1"/>
  <c r="L921" i="16"/>
  <c r="C974" i="15" s="1"/>
  <c r="M921" i="16"/>
  <c r="D974" i="15" s="1"/>
  <c r="N921" i="16"/>
  <c r="E974" i="15" s="1"/>
  <c r="O921" i="16"/>
  <c r="F974" i="15" s="1"/>
  <c r="P921" i="16"/>
  <c r="G974" i="15" s="1"/>
  <c r="L922" i="16"/>
  <c r="C975" i="15" s="1"/>
  <c r="M922" i="16"/>
  <c r="D975" i="15" s="1"/>
  <c r="N922" i="16"/>
  <c r="E975" i="15" s="1"/>
  <c r="O922" i="16"/>
  <c r="F975" i="15" s="1"/>
  <c r="P922" i="16"/>
  <c r="G975" i="15" s="1"/>
  <c r="L923" i="16"/>
  <c r="C976" i="15" s="1"/>
  <c r="M923" i="16"/>
  <c r="D976" i="15" s="1"/>
  <c r="N923" i="16"/>
  <c r="E976" i="15" s="1"/>
  <c r="O923" i="16"/>
  <c r="F976" i="15" s="1"/>
  <c r="P923" i="16"/>
  <c r="G976" i="15" s="1"/>
  <c r="L924" i="16"/>
  <c r="C977" i="15" s="1"/>
  <c r="M924" i="16"/>
  <c r="D977" i="15" s="1"/>
  <c r="N924" i="16"/>
  <c r="E977" i="15" s="1"/>
  <c r="O924" i="16"/>
  <c r="F977" i="15" s="1"/>
  <c r="P924" i="16"/>
  <c r="G977" i="15" s="1"/>
  <c r="L925" i="16"/>
  <c r="C978" i="15" s="1"/>
  <c r="M925" i="16"/>
  <c r="D978" i="15" s="1"/>
  <c r="N925" i="16"/>
  <c r="E978" i="15" s="1"/>
  <c r="O925" i="16"/>
  <c r="F978" i="15" s="1"/>
  <c r="P925" i="16"/>
  <c r="G978" i="15" s="1"/>
  <c r="L926" i="16"/>
  <c r="C979" i="15" s="1"/>
  <c r="M926" i="16"/>
  <c r="D979" i="15" s="1"/>
  <c r="N926" i="16"/>
  <c r="E979" i="15" s="1"/>
  <c r="O926" i="16"/>
  <c r="F979" i="15" s="1"/>
  <c r="P926" i="16"/>
  <c r="G979" i="15" s="1"/>
  <c r="L927" i="16"/>
  <c r="C980" i="15" s="1"/>
  <c r="M927" i="16"/>
  <c r="D980" i="15" s="1"/>
  <c r="N927" i="16"/>
  <c r="E980" i="15" s="1"/>
  <c r="O927" i="16"/>
  <c r="F980" i="15" s="1"/>
  <c r="P927" i="16"/>
  <c r="G980" i="15" s="1"/>
  <c r="L928" i="16"/>
  <c r="C981" i="15" s="1"/>
  <c r="M928" i="16"/>
  <c r="D981" i="15" s="1"/>
  <c r="N928" i="16"/>
  <c r="E981" i="15" s="1"/>
  <c r="O928" i="16"/>
  <c r="F981" i="15" s="1"/>
  <c r="P928" i="16"/>
  <c r="G981" i="15" s="1"/>
  <c r="L929" i="16"/>
  <c r="C982" i="15" s="1"/>
  <c r="M929" i="16"/>
  <c r="D982" i="15" s="1"/>
  <c r="N929" i="16"/>
  <c r="E982" i="15" s="1"/>
  <c r="O929" i="16"/>
  <c r="F982" i="15" s="1"/>
  <c r="P929" i="16"/>
  <c r="G982" i="15" s="1"/>
  <c r="L930" i="16"/>
  <c r="C983" i="15" s="1"/>
  <c r="M930" i="16"/>
  <c r="D983" i="15" s="1"/>
  <c r="N930" i="16"/>
  <c r="E983" i="15" s="1"/>
  <c r="O930" i="16"/>
  <c r="F983" i="15" s="1"/>
  <c r="P930" i="16"/>
  <c r="G983" i="15" s="1"/>
  <c r="L931" i="16"/>
  <c r="C984" i="15" s="1"/>
  <c r="M931" i="16"/>
  <c r="D984" i="15" s="1"/>
  <c r="N931" i="16"/>
  <c r="E984" i="15" s="1"/>
  <c r="O931" i="16"/>
  <c r="F984" i="15" s="1"/>
  <c r="P931" i="16"/>
  <c r="G984" i="15" s="1"/>
  <c r="L932" i="16"/>
  <c r="C985" i="15" s="1"/>
  <c r="M932" i="16"/>
  <c r="D985" i="15" s="1"/>
  <c r="N932" i="16"/>
  <c r="E985" i="15" s="1"/>
  <c r="O932" i="16"/>
  <c r="F985" i="15" s="1"/>
  <c r="P932" i="16"/>
  <c r="G985" i="15" s="1"/>
  <c r="L933" i="16"/>
  <c r="C986" i="15" s="1"/>
  <c r="M933" i="16"/>
  <c r="D986" i="15" s="1"/>
  <c r="N933" i="16"/>
  <c r="E986" i="15" s="1"/>
  <c r="O933" i="16"/>
  <c r="F986" i="15" s="1"/>
  <c r="P933" i="16"/>
  <c r="G986" i="15" s="1"/>
  <c r="L934" i="16"/>
  <c r="C987" i="15" s="1"/>
  <c r="M934" i="16"/>
  <c r="D987" i="15" s="1"/>
  <c r="N934" i="16"/>
  <c r="E987" i="15" s="1"/>
  <c r="O934" i="16"/>
  <c r="F987" i="15" s="1"/>
  <c r="P934" i="16"/>
  <c r="G987" i="15" s="1"/>
  <c r="L935" i="16"/>
  <c r="M935" i="16"/>
  <c r="D988" i="15" s="1"/>
  <c r="N935" i="16"/>
  <c r="E988" i="15" s="1"/>
  <c r="O935" i="16"/>
  <c r="F988" i="15" s="1"/>
  <c r="P935" i="16"/>
  <c r="G988" i="15" s="1"/>
  <c r="L936" i="16"/>
  <c r="C989" i="15" s="1"/>
  <c r="M936" i="16"/>
  <c r="D989" i="15" s="1"/>
  <c r="N936" i="16"/>
  <c r="E989" i="15" s="1"/>
  <c r="O936" i="16"/>
  <c r="F989" i="15" s="1"/>
  <c r="P936" i="16"/>
  <c r="G989" i="15" s="1"/>
  <c r="L937" i="16"/>
  <c r="C990" i="15" s="1"/>
  <c r="M937" i="16"/>
  <c r="D990" i="15" s="1"/>
  <c r="N937" i="16"/>
  <c r="E990" i="15" s="1"/>
  <c r="O937" i="16"/>
  <c r="F990" i="15" s="1"/>
  <c r="P937" i="16"/>
  <c r="G990" i="15" s="1"/>
  <c r="L938" i="16"/>
  <c r="C991" i="15" s="1"/>
  <c r="M938" i="16"/>
  <c r="D991" i="15" s="1"/>
  <c r="N938" i="16"/>
  <c r="E991" i="15" s="1"/>
  <c r="O938" i="16"/>
  <c r="F991" i="15" s="1"/>
  <c r="P938" i="16"/>
  <c r="G991" i="15" s="1"/>
  <c r="L939" i="16"/>
  <c r="C992" i="15" s="1"/>
  <c r="M939" i="16"/>
  <c r="D992" i="15" s="1"/>
  <c r="N939" i="16"/>
  <c r="E992" i="15" s="1"/>
  <c r="O939" i="16"/>
  <c r="F992" i="15" s="1"/>
  <c r="P939" i="16"/>
  <c r="L940" i="16"/>
  <c r="C993" i="15" s="1"/>
  <c r="M940" i="16"/>
  <c r="D993" i="15" s="1"/>
  <c r="N940" i="16"/>
  <c r="E993" i="15" s="1"/>
  <c r="O940" i="16"/>
  <c r="F993" i="15" s="1"/>
  <c r="P940" i="16"/>
  <c r="G993" i="15" s="1"/>
  <c r="L941" i="16"/>
  <c r="C994" i="15" s="1"/>
  <c r="M941" i="16"/>
  <c r="D994" i="15" s="1"/>
  <c r="N941" i="16"/>
  <c r="E994" i="15" s="1"/>
  <c r="O941" i="16"/>
  <c r="F994" i="15" s="1"/>
  <c r="P941" i="16"/>
  <c r="G994" i="15" s="1"/>
  <c r="L942" i="16"/>
  <c r="C995" i="15" s="1"/>
  <c r="M942" i="16"/>
  <c r="D995" i="15" s="1"/>
  <c r="N942" i="16"/>
  <c r="E995" i="15" s="1"/>
  <c r="O942" i="16"/>
  <c r="F995" i="15" s="1"/>
  <c r="P942" i="16"/>
  <c r="G995" i="15" s="1"/>
  <c r="L943" i="16"/>
  <c r="C996" i="15" s="1"/>
  <c r="M943" i="16"/>
  <c r="D996" i="15" s="1"/>
  <c r="N943" i="16"/>
  <c r="E996" i="15" s="1"/>
  <c r="O943" i="16"/>
  <c r="F996" i="15" s="1"/>
  <c r="P943" i="16"/>
  <c r="G996" i="15" s="1"/>
  <c r="L944" i="16"/>
  <c r="C997" i="15" s="1"/>
  <c r="M944" i="16"/>
  <c r="D997" i="15" s="1"/>
  <c r="N944" i="16"/>
  <c r="E997" i="15" s="1"/>
  <c r="O944" i="16"/>
  <c r="F997" i="15" s="1"/>
  <c r="P944" i="16"/>
  <c r="G997" i="15" s="1"/>
  <c r="L945" i="16"/>
  <c r="C998" i="15" s="1"/>
  <c r="M945" i="16"/>
  <c r="D998" i="15" s="1"/>
  <c r="N945" i="16"/>
  <c r="E998" i="15" s="1"/>
  <c r="O945" i="16"/>
  <c r="F998" i="15" s="1"/>
  <c r="P945" i="16"/>
  <c r="G998" i="15" s="1"/>
  <c r="L946" i="16"/>
  <c r="C999" i="15" s="1"/>
  <c r="M946" i="16"/>
  <c r="D999" i="15" s="1"/>
  <c r="N946" i="16"/>
  <c r="E999" i="15" s="1"/>
  <c r="O946" i="16"/>
  <c r="F999" i="15" s="1"/>
  <c r="P946" i="16"/>
  <c r="G999" i="15" s="1"/>
  <c r="L947" i="16"/>
  <c r="C1000" i="15" s="1"/>
  <c r="M947" i="16"/>
  <c r="D1000" i="15" s="1"/>
  <c r="N947" i="16"/>
  <c r="E1000" i="15" s="1"/>
  <c r="O947" i="16"/>
  <c r="F1000" i="15" s="1"/>
  <c r="P947" i="16"/>
  <c r="G1000" i="15" s="1"/>
  <c r="L948" i="16"/>
  <c r="C1001" i="15" s="1"/>
  <c r="M948" i="16"/>
  <c r="D1001" i="15" s="1"/>
  <c r="N948" i="16"/>
  <c r="E1001" i="15" s="1"/>
  <c r="O948" i="16"/>
  <c r="F1001" i="15" s="1"/>
  <c r="P948" i="16"/>
  <c r="G1001" i="15" s="1"/>
  <c r="L949" i="16"/>
  <c r="C1002" i="15" s="1"/>
  <c r="M949" i="16"/>
  <c r="D1002" i="15" s="1"/>
  <c r="N949" i="16"/>
  <c r="E1002" i="15" s="1"/>
  <c r="O949" i="16"/>
  <c r="F1002" i="15" s="1"/>
  <c r="P949" i="16"/>
  <c r="G1002" i="15" s="1"/>
  <c r="L950" i="16"/>
  <c r="C1003" i="15" s="1"/>
  <c r="M950" i="16"/>
  <c r="D1003" i="15" s="1"/>
  <c r="N950" i="16"/>
  <c r="E1003" i="15" s="1"/>
  <c r="O950" i="16"/>
  <c r="F1003" i="15" s="1"/>
  <c r="P950" i="16"/>
  <c r="G1003" i="15" s="1"/>
  <c r="L951" i="16"/>
  <c r="C1004" i="15" s="1"/>
  <c r="M951" i="16"/>
  <c r="D1004" i="15" s="1"/>
  <c r="N951" i="16"/>
  <c r="E1004" i="15" s="1"/>
  <c r="O951" i="16"/>
  <c r="F1004" i="15" s="1"/>
  <c r="P951" i="16"/>
  <c r="G1004" i="15" s="1"/>
  <c r="L952" i="16"/>
  <c r="C1005" i="15" s="1"/>
  <c r="M952" i="16"/>
  <c r="D1005" i="15" s="1"/>
  <c r="N952" i="16"/>
  <c r="E1005" i="15" s="1"/>
  <c r="O952" i="16"/>
  <c r="F1005" i="15" s="1"/>
  <c r="P952" i="16"/>
  <c r="G1005" i="15" s="1"/>
  <c r="L953" i="16"/>
  <c r="C1006" i="15" s="1"/>
  <c r="M953" i="16"/>
  <c r="D1006" i="15" s="1"/>
  <c r="N953" i="16"/>
  <c r="E1006" i="15" s="1"/>
  <c r="O953" i="16"/>
  <c r="F1006" i="15" s="1"/>
  <c r="P953" i="16"/>
  <c r="G1006" i="15" s="1"/>
  <c r="L954" i="16"/>
  <c r="C1007" i="15" s="1"/>
  <c r="M954" i="16"/>
  <c r="D1007" i="15" s="1"/>
  <c r="N954" i="16"/>
  <c r="E1007" i="15" s="1"/>
  <c r="O954" i="16"/>
  <c r="F1007" i="15" s="1"/>
  <c r="P954" i="16"/>
  <c r="G1007" i="15" s="1"/>
  <c r="L955" i="16"/>
  <c r="C1008" i="15" s="1"/>
  <c r="M955" i="16"/>
  <c r="D1008" i="15" s="1"/>
  <c r="N955" i="16"/>
  <c r="E1008" i="15" s="1"/>
  <c r="O955" i="16"/>
  <c r="F1008" i="15" s="1"/>
  <c r="P955" i="16"/>
  <c r="G1008" i="15" s="1"/>
  <c r="L956" i="16"/>
  <c r="C1009" i="15" s="1"/>
  <c r="M956" i="16"/>
  <c r="D1009" i="15" s="1"/>
  <c r="N956" i="16"/>
  <c r="E1009" i="15" s="1"/>
  <c r="O956" i="16"/>
  <c r="F1009" i="15" s="1"/>
  <c r="P956" i="16"/>
  <c r="G1009" i="15" s="1"/>
  <c r="L957" i="16"/>
  <c r="C1010" i="15" s="1"/>
  <c r="M957" i="16"/>
  <c r="D1010" i="15" s="1"/>
  <c r="N957" i="16"/>
  <c r="E1010" i="15" s="1"/>
  <c r="O957" i="16"/>
  <c r="F1010" i="15" s="1"/>
  <c r="P957" i="16"/>
  <c r="G1010" i="15" s="1"/>
  <c r="L958" i="16"/>
  <c r="C1011" i="15" s="1"/>
  <c r="M958" i="16"/>
  <c r="D1011" i="15" s="1"/>
  <c r="N958" i="16"/>
  <c r="E1011" i="15" s="1"/>
  <c r="O958" i="16"/>
  <c r="F1011" i="15" s="1"/>
  <c r="P958" i="16"/>
  <c r="G1011" i="15" s="1"/>
  <c r="L959" i="16"/>
  <c r="C1012" i="15" s="1"/>
  <c r="M959" i="16"/>
  <c r="D1012" i="15" s="1"/>
  <c r="N959" i="16"/>
  <c r="E1012" i="15" s="1"/>
  <c r="O959" i="16"/>
  <c r="F1012" i="15" s="1"/>
  <c r="P959" i="16"/>
  <c r="G1012" i="15" s="1"/>
  <c r="L960" i="16"/>
  <c r="C1013" i="15" s="1"/>
  <c r="M960" i="16"/>
  <c r="D1013" i="15" s="1"/>
  <c r="N960" i="16"/>
  <c r="E1013" i="15" s="1"/>
  <c r="O960" i="16"/>
  <c r="F1013" i="15" s="1"/>
  <c r="P960" i="16"/>
  <c r="G1013" i="15" s="1"/>
  <c r="L961" i="16"/>
  <c r="C1014" i="15" s="1"/>
  <c r="M961" i="16"/>
  <c r="D1014" i="15" s="1"/>
  <c r="N961" i="16"/>
  <c r="E1014" i="15" s="1"/>
  <c r="O961" i="16"/>
  <c r="F1014" i="15" s="1"/>
  <c r="P961" i="16"/>
  <c r="G1014" i="15" s="1"/>
  <c r="L962" i="16"/>
  <c r="C1015" i="15" s="1"/>
  <c r="M962" i="16"/>
  <c r="D1015" i="15" s="1"/>
  <c r="N962" i="16"/>
  <c r="E1015" i="15" s="1"/>
  <c r="O962" i="16"/>
  <c r="F1015" i="15" s="1"/>
  <c r="P962" i="16"/>
  <c r="G1015" i="15" s="1"/>
  <c r="L963" i="16"/>
  <c r="C1016" i="15" s="1"/>
  <c r="M963" i="16"/>
  <c r="D1016" i="15" s="1"/>
  <c r="N963" i="16"/>
  <c r="E1016" i="15" s="1"/>
  <c r="O963" i="16"/>
  <c r="F1016" i="15" s="1"/>
  <c r="P963" i="16"/>
  <c r="G1016" i="15" s="1"/>
  <c r="L964" i="16"/>
  <c r="C1017" i="15" s="1"/>
  <c r="M964" i="16"/>
  <c r="D1017" i="15" s="1"/>
  <c r="N964" i="16"/>
  <c r="E1017" i="15" s="1"/>
  <c r="O964" i="16"/>
  <c r="F1017" i="15" s="1"/>
  <c r="P964" i="16"/>
  <c r="G1017" i="15" s="1"/>
  <c r="L965" i="16"/>
  <c r="C1018" i="15" s="1"/>
  <c r="M965" i="16"/>
  <c r="D1018" i="15" s="1"/>
  <c r="N965" i="16"/>
  <c r="E1018" i="15" s="1"/>
  <c r="O965" i="16"/>
  <c r="F1018" i="15" s="1"/>
  <c r="P965" i="16"/>
  <c r="G1018" i="15" s="1"/>
  <c r="L966" i="16"/>
  <c r="C1019" i="15" s="1"/>
  <c r="M966" i="16"/>
  <c r="D1019" i="15" s="1"/>
  <c r="N966" i="16"/>
  <c r="E1019" i="15" s="1"/>
  <c r="O966" i="16"/>
  <c r="F1019" i="15" s="1"/>
  <c r="P966" i="16"/>
  <c r="G1019" i="15" s="1"/>
  <c r="L967" i="16"/>
  <c r="C1020" i="15" s="1"/>
  <c r="M967" i="16"/>
  <c r="D1020" i="15" s="1"/>
  <c r="N967" i="16"/>
  <c r="E1020" i="15" s="1"/>
  <c r="O967" i="16"/>
  <c r="F1020" i="15" s="1"/>
  <c r="P967" i="16"/>
  <c r="G1020" i="15" s="1"/>
  <c r="L968" i="16"/>
  <c r="C1021" i="15" s="1"/>
  <c r="M968" i="16"/>
  <c r="D1021" i="15" s="1"/>
  <c r="N968" i="16"/>
  <c r="E1021" i="15" s="1"/>
  <c r="O968" i="16"/>
  <c r="F1021" i="15" s="1"/>
  <c r="P968" i="16"/>
  <c r="G1021" i="15" s="1"/>
  <c r="L969" i="16"/>
  <c r="C1022" i="15" s="1"/>
  <c r="M969" i="16"/>
  <c r="D1022" i="15" s="1"/>
  <c r="N969" i="16"/>
  <c r="E1022" i="15" s="1"/>
  <c r="O969" i="16"/>
  <c r="F1022" i="15" s="1"/>
  <c r="P969" i="16"/>
  <c r="G1022" i="15" s="1"/>
  <c r="L970" i="16"/>
  <c r="C1023" i="15" s="1"/>
  <c r="M970" i="16"/>
  <c r="D1023" i="15" s="1"/>
  <c r="N970" i="16"/>
  <c r="E1023" i="15" s="1"/>
  <c r="O970" i="16"/>
  <c r="F1023" i="15" s="1"/>
  <c r="P970" i="16"/>
  <c r="G1023" i="15" s="1"/>
  <c r="L971" i="16"/>
  <c r="C1024" i="15" s="1"/>
  <c r="M971" i="16"/>
  <c r="D1024" i="15" s="1"/>
  <c r="N971" i="16"/>
  <c r="E1024" i="15" s="1"/>
  <c r="O971" i="16"/>
  <c r="F1024" i="15" s="1"/>
  <c r="P971" i="16"/>
  <c r="G1024" i="15" s="1"/>
  <c r="L972" i="16"/>
  <c r="C1025" i="15" s="1"/>
  <c r="M972" i="16"/>
  <c r="D1025" i="15" s="1"/>
  <c r="N972" i="16"/>
  <c r="E1025" i="15" s="1"/>
  <c r="O972" i="16"/>
  <c r="F1025" i="15" s="1"/>
  <c r="P972" i="16"/>
  <c r="G1025" i="15" s="1"/>
  <c r="L973" i="16"/>
  <c r="C1026" i="15" s="1"/>
  <c r="M973" i="16"/>
  <c r="D1026" i="15" s="1"/>
  <c r="N973" i="16"/>
  <c r="E1026" i="15" s="1"/>
  <c r="O973" i="16"/>
  <c r="F1026" i="15" s="1"/>
  <c r="P973" i="16"/>
  <c r="G1026" i="15" s="1"/>
  <c r="L974" i="16"/>
  <c r="C1027" i="15" s="1"/>
  <c r="M974" i="16"/>
  <c r="D1027" i="15" s="1"/>
  <c r="N974" i="16"/>
  <c r="E1027" i="15" s="1"/>
  <c r="O974" i="16"/>
  <c r="F1027" i="15" s="1"/>
  <c r="P974" i="16"/>
  <c r="G1027" i="15" s="1"/>
  <c r="L975" i="16"/>
  <c r="C1028" i="15" s="1"/>
  <c r="M975" i="16"/>
  <c r="D1028" i="15" s="1"/>
  <c r="N975" i="16"/>
  <c r="E1028" i="15" s="1"/>
  <c r="O975" i="16"/>
  <c r="F1028" i="15" s="1"/>
  <c r="P975" i="16"/>
  <c r="G1028" i="15" s="1"/>
  <c r="L976" i="16"/>
  <c r="C1029" i="15" s="1"/>
  <c r="M976" i="16"/>
  <c r="D1029" i="15" s="1"/>
  <c r="N976" i="16"/>
  <c r="E1029" i="15" s="1"/>
  <c r="O976" i="16"/>
  <c r="F1029" i="15" s="1"/>
  <c r="P976" i="16"/>
  <c r="G1029" i="15" s="1"/>
  <c r="L977" i="16"/>
  <c r="C1030" i="15" s="1"/>
  <c r="M977" i="16"/>
  <c r="D1030" i="15" s="1"/>
  <c r="N977" i="16"/>
  <c r="E1030" i="15" s="1"/>
  <c r="O977" i="16"/>
  <c r="F1030" i="15" s="1"/>
  <c r="P977" i="16"/>
  <c r="G1030" i="15" s="1"/>
  <c r="L978" i="16"/>
  <c r="C1031" i="15" s="1"/>
  <c r="M978" i="16"/>
  <c r="D1031" i="15" s="1"/>
  <c r="N978" i="16"/>
  <c r="E1031" i="15" s="1"/>
  <c r="O978" i="16"/>
  <c r="F1031" i="15" s="1"/>
  <c r="P978" i="16"/>
  <c r="G1031" i="15" s="1"/>
  <c r="L979" i="16"/>
  <c r="C1032" i="15" s="1"/>
  <c r="M979" i="16"/>
  <c r="D1032" i="15" s="1"/>
  <c r="N979" i="16"/>
  <c r="E1032" i="15" s="1"/>
  <c r="O979" i="16"/>
  <c r="F1032" i="15" s="1"/>
  <c r="P979" i="16"/>
  <c r="G1032" i="15" s="1"/>
  <c r="L980" i="16"/>
  <c r="C1033" i="15" s="1"/>
  <c r="M980" i="16"/>
  <c r="D1033" i="15" s="1"/>
  <c r="N980" i="16"/>
  <c r="E1033" i="15" s="1"/>
  <c r="O980" i="16"/>
  <c r="F1033" i="15" s="1"/>
  <c r="P980" i="16"/>
  <c r="G1033" i="15" s="1"/>
  <c r="L981" i="16"/>
  <c r="C1034" i="15" s="1"/>
  <c r="M981" i="16"/>
  <c r="D1034" i="15" s="1"/>
  <c r="N981" i="16"/>
  <c r="E1034" i="15" s="1"/>
  <c r="O981" i="16"/>
  <c r="F1034" i="15" s="1"/>
  <c r="P981" i="16"/>
  <c r="G1034" i="15" s="1"/>
  <c r="L982" i="16"/>
  <c r="C1035" i="15" s="1"/>
  <c r="M982" i="16"/>
  <c r="D1035" i="15" s="1"/>
  <c r="N982" i="16"/>
  <c r="E1035" i="15" s="1"/>
  <c r="O982" i="16"/>
  <c r="F1035" i="15" s="1"/>
  <c r="P982" i="16"/>
  <c r="G1035" i="15" s="1"/>
  <c r="L983" i="16"/>
  <c r="C1036" i="15" s="1"/>
  <c r="M983" i="16"/>
  <c r="D1036" i="15" s="1"/>
  <c r="N983" i="16"/>
  <c r="E1036" i="15" s="1"/>
  <c r="O983" i="16"/>
  <c r="F1036" i="15" s="1"/>
  <c r="P983" i="16"/>
  <c r="G1036" i="15" s="1"/>
  <c r="L984" i="16"/>
  <c r="C1037" i="15" s="1"/>
  <c r="M984" i="16"/>
  <c r="D1037" i="15" s="1"/>
  <c r="N984" i="16"/>
  <c r="E1037" i="15" s="1"/>
  <c r="O984" i="16"/>
  <c r="F1037" i="15" s="1"/>
  <c r="P984" i="16"/>
  <c r="G1037" i="15" s="1"/>
  <c r="L985" i="16"/>
  <c r="C1038" i="15" s="1"/>
  <c r="M985" i="16"/>
  <c r="D1038" i="15" s="1"/>
  <c r="N985" i="16"/>
  <c r="E1038" i="15" s="1"/>
  <c r="O985" i="16"/>
  <c r="F1038" i="15" s="1"/>
  <c r="P985" i="16"/>
  <c r="G1038" i="15" s="1"/>
  <c r="L986" i="16"/>
  <c r="C1039" i="15" s="1"/>
  <c r="M986" i="16"/>
  <c r="N986" i="16"/>
  <c r="E1039" i="15" s="1"/>
  <c r="O986" i="16"/>
  <c r="F1039" i="15" s="1"/>
  <c r="P986" i="16"/>
  <c r="G1039" i="15" s="1"/>
  <c r="L987" i="16"/>
  <c r="C1040" i="15" s="1"/>
  <c r="M987" i="16"/>
  <c r="D1040" i="15" s="1"/>
  <c r="N987" i="16"/>
  <c r="E1040" i="15" s="1"/>
  <c r="O987" i="16"/>
  <c r="F1040" i="15" s="1"/>
  <c r="P987" i="16"/>
  <c r="G1040" i="15" s="1"/>
  <c r="L988" i="16"/>
  <c r="C1041" i="15" s="1"/>
  <c r="M988" i="16"/>
  <c r="D1041" i="15" s="1"/>
  <c r="N988" i="16"/>
  <c r="E1041" i="15" s="1"/>
  <c r="O988" i="16"/>
  <c r="F1041" i="15" s="1"/>
  <c r="P988" i="16"/>
  <c r="G1041" i="15" s="1"/>
  <c r="L989" i="16"/>
  <c r="C1042" i="15" s="1"/>
  <c r="M989" i="16"/>
  <c r="D1042" i="15" s="1"/>
  <c r="N989" i="16"/>
  <c r="E1042" i="15" s="1"/>
  <c r="O989" i="16"/>
  <c r="F1042" i="15" s="1"/>
  <c r="P989" i="16"/>
  <c r="G1042" i="15" s="1"/>
  <c r="L990" i="16"/>
  <c r="C1043" i="15" s="1"/>
  <c r="M990" i="16"/>
  <c r="D1043" i="15" s="1"/>
  <c r="N990" i="16"/>
  <c r="E1043" i="15" s="1"/>
  <c r="O990" i="16"/>
  <c r="F1043" i="15" s="1"/>
  <c r="P990" i="16"/>
  <c r="G1043" i="15" s="1"/>
  <c r="L991" i="16"/>
  <c r="C1044" i="15" s="1"/>
  <c r="M991" i="16"/>
  <c r="D1044" i="15" s="1"/>
  <c r="N991" i="16"/>
  <c r="E1044" i="15" s="1"/>
  <c r="O991" i="16"/>
  <c r="F1044" i="15" s="1"/>
  <c r="P991" i="16"/>
  <c r="G1044" i="15" s="1"/>
  <c r="L992" i="16"/>
  <c r="C1045" i="15" s="1"/>
  <c r="M992" i="16"/>
  <c r="D1045" i="15" s="1"/>
  <c r="N992" i="16"/>
  <c r="E1045" i="15" s="1"/>
  <c r="O992" i="16"/>
  <c r="F1045" i="15" s="1"/>
  <c r="P992" i="16"/>
  <c r="G1045" i="15" s="1"/>
  <c r="L993" i="16"/>
  <c r="C1046" i="15" s="1"/>
  <c r="M993" i="16"/>
  <c r="D1046" i="15" s="1"/>
  <c r="N993" i="16"/>
  <c r="E1046" i="15" s="1"/>
  <c r="O993" i="16"/>
  <c r="F1046" i="15" s="1"/>
  <c r="P993" i="16"/>
  <c r="G1046" i="15" s="1"/>
  <c r="L994" i="16"/>
  <c r="C1047" i="15" s="1"/>
  <c r="M994" i="16"/>
  <c r="D1047" i="15" s="1"/>
  <c r="N994" i="16"/>
  <c r="E1047" i="15" s="1"/>
  <c r="O994" i="16"/>
  <c r="F1047" i="15" s="1"/>
  <c r="P994" i="16"/>
  <c r="G1047" i="15" s="1"/>
  <c r="L995" i="16"/>
  <c r="C1048" i="15" s="1"/>
  <c r="M995" i="16"/>
  <c r="D1048" i="15" s="1"/>
  <c r="N995" i="16"/>
  <c r="E1048" i="15" s="1"/>
  <c r="O995" i="16"/>
  <c r="F1048" i="15" s="1"/>
  <c r="P995" i="16"/>
  <c r="G1048" i="15" s="1"/>
  <c r="L996" i="16"/>
  <c r="C1049" i="15" s="1"/>
  <c r="M996" i="16"/>
  <c r="D1049" i="15" s="1"/>
  <c r="N996" i="16"/>
  <c r="E1049" i="15" s="1"/>
  <c r="O996" i="16"/>
  <c r="F1049" i="15" s="1"/>
  <c r="P996" i="16"/>
  <c r="G1049" i="15" s="1"/>
  <c r="L997" i="16"/>
  <c r="C1050" i="15" s="1"/>
  <c r="M997" i="16"/>
  <c r="D1050" i="15" s="1"/>
  <c r="N997" i="16"/>
  <c r="E1050" i="15" s="1"/>
  <c r="O997" i="16"/>
  <c r="F1050" i="15" s="1"/>
  <c r="P997" i="16"/>
  <c r="G1050" i="15" s="1"/>
  <c r="L998" i="16"/>
  <c r="C1051" i="15" s="1"/>
  <c r="M998" i="16"/>
  <c r="D1051" i="15" s="1"/>
  <c r="N998" i="16"/>
  <c r="E1051" i="15" s="1"/>
  <c r="O998" i="16"/>
  <c r="F1051" i="15" s="1"/>
  <c r="P998" i="16"/>
  <c r="G1051" i="15" s="1"/>
  <c r="L999" i="16"/>
  <c r="C1052" i="15" s="1"/>
  <c r="M999" i="16"/>
  <c r="D1052" i="15" s="1"/>
  <c r="N999" i="16"/>
  <c r="E1052" i="15" s="1"/>
  <c r="O999" i="16"/>
  <c r="F1052" i="15" s="1"/>
  <c r="P999" i="16"/>
  <c r="G1052" i="15" s="1"/>
  <c r="L1000" i="16"/>
  <c r="C1053" i="15" s="1"/>
  <c r="M1000" i="16"/>
  <c r="D1053" i="15" s="1"/>
  <c r="N1000" i="16"/>
  <c r="E1053" i="15" s="1"/>
  <c r="O1000" i="16"/>
  <c r="F1053" i="15" s="1"/>
  <c r="P1000" i="16"/>
  <c r="G1053" i="15" s="1"/>
  <c r="L1001" i="16"/>
  <c r="C1054" i="15" s="1"/>
  <c r="M1001" i="16"/>
  <c r="D1054" i="15" s="1"/>
  <c r="N1001" i="16"/>
  <c r="E1054" i="15" s="1"/>
  <c r="O1001" i="16"/>
  <c r="F1054" i="15" s="1"/>
  <c r="P1001" i="16"/>
  <c r="G1054" i="15" s="1"/>
  <c r="L1002" i="16"/>
  <c r="C1055" i="15" s="1"/>
  <c r="M1002" i="16"/>
  <c r="D1055" i="15" s="1"/>
  <c r="N1002" i="16"/>
  <c r="E1055" i="15" s="1"/>
  <c r="O1002" i="16"/>
  <c r="F1055" i="15" s="1"/>
  <c r="P1002" i="16"/>
  <c r="G1055" i="15" s="1"/>
  <c r="L1003" i="16"/>
  <c r="C1056" i="15" s="1"/>
  <c r="M1003" i="16"/>
  <c r="D1056" i="15" s="1"/>
  <c r="N1003" i="16"/>
  <c r="E1056" i="15" s="1"/>
  <c r="O1003" i="16"/>
  <c r="F1056" i="15" s="1"/>
  <c r="P1003" i="16"/>
  <c r="G1056" i="15" s="1"/>
  <c r="L1004" i="16"/>
  <c r="C1057" i="15" s="1"/>
  <c r="M1004" i="16"/>
  <c r="D1057" i="15" s="1"/>
  <c r="N1004" i="16"/>
  <c r="E1057" i="15" s="1"/>
  <c r="O1004" i="16"/>
  <c r="F1057" i="15" s="1"/>
  <c r="P1004" i="16"/>
  <c r="G1057" i="15" s="1"/>
  <c r="L1005" i="16"/>
  <c r="C1058" i="15" s="1"/>
  <c r="M1005" i="16"/>
  <c r="D1058" i="15" s="1"/>
  <c r="N1005" i="16"/>
  <c r="E1058" i="15" s="1"/>
  <c r="O1005" i="16"/>
  <c r="F1058" i="15" s="1"/>
  <c r="P1005" i="16"/>
  <c r="G1058" i="15" s="1"/>
  <c r="L1006" i="16"/>
  <c r="C1059" i="15" s="1"/>
  <c r="M1006" i="16"/>
  <c r="D1059" i="15" s="1"/>
  <c r="N1006" i="16"/>
  <c r="E1059" i="15" s="1"/>
  <c r="O1006" i="16"/>
  <c r="F1059" i="15" s="1"/>
  <c r="P1006" i="16"/>
  <c r="G1059" i="15" s="1"/>
  <c r="L1007" i="16"/>
  <c r="C1060" i="15" s="1"/>
  <c r="M1007" i="16"/>
  <c r="D1060" i="15" s="1"/>
  <c r="N1007" i="16"/>
  <c r="E1060" i="15" s="1"/>
  <c r="O1007" i="16"/>
  <c r="F1060" i="15" s="1"/>
  <c r="P1007" i="16"/>
  <c r="G1060" i="15" s="1"/>
  <c r="L1008" i="16"/>
  <c r="C1061" i="15" s="1"/>
  <c r="M1008" i="16"/>
  <c r="D1061" i="15" s="1"/>
  <c r="N1008" i="16"/>
  <c r="E1061" i="15" s="1"/>
  <c r="O1008" i="16"/>
  <c r="F1061" i="15" s="1"/>
  <c r="P1008" i="16"/>
  <c r="G1061" i="15" s="1"/>
  <c r="L1009" i="16"/>
  <c r="C1062" i="15" s="1"/>
  <c r="M1009" i="16"/>
  <c r="D1062" i="15" s="1"/>
  <c r="N1009" i="16"/>
  <c r="E1062" i="15" s="1"/>
  <c r="O1009" i="16"/>
  <c r="F1062" i="15" s="1"/>
  <c r="P1009" i="16"/>
  <c r="G1062" i="15" s="1"/>
  <c r="L1010" i="16"/>
  <c r="C1063" i="15" s="1"/>
  <c r="M1010" i="16"/>
  <c r="D1063" i="15" s="1"/>
  <c r="N1010" i="16"/>
  <c r="E1063" i="15" s="1"/>
  <c r="O1010" i="16"/>
  <c r="F1063" i="15" s="1"/>
  <c r="P1010" i="16"/>
  <c r="G1063" i="15" s="1"/>
  <c r="L1011" i="16"/>
  <c r="C1064" i="15" s="1"/>
  <c r="M1011" i="16"/>
  <c r="D1064" i="15" s="1"/>
  <c r="N1011" i="16"/>
  <c r="E1064" i="15" s="1"/>
  <c r="O1011" i="16"/>
  <c r="F1064" i="15" s="1"/>
  <c r="P1011" i="16"/>
  <c r="G1064" i="15" s="1"/>
  <c r="L1012" i="16"/>
  <c r="C1065" i="15" s="1"/>
  <c r="M1012" i="16"/>
  <c r="D1065" i="15" s="1"/>
  <c r="N1012" i="16"/>
  <c r="E1065" i="15" s="1"/>
  <c r="O1012" i="16"/>
  <c r="F1065" i="15" s="1"/>
  <c r="P1012" i="16"/>
  <c r="G1065" i="15" s="1"/>
  <c r="L1013" i="16"/>
  <c r="C1066" i="15" s="1"/>
  <c r="M1013" i="16"/>
  <c r="D1066" i="15" s="1"/>
  <c r="N1013" i="16"/>
  <c r="E1066" i="15" s="1"/>
  <c r="O1013" i="16"/>
  <c r="F1066" i="15" s="1"/>
  <c r="P1013" i="16"/>
  <c r="G1066" i="15" s="1"/>
  <c r="L1014" i="16"/>
  <c r="C1067" i="15" s="1"/>
  <c r="M1014" i="16"/>
  <c r="D1067" i="15" s="1"/>
  <c r="N1014" i="16"/>
  <c r="E1067" i="15" s="1"/>
  <c r="O1014" i="16"/>
  <c r="F1067" i="15" s="1"/>
  <c r="P1014" i="16"/>
  <c r="G1067" i="15" s="1"/>
  <c r="L1015" i="16"/>
  <c r="C1068" i="15" s="1"/>
  <c r="M1015" i="16"/>
  <c r="D1068" i="15" s="1"/>
  <c r="N1015" i="16"/>
  <c r="E1068" i="15" s="1"/>
  <c r="O1015" i="16"/>
  <c r="F1068" i="15" s="1"/>
  <c r="P1015" i="16"/>
  <c r="G1068" i="15" s="1"/>
  <c r="L1016" i="16"/>
  <c r="C1069" i="15" s="1"/>
  <c r="M1016" i="16"/>
  <c r="D1069" i="15" s="1"/>
  <c r="N1016" i="16"/>
  <c r="E1069" i="15" s="1"/>
  <c r="O1016" i="16"/>
  <c r="F1069" i="15" s="1"/>
  <c r="P1016" i="16"/>
  <c r="G1069" i="15" s="1"/>
  <c r="L1017" i="16"/>
  <c r="C1070" i="15" s="1"/>
  <c r="M1017" i="16"/>
  <c r="D1070" i="15" s="1"/>
  <c r="N1017" i="16"/>
  <c r="E1070" i="15" s="1"/>
  <c r="O1017" i="16"/>
  <c r="F1070" i="15" s="1"/>
  <c r="P1017" i="16"/>
  <c r="G1070" i="15" s="1"/>
  <c r="L1018" i="16"/>
  <c r="C1071" i="15" s="1"/>
  <c r="M1018" i="16"/>
  <c r="D1071" i="15" s="1"/>
  <c r="N1018" i="16"/>
  <c r="E1071" i="15" s="1"/>
  <c r="O1018" i="16"/>
  <c r="F1071" i="15" s="1"/>
  <c r="P1018" i="16"/>
  <c r="G1071" i="15" s="1"/>
  <c r="L1019" i="16"/>
  <c r="C1072" i="15" s="1"/>
  <c r="M1019" i="16"/>
  <c r="D1072" i="15" s="1"/>
  <c r="N1019" i="16"/>
  <c r="E1072" i="15" s="1"/>
  <c r="O1019" i="16"/>
  <c r="F1072" i="15" s="1"/>
  <c r="P1019" i="16"/>
  <c r="G1072" i="15" s="1"/>
  <c r="L1020" i="16"/>
  <c r="C1073" i="15" s="1"/>
  <c r="M1020" i="16"/>
  <c r="D1073" i="15" s="1"/>
  <c r="N1020" i="16"/>
  <c r="E1073" i="15" s="1"/>
  <c r="O1020" i="16"/>
  <c r="F1073" i="15" s="1"/>
  <c r="P1020" i="16"/>
  <c r="G1073" i="15" s="1"/>
  <c r="L1021" i="16"/>
  <c r="C1074" i="15" s="1"/>
  <c r="M1021" i="16"/>
  <c r="D1074" i="15" s="1"/>
  <c r="N1021" i="16"/>
  <c r="E1074" i="15" s="1"/>
  <c r="O1021" i="16"/>
  <c r="F1074" i="15" s="1"/>
  <c r="P1021" i="16"/>
  <c r="G1074" i="15" s="1"/>
  <c r="L1022" i="16"/>
  <c r="C1075" i="15" s="1"/>
  <c r="M1022" i="16"/>
  <c r="D1075" i="15" s="1"/>
  <c r="N1022" i="16"/>
  <c r="E1075" i="15" s="1"/>
  <c r="O1022" i="16"/>
  <c r="F1075" i="15" s="1"/>
  <c r="P1022" i="16"/>
  <c r="G1075" i="15" s="1"/>
  <c r="L1023" i="16"/>
  <c r="M1023" i="16"/>
  <c r="D1076" i="15" s="1"/>
  <c r="N1023" i="16"/>
  <c r="E1076" i="15" s="1"/>
  <c r="O1023" i="16"/>
  <c r="F1076" i="15" s="1"/>
  <c r="P1023" i="16"/>
  <c r="G1076" i="15" s="1"/>
  <c r="L1024" i="16"/>
  <c r="C1077" i="15" s="1"/>
  <c r="M1024" i="16"/>
  <c r="D1077" i="15" s="1"/>
  <c r="N1024" i="16"/>
  <c r="E1077" i="15" s="1"/>
  <c r="O1024" i="16"/>
  <c r="F1077" i="15" s="1"/>
  <c r="P1024" i="16"/>
  <c r="G1077" i="15" s="1"/>
  <c r="L1025" i="16"/>
  <c r="C1078" i="15" s="1"/>
  <c r="M1025" i="16"/>
  <c r="D1078" i="15" s="1"/>
  <c r="N1025" i="16"/>
  <c r="E1078" i="15" s="1"/>
  <c r="O1025" i="16"/>
  <c r="F1078" i="15" s="1"/>
  <c r="P1025" i="16"/>
  <c r="G1078" i="15" s="1"/>
  <c r="L1026" i="16"/>
  <c r="C1079" i="15" s="1"/>
  <c r="M1026" i="16"/>
  <c r="D1079" i="15" s="1"/>
  <c r="N1026" i="16"/>
  <c r="E1079" i="15" s="1"/>
  <c r="O1026" i="16"/>
  <c r="F1079" i="15" s="1"/>
  <c r="P1026" i="16"/>
  <c r="G1079" i="15" s="1"/>
  <c r="L1027" i="16"/>
  <c r="C1080" i="15" s="1"/>
  <c r="M1027" i="16"/>
  <c r="D1080" i="15" s="1"/>
  <c r="N1027" i="16"/>
  <c r="E1080" i="15" s="1"/>
  <c r="O1027" i="16"/>
  <c r="F1080" i="15" s="1"/>
  <c r="P1027" i="16"/>
  <c r="G1080" i="15" s="1"/>
  <c r="L1028" i="16"/>
  <c r="C1081" i="15" s="1"/>
  <c r="M1028" i="16"/>
  <c r="D1081" i="15" s="1"/>
  <c r="N1028" i="16"/>
  <c r="E1081" i="15" s="1"/>
  <c r="O1028" i="16"/>
  <c r="F1081" i="15" s="1"/>
  <c r="P1028" i="16"/>
  <c r="G1081" i="15" s="1"/>
  <c r="L1029" i="16"/>
  <c r="C1082" i="15" s="1"/>
  <c r="M1029" i="16"/>
  <c r="D1082" i="15" s="1"/>
  <c r="N1029" i="16"/>
  <c r="E1082" i="15" s="1"/>
  <c r="O1029" i="16"/>
  <c r="F1082" i="15" s="1"/>
  <c r="P1029" i="16"/>
  <c r="G1082" i="15" s="1"/>
  <c r="L1030" i="16"/>
  <c r="C1083" i="15" s="1"/>
  <c r="M1030" i="16"/>
  <c r="D1083" i="15" s="1"/>
  <c r="N1030" i="16"/>
  <c r="E1083" i="15" s="1"/>
  <c r="O1030" i="16"/>
  <c r="F1083" i="15" s="1"/>
  <c r="P1030" i="16"/>
  <c r="G1083" i="15" s="1"/>
  <c r="L1031" i="16"/>
  <c r="C1084" i="15" s="1"/>
  <c r="M1031" i="16"/>
  <c r="D1084" i="15" s="1"/>
  <c r="N1031" i="16"/>
  <c r="E1084" i="15" s="1"/>
  <c r="O1031" i="16"/>
  <c r="F1084" i="15" s="1"/>
  <c r="P1031" i="16"/>
  <c r="G1084" i="15" s="1"/>
  <c r="L1032" i="16"/>
  <c r="C1085" i="15" s="1"/>
  <c r="M1032" i="16"/>
  <c r="D1085" i="15" s="1"/>
  <c r="N1032" i="16"/>
  <c r="E1085" i="15" s="1"/>
  <c r="O1032" i="16"/>
  <c r="F1085" i="15" s="1"/>
  <c r="P1032" i="16"/>
  <c r="G1085" i="15" s="1"/>
  <c r="L1033" i="16"/>
  <c r="C1086" i="15" s="1"/>
  <c r="M1033" i="16"/>
  <c r="D1086" i="15" s="1"/>
  <c r="N1033" i="16"/>
  <c r="E1086" i="15" s="1"/>
  <c r="O1033" i="16"/>
  <c r="F1086" i="15" s="1"/>
  <c r="P1033" i="16"/>
  <c r="G1086" i="15" s="1"/>
  <c r="L1034" i="16"/>
  <c r="C1087" i="15" s="1"/>
  <c r="M1034" i="16"/>
  <c r="D1087" i="15" s="1"/>
  <c r="N1034" i="16"/>
  <c r="E1087" i="15" s="1"/>
  <c r="O1034" i="16"/>
  <c r="F1087" i="15" s="1"/>
  <c r="P1034" i="16"/>
  <c r="G1087" i="15" s="1"/>
  <c r="L1035" i="16"/>
  <c r="C1088" i="15" s="1"/>
  <c r="M1035" i="16"/>
  <c r="D1088" i="15" s="1"/>
  <c r="N1035" i="16"/>
  <c r="E1088" i="15" s="1"/>
  <c r="O1035" i="16"/>
  <c r="F1088" i="15" s="1"/>
  <c r="P1035" i="16"/>
  <c r="G1088" i="15" s="1"/>
  <c r="L1036" i="16"/>
  <c r="C1089" i="15" s="1"/>
  <c r="M1036" i="16"/>
  <c r="D1089" i="15" s="1"/>
  <c r="N1036" i="16"/>
  <c r="E1089" i="15" s="1"/>
  <c r="O1036" i="16"/>
  <c r="F1089" i="15" s="1"/>
  <c r="P1036" i="16"/>
  <c r="G1089" i="15" s="1"/>
  <c r="L1037" i="16"/>
  <c r="C1090" i="15" s="1"/>
  <c r="M1037" i="16"/>
  <c r="D1090" i="15" s="1"/>
  <c r="N1037" i="16"/>
  <c r="E1090" i="15" s="1"/>
  <c r="O1037" i="16"/>
  <c r="F1090" i="15" s="1"/>
  <c r="P1037" i="16"/>
  <c r="G1090" i="15" s="1"/>
  <c r="L1038" i="16"/>
  <c r="C1091" i="15" s="1"/>
  <c r="M1038" i="16"/>
  <c r="D1091" i="15" s="1"/>
  <c r="N1038" i="16"/>
  <c r="E1091" i="15" s="1"/>
  <c r="O1038" i="16"/>
  <c r="F1091" i="15" s="1"/>
  <c r="P1038" i="16"/>
  <c r="G1091" i="15" s="1"/>
  <c r="L1039" i="16"/>
  <c r="C1092" i="15" s="1"/>
  <c r="M1039" i="16"/>
  <c r="D1092" i="15" s="1"/>
  <c r="N1039" i="16"/>
  <c r="E1092" i="15" s="1"/>
  <c r="O1039" i="16"/>
  <c r="F1092" i="15" s="1"/>
  <c r="P1039" i="16"/>
  <c r="G1092" i="15" s="1"/>
  <c r="L1040" i="16"/>
  <c r="C1093" i="15" s="1"/>
  <c r="M1040" i="16"/>
  <c r="D1093" i="15" s="1"/>
  <c r="N1040" i="16"/>
  <c r="E1093" i="15" s="1"/>
  <c r="O1040" i="16"/>
  <c r="F1093" i="15" s="1"/>
  <c r="P1040" i="16"/>
  <c r="G1093" i="15" s="1"/>
  <c r="L1041" i="16"/>
  <c r="C1094" i="15" s="1"/>
  <c r="M1041" i="16"/>
  <c r="D1094" i="15" s="1"/>
  <c r="N1041" i="16"/>
  <c r="E1094" i="15" s="1"/>
  <c r="O1041" i="16"/>
  <c r="F1094" i="15" s="1"/>
  <c r="P1041" i="16"/>
  <c r="G1094" i="15" s="1"/>
  <c r="L1042" i="16"/>
  <c r="C1095" i="15" s="1"/>
  <c r="M1042" i="16"/>
  <c r="D1095" i="15" s="1"/>
  <c r="N1042" i="16"/>
  <c r="E1095" i="15" s="1"/>
  <c r="O1042" i="16"/>
  <c r="F1095" i="15" s="1"/>
  <c r="P1042" i="16"/>
  <c r="G1095" i="15" s="1"/>
  <c r="L1043" i="16"/>
  <c r="C1096" i="15" s="1"/>
  <c r="M1043" i="16"/>
  <c r="D1096" i="15" s="1"/>
  <c r="N1043" i="16"/>
  <c r="E1096" i="15" s="1"/>
  <c r="O1043" i="16"/>
  <c r="F1096" i="15" s="1"/>
  <c r="P1043" i="16"/>
  <c r="G1096" i="15" s="1"/>
  <c r="L1044" i="16"/>
  <c r="C1097" i="15" s="1"/>
  <c r="M1044" i="16"/>
  <c r="D1097" i="15" s="1"/>
  <c r="N1044" i="16"/>
  <c r="E1097" i="15" s="1"/>
  <c r="O1044" i="16"/>
  <c r="F1097" i="15" s="1"/>
  <c r="P1044" i="16"/>
  <c r="G1097" i="15" s="1"/>
  <c r="L1045" i="16"/>
  <c r="C1098" i="15" s="1"/>
  <c r="M1045" i="16"/>
  <c r="D1098" i="15" s="1"/>
  <c r="N1045" i="16"/>
  <c r="E1098" i="15" s="1"/>
  <c r="O1045" i="16"/>
  <c r="F1098" i="15" s="1"/>
  <c r="P1045" i="16"/>
  <c r="G1098" i="15" s="1"/>
  <c r="L1046" i="16"/>
  <c r="C1099" i="15" s="1"/>
  <c r="M1046" i="16"/>
  <c r="D1099" i="15" s="1"/>
  <c r="N1046" i="16"/>
  <c r="E1099" i="15" s="1"/>
  <c r="O1046" i="16"/>
  <c r="F1099" i="15" s="1"/>
  <c r="P1046" i="16"/>
  <c r="G1099" i="15" s="1"/>
  <c r="L1047" i="16"/>
  <c r="C1100" i="15" s="1"/>
  <c r="M1047" i="16"/>
  <c r="D1100" i="15" s="1"/>
  <c r="N1047" i="16"/>
  <c r="E1100" i="15" s="1"/>
  <c r="O1047" i="16"/>
  <c r="F1100" i="15" s="1"/>
  <c r="P1047" i="16"/>
  <c r="G1100" i="15" s="1"/>
  <c r="L1048" i="16"/>
  <c r="C1101" i="15" s="1"/>
  <c r="M1048" i="16"/>
  <c r="D1101" i="15" s="1"/>
  <c r="N1048" i="16"/>
  <c r="E1101" i="15" s="1"/>
  <c r="O1048" i="16"/>
  <c r="F1101" i="15" s="1"/>
  <c r="P1048" i="16"/>
  <c r="G1101" i="15" s="1"/>
  <c r="L1049" i="16"/>
  <c r="C1102" i="15" s="1"/>
  <c r="M1049" i="16"/>
  <c r="D1102" i="15" s="1"/>
  <c r="N1049" i="16"/>
  <c r="E1102" i="15" s="1"/>
  <c r="O1049" i="16"/>
  <c r="F1102" i="15" s="1"/>
  <c r="P1049" i="16"/>
  <c r="G1102" i="15" s="1"/>
  <c r="L1050" i="16"/>
  <c r="C1103" i="15" s="1"/>
  <c r="M1050" i="16"/>
  <c r="D1103" i="15" s="1"/>
  <c r="N1050" i="16"/>
  <c r="E1103" i="15" s="1"/>
  <c r="O1050" i="16"/>
  <c r="F1103" i="15" s="1"/>
  <c r="P1050" i="16"/>
  <c r="G1103" i="15" s="1"/>
  <c r="L1051" i="16"/>
  <c r="C1104" i="15" s="1"/>
  <c r="M1051" i="16"/>
  <c r="D1104" i="15" s="1"/>
  <c r="N1051" i="16"/>
  <c r="E1104" i="15" s="1"/>
  <c r="O1051" i="16"/>
  <c r="F1104" i="15" s="1"/>
  <c r="P1051" i="16"/>
  <c r="G1104" i="15" s="1"/>
  <c r="L1052" i="16"/>
  <c r="C1105" i="15" s="1"/>
  <c r="M1052" i="16"/>
  <c r="D1105" i="15" s="1"/>
  <c r="N1052" i="16"/>
  <c r="E1105" i="15" s="1"/>
  <c r="O1052" i="16"/>
  <c r="F1105" i="15" s="1"/>
  <c r="P1052" i="16"/>
  <c r="G1105" i="15" s="1"/>
  <c r="L1053" i="16"/>
  <c r="C1106" i="15" s="1"/>
  <c r="M1053" i="16"/>
  <c r="D1106" i="15" s="1"/>
  <c r="N1053" i="16"/>
  <c r="E1106" i="15" s="1"/>
  <c r="O1053" i="16"/>
  <c r="F1106" i="15" s="1"/>
  <c r="P1053" i="16"/>
  <c r="G1106" i="15" s="1"/>
  <c r="L1054" i="16"/>
  <c r="C1107" i="15" s="1"/>
  <c r="M1054" i="16"/>
  <c r="D1107" i="15" s="1"/>
  <c r="N1054" i="16"/>
  <c r="E1107" i="15" s="1"/>
  <c r="O1054" i="16"/>
  <c r="F1107" i="15" s="1"/>
  <c r="P1054" i="16"/>
  <c r="G1107" i="15" s="1"/>
  <c r="L1055" i="16"/>
  <c r="C1108" i="15" s="1"/>
  <c r="M1055" i="16"/>
  <c r="D1108" i="15" s="1"/>
  <c r="N1055" i="16"/>
  <c r="E1108" i="15" s="1"/>
  <c r="O1055" i="16"/>
  <c r="F1108" i="15" s="1"/>
  <c r="P1055" i="16"/>
  <c r="G1108" i="15" s="1"/>
  <c r="L1056" i="16"/>
  <c r="C1109" i="15" s="1"/>
  <c r="M1056" i="16"/>
  <c r="D1109" i="15" s="1"/>
  <c r="N1056" i="16"/>
  <c r="E1109" i="15" s="1"/>
  <c r="O1056" i="16"/>
  <c r="F1109" i="15" s="1"/>
  <c r="P1056" i="16"/>
  <c r="G1109" i="15" s="1"/>
  <c r="L1057" i="16"/>
  <c r="C1110" i="15" s="1"/>
  <c r="M1057" i="16"/>
  <c r="D1110" i="15" s="1"/>
  <c r="N1057" i="16"/>
  <c r="E1110" i="15" s="1"/>
  <c r="O1057" i="16"/>
  <c r="F1110" i="15" s="1"/>
  <c r="P1057" i="16"/>
  <c r="G1110" i="15" s="1"/>
  <c r="L1058" i="16"/>
  <c r="C1111" i="15" s="1"/>
  <c r="M1058" i="16"/>
  <c r="D1111" i="15" s="1"/>
  <c r="N1058" i="16"/>
  <c r="E1111" i="15" s="1"/>
  <c r="O1058" i="16"/>
  <c r="F1111" i="15" s="1"/>
  <c r="P1058" i="16"/>
  <c r="G1111" i="15" s="1"/>
  <c r="L1059" i="16"/>
  <c r="C1112" i="15" s="1"/>
  <c r="M1059" i="16"/>
  <c r="D1112" i="15" s="1"/>
  <c r="N1059" i="16"/>
  <c r="E1112" i="15" s="1"/>
  <c r="O1059" i="16"/>
  <c r="F1112" i="15" s="1"/>
  <c r="P1059" i="16"/>
  <c r="G1112" i="15" s="1"/>
  <c r="L1060" i="16"/>
  <c r="C1113" i="15" s="1"/>
  <c r="M1060" i="16"/>
  <c r="D1113" i="15" s="1"/>
  <c r="N1060" i="16"/>
  <c r="E1113" i="15" s="1"/>
  <c r="O1060" i="16"/>
  <c r="F1113" i="15" s="1"/>
  <c r="P1060" i="16"/>
  <c r="G1113" i="15" s="1"/>
  <c r="L1061" i="16"/>
  <c r="C1114" i="15" s="1"/>
  <c r="M1061" i="16"/>
  <c r="D1114" i="15" s="1"/>
  <c r="N1061" i="16"/>
  <c r="E1114" i="15" s="1"/>
  <c r="O1061" i="16"/>
  <c r="F1114" i="15" s="1"/>
  <c r="P1061" i="16"/>
  <c r="G1114" i="15" s="1"/>
  <c r="L1062" i="16"/>
  <c r="C1115" i="15" s="1"/>
  <c r="M1062" i="16"/>
  <c r="D1115" i="15" s="1"/>
  <c r="N1062" i="16"/>
  <c r="E1115" i="15" s="1"/>
  <c r="O1062" i="16"/>
  <c r="F1115" i="15" s="1"/>
  <c r="P1062" i="16"/>
  <c r="G1115" i="15" s="1"/>
  <c r="L1063" i="16"/>
  <c r="C1116" i="15" s="1"/>
  <c r="M1063" i="16"/>
  <c r="D1116" i="15" s="1"/>
  <c r="N1063" i="16"/>
  <c r="E1116" i="15" s="1"/>
  <c r="O1063" i="16"/>
  <c r="F1116" i="15" s="1"/>
  <c r="P1063" i="16"/>
  <c r="G1116" i="15" s="1"/>
  <c r="L1064" i="16"/>
  <c r="C1117" i="15" s="1"/>
  <c r="M1064" i="16"/>
  <c r="D1117" i="15" s="1"/>
  <c r="N1064" i="16"/>
  <c r="E1117" i="15" s="1"/>
  <c r="O1064" i="16"/>
  <c r="F1117" i="15" s="1"/>
  <c r="P1064" i="16"/>
  <c r="G1117" i="15" s="1"/>
  <c r="L1065" i="16"/>
  <c r="C1118" i="15" s="1"/>
  <c r="M1065" i="16"/>
  <c r="D1118" i="15" s="1"/>
  <c r="N1065" i="16"/>
  <c r="E1118" i="15" s="1"/>
  <c r="O1065" i="16"/>
  <c r="F1118" i="15" s="1"/>
  <c r="P1065" i="16"/>
  <c r="G1118" i="15" s="1"/>
  <c r="L1066" i="16"/>
  <c r="C1119" i="15" s="1"/>
  <c r="M1066" i="16"/>
  <c r="D1119" i="15" s="1"/>
  <c r="N1066" i="16"/>
  <c r="E1119" i="15" s="1"/>
  <c r="O1066" i="16"/>
  <c r="F1119" i="15" s="1"/>
  <c r="P1066" i="16"/>
  <c r="G1119" i="15" s="1"/>
  <c r="L1067" i="16"/>
  <c r="C1120" i="15" s="1"/>
  <c r="M1067" i="16"/>
  <c r="D1120" i="15" s="1"/>
  <c r="N1067" i="16"/>
  <c r="E1120" i="15" s="1"/>
  <c r="O1067" i="16"/>
  <c r="F1120" i="15" s="1"/>
  <c r="P1067" i="16"/>
  <c r="G1120" i="15" s="1"/>
  <c r="L1068" i="16"/>
  <c r="C1121" i="15" s="1"/>
  <c r="M1068" i="16"/>
  <c r="D1121" i="15" s="1"/>
  <c r="N1068" i="16"/>
  <c r="E1121" i="15" s="1"/>
  <c r="O1068" i="16"/>
  <c r="F1121" i="15" s="1"/>
  <c r="P1068" i="16"/>
  <c r="G1121" i="15" s="1"/>
  <c r="L1069" i="16"/>
  <c r="C1122" i="15" s="1"/>
  <c r="M1069" i="16"/>
  <c r="D1122" i="15" s="1"/>
  <c r="N1069" i="16"/>
  <c r="O1069" i="16"/>
  <c r="F1122" i="15" s="1"/>
  <c r="P1069" i="16"/>
  <c r="G1122" i="15" s="1"/>
  <c r="L1070" i="16"/>
  <c r="C1123" i="15" s="1"/>
  <c r="M1070" i="16"/>
  <c r="D1123" i="15" s="1"/>
  <c r="N1070" i="16"/>
  <c r="E1123" i="15" s="1"/>
  <c r="O1070" i="16"/>
  <c r="F1123" i="15" s="1"/>
  <c r="P1070" i="16"/>
  <c r="G1123" i="15" s="1"/>
  <c r="L1071" i="16"/>
  <c r="C1124" i="15" s="1"/>
  <c r="M1071" i="16"/>
  <c r="D1124" i="15" s="1"/>
  <c r="N1071" i="16"/>
  <c r="E1124" i="15" s="1"/>
  <c r="O1071" i="16"/>
  <c r="F1124" i="15" s="1"/>
  <c r="P1071" i="16"/>
  <c r="G1124" i="15" s="1"/>
  <c r="L1072" i="16"/>
  <c r="C1125" i="15" s="1"/>
  <c r="M1072" i="16"/>
  <c r="D1125" i="15" s="1"/>
  <c r="N1072" i="16"/>
  <c r="E1125" i="15" s="1"/>
  <c r="O1072" i="16"/>
  <c r="F1125" i="15" s="1"/>
  <c r="P1072" i="16"/>
  <c r="G1125" i="15" s="1"/>
  <c r="L1073" i="16"/>
  <c r="C1126" i="15" s="1"/>
  <c r="M1073" i="16"/>
  <c r="D1126" i="15" s="1"/>
  <c r="N1073" i="16"/>
  <c r="E1126" i="15" s="1"/>
  <c r="O1073" i="16"/>
  <c r="F1126" i="15" s="1"/>
  <c r="P1073" i="16"/>
  <c r="G1126" i="15" s="1"/>
  <c r="L1074" i="16"/>
  <c r="C1127" i="15" s="1"/>
  <c r="M1074" i="16"/>
  <c r="D1127" i="15" s="1"/>
  <c r="N1074" i="16"/>
  <c r="E1127" i="15" s="1"/>
  <c r="O1074" i="16"/>
  <c r="F1127" i="15" s="1"/>
  <c r="P1074" i="16"/>
  <c r="G1127" i="15" s="1"/>
  <c r="L1075" i="16"/>
  <c r="C1128" i="15" s="1"/>
  <c r="M1075" i="16"/>
  <c r="D1128" i="15" s="1"/>
  <c r="N1075" i="16"/>
  <c r="E1128" i="15" s="1"/>
  <c r="O1075" i="16"/>
  <c r="F1128" i="15" s="1"/>
  <c r="P1075" i="16"/>
  <c r="G1128" i="15" s="1"/>
  <c r="L1076" i="16"/>
  <c r="C1129" i="15" s="1"/>
  <c r="M1076" i="16"/>
  <c r="D1129" i="15" s="1"/>
  <c r="N1076" i="16"/>
  <c r="E1129" i="15" s="1"/>
  <c r="O1076" i="16"/>
  <c r="F1129" i="15" s="1"/>
  <c r="P1076" i="16"/>
  <c r="G1129" i="15" s="1"/>
  <c r="L1077" i="16"/>
  <c r="C1130" i="15" s="1"/>
  <c r="M1077" i="16"/>
  <c r="D1130" i="15" s="1"/>
  <c r="N1077" i="16"/>
  <c r="E1130" i="15" s="1"/>
  <c r="O1077" i="16"/>
  <c r="F1130" i="15" s="1"/>
  <c r="P1077" i="16"/>
  <c r="G1130" i="15" s="1"/>
  <c r="L1078" i="16"/>
  <c r="C1131" i="15" s="1"/>
  <c r="M1078" i="16"/>
  <c r="D1131" i="15" s="1"/>
  <c r="N1078" i="16"/>
  <c r="E1131" i="15" s="1"/>
  <c r="O1078" i="16"/>
  <c r="F1131" i="15" s="1"/>
  <c r="P1078" i="16"/>
  <c r="G1131" i="15" s="1"/>
  <c r="L1079" i="16"/>
  <c r="C1132" i="15" s="1"/>
  <c r="M1079" i="16"/>
  <c r="D1132" i="15" s="1"/>
  <c r="N1079" i="16"/>
  <c r="E1132" i="15" s="1"/>
  <c r="O1079" i="16"/>
  <c r="F1132" i="15" s="1"/>
  <c r="P1079" i="16"/>
  <c r="G1132" i="15" s="1"/>
  <c r="L1080" i="16"/>
  <c r="C1133" i="15" s="1"/>
  <c r="M1080" i="16"/>
  <c r="D1133" i="15" s="1"/>
  <c r="N1080" i="16"/>
  <c r="E1133" i="15" s="1"/>
  <c r="O1080" i="16"/>
  <c r="F1133" i="15" s="1"/>
  <c r="P1080" i="16"/>
  <c r="G1133" i="15" s="1"/>
  <c r="L1081" i="16"/>
  <c r="C1134" i="15" s="1"/>
  <c r="M1081" i="16"/>
  <c r="D1134" i="15" s="1"/>
  <c r="N1081" i="16"/>
  <c r="E1134" i="15" s="1"/>
  <c r="O1081" i="16"/>
  <c r="F1134" i="15" s="1"/>
  <c r="P1081" i="16"/>
  <c r="G1134" i="15" s="1"/>
  <c r="L1082" i="16"/>
  <c r="C1135" i="15" s="1"/>
  <c r="M1082" i="16"/>
  <c r="D1135" i="15" s="1"/>
  <c r="N1082" i="16"/>
  <c r="E1135" i="15" s="1"/>
  <c r="O1082" i="16"/>
  <c r="F1135" i="15" s="1"/>
  <c r="P1082" i="16"/>
  <c r="G1135" i="15" s="1"/>
  <c r="L1083" i="16"/>
  <c r="C1136" i="15" s="1"/>
  <c r="M1083" i="16"/>
  <c r="D1136" i="15" s="1"/>
  <c r="N1083" i="16"/>
  <c r="E1136" i="15" s="1"/>
  <c r="O1083" i="16"/>
  <c r="F1136" i="15" s="1"/>
  <c r="P1083" i="16"/>
  <c r="G1136" i="15" s="1"/>
  <c r="L1084" i="16"/>
  <c r="C1137" i="15" s="1"/>
  <c r="M1084" i="16"/>
  <c r="D1137" i="15" s="1"/>
  <c r="N1084" i="16"/>
  <c r="E1137" i="15" s="1"/>
  <c r="O1084" i="16"/>
  <c r="F1137" i="15" s="1"/>
  <c r="P1084" i="16"/>
  <c r="G1137" i="15" s="1"/>
  <c r="L1085" i="16"/>
  <c r="C1138" i="15" s="1"/>
  <c r="M1085" i="16"/>
  <c r="D1138" i="15" s="1"/>
  <c r="N1085" i="16"/>
  <c r="E1138" i="15" s="1"/>
  <c r="O1085" i="16"/>
  <c r="F1138" i="15" s="1"/>
  <c r="P1085" i="16"/>
  <c r="G1138" i="15" s="1"/>
  <c r="L1086" i="16"/>
  <c r="C1139" i="15" s="1"/>
  <c r="M1086" i="16"/>
  <c r="D1139" i="15" s="1"/>
  <c r="N1086" i="16"/>
  <c r="E1139" i="15" s="1"/>
  <c r="O1086" i="16"/>
  <c r="F1139" i="15" s="1"/>
  <c r="P1086" i="16"/>
  <c r="G1139" i="15" s="1"/>
  <c r="L1087" i="16"/>
  <c r="C1140" i="15" s="1"/>
  <c r="M1087" i="16"/>
  <c r="D1140" i="15" s="1"/>
  <c r="N1087" i="16"/>
  <c r="E1140" i="15" s="1"/>
  <c r="O1087" i="16"/>
  <c r="F1140" i="15" s="1"/>
  <c r="P1087" i="16"/>
  <c r="G1140" i="15" s="1"/>
  <c r="L1088" i="16"/>
  <c r="C1141" i="15" s="1"/>
  <c r="M1088" i="16"/>
  <c r="D1141" i="15" s="1"/>
  <c r="N1088" i="16"/>
  <c r="E1141" i="15" s="1"/>
  <c r="O1088" i="16"/>
  <c r="F1141" i="15" s="1"/>
  <c r="P1088" i="16"/>
  <c r="G1141" i="15" s="1"/>
  <c r="L1089" i="16"/>
  <c r="C1142" i="15" s="1"/>
  <c r="M1089" i="16"/>
  <c r="D1142" i="15" s="1"/>
  <c r="N1089" i="16"/>
  <c r="E1142" i="15" s="1"/>
  <c r="O1089" i="16"/>
  <c r="F1142" i="15" s="1"/>
  <c r="P1089" i="16"/>
  <c r="G1142" i="15" s="1"/>
  <c r="L1090" i="16"/>
  <c r="C1143" i="15" s="1"/>
  <c r="M1090" i="16"/>
  <c r="N1090" i="16"/>
  <c r="E1143" i="15" s="1"/>
  <c r="O1090" i="16"/>
  <c r="F1143" i="15" s="1"/>
  <c r="P1090" i="16"/>
  <c r="G1143" i="15" s="1"/>
  <c r="L1091" i="16"/>
  <c r="C1144" i="15" s="1"/>
  <c r="M1091" i="16"/>
  <c r="D1144" i="15" s="1"/>
  <c r="N1091" i="16"/>
  <c r="E1144" i="15" s="1"/>
  <c r="O1091" i="16"/>
  <c r="F1144" i="15" s="1"/>
  <c r="P1091" i="16"/>
  <c r="G1144" i="15" s="1"/>
  <c r="L1092" i="16"/>
  <c r="C1145" i="15" s="1"/>
  <c r="M1092" i="16"/>
  <c r="D1145" i="15" s="1"/>
  <c r="N1092" i="16"/>
  <c r="E1145" i="15" s="1"/>
  <c r="O1092" i="16"/>
  <c r="F1145" i="15" s="1"/>
  <c r="P1092" i="16"/>
  <c r="G1145" i="15" s="1"/>
  <c r="L1093" i="16"/>
  <c r="C1146" i="15" s="1"/>
  <c r="M1093" i="16"/>
  <c r="D1146" i="15" s="1"/>
  <c r="N1093" i="16"/>
  <c r="E1146" i="15" s="1"/>
  <c r="O1093" i="16"/>
  <c r="F1146" i="15" s="1"/>
  <c r="P1093" i="16"/>
  <c r="G1146" i="15" s="1"/>
  <c r="L1094" i="16"/>
  <c r="C1147" i="15" s="1"/>
  <c r="M1094" i="16"/>
  <c r="D1147" i="15" s="1"/>
  <c r="N1094" i="16"/>
  <c r="E1147" i="15" s="1"/>
  <c r="O1094" i="16"/>
  <c r="F1147" i="15" s="1"/>
  <c r="P1094" i="16"/>
  <c r="G1147" i="15" s="1"/>
  <c r="L1095" i="16"/>
  <c r="C1148" i="15" s="1"/>
  <c r="M1095" i="16"/>
  <c r="D1148" i="15" s="1"/>
  <c r="N1095" i="16"/>
  <c r="E1148" i="15" s="1"/>
  <c r="O1095" i="16"/>
  <c r="F1148" i="15" s="1"/>
  <c r="P1095" i="16"/>
  <c r="G1148" i="15" s="1"/>
  <c r="L1096" i="16"/>
  <c r="C1149" i="15" s="1"/>
  <c r="M1096" i="16"/>
  <c r="D1149" i="15" s="1"/>
  <c r="N1096" i="16"/>
  <c r="E1149" i="15" s="1"/>
  <c r="O1096" i="16"/>
  <c r="F1149" i="15" s="1"/>
  <c r="P1096" i="16"/>
  <c r="G1149" i="15" s="1"/>
  <c r="L1097" i="16"/>
  <c r="C1150" i="15" s="1"/>
  <c r="M1097" i="16"/>
  <c r="D1150" i="15" s="1"/>
  <c r="N1097" i="16"/>
  <c r="E1150" i="15" s="1"/>
  <c r="O1097" i="16"/>
  <c r="F1150" i="15" s="1"/>
  <c r="P1097" i="16"/>
  <c r="G1150" i="15" s="1"/>
  <c r="L1098" i="16"/>
  <c r="C1151" i="15" s="1"/>
  <c r="M1098" i="16"/>
  <c r="D1151" i="15" s="1"/>
  <c r="N1098" i="16"/>
  <c r="E1151" i="15" s="1"/>
  <c r="O1098" i="16"/>
  <c r="F1151" i="15" s="1"/>
  <c r="P1098" i="16"/>
  <c r="G1151" i="15" s="1"/>
  <c r="L1099" i="16"/>
  <c r="C1152" i="15" s="1"/>
  <c r="M1099" i="16"/>
  <c r="D1152" i="15" s="1"/>
  <c r="N1099" i="16"/>
  <c r="E1152" i="15" s="1"/>
  <c r="O1099" i="16"/>
  <c r="F1152" i="15" s="1"/>
  <c r="P1099" i="16"/>
  <c r="L1100" i="16"/>
  <c r="C1153" i="15" s="1"/>
  <c r="M1100" i="16"/>
  <c r="D1153" i="15" s="1"/>
  <c r="N1100" i="16"/>
  <c r="E1153" i="15" s="1"/>
  <c r="O1100" i="16"/>
  <c r="F1153" i="15" s="1"/>
  <c r="P1100" i="16"/>
  <c r="G1153" i="15" s="1"/>
  <c r="L1101" i="16"/>
  <c r="C1154" i="15" s="1"/>
  <c r="M1101" i="16"/>
  <c r="D1154" i="15" s="1"/>
  <c r="N1101" i="16"/>
  <c r="E1154" i="15" s="1"/>
  <c r="O1101" i="16"/>
  <c r="F1154" i="15" s="1"/>
  <c r="P1101" i="16"/>
  <c r="G1154" i="15" s="1"/>
  <c r="L1102" i="16"/>
  <c r="C1155" i="15" s="1"/>
  <c r="M1102" i="16"/>
  <c r="D1155" i="15" s="1"/>
  <c r="N1102" i="16"/>
  <c r="E1155" i="15" s="1"/>
  <c r="O1102" i="16"/>
  <c r="F1155" i="15" s="1"/>
  <c r="P1102" i="16"/>
  <c r="G1155" i="15" s="1"/>
  <c r="L1103" i="16"/>
  <c r="C1156" i="15" s="1"/>
  <c r="M1103" i="16"/>
  <c r="D1156" i="15" s="1"/>
  <c r="N1103" i="16"/>
  <c r="E1156" i="15" s="1"/>
  <c r="O1103" i="16"/>
  <c r="F1156" i="15" s="1"/>
  <c r="P1103" i="16"/>
  <c r="G1156" i="15" s="1"/>
  <c r="L1104" i="16"/>
  <c r="C1157" i="15" s="1"/>
  <c r="M1104" i="16"/>
  <c r="D1157" i="15" s="1"/>
  <c r="N1104" i="16"/>
  <c r="E1157" i="15" s="1"/>
  <c r="O1104" i="16"/>
  <c r="F1157" i="15" s="1"/>
  <c r="P1104" i="16"/>
  <c r="G1157" i="15" s="1"/>
  <c r="L1105" i="16"/>
  <c r="C1158" i="15" s="1"/>
  <c r="M1105" i="16"/>
  <c r="D1158" i="15" s="1"/>
  <c r="N1105" i="16"/>
  <c r="E1158" i="15" s="1"/>
  <c r="O1105" i="16"/>
  <c r="F1158" i="15" s="1"/>
  <c r="P1105" i="16"/>
  <c r="G1158" i="15" s="1"/>
  <c r="L1106" i="16"/>
  <c r="C1159" i="15" s="1"/>
  <c r="M1106" i="16"/>
  <c r="D1159" i="15" s="1"/>
  <c r="N1106" i="16"/>
  <c r="E1159" i="15" s="1"/>
  <c r="O1106" i="16"/>
  <c r="F1159" i="15" s="1"/>
  <c r="P1106" i="16"/>
  <c r="G1159" i="15" s="1"/>
  <c r="L1107" i="16"/>
  <c r="C1160" i="15" s="1"/>
  <c r="M1107" i="16"/>
  <c r="D1160" i="15" s="1"/>
  <c r="N1107" i="16"/>
  <c r="E1160" i="15" s="1"/>
  <c r="O1107" i="16"/>
  <c r="F1160" i="15" s="1"/>
  <c r="P1107" i="16"/>
  <c r="G1160" i="15" s="1"/>
  <c r="L1108" i="16"/>
  <c r="C1161" i="15" s="1"/>
  <c r="M1108" i="16"/>
  <c r="D1161" i="15" s="1"/>
  <c r="N1108" i="16"/>
  <c r="E1161" i="15" s="1"/>
  <c r="O1108" i="16"/>
  <c r="F1161" i="15" s="1"/>
  <c r="P1108" i="16"/>
  <c r="G1161" i="15" s="1"/>
  <c r="L1109" i="16"/>
  <c r="C1162" i="15" s="1"/>
  <c r="M1109" i="16"/>
  <c r="D1162" i="15" s="1"/>
  <c r="N1109" i="16"/>
  <c r="E1162" i="15" s="1"/>
  <c r="O1109" i="16"/>
  <c r="F1162" i="15" s="1"/>
  <c r="P1109" i="16"/>
  <c r="G1162" i="15" s="1"/>
  <c r="L1110" i="16"/>
  <c r="C1163" i="15" s="1"/>
  <c r="M1110" i="16"/>
  <c r="D1163" i="15" s="1"/>
  <c r="N1110" i="16"/>
  <c r="E1163" i="15" s="1"/>
  <c r="O1110" i="16"/>
  <c r="F1163" i="15" s="1"/>
  <c r="P1110" i="16"/>
  <c r="G1163" i="15" s="1"/>
  <c r="L1111" i="16"/>
  <c r="C1164" i="15" s="1"/>
  <c r="M1111" i="16"/>
  <c r="D1164" i="15" s="1"/>
  <c r="N1111" i="16"/>
  <c r="E1164" i="15" s="1"/>
  <c r="O1111" i="16"/>
  <c r="F1164" i="15" s="1"/>
  <c r="P1111" i="16"/>
  <c r="G1164" i="15" s="1"/>
  <c r="L1112" i="16"/>
  <c r="C1165" i="15" s="1"/>
  <c r="M1112" i="16"/>
  <c r="D1165" i="15" s="1"/>
  <c r="N1112" i="16"/>
  <c r="E1165" i="15" s="1"/>
  <c r="O1112" i="16"/>
  <c r="F1165" i="15" s="1"/>
  <c r="P1112" i="16"/>
  <c r="G1165" i="15" s="1"/>
  <c r="L1113" i="16"/>
  <c r="C1166" i="15" s="1"/>
  <c r="M1113" i="16"/>
  <c r="D1166" i="15" s="1"/>
  <c r="N1113" i="16"/>
  <c r="E1166" i="15" s="1"/>
  <c r="O1113" i="16"/>
  <c r="F1166" i="15" s="1"/>
  <c r="P1113" i="16"/>
  <c r="G1166" i="15" s="1"/>
  <c r="L1114" i="16"/>
  <c r="C1167" i="15" s="1"/>
  <c r="M1114" i="16"/>
  <c r="D1167" i="15" s="1"/>
  <c r="N1114" i="16"/>
  <c r="E1167" i="15" s="1"/>
  <c r="O1114" i="16"/>
  <c r="F1167" i="15" s="1"/>
  <c r="P1114" i="16"/>
  <c r="G1167" i="15" s="1"/>
  <c r="L1115" i="16"/>
  <c r="C1168" i="15" s="1"/>
  <c r="M1115" i="16"/>
  <c r="D1168" i="15" s="1"/>
  <c r="N1115" i="16"/>
  <c r="E1168" i="15" s="1"/>
  <c r="O1115" i="16"/>
  <c r="F1168" i="15" s="1"/>
  <c r="P1115" i="16"/>
  <c r="G1168" i="15" s="1"/>
  <c r="L1116" i="16"/>
  <c r="C1169" i="15" s="1"/>
  <c r="M1116" i="16"/>
  <c r="D1169" i="15" s="1"/>
  <c r="N1116" i="16"/>
  <c r="E1169" i="15" s="1"/>
  <c r="O1116" i="16"/>
  <c r="F1169" i="15" s="1"/>
  <c r="P1116" i="16"/>
  <c r="G1169" i="15" s="1"/>
  <c r="L1117" i="16"/>
  <c r="C1170" i="15" s="1"/>
  <c r="M1117" i="16"/>
  <c r="D1170" i="15" s="1"/>
  <c r="N1117" i="16"/>
  <c r="E1170" i="15" s="1"/>
  <c r="O1117" i="16"/>
  <c r="F1170" i="15" s="1"/>
  <c r="P1117" i="16"/>
  <c r="G1170" i="15" s="1"/>
  <c r="L1118" i="16"/>
  <c r="C1171" i="15" s="1"/>
  <c r="M1118" i="16"/>
  <c r="D1171" i="15" s="1"/>
  <c r="N1118" i="16"/>
  <c r="E1171" i="15" s="1"/>
  <c r="O1118" i="16"/>
  <c r="F1171" i="15" s="1"/>
  <c r="P1118" i="16"/>
  <c r="G1171" i="15" s="1"/>
  <c r="L1119" i="16"/>
  <c r="C1172" i="15" s="1"/>
  <c r="M1119" i="16"/>
  <c r="D1172" i="15" s="1"/>
  <c r="N1119" i="16"/>
  <c r="E1172" i="15" s="1"/>
  <c r="O1119" i="16"/>
  <c r="F1172" i="15" s="1"/>
  <c r="P1119" i="16"/>
  <c r="G1172" i="15" s="1"/>
  <c r="L1120" i="16"/>
  <c r="C1173" i="15" s="1"/>
  <c r="M1120" i="16"/>
  <c r="D1173" i="15" s="1"/>
  <c r="N1120" i="16"/>
  <c r="E1173" i="15" s="1"/>
  <c r="O1120" i="16"/>
  <c r="F1173" i="15" s="1"/>
  <c r="P1120" i="16"/>
  <c r="G1173" i="15" s="1"/>
  <c r="L1121" i="16"/>
  <c r="C1174" i="15" s="1"/>
  <c r="M1121" i="16"/>
  <c r="D1174" i="15" s="1"/>
  <c r="N1121" i="16"/>
  <c r="E1174" i="15" s="1"/>
  <c r="O1121" i="16"/>
  <c r="F1174" i="15" s="1"/>
  <c r="P1121" i="16"/>
  <c r="G1174" i="15" s="1"/>
  <c r="L1122" i="16"/>
  <c r="C1175" i="15" s="1"/>
  <c r="M1122" i="16"/>
  <c r="D1175" i="15" s="1"/>
  <c r="N1122" i="16"/>
  <c r="E1175" i="15" s="1"/>
  <c r="O1122" i="16"/>
  <c r="F1175" i="15" s="1"/>
  <c r="P1122" i="16"/>
  <c r="G1175" i="15" s="1"/>
  <c r="L1123" i="16"/>
  <c r="C1176" i="15" s="1"/>
  <c r="M1123" i="16"/>
  <c r="D1176" i="15" s="1"/>
  <c r="N1123" i="16"/>
  <c r="E1176" i="15" s="1"/>
  <c r="O1123" i="16"/>
  <c r="F1176" i="15" s="1"/>
  <c r="P1123" i="16"/>
  <c r="G1176" i="15" s="1"/>
  <c r="L1124" i="16"/>
  <c r="C1177" i="15" s="1"/>
  <c r="M1124" i="16"/>
  <c r="D1177" i="15" s="1"/>
  <c r="N1124" i="16"/>
  <c r="E1177" i="15" s="1"/>
  <c r="O1124" i="16"/>
  <c r="F1177" i="15" s="1"/>
  <c r="P1124" i="16"/>
  <c r="G1177" i="15" s="1"/>
  <c r="L1125" i="16"/>
  <c r="C1178" i="15" s="1"/>
  <c r="M1125" i="16"/>
  <c r="D1178" i="15" s="1"/>
  <c r="N1125" i="16"/>
  <c r="E1178" i="15" s="1"/>
  <c r="O1125" i="16"/>
  <c r="F1178" i="15" s="1"/>
  <c r="P1125" i="16"/>
  <c r="G1178" i="15" s="1"/>
  <c r="L1126" i="16"/>
  <c r="C1179" i="15" s="1"/>
  <c r="M1126" i="16"/>
  <c r="D1179" i="15" s="1"/>
  <c r="N1126" i="16"/>
  <c r="E1179" i="15" s="1"/>
  <c r="O1126" i="16"/>
  <c r="F1179" i="15" s="1"/>
  <c r="P1126" i="16"/>
  <c r="G1179" i="15" s="1"/>
  <c r="L1127" i="16"/>
  <c r="C1180" i="15" s="1"/>
  <c r="M1127" i="16"/>
  <c r="D1180" i="15" s="1"/>
  <c r="N1127" i="16"/>
  <c r="E1180" i="15" s="1"/>
  <c r="O1127" i="16"/>
  <c r="F1180" i="15" s="1"/>
  <c r="P1127" i="16"/>
  <c r="G1180" i="15" s="1"/>
  <c r="L1128" i="16"/>
  <c r="C1181" i="15" s="1"/>
  <c r="M1128" i="16"/>
  <c r="D1181" i="15" s="1"/>
  <c r="N1128" i="16"/>
  <c r="E1181" i="15" s="1"/>
  <c r="O1128" i="16"/>
  <c r="F1181" i="15" s="1"/>
  <c r="P1128" i="16"/>
  <c r="G1181" i="15" s="1"/>
  <c r="L1129" i="16"/>
  <c r="C1182" i="15" s="1"/>
  <c r="M1129" i="16"/>
  <c r="D1182" i="15" s="1"/>
  <c r="N1129" i="16"/>
  <c r="E1182" i="15" s="1"/>
  <c r="O1129" i="16"/>
  <c r="F1182" i="15" s="1"/>
  <c r="P1129" i="16"/>
  <c r="G1182" i="15" s="1"/>
  <c r="L1130" i="16"/>
  <c r="C1183" i="15" s="1"/>
  <c r="M1130" i="16"/>
  <c r="D1183" i="15" s="1"/>
  <c r="N1130" i="16"/>
  <c r="E1183" i="15" s="1"/>
  <c r="O1130" i="16"/>
  <c r="F1183" i="15" s="1"/>
  <c r="P1130" i="16"/>
  <c r="G1183" i="15" s="1"/>
  <c r="L1131" i="16"/>
  <c r="C1184" i="15" s="1"/>
  <c r="M1131" i="16"/>
  <c r="D1184" i="15" s="1"/>
  <c r="N1131" i="16"/>
  <c r="E1184" i="15" s="1"/>
  <c r="O1131" i="16"/>
  <c r="F1184" i="15" s="1"/>
  <c r="P1131" i="16"/>
  <c r="G1184" i="15" s="1"/>
  <c r="L1132" i="16"/>
  <c r="C1185" i="15" s="1"/>
  <c r="M1132" i="16"/>
  <c r="D1185" i="15" s="1"/>
  <c r="N1132" i="16"/>
  <c r="E1185" i="15" s="1"/>
  <c r="O1132" i="16"/>
  <c r="F1185" i="15" s="1"/>
  <c r="P1132" i="16"/>
  <c r="G1185" i="15" s="1"/>
  <c r="L1133" i="16"/>
  <c r="C1186" i="15" s="1"/>
  <c r="M1133" i="16"/>
  <c r="D1186" i="15" s="1"/>
  <c r="N1133" i="16"/>
  <c r="E1186" i="15" s="1"/>
  <c r="O1133" i="16"/>
  <c r="F1186" i="15" s="1"/>
  <c r="P1133" i="16"/>
  <c r="G1186" i="15" s="1"/>
  <c r="L1134" i="16"/>
  <c r="C1187" i="15" s="1"/>
  <c r="M1134" i="16"/>
  <c r="D1187" i="15" s="1"/>
  <c r="N1134" i="16"/>
  <c r="E1187" i="15" s="1"/>
  <c r="O1134" i="16"/>
  <c r="F1187" i="15" s="1"/>
  <c r="P1134" i="16"/>
  <c r="G1187" i="15" s="1"/>
  <c r="L1135" i="16"/>
  <c r="C1188" i="15" s="1"/>
  <c r="M1135" i="16"/>
  <c r="D1188" i="15" s="1"/>
  <c r="N1135" i="16"/>
  <c r="E1188" i="15" s="1"/>
  <c r="O1135" i="16"/>
  <c r="F1188" i="15" s="1"/>
  <c r="P1135" i="16"/>
  <c r="G1188" i="15" s="1"/>
  <c r="L1136" i="16"/>
  <c r="C1189" i="15" s="1"/>
  <c r="M1136" i="16"/>
  <c r="D1189" i="15" s="1"/>
  <c r="N1136" i="16"/>
  <c r="E1189" i="15" s="1"/>
  <c r="O1136" i="16"/>
  <c r="F1189" i="15" s="1"/>
  <c r="P1136" i="16"/>
  <c r="G1189" i="15" s="1"/>
  <c r="L1137" i="16"/>
  <c r="C1190" i="15" s="1"/>
  <c r="M1137" i="16"/>
  <c r="D1190" i="15" s="1"/>
  <c r="N1137" i="16"/>
  <c r="E1190" i="15" s="1"/>
  <c r="O1137" i="16"/>
  <c r="F1190" i="15" s="1"/>
  <c r="P1137" i="16"/>
  <c r="G1190" i="15" s="1"/>
  <c r="L1138" i="16"/>
  <c r="C1191" i="15" s="1"/>
  <c r="M1138" i="16"/>
  <c r="D1191" i="15" s="1"/>
  <c r="N1138" i="16"/>
  <c r="E1191" i="15" s="1"/>
  <c r="O1138" i="16"/>
  <c r="F1191" i="15" s="1"/>
  <c r="P1138" i="16"/>
  <c r="G1191" i="15" s="1"/>
  <c r="L1139" i="16"/>
  <c r="C1192" i="15" s="1"/>
  <c r="M1139" i="16"/>
  <c r="D1192" i="15" s="1"/>
  <c r="N1139" i="16"/>
  <c r="E1192" i="15" s="1"/>
  <c r="O1139" i="16"/>
  <c r="F1192" i="15" s="1"/>
  <c r="P1139" i="16"/>
  <c r="G1192" i="15" s="1"/>
  <c r="L1140" i="16"/>
  <c r="C1193" i="15" s="1"/>
  <c r="M1140" i="16"/>
  <c r="D1193" i="15" s="1"/>
  <c r="N1140" i="16"/>
  <c r="E1193" i="15" s="1"/>
  <c r="O1140" i="16"/>
  <c r="F1193" i="15" s="1"/>
  <c r="P1140" i="16"/>
  <c r="G1193" i="15" s="1"/>
  <c r="L1141" i="16"/>
  <c r="C1194" i="15" s="1"/>
  <c r="M1141" i="16"/>
  <c r="D1194" i="15" s="1"/>
  <c r="N1141" i="16"/>
  <c r="O1141" i="16"/>
  <c r="F1194" i="15" s="1"/>
  <c r="P1141" i="16"/>
  <c r="G1194" i="15" s="1"/>
  <c r="L1142" i="16"/>
  <c r="C1195" i="15" s="1"/>
  <c r="M1142" i="16"/>
  <c r="D1195" i="15" s="1"/>
  <c r="N1142" i="16"/>
  <c r="E1195" i="15" s="1"/>
  <c r="O1142" i="16"/>
  <c r="F1195" i="15" s="1"/>
  <c r="P1142" i="16"/>
  <c r="G1195" i="15" s="1"/>
  <c r="L1143" i="16"/>
  <c r="C1196" i="15" s="1"/>
  <c r="M1143" i="16"/>
  <c r="D1196" i="15" s="1"/>
  <c r="N1143" i="16"/>
  <c r="E1196" i="15" s="1"/>
  <c r="O1143" i="16"/>
  <c r="F1196" i="15" s="1"/>
  <c r="P1143" i="16"/>
  <c r="G1196" i="15" s="1"/>
  <c r="L1144" i="16"/>
  <c r="C1197" i="15" s="1"/>
  <c r="M1144" i="16"/>
  <c r="D1197" i="15" s="1"/>
  <c r="N1144" i="16"/>
  <c r="E1197" i="15" s="1"/>
  <c r="O1144" i="16"/>
  <c r="F1197" i="15" s="1"/>
  <c r="P1144" i="16"/>
  <c r="G1197" i="15" s="1"/>
  <c r="L1145" i="16"/>
  <c r="C1198" i="15" s="1"/>
  <c r="M1145" i="16"/>
  <c r="D1198" i="15" s="1"/>
  <c r="N1145" i="16"/>
  <c r="E1198" i="15" s="1"/>
  <c r="O1145" i="16"/>
  <c r="F1198" i="15" s="1"/>
  <c r="P1145" i="16"/>
  <c r="G1198" i="15" s="1"/>
  <c r="L1146" i="16"/>
  <c r="C1199" i="15" s="1"/>
  <c r="M1146" i="16"/>
  <c r="D1199" i="15" s="1"/>
  <c r="N1146" i="16"/>
  <c r="E1199" i="15" s="1"/>
  <c r="O1146" i="16"/>
  <c r="F1199" i="15" s="1"/>
  <c r="P1146" i="16"/>
  <c r="G1199" i="15" s="1"/>
  <c r="L1147" i="16"/>
  <c r="C1200" i="15" s="1"/>
  <c r="M1147" i="16"/>
  <c r="D1200" i="15" s="1"/>
  <c r="N1147" i="16"/>
  <c r="E1200" i="15" s="1"/>
  <c r="O1147" i="16"/>
  <c r="F1200" i="15" s="1"/>
  <c r="P1147" i="16"/>
  <c r="G1200" i="15" s="1"/>
  <c r="L1148" i="16"/>
  <c r="C1201" i="15" s="1"/>
  <c r="M1148" i="16"/>
  <c r="D1201" i="15" s="1"/>
  <c r="N1148" i="16"/>
  <c r="E1201" i="15" s="1"/>
  <c r="O1148" i="16"/>
  <c r="F1201" i="15" s="1"/>
  <c r="P1148" i="16"/>
  <c r="G1201" i="15" s="1"/>
  <c r="L1149" i="16"/>
  <c r="C1202" i="15" s="1"/>
  <c r="M1149" i="16"/>
  <c r="D1202" i="15" s="1"/>
  <c r="N1149" i="16"/>
  <c r="E1202" i="15" s="1"/>
  <c r="O1149" i="16"/>
  <c r="F1202" i="15" s="1"/>
  <c r="P1149" i="16"/>
  <c r="G1202" i="15" s="1"/>
  <c r="L1150" i="16"/>
  <c r="C1203" i="15" s="1"/>
  <c r="M1150" i="16"/>
  <c r="D1203" i="15" s="1"/>
  <c r="N1150" i="16"/>
  <c r="E1203" i="15" s="1"/>
  <c r="O1150" i="16"/>
  <c r="F1203" i="15" s="1"/>
  <c r="P1150" i="16"/>
  <c r="G1203" i="15" s="1"/>
  <c r="L1151" i="16"/>
  <c r="M1151" i="16"/>
  <c r="D1204" i="15" s="1"/>
  <c r="N1151" i="16"/>
  <c r="E1204" i="15" s="1"/>
  <c r="O1151" i="16"/>
  <c r="F1204" i="15" s="1"/>
  <c r="P1151" i="16"/>
  <c r="G1204" i="15" s="1"/>
  <c r="L1152" i="16"/>
  <c r="C1205" i="15" s="1"/>
  <c r="M1152" i="16"/>
  <c r="D1205" i="15" s="1"/>
  <c r="N1152" i="16"/>
  <c r="E1205" i="15" s="1"/>
  <c r="O1152" i="16"/>
  <c r="F1205" i="15" s="1"/>
  <c r="P1152" i="16"/>
  <c r="G1205" i="15" s="1"/>
  <c r="L1153" i="16"/>
  <c r="C1206" i="15" s="1"/>
  <c r="M1153" i="16"/>
  <c r="D1206" i="15" s="1"/>
  <c r="N1153" i="16"/>
  <c r="E1206" i="15" s="1"/>
  <c r="O1153" i="16"/>
  <c r="F1206" i="15" s="1"/>
  <c r="P1153" i="16"/>
  <c r="G1206" i="15" s="1"/>
  <c r="L1154" i="16"/>
  <c r="C1207" i="15" s="1"/>
  <c r="M1154" i="16"/>
  <c r="D1207" i="15" s="1"/>
  <c r="N1154" i="16"/>
  <c r="E1207" i="15" s="1"/>
  <c r="O1154" i="16"/>
  <c r="F1207" i="15" s="1"/>
  <c r="P1154" i="16"/>
  <c r="G1207" i="15" s="1"/>
  <c r="L1155" i="16"/>
  <c r="C1208" i="15" s="1"/>
  <c r="M1155" i="16"/>
  <c r="D1208" i="15" s="1"/>
  <c r="N1155" i="16"/>
  <c r="E1208" i="15" s="1"/>
  <c r="O1155" i="16"/>
  <c r="F1208" i="15" s="1"/>
  <c r="P1155" i="16"/>
  <c r="G1208" i="15" s="1"/>
  <c r="L1156" i="16"/>
  <c r="C1209" i="15" s="1"/>
  <c r="M1156" i="16"/>
  <c r="D1209" i="15" s="1"/>
  <c r="N1156" i="16"/>
  <c r="E1209" i="15" s="1"/>
  <c r="O1156" i="16"/>
  <c r="F1209" i="15" s="1"/>
  <c r="P1156" i="16"/>
  <c r="G1209" i="15" s="1"/>
  <c r="L1157" i="16"/>
  <c r="C1210" i="15" s="1"/>
  <c r="M1157" i="16"/>
  <c r="D1210" i="15" s="1"/>
  <c r="N1157" i="16"/>
  <c r="E1210" i="15" s="1"/>
  <c r="O1157" i="16"/>
  <c r="F1210" i="15" s="1"/>
  <c r="P1157" i="16"/>
  <c r="G1210" i="15" s="1"/>
  <c r="L1158" i="16"/>
  <c r="C1211" i="15" s="1"/>
  <c r="M1158" i="16"/>
  <c r="D1211" i="15" s="1"/>
  <c r="N1158" i="16"/>
  <c r="E1211" i="15" s="1"/>
  <c r="O1158" i="16"/>
  <c r="F1211" i="15" s="1"/>
  <c r="P1158" i="16"/>
  <c r="G1211" i="15" s="1"/>
  <c r="L1159" i="16"/>
  <c r="C1212" i="15" s="1"/>
  <c r="M1159" i="16"/>
  <c r="D1212" i="15" s="1"/>
  <c r="N1159" i="16"/>
  <c r="E1212" i="15" s="1"/>
  <c r="O1159" i="16"/>
  <c r="F1212" i="15" s="1"/>
  <c r="P1159" i="16"/>
  <c r="G1212" i="15" s="1"/>
  <c r="L1160" i="16"/>
  <c r="C1213" i="15" s="1"/>
  <c r="M1160" i="16"/>
  <c r="D1213" i="15" s="1"/>
  <c r="N1160" i="16"/>
  <c r="E1213" i="15" s="1"/>
  <c r="O1160" i="16"/>
  <c r="F1213" i="15" s="1"/>
  <c r="P1160" i="16"/>
  <c r="G1213" i="15" s="1"/>
  <c r="L1161" i="16"/>
  <c r="C1214" i="15" s="1"/>
  <c r="M1161" i="16"/>
  <c r="D1214" i="15" s="1"/>
  <c r="N1161" i="16"/>
  <c r="E1214" i="15" s="1"/>
  <c r="O1161" i="16"/>
  <c r="F1214" i="15" s="1"/>
  <c r="P1161" i="16"/>
  <c r="G1214" i="15" s="1"/>
  <c r="L1162" i="16"/>
  <c r="C1215" i="15" s="1"/>
  <c r="M1162" i="16"/>
  <c r="D1215" i="15" s="1"/>
  <c r="N1162" i="16"/>
  <c r="E1215" i="15" s="1"/>
  <c r="O1162" i="16"/>
  <c r="F1215" i="15" s="1"/>
  <c r="P1162" i="16"/>
  <c r="G1215" i="15" s="1"/>
  <c r="L1163" i="16"/>
  <c r="C1216" i="15" s="1"/>
  <c r="M1163" i="16"/>
  <c r="D1216" i="15" s="1"/>
  <c r="N1163" i="16"/>
  <c r="E1216" i="15" s="1"/>
  <c r="O1163" i="16"/>
  <c r="F1216" i="15" s="1"/>
  <c r="P1163" i="16"/>
  <c r="G1216" i="15" s="1"/>
  <c r="L1164" i="16"/>
  <c r="C1217" i="15" s="1"/>
  <c r="M1164" i="16"/>
  <c r="D1217" i="15" s="1"/>
  <c r="N1164" i="16"/>
  <c r="E1217" i="15" s="1"/>
  <c r="O1164" i="16"/>
  <c r="F1217" i="15" s="1"/>
  <c r="P1164" i="16"/>
  <c r="G1217" i="15" s="1"/>
  <c r="L1165" i="16"/>
  <c r="C1218" i="15" s="1"/>
  <c r="M1165" i="16"/>
  <c r="D1218" i="15" s="1"/>
  <c r="N1165" i="16"/>
  <c r="E1218" i="15" s="1"/>
  <c r="O1165" i="16"/>
  <c r="F1218" i="15" s="1"/>
  <c r="P1165" i="16"/>
  <c r="G1218" i="15" s="1"/>
  <c r="L1166" i="16"/>
  <c r="C1219" i="15" s="1"/>
  <c r="M1166" i="16"/>
  <c r="D1219" i="15" s="1"/>
  <c r="N1166" i="16"/>
  <c r="E1219" i="15" s="1"/>
  <c r="O1166" i="16"/>
  <c r="F1219" i="15" s="1"/>
  <c r="P1166" i="16"/>
  <c r="G1219" i="15" s="1"/>
  <c r="L1167" i="16"/>
  <c r="C1220" i="15" s="1"/>
  <c r="M1167" i="16"/>
  <c r="D1220" i="15" s="1"/>
  <c r="N1167" i="16"/>
  <c r="E1220" i="15" s="1"/>
  <c r="O1167" i="16"/>
  <c r="F1220" i="15" s="1"/>
  <c r="P1167" i="16"/>
  <c r="G1220" i="15" s="1"/>
  <c r="L1168" i="16"/>
  <c r="C1221" i="15" s="1"/>
  <c r="M1168" i="16"/>
  <c r="D1221" i="15" s="1"/>
  <c r="N1168" i="16"/>
  <c r="E1221" i="15" s="1"/>
  <c r="O1168" i="16"/>
  <c r="F1221" i="15" s="1"/>
  <c r="P1168" i="16"/>
  <c r="G1221" i="15" s="1"/>
  <c r="L1169" i="16"/>
  <c r="C1222" i="15" s="1"/>
  <c r="M1169" i="16"/>
  <c r="D1222" i="15" s="1"/>
  <c r="N1169" i="16"/>
  <c r="E1222" i="15" s="1"/>
  <c r="O1169" i="16"/>
  <c r="F1222" i="15" s="1"/>
  <c r="P1169" i="16"/>
  <c r="G1222" i="15" s="1"/>
  <c r="L1170" i="16"/>
  <c r="C1223" i="15" s="1"/>
  <c r="M1170" i="16"/>
  <c r="D1223" i="15" s="1"/>
  <c r="N1170" i="16"/>
  <c r="E1223" i="15" s="1"/>
  <c r="O1170" i="16"/>
  <c r="F1223" i="15" s="1"/>
  <c r="P1170" i="16"/>
  <c r="G1223" i="15" s="1"/>
  <c r="L1171" i="16"/>
  <c r="C1224" i="15" s="1"/>
  <c r="M1171" i="16"/>
  <c r="D1224" i="15" s="1"/>
  <c r="N1171" i="16"/>
  <c r="E1224" i="15" s="1"/>
  <c r="O1171" i="16"/>
  <c r="F1224" i="15" s="1"/>
  <c r="P1171" i="16"/>
  <c r="G1224" i="15" s="1"/>
  <c r="L1172" i="16"/>
  <c r="C1225" i="15" s="1"/>
  <c r="M1172" i="16"/>
  <c r="D1225" i="15" s="1"/>
  <c r="N1172" i="16"/>
  <c r="E1225" i="15" s="1"/>
  <c r="O1172" i="16"/>
  <c r="F1225" i="15" s="1"/>
  <c r="P1172" i="16"/>
  <c r="G1225" i="15" s="1"/>
  <c r="L1173" i="16"/>
  <c r="C1226" i="15" s="1"/>
  <c r="M1173" i="16"/>
  <c r="D1226" i="15" s="1"/>
  <c r="N1173" i="16"/>
  <c r="E1226" i="15" s="1"/>
  <c r="O1173" i="16"/>
  <c r="F1226" i="15" s="1"/>
  <c r="P1173" i="16"/>
  <c r="G1226" i="15" s="1"/>
  <c r="L1174" i="16"/>
  <c r="C1227" i="15" s="1"/>
  <c r="M1174" i="16"/>
  <c r="D1227" i="15" s="1"/>
  <c r="N1174" i="16"/>
  <c r="E1227" i="15" s="1"/>
  <c r="O1174" i="16"/>
  <c r="F1227" i="15" s="1"/>
  <c r="P1174" i="16"/>
  <c r="G1227" i="15" s="1"/>
  <c r="L1175" i="16"/>
  <c r="C1228" i="15" s="1"/>
  <c r="M1175" i="16"/>
  <c r="D1228" i="15" s="1"/>
  <c r="N1175" i="16"/>
  <c r="E1228" i="15" s="1"/>
  <c r="O1175" i="16"/>
  <c r="F1228" i="15" s="1"/>
  <c r="P1175" i="16"/>
  <c r="G1228" i="15" s="1"/>
  <c r="L1176" i="16"/>
  <c r="C1229" i="15" s="1"/>
  <c r="M1176" i="16"/>
  <c r="D1229" i="15" s="1"/>
  <c r="N1176" i="16"/>
  <c r="E1229" i="15" s="1"/>
  <c r="O1176" i="16"/>
  <c r="F1229" i="15" s="1"/>
  <c r="P1176" i="16"/>
  <c r="G1229" i="15" s="1"/>
  <c r="L1177" i="16"/>
  <c r="C1230" i="15" s="1"/>
  <c r="M1177" i="16"/>
  <c r="D1230" i="15" s="1"/>
  <c r="N1177" i="16"/>
  <c r="E1230" i="15" s="1"/>
  <c r="O1177" i="16"/>
  <c r="F1230" i="15" s="1"/>
  <c r="P1177" i="16"/>
  <c r="G1230" i="15" s="1"/>
  <c r="L1178" i="16"/>
  <c r="C1231" i="15" s="1"/>
  <c r="M1178" i="16"/>
  <c r="D1231" i="15" s="1"/>
  <c r="N1178" i="16"/>
  <c r="E1231" i="15" s="1"/>
  <c r="O1178" i="16"/>
  <c r="F1231" i="15" s="1"/>
  <c r="P1178" i="16"/>
  <c r="G1231" i="15" s="1"/>
  <c r="L1179" i="16"/>
  <c r="C1232" i="15" s="1"/>
  <c r="M1179" i="16"/>
  <c r="D1232" i="15" s="1"/>
  <c r="N1179" i="16"/>
  <c r="E1232" i="15" s="1"/>
  <c r="O1179" i="16"/>
  <c r="F1232" i="15" s="1"/>
  <c r="P1179" i="16"/>
  <c r="G1232" i="15" s="1"/>
  <c r="L1180" i="16"/>
  <c r="C1233" i="15" s="1"/>
  <c r="M1180" i="16"/>
  <c r="D1233" i="15" s="1"/>
  <c r="N1180" i="16"/>
  <c r="E1233" i="15" s="1"/>
  <c r="O1180" i="16"/>
  <c r="F1233" i="15" s="1"/>
  <c r="P1180" i="16"/>
  <c r="G1233" i="15" s="1"/>
  <c r="L1181" i="16"/>
  <c r="C1234" i="15" s="1"/>
  <c r="M1181" i="16"/>
  <c r="D1234" i="15" s="1"/>
  <c r="N1181" i="16"/>
  <c r="E1234" i="15" s="1"/>
  <c r="O1181" i="16"/>
  <c r="F1234" i="15" s="1"/>
  <c r="P1181" i="16"/>
  <c r="G1234" i="15" s="1"/>
  <c r="L1182" i="16"/>
  <c r="C1235" i="15" s="1"/>
  <c r="M1182" i="16"/>
  <c r="D1235" i="15" s="1"/>
  <c r="N1182" i="16"/>
  <c r="E1235" i="15" s="1"/>
  <c r="O1182" i="16"/>
  <c r="F1235" i="15" s="1"/>
  <c r="P1182" i="16"/>
  <c r="G1235" i="15" s="1"/>
  <c r="L1183" i="16"/>
  <c r="C1236" i="15" s="1"/>
  <c r="M1183" i="16"/>
  <c r="D1236" i="15" s="1"/>
  <c r="N1183" i="16"/>
  <c r="E1236" i="15" s="1"/>
  <c r="O1183" i="16"/>
  <c r="F1236" i="15" s="1"/>
  <c r="P1183" i="16"/>
  <c r="G1236" i="15" s="1"/>
  <c r="L1184" i="16"/>
  <c r="C1237" i="15" s="1"/>
  <c r="M1184" i="16"/>
  <c r="D1237" i="15" s="1"/>
  <c r="N1184" i="16"/>
  <c r="E1237" i="15" s="1"/>
  <c r="O1184" i="16"/>
  <c r="F1237" i="15" s="1"/>
  <c r="P1184" i="16"/>
  <c r="G1237" i="15" s="1"/>
  <c r="L1185" i="16"/>
  <c r="C1238" i="15" s="1"/>
  <c r="M1185" i="16"/>
  <c r="D1238" i="15" s="1"/>
  <c r="N1185" i="16"/>
  <c r="E1238" i="15" s="1"/>
  <c r="O1185" i="16"/>
  <c r="F1238" i="15" s="1"/>
  <c r="P1185" i="16"/>
  <c r="G1238" i="15" s="1"/>
  <c r="L1186" i="16"/>
  <c r="C1239" i="15" s="1"/>
  <c r="M1186" i="16"/>
  <c r="D1239" i="15" s="1"/>
  <c r="N1186" i="16"/>
  <c r="E1239" i="15" s="1"/>
  <c r="O1186" i="16"/>
  <c r="F1239" i="15" s="1"/>
  <c r="P1186" i="16"/>
  <c r="G1239" i="15" s="1"/>
  <c r="L1187" i="16"/>
  <c r="C1240" i="15" s="1"/>
  <c r="M1187" i="16"/>
  <c r="D1240" i="15" s="1"/>
  <c r="N1187" i="16"/>
  <c r="E1240" i="15" s="1"/>
  <c r="O1187" i="16"/>
  <c r="F1240" i="15" s="1"/>
  <c r="P1187" i="16"/>
  <c r="G1240" i="15" s="1"/>
  <c r="L1188" i="16"/>
  <c r="C1241" i="15" s="1"/>
  <c r="M1188" i="16"/>
  <c r="D1241" i="15" s="1"/>
  <c r="N1188" i="16"/>
  <c r="E1241" i="15" s="1"/>
  <c r="O1188" i="16"/>
  <c r="F1241" i="15" s="1"/>
  <c r="P1188" i="16"/>
  <c r="G1241" i="15" s="1"/>
  <c r="L1189" i="16"/>
  <c r="C1242" i="15" s="1"/>
  <c r="M1189" i="16"/>
  <c r="D1242" i="15" s="1"/>
  <c r="N1189" i="16"/>
  <c r="E1242" i="15" s="1"/>
  <c r="O1189" i="16"/>
  <c r="F1242" i="15" s="1"/>
  <c r="P1189" i="16"/>
  <c r="G1242" i="15" s="1"/>
  <c r="L1190" i="16"/>
  <c r="C1243" i="15" s="1"/>
  <c r="M1190" i="16"/>
  <c r="D1243" i="15" s="1"/>
  <c r="N1190" i="16"/>
  <c r="E1243" i="15" s="1"/>
  <c r="O1190" i="16"/>
  <c r="F1243" i="15" s="1"/>
  <c r="P1190" i="16"/>
  <c r="G1243" i="15" s="1"/>
  <c r="L1191" i="16"/>
  <c r="C1244" i="15" s="1"/>
  <c r="M1191" i="16"/>
  <c r="D1244" i="15" s="1"/>
  <c r="N1191" i="16"/>
  <c r="E1244" i="15" s="1"/>
  <c r="O1191" i="16"/>
  <c r="F1244" i="15" s="1"/>
  <c r="P1191" i="16"/>
  <c r="G1244" i="15" s="1"/>
  <c r="L1192" i="16"/>
  <c r="C1245" i="15" s="1"/>
  <c r="M1192" i="16"/>
  <c r="D1245" i="15" s="1"/>
  <c r="N1192" i="16"/>
  <c r="E1245" i="15" s="1"/>
  <c r="O1192" i="16"/>
  <c r="F1245" i="15" s="1"/>
  <c r="P1192" i="16"/>
  <c r="G1245" i="15" s="1"/>
  <c r="L1193" i="16"/>
  <c r="C1246" i="15" s="1"/>
  <c r="M1193" i="16"/>
  <c r="D1246" i="15" s="1"/>
  <c r="N1193" i="16"/>
  <c r="E1246" i="15" s="1"/>
  <c r="O1193" i="16"/>
  <c r="F1246" i="15" s="1"/>
  <c r="P1193" i="16"/>
  <c r="G1246" i="15" s="1"/>
  <c r="L1194" i="16"/>
  <c r="C1247" i="15" s="1"/>
  <c r="M1194" i="16"/>
  <c r="N1194" i="16"/>
  <c r="E1247" i="15" s="1"/>
  <c r="O1194" i="16"/>
  <c r="F1247" i="15" s="1"/>
  <c r="P1194" i="16"/>
  <c r="G1247" i="15" s="1"/>
  <c r="L1195" i="16"/>
  <c r="C1248" i="15" s="1"/>
  <c r="M1195" i="16"/>
  <c r="D1248" i="15" s="1"/>
  <c r="N1195" i="16"/>
  <c r="E1248" i="15" s="1"/>
  <c r="O1195" i="16"/>
  <c r="F1248" i="15" s="1"/>
  <c r="P1195" i="16"/>
  <c r="G1248" i="15" s="1"/>
  <c r="L1196" i="16"/>
  <c r="C1249" i="15" s="1"/>
  <c r="M1196" i="16"/>
  <c r="D1249" i="15" s="1"/>
  <c r="N1196" i="16"/>
  <c r="E1249" i="15" s="1"/>
  <c r="O1196" i="16"/>
  <c r="F1249" i="15" s="1"/>
  <c r="P1196" i="16"/>
  <c r="G1249" i="15" s="1"/>
  <c r="L1197" i="16"/>
  <c r="C1250" i="15" s="1"/>
  <c r="M1197" i="16"/>
  <c r="D1250" i="15" s="1"/>
  <c r="N1197" i="16"/>
  <c r="E1250" i="15" s="1"/>
  <c r="O1197" i="16"/>
  <c r="F1250" i="15" s="1"/>
  <c r="P1197" i="16"/>
  <c r="G1250" i="15" s="1"/>
  <c r="L1198" i="16"/>
  <c r="C1251" i="15" s="1"/>
  <c r="M1198" i="16"/>
  <c r="D1251" i="15" s="1"/>
  <c r="N1198" i="16"/>
  <c r="E1251" i="15" s="1"/>
  <c r="O1198" i="16"/>
  <c r="F1251" i="15" s="1"/>
  <c r="P1198" i="16"/>
  <c r="G1251" i="15" s="1"/>
  <c r="L1199" i="16"/>
  <c r="C1252" i="15" s="1"/>
  <c r="M1199" i="16"/>
  <c r="D1252" i="15" s="1"/>
  <c r="N1199" i="16"/>
  <c r="E1252" i="15" s="1"/>
  <c r="O1199" i="16"/>
  <c r="F1252" i="15" s="1"/>
  <c r="P1199" i="16"/>
  <c r="G1252" i="15" s="1"/>
  <c r="L1200" i="16"/>
  <c r="C1253" i="15" s="1"/>
  <c r="M1200" i="16"/>
  <c r="D1253" i="15" s="1"/>
  <c r="N1200" i="16"/>
  <c r="E1253" i="15" s="1"/>
  <c r="O1200" i="16"/>
  <c r="F1253" i="15" s="1"/>
  <c r="P1200" i="16"/>
  <c r="G1253" i="15" s="1"/>
  <c r="L1201" i="16"/>
  <c r="C1254" i="15" s="1"/>
  <c r="M1201" i="16"/>
  <c r="D1254" i="15" s="1"/>
  <c r="N1201" i="16"/>
  <c r="E1254" i="15" s="1"/>
  <c r="O1201" i="16"/>
  <c r="F1254" i="15" s="1"/>
  <c r="P1201" i="16"/>
  <c r="G1254" i="15" s="1"/>
  <c r="L1202" i="16"/>
  <c r="C1255" i="15" s="1"/>
  <c r="M1202" i="16"/>
  <c r="D1255" i="15" s="1"/>
  <c r="N1202" i="16"/>
  <c r="E1255" i="15" s="1"/>
  <c r="O1202" i="16"/>
  <c r="F1255" i="15" s="1"/>
  <c r="P1202" i="16"/>
  <c r="G1255" i="15" s="1"/>
  <c r="L1203" i="16"/>
  <c r="C1256" i="15" s="1"/>
  <c r="M1203" i="16"/>
  <c r="D1256" i="15" s="1"/>
  <c r="N1203" i="16"/>
  <c r="E1256" i="15" s="1"/>
  <c r="O1203" i="16"/>
  <c r="F1256" i="15" s="1"/>
  <c r="P1203" i="16"/>
  <c r="G1256" i="15" s="1"/>
  <c r="L1204" i="16"/>
  <c r="C1257" i="15" s="1"/>
  <c r="M1204" i="16"/>
  <c r="D1257" i="15" s="1"/>
  <c r="N1204" i="16"/>
  <c r="E1257" i="15" s="1"/>
  <c r="O1204" i="16"/>
  <c r="F1257" i="15" s="1"/>
  <c r="P1204" i="16"/>
  <c r="G1257" i="15" s="1"/>
  <c r="L1205" i="16"/>
  <c r="C1258" i="15" s="1"/>
  <c r="M1205" i="16"/>
  <c r="D1258" i="15" s="1"/>
  <c r="N1205" i="16"/>
  <c r="E1258" i="15" s="1"/>
  <c r="O1205" i="16"/>
  <c r="F1258" i="15" s="1"/>
  <c r="P1205" i="16"/>
  <c r="G1258" i="15" s="1"/>
  <c r="L1206" i="16"/>
  <c r="C1259" i="15" s="1"/>
  <c r="M1206" i="16"/>
  <c r="D1259" i="15" s="1"/>
  <c r="N1206" i="16"/>
  <c r="E1259" i="15" s="1"/>
  <c r="O1206" i="16"/>
  <c r="F1259" i="15" s="1"/>
  <c r="P1206" i="16"/>
  <c r="G1259" i="15" s="1"/>
  <c r="L1207" i="16"/>
  <c r="C1260" i="15" s="1"/>
  <c r="M1207" i="16"/>
  <c r="D1260" i="15" s="1"/>
  <c r="N1207" i="16"/>
  <c r="E1260" i="15" s="1"/>
  <c r="O1207" i="16"/>
  <c r="F1260" i="15" s="1"/>
  <c r="P1207" i="16"/>
  <c r="G1260" i="15" s="1"/>
  <c r="L1208" i="16"/>
  <c r="C1261" i="15" s="1"/>
  <c r="M1208" i="16"/>
  <c r="D1261" i="15" s="1"/>
  <c r="N1208" i="16"/>
  <c r="E1261" i="15" s="1"/>
  <c r="O1208" i="16"/>
  <c r="F1261" i="15" s="1"/>
  <c r="P1208" i="16"/>
  <c r="G1261" i="15" s="1"/>
  <c r="L1209" i="16"/>
  <c r="C1262" i="15" s="1"/>
  <c r="M1209" i="16"/>
  <c r="D1262" i="15" s="1"/>
  <c r="N1209" i="16"/>
  <c r="E1262" i="15" s="1"/>
  <c r="O1209" i="16"/>
  <c r="F1262" i="15" s="1"/>
  <c r="P1209" i="16"/>
  <c r="G1262" i="15" s="1"/>
  <c r="L1210" i="16"/>
  <c r="C1263" i="15" s="1"/>
  <c r="M1210" i="16"/>
  <c r="D1263" i="15" s="1"/>
  <c r="N1210" i="16"/>
  <c r="E1263" i="15" s="1"/>
  <c r="O1210" i="16"/>
  <c r="F1263" i="15" s="1"/>
  <c r="P1210" i="16"/>
  <c r="G1263" i="15" s="1"/>
  <c r="L1211" i="16"/>
  <c r="C1264" i="15" s="1"/>
  <c r="M1211" i="16"/>
  <c r="D1264" i="15" s="1"/>
  <c r="N1211" i="16"/>
  <c r="E1264" i="15" s="1"/>
  <c r="O1211" i="16"/>
  <c r="F1264" i="15" s="1"/>
  <c r="P1211" i="16"/>
  <c r="G1264" i="15" s="1"/>
  <c r="L1212" i="16"/>
  <c r="C1265" i="15" s="1"/>
  <c r="M1212" i="16"/>
  <c r="D1265" i="15" s="1"/>
  <c r="N1212" i="16"/>
  <c r="E1265" i="15" s="1"/>
  <c r="O1212" i="16"/>
  <c r="F1265" i="15" s="1"/>
  <c r="P1212" i="16"/>
  <c r="G1265" i="15" s="1"/>
  <c r="L1213" i="16"/>
  <c r="C1266" i="15" s="1"/>
  <c r="M1213" i="16"/>
  <c r="D1266" i="15" s="1"/>
  <c r="N1213" i="16"/>
  <c r="E1266" i="15" s="1"/>
  <c r="O1213" i="16"/>
  <c r="F1266" i="15" s="1"/>
  <c r="P1213" i="16"/>
  <c r="G1266" i="15" s="1"/>
  <c r="L1214" i="16"/>
  <c r="C1267" i="15" s="1"/>
  <c r="M1214" i="16"/>
  <c r="D1267" i="15" s="1"/>
  <c r="N1214" i="16"/>
  <c r="E1267" i="15" s="1"/>
  <c r="O1214" i="16"/>
  <c r="F1267" i="15" s="1"/>
  <c r="P1214" i="16"/>
  <c r="G1267" i="15" s="1"/>
  <c r="L1215" i="16"/>
  <c r="C1268" i="15" s="1"/>
  <c r="M1215" i="16"/>
  <c r="D1268" i="15" s="1"/>
  <c r="N1215" i="16"/>
  <c r="E1268" i="15" s="1"/>
  <c r="O1215" i="16"/>
  <c r="F1268" i="15" s="1"/>
  <c r="P1215" i="16"/>
  <c r="G1268" i="15" s="1"/>
  <c r="L1216" i="16"/>
  <c r="C1269" i="15" s="1"/>
  <c r="M1216" i="16"/>
  <c r="D1269" i="15" s="1"/>
  <c r="N1216" i="16"/>
  <c r="E1269" i="15" s="1"/>
  <c r="O1216" i="16"/>
  <c r="F1269" i="15" s="1"/>
  <c r="P1216" i="16"/>
  <c r="G1269" i="15" s="1"/>
  <c r="L1217" i="16"/>
  <c r="C1270" i="15" s="1"/>
  <c r="M1217" i="16"/>
  <c r="D1270" i="15" s="1"/>
  <c r="N1217" i="16"/>
  <c r="E1270" i="15" s="1"/>
  <c r="O1217" i="16"/>
  <c r="F1270" i="15" s="1"/>
  <c r="P1217" i="16"/>
  <c r="G1270" i="15" s="1"/>
  <c r="L1218" i="16"/>
  <c r="C1271" i="15" s="1"/>
  <c r="M1218" i="16"/>
  <c r="D1271" i="15" s="1"/>
  <c r="N1218" i="16"/>
  <c r="E1271" i="15" s="1"/>
  <c r="O1218" i="16"/>
  <c r="F1271" i="15" s="1"/>
  <c r="P1218" i="16"/>
  <c r="G1271" i="15" s="1"/>
  <c r="L1219" i="16"/>
  <c r="C1272" i="15" s="1"/>
  <c r="M1219" i="16"/>
  <c r="D1272" i="15" s="1"/>
  <c r="N1219" i="16"/>
  <c r="E1272" i="15" s="1"/>
  <c r="O1219" i="16"/>
  <c r="F1272" i="15" s="1"/>
  <c r="P1219" i="16"/>
  <c r="G1272" i="15" s="1"/>
  <c r="L1220" i="16"/>
  <c r="C1273" i="15" s="1"/>
  <c r="M1220" i="16"/>
  <c r="D1273" i="15" s="1"/>
  <c r="N1220" i="16"/>
  <c r="E1273" i="15" s="1"/>
  <c r="O1220" i="16"/>
  <c r="F1273" i="15" s="1"/>
  <c r="P1220" i="16"/>
  <c r="G1273" i="15" s="1"/>
  <c r="L1221" i="16"/>
  <c r="C1274" i="15" s="1"/>
  <c r="M1221" i="16"/>
  <c r="D1274" i="15" s="1"/>
  <c r="N1221" i="16"/>
  <c r="O1221" i="16"/>
  <c r="F1274" i="15" s="1"/>
  <c r="P1221" i="16"/>
  <c r="G1274" i="15" s="1"/>
  <c r="L1222" i="16"/>
  <c r="C1275" i="15" s="1"/>
  <c r="M1222" i="16"/>
  <c r="D1275" i="15" s="1"/>
  <c r="N1222" i="16"/>
  <c r="E1275" i="15" s="1"/>
  <c r="O1222" i="16"/>
  <c r="F1275" i="15" s="1"/>
  <c r="P1222" i="16"/>
  <c r="G1275" i="15" s="1"/>
  <c r="L1223" i="16"/>
  <c r="C1276" i="15" s="1"/>
  <c r="M1223" i="16"/>
  <c r="D1276" i="15" s="1"/>
  <c r="N1223" i="16"/>
  <c r="E1276" i="15" s="1"/>
  <c r="O1223" i="16"/>
  <c r="F1276" i="15" s="1"/>
  <c r="P1223" i="16"/>
  <c r="G1276" i="15" s="1"/>
  <c r="L1224" i="16"/>
  <c r="C1277" i="15" s="1"/>
  <c r="M1224" i="16"/>
  <c r="D1277" i="15" s="1"/>
  <c r="N1224" i="16"/>
  <c r="E1277" i="15" s="1"/>
  <c r="O1224" i="16"/>
  <c r="F1277" i="15" s="1"/>
  <c r="P1224" i="16"/>
  <c r="G1277" i="15" s="1"/>
  <c r="L1225" i="16"/>
  <c r="C1278" i="15" s="1"/>
  <c r="M1225" i="16"/>
  <c r="D1278" i="15" s="1"/>
  <c r="N1225" i="16"/>
  <c r="E1278" i="15" s="1"/>
  <c r="O1225" i="16"/>
  <c r="F1278" i="15" s="1"/>
  <c r="P1225" i="16"/>
  <c r="G1278" i="15" s="1"/>
  <c r="L1226" i="16"/>
  <c r="C1279" i="15" s="1"/>
  <c r="M1226" i="16"/>
  <c r="D1279" i="15" s="1"/>
  <c r="N1226" i="16"/>
  <c r="E1279" i="15" s="1"/>
  <c r="O1226" i="16"/>
  <c r="F1279" i="15" s="1"/>
  <c r="P1226" i="16"/>
  <c r="G1279" i="15" s="1"/>
  <c r="L1227" i="16"/>
  <c r="C1280" i="15" s="1"/>
  <c r="M1227" i="16"/>
  <c r="D1280" i="15" s="1"/>
  <c r="N1227" i="16"/>
  <c r="E1280" i="15" s="1"/>
  <c r="O1227" i="16"/>
  <c r="F1280" i="15" s="1"/>
  <c r="P1227" i="16"/>
  <c r="G1280" i="15" s="1"/>
  <c r="L1228" i="16"/>
  <c r="C1281" i="15" s="1"/>
  <c r="M1228" i="16"/>
  <c r="D1281" i="15" s="1"/>
  <c r="N1228" i="16"/>
  <c r="E1281" i="15" s="1"/>
  <c r="O1228" i="16"/>
  <c r="F1281" i="15" s="1"/>
  <c r="P1228" i="16"/>
  <c r="G1281" i="15" s="1"/>
  <c r="L1229" i="16"/>
  <c r="C1282" i="15" s="1"/>
  <c r="M1229" i="16"/>
  <c r="D1282" i="15" s="1"/>
  <c r="N1229" i="16"/>
  <c r="E1282" i="15" s="1"/>
  <c r="O1229" i="16"/>
  <c r="F1282" i="15" s="1"/>
  <c r="P1229" i="16"/>
  <c r="G1282" i="15" s="1"/>
  <c r="L1230" i="16"/>
  <c r="C1283" i="15" s="1"/>
  <c r="M1230" i="16"/>
  <c r="D1283" i="15" s="1"/>
  <c r="N1230" i="16"/>
  <c r="E1283" i="15" s="1"/>
  <c r="O1230" i="16"/>
  <c r="F1283" i="15" s="1"/>
  <c r="P1230" i="16"/>
  <c r="G1283" i="15" s="1"/>
  <c r="L1231" i="16"/>
  <c r="M1231" i="16"/>
  <c r="D1284" i="15" s="1"/>
  <c r="N1231" i="16"/>
  <c r="E1284" i="15" s="1"/>
  <c r="O1231" i="16"/>
  <c r="F1284" i="15" s="1"/>
  <c r="P1231" i="16"/>
  <c r="G1284" i="15" s="1"/>
  <c r="L1232" i="16"/>
  <c r="C1285" i="15" s="1"/>
  <c r="M1232" i="16"/>
  <c r="D1285" i="15" s="1"/>
  <c r="N1232" i="16"/>
  <c r="E1285" i="15" s="1"/>
  <c r="O1232" i="16"/>
  <c r="F1285" i="15" s="1"/>
  <c r="P1232" i="16"/>
  <c r="G1285" i="15" s="1"/>
  <c r="L1233" i="16"/>
  <c r="C1286" i="15" s="1"/>
  <c r="M1233" i="16"/>
  <c r="D1286" i="15" s="1"/>
  <c r="N1233" i="16"/>
  <c r="E1286" i="15" s="1"/>
  <c r="O1233" i="16"/>
  <c r="F1286" i="15" s="1"/>
  <c r="P1233" i="16"/>
  <c r="G1286" i="15" s="1"/>
  <c r="L1234" i="16"/>
  <c r="C1287" i="15" s="1"/>
  <c r="M1234" i="16"/>
  <c r="D1287" i="15" s="1"/>
  <c r="N1234" i="16"/>
  <c r="E1287" i="15" s="1"/>
  <c r="O1234" i="16"/>
  <c r="F1287" i="15" s="1"/>
  <c r="P1234" i="16"/>
  <c r="G1287" i="15" s="1"/>
  <c r="L1235" i="16"/>
  <c r="C1288" i="15" s="1"/>
  <c r="M1235" i="16"/>
  <c r="D1288" i="15" s="1"/>
  <c r="N1235" i="16"/>
  <c r="E1288" i="15" s="1"/>
  <c r="O1235" i="16"/>
  <c r="F1288" i="15" s="1"/>
  <c r="P1235" i="16"/>
  <c r="G1288" i="15" s="1"/>
  <c r="L1236" i="16"/>
  <c r="C1289" i="15" s="1"/>
  <c r="M1236" i="16"/>
  <c r="D1289" i="15" s="1"/>
  <c r="N1236" i="16"/>
  <c r="E1289" i="15" s="1"/>
  <c r="O1236" i="16"/>
  <c r="F1289" i="15" s="1"/>
  <c r="P1236" i="16"/>
  <c r="G1289" i="15" s="1"/>
  <c r="L1237" i="16"/>
  <c r="C1290" i="15" s="1"/>
  <c r="M1237" i="16"/>
  <c r="D1290" i="15" s="1"/>
  <c r="N1237" i="16"/>
  <c r="E1290" i="15" s="1"/>
  <c r="O1237" i="16"/>
  <c r="F1290" i="15" s="1"/>
  <c r="P1237" i="16"/>
  <c r="G1290" i="15" s="1"/>
  <c r="L1238" i="16"/>
  <c r="C1291" i="15" s="1"/>
  <c r="M1238" i="16"/>
  <c r="D1291" i="15" s="1"/>
  <c r="N1238" i="16"/>
  <c r="E1291" i="15" s="1"/>
  <c r="O1238" i="16"/>
  <c r="F1291" i="15" s="1"/>
  <c r="P1238" i="16"/>
  <c r="G1291" i="15" s="1"/>
  <c r="L1239" i="16"/>
  <c r="C1292" i="15" s="1"/>
  <c r="M1239" i="16"/>
  <c r="D1292" i="15" s="1"/>
  <c r="N1239" i="16"/>
  <c r="E1292" i="15" s="1"/>
  <c r="O1239" i="16"/>
  <c r="F1292" i="15" s="1"/>
  <c r="P1239" i="16"/>
  <c r="G1292" i="15" s="1"/>
  <c r="L1240" i="16"/>
  <c r="C1293" i="15" s="1"/>
  <c r="M1240" i="16"/>
  <c r="D1293" i="15" s="1"/>
  <c r="N1240" i="16"/>
  <c r="E1293" i="15" s="1"/>
  <c r="O1240" i="16"/>
  <c r="F1293" i="15" s="1"/>
  <c r="P1240" i="16"/>
  <c r="G1293" i="15" s="1"/>
  <c r="L1241" i="16"/>
  <c r="C1294" i="15" s="1"/>
  <c r="M1241" i="16"/>
  <c r="D1294" i="15" s="1"/>
  <c r="N1241" i="16"/>
  <c r="E1294" i="15" s="1"/>
  <c r="O1241" i="16"/>
  <c r="F1294" i="15" s="1"/>
  <c r="P1241" i="16"/>
  <c r="G1294" i="15" s="1"/>
  <c r="L1242" i="16"/>
  <c r="C1295" i="15" s="1"/>
  <c r="M1242" i="16"/>
  <c r="D1295" i="15" s="1"/>
  <c r="N1242" i="16"/>
  <c r="E1295" i="15" s="1"/>
  <c r="O1242" i="16"/>
  <c r="F1295" i="15" s="1"/>
  <c r="P1242" i="16"/>
  <c r="G1295" i="15" s="1"/>
  <c r="L1243" i="16"/>
  <c r="C1296" i="15" s="1"/>
  <c r="M1243" i="16"/>
  <c r="D1296" i="15" s="1"/>
  <c r="N1243" i="16"/>
  <c r="E1296" i="15" s="1"/>
  <c r="O1243" i="16"/>
  <c r="F1296" i="15" s="1"/>
  <c r="P1243" i="16"/>
  <c r="G1296" i="15" s="1"/>
  <c r="L1244" i="16"/>
  <c r="C1297" i="15" s="1"/>
  <c r="M1244" i="16"/>
  <c r="D1297" i="15" s="1"/>
  <c r="N1244" i="16"/>
  <c r="E1297" i="15" s="1"/>
  <c r="O1244" i="16"/>
  <c r="F1297" i="15" s="1"/>
  <c r="P1244" i="16"/>
  <c r="G1297" i="15" s="1"/>
  <c r="L1245" i="16"/>
  <c r="C1298" i="15" s="1"/>
  <c r="M1245" i="16"/>
  <c r="D1298" i="15" s="1"/>
  <c r="N1245" i="16"/>
  <c r="E1298" i="15" s="1"/>
  <c r="O1245" i="16"/>
  <c r="F1298" i="15" s="1"/>
  <c r="P1245" i="16"/>
  <c r="G1298" i="15" s="1"/>
  <c r="L1246" i="16"/>
  <c r="C1299" i="15" s="1"/>
  <c r="M1246" i="16"/>
  <c r="D1299" i="15" s="1"/>
  <c r="N1246" i="16"/>
  <c r="E1299" i="15" s="1"/>
  <c r="O1246" i="16"/>
  <c r="F1299" i="15" s="1"/>
  <c r="P1246" i="16"/>
  <c r="G1299" i="15" s="1"/>
  <c r="L1247" i="16"/>
  <c r="C1300" i="15" s="1"/>
  <c r="M1247" i="16"/>
  <c r="D1300" i="15" s="1"/>
  <c r="N1247" i="16"/>
  <c r="E1300" i="15" s="1"/>
  <c r="O1247" i="16"/>
  <c r="F1300" i="15" s="1"/>
  <c r="P1247" i="16"/>
  <c r="G1300" i="15" s="1"/>
  <c r="L1248" i="16"/>
  <c r="C1301" i="15" s="1"/>
  <c r="M1248" i="16"/>
  <c r="D1301" i="15" s="1"/>
  <c r="N1248" i="16"/>
  <c r="E1301" i="15" s="1"/>
  <c r="O1248" i="16"/>
  <c r="F1301" i="15" s="1"/>
  <c r="P1248" i="16"/>
  <c r="G1301" i="15" s="1"/>
  <c r="L1249" i="16"/>
  <c r="C1302" i="15" s="1"/>
  <c r="M1249" i="16"/>
  <c r="D1302" i="15" s="1"/>
  <c r="N1249" i="16"/>
  <c r="E1302" i="15" s="1"/>
  <c r="O1249" i="16"/>
  <c r="F1302" i="15" s="1"/>
  <c r="P1249" i="16"/>
  <c r="G1302" i="15" s="1"/>
  <c r="L1250" i="16"/>
  <c r="C1303" i="15" s="1"/>
  <c r="M1250" i="16"/>
  <c r="D1303" i="15" s="1"/>
  <c r="N1250" i="16"/>
  <c r="E1303" i="15" s="1"/>
  <c r="O1250" i="16"/>
  <c r="F1303" i="15" s="1"/>
  <c r="P1250" i="16"/>
  <c r="G1303" i="15" s="1"/>
  <c r="L1251" i="16"/>
  <c r="C1304" i="15" s="1"/>
  <c r="M1251" i="16"/>
  <c r="D1304" i="15" s="1"/>
  <c r="N1251" i="16"/>
  <c r="E1304" i="15" s="1"/>
  <c r="O1251" i="16"/>
  <c r="F1304" i="15" s="1"/>
  <c r="P1251" i="16"/>
  <c r="G1304" i="15" s="1"/>
  <c r="L1252" i="16"/>
  <c r="C1305" i="15" s="1"/>
  <c r="M1252" i="16"/>
  <c r="D1305" i="15" s="1"/>
  <c r="N1252" i="16"/>
  <c r="E1305" i="15" s="1"/>
  <c r="O1252" i="16"/>
  <c r="F1305" i="15" s="1"/>
  <c r="P1252" i="16"/>
  <c r="G1305" i="15" s="1"/>
  <c r="L1253" i="16"/>
  <c r="C1306" i="15" s="1"/>
  <c r="M1253" i="16"/>
  <c r="D1306" i="15" s="1"/>
  <c r="N1253" i="16"/>
  <c r="E1306" i="15" s="1"/>
  <c r="O1253" i="16"/>
  <c r="F1306" i="15" s="1"/>
  <c r="P1253" i="16"/>
  <c r="G1306" i="15" s="1"/>
  <c r="L1254" i="16"/>
  <c r="C1307" i="15" s="1"/>
  <c r="M1254" i="16"/>
  <c r="D1307" i="15" s="1"/>
  <c r="N1254" i="16"/>
  <c r="E1307" i="15" s="1"/>
  <c r="O1254" i="16"/>
  <c r="F1307" i="15" s="1"/>
  <c r="P1254" i="16"/>
  <c r="G1307" i="15" s="1"/>
  <c r="L1255" i="16"/>
  <c r="C1308" i="15" s="1"/>
  <c r="M1255" i="16"/>
  <c r="D1308" i="15" s="1"/>
  <c r="N1255" i="16"/>
  <c r="E1308" i="15" s="1"/>
  <c r="O1255" i="16"/>
  <c r="F1308" i="15" s="1"/>
  <c r="P1255" i="16"/>
  <c r="G1308" i="15" s="1"/>
  <c r="L1256" i="16"/>
  <c r="C1309" i="15" s="1"/>
  <c r="M1256" i="16"/>
  <c r="D1309" i="15" s="1"/>
  <c r="N1256" i="16"/>
  <c r="E1309" i="15" s="1"/>
  <c r="O1256" i="16"/>
  <c r="F1309" i="15" s="1"/>
  <c r="P1256" i="16"/>
  <c r="G1309" i="15" s="1"/>
  <c r="L1257" i="16"/>
  <c r="C1310" i="15" s="1"/>
  <c r="M1257" i="16"/>
  <c r="D1310" i="15" s="1"/>
  <c r="N1257" i="16"/>
  <c r="E1310" i="15" s="1"/>
  <c r="O1257" i="16"/>
  <c r="F1310" i="15" s="1"/>
  <c r="P1257" i="16"/>
  <c r="G1310" i="15" s="1"/>
  <c r="L1258" i="16"/>
  <c r="C1311" i="15" s="1"/>
  <c r="M1258" i="16"/>
  <c r="D1311" i="15" s="1"/>
  <c r="N1258" i="16"/>
  <c r="E1311" i="15" s="1"/>
  <c r="O1258" i="16"/>
  <c r="F1311" i="15" s="1"/>
  <c r="P1258" i="16"/>
  <c r="G1311" i="15" s="1"/>
  <c r="L1259" i="16"/>
  <c r="C1312" i="15" s="1"/>
  <c r="M1259" i="16"/>
  <c r="D1312" i="15" s="1"/>
  <c r="N1259" i="16"/>
  <c r="E1312" i="15" s="1"/>
  <c r="O1259" i="16"/>
  <c r="F1312" i="15" s="1"/>
  <c r="P1259" i="16"/>
  <c r="G1312" i="15" s="1"/>
  <c r="L1260" i="16"/>
  <c r="C1313" i="15" s="1"/>
  <c r="M1260" i="16"/>
  <c r="D1313" i="15" s="1"/>
  <c r="N1260" i="16"/>
  <c r="E1313" i="15" s="1"/>
  <c r="O1260" i="16"/>
  <c r="F1313" i="15" s="1"/>
  <c r="P1260" i="16"/>
  <c r="G1313" i="15" s="1"/>
  <c r="L1261" i="16"/>
  <c r="C1314" i="15" s="1"/>
  <c r="M1261" i="16"/>
  <c r="D1314" i="15" s="1"/>
  <c r="N1261" i="16"/>
  <c r="E1314" i="15" s="1"/>
  <c r="O1261" i="16"/>
  <c r="F1314" i="15" s="1"/>
  <c r="P1261" i="16"/>
  <c r="G1314" i="15" s="1"/>
  <c r="L1262" i="16"/>
  <c r="C1315" i="15" s="1"/>
  <c r="M1262" i="16"/>
  <c r="D1315" i="15" s="1"/>
  <c r="N1262" i="16"/>
  <c r="E1315" i="15" s="1"/>
  <c r="O1262" i="16"/>
  <c r="F1315" i="15" s="1"/>
  <c r="P1262" i="16"/>
  <c r="G1315" i="15" s="1"/>
  <c r="L1263" i="16"/>
  <c r="C1316" i="15" s="1"/>
  <c r="M1263" i="16"/>
  <c r="D1316" i="15" s="1"/>
  <c r="N1263" i="16"/>
  <c r="E1316" i="15" s="1"/>
  <c r="O1263" i="16"/>
  <c r="F1316" i="15" s="1"/>
  <c r="P1263" i="16"/>
  <c r="G1316" i="15" s="1"/>
  <c r="L1264" i="16"/>
  <c r="C1317" i="15" s="1"/>
  <c r="M1264" i="16"/>
  <c r="D1317" i="15" s="1"/>
  <c r="N1264" i="16"/>
  <c r="E1317" i="15" s="1"/>
  <c r="O1264" i="16"/>
  <c r="F1317" i="15" s="1"/>
  <c r="P1264" i="16"/>
  <c r="G1317" i="15" s="1"/>
  <c r="L1265" i="16"/>
  <c r="C1318" i="15" s="1"/>
  <c r="M1265" i="16"/>
  <c r="D1318" i="15" s="1"/>
  <c r="N1265" i="16"/>
  <c r="E1318" i="15" s="1"/>
  <c r="O1265" i="16"/>
  <c r="F1318" i="15" s="1"/>
  <c r="P1265" i="16"/>
  <c r="G1318" i="15" s="1"/>
  <c r="L1266" i="16"/>
  <c r="C1319" i="15" s="1"/>
  <c r="M1266" i="16"/>
  <c r="D1319" i="15" s="1"/>
  <c r="N1266" i="16"/>
  <c r="E1319" i="15" s="1"/>
  <c r="O1266" i="16"/>
  <c r="F1319" i="15" s="1"/>
  <c r="P1266" i="16"/>
  <c r="G1319" i="15" s="1"/>
  <c r="L1267" i="16"/>
  <c r="C1320" i="15" s="1"/>
  <c r="M1267" i="16"/>
  <c r="D1320" i="15" s="1"/>
  <c r="N1267" i="16"/>
  <c r="E1320" i="15" s="1"/>
  <c r="O1267" i="16"/>
  <c r="F1320" i="15" s="1"/>
  <c r="P1267" i="16"/>
  <c r="G1320" i="15" s="1"/>
  <c r="L1268" i="16"/>
  <c r="C1321" i="15" s="1"/>
  <c r="M1268" i="16"/>
  <c r="D1321" i="15" s="1"/>
  <c r="N1268" i="16"/>
  <c r="E1321" i="15" s="1"/>
  <c r="O1268" i="16"/>
  <c r="F1321" i="15" s="1"/>
  <c r="P1268" i="16"/>
  <c r="G1321" i="15" s="1"/>
  <c r="L1269" i="16"/>
  <c r="C1322" i="15" s="1"/>
  <c r="M1269" i="16"/>
  <c r="D1322" i="15" s="1"/>
  <c r="N1269" i="16"/>
  <c r="E1322" i="15" s="1"/>
  <c r="O1269" i="16"/>
  <c r="F1322" i="15" s="1"/>
  <c r="P1269" i="16"/>
  <c r="G1322" i="15" s="1"/>
  <c r="L1270" i="16"/>
  <c r="C1323" i="15" s="1"/>
  <c r="M1270" i="16"/>
  <c r="D1323" i="15" s="1"/>
  <c r="N1270" i="16"/>
  <c r="E1323" i="15" s="1"/>
  <c r="O1270" i="16"/>
  <c r="F1323" i="15" s="1"/>
  <c r="P1270" i="16"/>
  <c r="G1323" i="15" s="1"/>
  <c r="L1271" i="16"/>
  <c r="C1324" i="15" s="1"/>
  <c r="M1271" i="16"/>
  <c r="D1324" i="15" s="1"/>
  <c r="N1271" i="16"/>
  <c r="E1324" i="15" s="1"/>
  <c r="O1271" i="16"/>
  <c r="F1324" i="15" s="1"/>
  <c r="P1271" i="16"/>
  <c r="G1324" i="15" s="1"/>
  <c r="L1272" i="16"/>
  <c r="C1325" i="15" s="1"/>
  <c r="M1272" i="16"/>
  <c r="D1325" i="15" s="1"/>
  <c r="N1272" i="16"/>
  <c r="E1325" i="15" s="1"/>
  <c r="O1272" i="16"/>
  <c r="F1325" i="15" s="1"/>
  <c r="P1272" i="16"/>
  <c r="G1325" i="15" s="1"/>
  <c r="L1273" i="16"/>
  <c r="C1326" i="15" s="1"/>
  <c r="M1273" i="16"/>
  <c r="D1326" i="15" s="1"/>
  <c r="N1273" i="16"/>
  <c r="E1326" i="15" s="1"/>
  <c r="O1273" i="16"/>
  <c r="F1326" i="15" s="1"/>
  <c r="P1273" i="16"/>
  <c r="G1326" i="15" s="1"/>
  <c r="L1274" i="16"/>
  <c r="C1327" i="15" s="1"/>
  <c r="M1274" i="16"/>
  <c r="D1327" i="15" s="1"/>
  <c r="N1274" i="16"/>
  <c r="E1327" i="15" s="1"/>
  <c r="O1274" i="16"/>
  <c r="F1327" i="15" s="1"/>
  <c r="P1274" i="16"/>
  <c r="G1327" i="15" s="1"/>
  <c r="L1275" i="16"/>
  <c r="C1328" i="15" s="1"/>
  <c r="M1275" i="16"/>
  <c r="D1328" i="15" s="1"/>
  <c r="N1275" i="16"/>
  <c r="E1328" i="15" s="1"/>
  <c r="O1275" i="16"/>
  <c r="F1328" i="15" s="1"/>
  <c r="P1275" i="16"/>
  <c r="G1328" i="15" s="1"/>
  <c r="L1276" i="16"/>
  <c r="C1329" i="15" s="1"/>
  <c r="M1276" i="16"/>
  <c r="D1329" i="15" s="1"/>
  <c r="N1276" i="16"/>
  <c r="E1329" i="15" s="1"/>
  <c r="O1276" i="16"/>
  <c r="F1329" i="15" s="1"/>
  <c r="P1276" i="16"/>
  <c r="G1329" i="15" s="1"/>
  <c r="L1277" i="16"/>
  <c r="C1330" i="15" s="1"/>
  <c r="M1277" i="16"/>
  <c r="D1330" i="15" s="1"/>
  <c r="N1277" i="16"/>
  <c r="E1330" i="15" s="1"/>
  <c r="O1277" i="16"/>
  <c r="F1330" i="15" s="1"/>
  <c r="P1277" i="16"/>
  <c r="G1330" i="15" s="1"/>
  <c r="L1278" i="16"/>
  <c r="C1331" i="15" s="1"/>
  <c r="M1278" i="16"/>
  <c r="D1331" i="15" s="1"/>
  <c r="N1278" i="16"/>
  <c r="E1331" i="15" s="1"/>
  <c r="O1278" i="16"/>
  <c r="F1331" i="15" s="1"/>
  <c r="P1278" i="16"/>
  <c r="G1331" i="15" s="1"/>
  <c r="L1279" i="16"/>
  <c r="C1332" i="15" s="1"/>
  <c r="M1279" i="16"/>
  <c r="D1332" i="15" s="1"/>
  <c r="N1279" i="16"/>
  <c r="E1332" i="15" s="1"/>
  <c r="O1279" i="16"/>
  <c r="F1332" i="15" s="1"/>
  <c r="P1279" i="16"/>
  <c r="G1332" i="15" s="1"/>
  <c r="L1280" i="16"/>
  <c r="C1333" i="15" s="1"/>
  <c r="M1280" i="16"/>
  <c r="D1333" i="15" s="1"/>
  <c r="N1280" i="16"/>
  <c r="E1333" i="15" s="1"/>
  <c r="O1280" i="16"/>
  <c r="F1333" i="15" s="1"/>
  <c r="P1280" i="16"/>
  <c r="G1333" i="15" s="1"/>
  <c r="L1281" i="16"/>
  <c r="C1334" i="15" s="1"/>
  <c r="M1281" i="16"/>
  <c r="D1334" i="15" s="1"/>
  <c r="N1281" i="16"/>
  <c r="E1334" i="15" s="1"/>
  <c r="O1281" i="16"/>
  <c r="F1334" i="15" s="1"/>
  <c r="P1281" i="16"/>
  <c r="G1334" i="15" s="1"/>
  <c r="L1282" i="16"/>
  <c r="C1335" i="15" s="1"/>
  <c r="M1282" i="16"/>
  <c r="D1335" i="15" s="1"/>
  <c r="N1282" i="16"/>
  <c r="E1335" i="15" s="1"/>
  <c r="O1282" i="16"/>
  <c r="F1335" i="15" s="1"/>
  <c r="P1282" i="16"/>
  <c r="G1335" i="15" s="1"/>
  <c r="L1283" i="16"/>
  <c r="C1336" i="15" s="1"/>
  <c r="M1283" i="16"/>
  <c r="D1336" i="15" s="1"/>
  <c r="N1283" i="16"/>
  <c r="E1336" i="15" s="1"/>
  <c r="O1283" i="16"/>
  <c r="F1336" i="15" s="1"/>
  <c r="P1283" i="16"/>
  <c r="G1336" i="15" s="1"/>
  <c r="L1284" i="16"/>
  <c r="C1337" i="15" s="1"/>
  <c r="M1284" i="16"/>
  <c r="D1337" i="15" s="1"/>
  <c r="N1284" i="16"/>
  <c r="E1337" i="15" s="1"/>
  <c r="O1284" i="16"/>
  <c r="F1337" i="15" s="1"/>
  <c r="P1284" i="16"/>
  <c r="G1337" i="15" s="1"/>
  <c r="L1285" i="16"/>
  <c r="C1338" i="15" s="1"/>
  <c r="M1285" i="16"/>
  <c r="D1338" i="15" s="1"/>
  <c r="N1285" i="16"/>
  <c r="E1338" i="15" s="1"/>
  <c r="O1285" i="16"/>
  <c r="F1338" i="15" s="1"/>
  <c r="P1285" i="16"/>
  <c r="G1338" i="15" s="1"/>
  <c r="L1286" i="16"/>
  <c r="C1339" i="15" s="1"/>
  <c r="M1286" i="16"/>
  <c r="D1339" i="15" s="1"/>
  <c r="N1286" i="16"/>
  <c r="E1339" i="15" s="1"/>
  <c r="O1286" i="16"/>
  <c r="F1339" i="15" s="1"/>
  <c r="P1286" i="16"/>
  <c r="G1339" i="15" s="1"/>
  <c r="L1287" i="16"/>
  <c r="M1287" i="16"/>
  <c r="D1340" i="15" s="1"/>
  <c r="N1287" i="16"/>
  <c r="E1340" i="15" s="1"/>
  <c r="O1287" i="16"/>
  <c r="F1340" i="15" s="1"/>
  <c r="P1287" i="16"/>
  <c r="G1340" i="15" s="1"/>
  <c r="L1288" i="16"/>
  <c r="C1341" i="15" s="1"/>
  <c r="M1288" i="16"/>
  <c r="D1341" i="15" s="1"/>
  <c r="N1288" i="16"/>
  <c r="E1341" i="15" s="1"/>
  <c r="O1288" i="16"/>
  <c r="F1341" i="15" s="1"/>
  <c r="P1288" i="16"/>
  <c r="G1341" i="15" s="1"/>
  <c r="L1289" i="16"/>
  <c r="C1342" i="15" s="1"/>
  <c r="M1289" i="16"/>
  <c r="D1342" i="15" s="1"/>
  <c r="N1289" i="16"/>
  <c r="E1342" i="15" s="1"/>
  <c r="O1289" i="16"/>
  <c r="F1342" i="15" s="1"/>
  <c r="P1289" i="16"/>
  <c r="G1342" i="15" s="1"/>
  <c r="L1290" i="16"/>
  <c r="C1343" i="15" s="1"/>
  <c r="M1290" i="16"/>
  <c r="D1343" i="15" s="1"/>
  <c r="N1290" i="16"/>
  <c r="E1343" i="15" s="1"/>
  <c r="O1290" i="16"/>
  <c r="F1343" i="15" s="1"/>
  <c r="P1290" i="16"/>
  <c r="G1343" i="15" s="1"/>
  <c r="L1291" i="16"/>
  <c r="C1344" i="15" s="1"/>
  <c r="M1291" i="16"/>
  <c r="D1344" i="15" s="1"/>
  <c r="N1291" i="16"/>
  <c r="E1344" i="15" s="1"/>
  <c r="O1291" i="16"/>
  <c r="F1344" i="15" s="1"/>
  <c r="P1291" i="16"/>
  <c r="G1344" i="15" s="1"/>
  <c r="L1292" i="16"/>
  <c r="C1345" i="15" s="1"/>
  <c r="M1292" i="16"/>
  <c r="D1345" i="15" s="1"/>
  <c r="N1292" i="16"/>
  <c r="E1345" i="15" s="1"/>
  <c r="O1292" i="16"/>
  <c r="F1345" i="15" s="1"/>
  <c r="P1292" i="16"/>
  <c r="G1345" i="15" s="1"/>
  <c r="L1293" i="16"/>
  <c r="C1346" i="15" s="1"/>
  <c r="M1293" i="16"/>
  <c r="D1346" i="15" s="1"/>
  <c r="N1293" i="16"/>
  <c r="E1346" i="15" s="1"/>
  <c r="O1293" i="16"/>
  <c r="F1346" i="15" s="1"/>
  <c r="P1293" i="16"/>
  <c r="G1346" i="15" s="1"/>
  <c r="L1294" i="16"/>
  <c r="C1347" i="15" s="1"/>
  <c r="M1294" i="16"/>
  <c r="D1347" i="15" s="1"/>
  <c r="N1294" i="16"/>
  <c r="E1347" i="15" s="1"/>
  <c r="O1294" i="16"/>
  <c r="F1347" i="15" s="1"/>
  <c r="P1294" i="16"/>
  <c r="G1347" i="15" s="1"/>
  <c r="L1295" i="16"/>
  <c r="C1348" i="15" s="1"/>
  <c r="M1295" i="16"/>
  <c r="D1348" i="15" s="1"/>
  <c r="N1295" i="16"/>
  <c r="E1348" i="15" s="1"/>
  <c r="O1295" i="16"/>
  <c r="F1348" i="15" s="1"/>
  <c r="P1295" i="16"/>
  <c r="G1348" i="15" s="1"/>
  <c r="L1296" i="16"/>
  <c r="C1349" i="15" s="1"/>
  <c r="M1296" i="16"/>
  <c r="D1349" i="15" s="1"/>
  <c r="N1296" i="16"/>
  <c r="E1349" i="15" s="1"/>
  <c r="O1296" i="16"/>
  <c r="F1349" i="15" s="1"/>
  <c r="P1296" i="16"/>
  <c r="G1349" i="15" s="1"/>
  <c r="L1297" i="16"/>
  <c r="C1350" i="15" s="1"/>
  <c r="M1297" i="16"/>
  <c r="D1350" i="15" s="1"/>
  <c r="N1297" i="16"/>
  <c r="E1350" i="15" s="1"/>
  <c r="O1297" i="16"/>
  <c r="F1350" i="15" s="1"/>
  <c r="P1297" i="16"/>
  <c r="G1350" i="15" s="1"/>
  <c r="L1298" i="16"/>
  <c r="C1351" i="15" s="1"/>
  <c r="M1298" i="16"/>
  <c r="D1351" i="15" s="1"/>
  <c r="N1298" i="16"/>
  <c r="E1351" i="15" s="1"/>
  <c r="O1298" i="16"/>
  <c r="F1351" i="15" s="1"/>
  <c r="P1298" i="16"/>
  <c r="G1351" i="15" s="1"/>
  <c r="L1299" i="16"/>
  <c r="C1352" i="15" s="1"/>
  <c r="M1299" i="16"/>
  <c r="D1352" i="15" s="1"/>
  <c r="N1299" i="16"/>
  <c r="E1352" i="15" s="1"/>
  <c r="O1299" i="16"/>
  <c r="F1352" i="15" s="1"/>
  <c r="P1299" i="16"/>
  <c r="G1352" i="15" s="1"/>
  <c r="L1300" i="16"/>
  <c r="C1353" i="15" s="1"/>
  <c r="M1300" i="16"/>
  <c r="D1353" i="15" s="1"/>
  <c r="N1300" i="16"/>
  <c r="E1353" i="15" s="1"/>
  <c r="O1300" i="16"/>
  <c r="F1353" i="15" s="1"/>
  <c r="P1300" i="16"/>
  <c r="G1353" i="15" s="1"/>
  <c r="L1301" i="16"/>
  <c r="C1354" i="15" s="1"/>
  <c r="M1301" i="16"/>
  <c r="D1354" i="15" s="1"/>
  <c r="N1301" i="16"/>
  <c r="E1354" i="15" s="1"/>
  <c r="O1301" i="16"/>
  <c r="F1354" i="15" s="1"/>
  <c r="P1301" i="16"/>
  <c r="G1354" i="15" s="1"/>
  <c r="L1302" i="16"/>
  <c r="C1355" i="15" s="1"/>
  <c r="M1302" i="16"/>
  <c r="D1355" i="15" s="1"/>
  <c r="N1302" i="16"/>
  <c r="E1355" i="15" s="1"/>
  <c r="O1302" i="16"/>
  <c r="F1355" i="15" s="1"/>
  <c r="P1302" i="16"/>
  <c r="G1355" i="15" s="1"/>
  <c r="L1303" i="16"/>
  <c r="C1356" i="15" s="1"/>
  <c r="M1303" i="16"/>
  <c r="D1356" i="15" s="1"/>
  <c r="N1303" i="16"/>
  <c r="E1356" i="15" s="1"/>
  <c r="O1303" i="16"/>
  <c r="F1356" i="15" s="1"/>
  <c r="P1303" i="16"/>
  <c r="G1356" i="15" s="1"/>
  <c r="L1304" i="16"/>
  <c r="C1357" i="15" s="1"/>
  <c r="M1304" i="16"/>
  <c r="D1357" i="15" s="1"/>
  <c r="N1304" i="16"/>
  <c r="E1357" i="15" s="1"/>
  <c r="O1304" i="16"/>
  <c r="F1357" i="15" s="1"/>
  <c r="P1304" i="16"/>
  <c r="G1357" i="15" s="1"/>
  <c r="L1305" i="16"/>
  <c r="C1358" i="15" s="1"/>
  <c r="M1305" i="16"/>
  <c r="D1358" i="15" s="1"/>
  <c r="N1305" i="16"/>
  <c r="E1358" i="15" s="1"/>
  <c r="O1305" i="16"/>
  <c r="F1358" i="15" s="1"/>
  <c r="P1305" i="16"/>
  <c r="G1358" i="15" s="1"/>
  <c r="L1306" i="16"/>
  <c r="C1359" i="15" s="1"/>
  <c r="M1306" i="16"/>
  <c r="D1359" i="15" s="1"/>
  <c r="N1306" i="16"/>
  <c r="E1359" i="15" s="1"/>
  <c r="O1306" i="16"/>
  <c r="F1359" i="15" s="1"/>
  <c r="P1306" i="16"/>
  <c r="G1359" i="15" s="1"/>
  <c r="L1307" i="16"/>
  <c r="C1360" i="15" s="1"/>
  <c r="M1307" i="16"/>
  <c r="D1360" i="15" s="1"/>
  <c r="N1307" i="16"/>
  <c r="E1360" i="15" s="1"/>
  <c r="O1307" i="16"/>
  <c r="F1360" i="15" s="1"/>
  <c r="P1307" i="16"/>
  <c r="G1360" i="15" s="1"/>
  <c r="L1308" i="16"/>
  <c r="C1361" i="15" s="1"/>
  <c r="M1308" i="16"/>
  <c r="D1361" i="15" s="1"/>
  <c r="N1308" i="16"/>
  <c r="E1361" i="15" s="1"/>
  <c r="O1308" i="16"/>
  <c r="F1361" i="15" s="1"/>
  <c r="P1308" i="16"/>
  <c r="G1361" i="15" s="1"/>
  <c r="L1309" i="16"/>
  <c r="C1362" i="15" s="1"/>
  <c r="M1309" i="16"/>
  <c r="D1362" i="15" s="1"/>
  <c r="N1309" i="16"/>
  <c r="E1362" i="15" s="1"/>
  <c r="O1309" i="16"/>
  <c r="F1362" i="15" s="1"/>
  <c r="P1309" i="16"/>
  <c r="G1362" i="15" s="1"/>
  <c r="L1310" i="16"/>
  <c r="C1363" i="15" s="1"/>
  <c r="M1310" i="16"/>
  <c r="D1363" i="15" s="1"/>
  <c r="N1310" i="16"/>
  <c r="E1363" i="15" s="1"/>
  <c r="O1310" i="16"/>
  <c r="F1363" i="15" s="1"/>
  <c r="P1310" i="16"/>
  <c r="G1363" i="15" s="1"/>
  <c r="L1311" i="16"/>
  <c r="C1364" i="15" s="1"/>
  <c r="M1311" i="16"/>
  <c r="D1364" i="15" s="1"/>
  <c r="N1311" i="16"/>
  <c r="E1364" i="15" s="1"/>
  <c r="O1311" i="16"/>
  <c r="F1364" i="15" s="1"/>
  <c r="P1311" i="16"/>
  <c r="G1364" i="15" s="1"/>
  <c r="L1312" i="16"/>
  <c r="C1365" i="15" s="1"/>
  <c r="M1312" i="16"/>
  <c r="D1365" i="15" s="1"/>
  <c r="N1312" i="16"/>
  <c r="E1365" i="15" s="1"/>
  <c r="O1312" i="16"/>
  <c r="F1365" i="15" s="1"/>
  <c r="P1312" i="16"/>
  <c r="G1365" i="15" s="1"/>
  <c r="L1313" i="16"/>
  <c r="C1366" i="15" s="1"/>
  <c r="M1313" i="16"/>
  <c r="D1366" i="15" s="1"/>
  <c r="N1313" i="16"/>
  <c r="E1366" i="15" s="1"/>
  <c r="O1313" i="16"/>
  <c r="F1366" i="15" s="1"/>
  <c r="P1313" i="16"/>
  <c r="G1366" i="15" s="1"/>
  <c r="L1314" i="16"/>
  <c r="C1367" i="15" s="1"/>
  <c r="M1314" i="16"/>
  <c r="D1367" i="15" s="1"/>
  <c r="N1314" i="16"/>
  <c r="E1367" i="15" s="1"/>
  <c r="O1314" i="16"/>
  <c r="F1367" i="15" s="1"/>
  <c r="P1314" i="16"/>
  <c r="G1367" i="15" s="1"/>
  <c r="L1315" i="16"/>
  <c r="C1368" i="15" s="1"/>
  <c r="M1315" i="16"/>
  <c r="D1368" i="15" s="1"/>
  <c r="N1315" i="16"/>
  <c r="E1368" i="15" s="1"/>
  <c r="O1315" i="16"/>
  <c r="F1368" i="15" s="1"/>
  <c r="P1315" i="16"/>
  <c r="G1368" i="15" s="1"/>
  <c r="L1316" i="16"/>
  <c r="C1369" i="15" s="1"/>
  <c r="M1316" i="16"/>
  <c r="D1369" i="15" s="1"/>
  <c r="N1316" i="16"/>
  <c r="E1369" i="15" s="1"/>
  <c r="O1316" i="16"/>
  <c r="F1369" i="15" s="1"/>
  <c r="P1316" i="16"/>
  <c r="G1369" i="15" s="1"/>
  <c r="L1317" i="16"/>
  <c r="C1370" i="15" s="1"/>
  <c r="M1317" i="16"/>
  <c r="D1370" i="15" s="1"/>
  <c r="N1317" i="16"/>
  <c r="E1370" i="15" s="1"/>
  <c r="O1317" i="16"/>
  <c r="F1370" i="15" s="1"/>
  <c r="P1317" i="16"/>
  <c r="G1370" i="15" s="1"/>
  <c r="L1318" i="16"/>
  <c r="C1371" i="15" s="1"/>
  <c r="M1318" i="16"/>
  <c r="D1371" i="15" s="1"/>
  <c r="N1318" i="16"/>
  <c r="E1371" i="15" s="1"/>
  <c r="O1318" i="16"/>
  <c r="F1371" i="15" s="1"/>
  <c r="P1318" i="16"/>
  <c r="G1371" i="15" s="1"/>
  <c r="L1319" i="16"/>
  <c r="C1372" i="15" s="1"/>
  <c r="M1319" i="16"/>
  <c r="D1372" i="15" s="1"/>
  <c r="N1319" i="16"/>
  <c r="E1372" i="15" s="1"/>
  <c r="O1319" i="16"/>
  <c r="F1372" i="15" s="1"/>
  <c r="P1319" i="16"/>
  <c r="G1372" i="15" s="1"/>
  <c r="L1320" i="16"/>
  <c r="C1373" i="15" s="1"/>
  <c r="M1320" i="16"/>
  <c r="D1373" i="15" s="1"/>
  <c r="N1320" i="16"/>
  <c r="E1373" i="15" s="1"/>
  <c r="O1320" i="16"/>
  <c r="F1373" i="15" s="1"/>
  <c r="P1320" i="16"/>
  <c r="G1373" i="15" s="1"/>
  <c r="L1321" i="16"/>
  <c r="C1374" i="15" s="1"/>
  <c r="M1321" i="16"/>
  <c r="D1374" i="15" s="1"/>
  <c r="N1321" i="16"/>
  <c r="E1374" i="15" s="1"/>
  <c r="O1321" i="16"/>
  <c r="F1374" i="15" s="1"/>
  <c r="P1321" i="16"/>
  <c r="G1374" i="15" s="1"/>
  <c r="L1322" i="16"/>
  <c r="C1375" i="15" s="1"/>
  <c r="M1322" i="16"/>
  <c r="D1375" i="15" s="1"/>
  <c r="N1322" i="16"/>
  <c r="E1375" i="15" s="1"/>
  <c r="O1322" i="16"/>
  <c r="F1375" i="15" s="1"/>
  <c r="P1322" i="16"/>
  <c r="G1375" i="15" s="1"/>
  <c r="L1323" i="16"/>
  <c r="C1376" i="15" s="1"/>
  <c r="M1323" i="16"/>
  <c r="D1376" i="15" s="1"/>
  <c r="N1323" i="16"/>
  <c r="E1376" i="15" s="1"/>
  <c r="O1323" i="16"/>
  <c r="F1376" i="15" s="1"/>
  <c r="P1323" i="16"/>
  <c r="G1376" i="15" s="1"/>
  <c r="L1324" i="16"/>
  <c r="C1377" i="15" s="1"/>
  <c r="M1324" i="16"/>
  <c r="D1377" i="15" s="1"/>
  <c r="N1324" i="16"/>
  <c r="E1377" i="15" s="1"/>
  <c r="O1324" i="16"/>
  <c r="F1377" i="15" s="1"/>
  <c r="P1324" i="16"/>
  <c r="G1377" i="15" s="1"/>
  <c r="L1325" i="16"/>
  <c r="C1378" i="15" s="1"/>
  <c r="M1325" i="16"/>
  <c r="D1378" i="15" s="1"/>
  <c r="N1325" i="16"/>
  <c r="E1378" i="15" s="1"/>
  <c r="O1325" i="16"/>
  <c r="F1378" i="15" s="1"/>
  <c r="P1325" i="16"/>
  <c r="G1378" i="15" s="1"/>
  <c r="L1326" i="16"/>
  <c r="C1379" i="15" s="1"/>
  <c r="M1326" i="16"/>
  <c r="D1379" i="15" s="1"/>
  <c r="N1326" i="16"/>
  <c r="E1379" i="15" s="1"/>
  <c r="O1326" i="16"/>
  <c r="F1379" i="15" s="1"/>
  <c r="P1326" i="16"/>
  <c r="G1379" i="15" s="1"/>
  <c r="L1327" i="16"/>
  <c r="C1380" i="15" s="1"/>
  <c r="M1327" i="16"/>
  <c r="D1380" i="15" s="1"/>
  <c r="N1327" i="16"/>
  <c r="E1380" i="15" s="1"/>
  <c r="O1327" i="16"/>
  <c r="F1380" i="15" s="1"/>
  <c r="P1327" i="16"/>
  <c r="G1380" i="15" s="1"/>
  <c r="L1328" i="16"/>
  <c r="C1381" i="15" s="1"/>
  <c r="M1328" i="16"/>
  <c r="D1381" i="15" s="1"/>
  <c r="N1328" i="16"/>
  <c r="E1381" i="15" s="1"/>
  <c r="O1328" i="16"/>
  <c r="F1381" i="15" s="1"/>
  <c r="P1328" i="16"/>
  <c r="G1381" i="15" s="1"/>
  <c r="L1329" i="16"/>
  <c r="C1382" i="15" s="1"/>
  <c r="M1329" i="16"/>
  <c r="D1382" i="15" s="1"/>
  <c r="N1329" i="16"/>
  <c r="E1382" i="15" s="1"/>
  <c r="O1329" i="16"/>
  <c r="F1382" i="15" s="1"/>
  <c r="P1329" i="16"/>
  <c r="G1382" i="15" s="1"/>
  <c r="L1330" i="16"/>
  <c r="C1383" i="15" s="1"/>
  <c r="M1330" i="16"/>
  <c r="D1383" i="15" s="1"/>
  <c r="N1330" i="16"/>
  <c r="E1383" i="15" s="1"/>
  <c r="O1330" i="16"/>
  <c r="F1383" i="15" s="1"/>
  <c r="P1330" i="16"/>
  <c r="G1383" i="15" s="1"/>
  <c r="L1331" i="16"/>
  <c r="C1384" i="15" s="1"/>
  <c r="M1331" i="16"/>
  <c r="D1384" i="15" s="1"/>
  <c r="N1331" i="16"/>
  <c r="E1384" i="15" s="1"/>
  <c r="O1331" i="16"/>
  <c r="F1384" i="15" s="1"/>
  <c r="P1331" i="16"/>
  <c r="G1384" i="15" s="1"/>
  <c r="L1332" i="16"/>
  <c r="C1385" i="15" s="1"/>
  <c r="M1332" i="16"/>
  <c r="D1385" i="15" s="1"/>
  <c r="N1332" i="16"/>
  <c r="E1385" i="15" s="1"/>
  <c r="O1332" i="16"/>
  <c r="F1385" i="15" s="1"/>
  <c r="P1332" i="16"/>
  <c r="G1385" i="15" s="1"/>
  <c r="L1333" i="16"/>
  <c r="C1386" i="15" s="1"/>
  <c r="M1333" i="16"/>
  <c r="D1386" i="15" s="1"/>
  <c r="N1333" i="16"/>
  <c r="E1386" i="15" s="1"/>
  <c r="O1333" i="16"/>
  <c r="F1386" i="15" s="1"/>
  <c r="P1333" i="16"/>
  <c r="G1386" i="15" s="1"/>
  <c r="L1334" i="16"/>
  <c r="C1387" i="15" s="1"/>
  <c r="M1334" i="16"/>
  <c r="D1387" i="15" s="1"/>
  <c r="N1334" i="16"/>
  <c r="E1387" i="15" s="1"/>
  <c r="O1334" i="16"/>
  <c r="F1387" i="15" s="1"/>
  <c r="P1334" i="16"/>
  <c r="G1387" i="15" s="1"/>
  <c r="L1335" i="16"/>
  <c r="C1388" i="15" s="1"/>
  <c r="M1335" i="16"/>
  <c r="D1388" i="15" s="1"/>
  <c r="N1335" i="16"/>
  <c r="E1388" i="15" s="1"/>
  <c r="O1335" i="16"/>
  <c r="F1388" i="15" s="1"/>
  <c r="P1335" i="16"/>
  <c r="G1388" i="15" s="1"/>
  <c r="L1336" i="16"/>
  <c r="C1389" i="15" s="1"/>
  <c r="M1336" i="16"/>
  <c r="D1389" i="15" s="1"/>
  <c r="N1336" i="16"/>
  <c r="E1389" i="15" s="1"/>
  <c r="O1336" i="16"/>
  <c r="F1389" i="15" s="1"/>
  <c r="P1336" i="16"/>
  <c r="G1389" i="15" s="1"/>
  <c r="L1337" i="16"/>
  <c r="C1390" i="15" s="1"/>
  <c r="M1337" i="16"/>
  <c r="D1390" i="15" s="1"/>
  <c r="N1337" i="16"/>
  <c r="E1390" i="15" s="1"/>
  <c r="O1337" i="16"/>
  <c r="F1390" i="15" s="1"/>
  <c r="P1337" i="16"/>
  <c r="G1390" i="15" s="1"/>
  <c r="L1338" i="16"/>
  <c r="C1391" i="15" s="1"/>
  <c r="M1338" i="16"/>
  <c r="D1391" i="15" s="1"/>
  <c r="N1338" i="16"/>
  <c r="E1391" i="15" s="1"/>
  <c r="O1338" i="16"/>
  <c r="F1391" i="15" s="1"/>
  <c r="P1338" i="16"/>
  <c r="G1391" i="15" s="1"/>
  <c r="L1339" i="16"/>
  <c r="C1392" i="15" s="1"/>
  <c r="M1339" i="16"/>
  <c r="D1392" i="15" s="1"/>
  <c r="N1339" i="16"/>
  <c r="E1392" i="15" s="1"/>
  <c r="O1339" i="16"/>
  <c r="F1392" i="15" s="1"/>
  <c r="P1339" i="16"/>
  <c r="G1392" i="15" s="1"/>
  <c r="L1340" i="16"/>
  <c r="C1393" i="15" s="1"/>
  <c r="M1340" i="16"/>
  <c r="D1393" i="15" s="1"/>
  <c r="N1340" i="16"/>
  <c r="E1393" i="15" s="1"/>
  <c r="O1340" i="16"/>
  <c r="F1393" i="15" s="1"/>
  <c r="P1340" i="16"/>
  <c r="G1393" i="15" s="1"/>
  <c r="L1341" i="16"/>
  <c r="C1394" i="15" s="1"/>
  <c r="M1341" i="16"/>
  <c r="D1394" i="15" s="1"/>
  <c r="N1341" i="16"/>
  <c r="E1394" i="15" s="1"/>
  <c r="O1341" i="16"/>
  <c r="F1394" i="15" s="1"/>
  <c r="P1341" i="16"/>
  <c r="G1394" i="15" s="1"/>
  <c r="L1342" i="16"/>
  <c r="C1395" i="15" s="1"/>
  <c r="M1342" i="16"/>
  <c r="D1395" i="15" s="1"/>
  <c r="N1342" i="16"/>
  <c r="E1395" i="15" s="1"/>
  <c r="O1342" i="16"/>
  <c r="F1395" i="15" s="1"/>
  <c r="P1342" i="16"/>
  <c r="G1395" i="15" s="1"/>
  <c r="L1343" i="16"/>
  <c r="C1396" i="15" s="1"/>
  <c r="M1343" i="16"/>
  <c r="D1396" i="15" s="1"/>
  <c r="N1343" i="16"/>
  <c r="E1396" i="15" s="1"/>
  <c r="O1343" i="16"/>
  <c r="F1396" i="15" s="1"/>
  <c r="P1343" i="16"/>
  <c r="G1396" i="15" s="1"/>
  <c r="L1344" i="16"/>
  <c r="C1397" i="15" s="1"/>
  <c r="M1344" i="16"/>
  <c r="D1397" i="15" s="1"/>
  <c r="N1344" i="16"/>
  <c r="E1397" i="15" s="1"/>
  <c r="O1344" i="16"/>
  <c r="F1397" i="15" s="1"/>
  <c r="P1344" i="16"/>
  <c r="G1397" i="15" s="1"/>
  <c r="L1345" i="16"/>
  <c r="C1398" i="15" s="1"/>
  <c r="M1345" i="16"/>
  <c r="D1398" i="15" s="1"/>
  <c r="N1345" i="16"/>
  <c r="E1398" i="15" s="1"/>
  <c r="O1345" i="16"/>
  <c r="F1398" i="15" s="1"/>
  <c r="P1345" i="16"/>
  <c r="G1398" i="15" s="1"/>
  <c r="L1346" i="16"/>
  <c r="C1399" i="15" s="1"/>
  <c r="M1346" i="16"/>
  <c r="D1399" i="15" s="1"/>
  <c r="N1346" i="16"/>
  <c r="E1399" i="15" s="1"/>
  <c r="O1346" i="16"/>
  <c r="F1399" i="15" s="1"/>
  <c r="P1346" i="16"/>
  <c r="G1399" i="15" s="1"/>
  <c r="L1347" i="16"/>
  <c r="C1400" i="15" s="1"/>
  <c r="M1347" i="16"/>
  <c r="D1400" i="15" s="1"/>
  <c r="N1347" i="16"/>
  <c r="E1400" i="15" s="1"/>
  <c r="O1347" i="16"/>
  <c r="F1400" i="15" s="1"/>
  <c r="P1347" i="16"/>
  <c r="G1400" i="15" s="1"/>
  <c r="L1348" i="16"/>
  <c r="C1401" i="15" s="1"/>
  <c r="M1348" i="16"/>
  <c r="D1401" i="15" s="1"/>
  <c r="N1348" i="16"/>
  <c r="E1401" i="15" s="1"/>
  <c r="O1348" i="16"/>
  <c r="F1401" i="15" s="1"/>
  <c r="P1348" i="16"/>
  <c r="G1401" i="15" s="1"/>
  <c r="L1349" i="16"/>
  <c r="C1402" i="15" s="1"/>
  <c r="M1349" i="16"/>
  <c r="D1402" i="15" s="1"/>
  <c r="N1349" i="16"/>
  <c r="E1402" i="15" s="1"/>
  <c r="O1349" i="16"/>
  <c r="F1402" i="15" s="1"/>
  <c r="P1349" i="16"/>
  <c r="G1402" i="15" s="1"/>
  <c r="L1350" i="16"/>
  <c r="C1403" i="15" s="1"/>
  <c r="M1350" i="16"/>
  <c r="D1403" i="15" s="1"/>
  <c r="N1350" i="16"/>
  <c r="E1403" i="15" s="1"/>
  <c r="O1350" i="16"/>
  <c r="F1403" i="15" s="1"/>
  <c r="P1350" i="16"/>
  <c r="G1403" i="15" s="1"/>
  <c r="L1351" i="16"/>
  <c r="C1404" i="15" s="1"/>
  <c r="M1351" i="16"/>
  <c r="D1404" i="15" s="1"/>
  <c r="N1351" i="16"/>
  <c r="E1404" i="15" s="1"/>
  <c r="O1351" i="16"/>
  <c r="F1404" i="15" s="1"/>
  <c r="P1351" i="16"/>
  <c r="G1404" i="15" s="1"/>
  <c r="L1352" i="16"/>
  <c r="C1405" i="15" s="1"/>
  <c r="M1352" i="16"/>
  <c r="D1405" i="15" s="1"/>
  <c r="N1352" i="16"/>
  <c r="E1405" i="15" s="1"/>
  <c r="O1352" i="16"/>
  <c r="F1405" i="15" s="1"/>
  <c r="P1352" i="16"/>
  <c r="G1405" i="15" s="1"/>
  <c r="L1353" i="16"/>
  <c r="C1406" i="15" s="1"/>
  <c r="M1353" i="16"/>
  <c r="D1406" i="15" s="1"/>
  <c r="N1353" i="16"/>
  <c r="E1406" i="15" s="1"/>
  <c r="O1353" i="16"/>
  <c r="F1406" i="15" s="1"/>
  <c r="P1353" i="16"/>
  <c r="G1406" i="15" s="1"/>
  <c r="L1354" i="16"/>
  <c r="C1407" i="15" s="1"/>
  <c r="M1354" i="16"/>
  <c r="D1407" i="15" s="1"/>
  <c r="N1354" i="16"/>
  <c r="E1407" i="15" s="1"/>
  <c r="O1354" i="16"/>
  <c r="F1407" i="15" s="1"/>
  <c r="P1354" i="16"/>
  <c r="G1407" i="15" s="1"/>
  <c r="L1355" i="16"/>
  <c r="C1408" i="15" s="1"/>
  <c r="M1355" i="16"/>
  <c r="D1408" i="15" s="1"/>
  <c r="N1355" i="16"/>
  <c r="E1408" i="15" s="1"/>
  <c r="O1355" i="16"/>
  <c r="F1408" i="15" s="1"/>
  <c r="P1355" i="16"/>
  <c r="G1408" i="15" s="1"/>
  <c r="L1356" i="16"/>
  <c r="C1409" i="15" s="1"/>
  <c r="M1356" i="16"/>
  <c r="D1409" i="15" s="1"/>
  <c r="N1356" i="16"/>
  <c r="E1409" i="15" s="1"/>
  <c r="O1356" i="16"/>
  <c r="F1409" i="15" s="1"/>
  <c r="P1356" i="16"/>
  <c r="G1409" i="15" s="1"/>
  <c r="L1357" i="16"/>
  <c r="C1410" i="15" s="1"/>
  <c r="M1357" i="16"/>
  <c r="D1410" i="15" s="1"/>
  <c r="N1357" i="16"/>
  <c r="E1410" i="15" s="1"/>
  <c r="O1357" i="16"/>
  <c r="F1410" i="15" s="1"/>
  <c r="P1357" i="16"/>
  <c r="G1410" i="15" s="1"/>
  <c r="C34" i="15"/>
  <c r="D34" i="15"/>
  <c r="E34" i="15"/>
  <c r="G34" i="15"/>
  <c r="I34" i="15"/>
  <c r="E35" i="15"/>
  <c r="F35" i="15"/>
  <c r="G35" i="15"/>
  <c r="H35" i="15"/>
  <c r="I35" i="15"/>
  <c r="J35" i="15"/>
  <c r="E36" i="15"/>
  <c r="F36" i="15"/>
  <c r="G36" i="15"/>
  <c r="H36" i="15"/>
  <c r="I36" i="15"/>
  <c r="J36" i="15"/>
  <c r="D37" i="15"/>
  <c r="E37" i="15"/>
  <c r="F37" i="15"/>
  <c r="G37" i="15"/>
  <c r="H37" i="15"/>
  <c r="I37" i="15"/>
  <c r="J37" i="15"/>
  <c r="C38" i="15"/>
  <c r="E38" i="15"/>
  <c r="F38" i="15"/>
  <c r="G38" i="15"/>
  <c r="H38" i="15"/>
  <c r="I38" i="15"/>
  <c r="J38" i="15"/>
  <c r="E39" i="15"/>
  <c r="F39" i="15"/>
  <c r="G39" i="15"/>
  <c r="H39" i="15"/>
  <c r="I39" i="15"/>
  <c r="J39" i="15"/>
  <c r="E40" i="15"/>
  <c r="F40" i="15"/>
  <c r="G40" i="15"/>
  <c r="H40" i="15"/>
  <c r="I40" i="15"/>
  <c r="J40" i="15"/>
  <c r="E41" i="15"/>
  <c r="F41" i="15"/>
  <c r="G41" i="15"/>
  <c r="H41" i="15"/>
  <c r="I41" i="15"/>
  <c r="J41" i="15"/>
  <c r="E42" i="15"/>
  <c r="F42" i="15"/>
  <c r="G42" i="15"/>
  <c r="H42" i="15"/>
  <c r="I42" i="15"/>
  <c r="J42" i="15"/>
  <c r="E43" i="15"/>
  <c r="F43" i="15"/>
  <c r="G43" i="15"/>
  <c r="H43" i="15"/>
  <c r="I43" i="15"/>
  <c r="J43" i="15"/>
  <c r="E44" i="15"/>
  <c r="F44" i="15"/>
  <c r="G44" i="15"/>
  <c r="H44" i="15"/>
  <c r="I44" i="15"/>
  <c r="J44" i="15"/>
  <c r="D45" i="15"/>
  <c r="E45" i="15"/>
  <c r="F45" i="15"/>
  <c r="G45" i="15"/>
  <c r="H45" i="15"/>
  <c r="I45" i="15"/>
  <c r="J45" i="15"/>
  <c r="D46" i="15"/>
  <c r="E46" i="15"/>
  <c r="F46" i="15"/>
  <c r="G46" i="15"/>
  <c r="H46" i="15"/>
  <c r="I46" i="15"/>
  <c r="J46" i="15"/>
  <c r="E47" i="15"/>
  <c r="F47" i="15"/>
  <c r="G47" i="15"/>
  <c r="H47" i="15"/>
  <c r="I47" i="15"/>
  <c r="J47" i="15"/>
  <c r="E48" i="15"/>
  <c r="F48" i="15"/>
  <c r="G48" i="15"/>
  <c r="H48" i="15"/>
  <c r="I48" i="15"/>
  <c r="J48" i="15"/>
  <c r="D49" i="15"/>
  <c r="E49" i="15"/>
  <c r="F49" i="15"/>
  <c r="G49" i="15"/>
  <c r="H49" i="15"/>
  <c r="I49" i="15"/>
  <c r="J49" i="15"/>
  <c r="E50" i="15"/>
  <c r="F50" i="15"/>
  <c r="G50" i="15"/>
  <c r="H50" i="15"/>
  <c r="I50" i="15"/>
  <c r="J50" i="15"/>
  <c r="E51" i="15"/>
  <c r="F51" i="15"/>
  <c r="G51" i="15"/>
  <c r="H51" i="15"/>
  <c r="I51" i="15"/>
  <c r="J51" i="15"/>
  <c r="E52" i="15"/>
  <c r="F52" i="15"/>
  <c r="G52" i="15"/>
  <c r="H52" i="15"/>
  <c r="I52" i="15"/>
  <c r="J52" i="15"/>
  <c r="D53" i="15"/>
  <c r="E53" i="15"/>
  <c r="F53" i="15"/>
  <c r="G53" i="15"/>
  <c r="H53" i="15"/>
  <c r="I53" i="15"/>
  <c r="J53" i="15"/>
  <c r="E54" i="15"/>
  <c r="F54" i="15"/>
  <c r="G54" i="15"/>
  <c r="H54" i="15"/>
  <c r="I54" i="15"/>
  <c r="J54" i="15"/>
  <c r="E55" i="15"/>
  <c r="F55" i="15"/>
  <c r="G55" i="15"/>
  <c r="H55" i="15"/>
  <c r="I55" i="15"/>
  <c r="J55" i="15"/>
  <c r="H76" i="15"/>
  <c r="B126" i="15"/>
  <c r="G170" i="15"/>
  <c r="B230" i="15"/>
  <c r="G282" i="15"/>
  <c r="D285" i="15"/>
  <c r="H444" i="15"/>
  <c r="D529" i="15"/>
  <c r="D539" i="15"/>
  <c r="D579" i="15"/>
  <c r="B678" i="15"/>
  <c r="H716" i="15"/>
  <c r="H772" i="15"/>
  <c r="H828" i="15"/>
  <c r="G872" i="15"/>
  <c r="B874" i="15"/>
  <c r="C940" i="15"/>
  <c r="B970" i="15"/>
  <c r="C988" i="15"/>
  <c r="G992" i="15"/>
  <c r="D1039" i="15"/>
  <c r="B1050" i="15"/>
  <c r="B1074" i="15"/>
  <c r="C1076" i="15"/>
  <c r="E1122" i="15"/>
  <c r="D1143" i="15"/>
  <c r="G1152" i="15"/>
  <c r="B1186" i="15"/>
  <c r="E1194" i="15"/>
  <c r="C1204" i="15"/>
  <c r="H1212" i="15"/>
  <c r="D1247" i="15"/>
  <c r="B1258" i="15"/>
  <c r="E1274" i="15"/>
  <c r="C1284" i="15"/>
  <c r="H1292" i="15"/>
  <c r="B1330" i="15"/>
  <c r="C1340" i="15"/>
  <c r="H1356" i="15"/>
  <c r="H1364" i="15"/>
  <c r="H1372" i="15"/>
  <c r="B1402" i="15"/>
  <c r="B1410" i="15"/>
  <c r="B1411" i="15"/>
  <c r="C1411" i="15"/>
  <c r="D1411" i="15"/>
  <c r="E1411" i="15"/>
  <c r="F1411" i="15"/>
  <c r="G1411" i="15"/>
  <c r="H1411" i="15"/>
  <c r="B1412" i="15"/>
  <c r="C1412" i="15"/>
  <c r="D1412" i="15"/>
  <c r="E1412" i="15"/>
  <c r="F1412" i="15"/>
  <c r="G1412" i="15"/>
  <c r="H1412" i="15"/>
  <c r="B1413" i="15"/>
  <c r="C1413" i="15"/>
  <c r="D1413" i="15"/>
  <c r="E1413" i="15"/>
  <c r="F1413" i="15"/>
  <c r="G1413" i="15"/>
  <c r="H1413" i="15"/>
  <c r="B1414" i="15"/>
  <c r="C1414" i="15"/>
  <c r="D1414" i="15"/>
  <c r="E1414" i="15"/>
  <c r="F1414" i="15"/>
  <c r="G1414" i="15"/>
  <c r="H1414" i="15"/>
  <c r="B1415" i="15"/>
  <c r="C1415" i="15"/>
  <c r="D1415" i="15"/>
  <c r="E1415" i="15"/>
  <c r="F1415" i="15"/>
  <c r="G1415" i="15"/>
  <c r="H1415" i="15"/>
  <c r="B1416" i="15"/>
  <c r="C1416" i="15"/>
  <c r="D1416" i="15"/>
  <c r="E1416" i="15"/>
  <c r="F1416" i="15"/>
  <c r="G1416" i="15"/>
  <c r="H1416" i="15"/>
  <c r="B1417" i="15"/>
  <c r="C1417" i="15"/>
  <c r="D1417" i="15"/>
  <c r="E1417" i="15"/>
  <c r="F1417" i="15"/>
  <c r="G1417" i="15"/>
  <c r="H1417" i="15"/>
  <c r="B1418" i="15"/>
  <c r="C1418" i="15"/>
  <c r="D1418" i="15"/>
  <c r="E1418" i="15"/>
  <c r="F1418" i="15"/>
  <c r="G1418" i="15"/>
  <c r="H1418" i="15"/>
  <c r="B1419" i="15"/>
  <c r="C1419" i="15"/>
  <c r="D1419" i="15"/>
  <c r="E1419" i="15"/>
  <c r="F1419" i="15"/>
  <c r="G1419" i="15"/>
  <c r="H1419" i="15"/>
  <c r="B1420" i="15"/>
  <c r="C1420" i="15"/>
  <c r="D1420" i="15"/>
  <c r="E1420" i="15"/>
  <c r="F1420" i="15"/>
  <c r="G1420" i="15"/>
  <c r="H1420" i="15"/>
  <c r="B1421" i="15"/>
  <c r="C1421" i="15"/>
  <c r="D1421" i="15"/>
  <c r="E1421" i="15"/>
  <c r="F1421" i="15"/>
  <c r="G1421" i="15"/>
  <c r="H1421" i="15"/>
  <c r="B1422" i="15"/>
  <c r="C1422" i="15"/>
  <c r="D1422" i="15"/>
  <c r="E1422" i="15"/>
  <c r="F1422" i="15"/>
  <c r="G1422" i="15"/>
  <c r="H1422" i="15"/>
  <c r="B1423" i="15"/>
  <c r="C1423" i="15"/>
  <c r="D1423" i="15"/>
  <c r="E1423" i="15"/>
  <c r="F1423" i="15"/>
  <c r="G1423" i="15"/>
  <c r="H1423" i="15"/>
  <c r="B1424" i="15"/>
  <c r="C1424" i="15"/>
  <c r="D1424" i="15"/>
  <c r="E1424" i="15"/>
  <c r="F1424" i="15"/>
  <c r="G1424" i="15"/>
  <c r="H1424" i="15"/>
  <c r="B1425" i="15"/>
  <c r="C1425" i="15"/>
  <c r="D1425" i="15"/>
  <c r="E1425" i="15"/>
  <c r="F1425" i="15"/>
  <c r="G1425" i="15"/>
  <c r="H1425" i="15"/>
  <c r="B1426" i="15"/>
  <c r="C1426" i="15"/>
  <c r="D1426" i="15"/>
  <c r="E1426" i="15"/>
  <c r="F1426" i="15"/>
  <c r="G1426" i="15"/>
  <c r="H1426" i="15"/>
  <c r="B1427" i="15"/>
  <c r="C1427" i="15"/>
  <c r="D1427" i="15"/>
  <c r="E1427" i="15"/>
  <c r="F1427" i="15"/>
  <c r="G1427" i="15"/>
  <c r="H1427" i="15"/>
  <c r="B1428" i="15"/>
  <c r="C1428" i="15"/>
  <c r="D1428" i="15"/>
  <c r="E1428" i="15"/>
  <c r="F1428" i="15"/>
  <c r="G1428" i="15"/>
  <c r="H1428" i="15"/>
  <c r="B1429" i="15"/>
  <c r="C1429" i="15"/>
  <c r="D1429" i="15"/>
  <c r="E1429" i="15"/>
  <c r="F1429" i="15"/>
  <c r="G1429" i="15"/>
  <c r="H1429" i="15"/>
  <c r="B1430" i="15"/>
  <c r="C1430" i="15"/>
  <c r="D1430" i="15"/>
  <c r="E1430" i="15"/>
  <c r="F1430" i="15"/>
  <c r="G1430" i="15"/>
  <c r="H1430" i="15"/>
  <c r="B1431" i="15"/>
  <c r="C1431" i="15"/>
  <c r="D1431" i="15"/>
  <c r="E1431" i="15"/>
  <c r="F1431" i="15"/>
  <c r="G1431" i="15"/>
  <c r="H1431" i="15"/>
  <c r="B1432" i="15"/>
  <c r="C1432" i="15"/>
  <c r="D1432" i="15"/>
  <c r="E1432" i="15"/>
  <c r="F1432" i="15"/>
  <c r="G1432" i="15"/>
  <c r="H1432" i="15"/>
  <c r="B1433" i="15"/>
  <c r="C1433" i="15"/>
  <c r="D1433" i="15"/>
  <c r="E1433" i="15"/>
  <c r="F1433" i="15"/>
  <c r="G1433" i="15"/>
  <c r="H1433" i="15"/>
  <c r="B1434" i="15"/>
  <c r="C1434" i="15"/>
  <c r="D1434" i="15"/>
  <c r="E1434" i="15"/>
  <c r="F1434" i="15"/>
  <c r="G1434" i="15"/>
  <c r="H1434" i="15"/>
  <c r="B1435" i="15"/>
  <c r="C1435" i="15"/>
  <c r="D1435" i="15"/>
  <c r="E1435" i="15"/>
  <c r="F1435" i="15"/>
  <c r="G1435" i="15"/>
  <c r="H1435" i="15"/>
  <c r="B1436" i="15"/>
  <c r="C1436" i="15"/>
  <c r="D1436" i="15"/>
  <c r="E1436" i="15"/>
  <c r="F1436" i="15"/>
  <c r="G1436" i="15"/>
  <c r="H1436" i="15"/>
  <c r="B1437" i="15"/>
  <c r="C1437" i="15"/>
  <c r="D1437" i="15"/>
  <c r="E1437" i="15"/>
  <c r="F1437" i="15"/>
  <c r="G1437" i="15"/>
  <c r="H1437" i="15"/>
  <c r="B1438" i="15"/>
  <c r="C1438" i="15"/>
  <c r="D1438" i="15"/>
  <c r="E1438" i="15"/>
  <c r="F1438" i="15"/>
  <c r="G1438" i="15"/>
  <c r="H1438" i="15"/>
  <c r="B1439" i="15"/>
  <c r="C1439" i="15"/>
  <c r="D1439" i="15"/>
  <c r="E1439" i="15"/>
  <c r="F1439" i="15"/>
  <c r="G1439" i="15"/>
  <c r="H1439" i="15"/>
  <c r="B1440" i="15"/>
  <c r="C1440" i="15"/>
  <c r="D1440" i="15"/>
  <c r="E1440" i="15"/>
  <c r="F1440" i="15"/>
  <c r="G1440" i="15"/>
  <c r="H1440" i="15"/>
  <c r="B1441" i="15"/>
  <c r="C1441" i="15"/>
  <c r="D1441" i="15"/>
  <c r="E1441" i="15"/>
  <c r="F1441" i="15"/>
  <c r="G1441" i="15"/>
  <c r="H1441" i="15"/>
  <c r="B1442" i="15"/>
  <c r="C1442" i="15"/>
  <c r="D1442" i="15"/>
  <c r="E1442" i="15"/>
  <c r="F1442" i="15"/>
  <c r="G1442" i="15"/>
  <c r="H1442" i="15"/>
  <c r="B1443" i="15"/>
  <c r="C1443" i="15"/>
  <c r="D1443" i="15"/>
  <c r="E1443" i="15"/>
  <c r="F1443" i="15"/>
  <c r="G1443" i="15"/>
  <c r="H1443" i="15"/>
  <c r="B1444" i="15"/>
  <c r="C1444" i="15"/>
  <c r="D1444" i="15"/>
  <c r="E1444" i="15"/>
  <c r="F1444" i="15"/>
  <c r="G1444" i="15"/>
  <c r="H1444" i="15"/>
  <c r="B1445" i="15"/>
  <c r="C1445" i="15"/>
  <c r="D1445" i="15"/>
  <c r="E1445" i="15"/>
  <c r="F1445" i="15"/>
  <c r="G1445" i="15"/>
  <c r="H1445" i="15"/>
  <c r="B1446" i="15"/>
  <c r="C1446" i="15"/>
  <c r="D1446" i="15"/>
  <c r="E1446" i="15"/>
  <c r="F1446" i="15"/>
  <c r="G1446" i="15"/>
  <c r="H1446" i="15"/>
  <c r="B1447" i="15"/>
  <c r="C1447" i="15"/>
  <c r="D1447" i="15"/>
  <c r="E1447" i="15"/>
  <c r="F1447" i="15"/>
  <c r="G1447" i="15"/>
  <c r="H1447" i="15"/>
  <c r="B1448" i="15"/>
  <c r="C1448" i="15"/>
  <c r="D1448" i="15"/>
  <c r="E1448" i="15"/>
  <c r="F1448" i="15"/>
  <c r="G1448" i="15"/>
  <c r="H1448" i="15"/>
  <c r="B1449" i="15"/>
  <c r="C1449" i="15"/>
  <c r="D1449" i="15"/>
  <c r="E1449" i="15"/>
  <c r="F1449" i="15"/>
  <c r="G1449" i="15"/>
  <c r="H1449" i="15"/>
  <c r="B1450" i="15"/>
  <c r="C1450" i="15"/>
  <c r="D1450" i="15"/>
  <c r="E1450" i="15"/>
  <c r="F1450" i="15"/>
  <c r="G1450" i="15"/>
  <c r="H1450" i="15"/>
  <c r="B1451" i="15"/>
  <c r="C1451" i="15"/>
  <c r="D1451" i="15"/>
  <c r="E1451" i="15"/>
  <c r="F1451" i="15"/>
  <c r="G1451" i="15"/>
  <c r="H1451" i="15"/>
  <c r="B1452" i="15"/>
  <c r="C1452" i="15"/>
  <c r="D1452" i="15"/>
  <c r="E1452" i="15"/>
  <c r="F1452" i="15"/>
  <c r="G1452" i="15"/>
  <c r="H1452" i="15"/>
  <c r="B1453" i="15"/>
  <c r="C1453" i="15"/>
  <c r="D1453" i="15"/>
  <c r="E1453" i="15"/>
  <c r="F1453" i="15"/>
  <c r="G1453" i="15"/>
  <c r="H1453" i="15"/>
  <c r="B1454" i="15"/>
  <c r="C1454" i="15"/>
  <c r="D1454" i="15"/>
  <c r="E1454" i="15"/>
  <c r="F1454" i="15"/>
  <c r="G1454" i="15"/>
  <c r="H1454" i="15"/>
  <c r="B1455" i="15"/>
  <c r="C1455" i="15"/>
  <c r="D1455" i="15"/>
  <c r="E1455" i="15"/>
  <c r="F1455" i="15"/>
  <c r="G1455" i="15"/>
  <c r="H1455" i="15"/>
  <c r="B1456" i="15"/>
  <c r="C1456" i="15"/>
  <c r="D1456" i="15"/>
  <c r="E1456" i="15"/>
  <c r="F1456" i="15"/>
  <c r="G1456" i="15"/>
  <c r="H1456" i="15"/>
  <c r="B1457" i="15"/>
  <c r="C1457" i="15"/>
  <c r="D1457" i="15"/>
  <c r="E1457" i="15"/>
  <c r="F1457" i="15"/>
  <c r="G1457" i="15"/>
  <c r="H1457" i="15"/>
  <c r="B1458" i="15"/>
  <c r="C1458" i="15"/>
  <c r="D1458" i="15"/>
  <c r="E1458" i="15"/>
  <c r="F1458" i="15"/>
  <c r="G1458" i="15"/>
  <c r="H1458" i="15"/>
  <c r="B1459" i="15"/>
  <c r="C1459" i="15"/>
  <c r="D1459" i="15"/>
  <c r="E1459" i="15"/>
  <c r="F1459" i="15"/>
  <c r="G1459" i="15"/>
  <c r="H1459" i="15"/>
  <c r="B1460" i="15"/>
  <c r="C1460" i="15"/>
  <c r="D1460" i="15"/>
  <c r="E1460" i="15"/>
  <c r="F1460" i="15"/>
  <c r="G1460" i="15"/>
  <c r="H1460" i="15"/>
  <c r="B1461" i="15"/>
  <c r="C1461" i="15"/>
  <c r="D1461" i="15"/>
  <c r="E1461" i="15"/>
  <c r="F1461" i="15"/>
  <c r="G1461" i="15"/>
  <c r="H1461" i="15"/>
  <c r="B1462" i="15"/>
  <c r="C1462" i="15"/>
  <c r="D1462" i="15"/>
  <c r="E1462" i="15"/>
  <c r="F1462" i="15"/>
  <c r="G1462" i="15"/>
  <c r="H1462" i="15"/>
  <c r="B1463" i="15"/>
  <c r="C1463" i="15"/>
  <c r="D1463" i="15"/>
  <c r="E1463" i="15"/>
  <c r="F1463" i="15"/>
  <c r="G1463" i="15"/>
  <c r="H1463" i="15"/>
  <c r="B1464" i="15"/>
  <c r="C1464" i="15"/>
  <c r="D1464" i="15"/>
  <c r="E1464" i="15"/>
  <c r="F1464" i="15"/>
  <c r="G1464" i="15"/>
  <c r="H1464" i="15"/>
  <c r="B1465" i="15"/>
  <c r="C1465" i="15"/>
  <c r="D1465" i="15"/>
  <c r="E1465" i="15"/>
  <c r="F1465" i="15"/>
  <c r="G1465" i="15"/>
  <c r="H1465" i="15"/>
  <c r="B1466" i="15"/>
  <c r="C1466" i="15"/>
  <c r="D1466" i="15"/>
  <c r="E1466" i="15"/>
  <c r="F1466" i="15"/>
  <c r="G1466" i="15"/>
  <c r="H1466" i="15"/>
  <c r="B1467" i="15"/>
  <c r="C1467" i="15"/>
  <c r="D1467" i="15"/>
  <c r="E1467" i="15"/>
  <c r="F1467" i="15"/>
  <c r="G1467" i="15"/>
  <c r="H1467" i="15"/>
  <c r="B1468" i="15"/>
  <c r="C1468" i="15"/>
  <c r="D1468" i="15"/>
  <c r="E1468" i="15"/>
  <c r="F1468" i="15"/>
  <c r="G1468" i="15"/>
  <c r="H1468" i="15"/>
  <c r="B1469" i="15"/>
  <c r="C1469" i="15"/>
  <c r="D1469" i="15"/>
  <c r="E1469" i="15"/>
  <c r="F1469" i="15"/>
  <c r="G1469" i="15"/>
  <c r="H1469" i="15"/>
  <c r="B1470" i="15"/>
  <c r="C1470" i="15"/>
  <c r="D1470" i="15"/>
  <c r="E1470" i="15"/>
  <c r="F1470" i="15"/>
  <c r="G1470" i="15"/>
  <c r="H1470" i="15"/>
  <c r="B1471" i="15"/>
  <c r="C1471" i="15"/>
  <c r="D1471" i="15"/>
  <c r="E1471" i="15"/>
  <c r="F1471" i="15"/>
  <c r="G1471" i="15"/>
  <c r="H1471" i="15"/>
  <c r="B1472" i="15"/>
  <c r="C1472" i="15"/>
  <c r="D1472" i="15"/>
  <c r="E1472" i="15"/>
  <c r="F1472" i="15"/>
  <c r="G1472" i="15"/>
  <c r="H1472" i="15"/>
  <c r="B1473" i="15"/>
  <c r="C1473" i="15"/>
  <c r="D1473" i="15"/>
  <c r="E1473" i="15"/>
  <c r="F1473" i="15"/>
  <c r="G1473" i="15"/>
  <c r="H1473" i="15"/>
  <c r="B1474" i="15"/>
  <c r="C1474" i="15"/>
  <c r="D1474" i="15"/>
  <c r="E1474" i="15"/>
  <c r="F1474" i="15"/>
  <c r="G1474" i="15"/>
  <c r="H1474" i="15"/>
  <c r="B1475" i="15"/>
  <c r="C1475" i="15"/>
  <c r="D1475" i="15"/>
  <c r="E1475" i="15"/>
  <c r="F1475" i="15"/>
  <c r="G1475" i="15"/>
  <c r="H1475" i="15"/>
  <c r="B1476" i="15"/>
  <c r="C1476" i="15"/>
  <c r="D1476" i="15"/>
  <c r="E1476" i="15"/>
  <c r="F1476" i="15"/>
  <c r="G1476" i="15"/>
  <c r="H1476" i="15"/>
  <c r="B1477" i="15"/>
  <c r="C1477" i="15"/>
  <c r="D1477" i="15"/>
  <c r="E1477" i="15"/>
  <c r="F1477" i="15"/>
  <c r="G1477" i="15"/>
  <c r="H1477" i="15"/>
  <c r="B1478" i="15"/>
  <c r="C1478" i="15"/>
  <c r="D1478" i="15"/>
  <c r="E1478" i="15"/>
  <c r="F1478" i="15"/>
  <c r="G1478" i="15"/>
  <c r="H1478" i="15"/>
  <c r="B1479" i="15"/>
  <c r="C1479" i="15"/>
  <c r="D1479" i="15"/>
  <c r="E1479" i="15"/>
  <c r="F1479" i="15"/>
  <c r="G1479" i="15"/>
  <c r="H1479" i="15"/>
  <c r="B1480" i="15"/>
  <c r="C1480" i="15"/>
  <c r="D1480" i="15"/>
  <c r="E1480" i="15"/>
  <c r="F1480" i="15"/>
  <c r="G1480" i="15"/>
  <c r="H1480" i="15"/>
  <c r="B1481" i="15"/>
  <c r="C1481" i="15"/>
  <c r="D1481" i="15"/>
  <c r="E1481" i="15"/>
  <c r="F1481" i="15"/>
  <c r="G1481" i="15"/>
  <c r="H1481" i="15"/>
  <c r="B1482" i="15"/>
  <c r="C1482" i="15"/>
  <c r="D1482" i="15"/>
  <c r="E1482" i="15"/>
  <c r="F1482" i="15"/>
  <c r="G1482" i="15"/>
  <c r="H1482" i="15"/>
  <c r="B1483" i="15"/>
  <c r="C1483" i="15"/>
  <c r="D1483" i="15"/>
  <c r="E1483" i="15"/>
  <c r="F1483" i="15"/>
  <c r="G1483" i="15"/>
  <c r="H1483" i="15"/>
  <c r="B1484" i="15"/>
  <c r="C1484" i="15"/>
  <c r="D1484" i="15"/>
  <c r="E1484" i="15"/>
  <c r="F1484" i="15"/>
  <c r="G1484" i="15"/>
  <c r="H1484" i="15"/>
  <c r="B1485" i="15"/>
  <c r="C1485" i="15"/>
  <c r="D1485" i="15"/>
  <c r="E1485" i="15"/>
  <c r="F1485" i="15"/>
  <c r="G1485" i="15"/>
  <c r="H1485" i="15"/>
  <c r="B1486" i="15"/>
  <c r="C1486" i="15"/>
  <c r="D1486" i="15"/>
  <c r="E1486" i="15"/>
  <c r="F1486" i="15"/>
  <c r="G1486" i="15"/>
  <c r="H1486" i="15"/>
  <c r="B1487" i="15"/>
  <c r="C1487" i="15"/>
  <c r="D1487" i="15"/>
  <c r="E1487" i="15"/>
  <c r="F1487" i="15"/>
  <c r="G1487" i="15"/>
  <c r="H1487" i="15"/>
  <c r="B1488" i="15"/>
  <c r="C1488" i="15"/>
  <c r="D1488" i="15"/>
  <c r="E1488" i="15"/>
  <c r="F1488" i="15"/>
  <c r="G1488" i="15"/>
  <c r="H1488" i="15"/>
  <c r="B1489" i="15"/>
  <c r="C1489" i="15"/>
  <c r="D1489" i="15"/>
  <c r="E1489" i="15"/>
  <c r="F1489" i="15"/>
  <c r="G1489" i="15"/>
  <c r="H1489" i="15"/>
  <c r="B1490" i="15"/>
  <c r="C1490" i="15"/>
  <c r="D1490" i="15"/>
  <c r="E1490" i="15"/>
  <c r="F1490" i="15"/>
  <c r="G1490" i="15"/>
  <c r="H1490" i="15"/>
  <c r="B1491" i="15"/>
  <c r="C1491" i="15"/>
  <c r="D1491" i="15"/>
  <c r="E1491" i="15"/>
  <c r="F1491" i="15"/>
  <c r="G1491" i="15"/>
  <c r="H1491" i="15"/>
  <c r="B1492" i="15"/>
  <c r="C1492" i="15"/>
  <c r="D1492" i="15"/>
  <c r="E1492" i="15"/>
  <c r="F1492" i="15"/>
  <c r="G1492" i="15"/>
  <c r="H1492" i="15"/>
  <c r="B1493" i="15"/>
  <c r="C1493" i="15"/>
  <c r="D1493" i="15"/>
  <c r="E1493" i="15"/>
  <c r="F1493" i="15"/>
  <c r="G1493" i="15"/>
  <c r="H1493" i="15"/>
  <c r="B1494" i="15"/>
  <c r="C1494" i="15"/>
  <c r="D1494" i="15"/>
  <c r="E1494" i="15"/>
  <c r="F1494" i="15"/>
  <c r="G1494" i="15"/>
  <c r="H1494" i="15"/>
  <c r="B1495" i="15"/>
  <c r="C1495" i="15"/>
  <c r="D1495" i="15"/>
  <c r="E1495" i="15"/>
  <c r="F1495" i="15"/>
  <c r="G1495" i="15"/>
  <c r="H1495" i="15"/>
  <c r="B1496" i="15"/>
  <c r="C1496" i="15"/>
  <c r="D1496" i="15"/>
  <c r="E1496" i="15"/>
  <c r="F1496" i="15"/>
  <c r="G1496" i="15"/>
  <c r="H1496" i="15"/>
  <c r="B1497" i="15"/>
  <c r="C1497" i="15"/>
  <c r="D1497" i="15"/>
  <c r="E1497" i="15"/>
  <c r="F1497" i="15"/>
  <c r="G1497" i="15"/>
  <c r="H1497" i="15"/>
  <c r="B1498" i="15"/>
  <c r="C1498" i="15"/>
  <c r="D1498" i="15"/>
  <c r="E1498" i="15"/>
  <c r="F1498" i="15"/>
  <c r="G1498" i="15"/>
  <c r="H1498" i="15"/>
  <c r="B1499" i="15"/>
  <c r="C1499" i="15"/>
  <c r="D1499" i="15"/>
  <c r="E1499" i="15"/>
  <c r="F1499" i="15"/>
  <c r="G1499" i="15"/>
  <c r="H1499" i="15"/>
  <c r="B1500" i="15"/>
  <c r="C1500" i="15"/>
  <c r="D1500" i="15"/>
  <c r="E1500" i="15"/>
  <c r="F1500" i="15"/>
  <c r="G1500" i="15"/>
  <c r="H1500" i="15"/>
  <c r="B1501" i="15"/>
  <c r="C1501" i="15"/>
  <c r="D1501" i="15"/>
  <c r="E1501" i="15"/>
  <c r="F1501" i="15"/>
  <c r="G1501" i="15"/>
  <c r="H1501" i="15"/>
  <c r="B1502" i="15"/>
  <c r="C1502" i="15"/>
  <c r="D1502" i="15"/>
  <c r="E1502" i="15"/>
  <c r="F1502" i="15"/>
  <c r="G1502" i="15"/>
  <c r="H1502" i="15"/>
  <c r="B1503" i="15"/>
  <c r="C1503" i="15"/>
  <c r="D1503" i="15"/>
  <c r="E1503" i="15"/>
  <c r="F1503" i="15"/>
  <c r="G1503" i="15"/>
  <c r="H1503" i="15"/>
  <c r="B1504" i="15"/>
  <c r="C1504" i="15"/>
  <c r="D1504" i="15"/>
  <c r="E1504" i="15"/>
  <c r="F1504" i="15"/>
  <c r="G1504" i="15"/>
  <c r="H1504" i="15"/>
  <c r="B1505" i="15"/>
  <c r="C1505" i="15"/>
  <c r="D1505" i="15"/>
  <c r="E1505" i="15"/>
  <c r="F1505" i="15"/>
  <c r="G1505" i="15"/>
  <c r="H1505" i="15"/>
  <c r="B1506" i="15"/>
  <c r="C1506" i="15"/>
  <c r="D1506" i="15"/>
  <c r="E1506" i="15"/>
  <c r="F1506" i="15"/>
  <c r="G1506" i="15"/>
  <c r="H1506" i="15"/>
  <c r="B1507" i="15"/>
  <c r="C1507" i="15"/>
  <c r="D1507" i="15"/>
  <c r="E1507" i="15"/>
  <c r="F1507" i="15"/>
  <c r="G1507" i="15"/>
  <c r="H1507" i="15"/>
  <c r="B1508" i="15"/>
  <c r="C1508" i="15"/>
  <c r="D1508" i="15"/>
  <c r="E1508" i="15"/>
  <c r="F1508" i="15"/>
  <c r="G1508" i="15"/>
  <c r="H1508" i="15"/>
  <c r="B1509" i="15"/>
  <c r="C1509" i="15"/>
  <c r="D1509" i="15"/>
  <c r="E1509" i="15"/>
  <c r="F1509" i="15"/>
  <c r="G1509" i="15"/>
  <c r="H1509" i="15"/>
  <c r="B1510" i="15"/>
  <c r="C1510" i="15"/>
  <c r="D1510" i="15"/>
  <c r="E1510" i="15"/>
  <c r="F1510" i="15"/>
  <c r="G1510" i="15"/>
  <c r="H1510" i="15"/>
  <c r="B1511" i="15"/>
  <c r="C1511" i="15"/>
  <c r="D1511" i="15"/>
  <c r="E1511" i="15"/>
  <c r="F1511" i="15"/>
  <c r="G1511" i="15"/>
  <c r="H1511" i="15"/>
  <c r="B1512" i="15"/>
  <c r="C1512" i="15"/>
  <c r="D1512" i="15"/>
  <c r="E1512" i="15"/>
  <c r="F1512" i="15"/>
  <c r="G1512" i="15"/>
  <c r="H1512" i="15"/>
  <c r="B1513" i="15"/>
  <c r="C1513" i="15"/>
  <c r="D1513" i="15"/>
  <c r="E1513" i="15"/>
  <c r="F1513" i="15"/>
  <c r="G1513" i="15"/>
  <c r="H1513" i="15"/>
  <c r="B1514" i="15"/>
  <c r="C1514" i="15"/>
  <c r="D1514" i="15"/>
  <c r="E1514" i="15"/>
  <c r="F1514" i="15"/>
  <c r="G1514" i="15"/>
  <c r="H1514" i="15"/>
  <c r="B1515" i="15"/>
  <c r="C1515" i="15"/>
  <c r="D1515" i="15"/>
  <c r="E1515" i="15"/>
  <c r="F1515" i="15"/>
  <c r="G1515" i="15"/>
  <c r="H1515" i="15"/>
  <c r="B1516" i="15"/>
  <c r="C1516" i="15"/>
  <c r="D1516" i="15"/>
  <c r="E1516" i="15"/>
  <c r="F1516" i="15"/>
  <c r="G1516" i="15"/>
  <c r="H1516" i="15"/>
  <c r="B1517" i="15"/>
  <c r="C1517" i="15"/>
  <c r="D1517" i="15"/>
  <c r="E1517" i="15"/>
  <c r="F1517" i="15"/>
  <c r="G1517" i="15"/>
  <c r="H1517" i="15"/>
  <c r="B1518" i="15"/>
  <c r="C1518" i="15"/>
  <c r="D1518" i="15"/>
  <c r="E1518" i="15"/>
  <c r="F1518" i="15"/>
  <c r="G1518" i="15"/>
  <c r="H1518" i="15"/>
  <c r="B1519" i="15"/>
  <c r="C1519" i="15"/>
  <c r="D1519" i="15"/>
  <c r="E1519" i="15"/>
  <c r="F1519" i="15"/>
  <c r="G1519" i="15"/>
  <c r="H1519" i="15"/>
  <c r="B1520" i="15"/>
  <c r="C1520" i="15"/>
  <c r="D1520" i="15"/>
  <c r="E1520" i="15"/>
  <c r="F1520" i="15"/>
  <c r="G1520" i="15"/>
  <c r="H1520" i="15"/>
  <c r="B1521" i="15"/>
  <c r="C1521" i="15"/>
  <c r="D1521" i="15"/>
  <c r="E1521" i="15"/>
  <c r="F1521" i="15"/>
  <c r="G1521" i="15"/>
  <c r="H1521" i="15"/>
  <c r="B1522" i="15"/>
  <c r="C1522" i="15"/>
  <c r="D1522" i="15"/>
  <c r="E1522" i="15"/>
  <c r="F1522" i="15"/>
  <c r="G1522" i="15"/>
  <c r="H1522" i="15"/>
  <c r="B1523" i="15"/>
  <c r="C1523" i="15"/>
  <c r="D1523" i="15"/>
  <c r="E1523" i="15"/>
  <c r="F1523" i="15"/>
  <c r="G1523" i="15"/>
  <c r="H1523" i="15"/>
  <c r="B1524" i="15"/>
  <c r="C1524" i="15"/>
  <c r="D1524" i="15"/>
  <c r="E1524" i="15"/>
  <c r="F1524" i="15"/>
  <c r="G1524" i="15"/>
  <c r="H1524" i="15"/>
  <c r="B1525" i="15"/>
  <c r="C1525" i="15"/>
  <c r="D1525" i="15"/>
  <c r="E1525" i="15"/>
  <c r="F1525" i="15"/>
  <c r="G1525" i="15"/>
  <c r="H1525" i="15"/>
  <c r="B1526" i="15"/>
  <c r="C1526" i="15"/>
  <c r="D1526" i="15"/>
  <c r="E1526" i="15"/>
  <c r="F1526" i="15"/>
  <c r="G1526" i="15"/>
  <c r="H1526" i="15"/>
  <c r="B1527" i="15"/>
  <c r="C1527" i="15"/>
  <c r="D1527" i="15"/>
  <c r="E1527" i="15"/>
  <c r="F1527" i="15"/>
  <c r="G1527" i="15"/>
  <c r="H1527" i="15"/>
  <c r="B1528" i="15"/>
  <c r="C1528" i="15"/>
  <c r="D1528" i="15"/>
  <c r="E1528" i="15"/>
  <c r="F1528" i="15"/>
  <c r="G1528" i="15"/>
  <c r="H1528" i="15"/>
  <c r="B1529" i="15"/>
  <c r="C1529" i="15"/>
  <c r="D1529" i="15"/>
  <c r="E1529" i="15"/>
  <c r="F1529" i="15"/>
  <c r="G1529" i="15"/>
  <c r="H1529" i="15"/>
  <c r="B1530" i="15"/>
  <c r="C1530" i="15"/>
  <c r="D1530" i="15"/>
  <c r="E1530" i="15"/>
  <c r="F1530" i="15"/>
  <c r="G1530" i="15"/>
  <c r="H1530" i="15"/>
  <c r="B1531" i="15"/>
  <c r="C1531" i="15"/>
  <c r="D1531" i="15"/>
  <c r="E1531" i="15"/>
  <c r="F1531" i="15"/>
  <c r="G1531" i="15"/>
  <c r="H1531" i="15"/>
  <c r="B1532" i="15"/>
  <c r="C1532" i="15"/>
  <c r="D1532" i="15"/>
  <c r="E1532" i="15"/>
  <c r="F1532" i="15"/>
  <c r="G1532" i="15"/>
  <c r="H1532" i="15"/>
  <c r="B1533" i="15"/>
  <c r="C1533" i="15"/>
  <c r="D1533" i="15"/>
  <c r="E1533" i="15"/>
  <c r="F1533" i="15"/>
  <c r="G1533" i="15"/>
  <c r="H1533" i="15"/>
  <c r="B1534" i="15"/>
  <c r="C1534" i="15"/>
  <c r="D1534" i="15"/>
  <c r="E1534" i="15"/>
  <c r="F1534" i="15"/>
  <c r="G1534" i="15"/>
  <c r="H1534" i="15"/>
  <c r="B1535" i="15"/>
  <c r="C1535" i="15"/>
  <c r="D1535" i="15"/>
  <c r="E1535" i="15"/>
  <c r="F1535" i="15"/>
  <c r="G1535" i="15"/>
  <c r="H1535" i="15"/>
  <c r="B1536" i="15"/>
  <c r="C1536" i="15"/>
  <c r="D1536" i="15"/>
  <c r="E1536" i="15"/>
  <c r="F1536" i="15"/>
  <c r="G1536" i="15"/>
  <c r="H1536" i="15"/>
  <c r="B1537" i="15"/>
  <c r="C1537" i="15"/>
  <c r="D1537" i="15"/>
  <c r="E1537" i="15"/>
  <c r="F1537" i="15"/>
  <c r="G1537" i="15"/>
  <c r="H1537" i="15"/>
  <c r="B1538" i="15"/>
  <c r="C1538" i="15"/>
  <c r="D1538" i="15"/>
  <c r="E1538" i="15"/>
  <c r="F1538" i="15"/>
  <c r="G1538" i="15"/>
  <c r="H1538" i="15"/>
  <c r="B1539" i="15"/>
  <c r="C1539" i="15"/>
  <c r="D1539" i="15"/>
  <c r="E1539" i="15"/>
  <c r="F1539" i="15"/>
  <c r="G1539" i="15"/>
  <c r="H1539" i="15"/>
  <c r="B1540" i="15"/>
  <c r="C1540" i="15"/>
  <c r="D1540" i="15"/>
  <c r="E1540" i="15"/>
  <c r="F1540" i="15"/>
  <c r="G1540" i="15"/>
  <c r="H1540" i="15"/>
  <c r="B1541" i="15"/>
  <c r="C1541" i="15"/>
  <c r="D1541" i="15"/>
  <c r="E1541" i="15"/>
  <c r="F1541" i="15"/>
  <c r="G1541" i="15"/>
  <c r="H1541" i="15"/>
  <c r="B1542" i="15"/>
  <c r="C1542" i="15"/>
  <c r="D1542" i="15"/>
  <c r="E1542" i="15"/>
  <c r="F1542" i="15"/>
  <c r="G1542" i="15"/>
  <c r="H1542" i="15"/>
  <c r="B1543" i="15"/>
  <c r="C1543" i="15"/>
  <c r="D1543" i="15"/>
  <c r="E1543" i="15"/>
  <c r="F1543" i="15"/>
  <c r="G1543" i="15"/>
  <c r="H1543" i="15"/>
  <c r="B1544" i="15"/>
  <c r="C1544" i="15"/>
  <c r="D1544" i="15"/>
  <c r="E1544" i="15"/>
  <c r="F1544" i="15"/>
  <c r="G1544" i="15"/>
  <c r="H1544" i="15"/>
  <c r="B1545" i="15"/>
  <c r="C1545" i="15"/>
  <c r="D1545" i="15"/>
  <c r="E1545" i="15"/>
  <c r="F1545" i="15"/>
  <c r="G1545" i="15"/>
  <c r="H1545" i="15"/>
  <c r="B1546" i="15"/>
  <c r="C1546" i="15"/>
  <c r="D1546" i="15"/>
  <c r="E1546" i="15"/>
  <c r="F1546" i="15"/>
  <c r="G1546" i="15"/>
  <c r="H1546" i="15"/>
  <c r="B1547" i="15"/>
  <c r="C1547" i="15"/>
  <c r="D1547" i="15"/>
  <c r="E1547" i="15"/>
  <c r="F1547" i="15"/>
  <c r="G1547" i="15"/>
  <c r="H1547" i="15"/>
  <c r="B1548" i="15"/>
  <c r="C1548" i="15"/>
  <c r="D1548" i="15"/>
  <c r="E1548" i="15"/>
  <c r="F1548" i="15"/>
  <c r="G1548" i="15"/>
  <c r="H1548" i="15"/>
  <c r="B1549" i="15"/>
  <c r="C1549" i="15"/>
  <c r="D1549" i="15"/>
  <c r="E1549" i="15"/>
  <c r="F1549" i="15"/>
  <c r="G1549" i="15"/>
  <c r="H1549" i="15"/>
  <c r="B1550" i="15"/>
  <c r="C1550" i="15"/>
  <c r="D1550" i="15"/>
  <c r="E1550" i="15"/>
  <c r="F1550" i="15"/>
  <c r="G1550" i="15"/>
  <c r="H1550" i="15"/>
  <c r="B1551" i="15"/>
  <c r="C1551" i="15"/>
  <c r="D1551" i="15"/>
  <c r="E1551" i="15"/>
  <c r="F1551" i="15"/>
  <c r="G1551" i="15"/>
  <c r="H1551" i="15"/>
  <c r="B1552" i="15"/>
  <c r="C1552" i="15"/>
  <c r="D1552" i="15"/>
  <c r="E1552" i="15"/>
  <c r="F1552" i="15"/>
  <c r="G1552" i="15"/>
  <c r="H1552" i="15"/>
  <c r="B1553" i="15"/>
  <c r="C1553" i="15"/>
  <c r="D1553" i="15"/>
  <c r="E1553" i="15"/>
  <c r="F1553" i="15"/>
  <c r="G1553" i="15"/>
  <c r="H1553" i="15"/>
  <c r="B1554" i="15"/>
  <c r="C1554" i="15"/>
  <c r="D1554" i="15"/>
  <c r="E1554" i="15"/>
  <c r="F1554" i="15"/>
  <c r="G1554" i="15"/>
  <c r="H1554" i="15"/>
  <c r="B1555" i="15"/>
  <c r="C1555" i="15"/>
  <c r="D1555" i="15"/>
  <c r="E1555" i="15"/>
  <c r="F1555" i="15"/>
  <c r="G1555" i="15"/>
  <c r="H1555" i="15"/>
  <c r="E15" i="37"/>
  <c r="F15" i="37"/>
  <c r="E14" i="38" s="1"/>
  <c r="C16" i="37"/>
  <c r="C17" i="37" s="1"/>
  <c r="C18" i="37" s="1"/>
  <c r="C19" i="37" s="1"/>
  <c r="C20" i="37" s="1"/>
  <c r="C21" i="37" s="1"/>
  <c r="C22" i="37" s="1"/>
  <c r="C23" i="37" s="1"/>
  <c r="C24" i="37" s="1"/>
  <c r="C25" i="37" s="1"/>
  <c r="C26" i="37" s="1"/>
  <c r="C27" i="37" s="1"/>
  <c r="C28" i="37" s="1"/>
  <c r="C29" i="37" s="1"/>
  <c r="C30" i="37" s="1"/>
  <c r="C31" i="37" s="1"/>
  <c r="C32" i="37" s="1"/>
  <c r="C33" i="37" s="1"/>
  <c r="C34" i="37" s="1"/>
  <c r="E16" i="37"/>
  <c r="F16" i="37"/>
  <c r="E15" i="38" s="1"/>
  <c r="E17" i="37"/>
  <c r="F17" i="37"/>
  <c r="E16" i="38" s="1"/>
  <c r="E18" i="37"/>
  <c r="F18" i="37"/>
  <c r="E17" i="38" s="1"/>
  <c r="E19" i="37"/>
  <c r="F19" i="37"/>
  <c r="E18" i="38" s="1"/>
  <c r="E20" i="37"/>
  <c r="F20" i="37"/>
  <c r="E19" i="38" s="1"/>
  <c r="E21" i="37"/>
  <c r="F21" i="37"/>
  <c r="E20" i="38" s="1"/>
  <c r="E22" i="37"/>
  <c r="F22" i="37"/>
  <c r="E21" i="38" s="1"/>
  <c r="E23" i="37"/>
  <c r="F23" i="37"/>
  <c r="E22" i="38" s="1"/>
  <c r="E24" i="37"/>
  <c r="F24" i="37"/>
  <c r="E23" i="38" s="1"/>
  <c r="E25" i="37"/>
  <c r="F25" i="37"/>
  <c r="E24" i="38" s="1"/>
  <c r="E26" i="37"/>
  <c r="E27" i="37"/>
  <c r="F27" i="37"/>
  <c r="E26" i="38" s="1"/>
  <c r="E28" i="37"/>
  <c r="F28" i="37"/>
  <c r="E27" i="38" s="1"/>
  <c r="E29" i="37"/>
  <c r="F29" i="37"/>
  <c r="E28" i="38" s="1"/>
  <c r="E30" i="37"/>
  <c r="E31" i="37"/>
  <c r="F31" i="37"/>
  <c r="E30" i="38" s="1"/>
  <c r="E32" i="37"/>
  <c r="F32" i="37"/>
  <c r="E31" i="38" s="1"/>
  <c r="E33" i="37"/>
  <c r="F33" i="37"/>
  <c r="E32" i="38" s="1"/>
  <c r="E34" i="37"/>
  <c r="F34" i="37"/>
  <c r="E33" i="38" s="1"/>
  <c r="M5" i="36"/>
  <c r="O5" i="36"/>
  <c r="M6" i="36"/>
  <c r="O6" i="36"/>
  <c r="M7" i="36"/>
  <c r="O7" i="36"/>
  <c r="M8" i="36"/>
  <c r="O8" i="36"/>
  <c r="M9" i="36"/>
  <c r="O9" i="36"/>
  <c r="M10" i="36"/>
  <c r="O10" i="36"/>
  <c r="M11" i="36"/>
  <c r="O11" i="36"/>
  <c r="M12" i="36"/>
  <c r="O12" i="36"/>
  <c r="M13" i="36"/>
  <c r="O13" i="36"/>
  <c r="M14" i="36"/>
  <c r="O14" i="36"/>
  <c r="M15" i="36"/>
  <c r="O15" i="36"/>
  <c r="M16" i="36"/>
  <c r="O16" i="36"/>
  <c r="M17" i="36"/>
  <c r="O17" i="36"/>
  <c r="M18" i="36"/>
  <c r="O18" i="36"/>
  <c r="M19" i="36"/>
  <c r="O19" i="36"/>
  <c r="M20" i="36"/>
  <c r="O20" i="36"/>
  <c r="M21" i="36"/>
  <c r="O21" i="36"/>
  <c r="M22" i="36"/>
  <c r="O22" i="36"/>
  <c r="M23" i="36"/>
  <c r="O23" i="36"/>
  <c r="M24" i="36"/>
  <c r="O24" i="36"/>
  <c r="M25" i="36"/>
  <c r="O25" i="36"/>
  <c r="M26" i="36"/>
  <c r="O26" i="36"/>
  <c r="M27" i="36"/>
  <c r="O27" i="36"/>
  <c r="M28" i="36"/>
  <c r="O28" i="36"/>
  <c r="M29" i="36"/>
  <c r="O29" i="36"/>
  <c r="M30" i="36"/>
  <c r="O30" i="36"/>
  <c r="M31" i="36"/>
  <c r="O31" i="36"/>
  <c r="M32" i="36"/>
  <c r="O32" i="36"/>
  <c r="M33" i="36"/>
  <c r="O33" i="36"/>
  <c r="M34" i="36"/>
  <c r="O34" i="36"/>
  <c r="M35" i="36"/>
  <c r="O35" i="36"/>
  <c r="M36" i="36"/>
  <c r="O36" i="36"/>
  <c r="M37" i="36"/>
  <c r="O37" i="36"/>
  <c r="M38" i="36"/>
  <c r="O38" i="36"/>
  <c r="M39" i="36"/>
  <c r="O39" i="36"/>
  <c r="M40" i="36"/>
  <c r="O40" i="36"/>
  <c r="M41" i="36"/>
  <c r="O41" i="36"/>
  <c r="M42" i="36"/>
  <c r="O42" i="36"/>
  <c r="M43" i="36"/>
  <c r="O43" i="36"/>
  <c r="M44" i="36"/>
  <c r="O44" i="36"/>
  <c r="M45" i="36"/>
  <c r="O45" i="36"/>
  <c r="M46" i="36"/>
  <c r="O46" i="36"/>
  <c r="M47" i="36"/>
  <c r="O47" i="36"/>
  <c r="M48" i="36"/>
  <c r="O48" i="36"/>
  <c r="M49" i="36"/>
  <c r="O49" i="36"/>
  <c r="M50" i="36"/>
  <c r="O50" i="36"/>
  <c r="M51" i="36"/>
  <c r="O51" i="36"/>
  <c r="M52" i="36"/>
  <c r="O52" i="36"/>
  <c r="M53" i="36"/>
  <c r="O53" i="36"/>
  <c r="M54" i="36"/>
  <c r="O54" i="36"/>
  <c r="M55" i="36"/>
  <c r="O55" i="36"/>
  <c r="M56" i="36"/>
  <c r="O56" i="36"/>
  <c r="M57" i="36"/>
  <c r="O57" i="36"/>
  <c r="M58" i="36"/>
  <c r="O58" i="36"/>
  <c r="M59" i="36"/>
  <c r="O59" i="36"/>
  <c r="M60" i="36"/>
  <c r="O60" i="36"/>
  <c r="M61" i="36"/>
  <c r="O61" i="36"/>
  <c r="M62" i="36"/>
  <c r="O62" i="36"/>
  <c r="M63" i="36"/>
  <c r="O63" i="36"/>
  <c r="M64" i="36"/>
  <c r="O64" i="36"/>
  <c r="M65" i="36"/>
  <c r="O65" i="36"/>
  <c r="M66" i="36"/>
  <c r="O66" i="36"/>
  <c r="M67" i="36"/>
  <c r="O67" i="36"/>
  <c r="M68" i="36"/>
  <c r="O68" i="36"/>
  <c r="M69" i="36"/>
  <c r="O69" i="36"/>
  <c r="M70" i="36"/>
  <c r="O70" i="36"/>
  <c r="M71" i="36"/>
  <c r="O71" i="36"/>
  <c r="M72" i="36"/>
  <c r="O72" i="36"/>
  <c r="M73" i="36"/>
  <c r="O73" i="36"/>
  <c r="M74" i="36"/>
  <c r="O74" i="36"/>
  <c r="M75" i="36"/>
  <c r="O75" i="36"/>
  <c r="M76" i="36"/>
  <c r="O76" i="36"/>
  <c r="M77" i="36"/>
  <c r="O77" i="36"/>
  <c r="M78" i="36"/>
  <c r="O78" i="36"/>
  <c r="M79" i="36"/>
  <c r="O79" i="36"/>
  <c r="M80" i="36"/>
  <c r="O80" i="36"/>
  <c r="M81" i="36"/>
  <c r="O81" i="36"/>
  <c r="M82" i="36"/>
  <c r="O82" i="36"/>
  <c r="M83" i="36"/>
  <c r="O83" i="36"/>
  <c r="M84" i="36"/>
  <c r="O84" i="36"/>
  <c r="M85" i="36"/>
  <c r="O85" i="36"/>
  <c r="M86" i="36"/>
  <c r="O86" i="36"/>
  <c r="M87" i="36"/>
  <c r="O87" i="36"/>
  <c r="M88" i="36"/>
  <c r="O88" i="36"/>
  <c r="M89" i="36"/>
  <c r="O89" i="36"/>
  <c r="M90" i="36"/>
  <c r="O90" i="36"/>
  <c r="M91" i="36"/>
  <c r="O91" i="36"/>
  <c r="M92" i="36"/>
  <c r="O92" i="36"/>
  <c r="M93" i="36"/>
  <c r="O93" i="36"/>
  <c r="M94" i="36"/>
  <c r="O94" i="36"/>
  <c r="M95" i="36"/>
  <c r="O95" i="36"/>
  <c r="M96" i="36"/>
  <c r="O96" i="36"/>
  <c r="M97" i="36"/>
  <c r="O97" i="36"/>
  <c r="M98" i="36"/>
  <c r="O98" i="36"/>
  <c r="M99" i="36"/>
  <c r="O99" i="36"/>
  <c r="M100" i="36"/>
  <c r="O100" i="36"/>
  <c r="M101" i="36"/>
  <c r="O101" i="36"/>
  <c r="M102" i="36"/>
  <c r="O102" i="36"/>
  <c r="M103" i="36"/>
  <c r="O103" i="36"/>
  <c r="M104" i="36"/>
  <c r="O104" i="36"/>
  <c r="M105" i="36"/>
  <c r="O105" i="36"/>
  <c r="M106" i="36"/>
  <c r="O106" i="36"/>
  <c r="M107" i="36"/>
  <c r="O107" i="36"/>
  <c r="M108" i="36"/>
  <c r="O108" i="36"/>
  <c r="M109" i="36"/>
  <c r="O109" i="36"/>
  <c r="M110" i="36"/>
  <c r="O110" i="36"/>
  <c r="M111" i="36"/>
  <c r="O111" i="36"/>
  <c r="M112" i="36"/>
  <c r="O112" i="36"/>
  <c r="M113" i="36"/>
  <c r="O113" i="36"/>
  <c r="M114" i="36"/>
  <c r="O114" i="36"/>
  <c r="M115" i="36"/>
  <c r="O115" i="36"/>
  <c r="M116" i="36"/>
  <c r="O116" i="36"/>
  <c r="M117" i="36"/>
  <c r="O117" i="36"/>
  <c r="M118" i="36"/>
  <c r="O118" i="36"/>
  <c r="M119" i="36"/>
  <c r="O119" i="36"/>
  <c r="M120" i="36"/>
  <c r="O120" i="36"/>
  <c r="M121" i="36"/>
  <c r="O121" i="36"/>
  <c r="M122" i="36"/>
  <c r="O122" i="36"/>
  <c r="M123" i="36"/>
  <c r="O123" i="36"/>
  <c r="M124" i="36"/>
  <c r="O124" i="36"/>
  <c r="M125" i="36"/>
  <c r="O125" i="36"/>
  <c r="M126" i="36"/>
  <c r="O126" i="36"/>
  <c r="M127" i="36"/>
  <c r="O127" i="36"/>
  <c r="M128" i="36"/>
  <c r="O128" i="36"/>
  <c r="M129" i="36"/>
  <c r="O129" i="36"/>
  <c r="M130" i="36"/>
  <c r="O130" i="36"/>
  <c r="M131" i="36"/>
  <c r="O131" i="36"/>
  <c r="M132" i="36"/>
  <c r="O132" i="36"/>
  <c r="M133" i="36"/>
  <c r="O133" i="36"/>
  <c r="M134" i="36"/>
  <c r="O134" i="36"/>
  <c r="M135" i="36"/>
  <c r="O135" i="36"/>
  <c r="M136" i="36"/>
  <c r="O136" i="36"/>
  <c r="M137" i="36"/>
  <c r="O137" i="36"/>
  <c r="M138" i="36"/>
  <c r="O138" i="36"/>
  <c r="M139" i="36"/>
  <c r="O139" i="36"/>
  <c r="M140" i="36"/>
  <c r="O140" i="36"/>
  <c r="M141" i="36"/>
  <c r="O141" i="36"/>
  <c r="M142" i="36"/>
  <c r="O142" i="36"/>
  <c r="M143" i="36"/>
  <c r="O143" i="36"/>
  <c r="M144" i="36"/>
  <c r="O144" i="36"/>
  <c r="M145" i="36"/>
  <c r="O145" i="36"/>
  <c r="M146" i="36"/>
  <c r="O146" i="36"/>
  <c r="M147" i="36"/>
  <c r="O147" i="36"/>
  <c r="M148" i="36"/>
  <c r="O148" i="36"/>
  <c r="M149" i="36"/>
  <c r="O149" i="36"/>
  <c r="M150" i="36"/>
  <c r="O150" i="36"/>
  <c r="M151" i="36"/>
  <c r="O151" i="36"/>
  <c r="M152" i="36"/>
  <c r="O152" i="36"/>
  <c r="M153" i="36"/>
  <c r="O153" i="36"/>
  <c r="M154" i="36"/>
  <c r="O154" i="36"/>
  <c r="M155" i="36"/>
  <c r="O155" i="36"/>
  <c r="M156" i="36"/>
  <c r="O156" i="36"/>
  <c r="M157" i="36"/>
  <c r="O157" i="36"/>
  <c r="M158" i="36"/>
  <c r="O158" i="36"/>
  <c r="M159" i="36"/>
  <c r="O159" i="36"/>
  <c r="M160" i="36"/>
  <c r="O160" i="36"/>
  <c r="M161" i="36"/>
  <c r="O161" i="36"/>
  <c r="M162" i="36"/>
  <c r="O162" i="36"/>
  <c r="M163" i="36"/>
  <c r="O163" i="36"/>
  <c r="M164" i="36"/>
  <c r="O164" i="36"/>
  <c r="M165" i="36"/>
  <c r="O165" i="36"/>
  <c r="M166" i="36"/>
  <c r="O166" i="36"/>
  <c r="M167" i="36"/>
  <c r="O167" i="36"/>
  <c r="M168" i="36"/>
  <c r="O168" i="36"/>
  <c r="M169" i="36"/>
  <c r="O169" i="36"/>
  <c r="M170" i="36"/>
  <c r="O170" i="36"/>
  <c r="M171" i="36"/>
  <c r="O171" i="36"/>
  <c r="M172" i="36"/>
  <c r="O172" i="36"/>
  <c r="M173" i="36"/>
  <c r="O173" i="36"/>
  <c r="M174" i="36"/>
  <c r="O174" i="36"/>
  <c r="M175" i="36"/>
  <c r="O175" i="36"/>
  <c r="M176" i="36"/>
  <c r="O176" i="36"/>
  <c r="M177" i="36"/>
  <c r="O177" i="36"/>
  <c r="M178" i="36"/>
  <c r="O178" i="36"/>
  <c r="M179" i="36"/>
  <c r="O179" i="36"/>
  <c r="M180" i="36"/>
  <c r="O180" i="36"/>
  <c r="M181" i="36"/>
  <c r="O181" i="36"/>
  <c r="M182" i="36"/>
  <c r="O182" i="36"/>
  <c r="M183" i="36"/>
  <c r="O183" i="36"/>
  <c r="M184" i="36"/>
  <c r="O184" i="36"/>
  <c r="M185" i="36"/>
  <c r="O185" i="36"/>
  <c r="M186" i="36"/>
  <c r="O186" i="36"/>
  <c r="M187" i="36"/>
  <c r="O187" i="36"/>
  <c r="M188" i="36"/>
  <c r="O188" i="36"/>
  <c r="M189" i="36"/>
  <c r="O189" i="36"/>
  <c r="M190" i="36"/>
  <c r="O190" i="36"/>
  <c r="M191" i="36"/>
  <c r="O191" i="36"/>
  <c r="M192" i="36"/>
  <c r="O192" i="36"/>
  <c r="M193" i="36"/>
  <c r="O193" i="36"/>
  <c r="M194" i="36"/>
  <c r="O194" i="36"/>
  <c r="M195" i="36"/>
  <c r="O195" i="36"/>
  <c r="M196" i="36"/>
  <c r="O196" i="36"/>
  <c r="M197" i="36"/>
  <c r="O197" i="36"/>
  <c r="M198" i="36"/>
  <c r="O198" i="36"/>
  <c r="M199" i="36"/>
  <c r="O199" i="36"/>
  <c r="M200" i="36"/>
  <c r="O200" i="36"/>
  <c r="M201" i="36"/>
  <c r="O201" i="36"/>
  <c r="M202" i="36"/>
  <c r="O202" i="36"/>
  <c r="M203" i="36"/>
  <c r="O203" i="36"/>
  <c r="M204" i="36"/>
  <c r="O204" i="36"/>
  <c r="M205" i="36"/>
  <c r="O205" i="36"/>
  <c r="M206" i="36"/>
  <c r="O206" i="36"/>
  <c r="M207" i="36"/>
  <c r="O207" i="36"/>
  <c r="M208" i="36"/>
  <c r="O208" i="36"/>
  <c r="M209" i="36"/>
  <c r="O209" i="36"/>
  <c r="M210" i="36"/>
  <c r="O210" i="36"/>
  <c r="M211" i="36"/>
  <c r="O211" i="36"/>
  <c r="M212" i="36"/>
  <c r="O212" i="36"/>
  <c r="M213" i="36"/>
  <c r="O213" i="36"/>
  <c r="M214" i="36"/>
  <c r="O214" i="36"/>
  <c r="M215" i="36"/>
  <c r="O215" i="36"/>
  <c r="M216" i="36"/>
  <c r="O216" i="36"/>
  <c r="M217" i="36"/>
  <c r="O217" i="36"/>
  <c r="M218" i="36"/>
  <c r="O218" i="36"/>
  <c r="M219" i="36"/>
  <c r="O219" i="36"/>
  <c r="M220" i="36"/>
  <c r="O220" i="36"/>
  <c r="M221" i="36"/>
  <c r="O221" i="36"/>
  <c r="M222" i="36"/>
  <c r="O222" i="36"/>
  <c r="M223" i="36"/>
  <c r="O223" i="36"/>
  <c r="M224" i="36"/>
  <c r="O224" i="36"/>
  <c r="M225" i="36"/>
  <c r="O225" i="36"/>
  <c r="M226" i="36"/>
  <c r="O226" i="36"/>
  <c r="M227" i="36"/>
  <c r="O227" i="36"/>
  <c r="M228" i="36"/>
  <c r="O228" i="36"/>
  <c r="M229" i="36"/>
  <c r="O229" i="36"/>
  <c r="M230" i="36"/>
  <c r="O230" i="36"/>
  <c r="M231" i="36"/>
  <c r="O231" i="36"/>
  <c r="M232" i="36"/>
  <c r="O232" i="36"/>
  <c r="M233" i="36"/>
  <c r="O233" i="36"/>
  <c r="M234" i="36"/>
  <c r="O234" i="36"/>
  <c r="M235" i="36"/>
  <c r="O235" i="36"/>
  <c r="M236" i="36"/>
  <c r="O236" i="36"/>
  <c r="M237" i="36"/>
  <c r="O237" i="36"/>
  <c r="M238" i="36"/>
  <c r="O238" i="36"/>
  <c r="M239" i="36"/>
  <c r="O239" i="36"/>
  <c r="M240" i="36"/>
  <c r="O240" i="36"/>
  <c r="M241" i="36"/>
  <c r="O241" i="36"/>
  <c r="M242" i="36"/>
  <c r="O242" i="36"/>
  <c r="M243" i="36"/>
  <c r="O243" i="36"/>
  <c r="M244" i="36"/>
  <c r="O244" i="36"/>
  <c r="M245" i="36"/>
  <c r="O245" i="36"/>
  <c r="M246" i="36"/>
  <c r="O246" i="36"/>
  <c r="M247" i="36"/>
  <c r="O247" i="36"/>
  <c r="M248" i="36"/>
  <c r="O248" i="36"/>
  <c r="M249" i="36"/>
  <c r="O249" i="36"/>
  <c r="M250" i="36"/>
  <c r="O250" i="36"/>
  <c r="M251" i="36"/>
  <c r="O251" i="36"/>
  <c r="M252" i="36"/>
  <c r="O252" i="36"/>
  <c r="M253" i="36"/>
  <c r="O253" i="36"/>
  <c r="M254" i="36"/>
  <c r="O254" i="36"/>
  <c r="M255" i="36"/>
  <c r="O255" i="36"/>
  <c r="M256" i="36"/>
  <c r="O256" i="36"/>
  <c r="M257" i="36"/>
  <c r="O257" i="36"/>
  <c r="M258" i="36"/>
  <c r="O258" i="36"/>
  <c r="M259" i="36"/>
  <c r="O259" i="36"/>
  <c r="M260" i="36"/>
  <c r="O260" i="36"/>
  <c r="M261" i="36"/>
  <c r="O261" i="36"/>
  <c r="M262" i="36"/>
  <c r="O262" i="36"/>
  <c r="M263" i="36"/>
  <c r="O263" i="36"/>
  <c r="M264" i="36"/>
  <c r="O264" i="36"/>
  <c r="M265" i="36"/>
  <c r="O265" i="36"/>
  <c r="M266" i="36"/>
  <c r="O266" i="36"/>
  <c r="M267" i="36"/>
  <c r="O267" i="36"/>
  <c r="M268" i="36"/>
  <c r="O268" i="36"/>
  <c r="M269" i="36"/>
  <c r="O269" i="36"/>
  <c r="M270" i="36"/>
  <c r="O270" i="36"/>
  <c r="M271" i="36"/>
  <c r="O271" i="36"/>
  <c r="M272" i="36"/>
  <c r="O272" i="36"/>
  <c r="M273" i="36"/>
  <c r="O273" i="36"/>
  <c r="M274" i="36"/>
  <c r="O274" i="36"/>
  <c r="M275" i="36"/>
  <c r="O275" i="36"/>
  <c r="M276" i="36"/>
  <c r="O276" i="36"/>
  <c r="M277" i="36"/>
  <c r="O277" i="36"/>
  <c r="M278" i="36"/>
  <c r="O278" i="36"/>
  <c r="M279" i="36"/>
  <c r="O279" i="36"/>
  <c r="M280" i="36"/>
  <c r="O280" i="36"/>
  <c r="M281" i="36"/>
  <c r="O281" i="36"/>
  <c r="M282" i="36"/>
  <c r="O282" i="36"/>
  <c r="M283" i="36"/>
  <c r="O283" i="36"/>
  <c r="M284" i="36"/>
  <c r="O284" i="36"/>
  <c r="M285" i="36"/>
  <c r="O285" i="36"/>
  <c r="M286" i="36"/>
  <c r="O286" i="36"/>
  <c r="M287" i="36"/>
  <c r="O287" i="36"/>
  <c r="M288" i="36"/>
  <c r="O288" i="36"/>
  <c r="M289" i="36"/>
  <c r="O289" i="36"/>
  <c r="M290" i="36"/>
  <c r="O290" i="36"/>
  <c r="M291" i="36"/>
  <c r="O291" i="36"/>
  <c r="M292" i="36"/>
  <c r="O292" i="36"/>
  <c r="M293" i="36"/>
  <c r="O293" i="36"/>
  <c r="M294" i="36"/>
  <c r="O294" i="36"/>
  <c r="M295" i="36"/>
  <c r="O295" i="36"/>
  <c r="M296" i="36"/>
  <c r="O296" i="36"/>
  <c r="M297" i="36"/>
  <c r="O297" i="36"/>
  <c r="M298" i="36"/>
  <c r="O298" i="36"/>
  <c r="M299" i="36"/>
  <c r="O299" i="36"/>
  <c r="M300" i="36"/>
  <c r="O300" i="36"/>
  <c r="M301" i="36"/>
  <c r="O301" i="36"/>
  <c r="M302" i="36"/>
  <c r="O302" i="36"/>
  <c r="M303" i="36"/>
  <c r="O303" i="36"/>
  <c r="M304" i="36"/>
  <c r="O304" i="36"/>
  <c r="M305" i="36"/>
  <c r="O305" i="36"/>
  <c r="M306" i="36"/>
  <c r="O306" i="36"/>
  <c r="M307" i="36"/>
  <c r="O307" i="36"/>
  <c r="M308" i="36"/>
  <c r="O308" i="36"/>
  <c r="M309" i="36"/>
  <c r="O309" i="36"/>
  <c r="M310" i="36"/>
  <c r="O310" i="36"/>
  <c r="M311" i="36"/>
  <c r="O311" i="36"/>
  <c r="M312" i="36"/>
  <c r="O312" i="36"/>
  <c r="M313" i="36"/>
  <c r="O313" i="36"/>
  <c r="M314" i="36"/>
  <c r="O314" i="36"/>
  <c r="M315" i="36"/>
  <c r="O315" i="36"/>
  <c r="M316" i="36"/>
  <c r="O316" i="36"/>
  <c r="M317" i="36"/>
  <c r="O317" i="36"/>
  <c r="M318" i="36"/>
  <c r="O318" i="36"/>
  <c r="M319" i="36"/>
  <c r="O319" i="36"/>
  <c r="M320" i="36"/>
  <c r="O320" i="36"/>
  <c r="M321" i="36"/>
  <c r="O321" i="36"/>
  <c r="M322" i="36"/>
  <c r="O322" i="36"/>
  <c r="M323" i="36"/>
  <c r="O323" i="36"/>
  <c r="M324" i="36"/>
  <c r="O324" i="36"/>
  <c r="M325" i="36"/>
  <c r="O325" i="36"/>
  <c r="M326" i="36"/>
  <c r="O326" i="36"/>
  <c r="M327" i="36"/>
  <c r="O327" i="36"/>
  <c r="M328" i="36"/>
  <c r="O328" i="36"/>
  <c r="M329" i="36"/>
  <c r="O329" i="36"/>
  <c r="M330" i="36"/>
  <c r="O330" i="36"/>
  <c r="M331" i="36"/>
  <c r="O331" i="36"/>
  <c r="M332" i="36"/>
  <c r="O332" i="36"/>
  <c r="M333" i="36"/>
  <c r="O333" i="36"/>
  <c r="M334" i="36"/>
  <c r="O334" i="36"/>
  <c r="M335" i="36"/>
  <c r="O335" i="36"/>
  <c r="M336" i="36"/>
  <c r="O336" i="36"/>
  <c r="M337" i="36"/>
  <c r="O337" i="36"/>
  <c r="M338" i="36"/>
  <c r="O338" i="36"/>
  <c r="M339" i="36"/>
  <c r="O339" i="36"/>
  <c r="M340" i="36"/>
  <c r="O340" i="36"/>
  <c r="M341" i="36"/>
  <c r="O341" i="36"/>
  <c r="M342" i="36"/>
  <c r="O342" i="36"/>
  <c r="M343" i="36"/>
  <c r="O343" i="36"/>
  <c r="M344" i="36"/>
  <c r="O344" i="36"/>
  <c r="M345" i="36"/>
  <c r="O345" i="36"/>
  <c r="M346" i="36"/>
  <c r="O346" i="36"/>
  <c r="M347" i="36"/>
  <c r="O347" i="36"/>
  <c r="M348" i="36"/>
  <c r="O348" i="36"/>
  <c r="M349" i="36"/>
  <c r="O349" i="36"/>
  <c r="M350" i="36"/>
  <c r="O350" i="36"/>
  <c r="M351" i="36"/>
  <c r="O351" i="36"/>
  <c r="M352" i="36"/>
  <c r="O352" i="36"/>
  <c r="M353" i="36"/>
  <c r="O353" i="36"/>
  <c r="M354" i="36"/>
  <c r="O354" i="36"/>
  <c r="M355" i="36"/>
  <c r="O355" i="36"/>
  <c r="M356" i="36"/>
  <c r="O356" i="36"/>
  <c r="M357" i="36"/>
  <c r="O357" i="36"/>
  <c r="M358" i="36"/>
  <c r="O358" i="36"/>
  <c r="M359" i="36"/>
  <c r="O359" i="36"/>
  <c r="M360" i="36"/>
  <c r="O360" i="36"/>
  <c r="M361" i="36"/>
  <c r="O361" i="36"/>
  <c r="M362" i="36"/>
  <c r="O362" i="36"/>
  <c r="M363" i="36"/>
  <c r="O363" i="36"/>
  <c r="M364" i="36"/>
  <c r="O364" i="36"/>
  <c r="M365" i="36"/>
  <c r="O365" i="36"/>
  <c r="M366" i="36"/>
  <c r="O366" i="36"/>
  <c r="M367" i="36"/>
  <c r="O367" i="36"/>
  <c r="M368" i="36"/>
  <c r="O368" i="36"/>
  <c r="M369" i="36"/>
  <c r="O369" i="36"/>
  <c r="M370" i="36"/>
  <c r="O370" i="36"/>
  <c r="M371" i="36"/>
  <c r="O371" i="36"/>
  <c r="M372" i="36"/>
  <c r="O372" i="36"/>
  <c r="M373" i="36"/>
  <c r="O373" i="36"/>
  <c r="M374" i="36"/>
  <c r="O374" i="36"/>
  <c r="M375" i="36"/>
  <c r="O375" i="36"/>
  <c r="M376" i="36"/>
  <c r="O376" i="36"/>
  <c r="M377" i="36"/>
  <c r="O377" i="36"/>
  <c r="M378" i="36"/>
  <c r="O378" i="36"/>
  <c r="M379" i="36"/>
  <c r="O379" i="36"/>
  <c r="M380" i="36"/>
  <c r="O380" i="36"/>
  <c r="M381" i="36"/>
  <c r="O381" i="36"/>
  <c r="M382" i="36"/>
  <c r="O382" i="36"/>
  <c r="M383" i="36"/>
  <c r="O383" i="36"/>
  <c r="M384" i="36"/>
  <c r="O384" i="36"/>
  <c r="M385" i="36"/>
  <c r="O385" i="36"/>
  <c r="M386" i="36"/>
  <c r="O386" i="36"/>
  <c r="M387" i="36"/>
  <c r="O387" i="36"/>
  <c r="M388" i="36"/>
  <c r="O388" i="36"/>
  <c r="M389" i="36"/>
  <c r="O389" i="36"/>
  <c r="M390" i="36"/>
  <c r="O390" i="36"/>
  <c r="M391" i="36"/>
  <c r="O391" i="36"/>
  <c r="M392" i="36"/>
  <c r="O392" i="36"/>
  <c r="M393" i="36"/>
  <c r="O393" i="36"/>
  <c r="M394" i="36"/>
  <c r="O394" i="36"/>
  <c r="M395" i="36"/>
  <c r="O395" i="36"/>
  <c r="M396" i="36"/>
  <c r="O396" i="36"/>
  <c r="M397" i="36"/>
  <c r="O397" i="36"/>
  <c r="M398" i="36"/>
  <c r="O398" i="36"/>
  <c r="M399" i="36"/>
  <c r="O399" i="36"/>
  <c r="M400" i="36"/>
  <c r="O400" i="36"/>
  <c r="M401" i="36"/>
  <c r="O401" i="36"/>
  <c r="M402" i="36"/>
  <c r="O402" i="36"/>
  <c r="M403" i="36"/>
  <c r="O403" i="36"/>
  <c r="M404" i="36"/>
  <c r="O404" i="36"/>
  <c r="M405" i="36"/>
  <c r="O405" i="36"/>
  <c r="M406" i="36"/>
  <c r="O406" i="36"/>
  <c r="M407" i="36"/>
  <c r="O407" i="36"/>
  <c r="M408" i="36"/>
  <c r="O408" i="36"/>
  <c r="M409" i="36"/>
  <c r="O409" i="36"/>
  <c r="M410" i="36"/>
  <c r="O410" i="36"/>
  <c r="M411" i="36"/>
  <c r="O411" i="36"/>
  <c r="M412" i="36"/>
  <c r="O412" i="36"/>
  <c r="M413" i="36"/>
  <c r="O413" i="36"/>
  <c r="M414" i="36"/>
  <c r="O414" i="36"/>
  <c r="M415" i="36"/>
  <c r="O415" i="36"/>
  <c r="M416" i="36"/>
  <c r="O416" i="36"/>
  <c r="M417" i="36"/>
  <c r="O417" i="36"/>
  <c r="M418" i="36"/>
  <c r="O418" i="36"/>
  <c r="M419" i="36"/>
  <c r="O419" i="36"/>
  <c r="M420" i="36"/>
  <c r="O420" i="36"/>
  <c r="M421" i="36"/>
  <c r="O421" i="36"/>
  <c r="M422" i="36"/>
  <c r="O422" i="36"/>
  <c r="M423" i="36"/>
  <c r="O423" i="36"/>
  <c r="M424" i="36"/>
  <c r="O424" i="36"/>
  <c r="M425" i="36"/>
  <c r="O425" i="36"/>
  <c r="M426" i="36"/>
  <c r="O426" i="36"/>
  <c r="M427" i="36"/>
  <c r="O427" i="36"/>
  <c r="M428" i="36"/>
  <c r="O428" i="36"/>
  <c r="M429" i="36"/>
  <c r="O429" i="36"/>
  <c r="M430" i="36"/>
  <c r="O430" i="36"/>
  <c r="M431" i="36"/>
  <c r="O431" i="36"/>
  <c r="M432" i="36"/>
  <c r="O432" i="36"/>
  <c r="M433" i="36"/>
  <c r="O433" i="36"/>
  <c r="M434" i="36"/>
  <c r="O434" i="36"/>
  <c r="M435" i="36"/>
  <c r="O435" i="36"/>
  <c r="M436" i="36"/>
  <c r="O436" i="36"/>
  <c r="M437" i="36"/>
  <c r="O437" i="36"/>
  <c r="M438" i="36"/>
  <c r="O438" i="36"/>
  <c r="M439" i="36"/>
  <c r="O439" i="36"/>
  <c r="M440" i="36"/>
  <c r="O440" i="36"/>
  <c r="M441" i="36"/>
  <c r="O441" i="36"/>
  <c r="M442" i="36"/>
  <c r="O442" i="36"/>
  <c r="M443" i="36"/>
  <c r="O443" i="36"/>
  <c r="M444" i="36"/>
  <c r="O444" i="36"/>
  <c r="M445" i="36"/>
  <c r="O445" i="36"/>
  <c r="M446" i="36"/>
  <c r="O446" i="36"/>
  <c r="M447" i="36"/>
  <c r="O447" i="36"/>
  <c r="M448" i="36"/>
  <c r="O448" i="36"/>
  <c r="M449" i="36"/>
  <c r="O449" i="36"/>
  <c r="M450" i="36"/>
  <c r="O450" i="36"/>
  <c r="M451" i="36"/>
  <c r="O451" i="36"/>
  <c r="M452" i="36"/>
  <c r="O452" i="36"/>
  <c r="M453" i="36"/>
  <c r="O453" i="36"/>
  <c r="M454" i="36"/>
  <c r="O454" i="36"/>
  <c r="M455" i="36"/>
  <c r="O455" i="36"/>
  <c r="M456" i="36"/>
  <c r="O456" i="36"/>
  <c r="M457" i="36"/>
  <c r="O457" i="36"/>
  <c r="M458" i="36"/>
  <c r="O458" i="36"/>
  <c r="M459" i="36"/>
  <c r="O459" i="36"/>
  <c r="M460" i="36"/>
  <c r="O460" i="36"/>
  <c r="M461" i="36"/>
  <c r="O461" i="36"/>
  <c r="M462" i="36"/>
  <c r="O462" i="36"/>
  <c r="M463" i="36"/>
  <c r="O463" i="36"/>
  <c r="M464" i="36"/>
  <c r="O464" i="36"/>
  <c r="M465" i="36"/>
  <c r="O465" i="36"/>
  <c r="M466" i="36"/>
  <c r="O466" i="36"/>
  <c r="M467" i="36"/>
  <c r="O467" i="36"/>
  <c r="M468" i="36"/>
  <c r="O468" i="36"/>
  <c r="M469" i="36"/>
  <c r="O469" i="36"/>
  <c r="M470" i="36"/>
  <c r="O470" i="36"/>
  <c r="M471" i="36"/>
  <c r="O471" i="36"/>
  <c r="M472" i="36"/>
  <c r="O472" i="36"/>
  <c r="M473" i="36"/>
  <c r="O473" i="36"/>
  <c r="M474" i="36"/>
  <c r="O474" i="36"/>
  <c r="M475" i="36"/>
  <c r="O475" i="36"/>
  <c r="M476" i="36"/>
  <c r="O476" i="36"/>
  <c r="M477" i="36"/>
  <c r="O477" i="36"/>
  <c r="M478" i="36"/>
  <c r="O478" i="36"/>
  <c r="M479" i="36"/>
  <c r="O479" i="36"/>
  <c r="M480" i="36"/>
  <c r="O480" i="36"/>
  <c r="M481" i="36"/>
  <c r="O481" i="36"/>
  <c r="M482" i="36"/>
  <c r="O482" i="36"/>
  <c r="M483" i="36"/>
  <c r="O483" i="36"/>
  <c r="M484" i="36"/>
  <c r="O484" i="36"/>
  <c r="M485" i="36"/>
  <c r="O485" i="36"/>
  <c r="M486" i="36"/>
  <c r="O486" i="36"/>
  <c r="M487" i="36"/>
  <c r="O487" i="36"/>
  <c r="M488" i="36"/>
  <c r="O488" i="36"/>
  <c r="M489" i="36"/>
  <c r="O489" i="36"/>
  <c r="M490" i="36"/>
  <c r="O490" i="36"/>
  <c r="M491" i="36"/>
  <c r="O491" i="36"/>
  <c r="M492" i="36"/>
  <c r="O492" i="36"/>
  <c r="M493" i="36"/>
  <c r="O493" i="36"/>
  <c r="M494" i="36"/>
  <c r="O494" i="36"/>
  <c r="M495" i="36"/>
  <c r="O495" i="36"/>
  <c r="M496" i="36"/>
  <c r="O496" i="36"/>
  <c r="M497" i="36"/>
  <c r="O497" i="36"/>
  <c r="M498" i="36"/>
  <c r="O498" i="36"/>
  <c r="M499" i="36"/>
  <c r="O499" i="36"/>
  <c r="M500" i="36"/>
  <c r="O500" i="36"/>
  <c r="M501" i="36"/>
  <c r="O501" i="36"/>
  <c r="M502" i="36"/>
  <c r="O502" i="36"/>
  <c r="M503" i="36"/>
  <c r="O503" i="36"/>
  <c r="M504" i="36"/>
  <c r="O504" i="36"/>
  <c r="M505" i="36"/>
  <c r="O505" i="36"/>
  <c r="M506" i="36"/>
  <c r="O506" i="36"/>
  <c r="M507" i="36"/>
  <c r="O507" i="36"/>
  <c r="M508" i="36"/>
  <c r="O508" i="36"/>
  <c r="M509" i="36"/>
  <c r="O509" i="36"/>
  <c r="M510" i="36"/>
  <c r="O510" i="36"/>
  <c r="M511" i="36"/>
  <c r="O511" i="36"/>
  <c r="M512" i="36"/>
  <c r="O512" i="36"/>
  <c r="M513" i="36"/>
  <c r="O513" i="36"/>
  <c r="M514" i="36"/>
  <c r="O514" i="36"/>
  <c r="M515" i="36"/>
  <c r="O515" i="36"/>
  <c r="M516" i="36"/>
  <c r="O516" i="36"/>
  <c r="M517" i="36"/>
  <c r="O517" i="36"/>
  <c r="M518" i="36"/>
  <c r="O518" i="36"/>
  <c r="M519" i="36"/>
  <c r="O519" i="36"/>
  <c r="M520" i="36"/>
  <c r="O520" i="36"/>
  <c r="M521" i="36"/>
  <c r="O521" i="36"/>
  <c r="M522" i="36"/>
  <c r="O522" i="36"/>
  <c r="M523" i="36"/>
  <c r="O523" i="36"/>
  <c r="M524" i="36"/>
  <c r="O524" i="36"/>
  <c r="M525" i="36"/>
  <c r="O525" i="36"/>
  <c r="M526" i="36"/>
  <c r="O526" i="36"/>
  <c r="M527" i="36"/>
  <c r="O527" i="36"/>
  <c r="M528" i="36"/>
  <c r="O528" i="36"/>
  <c r="M529" i="36"/>
  <c r="O529" i="36"/>
  <c r="M530" i="36"/>
  <c r="O530" i="36"/>
  <c r="M531" i="36"/>
  <c r="O531" i="36"/>
  <c r="M532" i="36"/>
  <c r="O532" i="36"/>
  <c r="M533" i="36"/>
  <c r="O533" i="36"/>
  <c r="M534" i="36"/>
  <c r="O534" i="36"/>
  <c r="M535" i="36"/>
  <c r="O535" i="36"/>
  <c r="M536" i="36"/>
  <c r="O536" i="36"/>
  <c r="M537" i="36"/>
  <c r="O537" i="36"/>
  <c r="M538" i="36"/>
  <c r="O538" i="36"/>
  <c r="M539" i="36"/>
  <c r="O539" i="36"/>
  <c r="M540" i="36"/>
  <c r="O540" i="36"/>
  <c r="M541" i="36"/>
  <c r="O541" i="36"/>
  <c r="M542" i="36"/>
  <c r="O542" i="36"/>
  <c r="M543" i="36"/>
  <c r="O543" i="36"/>
  <c r="M544" i="36"/>
  <c r="O544" i="36"/>
  <c r="M545" i="36"/>
  <c r="O545" i="36"/>
  <c r="M546" i="36"/>
  <c r="O546" i="36"/>
  <c r="M547" i="36"/>
  <c r="O547" i="36"/>
  <c r="M548" i="36"/>
  <c r="O548" i="36"/>
  <c r="M549" i="36"/>
  <c r="O549" i="36"/>
  <c r="M550" i="36"/>
  <c r="O550" i="36"/>
  <c r="M551" i="36"/>
  <c r="O551" i="36"/>
  <c r="M552" i="36"/>
  <c r="O552" i="36"/>
  <c r="M553" i="36"/>
  <c r="O553" i="36"/>
  <c r="M554" i="36"/>
  <c r="O554" i="36"/>
  <c r="M555" i="36"/>
  <c r="O555" i="36"/>
  <c r="M556" i="36"/>
  <c r="O556" i="36"/>
  <c r="M557" i="36"/>
  <c r="O557" i="36"/>
  <c r="M558" i="36"/>
  <c r="O558" i="36"/>
  <c r="M559" i="36"/>
  <c r="O559" i="36"/>
  <c r="M560" i="36"/>
  <c r="O560" i="36"/>
  <c r="M561" i="36"/>
  <c r="O561" i="36"/>
  <c r="M562" i="36"/>
  <c r="O562" i="36"/>
  <c r="M563" i="36"/>
  <c r="O563" i="36"/>
  <c r="M564" i="36"/>
  <c r="O564" i="36"/>
  <c r="M565" i="36"/>
  <c r="O565" i="36"/>
  <c r="M566" i="36"/>
  <c r="O566" i="36"/>
  <c r="M567" i="36"/>
  <c r="O567" i="36"/>
  <c r="M568" i="36"/>
  <c r="O568" i="36"/>
  <c r="M569" i="36"/>
  <c r="O569" i="36"/>
  <c r="M570" i="36"/>
  <c r="O570" i="36"/>
  <c r="M571" i="36"/>
  <c r="O571" i="36"/>
  <c r="M572" i="36"/>
  <c r="O572" i="36"/>
  <c r="M573" i="36"/>
  <c r="O573" i="36"/>
  <c r="M574" i="36"/>
  <c r="O574" i="36"/>
  <c r="M575" i="36"/>
  <c r="O575" i="36"/>
  <c r="M576" i="36"/>
  <c r="O576" i="36"/>
  <c r="M577" i="36"/>
  <c r="O577" i="36"/>
  <c r="M578" i="36"/>
  <c r="O578" i="36"/>
  <c r="M579" i="36"/>
  <c r="O579" i="36"/>
  <c r="M580" i="36"/>
  <c r="O580" i="36"/>
  <c r="M581" i="36"/>
  <c r="O581" i="36"/>
  <c r="M582" i="36"/>
  <c r="O582" i="36"/>
  <c r="M583" i="36"/>
  <c r="O583" i="36"/>
  <c r="M584" i="36"/>
  <c r="O584" i="36"/>
  <c r="M585" i="36"/>
  <c r="O585" i="36"/>
  <c r="M586" i="36"/>
  <c r="O586" i="36"/>
  <c r="M587" i="36"/>
  <c r="O587" i="36"/>
  <c r="M588" i="36"/>
  <c r="O588" i="36"/>
  <c r="M589" i="36"/>
  <c r="O589" i="36"/>
  <c r="M590" i="36"/>
  <c r="O590" i="36"/>
  <c r="M591" i="36"/>
  <c r="O591" i="36"/>
  <c r="M592" i="36"/>
  <c r="O592" i="36"/>
  <c r="M593" i="36"/>
  <c r="O593" i="36"/>
  <c r="M594" i="36"/>
  <c r="O594" i="36"/>
  <c r="M595" i="36"/>
  <c r="O595" i="36"/>
  <c r="M596" i="36"/>
  <c r="O596" i="36"/>
  <c r="M597" i="36"/>
  <c r="O597" i="36"/>
  <c r="M598" i="36"/>
  <c r="O598" i="36"/>
  <c r="M599" i="36"/>
  <c r="O599" i="36"/>
  <c r="M600" i="36"/>
  <c r="O600" i="36"/>
  <c r="M601" i="36"/>
  <c r="O601" i="36"/>
  <c r="M602" i="36"/>
  <c r="O602" i="36"/>
  <c r="M603" i="36"/>
  <c r="O603" i="36"/>
  <c r="M604" i="36"/>
  <c r="O604" i="36"/>
  <c r="M605" i="36"/>
  <c r="O605" i="36"/>
  <c r="M606" i="36"/>
  <c r="O606" i="36"/>
  <c r="M607" i="36"/>
  <c r="O607" i="36"/>
  <c r="M608" i="36"/>
  <c r="O608" i="36"/>
  <c r="M609" i="36"/>
  <c r="O609" i="36"/>
  <c r="M610" i="36"/>
  <c r="O610" i="36"/>
  <c r="M611" i="36"/>
  <c r="O611" i="36"/>
  <c r="M612" i="36"/>
  <c r="O612" i="36"/>
  <c r="M613" i="36"/>
  <c r="O613" i="36"/>
  <c r="M614" i="36"/>
  <c r="O614" i="36"/>
  <c r="M615" i="36"/>
  <c r="O615" i="36"/>
  <c r="M616" i="36"/>
  <c r="O616" i="36"/>
  <c r="M617" i="36"/>
  <c r="O617" i="36"/>
  <c r="M618" i="36"/>
  <c r="O618" i="36"/>
  <c r="M619" i="36"/>
  <c r="O619" i="36"/>
  <c r="M620" i="36"/>
  <c r="O620" i="36"/>
  <c r="M621" i="36"/>
  <c r="O621" i="36"/>
  <c r="M622" i="36"/>
  <c r="O622" i="36"/>
  <c r="M623" i="36"/>
  <c r="O623" i="36"/>
  <c r="M624" i="36"/>
  <c r="O624" i="36"/>
  <c r="M625" i="36"/>
  <c r="O625" i="36"/>
  <c r="M626" i="36"/>
  <c r="O626" i="36"/>
  <c r="M627" i="36"/>
  <c r="O627" i="36"/>
  <c r="M628" i="36"/>
  <c r="O628" i="36"/>
  <c r="M629" i="36"/>
  <c r="O629" i="36"/>
  <c r="M630" i="36"/>
  <c r="O630" i="36"/>
  <c r="M631" i="36"/>
  <c r="O631" i="36"/>
  <c r="M632" i="36"/>
  <c r="O632" i="36"/>
  <c r="M633" i="36"/>
  <c r="O633" i="36"/>
  <c r="M634" i="36"/>
  <c r="O634" i="36"/>
  <c r="M635" i="36"/>
  <c r="O635" i="36"/>
  <c r="M636" i="36"/>
  <c r="O636" i="36"/>
  <c r="M637" i="36"/>
  <c r="O637" i="36"/>
  <c r="M638" i="36"/>
  <c r="O638" i="36"/>
  <c r="M639" i="36"/>
  <c r="O639" i="36"/>
  <c r="M640" i="36"/>
  <c r="O640" i="36"/>
  <c r="M641" i="36"/>
  <c r="O641" i="36"/>
  <c r="M642" i="36"/>
  <c r="O642" i="36"/>
  <c r="M643" i="36"/>
  <c r="O643" i="36"/>
  <c r="M644" i="36"/>
  <c r="O644" i="36"/>
  <c r="M645" i="36"/>
  <c r="O645" i="36"/>
  <c r="M646" i="36"/>
  <c r="O646" i="36"/>
  <c r="M647" i="36"/>
  <c r="O647" i="36"/>
  <c r="M648" i="36"/>
  <c r="O648" i="36"/>
  <c r="M649" i="36"/>
  <c r="O649" i="36"/>
  <c r="M650" i="36"/>
  <c r="O650" i="36"/>
  <c r="M651" i="36"/>
  <c r="O651" i="36"/>
  <c r="M652" i="36"/>
  <c r="O652" i="36"/>
  <c r="M653" i="36"/>
  <c r="O653" i="36"/>
  <c r="M654" i="36"/>
  <c r="O654" i="36"/>
  <c r="M655" i="36"/>
  <c r="O655" i="36"/>
  <c r="M656" i="36"/>
  <c r="O656" i="36"/>
  <c r="M657" i="36"/>
  <c r="O657" i="36"/>
  <c r="M658" i="36"/>
  <c r="O658" i="36"/>
  <c r="M659" i="36"/>
  <c r="O659" i="36"/>
  <c r="M660" i="36"/>
  <c r="O660" i="36"/>
  <c r="M661" i="36"/>
  <c r="O661" i="36"/>
  <c r="M662" i="36"/>
  <c r="O662" i="36"/>
  <c r="M663" i="36"/>
  <c r="O663" i="36"/>
  <c r="M664" i="36"/>
  <c r="O664" i="36"/>
  <c r="M665" i="36"/>
  <c r="O665" i="36"/>
  <c r="M666" i="36"/>
  <c r="O666" i="36"/>
  <c r="M667" i="36"/>
  <c r="O667" i="36"/>
  <c r="M668" i="36"/>
  <c r="O668" i="36"/>
  <c r="M669" i="36"/>
  <c r="O669" i="36"/>
  <c r="M670" i="36"/>
  <c r="O670" i="36"/>
  <c r="M671" i="36"/>
  <c r="O671" i="36"/>
  <c r="M672" i="36"/>
  <c r="O672" i="36"/>
  <c r="M673" i="36"/>
  <c r="O673" i="36"/>
  <c r="M674" i="36"/>
  <c r="O674" i="36"/>
  <c r="M675" i="36"/>
  <c r="O675" i="36"/>
  <c r="M676" i="36"/>
  <c r="O676" i="36"/>
  <c r="M677" i="36"/>
  <c r="O677" i="36"/>
  <c r="M678" i="36"/>
  <c r="O678" i="36"/>
  <c r="M679" i="36"/>
  <c r="O679" i="36"/>
  <c r="M680" i="36"/>
  <c r="O680" i="36"/>
  <c r="M681" i="36"/>
  <c r="O681" i="36"/>
  <c r="M682" i="36"/>
  <c r="O682" i="36"/>
  <c r="M683" i="36"/>
  <c r="O683" i="36"/>
  <c r="M684" i="36"/>
  <c r="O684" i="36"/>
  <c r="M685" i="36"/>
  <c r="O685" i="36"/>
  <c r="M686" i="36"/>
  <c r="O686" i="36"/>
  <c r="M687" i="36"/>
  <c r="O687" i="36"/>
  <c r="M688" i="36"/>
  <c r="O688" i="36"/>
  <c r="M689" i="36"/>
  <c r="O689" i="36"/>
  <c r="M690" i="36"/>
  <c r="O690" i="36"/>
  <c r="M691" i="36"/>
  <c r="O691" i="36"/>
  <c r="M692" i="36"/>
  <c r="O692" i="36"/>
  <c r="M693" i="36"/>
  <c r="O693" i="36"/>
  <c r="M694" i="36"/>
  <c r="O694" i="36"/>
  <c r="M695" i="36"/>
  <c r="O695" i="36"/>
  <c r="M696" i="36"/>
  <c r="O696" i="36"/>
  <c r="M697" i="36"/>
  <c r="O697" i="36"/>
  <c r="M698" i="36"/>
  <c r="O698" i="36"/>
  <c r="M699" i="36"/>
  <c r="O699" i="36"/>
  <c r="M700" i="36"/>
  <c r="O700" i="36"/>
  <c r="M701" i="36"/>
  <c r="O701" i="36"/>
  <c r="M702" i="36"/>
  <c r="O702" i="36"/>
  <c r="M703" i="36"/>
  <c r="O703" i="36"/>
  <c r="M704" i="36"/>
  <c r="O704" i="36"/>
  <c r="M705" i="36"/>
  <c r="O705" i="36"/>
  <c r="M706" i="36"/>
  <c r="O706" i="36"/>
  <c r="M707" i="36"/>
  <c r="O707" i="36"/>
  <c r="M708" i="36"/>
  <c r="O708" i="36"/>
  <c r="M709" i="36"/>
  <c r="O709" i="36"/>
  <c r="M710" i="36"/>
  <c r="O710" i="36"/>
  <c r="M711" i="36"/>
  <c r="O711" i="36"/>
  <c r="M712" i="36"/>
  <c r="O712" i="36"/>
  <c r="M713" i="36"/>
  <c r="O713" i="36"/>
  <c r="M714" i="36"/>
  <c r="O714" i="36"/>
  <c r="M715" i="36"/>
  <c r="O715" i="36"/>
  <c r="M716" i="36"/>
  <c r="O716" i="36"/>
  <c r="M717" i="36"/>
  <c r="O717" i="36"/>
  <c r="M718" i="36"/>
  <c r="O718" i="36"/>
  <c r="M719" i="36"/>
  <c r="O719" i="36"/>
  <c r="M720" i="36"/>
  <c r="O720" i="36"/>
  <c r="M721" i="36"/>
  <c r="O721" i="36"/>
  <c r="M722" i="36"/>
  <c r="O722" i="36"/>
  <c r="M723" i="36"/>
  <c r="O723" i="36"/>
  <c r="M724" i="36"/>
  <c r="O724" i="36"/>
  <c r="M725" i="36"/>
  <c r="O725" i="36"/>
  <c r="M726" i="36"/>
  <c r="O726" i="36"/>
  <c r="M727" i="36"/>
  <c r="O727" i="36"/>
  <c r="M728" i="36"/>
  <c r="O728" i="36"/>
  <c r="M729" i="36"/>
  <c r="O729" i="36"/>
  <c r="M730" i="36"/>
  <c r="O730" i="36"/>
  <c r="M731" i="36"/>
  <c r="O731" i="36"/>
  <c r="M732" i="36"/>
  <c r="O732" i="36"/>
  <c r="M733" i="36"/>
  <c r="O733" i="36"/>
  <c r="M734" i="36"/>
  <c r="O734" i="36"/>
  <c r="M735" i="36"/>
  <c r="O735" i="36"/>
  <c r="M736" i="36"/>
  <c r="O736" i="36"/>
  <c r="M737" i="36"/>
  <c r="O737" i="36"/>
  <c r="M738" i="36"/>
  <c r="O738" i="36"/>
  <c r="M739" i="36"/>
  <c r="O739" i="36"/>
  <c r="M740" i="36"/>
  <c r="O740" i="36"/>
  <c r="M741" i="36"/>
  <c r="O741" i="36"/>
  <c r="M742" i="36"/>
  <c r="O742" i="36"/>
  <c r="M743" i="36"/>
  <c r="O743" i="36"/>
  <c r="M744" i="36"/>
  <c r="O744" i="36"/>
  <c r="M745" i="36"/>
  <c r="O745" i="36"/>
  <c r="M746" i="36"/>
  <c r="O746" i="36"/>
  <c r="M747" i="36"/>
  <c r="O747" i="36"/>
  <c r="M748" i="36"/>
  <c r="O748" i="36"/>
  <c r="M749" i="36"/>
  <c r="O749" i="36"/>
  <c r="M750" i="36"/>
  <c r="O750" i="36"/>
  <c r="M751" i="36"/>
  <c r="O751" i="36"/>
  <c r="M752" i="36"/>
  <c r="O752" i="36"/>
  <c r="M753" i="36"/>
  <c r="O753" i="36"/>
  <c r="M754" i="36"/>
  <c r="O754" i="36"/>
  <c r="M755" i="36"/>
  <c r="O755" i="36"/>
  <c r="M756" i="36"/>
  <c r="O756" i="36"/>
  <c r="M757" i="36"/>
  <c r="O757" i="36"/>
  <c r="M758" i="36"/>
  <c r="O758" i="36"/>
  <c r="M759" i="36"/>
  <c r="O759" i="36"/>
  <c r="M760" i="36"/>
  <c r="O760" i="36"/>
  <c r="M761" i="36"/>
  <c r="O761" i="36"/>
  <c r="M762" i="36"/>
  <c r="O762" i="36"/>
  <c r="M763" i="36"/>
  <c r="O763" i="36"/>
  <c r="M764" i="36"/>
  <c r="O764" i="36"/>
  <c r="M765" i="36"/>
  <c r="O765" i="36"/>
  <c r="M766" i="36"/>
  <c r="O766" i="36"/>
  <c r="M767" i="36"/>
  <c r="O767" i="36"/>
  <c r="M768" i="36"/>
  <c r="O768" i="36"/>
  <c r="M769" i="36"/>
  <c r="O769" i="36"/>
  <c r="M770" i="36"/>
  <c r="O770" i="36"/>
  <c r="M771" i="36"/>
  <c r="O771" i="36"/>
  <c r="M772" i="36"/>
  <c r="O772" i="36"/>
  <c r="M773" i="36"/>
  <c r="O773" i="36"/>
  <c r="M774" i="36"/>
  <c r="O774" i="36"/>
  <c r="M775" i="36"/>
  <c r="O775" i="36"/>
  <c r="M776" i="36"/>
  <c r="O776" i="36"/>
  <c r="M777" i="36"/>
  <c r="O777" i="36"/>
  <c r="M778" i="36"/>
  <c r="O778" i="36"/>
  <c r="M779" i="36"/>
  <c r="O779" i="36"/>
  <c r="M780" i="36"/>
  <c r="O780" i="36"/>
  <c r="M781" i="36"/>
  <c r="O781" i="36"/>
  <c r="M782" i="36"/>
  <c r="O782" i="36"/>
  <c r="M783" i="36"/>
  <c r="O783" i="36"/>
  <c r="M784" i="36"/>
  <c r="O784" i="36"/>
  <c r="M785" i="36"/>
  <c r="O785" i="36"/>
  <c r="M786" i="36"/>
  <c r="O786" i="36"/>
  <c r="M787" i="36"/>
  <c r="O787" i="36"/>
  <c r="M788" i="36"/>
  <c r="O788" i="36"/>
  <c r="M789" i="36"/>
  <c r="O789" i="36"/>
  <c r="M790" i="36"/>
  <c r="O790" i="36"/>
  <c r="M791" i="36"/>
  <c r="O791" i="36"/>
  <c r="M792" i="36"/>
  <c r="O792" i="36"/>
  <c r="M793" i="36"/>
  <c r="O793" i="36"/>
  <c r="M794" i="36"/>
  <c r="O794" i="36"/>
  <c r="M795" i="36"/>
  <c r="O795" i="36"/>
  <c r="M796" i="36"/>
  <c r="O796" i="36"/>
  <c r="M797" i="36"/>
  <c r="O797" i="36"/>
  <c r="M798" i="36"/>
  <c r="O798" i="36"/>
  <c r="M799" i="36"/>
  <c r="O799" i="36"/>
  <c r="M800" i="36"/>
  <c r="O800" i="36"/>
  <c r="M801" i="36"/>
  <c r="O801" i="36"/>
  <c r="M802" i="36"/>
  <c r="O802" i="36"/>
  <c r="M803" i="36"/>
  <c r="O803" i="36"/>
  <c r="M804" i="36"/>
  <c r="O804" i="36"/>
  <c r="M805" i="36"/>
  <c r="O805" i="36"/>
  <c r="M806" i="36"/>
  <c r="O806" i="36"/>
  <c r="M807" i="36"/>
  <c r="O807" i="36"/>
  <c r="M808" i="36"/>
  <c r="O808" i="36"/>
  <c r="M809" i="36"/>
  <c r="O809" i="36"/>
  <c r="M810" i="36"/>
  <c r="O810" i="36"/>
  <c r="M811" i="36"/>
  <c r="O811" i="36"/>
  <c r="M812" i="36"/>
  <c r="O812" i="36"/>
  <c r="M813" i="36"/>
  <c r="O813" i="36"/>
  <c r="M814" i="36"/>
  <c r="O814" i="36"/>
  <c r="M815" i="36"/>
  <c r="O815" i="36"/>
  <c r="M816" i="36"/>
  <c r="O816" i="36"/>
  <c r="M817" i="36"/>
  <c r="O817" i="36"/>
  <c r="M818" i="36"/>
  <c r="O818" i="36"/>
  <c r="M819" i="36"/>
  <c r="O819" i="36"/>
  <c r="M820" i="36"/>
  <c r="O820" i="36"/>
  <c r="M821" i="36"/>
  <c r="O821" i="36"/>
  <c r="M822" i="36"/>
  <c r="O822" i="36"/>
  <c r="M823" i="36"/>
  <c r="O823" i="36"/>
  <c r="M824" i="36"/>
  <c r="O824" i="36"/>
  <c r="M825" i="36"/>
  <c r="O825" i="36"/>
  <c r="M826" i="36"/>
  <c r="O826" i="36"/>
  <c r="M827" i="36"/>
  <c r="O827" i="36"/>
  <c r="M828" i="36"/>
  <c r="O828" i="36"/>
  <c r="M829" i="36"/>
  <c r="O829" i="36"/>
  <c r="M830" i="36"/>
  <c r="O830" i="36"/>
  <c r="M831" i="36"/>
  <c r="O831" i="36"/>
  <c r="M832" i="36"/>
  <c r="O832" i="36"/>
  <c r="M833" i="36"/>
  <c r="O833" i="36"/>
  <c r="M834" i="36"/>
  <c r="O834" i="36"/>
  <c r="M835" i="36"/>
  <c r="O835" i="36"/>
  <c r="M836" i="36"/>
  <c r="O836" i="36"/>
  <c r="M837" i="36"/>
  <c r="O837" i="36"/>
  <c r="M838" i="36"/>
  <c r="O838" i="36"/>
  <c r="M839" i="36"/>
  <c r="O839" i="36"/>
  <c r="M840" i="36"/>
  <c r="O840" i="36"/>
  <c r="M841" i="36"/>
  <c r="O841" i="36"/>
  <c r="M842" i="36"/>
  <c r="O842" i="36"/>
  <c r="M843" i="36"/>
  <c r="O843" i="36"/>
  <c r="M844" i="36"/>
  <c r="O844" i="36"/>
  <c r="M845" i="36"/>
  <c r="O845" i="36"/>
  <c r="M846" i="36"/>
  <c r="O846" i="36"/>
  <c r="M847" i="36"/>
  <c r="O847" i="36"/>
  <c r="M848" i="36"/>
  <c r="O848" i="36"/>
  <c r="M849" i="36"/>
  <c r="O849" i="36"/>
  <c r="M850" i="36"/>
  <c r="O850" i="36"/>
  <c r="M851" i="36"/>
  <c r="O851" i="36"/>
  <c r="M852" i="36"/>
  <c r="O852" i="36"/>
  <c r="M853" i="36"/>
  <c r="O853" i="36"/>
  <c r="M854" i="36"/>
  <c r="O854" i="36"/>
  <c r="M855" i="36"/>
  <c r="O855" i="36"/>
  <c r="M856" i="36"/>
  <c r="O856" i="36"/>
  <c r="M857" i="36"/>
  <c r="O857" i="36"/>
  <c r="M858" i="36"/>
  <c r="O858" i="36"/>
  <c r="M859" i="36"/>
  <c r="O859" i="36"/>
  <c r="M860" i="36"/>
  <c r="O860" i="36"/>
  <c r="M861" i="36"/>
  <c r="O861" i="36"/>
  <c r="M862" i="36"/>
  <c r="O862" i="36"/>
  <c r="M863" i="36"/>
  <c r="O863" i="36"/>
  <c r="M864" i="36"/>
  <c r="O864" i="36"/>
  <c r="M865" i="36"/>
  <c r="O865" i="36"/>
  <c r="M866" i="36"/>
  <c r="O866" i="36"/>
  <c r="M867" i="36"/>
  <c r="O867" i="36"/>
  <c r="M868" i="36"/>
  <c r="O868" i="36"/>
  <c r="M869" i="36"/>
  <c r="O869" i="36"/>
  <c r="M870" i="36"/>
  <c r="O870" i="36"/>
  <c r="M871" i="36"/>
  <c r="O871" i="36"/>
  <c r="M872" i="36"/>
  <c r="O872" i="36"/>
  <c r="M873" i="36"/>
  <c r="O873" i="36"/>
  <c r="M874" i="36"/>
  <c r="O874" i="36"/>
  <c r="M875" i="36"/>
  <c r="O875" i="36"/>
  <c r="M876" i="36"/>
  <c r="O876" i="36"/>
  <c r="M877" i="36"/>
  <c r="O877" i="36"/>
  <c r="M878" i="36"/>
  <c r="O878" i="36"/>
  <c r="M879" i="36"/>
  <c r="O879" i="36"/>
  <c r="M880" i="36"/>
  <c r="O880" i="36"/>
  <c r="M881" i="36"/>
  <c r="O881" i="36"/>
  <c r="M882" i="36"/>
  <c r="O882" i="36"/>
  <c r="M883" i="36"/>
  <c r="O883" i="36"/>
  <c r="M884" i="36"/>
  <c r="O884" i="36"/>
  <c r="M885" i="36"/>
  <c r="O885" i="36"/>
  <c r="M886" i="36"/>
  <c r="O886" i="36"/>
  <c r="M887" i="36"/>
  <c r="O887" i="36"/>
  <c r="M888" i="36"/>
  <c r="O888" i="36"/>
  <c r="M889" i="36"/>
  <c r="O889" i="36"/>
  <c r="M890" i="36"/>
  <c r="O890" i="36"/>
  <c r="M891" i="36"/>
  <c r="O891" i="36"/>
  <c r="M892" i="36"/>
  <c r="O892" i="36"/>
  <c r="M893" i="36"/>
  <c r="O893" i="36"/>
  <c r="M894" i="36"/>
  <c r="O894" i="36"/>
  <c r="M895" i="36"/>
  <c r="O895" i="36"/>
  <c r="M896" i="36"/>
  <c r="O896" i="36"/>
  <c r="M897" i="36"/>
  <c r="O897" i="36"/>
  <c r="M898" i="36"/>
  <c r="O898" i="36"/>
  <c r="M899" i="36"/>
  <c r="O899" i="36"/>
  <c r="M900" i="36"/>
  <c r="O900" i="36"/>
  <c r="M901" i="36"/>
  <c r="O901" i="36"/>
  <c r="M902" i="36"/>
  <c r="O902" i="36"/>
  <c r="M903" i="36"/>
  <c r="O903" i="36"/>
  <c r="M904" i="36"/>
  <c r="O904" i="36"/>
  <c r="M905" i="36"/>
  <c r="O905" i="36"/>
  <c r="M906" i="36"/>
  <c r="O906" i="36"/>
  <c r="M907" i="36"/>
  <c r="O907" i="36"/>
  <c r="M908" i="36"/>
  <c r="O908" i="36"/>
  <c r="M909" i="36"/>
  <c r="O909" i="36"/>
  <c r="M910" i="36"/>
  <c r="O910" i="36"/>
  <c r="M911" i="36"/>
  <c r="O911" i="36"/>
  <c r="M912" i="36"/>
  <c r="O912" i="36"/>
  <c r="M913" i="36"/>
  <c r="O913" i="36"/>
  <c r="M914" i="36"/>
  <c r="O914" i="36"/>
  <c r="M915" i="36"/>
  <c r="O915" i="36"/>
  <c r="M916" i="36"/>
  <c r="O916" i="36"/>
  <c r="M917" i="36"/>
  <c r="O917" i="36"/>
  <c r="M918" i="36"/>
  <c r="O918" i="36"/>
  <c r="M919" i="36"/>
  <c r="O919" i="36"/>
  <c r="M920" i="36"/>
  <c r="O920" i="36"/>
  <c r="M921" i="36"/>
  <c r="O921" i="36"/>
  <c r="M922" i="36"/>
  <c r="O922" i="36"/>
  <c r="M923" i="36"/>
  <c r="O923" i="36"/>
  <c r="M924" i="36"/>
  <c r="O924" i="36"/>
  <c r="M925" i="36"/>
  <c r="O925" i="36"/>
  <c r="M926" i="36"/>
  <c r="O926" i="36"/>
  <c r="M927" i="36"/>
  <c r="O927" i="36"/>
  <c r="M928" i="36"/>
  <c r="O928" i="36"/>
  <c r="M929" i="36"/>
  <c r="O929" i="36"/>
  <c r="M930" i="36"/>
  <c r="O930" i="36"/>
  <c r="M931" i="36"/>
  <c r="O931" i="36"/>
  <c r="M932" i="36"/>
  <c r="O932" i="36"/>
  <c r="M933" i="36"/>
  <c r="O933" i="36"/>
  <c r="M934" i="36"/>
  <c r="O934" i="36"/>
  <c r="M935" i="36"/>
  <c r="O935" i="36"/>
  <c r="M936" i="36"/>
  <c r="O936" i="36"/>
  <c r="M937" i="36"/>
  <c r="O937" i="36"/>
  <c r="M938" i="36"/>
  <c r="O938" i="36"/>
  <c r="M939" i="36"/>
  <c r="O939" i="36"/>
  <c r="M940" i="36"/>
  <c r="O940" i="36"/>
  <c r="M941" i="36"/>
  <c r="O941" i="36"/>
  <c r="M942" i="36"/>
  <c r="O942" i="36"/>
  <c r="M943" i="36"/>
  <c r="O943" i="36"/>
  <c r="M944" i="36"/>
  <c r="O944" i="36"/>
  <c r="M945" i="36"/>
  <c r="O945" i="36"/>
  <c r="M946" i="36"/>
  <c r="O946" i="36"/>
  <c r="M947" i="36"/>
  <c r="O947" i="36"/>
  <c r="M948" i="36"/>
  <c r="O948" i="36"/>
  <c r="M949" i="36"/>
  <c r="O949" i="36"/>
  <c r="M950" i="36"/>
  <c r="O950" i="36"/>
  <c r="M951" i="36"/>
  <c r="O951" i="36"/>
  <c r="M952" i="36"/>
  <c r="O952" i="36"/>
  <c r="M953" i="36"/>
  <c r="O953" i="36"/>
  <c r="M954" i="36"/>
  <c r="O954" i="36"/>
  <c r="M955" i="36"/>
  <c r="O955" i="36"/>
  <c r="M956" i="36"/>
  <c r="O956" i="36"/>
  <c r="M957" i="36"/>
  <c r="O957" i="36"/>
  <c r="M958" i="36"/>
  <c r="O958" i="36"/>
  <c r="M959" i="36"/>
  <c r="O959" i="36"/>
  <c r="M960" i="36"/>
  <c r="O960" i="36"/>
  <c r="M961" i="36"/>
  <c r="O961" i="36"/>
  <c r="M962" i="36"/>
  <c r="O962" i="36"/>
  <c r="M963" i="36"/>
  <c r="O963" i="36"/>
  <c r="M964" i="36"/>
  <c r="O964" i="36"/>
  <c r="M965" i="36"/>
  <c r="O965" i="36"/>
  <c r="M966" i="36"/>
  <c r="O966" i="36"/>
  <c r="M967" i="36"/>
  <c r="O967" i="36"/>
  <c r="M968" i="36"/>
  <c r="O968" i="36"/>
  <c r="M969" i="36"/>
  <c r="O969" i="36"/>
  <c r="M970" i="36"/>
  <c r="O970" i="36"/>
  <c r="M971" i="36"/>
  <c r="O971" i="36"/>
  <c r="M972" i="36"/>
  <c r="O972" i="36"/>
  <c r="M973" i="36"/>
  <c r="O973" i="36"/>
  <c r="M974" i="36"/>
  <c r="O974" i="36"/>
  <c r="M975" i="36"/>
  <c r="O975" i="36"/>
  <c r="M976" i="36"/>
  <c r="O976" i="36"/>
  <c r="M977" i="36"/>
  <c r="O977" i="36"/>
  <c r="M978" i="36"/>
  <c r="O978" i="36"/>
  <c r="M979" i="36"/>
  <c r="O979" i="36"/>
  <c r="M980" i="36"/>
  <c r="O980" i="36"/>
  <c r="M981" i="36"/>
  <c r="O981" i="36"/>
  <c r="M982" i="36"/>
  <c r="O982" i="36"/>
  <c r="M983" i="36"/>
  <c r="O983" i="36"/>
  <c r="M984" i="36"/>
  <c r="O984" i="36"/>
  <c r="M985" i="36"/>
  <c r="O985" i="36"/>
  <c r="M986" i="36"/>
  <c r="O986" i="36"/>
  <c r="M987" i="36"/>
  <c r="O987" i="36"/>
  <c r="M988" i="36"/>
  <c r="O988" i="36"/>
  <c r="M989" i="36"/>
  <c r="O989" i="36"/>
  <c r="M990" i="36"/>
  <c r="O990" i="36"/>
  <c r="M991" i="36"/>
  <c r="O991" i="36"/>
  <c r="M992" i="36"/>
  <c r="O992" i="36"/>
  <c r="M993" i="36"/>
  <c r="O993" i="36"/>
  <c r="M994" i="36"/>
  <c r="O994" i="36"/>
  <c r="M995" i="36"/>
  <c r="O995" i="36"/>
  <c r="M996" i="36"/>
  <c r="O996" i="36"/>
  <c r="M997" i="36"/>
  <c r="O997" i="36"/>
  <c r="M998" i="36"/>
  <c r="O998" i="36"/>
  <c r="M999" i="36"/>
  <c r="O999" i="36"/>
  <c r="M1000" i="36"/>
  <c r="O1000" i="36"/>
  <c r="M1001" i="36"/>
  <c r="O1001" i="36"/>
  <c r="M1002" i="36"/>
  <c r="O1002" i="36"/>
  <c r="M1003" i="36"/>
  <c r="O1003" i="36"/>
  <c r="M1004" i="36"/>
  <c r="O1004" i="36"/>
  <c r="M1005" i="36"/>
  <c r="O1005" i="36"/>
  <c r="M1006" i="36"/>
  <c r="O1006" i="36"/>
  <c r="M1007" i="36"/>
  <c r="O1007" i="36"/>
  <c r="M1008" i="36"/>
  <c r="O1008" i="36"/>
  <c r="M1009" i="36"/>
  <c r="O1009" i="36"/>
  <c r="M1010" i="36"/>
  <c r="O1010" i="36"/>
  <c r="M1011" i="36"/>
  <c r="O1011" i="36"/>
  <c r="M1012" i="36"/>
  <c r="O1012" i="36"/>
  <c r="M1013" i="36"/>
  <c r="O1013" i="36"/>
  <c r="M1014" i="36"/>
  <c r="O1014" i="36"/>
  <c r="M1015" i="36"/>
  <c r="O1015" i="36"/>
  <c r="M1016" i="36"/>
  <c r="O1016" i="36"/>
  <c r="M1017" i="36"/>
  <c r="O1017" i="36"/>
  <c r="M1018" i="36"/>
  <c r="O1018" i="36"/>
  <c r="M1019" i="36"/>
  <c r="O1019" i="36"/>
  <c r="M1020" i="36"/>
  <c r="O1020" i="36"/>
  <c r="M1021" i="36"/>
  <c r="O1021" i="36"/>
  <c r="M1022" i="36"/>
  <c r="O1022" i="36"/>
  <c r="M1023" i="36"/>
  <c r="O1023" i="36"/>
  <c r="M1024" i="36"/>
  <c r="O1024" i="36"/>
  <c r="M1025" i="36"/>
  <c r="O1025" i="36"/>
  <c r="M1026" i="36"/>
  <c r="O1026" i="36"/>
  <c r="M1027" i="36"/>
  <c r="O1027" i="36"/>
  <c r="M1028" i="36"/>
  <c r="O1028" i="36"/>
  <c r="M1029" i="36"/>
  <c r="O1029" i="36"/>
  <c r="M1030" i="36"/>
  <c r="O1030" i="36"/>
  <c r="M1031" i="36"/>
  <c r="O1031" i="36"/>
  <c r="M1032" i="36"/>
  <c r="O1032" i="36"/>
  <c r="M1033" i="36"/>
  <c r="O1033" i="36"/>
  <c r="M1034" i="36"/>
  <c r="O1034" i="36"/>
  <c r="M1035" i="36"/>
  <c r="O1035" i="36"/>
  <c r="M1036" i="36"/>
  <c r="O1036" i="36"/>
  <c r="M1037" i="36"/>
  <c r="O1037" i="36"/>
  <c r="M1038" i="36"/>
  <c r="O1038" i="36"/>
  <c r="M1039" i="36"/>
  <c r="O1039" i="36"/>
  <c r="M1040" i="36"/>
  <c r="O1040" i="36"/>
  <c r="M1041" i="36"/>
  <c r="O1041" i="36"/>
  <c r="M1042" i="36"/>
  <c r="O1042" i="36"/>
  <c r="M1043" i="36"/>
  <c r="O1043" i="36"/>
  <c r="M1044" i="36"/>
  <c r="O1044" i="36"/>
  <c r="M1045" i="36"/>
  <c r="O1045" i="36"/>
  <c r="M1046" i="36"/>
  <c r="O1046" i="36"/>
  <c r="M1047" i="36"/>
  <c r="O1047" i="36"/>
  <c r="M1048" i="36"/>
  <c r="O1048" i="36"/>
  <c r="M1049" i="36"/>
  <c r="O1049" i="36"/>
  <c r="M1050" i="36"/>
  <c r="O1050" i="36"/>
  <c r="M1051" i="36"/>
  <c r="O1051" i="36"/>
  <c r="M1052" i="36"/>
  <c r="O1052" i="36"/>
  <c r="M1053" i="36"/>
  <c r="O1053" i="36"/>
  <c r="M1054" i="36"/>
  <c r="O1054" i="36"/>
  <c r="M1055" i="36"/>
  <c r="O1055" i="36"/>
  <c r="M1056" i="36"/>
  <c r="O1056" i="36"/>
  <c r="M1057" i="36"/>
  <c r="O1057" i="36"/>
  <c r="M1058" i="36"/>
  <c r="O1058" i="36"/>
  <c r="M1059" i="36"/>
  <c r="O1059" i="36"/>
  <c r="M1060" i="36"/>
  <c r="O1060" i="36"/>
  <c r="M1061" i="36"/>
  <c r="O1061" i="36"/>
  <c r="M1062" i="36"/>
  <c r="O1062" i="36"/>
  <c r="M1063" i="36"/>
  <c r="O1063" i="36"/>
  <c r="M1064" i="36"/>
  <c r="O1064" i="36"/>
  <c r="M1065" i="36"/>
  <c r="O1065" i="36"/>
  <c r="M1066" i="36"/>
  <c r="O1066" i="36"/>
  <c r="M1067" i="36"/>
  <c r="O1067" i="36"/>
  <c r="M1068" i="36"/>
  <c r="O1068" i="36"/>
  <c r="M1069" i="36"/>
  <c r="O1069" i="36"/>
  <c r="M1070" i="36"/>
  <c r="O1070" i="36"/>
  <c r="M1071" i="36"/>
  <c r="O1071" i="36"/>
  <c r="M1072" i="36"/>
  <c r="O1072" i="36"/>
  <c r="M1073" i="36"/>
  <c r="O1073" i="36"/>
  <c r="M1074" i="36"/>
  <c r="O1074" i="36"/>
  <c r="M1075" i="36"/>
  <c r="O1075" i="36"/>
  <c r="M1076" i="36"/>
  <c r="O1076" i="36"/>
  <c r="M1077" i="36"/>
  <c r="O1077" i="36"/>
  <c r="M1078" i="36"/>
  <c r="O1078" i="36"/>
  <c r="M1079" i="36"/>
  <c r="O1079" i="36"/>
  <c r="M1080" i="36"/>
  <c r="O1080" i="36"/>
  <c r="M1081" i="36"/>
  <c r="O1081" i="36"/>
  <c r="M1082" i="36"/>
  <c r="O1082" i="36"/>
  <c r="M1083" i="36"/>
  <c r="O1083" i="36"/>
  <c r="M1084" i="36"/>
  <c r="O1084" i="36"/>
  <c r="M1085" i="36"/>
  <c r="O1085" i="36"/>
  <c r="M1086" i="36"/>
  <c r="O1086" i="36"/>
  <c r="M1087" i="36"/>
  <c r="O1087" i="36"/>
  <c r="M1088" i="36"/>
  <c r="O1088" i="36"/>
  <c r="M1089" i="36"/>
  <c r="O1089" i="36"/>
  <c r="M1090" i="36"/>
  <c r="O1090" i="36"/>
  <c r="M1091" i="36"/>
  <c r="O1091" i="36"/>
  <c r="M1092" i="36"/>
  <c r="O1092" i="36"/>
  <c r="M1093" i="36"/>
  <c r="O1093" i="36"/>
  <c r="M1094" i="36"/>
  <c r="O1094" i="36"/>
  <c r="M1095" i="36"/>
  <c r="O1095" i="36"/>
  <c r="M1096" i="36"/>
  <c r="O1096" i="36"/>
  <c r="M1097" i="36"/>
  <c r="O1097" i="36"/>
  <c r="M1098" i="36"/>
  <c r="O1098" i="36"/>
  <c r="M1099" i="36"/>
  <c r="O1099" i="36"/>
  <c r="M1100" i="36"/>
  <c r="O1100" i="36"/>
  <c r="M1101" i="36"/>
  <c r="O1101" i="36"/>
  <c r="M1102" i="36"/>
  <c r="O1102" i="36"/>
  <c r="M1103" i="36"/>
  <c r="O1103" i="36"/>
  <c r="M1104" i="36"/>
  <c r="O1104" i="36"/>
  <c r="M1105" i="36"/>
  <c r="O1105" i="36"/>
  <c r="M1106" i="36"/>
  <c r="O1106" i="36"/>
  <c r="M1107" i="36"/>
  <c r="O1107" i="36"/>
  <c r="M1108" i="36"/>
  <c r="O1108" i="36"/>
  <c r="M1109" i="36"/>
  <c r="O1109" i="36"/>
  <c r="M1110" i="36"/>
  <c r="O1110" i="36"/>
  <c r="M1111" i="36"/>
  <c r="O1111" i="36"/>
  <c r="M1112" i="36"/>
  <c r="O1112" i="36"/>
  <c r="M1113" i="36"/>
  <c r="O1113" i="36"/>
  <c r="M1114" i="36"/>
  <c r="O1114" i="36"/>
  <c r="M1115" i="36"/>
  <c r="O1115" i="36"/>
  <c r="M1116" i="36"/>
  <c r="O1116" i="36"/>
  <c r="M1117" i="36"/>
  <c r="O1117" i="36"/>
  <c r="M1118" i="36"/>
  <c r="O1118" i="36"/>
  <c r="M1119" i="36"/>
  <c r="O1119" i="36"/>
  <c r="M1120" i="36"/>
  <c r="O1120" i="36"/>
  <c r="M1121" i="36"/>
  <c r="O1121" i="36"/>
  <c r="M1122" i="36"/>
  <c r="O1122" i="36"/>
  <c r="M1123" i="36"/>
  <c r="O1123" i="36"/>
  <c r="M1124" i="36"/>
  <c r="O1124" i="36"/>
  <c r="M1125" i="36"/>
  <c r="O1125" i="36"/>
  <c r="M1126" i="36"/>
  <c r="O1126" i="36"/>
  <c r="M1127" i="36"/>
  <c r="O1127" i="36"/>
  <c r="M1128" i="36"/>
  <c r="O1128" i="36"/>
  <c r="M1129" i="36"/>
  <c r="O1129" i="36"/>
  <c r="M1130" i="36"/>
  <c r="O1130" i="36"/>
  <c r="M1131" i="36"/>
  <c r="O1131" i="36"/>
  <c r="M1132" i="36"/>
  <c r="O1132" i="36"/>
  <c r="M1133" i="36"/>
  <c r="O1133" i="36"/>
  <c r="M1134" i="36"/>
  <c r="O1134" i="36"/>
  <c r="M1135" i="36"/>
  <c r="O1135" i="36"/>
  <c r="M1136" i="36"/>
  <c r="O1136" i="36"/>
  <c r="M1137" i="36"/>
  <c r="O1137" i="36"/>
  <c r="M1138" i="36"/>
  <c r="O1138" i="36"/>
  <c r="M1139" i="36"/>
  <c r="O1139" i="36"/>
  <c r="M1140" i="36"/>
  <c r="O1140" i="36"/>
  <c r="M1141" i="36"/>
  <c r="O1141" i="36"/>
  <c r="M1142" i="36"/>
  <c r="O1142" i="36"/>
  <c r="M1143" i="36"/>
  <c r="O1143" i="36"/>
  <c r="M1144" i="36"/>
  <c r="O1144" i="36"/>
  <c r="M1145" i="36"/>
  <c r="O1145" i="36"/>
  <c r="M1146" i="36"/>
  <c r="O1146" i="36"/>
  <c r="M1147" i="36"/>
  <c r="O1147" i="36"/>
  <c r="M1148" i="36"/>
  <c r="O1148" i="36"/>
  <c r="M1149" i="36"/>
  <c r="O1149" i="36"/>
  <c r="M1150" i="36"/>
  <c r="O1150" i="36"/>
  <c r="M1151" i="36"/>
  <c r="O1151" i="36"/>
  <c r="M1152" i="36"/>
  <c r="O1152" i="36"/>
  <c r="M1153" i="36"/>
  <c r="O1153" i="36"/>
  <c r="M1154" i="36"/>
  <c r="O1154" i="36"/>
  <c r="M1155" i="36"/>
  <c r="O1155" i="36"/>
  <c r="M1156" i="36"/>
  <c r="O1156" i="36"/>
  <c r="M1157" i="36"/>
  <c r="O1157" i="36"/>
  <c r="M1158" i="36"/>
  <c r="O1158" i="36"/>
  <c r="M1159" i="36"/>
  <c r="O1159" i="36"/>
  <c r="M1160" i="36"/>
  <c r="O1160" i="36"/>
  <c r="M1161" i="36"/>
  <c r="O1161" i="36"/>
  <c r="M1162" i="36"/>
  <c r="O1162" i="36"/>
  <c r="M1163" i="36"/>
  <c r="O1163" i="36"/>
  <c r="M1164" i="36"/>
  <c r="O1164" i="36"/>
  <c r="M1165" i="36"/>
  <c r="O1165" i="36"/>
  <c r="M1166" i="36"/>
  <c r="O1166" i="36"/>
  <c r="M1167" i="36"/>
  <c r="O1167" i="36"/>
  <c r="M1168" i="36"/>
  <c r="O1168" i="36"/>
  <c r="M1169" i="36"/>
  <c r="O1169" i="36"/>
  <c r="M1170" i="36"/>
  <c r="O1170" i="36"/>
  <c r="M1171" i="36"/>
  <c r="O1171" i="36"/>
  <c r="M1172" i="36"/>
  <c r="O1172" i="36"/>
  <c r="M1173" i="36"/>
  <c r="O1173" i="36"/>
  <c r="M1174" i="36"/>
  <c r="O1174" i="36"/>
  <c r="M1175" i="36"/>
  <c r="O1175" i="36"/>
  <c r="M1176" i="36"/>
  <c r="O1176" i="36"/>
  <c r="M1177" i="36"/>
  <c r="O1177" i="36"/>
  <c r="M1178" i="36"/>
  <c r="O1178" i="36"/>
  <c r="M1179" i="36"/>
  <c r="O1179" i="36"/>
  <c r="M1180" i="36"/>
  <c r="O1180" i="36"/>
  <c r="M1181" i="36"/>
  <c r="O1181" i="36"/>
  <c r="M1182" i="36"/>
  <c r="O1182" i="36"/>
  <c r="M1183" i="36"/>
  <c r="O1183" i="36"/>
  <c r="M1184" i="36"/>
  <c r="O1184" i="36"/>
  <c r="M1185" i="36"/>
  <c r="O1185" i="36"/>
  <c r="M1186" i="36"/>
  <c r="O1186" i="36"/>
  <c r="M1187" i="36"/>
  <c r="O1187" i="36"/>
  <c r="M1188" i="36"/>
  <c r="O1188" i="36"/>
  <c r="M1189" i="36"/>
  <c r="O1189" i="36"/>
  <c r="M1190" i="36"/>
  <c r="O1190" i="36"/>
  <c r="M1191" i="36"/>
  <c r="O1191" i="36"/>
  <c r="M1192" i="36"/>
  <c r="O1192" i="36"/>
  <c r="M1193" i="36"/>
  <c r="O1193" i="36"/>
  <c r="M1194" i="36"/>
  <c r="O1194" i="36"/>
  <c r="M1195" i="36"/>
  <c r="O1195" i="36"/>
  <c r="M1196" i="36"/>
  <c r="O1196" i="36"/>
  <c r="M1197" i="36"/>
  <c r="O1197" i="36"/>
  <c r="M1198" i="36"/>
  <c r="O1198" i="36"/>
  <c r="M1199" i="36"/>
  <c r="O1199" i="36"/>
  <c r="M1200" i="36"/>
  <c r="O1200" i="36"/>
  <c r="M1201" i="36"/>
  <c r="O1201" i="36"/>
  <c r="M1202" i="36"/>
  <c r="O1202" i="36"/>
  <c r="M1203" i="36"/>
  <c r="O1203" i="36"/>
  <c r="M1204" i="36"/>
  <c r="O1204" i="36"/>
  <c r="M1205" i="36"/>
  <c r="O1205" i="36"/>
  <c r="M1206" i="36"/>
  <c r="O1206" i="36"/>
  <c r="M1207" i="36"/>
  <c r="O1207" i="36"/>
  <c r="M1208" i="36"/>
  <c r="O1208" i="36"/>
  <c r="M1209" i="36"/>
  <c r="O1209" i="36"/>
  <c r="M1210" i="36"/>
  <c r="O1210" i="36"/>
  <c r="M1211" i="36"/>
  <c r="O1211" i="36"/>
  <c r="M1212" i="36"/>
  <c r="O1212" i="36"/>
  <c r="M1213" i="36"/>
  <c r="O1213" i="36"/>
  <c r="M1214" i="36"/>
  <c r="O1214" i="36"/>
  <c r="M1215" i="36"/>
  <c r="O1215" i="36"/>
  <c r="M1216" i="36"/>
  <c r="O1216" i="36"/>
  <c r="M1217" i="36"/>
  <c r="O1217" i="36"/>
  <c r="M1218" i="36"/>
  <c r="O1218" i="36"/>
  <c r="M1219" i="36"/>
  <c r="O1219" i="36"/>
  <c r="M1220" i="36"/>
  <c r="O1220" i="36"/>
  <c r="M1221" i="36"/>
  <c r="O1221" i="36"/>
  <c r="M1222" i="36"/>
  <c r="O1222" i="36"/>
  <c r="M1223" i="36"/>
  <c r="O1223" i="36"/>
  <c r="M1224" i="36"/>
  <c r="O1224" i="36"/>
  <c r="M1225" i="36"/>
  <c r="O1225" i="36"/>
  <c r="M1226" i="36"/>
  <c r="O1226" i="36"/>
  <c r="M1227" i="36"/>
  <c r="O1227" i="36"/>
  <c r="M1228" i="36"/>
  <c r="O1228" i="36"/>
  <c r="M1229" i="36"/>
  <c r="O1229" i="36"/>
  <c r="M1230" i="36"/>
  <c r="O1230" i="36"/>
  <c r="M1231" i="36"/>
  <c r="O1231" i="36"/>
  <c r="M1232" i="36"/>
  <c r="O1232" i="36"/>
  <c r="M1233" i="36"/>
  <c r="O1233" i="36"/>
  <c r="M1234" i="36"/>
  <c r="O1234" i="36"/>
  <c r="M1235" i="36"/>
  <c r="O1235" i="36"/>
  <c r="M1236" i="36"/>
  <c r="O1236" i="36"/>
  <c r="M1237" i="36"/>
  <c r="O1237" i="36"/>
  <c r="M1238" i="36"/>
  <c r="O1238" i="36"/>
  <c r="M1239" i="36"/>
  <c r="O1239" i="36"/>
  <c r="M1240" i="36"/>
  <c r="O1240" i="36"/>
  <c r="M1241" i="36"/>
  <c r="O1241" i="36"/>
  <c r="M1242" i="36"/>
  <c r="O1242" i="36"/>
  <c r="M1243" i="36"/>
  <c r="O1243" i="36"/>
  <c r="M1244" i="36"/>
  <c r="O1244" i="36"/>
  <c r="M1245" i="36"/>
  <c r="O1245" i="36"/>
  <c r="M1246" i="36"/>
  <c r="O1246" i="36"/>
  <c r="M1247" i="36"/>
  <c r="O1247" i="36"/>
  <c r="M1248" i="36"/>
  <c r="O1248" i="36"/>
  <c r="M1249" i="36"/>
  <c r="O1249" i="36"/>
  <c r="M1250" i="36"/>
  <c r="O1250" i="36"/>
  <c r="M1251" i="36"/>
  <c r="O1251" i="36"/>
  <c r="M1252" i="36"/>
  <c r="O1252" i="36"/>
  <c r="M1253" i="36"/>
  <c r="O1253" i="36"/>
  <c r="M1254" i="36"/>
  <c r="O1254" i="36"/>
  <c r="M1255" i="36"/>
  <c r="O1255" i="36"/>
  <c r="M1256" i="36"/>
  <c r="O1256" i="36"/>
  <c r="M1257" i="36"/>
  <c r="O1257" i="36"/>
  <c r="M1258" i="36"/>
  <c r="O1258" i="36"/>
  <c r="M1259" i="36"/>
  <c r="O1259" i="36"/>
  <c r="M1260" i="36"/>
  <c r="O1260" i="36"/>
  <c r="M1261" i="36"/>
  <c r="O1261" i="36"/>
  <c r="M1262" i="36"/>
  <c r="O1262" i="36"/>
  <c r="M1263" i="36"/>
  <c r="O1263" i="36"/>
  <c r="M1264" i="36"/>
  <c r="O1264" i="36"/>
  <c r="M1265" i="36"/>
  <c r="O1265" i="36"/>
  <c r="M1266" i="36"/>
  <c r="O1266" i="36"/>
  <c r="M1267" i="36"/>
  <c r="O1267" i="36"/>
  <c r="M1268" i="36"/>
  <c r="O1268" i="36"/>
  <c r="M1269" i="36"/>
  <c r="O1269" i="36"/>
  <c r="M1270" i="36"/>
  <c r="O1270" i="36"/>
  <c r="M1271" i="36"/>
  <c r="O1271" i="36"/>
  <c r="M1272" i="36"/>
  <c r="O1272" i="36"/>
  <c r="M1273" i="36"/>
  <c r="O1273" i="36"/>
  <c r="M1274" i="36"/>
  <c r="O1274" i="36"/>
  <c r="M1275" i="36"/>
  <c r="O1275" i="36"/>
  <c r="M1276" i="36"/>
  <c r="O1276" i="36"/>
  <c r="M1277" i="36"/>
  <c r="O1277" i="36"/>
  <c r="M1278" i="36"/>
  <c r="O1278" i="36"/>
  <c r="M1279" i="36"/>
  <c r="O1279" i="36"/>
  <c r="M1280" i="36"/>
  <c r="O1280" i="36"/>
  <c r="M1281" i="36"/>
  <c r="O1281" i="36"/>
  <c r="M1282" i="36"/>
  <c r="O1282" i="36"/>
  <c r="M1283" i="36"/>
  <c r="O1283" i="36"/>
  <c r="M1284" i="36"/>
  <c r="O1284" i="36"/>
  <c r="M1285" i="36"/>
  <c r="O1285" i="36"/>
  <c r="M1286" i="36"/>
  <c r="O1286" i="36"/>
  <c r="M1287" i="36"/>
  <c r="O1287" i="36"/>
  <c r="M1288" i="36"/>
  <c r="O1288" i="36"/>
  <c r="M1289" i="36"/>
  <c r="O1289" i="36"/>
  <c r="M1290" i="36"/>
  <c r="O1290" i="36"/>
  <c r="M1291" i="36"/>
  <c r="O1291" i="36"/>
  <c r="M1292" i="36"/>
  <c r="O1292" i="36"/>
  <c r="M1293" i="36"/>
  <c r="O1293" i="36"/>
  <c r="M1294" i="36"/>
  <c r="O1294" i="36"/>
  <c r="M1295" i="36"/>
  <c r="O1295" i="36"/>
  <c r="M1296" i="36"/>
  <c r="O1296" i="36"/>
  <c r="M1297" i="36"/>
  <c r="O1297" i="36"/>
  <c r="M1298" i="36"/>
  <c r="O1298" i="36"/>
  <c r="M1299" i="36"/>
  <c r="O1299" i="36"/>
  <c r="M1300" i="36"/>
  <c r="O1300" i="36"/>
  <c r="M1301" i="36"/>
  <c r="O1301" i="36"/>
  <c r="M1302" i="36"/>
  <c r="O1302" i="36"/>
  <c r="M1303" i="36"/>
  <c r="O1303" i="36"/>
  <c r="M1304" i="36"/>
  <c r="O1304" i="36"/>
  <c r="M1305" i="36"/>
  <c r="O1305" i="36"/>
  <c r="M1306" i="36"/>
  <c r="O1306" i="36"/>
  <c r="M1307" i="36"/>
  <c r="O1307" i="36"/>
  <c r="M1308" i="36"/>
  <c r="O1308" i="36"/>
  <c r="M1309" i="36"/>
  <c r="O1309" i="36"/>
  <c r="M1310" i="36"/>
  <c r="O1310" i="36"/>
  <c r="M1311" i="36"/>
  <c r="O1311" i="36"/>
  <c r="M1312" i="36"/>
  <c r="O1312" i="36"/>
  <c r="M1313" i="36"/>
  <c r="O1313" i="36"/>
  <c r="M1314" i="36"/>
  <c r="O1314" i="36"/>
  <c r="M1315" i="36"/>
  <c r="O1315" i="36"/>
  <c r="M1316" i="36"/>
  <c r="O1316" i="36"/>
  <c r="M1317" i="36"/>
  <c r="O1317" i="36"/>
  <c r="M1318" i="36"/>
  <c r="O1318" i="36"/>
  <c r="M1319" i="36"/>
  <c r="O1319" i="36"/>
  <c r="M1320" i="36"/>
  <c r="O1320" i="36"/>
  <c r="M1321" i="36"/>
  <c r="O1321" i="36"/>
  <c r="M1322" i="36"/>
  <c r="O1322" i="36"/>
  <c r="M1323" i="36"/>
  <c r="O1323" i="36"/>
  <c r="M1324" i="36"/>
  <c r="O1324" i="36"/>
  <c r="M1325" i="36"/>
  <c r="O1325" i="36"/>
  <c r="M1326" i="36"/>
  <c r="O1326" i="36"/>
  <c r="M1327" i="36"/>
  <c r="O1327" i="36"/>
  <c r="M1328" i="36"/>
  <c r="O1328" i="36"/>
  <c r="M1329" i="36"/>
  <c r="O1329" i="36"/>
  <c r="M1330" i="36"/>
  <c r="O1330" i="36"/>
  <c r="M1331" i="36"/>
  <c r="O1331" i="36"/>
  <c r="M1332" i="36"/>
  <c r="O1332" i="36"/>
  <c r="M1333" i="36"/>
  <c r="O1333" i="36"/>
  <c r="M1334" i="36"/>
  <c r="O1334" i="36"/>
  <c r="M1335" i="36"/>
  <c r="O1335" i="36"/>
  <c r="M1336" i="36"/>
  <c r="O1336" i="36"/>
  <c r="M1337" i="36"/>
  <c r="O1337" i="36"/>
  <c r="M1338" i="36"/>
  <c r="O1338" i="36"/>
  <c r="M1339" i="36"/>
  <c r="O1339" i="36"/>
  <c r="M1340" i="36"/>
  <c r="O1340" i="36"/>
  <c r="M1341" i="36"/>
  <c r="O1341" i="36"/>
  <c r="M1342" i="36"/>
  <c r="O1342" i="36"/>
  <c r="M1343" i="36"/>
  <c r="O1343" i="36"/>
  <c r="M1344" i="36"/>
  <c r="O1344" i="36"/>
  <c r="M1345" i="36"/>
  <c r="O1345" i="36"/>
  <c r="M1346" i="36"/>
  <c r="O1346" i="36"/>
  <c r="M1347" i="36"/>
  <c r="O1347" i="36"/>
  <c r="M1348" i="36"/>
  <c r="O1348" i="36"/>
  <c r="M1349" i="36"/>
  <c r="O1349" i="36"/>
  <c r="M1350" i="36"/>
  <c r="O1350" i="36"/>
  <c r="M1351" i="36"/>
  <c r="O1351" i="36"/>
  <c r="M1352" i="36"/>
  <c r="O1352" i="36"/>
  <c r="M1353" i="36"/>
  <c r="O1353" i="36"/>
  <c r="M1354" i="36"/>
  <c r="O1354" i="36"/>
  <c r="M1355" i="36"/>
  <c r="O1355" i="36"/>
  <c r="M1356" i="36"/>
  <c r="O1356" i="36"/>
  <c r="M1357" i="36"/>
  <c r="O1357" i="36"/>
  <c r="M1358" i="36"/>
  <c r="O1358" i="36"/>
  <c r="M1359" i="36"/>
  <c r="O1359" i="36"/>
  <c r="M1360" i="36"/>
  <c r="O1360" i="36"/>
  <c r="M1361" i="36"/>
  <c r="O1361" i="36"/>
  <c r="M1362" i="36"/>
  <c r="O1362" i="36"/>
  <c r="M1363" i="36"/>
  <c r="O1363" i="36"/>
  <c r="M1364" i="36"/>
  <c r="O1364" i="36"/>
  <c r="M1365" i="36"/>
  <c r="O1365" i="36"/>
  <c r="M1366" i="36"/>
  <c r="O1366" i="36"/>
  <c r="M1367" i="36"/>
  <c r="O1367" i="36"/>
  <c r="M1368" i="36"/>
  <c r="O1368" i="36"/>
  <c r="M1369" i="36"/>
  <c r="O1369" i="36"/>
  <c r="M1370" i="36"/>
  <c r="O1370" i="36"/>
  <c r="M1371" i="36"/>
  <c r="O1371" i="36"/>
  <c r="M1372" i="36"/>
  <c r="O1372" i="36"/>
  <c r="M1373" i="36"/>
  <c r="O1373" i="36"/>
  <c r="M1374" i="36"/>
  <c r="O1374" i="36"/>
  <c r="M1375" i="36"/>
  <c r="O1375" i="36"/>
  <c r="M1376" i="36"/>
  <c r="O1376" i="36"/>
  <c r="M1377" i="36"/>
  <c r="O1377" i="36"/>
  <c r="M1378" i="36"/>
  <c r="O1378" i="36"/>
  <c r="M1379" i="36"/>
  <c r="O1379" i="36"/>
  <c r="M1380" i="36"/>
  <c r="O1380" i="36"/>
  <c r="M1381" i="36"/>
  <c r="O1381" i="36"/>
  <c r="M1382" i="36"/>
  <c r="O1382" i="36"/>
  <c r="M1383" i="36"/>
  <c r="O1383" i="36"/>
  <c r="M1384" i="36"/>
  <c r="O1384" i="36"/>
  <c r="M1385" i="36"/>
  <c r="O1385" i="36"/>
  <c r="M1386" i="36"/>
  <c r="O1386" i="36"/>
  <c r="M1387" i="36"/>
  <c r="O1387" i="36"/>
  <c r="M1388" i="36"/>
  <c r="O1388" i="36"/>
  <c r="M1389" i="36"/>
  <c r="O1389" i="36"/>
  <c r="M1390" i="36"/>
  <c r="O1390" i="36"/>
  <c r="M1391" i="36"/>
  <c r="O1391" i="36"/>
  <c r="M1392" i="36"/>
  <c r="O1392" i="36"/>
  <c r="M1393" i="36"/>
  <c r="O1393" i="36"/>
  <c r="M1394" i="36"/>
  <c r="O1394" i="36"/>
  <c r="M1395" i="36"/>
  <c r="O1395" i="36"/>
  <c r="M1396" i="36"/>
  <c r="O1396" i="36"/>
  <c r="M1397" i="36"/>
  <c r="O1397" i="36"/>
  <c r="M1398" i="36"/>
  <c r="O1398" i="36"/>
  <c r="M1399" i="36"/>
  <c r="O1399" i="36"/>
  <c r="M1400" i="36"/>
  <c r="O1400" i="36"/>
  <c r="M1401" i="36"/>
  <c r="O1401" i="36"/>
  <c r="M1402" i="36"/>
  <c r="O1402" i="36"/>
  <c r="M1403" i="36"/>
  <c r="O1403" i="36"/>
  <c r="M1404" i="36"/>
  <c r="O1404" i="36"/>
  <c r="M1405" i="36"/>
  <c r="O1405" i="36"/>
  <c r="M1406" i="36"/>
  <c r="O1406" i="36"/>
  <c r="M1407" i="36"/>
  <c r="O1407" i="36"/>
  <c r="M1408" i="36"/>
  <c r="O1408" i="36"/>
  <c r="M1409" i="36"/>
  <c r="O1409" i="36"/>
  <c r="M1410" i="36"/>
  <c r="O1410" i="36"/>
  <c r="M1411" i="36"/>
  <c r="O1411" i="36"/>
  <c r="M1412" i="36"/>
  <c r="O1412" i="36"/>
  <c r="M1413" i="36"/>
  <c r="O1413" i="36"/>
  <c r="M1414" i="36"/>
  <c r="O1414" i="36"/>
  <c r="M1415" i="36"/>
  <c r="O1415" i="36"/>
  <c r="M1416" i="36"/>
  <c r="O1416" i="36"/>
  <c r="M1417" i="36"/>
  <c r="O1417" i="36"/>
  <c r="M1418" i="36"/>
  <c r="O1418" i="36"/>
  <c r="M1419" i="36"/>
  <c r="O1419" i="36"/>
  <c r="M1420" i="36"/>
  <c r="O1420" i="36"/>
  <c r="M1421" i="36"/>
  <c r="O1421" i="36"/>
  <c r="M1422" i="36"/>
  <c r="O1422" i="36"/>
  <c r="M1423" i="36"/>
  <c r="O1423" i="36"/>
  <c r="M1424" i="36"/>
  <c r="O1424" i="36"/>
  <c r="M1425" i="36"/>
  <c r="O1425" i="36"/>
  <c r="M1426" i="36"/>
  <c r="O1426" i="36"/>
  <c r="M1427" i="36"/>
  <c r="O1427" i="36"/>
  <c r="M1428" i="36"/>
  <c r="O1428" i="36"/>
  <c r="M1429" i="36"/>
  <c r="O1429" i="36"/>
  <c r="M1430" i="36"/>
  <c r="O1430" i="36"/>
  <c r="M1431" i="36"/>
  <c r="O1431" i="36"/>
  <c r="M1432" i="36"/>
  <c r="O1432" i="36"/>
  <c r="M1433" i="36"/>
  <c r="O1433" i="36"/>
  <c r="M1434" i="36"/>
  <c r="O1434" i="36"/>
  <c r="M1435" i="36"/>
  <c r="O1435" i="36"/>
  <c r="M1436" i="36"/>
  <c r="O1436" i="36"/>
  <c r="M1437" i="36"/>
  <c r="O1437" i="36"/>
  <c r="M1438" i="36"/>
  <c r="O1438" i="36"/>
  <c r="M1439" i="36"/>
  <c r="O1439" i="36"/>
  <c r="M1440" i="36"/>
  <c r="O1440" i="36"/>
  <c r="M1441" i="36"/>
  <c r="O1441" i="36"/>
  <c r="M1442" i="36"/>
  <c r="O1442" i="36"/>
  <c r="M1443" i="36"/>
  <c r="O1443" i="36"/>
  <c r="M1444" i="36"/>
  <c r="O1444" i="36"/>
  <c r="M1445" i="36"/>
  <c r="O1445" i="36"/>
  <c r="M1446" i="36"/>
  <c r="O1446" i="36"/>
  <c r="M1447" i="36"/>
  <c r="O1447" i="36"/>
  <c r="M1448" i="36"/>
  <c r="O1448" i="36"/>
  <c r="M1449" i="36"/>
  <c r="O1449" i="36"/>
  <c r="M1450" i="36"/>
  <c r="O1450" i="36"/>
  <c r="M1451" i="36"/>
  <c r="O1451" i="36"/>
  <c r="M1452" i="36"/>
  <c r="O1452" i="36"/>
  <c r="M1453" i="36"/>
  <c r="O1453" i="36"/>
  <c r="M1454" i="36"/>
  <c r="O1454" i="36"/>
  <c r="M1455" i="36"/>
  <c r="O1455" i="36"/>
  <c r="M1456" i="36"/>
  <c r="O1456" i="36"/>
  <c r="M1457" i="36"/>
  <c r="O1457" i="36"/>
  <c r="M1458" i="36"/>
  <c r="O1458" i="36"/>
  <c r="M1459" i="36"/>
  <c r="O1459" i="36"/>
  <c r="M1460" i="36"/>
  <c r="O1460" i="36"/>
  <c r="M1461" i="36"/>
  <c r="O1461" i="36"/>
  <c r="M1462" i="36"/>
  <c r="O1462" i="36"/>
  <c r="M1463" i="36"/>
  <c r="O1463" i="36"/>
  <c r="M1464" i="36"/>
  <c r="O1464" i="36"/>
  <c r="M1465" i="36"/>
  <c r="O1465" i="36"/>
  <c r="M1466" i="36"/>
  <c r="O1466" i="36"/>
  <c r="M1467" i="36"/>
  <c r="O1467" i="36"/>
  <c r="M1468" i="36"/>
  <c r="O1468" i="36"/>
  <c r="M1469" i="36"/>
  <c r="O1469" i="36"/>
  <c r="M1470" i="36"/>
  <c r="O1470" i="36"/>
  <c r="M1471" i="36"/>
  <c r="O1471" i="36"/>
  <c r="M1472" i="36"/>
  <c r="O1472" i="36"/>
  <c r="M1473" i="36"/>
  <c r="O1473" i="36"/>
  <c r="M1474" i="36"/>
  <c r="O1474" i="36"/>
  <c r="M1475" i="36"/>
  <c r="O1475" i="36"/>
  <c r="M1476" i="36"/>
  <c r="O1476" i="36"/>
  <c r="M1477" i="36"/>
  <c r="O1477" i="36"/>
  <c r="M1478" i="36"/>
  <c r="O1478" i="36"/>
  <c r="M1479" i="36"/>
  <c r="O1479" i="36"/>
  <c r="M1480" i="36"/>
  <c r="O1480" i="36"/>
  <c r="M1481" i="36"/>
  <c r="O1481" i="36"/>
  <c r="M1482" i="36"/>
  <c r="O1482" i="36"/>
  <c r="M1483" i="36"/>
  <c r="O1483" i="36"/>
  <c r="M1484" i="36"/>
  <c r="O1484" i="36"/>
  <c r="M1485" i="36"/>
  <c r="O1485" i="36"/>
  <c r="M1486" i="36"/>
  <c r="O1486" i="36"/>
  <c r="M1487" i="36"/>
  <c r="O1487" i="36"/>
  <c r="M1488" i="36"/>
  <c r="O1488" i="36"/>
  <c r="M1489" i="36"/>
  <c r="O1489" i="36"/>
  <c r="M1490" i="36"/>
  <c r="O1490" i="36"/>
  <c r="M1491" i="36"/>
  <c r="O1491" i="36"/>
  <c r="M1492" i="36"/>
  <c r="O1492" i="36"/>
  <c r="M1493" i="36"/>
  <c r="O1493" i="36"/>
  <c r="M1494" i="36"/>
  <c r="O1494" i="36"/>
  <c r="M1495" i="36"/>
  <c r="O1495" i="36"/>
  <c r="M1496" i="36"/>
  <c r="O1496" i="36"/>
  <c r="M1497" i="36"/>
  <c r="O1497" i="36"/>
  <c r="M1498" i="36"/>
  <c r="O1498" i="36"/>
  <c r="M1499" i="36"/>
  <c r="O1499" i="36"/>
  <c r="M1500" i="36"/>
  <c r="O1500" i="36"/>
  <c r="M1501" i="36"/>
  <c r="O1501" i="36"/>
  <c r="M1502" i="36"/>
  <c r="O1502" i="36"/>
  <c r="M1503" i="36"/>
  <c r="O1503" i="36"/>
  <c r="M1504" i="36"/>
  <c r="O1504" i="36"/>
  <c r="M1505" i="36"/>
  <c r="O1505" i="36"/>
  <c r="M1506" i="36"/>
  <c r="O1506" i="36"/>
  <c r="M1507" i="36"/>
  <c r="O1507" i="36"/>
  <c r="M1508" i="36"/>
  <c r="O1508" i="36"/>
  <c r="M1509" i="36"/>
  <c r="O1509" i="36"/>
  <c r="M1510" i="36"/>
  <c r="O1510" i="36"/>
  <c r="M1511" i="36"/>
  <c r="O1511" i="36"/>
  <c r="M1512" i="36"/>
  <c r="O1512" i="36"/>
  <c r="M1513" i="36"/>
  <c r="O1513" i="36"/>
  <c r="M1514" i="36"/>
  <c r="O1514" i="36"/>
  <c r="M1515" i="36"/>
  <c r="O1515" i="36"/>
  <c r="M1516" i="36"/>
  <c r="O1516" i="36"/>
  <c r="M1517" i="36"/>
  <c r="O1517" i="36"/>
  <c r="M1518" i="36"/>
  <c r="O1518" i="36"/>
  <c r="M1519" i="36"/>
  <c r="O1519" i="36"/>
  <c r="M1520" i="36"/>
  <c r="O1520" i="36"/>
  <c r="M1521" i="36"/>
  <c r="O1521" i="36"/>
  <c r="M1522" i="36"/>
  <c r="O1522" i="36"/>
  <c r="M1523" i="36"/>
  <c r="O1523" i="36"/>
  <c r="M1524" i="36"/>
  <c r="O1524" i="36"/>
  <c r="M1525" i="36"/>
  <c r="O1525" i="36"/>
  <c r="M1526" i="36"/>
  <c r="O1526" i="36"/>
  <c r="M1527" i="36"/>
  <c r="O1527" i="36"/>
  <c r="M1528" i="36"/>
  <c r="O1528" i="36"/>
  <c r="M1529" i="36"/>
  <c r="O1529" i="36"/>
  <c r="M1530" i="36"/>
  <c r="O1530" i="36"/>
  <c r="M1531" i="36"/>
  <c r="O1531" i="36"/>
  <c r="M1532" i="36"/>
  <c r="O1532" i="36"/>
  <c r="M1533" i="36"/>
  <c r="O1533" i="36"/>
  <c r="M1534" i="36"/>
  <c r="O1534" i="36"/>
  <c r="M1535" i="36"/>
  <c r="O1535" i="36"/>
  <c r="M1536" i="36"/>
  <c r="O1536" i="36"/>
  <c r="M1537" i="36"/>
  <c r="O1537" i="36"/>
  <c r="M1538" i="36"/>
  <c r="O1538" i="36"/>
  <c r="M1539" i="36"/>
  <c r="O1539" i="36"/>
  <c r="M1540" i="36"/>
  <c r="O1540" i="36"/>
  <c r="M1541" i="36"/>
  <c r="O1541" i="36"/>
  <c r="M1542" i="36"/>
  <c r="O1542" i="36"/>
  <c r="M1543" i="36"/>
  <c r="O1543" i="36"/>
  <c r="M1544" i="36"/>
  <c r="O1544" i="36"/>
  <c r="M1545" i="36"/>
  <c r="O1545" i="36"/>
  <c r="M1546" i="36"/>
  <c r="O1546" i="36"/>
  <c r="M1547" i="36"/>
  <c r="O1547" i="36"/>
  <c r="M1548" i="36"/>
  <c r="O1548" i="36"/>
  <c r="M1549" i="36"/>
  <c r="O1549" i="36"/>
  <c r="M1550" i="36"/>
  <c r="O1550" i="36"/>
  <c r="M1551" i="36"/>
  <c r="O1551" i="36"/>
  <c r="M1552" i="36"/>
  <c r="O1552" i="36"/>
  <c r="M1553" i="36"/>
  <c r="O1553" i="36"/>
  <c r="M1554" i="36"/>
  <c r="O1554" i="36"/>
  <c r="M1555" i="36"/>
  <c r="O1555" i="36"/>
  <c r="M1556" i="36"/>
  <c r="O1556" i="36"/>
  <c r="M1557" i="36"/>
  <c r="O1557" i="36"/>
  <c r="M1558" i="36"/>
  <c r="O1558" i="36"/>
  <c r="M1559" i="36"/>
  <c r="O1559" i="36"/>
  <c r="M1560" i="36"/>
  <c r="O1560" i="36"/>
  <c r="M1561" i="36"/>
  <c r="O1561" i="36"/>
  <c r="M1562" i="36"/>
  <c r="O1562" i="36"/>
  <c r="M1563" i="36"/>
  <c r="O1563" i="36"/>
  <c r="M1564" i="36"/>
  <c r="O1564" i="36"/>
  <c r="M1565" i="36"/>
  <c r="O1565" i="36"/>
  <c r="M1566" i="36"/>
  <c r="O1566" i="36"/>
  <c r="M1567" i="36"/>
  <c r="O1567" i="36"/>
  <c r="M1568" i="36"/>
  <c r="O1568" i="36"/>
  <c r="M1569" i="36"/>
  <c r="O1569" i="36"/>
  <c r="M1570" i="36"/>
  <c r="O1570" i="36"/>
  <c r="M1571" i="36"/>
  <c r="O1571" i="36"/>
  <c r="M1572" i="36"/>
  <c r="O1572" i="36"/>
  <c r="M1573" i="36"/>
  <c r="O1573" i="36"/>
  <c r="M1574" i="36"/>
  <c r="O1574" i="36"/>
  <c r="M1575" i="36"/>
  <c r="O1575" i="36"/>
  <c r="M1576" i="36"/>
  <c r="O1576" i="36"/>
  <c r="M1577" i="36"/>
  <c r="O1577" i="36"/>
  <c r="M1578" i="36"/>
  <c r="O1578" i="36"/>
  <c r="M1579" i="36"/>
  <c r="O1579" i="36"/>
  <c r="M1580" i="36"/>
  <c r="O1580" i="36"/>
  <c r="M1581" i="36"/>
  <c r="O1581" i="36"/>
  <c r="M1582" i="36"/>
  <c r="O1582" i="36"/>
  <c r="M1583" i="36"/>
  <c r="O1583" i="36"/>
  <c r="M1584" i="36"/>
  <c r="O1584" i="36"/>
  <c r="M1585" i="36"/>
  <c r="O1585" i="36"/>
  <c r="M1586" i="36"/>
  <c r="O1586" i="36"/>
  <c r="M1587" i="36"/>
  <c r="O1587" i="36"/>
  <c r="M1588" i="36"/>
  <c r="O1588" i="36"/>
  <c r="M1589" i="36"/>
  <c r="O1589" i="36"/>
  <c r="M1590" i="36"/>
  <c r="O1590" i="36"/>
  <c r="M1591" i="36"/>
  <c r="O1591" i="36"/>
  <c r="M1592" i="36"/>
  <c r="O1592" i="36"/>
  <c r="M1593" i="36"/>
  <c r="O1593" i="36"/>
  <c r="M1594" i="36"/>
  <c r="O1594" i="36"/>
  <c r="M1595" i="36"/>
  <c r="O1595" i="36"/>
  <c r="M1596" i="36"/>
  <c r="O1596" i="36"/>
  <c r="M1597" i="36"/>
  <c r="O1597" i="36"/>
  <c r="M1598" i="36"/>
  <c r="O1598" i="36"/>
  <c r="M1599" i="36"/>
  <c r="O1599" i="36"/>
  <c r="M1600" i="36"/>
  <c r="O1600" i="36"/>
  <c r="M1601" i="36"/>
  <c r="O1601" i="36"/>
  <c r="M1602" i="36"/>
  <c r="O1602" i="36"/>
  <c r="M1603" i="36"/>
  <c r="O1603" i="36"/>
  <c r="M1604" i="36"/>
  <c r="O1604" i="36"/>
  <c r="M1605" i="36"/>
  <c r="O1605" i="36"/>
  <c r="M1606" i="36"/>
  <c r="O1606" i="36"/>
  <c r="M1607" i="36"/>
  <c r="O1607" i="36"/>
  <c r="M1608" i="36"/>
  <c r="O1608" i="36"/>
  <c r="M1609" i="36"/>
  <c r="O1609" i="36"/>
  <c r="M1610" i="36"/>
  <c r="O1610" i="36"/>
  <c r="M1611" i="36"/>
  <c r="O1611" i="36"/>
  <c r="M1612" i="36"/>
  <c r="O1612" i="36"/>
  <c r="M1613" i="36"/>
  <c r="O1613" i="36"/>
  <c r="M1614" i="36"/>
  <c r="O1614" i="36"/>
  <c r="M1615" i="36"/>
  <c r="O1615" i="36"/>
  <c r="M1616" i="36"/>
  <c r="O1616" i="36"/>
  <c r="M1617" i="36"/>
  <c r="O1617" i="36"/>
  <c r="M1618" i="36"/>
  <c r="O1618" i="36"/>
  <c r="M1619" i="36"/>
  <c r="O1619" i="36"/>
  <c r="M1620" i="36"/>
  <c r="O1620" i="36"/>
  <c r="M1621" i="36"/>
  <c r="O1621" i="36"/>
  <c r="M1622" i="36"/>
  <c r="O1622" i="36"/>
  <c r="M1623" i="36"/>
  <c r="O1623" i="36"/>
  <c r="M1624" i="36"/>
  <c r="O1624" i="36"/>
  <c r="M1625" i="36"/>
  <c r="O1625" i="36"/>
  <c r="M1626" i="36"/>
  <c r="O1626" i="36"/>
  <c r="M1627" i="36"/>
  <c r="O1627" i="36"/>
  <c r="M1628" i="36"/>
  <c r="O1628" i="36"/>
  <c r="M1629" i="36"/>
  <c r="O1629" i="36"/>
  <c r="M1630" i="36"/>
  <c r="O1630" i="36"/>
  <c r="M1631" i="36"/>
  <c r="O1631" i="36"/>
  <c r="M1632" i="36"/>
  <c r="O1632" i="36"/>
  <c r="M1633" i="36"/>
  <c r="O1633" i="36"/>
  <c r="M1634" i="36"/>
  <c r="O1634" i="36"/>
  <c r="M1635" i="36"/>
  <c r="O1635" i="36"/>
  <c r="M1636" i="36"/>
  <c r="O1636" i="36"/>
  <c r="M1637" i="36"/>
  <c r="O1637" i="36"/>
  <c r="M1638" i="36"/>
  <c r="O1638" i="36"/>
  <c r="M1639" i="36"/>
  <c r="O1639" i="36"/>
  <c r="M1640" i="36"/>
  <c r="O1640" i="36"/>
  <c r="M1641" i="36"/>
  <c r="O1641" i="36"/>
  <c r="M1642" i="36"/>
  <c r="O1642" i="36"/>
  <c r="M1643" i="36"/>
  <c r="O1643" i="36"/>
  <c r="M1644" i="36"/>
  <c r="O1644" i="36"/>
  <c r="M1645" i="36"/>
  <c r="O1645" i="36"/>
  <c r="M1646" i="36"/>
  <c r="O1646" i="36"/>
  <c r="M1647" i="36"/>
  <c r="O1647" i="36"/>
  <c r="M1648" i="36"/>
  <c r="O1648" i="36"/>
  <c r="M1649" i="36"/>
  <c r="O1649" i="36"/>
  <c r="M1650" i="36"/>
  <c r="O1650" i="36"/>
  <c r="M1651" i="36"/>
  <c r="O1651" i="36"/>
  <c r="M1652" i="36"/>
  <c r="O1652" i="36"/>
  <c r="M1653" i="36"/>
  <c r="O1653" i="36"/>
  <c r="M1654" i="36"/>
  <c r="O1654" i="36"/>
  <c r="M1655" i="36"/>
  <c r="O1655" i="36"/>
  <c r="M1656" i="36"/>
  <c r="O1656" i="36"/>
  <c r="M1657" i="36"/>
  <c r="O1657" i="36"/>
  <c r="M1658" i="36"/>
  <c r="O1658" i="36"/>
  <c r="M1659" i="36"/>
  <c r="O1659" i="36"/>
  <c r="M1660" i="36"/>
  <c r="O1660" i="36"/>
  <c r="M1661" i="36"/>
  <c r="O1661" i="36"/>
  <c r="M1662" i="36"/>
  <c r="O1662" i="36"/>
  <c r="M1663" i="36"/>
  <c r="O1663" i="36"/>
  <c r="M1664" i="36"/>
  <c r="O1664" i="36"/>
  <c r="M1665" i="36"/>
  <c r="O1665" i="36"/>
  <c r="M1666" i="36"/>
  <c r="O1666" i="36"/>
  <c r="M1667" i="36"/>
  <c r="O1667" i="36"/>
  <c r="M1668" i="36"/>
  <c r="O1668" i="36"/>
  <c r="M1669" i="36"/>
  <c r="O1669" i="36"/>
  <c r="M1670" i="36"/>
  <c r="O1670" i="36"/>
  <c r="M1671" i="36"/>
  <c r="O1671" i="36"/>
  <c r="M1672" i="36"/>
  <c r="O1672" i="36"/>
  <c r="M1673" i="36"/>
  <c r="O1673" i="36"/>
  <c r="M1674" i="36"/>
  <c r="O1674" i="36"/>
  <c r="M1675" i="36"/>
  <c r="O1675" i="36"/>
  <c r="M1676" i="36"/>
  <c r="O1676" i="36"/>
  <c r="M1677" i="36"/>
  <c r="O1677" i="36"/>
  <c r="M1678" i="36"/>
  <c r="O1678" i="36"/>
  <c r="M1679" i="36"/>
  <c r="O1679" i="36"/>
  <c r="M1680" i="36"/>
  <c r="O1680" i="36"/>
  <c r="M1681" i="36"/>
  <c r="O1681" i="36"/>
  <c r="M1682" i="36"/>
  <c r="O1682" i="36"/>
  <c r="M1683" i="36"/>
  <c r="O1683" i="36"/>
  <c r="M1684" i="36"/>
  <c r="O1684" i="36"/>
  <c r="M1685" i="36"/>
  <c r="O1685" i="36"/>
  <c r="M1686" i="36"/>
  <c r="O1686" i="36"/>
  <c r="M1687" i="36"/>
  <c r="O1687" i="36"/>
  <c r="M1688" i="36"/>
  <c r="O1688" i="36"/>
  <c r="M1689" i="36"/>
  <c r="O1689" i="36"/>
  <c r="M1690" i="36"/>
  <c r="O1690" i="36"/>
  <c r="M1691" i="36"/>
  <c r="O1691" i="36"/>
  <c r="M1692" i="36"/>
  <c r="O1692" i="36"/>
  <c r="M1693" i="36"/>
  <c r="O1693" i="36"/>
  <c r="M1694" i="36"/>
  <c r="O1694" i="36"/>
  <c r="M1695" i="36"/>
  <c r="O1695" i="36"/>
  <c r="M1696" i="36"/>
  <c r="O1696" i="36"/>
  <c r="M1697" i="36"/>
  <c r="O1697" i="36"/>
  <c r="M1698" i="36"/>
  <c r="O1698" i="36"/>
  <c r="M1699" i="36"/>
  <c r="O1699" i="36"/>
  <c r="M1700" i="36"/>
  <c r="O1700" i="36"/>
  <c r="M1701" i="36"/>
  <c r="O1701" i="36"/>
  <c r="M1702" i="36"/>
  <c r="O1702" i="36"/>
  <c r="M1703" i="36"/>
  <c r="O1703" i="36"/>
  <c r="M1704" i="36"/>
  <c r="O1704" i="36"/>
  <c r="M1705" i="36"/>
  <c r="O1705" i="36"/>
  <c r="M1706" i="36"/>
  <c r="O1706" i="36"/>
  <c r="M1707" i="36"/>
  <c r="O1707" i="36"/>
  <c r="M1708" i="36"/>
  <c r="O1708" i="36"/>
  <c r="M1709" i="36"/>
  <c r="O1709" i="36"/>
  <c r="M1710" i="36"/>
  <c r="O1710" i="36"/>
  <c r="M1711" i="36"/>
  <c r="O1711" i="36"/>
  <c r="M1712" i="36"/>
  <c r="O1712" i="36"/>
  <c r="M1713" i="36"/>
  <c r="O1713" i="36"/>
  <c r="M1714" i="36"/>
  <c r="O1714" i="36"/>
  <c r="M1715" i="36"/>
  <c r="O1715" i="36"/>
  <c r="M1716" i="36"/>
  <c r="O1716" i="36"/>
  <c r="M1717" i="36"/>
  <c r="O1717" i="36"/>
  <c r="M1718" i="36"/>
  <c r="O1718" i="36"/>
  <c r="M1719" i="36"/>
  <c r="O1719" i="36"/>
  <c r="M1720" i="36"/>
  <c r="O1720" i="36"/>
  <c r="M1721" i="36"/>
  <c r="O1721" i="36"/>
  <c r="M1722" i="36"/>
  <c r="O1722" i="36"/>
  <c r="M1723" i="36"/>
  <c r="O1723" i="36"/>
  <c r="M1724" i="36"/>
  <c r="O1724" i="36"/>
  <c r="M1725" i="36"/>
  <c r="O1725" i="36"/>
  <c r="M1726" i="36"/>
  <c r="O1726" i="36"/>
  <c r="M1727" i="36"/>
  <c r="O1727" i="36"/>
  <c r="M1728" i="36"/>
  <c r="O1728" i="36"/>
  <c r="M1729" i="36"/>
  <c r="O1729" i="36"/>
  <c r="M1730" i="36"/>
  <c r="O1730" i="36"/>
  <c r="M1731" i="36"/>
  <c r="O1731" i="36"/>
  <c r="M1732" i="36"/>
  <c r="O1732" i="36"/>
  <c r="M1733" i="36"/>
  <c r="O1733" i="36"/>
  <c r="M1734" i="36"/>
  <c r="O1734" i="36"/>
  <c r="M1735" i="36"/>
  <c r="O1735" i="36"/>
  <c r="M1736" i="36"/>
  <c r="O1736" i="36"/>
  <c r="M1737" i="36"/>
  <c r="O1737" i="36"/>
  <c r="M1738" i="36"/>
  <c r="O1738" i="36"/>
  <c r="M1739" i="36"/>
  <c r="O1739" i="36"/>
  <c r="M1740" i="36"/>
  <c r="O1740" i="36"/>
  <c r="M1741" i="36"/>
  <c r="O1741" i="36"/>
  <c r="M1742" i="36"/>
  <c r="O1742" i="36"/>
  <c r="M1743" i="36"/>
  <c r="O1743" i="36"/>
  <c r="M1744" i="36"/>
  <c r="O1744" i="36"/>
  <c r="M1745" i="36"/>
  <c r="O1745" i="36"/>
  <c r="M1746" i="36"/>
  <c r="O1746" i="36"/>
  <c r="M1747" i="36"/>
  <c r="O1747" i="36"/>
  <c r="M1748" i="36"/>
  <c r="O1748" i="36"/>
  <c r="M1749" i="36"/>
  <c r="O1749" i="36"/>
  <c r="M1750" i="36"/>
  <c r="O1750" i="36"/>
  <c r="M1751" i="36"/>
  <c r="O1751" i="36"/>
  <c r="M1752" i="36"/>
  <c r="O1752" i="36"/>
  <c r="M1753" i="36"/>
  <c r="O1753" i="36"/>
  <c r="M1754" i="36"/>
  <c r="O1754" i="36"/>
  <c r="M1755" i="36"/>
  <c r="O1755" i="36"/>
  <c r="M1756" i="36"/>
  <c r="O1756" i="36"/>
  <c r="M1757" i="36"/>
  <c r="O1757" i="36"/>
  <c r="M1758" i="36"/>
  <c r="O1758" i="36"/>
  <c r="M1759" i="36"/>
  <c r="O1759" i="36"/>
  <c r="M1760" i="36"/>
  <c r="O1760" i="36"/>
  <c r="M1761" i="36"/>
  <c r="O1761" i="36"/>
  <c r="M1762" i="36"/>
  <c r="O1762" i="36"/>
  <c r="M1763" i="36"/>
  <c r="O1763" i="36"/>
  <c r="M1764" i="36"/>
  <c r="O1764" i="36"/>
  <c r="M1765" i="36"/>
  <c r="O1765" i="36"/>
  <c r="M1766" i="36"/>
  <c r="O1766" i="36"/>
  <c r="M1767" i="36"/>
  <c r="O1767" i="36"/>
  <c r="M1768" i="36"/>
  <c r="O1768" i="36"/>
  <c r="M1769" i="36"/>
  <c r="O1769" i="36"/>
  <c r="M1770" i="36"/>
  <c r="O1770" i="36"/>
  <c r="M1771" i="36"/>
  <c r="O1771" i="36"/>
  <c r="M1772" i="36"/>
  <c r="O1772" i="36"/>
  <c r="M1773" i="36"/>
  <c r="O1773" i="36"/>
  <c r="M1774" i="36"/>
  <c r="O1774" i="36"/>
  <c r="M1775" i="36"/>
  <c r="O1775" i="36"/>
  <c r="M1776" i="36"/>
  <c r="O1776" i="36"/>
  <c r="M1777" i="36"/>
  <c r="O1777" i="36"/>
  <c r="M1778" i="36"/>
  <c r="O1778" i="36"/>
  <c r="M1779" i="36"/>
  <c r="O1779" i="36"/>
  <c r="M1780" i="36"/>
  <c r="O1780" i="36"/>
  <c r="M1781" i="36"/>
  <c r="O1781" i="36"/>
  <c r="M1782" i="36"/>
  <c r="O1782" i="36"/>
  <c r="M1783" i="36"/>
  <c r="O1783" i="36"/>
  <c r="M1784" i="36"/>
  <c r="O1784" i="36"/>
  <c r="M1785" i="36"/>
  <c r="O1785" i="36"/>
  <c r="M1786" i="36"/>
  <c r="O1786" i="36"/>
  <c r="M1787" i="36"/>
  <c r="O1787" i="36"/>
  <c r="M1788" i="36"/>
  <c r="O1788" i="36"/>
  <c r="M1789" i="36"/>
  <c r="O1789" i="36"/>
  <c r="M1790" i="36"/>
  <c r="O1790" i="36"/>
  <c r="M1791" i="36"/>
  <c r="O1791" i="36"/>
  <c r="M1792" i="36"/>
  <c r="O1792" i="36"/>
  <c r="M1793" i="36"/>
  <c r="O1793" i="36"/>
  <c r="M1794" i="36"/>
  <c r="O1794" i="36"/>
  <c r="M1795" i="36"/>
  <c r="O1795" i="36"/>
  <c r="M1796" i="36"/>
  <c r="O1796" i="36"/>
  <c r="M1797" i="36"/>
  <c r="O1797" i="36"/>
  <c r="M1798" i="36"/>
  <c r="O1798" i="36"/>
  <c r="M1799" i="36"/>
  <c r="O1799" i="36"/>
  <c r="M1800" i="36"/>
  <c r="O1800" i="36"/>
  <c r="M1801" i="36"/>
  <c r="O1801" i="36"/>
  <c r="M1802" i="36"/>
  <c r="O1802" i="36"/>
  <c r="M1803" i="36"/>
  <c r="O1803" i="36"/>
  <c r="M1804" i="36"/>
  <c r="O1804" i="36"/>
  <c r="M1805" i="36"/>
  <c r="O1805" i="36"/>
  <c r="M1806" i="36"/>
  <c r="O1806" i="36"/>
  <c r="M1807" i="36"/>
  <c r="O1807" i="36"/>
  <c r="M1808" i="36"/>
  <c r="O1808" i="36"/>
  <c r="M1809" i="36"/>
  <c r="O1809" i="36"/>
  <c r="M1810" i="36"/>
  <c r="O1810" i="36"/>
  <c r="M1811" i="36"/>
  <c r="O1811" i="36"/>
  <c r="M1812" i="36"/>
  <c r="O1812" i="36"/>
  <c r="M1813" i="36"/>
  <c r="O1813" i="36"/>
  <c r="M1814" i="36"/>
  <c r="O1814" i="36"/>
  <c r="M1815" i="36"/>
  <c r="O1815" i="36"/>
  <c r="M1816" i="36"/>
  <c r="O1816" i="36"/>
  <c r="M1817" i="36"/>
  <c r="O1817" i="36"/>
  <c r="M1818" i="36"/>
  <c r="O1818" i="36"/>
  <c r="M1819" i="36"/>
  <c r="O1819" i="36"/>
  <c r="M1820" i="36"/>
  <c r="O1820" i="36"/>
  <c r="M1821" i="36"/>
  <c r="O1821" i="36"/>
  <c r="M1822" i="36"/>
  <c r="O1822" i="36"/>
  <c r="M1823" i="36"/>
  <c r="O1823" i="36"/>
  <c r="M1824" i="36"/>
  <c r="O1824" i="36"/>
  <c r="M1825" i="36"/>
  <c r="O1825" i="36"/>
  <c r="M1826" i="36"/>
  <c r="O1826" i="36"/>
  <c r="M1827" i="36"/>
  <c r="O1827" i="36"/>
  <c r="M1828" i="36"/>
  <c r="O1828" i="36"/>
  <c r="M1829" i="36"/>
  <c r="O1829" i="36"/>
  <c r="M1830" i="36"/>
  <c r="O1830" i="36"/>
  <c r="M1831" i="36"/>
  <c r="O1831" i="36"/>
  <c r="M1832" i="36"/>
  <c r="O1832" i="36"/>
  <c r="M1833" i="36"/>
  <c r="O1833" i="36"/>
  <c r="M1834" i="36"/>
  <c r="O1834" i="36"/>
  <c r="M1835" i="36"/>
  <c r="O1835" i="36"/>
  <c r="M1836" i="36"/>
  <c r="O1836" i="36"/>
  <c r="M1837" i="36"/>
  <c r="O1837" i="36"/>
  <c r="M1838" i="36"/>
  <c r="O1838" i="36"/>
  <c r="M1839" i="36"/>
  <c r="O1839" i="36"/>
  <c r="M1840" i="36"/>
  <c r="O1840" i="36"/>
  <c r="M1841" i="36"/>
  <c r="O1841" i="36"/>
  <c r="M1842" i="36"/>
  <c r="O1842" i="36"/>
  <c r="M1843" i="36"/>
  <c r="O1843" i="36"/>
  <c r="M1844" i="36"/>
  <c r="O1844" i="36"/>
  <c r="M1845" i="36"/>
  <c r="O1845" i="36"/>
  <c r="M1846" i="36"/>
  <c r="O1846" i="36"/>
  <c r="M1847" i="36"/>
  <c r="O1847" i="36"/>
  <c r="M1848" i="36"/>
  <c r="O1848" i="36"/>
  <c r="M1849" i="36"/>
  <c r="O1849" i="36"/>
  <c r="M1850" i="36"/>
  <c r="O1850" i="36"/>
  <c r="M1851" i="36"/>
  <c r="O1851" i="36"/>
  <c r="M1852" i="36"/>
  <c r="O1852" i="36"/>
  <c r="M1853" i="36"/>
  <c r="O1853" i="36"/>
  <c r="M1854" i="36"/>
  <c r="O1854" i="36"/>
  <c r="M1855" i="36"/>
  <c r="O1855" i="36"/>
  <c r="M1856" i="36"/>
  <c r="O1856" i="36"/>
  <c r="M1857" i="36"/>
  <c r="O1857" i="36"/>
  <c r="M1858" i="36"/>
  <c r="O1858" i="36"/>
  <c r="M1859" i="36"/>
  <c r="O1859" i="36"/>
  <c r="M1860" i="36"/>
  <c r="O1860" i="36"/>
  <c r="M1861" i="36"/>
  <c r="O1861" i="36"/>
  <c r="M1862" i="36"/>
  <c r="O1862" i="36"/>
  <c r="M1863" i="36"/>
  <c r="O1863" i="36"/>
  <c r="M1864" i="36"/>
  <c r="O1864" i="36"/>
  <c r="M1865" i="36"/>
  <c r="O1865" i="36"/>
  <c r="M1866" i="36"/>
  <c r="O1866" i="36"/>
  <c r="M1867" i="36"/>
  <c r="O1867" i="36"/>
  <c r="M1868" i="36"/>
  <c r="O1868" i="36"/>
  <c r="M1869" i="36"/>
  <c r="O1869" i="36"/>
  <c r="M1870" i="36"/>
  <c r="O1870" i="36"/>
  <c r="M1871" i="36"/>
  <c r="O1871" i="36"/>
  <c r="M1872" i="36"/>
  <c r="O1872" i="36"/>
  <c r="M1873" i="36"/>
  <c r="O1873" i="36"/>
  <c r="M1874" i="36"/>
  <c r="O1874" i="36"/>
  <c r="M1875" i="36"/>
  <c r="O1875" i="36"/>
  <c r="M1876" i="36"/>
  <c r="O1876" i="36"/>
  <c r="M1877" i="36"/>
  <c r="O1877" i="36"/>
  <c r="M1878" i="36"/>
  <c r="O1878" i="36"/>
  <c r="M1879" i="36"/>
  <c r="O1879" i="36"/>
  <c r="M1880" i="36"/>
  <c r="O1880" i="36"/>
  <c r="M1881" i="36"/>
  <c r="O1881" i="36"/>
  <c r="M1882" i="36"/>
  <c r="O1882" i="36"/>
  <c r="M1883" i="36"/>
  <c r="O1883" i="36"/>
  <c r="M1884" i="36"/>
  <c r="O1884" i="36"/>
  <c r="M1885" i="36"/>
  <c r="O1885" i="36"/>
  <c r="M1886" i="36"/>
  <c r="O1886" i="36"/>
  <c r="M1887" i="36"/>
  <c r="O1887" i="36"/>
  <c r="M1888" i="36"/>
  <c r="O1888" i="36"/>
  <c r="M1889" i="36"/>
  <c r="O1889" i="36"/>
  <c r="M1890" i="36"/>
  <c r="O1890" i="36"/>
  <c r="M1891" i="36"/>
  <c r="O1891" i="36"/>
  <c r="M1892" i="36"/>
  <c r="O1892" i="36"/>
  <c r="M1893" i="36"/>
  <c r="O1893" i="36"/>
  <c r="M1894" i="36"/>
  <c r="O1894" i="36"/>
  <c r="M1895" i="36"/>
  <c r="O1895" i="36"/>
  <c r="M1896" i="36"/>
  <c r="O1896" i="36"/>
  <c r="M1897" i="36"/>
  <c r="O1897" i="36"/>
  <c r="M1898" i="36"/>
  <c r="O1898" i="36"/>
  <c r="M1899" i="36"/>
  <c r="O1899" i="36"/>
  <c r="M1900" i="36"/>
  <c r="O1900" i="36"/>
  <c r="M1901" i="36"/>
  <c r="O1901" i="36"/>
  <c r="M1902" i="36"/>
  <c r="O1902" i="36"/>
  <c r="M1903" i="36"/>
  <c r="O1903" i="36"/>
  <c r="M1904" i="36"/>
  <c r="O1904" i="36"/>
  <c r="M1905" i="36"/>
  <c r="O1905" i="36"/>
  <c r="M1906" i="36"/>
  <c r="O1906" i="36"/>
  <c r="M1907" i="36"/>
  <c r="O1907" i="36"/>
  <c r="M1908" i="36"/>
  <c r="O1908" i="36"/>
  <c r="M1909" i="36"/>
  <c r="O1909" i="36"/>
  <c r="M1910" i="36"/>
  <c r="O1910" i="36"/>
  <c r="M1911" i="36"/>
  <c r="O1911" i="36"/>
  <c r="M1912" i="36"/>
  <c r="O1912" i="36"/>
  <c r="M1913" i="36"/>
  <c r="O1913" i="36"/>
  <c r="M1914" i="36"/>
  <c r="O1914" i="36"/>
  <c r="M1915" i="36"/>
  <c r="O1915" i="36"/>
  <c r="M1916" i="36"/>
  <c r="O1916" i="36"/>
  <c r="M1917" i="36"/>
  <c r="O1917" i="36"/>
  <c r="M1918" i="36"/>
  <c r="O1918" i="36"/>
  <c r="M1919" i="36"/>
  <c r="O1919" i="36"/>
  <c r="M1920" i="36"/>
  <c r="O1920" i="36"/>
  <c r="M1921" i="36"/>
  <c r="O1921" i="36"/>
  <c r="M1922" i="36"/>
  <c r="O1922" i="36"/>
  <c r="M1923" i="36"/>
  <c r="O1923" i="36"/>
  <c r="M1924" i="36"/>
  <c r="O1924" i="36"/>
  <c r="M1925" i="36"/>
  <c r="O1925" i="36"/>
  <c r="M1926" i="36"/>
  <c r="O1926" i="36"/>
  <c r="M1927" i="36"/>
  <c r="O1927" i="36"/>
  <c r="M1928" i="36"/>
  <c r="O1928" i="36"/>
  <c r="M1929" i="36"/>
  <c r="O1929" i="36"/>
  <c r="M1930" i="36"/>
  <c r="O1930" i="36"/>
  <c r="M1931" i="36"/>
  <c r="O1931" i="36"/>
  <c r="M1932" i="36"/>
  <c r="O1932" i="36"/>
  <c r="M1933" i="36"/>
  <c r="O1933" i="36"/>
  <c r="M1934" i="36"/>
  <c r="O1934" i="36"/>
  <c r="M1935" i="36"/>
  <c r="O1935" i="36"/>
  <c r="M1936" i="36"/>
  <c r="O1936" i="36"/>
  <c r="M1937" i="36"/>
  <c r="O1937" i="36"/>
  <c r="M1938" i="36"/>
  <c r="O1938" i="36"/>
  <c r="M1939" i="36"/>
  <c r="O1939" i="36"/>
  <c r="M1940" i="36"/>
  <c r="O1940" i="36"/>
  <c r="M1941" i="36"/>
  <c r="O1941" i="36"/>
  <c r="M1942" i="36"/>
  <c r="O1942" i="36"/>
  <c r="M1943" i="36"/>
  <c r="O1943" i="36"/>
  <c r="M1944" i="36"/>
  <c r="O1944" i="36"/>
  <c r="M1945" i="36"/>
  <c r="O1945" i="36"/>
  <c r="M1946" i="36"/>
  <c r="O1946" i="36"/>
  <c r="M1947" i="36"/>
  <c r="O1947" i="36"/>
  <c r="M1948" i="36"/>
  <c r="O1948" i="36"/>
  <c r="M1949" i="36"/>
  <c r="O1949" i="36"/>
  <c r="M1950" i="36"/>
  <c r="O1950" i="36"/>
  <c r="M1951" i="36"/>
  <c r="O1951" i="36"/>
  <c r="M1952" i="36"/>
  <c r="O1952" i="36"/>
  <c r="M1953" i="36"/>
  <c r="O1953" i="36"/>
  <c r="M1954" i="36"/>
  <c r="O1954" i="36"/>
  <c r="M1955" i="36"/>
  <c r="O1955" i="36"/>
  <c r="M1956" i="36"/>
  <c r="O1956" i="36"/>
  <c r="M1957" i="36"/>
  <c r="O1957" i="36"/>
  <c r="M1958" i="36"/>
  <c r="O1958" i="36"/>
  <c r="M1959" i="36"/>
  <c r="O1959" i="36"/>
  <c r="M1960" i="36"/>
  <c r="O1960" i="36"/>
  <c r="M1961" i="36"/>
  <c r="O1961" i="36"/>
  <c r="M1962" i="36"/>
  <c r="O1962" i="36"/>
  <c r="M1963" i="36"/>
  <c r="O1963" i="36"/>
  <c r="M1964" i="36"/>
  <c r="O1964" i="36"/>
  <c r="M1965" i="36"/>
  <c r="O1965" i="36"/>
  <c r="M1966" i="36"/>
  <c r="O1966" i="36"/>
  <c r="M1967" i="36"/>
  <c r="O1967" i="36"/>
  <c r="M1968" i="36"/>
  <c r="O1968" i="36"/>
  <c r="M1969" i="36"/>
  <c r="O1969" i="36"/>
  <c r="M1970" i="36"/>
  <c r="O1970" i="36"/>
  <c r="M1971" i="36"/>
  <c r="O1971" i="36"/>
  <c r="M1972" i="36"/>
  <c r="O1972" i="36"/>
  <c r="M1973" i="36"/>
  <c r="O1973" i="36"/>
  <c r="M1974" i="36"/>
  <c r="O1974" i="36"/>
  <c r="M1975" i="36"/>
  <c r="O1975" i="36"/>
  <c r="M1976" i="36"/>
  <c r="O1976" i="36"/>
  <c r="M1977" i="36"/>
  <c r="O1977" i="36"/>
  <c r="M1978" i="36"/>
  <c r="O1978" i="36"/>
  <c r="M1979" i="36"/>
  <c r="O1979" i="36"/>
  <c r="M1980" i="36"/>
  <c r="O1980" i="36"/>
  <c r="M1981" i="36"/>
  <c r="O1981" i="36"/>
  <c r="M1982" i="36"/>
  <c r="O1982" i="36"/>
  <c r="M1983" i="36"/>
  <c r="O1983" i="36"/>
  <c r="M1984" i="36"/>
  <c r="O1984" i="36"/>
  <c r="M1985" i="36"/>
  <c r="O1985" i="36"/>
  <c r="M1986" i="36"/>
  <c r="O1986" i="36"/>
  <c r="M1987" i="36"/>
  <c r="O1987" i="36"/>
  <c r="M1988" i="36"/>
  <c r="O1988" i="36"/>
  <c r="M1989" i="36"/>
  <c r="O1989" i="36"/>
  <c r="M1990" i="36"/>
  <c r="O1990" i="36"/>
  <c r="M1991" i="36"/>
  <c r="O1991" i="36"/>
  <c r="M1992" i="36"/>
  <c r="O1992" i="36"/>
  <c r="M1993" i="36"/>
  <c r="O1993" i="36"/>
  <c r="M1994" i="36"/>
  <c r="O1994" i="36"/>
  <c r="M1995" i="36"/>
  <c r="O1995" i="36"/>
  <c r="M1996" i="36"/>
  <c r="O1996" i="36"/>
  <c r="M1997" i="36"/>
  <c r="O1997" i="36"/>
  <c r="M1998" i="36"/>
  <c r="O1998" i="36"/>
  <c r="M1999" i="36"/>
  <c r="O1999" i="36"/>
  <c r="M2000" i="36"/>
  <c r="O2000" i="36"/>
  <c r="M2001" i="36"/>
  <c r="O2001" i="36"/>
  <c r="M2002" i="36"/>
  <c r="O2002" i="36"/>
  <c r="M2003" i="36"/>
  <c r="O2003" i="36"/>
  <c r="M2004" i="36"/>
  <c r="O2004" i="36"/>
  <c r="M2005" i="36"/>
  <c r="O2005" i="36"/>
  <c r="M2006" i="36"/>
  <c r="O2006" i="36"/>
  <c r="M2007" i="36"/>
  <c r="O2007" i="36"/>
  <c r="M2008" i="36"/>
  <c r="O2008" i="36"/>
  <c r="M2009" i="36"/>
  <c r="O2009" i="36"/>
  <c r="M2010" i="36"/>
  <c r="O2010" i="36"/>
  <c r="M2011" i="36"/>
  <c r="O2011" i="36"/>
  <c r="M2012" i="36"/>
  <c r="O2012" i="36"/>
  <c r="M2013" i="36"/>
  <c r="O2013" i="36"/>
  <c r="M2014" i="36"/>
  <c r="O2014" i="36"/>
  <c r="M2015" i="36"/>
  <c r="O2015" i="36"/>
  <c r="M2016" i="36"/>
  <c r="O2016" i="36"/>
  <c r="M2017" i="36"/>
  <c r="O2017" i="36"/>
  <c r="M2018" i="36"/>
  <c r="O2018" i="36"/>
  <c r="M2019" i="36"/>
  <c r="O2019" i="36"/>
  <c r="M2020" i="36"/>
  <c r="O2020" i="36"/>
  <c r="M2021" i="36"/>
  <c r="O2021" i="36"/>
  <c r="M2022" i="36"/>
  <c r="O2022" i="36"/>
  <c r="M2023" i="36"/>
  <c r="O2023" i="36"/>
  <c r="M2024" i="36"/>
  <c r="O2024" i="36"/>
  <c r="M2025" i="36"/>
  <c r="O2025" i="36"/>
  <c r="M2026" i="36"/>
  <c r="O2026" i="36"/>
  <c r="M2027" i="36"/>
  <c r="O2027" i="36"/>
  <c r="M2028" i="36"/>
  <c r="O2028" i="36"/>
  <c r="M2029" i="36"/>
  <c r="O2029" i="36"/>
  <c r="M2030" i="36"/>
  <c r="O2030" i="36"/>
  <c r="M2031" i="36"/>
  <c r="O2031" i="36"/>
  <c r="M2032" i="36"/>
  <c r="O2032" i="36"/>
  <c r="M2033" i="36"/>
  <c r="O2033" i="36"/>
  <c r="M2034" i="36"/>
  <c r="O2034" i="36"/>
  <c r="M2035" i="36"/>
  <c r="O2035" i="36"/>
  <c r="M2036" i="36"/>
  <c r="O2036" i="36"/>
  <c r="M2037" i="36"/>
  <c r="O2037" i="36"/>
  <c r="M2038" i="36"/>
  <c r="O2038" i="36"/>
  <c r="M2039" i="36"/>
  <c r="O2039" i="36"/>
  <c r="M2040" i="36"/>
  <c r="O2040" i="36"/>
  <c r="M2041" i="36"/>
  <c r="O2041" i="36"/>
  <c r="M2042" i="36"/>
  <c r="O2042" i="36"/>
  <c r="M2043" i="36"/>
  <c r="O2043" i="36"/>
  <c r="M2044" i="36"/>
  <c r="O2044" i="36"/>
  <c r="M2045" i="36"/>
  <c r="O2045" i="36"/>
  <c r="M2046" i="36"/>
  <c r="O2046" i="36"/>
  <c r="M2047" i="36"/>
  <c r="O2047" i="36"/>
  <c r="M2048" i="36"/>
  <c r="O2048" i="36"/>
  <c r="M2049" i="36"/>
  <c r="O2049" i="36"/>
  <c r="M2050" i="36"/>
  <c r="O2050" i="36"/>
  <c r="M2051" i="36"/>
  <c r="O2051" i="36"/>
  <c r="M2052" i="36"/>
  <c r="O2052" i="36"/>
  <c r="M2053" i="36"/>
  <c r="O2053" i="36"/>
  <c r="M2054" i="36"/>
  <c r="O2054" i="36"/>
  <c r="M2055" i="36"/>
  <c r="O2055" i="36"/>
  <c r="M2056" i="36"/>
  <c r="O2056" i="36"/>
  <c r="M2057" i="36"/>
  <c r="O2057" i="36"/>
  <c r="M2058" i="36"/>
  <c r="O2058" i="36"/>
  <c r="M2059" i="36"/>
  <c r="O2059" i="36"/>
  <c r="M2060" i="36"/>
  <c r="O2060" i="36"/>
  <c r="M2061" i="36"/>
  <c r="O2061" i="36"/>
  <c r="M2062" i="36"/>
  <c r="O2062" i="36"/>
  <c r="M2063" i="36"/>
  <c r="O2063" i="36"/>
  <c r="M2064" i="36"/>
  <c r="O2064" i="36"/>
  <c r="M2065" i="36"/>
  <c r="O2065" i="36"/>
  <c r="M2066" i="36"/>
  <c r="O2066" i="36"/>
  <c r="M2067" i="36"/>
  <c r="O2067" i="36"/>
  <c r="M2068" i="36"/>
  <c r="O2068" i="36"/>
  <c r="M2069" i="36"/>
  <c r="O2069" i="36"/>
  <c r="M2070" i="36"/>
  <c r="O2070" i="36"/>
  <c r="M2071" i="36"/>
  <c r="O2071" i="36"/>
  <c r="M2072" i="36"/>
  <c r="O2072" i="36"/>
  <c r="M2073" i="36"/>
  <c r="O2073" i="36"/>
  <c r="M2074" i="36"/>
  <c r="O2074" i="36"/>
  <c r="M2075" i="36"/>
  <c r="O2075" i="36"/>
  <c r="M2076" i="36"/>
  <c r="O2076" i="36"/>
  <c r="M2077" i="36"/>
  <c r="O2077" i="36"/>
  <c r="M2078" i="36"/>
  <c r="O2078" i="36"/>
  <c r="M2079" i="36"/>
  <c r="O2079" i="36"/>
  <c r="M2080" i="36"/>
  <c r="O2080" i="36"/>
  <c r="M2081" i="36"/>
  <c r="O2081" i="36"/>
  <c r="M2082" i="36"/>
  <c r="O2082" i="36"/>
  <c r="M2083" i="36"/>
  <c r="O2083" i="36"/>
  <c r="M2084" i="36"/>
  <c r="O2084" i="36"/>
  <c r="M2085" i="36"/>
  <c r="O2085" i="36"/>
  <c r="M2086" i="36"/>
  <c r="O2086" i="36"/>
  <c r="M2087" i="36"/>
  <c r="O2087" i="36"/>
  <c r="M2088" i="36"/>
  <c r="O2088" i="36"/>
  <c r="M2089" i="36"/>
  <c r="O2089" i="36"/>
  <c r="M2090" i="36"/>
  <c r="O2090" i="36"/>
  <c r="M2091" i="36"/>
  <c r="O2091" i="36"/>
  <c r="M2092" i="36"/>
  <c r="O2092" i="36"/>
  <c r="M2093" i="36"/>
  <c r="O2093" i="36"/>
  <c r="M2094" i="36"/>
  <c r="O2094" i="36"/>
  <c r="M2095" i="36"/>
  <c r="O2095" i="36"/>
  <c r="M2096" i="36"/>
  <c r="O2096" i="36"/>
  <c r="M2097" i="36"/>
  <c r="O2097" i="36"/>
  <c r="M2098" i="36"/>
  <c r="O2098" i="36"/>
  <c r="M2099" i="36"/>
  <c r="O2099" i="36"/>
  <c r="M2100" i="36"/>
  <c r="O2100" i="36"/>
  <c r="M2101" i="36"/>
  <c r="O2101" i="36"/>
  <c r="M2102" i="36"/>
  <c r="O2102" i="36"/>
  <c r="M2103" i="36"/>
  <c r="O2103" i="36"/>
  <c r="M2104" i="36"/>
  <c r="O2104" i="36"/>
  <c r="M2105" i="36"/>
  <c r="O2105" i="36"/>
  <c r="M2106" i="36"/>
  <c r="O2106" i="36"/>
  <c r="M2107" i="36"/>
  <c r="O2107" i="36"/>
  <c r="M2108" i="36"/>
  <c r="O2108" i="36"/>
  <c r="M2109" i="36"/>
  <c r="O2109" i="36"/>
  <c r="M2110" i="36"/>
  <c r="O2110" i="36"/>
  <c r="M2111" i="36"/>
  <c r="O2111" i="36"/>
  <c r="M2112" i="36"/>
  <c r="O2112" i="36"/>
  <c r="M2113" i="36"/>
  <c r="O2113" i="36"/>
  <c r="M2114" i="36"/>
  <c r="O2114" i="36"/>
  <c r="M2115" i="36"/>
  <c r="O2115" i="36"/>
  <c r="M2116" i="36"/>
  <c r="O2116" i="36"/>
  <c r="M2117" i="36"/>
  <c r="O2117" i="36"/>
  <c r="M2118" i="36"/>
  <c r="O2118" i="36"/>
  <c r="M2119" i="36"/>
  <c r="O2119" i="36"/>
  <c r="M2120" i="36"/>
  <c r="O2120" i="36"/>
  <c r="M2121" i="36"/>
  <c r="O2121" i="36"/>
  <c r="M2122" i="36"/>
  <c r="O2122" i="36"/>
  <c r="M2123" i="36"/>
  <c r="O2123" i="36"/>
  <c r="M2124" i="36"/>
  <c r="O2124" i="36"/>
  <c r="M2125" i="36"/>
  <c r="O2125" i="36"/>
  <c r="M2126" i="36"/>
  <c r="O2126" i="36"/>
  <c r="M2127" i="36"/>
  <c r="O2127" i="36"/>
  <c r="M2128" i="36"/>
  <c r="O2128" i="36"/>
  <c r="M2129" i="36"/>
  <c r="O2129" i="36"/>
  <c r="M2130" i="36"/>
  <c r="O2130" i="36"/>
  <c r="M2131" i="36"/>
  <c r="O2131" i="36"/>
  <c r="M2132" i="36"/>
  <c r="O2132" i="36"/>
  <c r="M2133" i="36"/>
  <c r="O2133" i="36"/>
  <c r="M2134" i="36"/>
  <c r="O2134" i="36"/>
  <c r="M2135" i="36"/>
  <c r="O2135" i="36"/>
  <c r="M2136" i="36"/>
  <c r="O2136" i="36"/>
  <c r="M2137" i="36"/>
  <c r="O2137" i="36"/>
  <c r="M2138" i="36"/>
  <c r="O2138" i="36"/>
  <c r="M2139" i="36"/>
  <c r="O2139" i="36"/>
  <c r="M2140" i="36"/>
  <c r="O2140" i="36"/>
  <c r="M2141" i="36"/>
  <c r="O2141" i="36"/>
  <c r="M2142" i="36"/>
  <c r="O2142" i="36"/>
  <c r="M2143" i="36"/>
  <c r="O2143" i="36"/>
  <c r="M2144" i="36"/>
  <c r="O2144" i="36"/>
  <c r="M2145" i="36"/>
  <c r="O2145" i="36"/>
  <c r="M2146" i="36"/>
  <c r="O2146" i="36"/>
  <c r="M2147" i="36"/>
  <c r="O2147" i="36"/>
  <c r="M2148" i="36"/>
  <c r="O2148" i="36"/>
  <c r="M2149" i="36"/>
  <c r="O2149" i="36"/>
  <c r="M2150" i="36"/>
  <c r="O2150" i="36"/>
  <c r="M2151" i="36"/>
  <c r="O2151" i="36"/>
  <c r="M2152" i="36"/>
  <c r="O2152" i="36"/>
  <c r="M2153" i="36"/>
  <c r="O2153" i="36"/>
  <c r="M2154" i="36"/>
  <c r="O2154" i="36"/>
  <c r="M2155" i="36"/>
  <c r="O2155" i="36"/>
  <c r="M2156" i="36"/>
  <c r="O2156" i="36"/>
  <c r="M2157" i="36"/>
  <c r="O2157" i="36"/>
  <c r="M2158" i="36"/>
  <c r="O2158" i="36"/>
  <c r="M2159" i="36"/>
  <c r="O2159" i="36"/>
  <c r="M2160" i="36"/>
  <c r="O2160" i="36"/>
  <c r="M2161" i="36"/>
  <c r="O2161" i="36"/>
  <c r="M2162" i="36"/>
  <c r="O2162" i="36"/>
  <c r="M2163" i="36"/>
  <c r="O2163" i="36"/>
  <c r="M2164" i="36"/>
  <c r="O2164" i="36"/>
  <c r="M2165" i="36"/>
  <c r="O2165" i="36"/>
  <c r="M2166" i="36"/>
  <c r="O2166" i="36"/>
  <c r="M2167" i="36"/>
  <c r="O2167" i="36"/>
  <c r="M2168" i="36"/>
  <c r="O2168" i="36"/>
  <c r="M2169" i="36"/>
  <c r="O2169" i="36"/>
  <c r="M2170" i="36"/>
  <c r="O2170" i="36"/>
  <c r="M2171" i="36"/>
  <c r="O2171" i="36"/>
  <c r="M2172" i="36"/>
  <c r="O2172" i="36"/>
  <c r="M2173" i="36"/>
  <c r="O2173" i="36"/>
  <c r="M2174" i="36"/>
  <c r="O2174" i="36"/>
  <c r="M2175" i="36"/>
  <c r="O2175" i="36"/>
  <c r="M2176" i="36"/>
  <c r="O2176" i="36"/>
  <c r="M2177" i="36"/>
  <c r="O2177" i="36"/>
  <c r="M2178" i="36"/>
  <c r="O2178" i="36"/>
  <c r="M2179" i="36"/>
  <c r="O2179" i="36"/>
  <c r="M2180" i="36"/>
  <c r="O2180" i="36"/>
  <c r="M2181" i="36"/>
  <c r="O2181" i="36"/>
  <c r="M2182" i="36"/>
  <c r="O2182" i="36"/>
  <c r="M2183" i="36"/>
  <c r="O2183" i="36"/>
  <c r="M2184" i="36"/>
  <c r="O2184" i="36"/>
  <c r="M2185" i="36"/>
  <c r="O2185" i="36"/>
  <c r="M2186" i="36"/>
  <c r="O2186" i="36"/>
  <c r="M2187" i="36"/>
  <c r="O2187" i="36"/>
  <c r="M2188" i="36"/>
  <c r="O2188" i="36"/>
  <c r="M2189" i="36"/>
  <c r="O2189" i="36"/>
  <c r="M2190" i="36"/>
  <c r="O2190" i="36"/>
  <c r="M2191" i="36"/>
  <c r="O2191" i="36"/>
  <c r="M2192" i="36"/>
  <c r="O2192" i="36"/>
  <c r="M2193" i="36"/>
  <c r="O2193" i="36"/>
  <c r="M2194" i="36"/>
  <c r="O2194" i="36"/>
  <c r="M2195" i="36"/>
  <c r="O2195" i="36"/>
  <c r="M2196" i="36"/>
  <c r="O2196" i="36"/>
  <c r="M2197" i="36"/>
  <c r="O2197" i="36"/>
  <c r="M2198" i="36"/>
  <c r="O2198" i="36"/>
  <c r="M2199" i="36"/>
  <c r="O2199" i="36"/>
  <c r="M2200" i="36"/>
  <c r="O2200" i="36"/>
  <c r="M2201" i="36"/>
  <c r="O2201" i="36"/>
  <c r="M2202" i="36"/>
  <c r="O2202" i="36"/>
  <c r="M2203" i="36"/>
  <c r="O2203" i="36"/>
  <c r="M2204" i="36"/>
  <c r="O2204" i="36"/>
  <c r="M2205" i="36"/>
  <c r="O2205" i="36"/>
  <c r="M2206" i="36"/>
  <c r="O2206" i="36"/>
  <c r="M2207" i="36"/>
  <c r="O2207" i="36"/>
  <c r="M2208" i="36"/>
  <c r="O2208" i="36"/>
  <c r="M2209" i="36"/>
  <c r="O2209" i="36"/>
  <c r="M2210" i="36"/>
  <c r="O2210" i="36"/>
  <c r="M2211" i="36"/>
  <c r="O2211" i="36"/>
  <c r="M2212" i="36"/>
  <c r="O2212" i="36"/>
  <c r="M2213" i="36"/>
  <c r="O2213" i="36"/>
  <c r="M2214" i="36"/>
  <c r="O2214" i="36"/>
  <c r="M2215" i="36"/>
  <c r="O2215" i="36"/>
  <c r="M2216" i="36"/>
  <c r="O2216" i="36"/>
  <c r="M2217" i="36"/>
  <c r="O2217" i="36"/>
  <c r="M2218" i="36"/>
  <c r="O2218" i="36"/>
  <c r="M2219" i="36"/>
  <c r="O2219" i="36"/>
  <c r="M2220" i="36"/>
  <c r="O2220" i="36"/>
  <c r="M2221" i="36"/>
  <c r="O2221" i="36"/>
  <c r="M2222" i="36"/>
  <c r="O2222" i="36"/>
  <c r="M2223" i="36"/>
  <c r="O2223" i="36"/>
  <c r="M2224" i="36"/>
  <c r="O2224" i="36"/>
  <c r="M2225" i="36"/>
  <c r="O2225" i="36"/>
  <c r="M2226" i="36"/>
  <c r="O2226" i="36"/>
  <c r="M2227" i="36"/>
  <c r="O2227" i="36"/>
  <c r="M2228" i="36"/>
  <c r="O2228" i="36"/>
  <c r="M2229" i="36"/>
  <c r="O2229" i="36"/>
  <c r="M2230" i="36"/>
  <c r="O2230" i="36"/>
  <c r="M2231" i="36"/>
  <c r="O2231" i="36"/>
  <c r="M2232" i="36"/>
  <c r="O2232" i="36"/>
  <c r="M2233" i="36"/>
  <c r="O2233" i="36"/>
  <c r="M2234" i="36"/>
  <c r="O2234" i="36"/>
  <c r="M2235" i="36"/>
  <c r="O2235" i="36"/>
  <c r="M2236" i="36"/>
  <c r="O2236" i="36"/>
  <c r="M2237" i="36"/>
  <c r="O2237" i="36"/>
  <c r="M2238" i="36"/>
  <c r="O2238" i="36"/>
  <c r="M2239" i="36"/>
  <c r="O2239" i="36"/>
  <c r="M2240" i="36"/>
  <c r="O2240" i="36"/>
  <c r="M2241" i="36"/>
  <c r="O2241" i="36"/>
  <c r="M2242" i="36"/>
  <c r="O2242" i="36"/>
  <c r="M2243" i="36"/>
  <c r="O2243" i="36"/>
  <c r="M2244" i="36"/>
  <c r="O2244" i="36"/>
  <c r="M2245" i="36"/>
  <c r="O2245" i="36"/>
  <c r="M2246" i="36"/>
  <c r="O2246" i="36"/>
  <c r="M2247" i="36"/>
  <c r="O2247" i="36"/>
  <c r="M2248" i="36"/>
  <c r="O2248" i="36"/>
  <c r="M2249" i="36"/>
  <c r="O2249" i="36"/>
  <c r="M2250" i="36"/>
  <c r="O2250" i="36"/>
  <c r="M2251" i="36"/>
  <c r="O2251" i="36"/>
  <c r="M2252" i="36"/>
  <c r="O2252" i="36"/>
  <c r="M2253" i="36"/>
  <c r="O2253" i="36"/>
  <c r="M2254" i="36"/>
  <c r="O2254" i="36"/>
  <c r="M2255" i="36"/>
  <c r="O2255" i="36"/>
  <c r="M2256" i="36"/>
  <c r="O2256" i="36"/>
  <c r="M2257" i="36"/>
  <c r="O2257" i="36"/>
  <c r="M2258" i="36"/>
  <c r="O2258" i="36"/>
  <c r="M2259" i="36"/>
  <c r="O2259" i="36"/>
  <c r="M2260" i="36"/>
  <c r="O2260" i="36"/>
  <c r="M2261" i="36"/>
  <c r="O2261" i="36"/>
  <c r="M2262" i="36"/>
  <c r="O2262" i="36"/>
  <c r="M2263" i="36"/>
  <c r="O2263" i="36"/>
  <c r="M2264" i="36"/>
  <c r="O2264" i="36"/>
  <c r="M2265" i="36"/>
  <c r="O2265" i="36"/>
  <c r="M2266" i="36"/>
  <c r="O2266" i="36"/>
  <c r="M2267" i="36"/>
  <c r="O2267" i="36"/>
  <c r="M2268" i="36"/>
  <c r="O2268" i="36"/>
  <c r="M2269" i="36"/>
  <c r="O2269" i="36"/>
  <c r="M2270" i="36"/>
  <c r="O2270" i="36"/>
  <c r="M2271" i="36"/>
  <c r="O2271" i="36"/>
  <c r="M2272" i="36"/>
  <c r="O2272" i="36"/>
  <c r="M2273" i="36"/>
  <c r="O2273" i="36"/>
  <c r="M2274" i="36"/>
  <c r="O2274" i="36"/>
  <c r="M2275" i="36"/>
  <c r="O2275" i="36"/>
  <c r="M2276" i="36"/>
  <c r="O2276" i="36"/>
  <c r="M2277" i="36"/>
  <c r="O2277" i="36"/>
  <c r="M2278" i="36"/>
  <c r="O2278" i="36"/>
  <c r="M2279" i="36"/>
  <c r="O2279" i="36"/>
  <c r="M2280" i="36"/>
  <c r="O2280" i="36"/>
  <c r="M2281" i="36"/>
  <c r="O2281" i="36"/>
  <c r="M2282" i="36"/>
  <c r="O2282" i="36"/>
  <c r="M2283" i="36"/>
  <c r="O2283" i="36"/>
  <c r="M2284" i="36"/>
  <c r="O2284" i="36"/>
  <c r="M2285" i="36"/>
  <c r="O2285" i="36"/>
  <c r="M2286" i="36"/>
  <c r="O2286" i="36"/>
  <c r="M2287" i="36"/>
  <c r="O2287" i="36"/>
  <c r="M2288" i="36"/>
  <c r="O2288" i="36"/>
  <c r="M2289" i="36"/>
  <c r="O2289" i="36"/>
  <c r="M2290" i="36"/>
  <c r="O2290" i="36"/>
  <c r="M2291" i="36"/>
  <c r="O2291" i="36"/>
  <c r="M2292" i="36"/>
  <c r="O2292" i="36"/>
  <c r="M2293" i="36"/>
  <c r="O2293" i="36"/>
  <c r="M2294" i="36"/>
  <c r="O2294" i="36"/>
  <c r="M2295" i="36"/>
  <c r="O2295" i="36"/>
  <c r="M2296" i="36"/>
  <c r="O2296" i="36"/>
  <c r="M2297" i="36"/>
  <c r="O2297" i="36"/>
  <c r="M2298" i="36"/>
  <c r="O2298" i="36"/>
  <c r="M2299" i="36"/>
  <c r="O2299" i="36"/>
  <c r="M2300" i="36"/>
  <c r="O2300" i="36"/>
  <c r="M2301" i="36"/>
  <c r="O2301" i="36"/>
  <c r="M2302" i="36"/>
  <c r="O2302" i="36"/>
  <c r="M2303" i="36"/>
  <c r="O2303" i="36"/>
  <c r="M2304" i="36"/>
  <c r="O2304" i="36"/>
  <c r="M2305" i="36"/>
  <c r="O2305" i="36"/>
  <c r="M2306" i="36"/>
  <c r="O2306" i="36"/>
  <c r="M2307" i="36"/>
  <c r="O2307" i="36"/>
  <c r="M2308" i="36"/>
  <c r="O2308" i="36"/>
  <c r="M2309" i="36"/>
  <c r="O2309" i="36"/>
  <c r="M2310" i="36"/>
  <c r="O2310" i="36"/>
  <c r="M2311" i="36"/>
  <c r="O2311" i="36"/>
  <c r="M2312" i="36"/>
  <c r="O2312" i="36"/>
  <c r="M2313" i="36"/>
  <c r="O2313" i="36"/>
  <c r="M2314" i="36"/>
  <c r="O2314" i="36"/>
  <c r="M2315" i="36"/>
  <c r="O2315" i="36"/>
  <c r="M2316" i="36"/>
  <c r="O2316" i="36"/>
  <c r="M2317" i="36"/>
  <c r="O2317" i="36"/>
  <c r="M2318" i="36"/>
  <c r="O2318" i="36"/>
  <c r="M2319" i="36"/>
  <c r="O2319" i="36"/>
  <c r="M2320" i="36"/>
  <c r="O2320" i="36"/>
  <c r="M2321" i="36"/>
  <c r="O2321" i="36"/>
  <c r="M2322" i="36"/>
  <c r="O2322" i="36"/>
  <c r="M2323" i="36"/>
  <c r="O2323" i="36"/>
  <c r="M2324" i="36"/>
  <c r="O2324" i="36"/>
  <c r="M2325" i="36"/>
  <c r="O2325" i="36"/>
  <c r="M2326" i="36"/>
  <c r="O2326" i="36"/>
  <c r="M2327" i="36"/>
  <c r="O2327" i="36"/>
  <c r="M2328" i="36"/>
  <c r="O2328" i="36"/>
  <c r="M2329" i="36"/>
  <c r="O2329" i="36"/>
  <c r="M2330" i="36"/>
  <c r="O2330" i="36"/>
  <c r="M2331" i="36"/>
  <c r="O2331" i="36"/>
  <c r="M2332" i="36"/>
  <c r="O2332" i="36"/>
  <c r="M2333" i="36"/>
  <c r="O2333" i="36"/>
  <c r="M2334" i="36"/>
  <c r="O2334" i="36"/>
  <c r="M2335" i="36"/>
  <c r="O2335" i="36"/>
  <c r="M2336" i="36"/>
  <c r="O2336" i="36"/>
  <c r="M2337" i="36"/>
  <c r="O2337" i="36"/>
  <c r="M2338" i="36"/>
  <c r="O2338" i="36"/>
  <c r="M2339" i="36"/>
  <c r="O2339" i="36"/>
  <c r="M2340" i="36"/>
  <c r="O2340" i="36"/>
  <c r="M2341" i="36"/>
  <c r="O2341" i="36"/>
  <c r="M2342" i="36"/>
  <c r="O2342" i="36"/>
  <c r="M2343" i="36"/>
  <c r="O2343" i="36"/>
  <c r="M2344" i="36"/>
  <c r="O2344" i="36"/>
  <c r="M2345" i="36"/>
  <c r="O2345" i="36"/>
  <c r="M2346" i="36"/>
  <c r="O2346" i="36"/>
  <c r="M2347" i="36"/>
  <c r="O2347" i="36"/>
  <c r="M2348" i="36"/>
  <c r="O2348" i="36"/>
  <c r="M2349" i="36"/>
  <c r="O2349" i="36"/>
  <c r="M2350" i="36"/>
  <c r="O2350" i="36"/>
  <c r="M2351" i="36"/>
  <c r="O2351" i="36"/>
  <c r="M2352" i="36"/>
  <c r="O2352" i="36"/>
  <c r="M2353" i="36"/>
  <c r="O2353" i="36"/>
  <c r="M2354" i="36"/>
  <c r="O2354" i="36"/>
  <c r="M2355" i="36"/>
  <c r="O2355" i="36"/>
  <c r="M2356" i="36"/>
  <c r="O2356" i="36"/>
  <c r="M2357" i="36"/>
  <c r="O2357" i="36"/>
  <c r="M2358" i="36"/>
  <c r="O2358" i="36"/>
  <c r="M2359" i="36"/>
  <c r="O2359" i="36"/>
  <c r="M2360" i="36"/>
  <c r="O2360" i="36"/>
  <c r="M2361" i="36"/>
  <c r="O2361" i="36"/>
  <c r="M2362" i="36"/>
  <c r="O2362" i="36"/>
  <c r="M2363" i="36"/>
  <c r="O2363" i="36"/>
  <c r="M2364" i="36"/>
  <c r="O2364" i="36"/>
  <c r="M2365" i="36"/>
  <c r="O2365" i="36"/>
  <c r="M2366" i="36"/>
  <c r="O2366" i="36"/>
  <c r="M2367" i="36"/>
  <c r="O2367" i="36"/>
  <c r="M2368" i="36"/>
  <c r="O2368" i="36"/>
  <c r="M2369" i="36"/>
  <c r="O2369" i="36"/>
  <c r="M2370" i="36"/>
  <c r="O2370" i="36"/>
  <c r="M2371" i="36"/>
  <c r="O2371" i="36"/>
  <c r="M2372" i="36"/>
  <c r="O2372" i="36"/>
  <c r="M2373" i="36"/>
  <c r="O2373" i="36"/>
  <c r="M2374" i="36"/>
  <c r="O2374" i="36"/>
  <c r="M2375" i="36"/>
  <c r="O2375" i="36"/>
  <c r="M2376" i="36"/>
  <c r="O2376" i="36"/>
  <c r="M2377" i="36"/>
  <c r="O2377" i="36"/>
  <c r="M2378" i="36"/>
  <c r="O2378" i="36"/>
  <c r="M2379" i="36"/>
  <c r="O2379" i="36"/>
  <c r="M2380" i="36"/>
  <c r="O2380" i="36"/>
  <c r="M2381" i="36"/>
  <c r="O2381" i="36"/>
  <c r="M2382" i="36"/>
  <c r="O2382" i="36"/>
  <c r="M2383" i="36"/>
  <c r="O2383" i="36"/>
  <c r="M2384" i="36"/>
  <c r="O2384" i="36"/>
  <c r="M2385" i="36"/>
  <c r="O2385" i="36"/>
  <c r="M2386" i="36"/>
  <c r="O2386" i="36"/>
  <c r="M2387" i="36"/>
  <c r="O2387" i="36"/>
  <c r="M2388" i="36"/>
  <c r="O2388" i="36"/>
  <c r="M2389" i="36"/>
  <c r="O2389" i="36"/>
  <c r="M2390" i="36"/>
  <c r="O2390" i="36"/>
  <c r="M2391" i="36"/>
  <c r="O2391" i="36"/>
  <c r="M2392" i="36"/>
  <c r="O2392" i="36"/>
  <c r="M2393" i="36"/>
  <c r="O2393" i="36"/>
  <c r="M2394" i="36"/>
  <c r="O2394" i="36"/>
  <c r="M2395" i="36"/>
  <c r="O2395" i="36"/>
  <c r="M2396" i="36"/>
  <c r="O2396" i="36"/>
  <c r="N25" i="38" a="1"/>
  <c r="L25" i="38" a="1"/>
  <c r="S25" i="38" a="1"/>
  <c r="C50" i="15" l="1"/>
  <c r="X13" i="22"/>
  <c r="Y13" i="22" s="1"/>
  <c r="C54" i="22" s="1"/>
  <c r="V8" i="16"/>
  <c r="G131" i="22" s="1"/>
  <c r="B38" i="22" s="1"/>
  <c r="G61" i="15"/>
  <c r="G20" i="22"/>
  <c r="B61" i="15"/>
  <c r="B127" i="22"/>
  <c r="B103" i="22"/>
  <c r="Q29" i="38" a="1"/>
  <c r="Q29" i="38" s="1"/>
  <c r="M29" i="38" a="1"/>
  <c r="M29" i="38" s="1"/>
  <c r="O29" i="38" a="1"/>
  <c r="O29" i="38" s="1"/>
  <c r="L29" i="38" a="1"/>
  <c r="L29" i="38" s="1"/>
  <c r="S29" i="38" a="1"/>
  <c r="S29" i="38" s="1"/>
  <c r="R29" i="38" a="1"/>
  <c r="R29" i="38" s="1"/>
  <c r="K29" i="38" a="1"/>
  <c r="K29" i="38" s="1"/>
  <c r="V29" i="38" s="1"/>
  <c r="Q16" i="49"/>
  <c r="G90" i="22" s="1"/>
  <c r="H14" i="22" s="1"/>
  <c r="M25" i="38" a="1"/>
  <c r="M25" i="38" s="1"/>
  <c r="Q25" i="38" a="1"/>
  <c r="Q25" i="38" s="1"/>
  <c r="N25" i="42"/>
  <c r="P25" i="38" a="1"/>
  <c r="P25" i="38" s="1"/>
  <c r="L25" i="42"/>
  <c r="T25" i="38" a="1"/>
  <c r="T25" i="38" s="1"/>
  <c r="K25" i="38" a="1"/>
  <c r="K25" i="38" s="1"/>
  <c r="V25" i="38" s="1"/>
  <c r="O25" i="38" a="1"/>
  <c r="O25" i="38" s="1"/>
  <c r="L24" i="22"/>
  <c r="O24" i="22"/>
  <c r="Q23" i="49"/>
  <c r="G97" i="22" s="1"/>
  <c r="H21" i="22" s="1"/>
  <c r="Q24" i="49"/>
  <c r="G98" i="22" s="1"/>
  <c r="H22" i="22" s="1"/>
  <c r="J24" i="42"/>
  <c r="F21" i="42"/>
  <c r="R21" i="42" s="1"/>
  <c r="M44" i="49"/>
  <c r="M15" i="42"/>
  <c r="B94" i="22"/>
  <c r="B118" i="22"/>
  <c r="I16" i="22"/>
  <c r="L24" i="42"/>
  <c r="J9" i="42"/>
  <c r="G14" i="22"/>
  <c r="B93" i="22"/>
  <c r="G10" i="22"/>
  <c r="I20" i="22"/>
  <c r="M43" i="49"/>
  <c r="B101" i="22"/>
  <c r="J10" i="42"/>
  <c r="L26" i="42"/>
  <c r="B95" i="22"/>
  <c r="B119" i="22"/>
  <c r="B87" i="22"/>
  <c r="B111" i="22"/>
  <c r="I13" i="42"/>
  <c r="M13" i="42"/>
  <c r="B110" i="22"/>
  <c r="L42" i="49"/>
  <c r="K24" i="42"/>
  <c r="F17" i="42"/>
  <c r="J14" i="42"/>
  <c r="B114" i="22"/>
  <c r="Q21" i="49"/>
  <c r="G95" i="22" s="1"/>
  <c r="H19" i="22" s="1"/>
  <c r="L15" i="42"/>
  <c r="U8" i="16"/>
  <c r="U9" i="16" s="1"/>
  <c r="G16" i="22"/>
  <c r="Q22" i="49"/>
  <c r="G96" i="22" s="1"/>
  <c r="H20" i="22" s="1"/>
  <c r="Q19" i="49"/>
  <c r="G93" i="22" s="1"/>
  <c r="H17" i="22" s="1"/>
  <c r="L10" i="42"/>
  <c r="G19" i="22"/>
  <c r="Q25" i="49"/>
  <c r="G99" i="22" s="1"/>
  <c r="H23" i="22" s="1"/>
  <c r="Q18" i="49"/>
  <c r="G92" i="22" s="1"/>
  <c r="H16" i="22" s="1"/>
  <c r="Q14" i="49"/>
  <c r="G88" i="22" s="1"/>
  <c r="H12" i="22" s="1"/>
  <c r="Q13" i="49"/>
  <c r="G87" i="22" s="1"/>
  <c r="H11" i="22" s="1"/>
  <c r="M52" i="49"/>
  <c r="N42" i="49"/>
  <c r="Q15" i="49"/>
  <c r="G89" i="22" s="1"/>
  <c r="H13" i="22" s="1"/>
  <c r="Q12" i="49"/>
  <c r="G86" i="22" s="1"/>
  <c r="H10" i="22" s="1"/>
  <c r="F11" i="42"/>
  <c r="I11" i="42"/>
  <c r="J11" i="42"/>
  <c r="L11" i="42"/>
  <c r="M11" i="42"/>
  <c r="M19" i="42"/>
  <c r="F19" i="42"/>
  <c r="I19" i="42"/>
  <c r="J19" i="42"/>
  <c r="L19" i="42"/>
  <c r="C34" i="12"/>
  <c r="C37" i="15"/>
  <c r="C45" i="15"/>
  <c r="G82" i="49"/>
  <c r="G27" i="49" s="1"/>
  <c r="E27" i="49"/>
  <c r="J55" i="49"/>
  <c r="G55" i="49"/>
  <c r="S55" i="49" s="1"/>
  <c r="L55" i="49"/>
  <c r="Q55" i="49"/>
  <c r="M46" i="49"/>
  <c r="Q46" i="49"/>
  <c r="J46" i="49" s="1"/>
  <c r="L46" i="49"/>
  <c r="N46" i="49"/>
  <c r="G46" i="49"/>
  <c r="S46" i="49" s="1"/>
  <c r="I26" i="22"/>
  <c r="G26" i="22"/>
  <c r="H26" i="22"/>
  <c r="E12" i="49"/>
  <c r="G67" i="49"/>
  <c r="G12" i="49" s="1"/>
  <c r="G38" i="49"/>
  <c r="S38" i="49" s="1"/>
  <c r="Q38" i="49"/>
  <c r="J38" i="49" s="1"/>
  <c r="L38" i="49"/>
  <c r="N38" i="49"/>
  <c r="C31" i="12"/>
  <c r="C36" i="15"/>
  <c r="L57" i="49"/>
  <c r="N48" i="49"/>
  <c r="N44" i="49"/>
  <c r="L43" i="49"/>
  <c r="N40" i="49"/>
  <c r="I10" i="22"/>
  <c r="B115" i="22"/>
  <c r="G48" i="49"/>
  <c r="S48" i="49" s="1"/>
  <c r="Q42" i="49"/>
  <c r="J42" i="49" s="1"/>
  <c r="H24" i="42"/>
  <c r="G23" i="22"/>
  <c r="G24" i="42"/>
  <c r="G12" i="42"/>
  <c r="H12" i="42" s="1"/>
  <c r="I22" i="22"/>
  <c r="G42" i="49"/>
  <c r="S42" i="49" s="1"/>
  <c r="Q17" i="49"/>
  <c r="G91" i="22" s="1"/>
  <c r="H15" i="22" s="1"/>
  <c r="E11" i="49"/>
  <c r="R24" i="42"/>
  <c r="L13" i="42"/>
  <c r="N57" i="49"/>
  <c r="O24" i="42"/>
  <c r="I17" i="42"/>
  <c r="E29" i="49"/>
  <c r="G84" i="49"/>
  <c r="G29" i="49" s="1"/>
  <c r="G18" i="42"/>
  <c r="K18" i="42"/>
  <c r="L18" i="42"/>
  <c r="F18" i="42"/>
  <c r="I17" i="22"/>
  <c r="E10" i="49"/>
  <c r="G65" i="49"/>
  <c r="G10" i="49" s="1"/>
  <c r="G27" i="22"/>
  <c r="H27" i="22"/>
  <c r="O27" i="22"/>
  <c r="G18" i="22"/>
  <c r="I18" i="22"/>
  <c r="M8" i="42"/>
  <c r="K8" i="42"/>
  <c r="L8" i="42"/>
  <c r="G8" i="42"/>
  <c r="C61" i="12"/>
  <c r="C46" i="15"/>
  <c r="B97" i="22"/>
  <c r="E28" i="49"/>
  <c r="G83" i="49"/>
  <c r="G28" i="49" s="1"/>
  <c r="H25" i="38"/>
  <c r="Z25" i="38" s="1" a="1"/>
  <c r="Z25" i="38" s="1"/>
  <c r="B98" i="22"/>
  <c r="B122" i="22"/>
  <c r="V12" i="38"/>
  <c r="X12" i="38" s="1"/>
  <c r="H29" i="38"/>
  <c r="Z29" i="38" s="1" a="1"/>
  <c r="Z29" i="38" s="1"/>
  <c r="R27" i="42"/>
  <c r="B85" i="22"/>
  <c r="I13" i="22"/>
  <c r="N51" i="49"/>
  <c r="G51" i="49"/>
  <c r="S51" i="49" s="1"/>
  <c r="M51" i="49"/>
  <c r="Q20" i="49"/>
  <c r="G94" i="22" s="1"/>
  <c r="H18" i="22" s="1"/>
  <c r="V18" i="16"/>
  <c r="I131" i="22" s="1"/>
  <c r="H61" i="15"/>
  <c r="B89" i="22"/>
  <c r="B113" i="22"/>
  <c r="G22" i="22"/>
  <c r="I12" i="22"/>
  <c r="G56" i="49"/>
  <c r="S56" i="49" s="1"/>
  <c r="N56" i="49"/>
  <c r="F27" i="42"/>
  <c r="I27" i="42"/>
  <c r="J27" i="42"/>
  <c r="L27" i="42"/>
  <c r="M27" i="42"/>
  <c r="N27" i="42"/>
  <c r="P27" i="42"/>
  <c r="Q27" i="42"/>
  <c r="F16" i="42"/>
  <c r="H16" i="42" s="1"/>
  <c r="J16" i="42"/>
  <c r="K16" i="42"/>
  <c r="L16" i="42"/>
  <c r="Q10" i="49"/>
  <c r="G84" i="22" s="1"/>
  <c r="H8" i="22" s="1"/>
  <c r="G10" i="42"/>
  <c r="N54" i="49"/>
  <c r="F10" i="42"/>
  <c r="N10" i="42" s="1"/>
  <c r="I9" i="22"/>
  <c r="P24" i="22"/>
  <c r="Q44" i="49"/>
  <c r="J44" i="49" s="1"/>
  <c r="M38" i="49"/>
  <c r="Q11" i="49"/>
  <c r="G85" i="22" s="1"/>
  <c r="H9" i="22" s="1"/>
  <c r="J24" i="22"/>
  <c r="G12" i="22"/>
  <c r="I8" i="22"/>
  <c r="J57" i="49"/>
  <c r="N55" i="49"/>
  <c r="I24" i="22"/>
  <c r="I21" i="22"/>
  <c r="N53" i="49"/>
  <c r="M49" i="49"/>
  <c r="H24" i="22"/>
  <c r="G9" i="22"/>
  <c r="L53" i="49"/>
  <c r="L12" i="42"/>
  <c r="G57" i="49"/>
  <c r="S57" i="49" s="1"/>
  <c r="Q49" i="49"/>
  <c r="J49" i="49" s="1"/>
  <c r="M45" i="49"/>
  <c r="M23" i="42"/>
  <c r="R23" i="42" s="1"/>
  <c r="K12" i="42"/>
  <c r="O26" i="22"/>
  <c r="Q45" i="49"/>
  <c r="J45" i="49" s="1"/>
  <c r="K14" i="42"/>
  <c r="J12" i="42"/>
  <c r="B123" i="22"/>
  <c r="J26" i="22"/>
  <c r="I14" i="22"/>
  <c r="G53" i="49"/>
  <c r="S53" i="49" s="1"/>
  <c r="G49" i="49"/>
  <c r="S49" i="49" s="1"/>
  <c r="K10" i="42"/>
  <c r="C39" i="15"/>
  <c r="C47" i="15"/>
  <c r="C43" i="15"/>
  <c r="C41" i="15"/>
  <c r="C49" i="15"/>
  <c r="C42" i="15"/>
  <c r="C55" i="12"/>
  <c r="C43" i="12"/>
  <c r="C67" i="12"/>
  <c r="S25" i="38"/>
  <c r="L25" i="38"/>
  <c r="N29" i="38"/>
  <c r="R25" i="38"/>
  <c r="N25" i="38"/>
  <c r="H21" i="38"/>
  <c r="Z21" i="38" s="1" a="1"/>
  <c r="Z21" i="38" s="1"/>
  <c r="B62" i="15"/>
  <c r="B120" i="22"/>
  <c r="B96" i="22"/>
  <c r="K32" i="38" a="1"/>
  <c r="K32" i="38" s="1"/>
  <c r="V32" i="38" s="1"/>
  <c r="O32" i="38" a="1"/>
  <c r="O32" i="38" s="1"/>
  <c r="S32" i="38" a="1"/>
  <c r="S32" i="38" s="1"/>
  <c r="G32" i="38" a="1"/>
  <c r="G32" i="38" s="1"/>
  <c r="Y32" i="38" s="1" a="1"/>
  <c r="Y32" i="38" s="1"/>
  <c r="L32" i="38" a="1"/>
  <c r="L32" i="38" s="1"/>
  <c r="P32" i="38" a="1"/>
  <c r="P32" i="38" s="1"/>
  <c r="T32" i="38" a="1"/>
  <c r="T32" i="38" s="1"/>
  <c r="H32" i="38"/>
  <c r="Z32" i="38" s="1" a="1"/>
  <c r="Z32" i="38" s="1"/>
  <c r="I32" i="38" a="1"/>
  <c r="I32" i="38" s="1"/>
  <c r="AA32" i="38" s="1" a="1"/>
  <c r="AA32" i="38" s="1"/>
  <c r="M32" i="38" a="1"/>
  <c r="M32" i="38" s="1"/>
  <c r="Q32" i="38" a="1"/>
  <c r="Q32" i="38" s="1"/>
  <c r="W32" i="38" a="1"/>
  <c r="W32" i="38" s="1"/>
  <c r="F32" i="38" a="1"/>
  <c r="F32" i="38" s="1"/>
  <c r="X32" i="38" s="1" a="1"/>
  <c r="X32" i="38" s="1"/>
  <c r="J32" i="38" a="1"/>
  <c r="J32" i="38" s="1"/>
  <c r="N32" i="38" a="1"/>
  <c r="N32" i="38" s="1"/>
  <c r="R32" i="38" a="1"/>
  <c r="R32" i="38" s="1"/>
  <c r="H18" i="38"/>
  <c r="Z18" i="38" s="1" a="1"/>
  <c r="Z18" i="38" s="1"/>
  <c r="G43" i="22"/>
  <c r="N43" i="22" s="1"/>
  <c r="B112" i="22"/>
  <c r="B88" i="22"/>
  <c r="G25" i="22"/>
  <c r="H25" i="22"/>
  <c r="L25" i="22"/>
  <c r="J25" i="22"/>
  <c r="O25" i="22"/>
  <c r="P25" i="22"/>
  <c r="H26" i="38"/>
  <c r="Z26" i="38" s="1" a="1"/>
  <c r="Z26" i="38" s="1"/>
  <c r="H23" i="38"/>
  <c r="Z23" i="38" s="1" a="1"/>
  <c r="Z23" i="38" s="1"/>
  <c r="H15" i="38"/>
  <c r="Z15" i="38" s="1" a="1"/>
  <c r="Z15" i="38" s="1"/>
  <c r="H20" i="38"/>
  <c r="Z20" i="38" s="1" a="1"/>
  <c r="Z20" i="38" s="1"/>
  <c r="C51" i="22"/>
  <c r="C50" i="22"/>
  <c r="L31" i="38" a="1"/>
  <c r="L31" i="38" s="1"/>
  <c r="P31" i="38" a="1"/>
  <c r="P31" i="38" s="1"/>
  <c r="T31" i="38" a="1"/>
  <c r="T31" i="38" s="1"/>
  <c r="H31" i="38"/>
  <c r="Z31" i="38" s="1" a="1"/>
  <c r="Z31" i="38" s="1"/>
  <c r="I31" i="38" a="1"/>
  <c r="I31" i="38" s="1"/>
  <c r="AA31" i="38" s="1" a="1"/>
  <c r="AA31" i="38" s="1"/>
  <c r="M31" i="38" a="1"/>
  <c r="M31" i="38" s="1"/>
  <c r="Q31" i="38" a="1"/>
  <c r="Q31" i="38" s="1"/>
  <c r="W31" i="38" a="1"/>
  <c r="W31" i="38" s="1"/>
  <c r="J31" i="38" a="1"/>
  <c r="J31" i="38" s="1"/>
  <c r="N31" i="38" a="1"/>
  <c r="N31" i="38" s="1"/>
  <c r="R31" i="38" a="1"/>
  <c r="R31" i="38" s="1"/>
  <c r="F31" i="38" a="1"/>
  <c r="F31" i="38" s="1"/>
  <c r="X31" i="38" s="1" a="1"/>
  <c r="X31" i="38" s="1"/>
  <c r="G31" i="38" a="1"/>
  <c r="G31" i="38" s="1"/>
  <c r="Y31" i="38" s="1" a="1"/>
  <c r="Y31" i="38" s="1"/>
  <c r="K31" i="38" a="1"/>
  <c r="K31" i="38" s="1"/>
  <c r="V31" i="38" s="1"/>
  <c r="O31" i="38" a="1"/>
  <c r="O31" i="38" s="1"/>
  <c r="S31" i="38" a="1"/>
  <c r="S31" i="38" s="1"/>
  <c r="H28" i="38"/>
  <c r="Z28" i="38" s="1" a="1"/>
  <c r="Z28" i="38" s="1"/>
  <c r="H17" i="38"/>
  <c r="Z17" i="38" s="1" a="1"/>
  <c r="Z17" i="38" s="1"/>
  <c r="H22" i="38"/>
  <c r="Z22" i="38" s="1" a="1"/>
  <c r="Z22" i="38" s="1"/>
  <c r="H14" i="38"/>
  <c r="Z14" i="38" s="1" a="1"/>
  <c r="Z14" i="38" s="1"/>
  <c r="J33" i="38" a="1"/>
  <c r="J33" i="38" s="1"/>
  <c r="N33" i="38" a="1"/>
  <c r="N33" i="38" s="1"/>
  <c r="R33" i="38" a="1"/>
  <c r="R33" i="38" s="1"/>
  <c r="F33" i="38" a="1"/>
  <c r="F33" i="38" s="1"/>
  <c r="X33" i="38" s="1" a="1"/>
  <c r="X33" i="38" s="1"/>
  <c r="K33" i="38" a="1"/>
  <c r="K33" i="38" s="1"/>
  <c r="V33" i="38" s="1"/>
  <c r="O33" i="38" a="1"/>
  <c r="O33" i="38" s="1"/>
  <c r="S33" i="38" a="1"/>
  <c r="S33" i="38" s="1"/>
  <c r="G33" i="38" a="1"/>
  <c r="G33" i="38" s="1"/>
  <c r="Y33" i="38" s="1" a="1"/>
  <c r="Y33" i="38" s="1"/>
  <c r="L33" i="38" a="1"/>
  <c r="L33" i="38" s="1"/>
  <c r="P33" i="38" a="1"/>
  <c r="P33" i="38" s="1"/>
  <c r="T33" i="38" a="1"/>
  <c r="T33" i="38" s="1"/>
  <c r="H33" i="38"/>
  <c r="Z33" i="38" s="1" a="1"/>
  <c r="Z33" i="38" s="1"/>
  <c r="W33" i="38" a="1"/>
  <c r="W33" i="38" s="1"/>
  <c r="I33" i="38" a="1"/>
  <c r="I33" i="38" s="1"/>
  <c r="AA33" i="38" s="1" a="1"/>
  <c r="AA33" i="38" s="1"/>
  <c r="M33" i="38" a="1"/>
  <c r="M33" i="38" s="1"/>
  <c r="Q33" i="38" a="1"/>
  <c r="Q33" i="38" s="1"/>
  <c r="H19" i="38"/>
  <c r="Z19" i="38" s="1" a="1"/>
  <c r="Z19" i="38" s="1"/>
  <c r="B126" i="22"/>
  <c r="B102" i="22"/>
  <c r="K30" i="38" a="1"/>
  <c r="K30" i="38" s="1"/>
  <c r="V30" i="38" s="1"/>
  <c r="H30" i="38"/>
  <c r="Z30" i="38" s="1" a="1"/>
  <c r="Z30" i="38" s="1"/>
  <c r="M30" i="38" a="1"/>
  <c r="M30" i="38" s="1"/>
  <c r="Q30" i="38" a="1"/>
  <c r="Q30" i="38" s="1"/>
  <c r="I30" i="38" a="1"/>
  <c r="I30" i="38" s="1"/>
  <c r="AA30" i="38" s="1" a="1"/>
  <c r="AA30" i="38" s="1"/>
  <c r="W30" i="38" a="1"/>
  <c r="W30" i="38" s="1"/>
  <c r="N30" i="38" a="1"/>
  <c r="N30" i="38" s="1"/>
  <c r="R30" i="38" a="1"/>
  <c r="R30" i="38" s="1"/>
  <c r="J30" i="38" a="1"/>
  <c r="J30" i="38" s="1"/>
  <c r="O30" i="38" a="1"/>
  <c r="O30" i="38" s="1"/>
  <c r="S30" i="38" a="1"/>
  <c r="S30" i="38" s="1"/>
  <c r="F30" i="38" a="1"/>
  <c r="F30" i="38" s="1"/>
  <c r="X30" i="38" s="1" a="1"/>
  <c r="X30" i="38" s="1"/>
  <c r="G30" i="38" a="1"/>
  <c r="G30" i="38" s="1"/>
  <c r="Y30" i="38" s="1" a="1"/>
  <c r="Y30" i="38" s="1"/>
  <c r="L30" i="38" a="1"/>
  <c r="L30" i="38" s="1"/>
  <c r="P30" i="38" a="1"/>
  <c r="P30" i="38" s="1"/>
  <c r="T30" i="38" a="1"/>
  <c r="T30" i="38" s="1"/>
  <c r="H27" i="38"/>
  <c r="Z27" i="38" s="1" a="1"/>
  <c r="Z27" i="38" s="1"/>
  <c r="H24" i="38"/>
  <c r="Z24" i="38" s="1" a="1"/>
  <c r="Z24" i="38" s="1"/>
  <c r="H16" i="38"/>
  <c r="Z16" i="38" s="1" a="1"/>
  <c r="Z16" i="38" s="1"/>
  <c r="P27" i="22"/>
  <c r="P26" i="22"/>
  <c r="G24" i="22"/>
  <c r="L27" i="22"/>
  <c r="Q56" i="49"/>
  <c r="M55" i="49"/>
  <c r="J54" i="49"/>
  <c r="N52" i="49"/>
  <c r="L51" i="49"/>
  <c r="Q50" i="49"/>
  <c r="J50" i="49" s="1"/>
  <c r="M48" i="49"/>
  <c r="G43" i="49"/>
  <c r="S43" i="49" s="1"/>
  <c r="Q43" i="49"/>
  <c r="J43" i="49" s="1"/>
  <c r="Q40" i="49"/>
  <c r="J40" i="49" s="1"/>
  <c r="N39" i="49"/>
  <c r="E21" i="49"/>
  <c r="G76" i="49"/>
  <c r="G21" i="49" s="1"/>
  <c r="E17" i="49"/>
  <c r="G72" i="49"/>
  <c r="G17" i="49" s="1"/>
  <c r="G47" i="49"/>
  <c r="S47" i="49" s="1"/>
  <c r="Q47" i="49"/>
  <c r="J47" i="49" s="1"/>
  <c r="N41" i="49"/>
  <c r="B100" i="22"/>
  <c r="B92" i="22"/>
  <c r="B84" i="22"/>
  <c r="L26" i="22"/>
  <c r="G8" i="22"/>
  <c r="Q57" i="49"/>
  <c r="M56" i="49"/>
  <c r="Q53" i="49"/>
  <c r="J53" i="49" s="1"/>
  <c r="L52" i="49"/>
  <c r="Q51" i="49"/>
  <c r="J51" i="49" s="1"/>
  <c r="N49" i="49"/>
  <c r="Q48" i="49"/>
  <c r="J48" i="49" s="1"/>
  <c r="N47" i="49"/>
  <c r="N45" i="49"/>
  <c r="M41" i="49"/>
  <c r="L39" i="49"/>
  <c r="E24" i="49"/>
  <c r="G79" i="49"/>
  <c r="G24" i="49" s="1"/>
  <c r="E20" i="49"/>
  <c r="G75" i="49"/>
  <c r="G20" i="49" s="1"/>
  <c r="E16" i="49"/>
  <c r="G71" i="49"/>
  <c r="G16" i="49" s="1"/>
  <c r="J27" i="22"/>
  <c r="G15" i="22"/>
  <c r="G11" i="22"/>
  <c r="I23" i="22"/>
  <c r="I19" i="22"/>
  <c r="I15" i="22"/>
  <c r="I11" i="22"/>
  <c r="L56" i="49"/>
  <c r="G54" i="49"/>
  <c r="S54" i="49" s="1"/>
  <c r="G50" i="49"/>
  <c r="S50" i="49" s="1"/>
  <c r="M47" i="49"/>
  <c r="L41" i="49"/>
  <c r="G40" i="49"/>
  <c r="S40" i="49" s="1"/>
  <c r="I27" i="22"/>
  <c r="J56" i="49"/>
  <c r="Q54" i="49"/>
  <c r="Q52" i="49"/>
  <c r="J52" i="49" s="1"/>
  <c r="N50" i="49"/>
  <c r="L47" i="49"/>
  <c r="L45" i="49"/>
  <c r="G44" i="49"/>
  <c r="S44" i="49" s="1"/>
  <c r="Q41" i="49"/>
  <c r="J41" i="49" s="1"/>
  <c r="E26" i="49"/>
  <c r="G81" i="49"/>
  <c r="G26" i="49" s="1"/>
  <c r="E23" i="49"/>
  <c r="G78" i="49"/>
  <c r="G23" i="49" s="1"/>
  <c r="E19" i="49"/>
  <c r="G74" i="49"/>
  <c r="G19" i="49" s="1"/>
  <c r="E15" i="49"/>
  <c r="G70" i="49"/>
  <c r="G15" i="49" s="1"/>
  <c r="G13" i="22"/>
  <c r="M54" i="49"/>
  <c r="L50" i="49"/>
  <c r="M40" i="49"/>
  <c r="E22" i="49"/>
  <c r="G77" i="49"/>
  <c r="G22" i="49" s="1"/>
  <c r="E18" i="49"/>
  <c r="G73" i="49"/>
  <c r="G18" i="49" s="1"/>
  <c r="E14" i="49"/>
  <c r="G69" i="49"/>
  <c r="G14" i="49" s="1"/>
  <c r="G21" i="22"/>
  <c r="G17" i="22"/>
  <c r="G41" i="49"/>
  <c r="S41" i="49" s="1"/>
  <c r="G39" i="49"/>
  <c r="S39" i="49" s="1"/>
  <c r="Q39" i="49"/>
  <c r="J39" i="49" s="1"/>
  <c r="E25" i="49"/>
  <c r="G80" i="49"/>
  <c r="G25" i="49" s="1"/>
  <c r="G68" i="49"/>
  <c r="G13" i="49" s="1"/>
  <c r="P26" i="42"/>
  <c r="I25" i="42"/>
  <c r="J23" i="42"/>
  <c r="I21" i="42"/>
  <c r="L17" i="42"/>
  <c r="G15" i="42"/>
  <c r="K15" i="42"/>
  <c r="I15" i="42"/>
  <c r="K13" i="42"/>
  <c r="G13" i="42"/>
  <c r="J13" i="42"/>
  <c r="K9" i="42"/>
  <c r="L9" i="42"/>
  <c r="G9" i="42"/>
  <c r="M9" i="42"/>
  <c r="F25" i="42"/>
  <c r="I26" i="42"/>
  <c r="Q26" i="42"/>
  <c r="M26" i="42"/>
  <c r="J26" i="42"/>
  <c r="O26" i="42"/>
  <c r="I22" i="42"/>
  <c r="M22" i="42"/>
  <c r="L22" i="42"/>
  <c r="G22" i="42"/>
  <c r="M20" i="42"/>
  <c r="I20" i="42"/>
  <c r="K26" i="42"/>
  <c r="Q25" i="42"/>
  <c r="K22" i="42"/>
  <c r="K20" i="42"/>
  <c r="H26" i="42"/>
  <c r="J22" i="42"/>
  <c r="J20" i="42"/>
  <c r="I18" i="42"/>
  <c r="M18" i="42"/>
  <c r="J18" i="42"/>
  <c r="F15" i="42"/>
  <c r="I14" i="42"/>
  <c r="N14" i="42" s="1"/>
  <c r="M14" i="42"/>
  <c r="R14" i="42" s="1"/>
  <c r="G14" i="42"/>
  <c r="H14" i="42" s="1"/>
  <c r="L14" i="42"/>
  <c r="F13" i="42"/>
  <c r="M12" i="42"/>
  <c r="R12" i="42" s="1"/>
  <c r="I12" i="42"/>
  <c r="N12" i="42" s="1"/>
  <c r="F9" i="42"/>
  <c r="N9" i="42" s="1"/>
  <c r="G26" i="42"/>
  <c r="K25" i="42"/>
  <c r="G25" i="42"/>
  <c r="O25" i="42"/>
  <c r="H25" i="42"/>
  <c r="R25" i="42"/>
  <c r="M25" i="42"/>
  <c r="G20" i="42"/>
  <c r="F26" i="42"/>
  <c r="G23" i="42"/>
  <c r="H23" i="42" s="1"/>
  <c r="K23" i="42"/>
  <c r="I23" i="42"/>
  <c r="N23" i="42" s="1"/>
  <c r="F22" i="42"/>
  <c r="K21" i="42"/>
  <c r="G21" i="42"/>
  <c r="J21" i="42"/>
  <c r="F20" i="42"/>
  <c r="R26" i="42"/>
  <c r="J25" i="42"/>
  <c r="L23" i="42"/>
  <c r="L21" i="42"/>
  <c r="K17" i="42"/>
  <c r="G17" i="42"/>
  <c r="M17" i="42"/>
  <c r="M24" i="42"/>
  <c r="I24" i="42"/>
  <c r="Q24" i="42"/>
  <c r="G19" i="42"/>
  <c r="K19" i="42"/>
  <c r="G27" i="42"/>
  <c r="O27" i="42"/>
  <c r="K27" i="42"/>
  <c r="P24" i="42"/>
  <c r="F24" i="42"/>
  <c r="M16" i="42"/>
  <c r="I16" i="42"/>
  <c r="G11" i="42"/>
  <c r="K11" i="42"/>
  <c r="M10" i="42"/>
  <c r="I8" i="42"/>
  <c r="F8" i="42"/>
  <c r="K21" i="38" a="1"/>
  <c r="W21" i="38" a="1"/>
  <c r="I18" i="38" a="1"/>
  <c r="Q18" i="38" a="1"/>
  <c r="F26" i="38" a="1"/>
  <c r="S26" i="38" a="1"/>
  <c r="F23" i="38" a="1"/>
  <c r="R23" i="38" a="1"/>
  <c r="J15" i="38" a="1"/>
  <c r="L20" i="38" a="1"/>
  <c r="F28" i="38" a="1"/>
  <c r="R28" i="38" a="1"/>
  <c r="Q17" i="38" a="1"/>
  <c r="P17" i="38" a="1"/>
  <c r="Q22" i="38" a="1"/>
  <c r="P22" i="38" a="1"/>
  <c r="N14" i="38" a="1"/>
  <c r="M14" i="38" a="1"/>
  <c r="O19" i="38" a="1"/>
  <c r="R19" i="38" a="1"/>
  <c r="J27" i="38" a="1"/>
  <c r="R27" i="38" a="1"/>
  <c r="J24" i="38" a="1"/>
  <c r="Q24" i="38" a="1"/>
  <c r="G16" i="38" a="1"/>
  <c r="O16" i="38" a="1"/>
  <c r="P29" i="38" a="1"/>
  <c r="J25" i="38" a="1"/>
  <c r="T26" i="38" a="1"/>
  <c r="K15" i="38" a="1"/>
  <c r="F20" i="38" a="1"/>
  <c r="T28" i="38" a="1"/>
  <c r="L22" i="38" a="1"/>
  <c r="W14" i="38" a="1"/>
  <c r="W19" i="38" a="1"/>
  <c r="S27" i="38" a="1"/>
  <c r="N16" i="38" a="1"/>
  <c r="I26" i="38" a="1"/>
  <c r="I23" i="38" a="1"/>
  <c r="O15" i="38" a="1"/>
  <c r="N20" i="38" a="1"/>
  <c r="I17" i="38" a="1"/>
  <c r="G22" i="38" a="1"/>
  <c r="L14" i="38" a="1"/>
  <c r="P19" i="38" a="1"/>
  <c r="W24" i="38" a="1"/>
  <c r="L23" i="38" a="1"/>
  <c r="S15" i="38" a="1"/>
  <c r="R20" i="38" a="1"/>
  <c r="P28" i="38" a="1"/>
  <c r="I22" i="38" a="1"/>
  <c r="Q19" i="38" a="1"/>
  <c r="K24" i="38" a="1"/>
  <c r="L24" i="38" a="1"/>
  <c r="W16" i="38" a="1"/>
  <c r="W26" i="38" a="1"/>
  <c r="L15" i="38" a="1"/>
  <c r="M28" i="38" a="1"/>
  <c r="O17" i="38" a="1"/>
  <c r="N22" i="38" a="1"/>
  <c r="T19" i="38" a="1"/>
  <c r="Q27" i="38" a="1"/>
  <c r="L16" i="38" a="1"/>
  <c r="J22" i="38" a="1"/>
  <c r="F14" i="38" a="1"/>
  <c r="F19" i="38" a="1"/>
  <c r="L19" i="38" a="1"/>
  <c r="S24" i="38" a="1"/>
  <c r="Q16" i="38" a="1"/>
  <c r="O26" i="38" a="1"/>
  <c r="Q15" i="38" a="1"/>
  <c r="Q20" i="38" a="1"/>
  <c r="I28" i="38" a="1"/>
  <c r="M17" i="38" a="1"/>
  <c r="M22" i="38" a="1"/>
  <c r="G14" i="38" a="1"/>
  <c r="S14" i="38" a="1"/>
  <c r="N27" i="38" a="1"/>
  <c r="T24" i="38" a="1"/>
  <c r="K16" i="38" a="1"/>
  <c r="T29" i="38" a="1"/>
  <c r="O21" i="38" a="1"/>
  <c r="F18" i="38" a="1"/>
  <c r="K18" i="38" a="1"/>
  <c r="J26" i="38" a="1"/>
  <c r="N26" i="38" a="1"/>
  <c r="J23" i="38" a="1"/>
  <c r="Q23" i="38" a="1"/>
  <c r="G15" i="38" a="1"/>
  <c r="P15" i="38" a="1"/>
  <c r="P20" i="38" a="1"/>
  <c r="M20" i="38" a="1"/>
  <c r="J28" i="38" a="1"/>
  <c r="N28" i="38" a="1"/>
  <c r="J17" i="38" a="1"/>
  <c r="K22" i="38" a="1"/>
  <c r="W22" i="38" a="1"/>
  <c r="R14" i="38" a="1"/>
  <c r="O14" i="38" a="1"/>
  <c r="S19" i="38" a="1"/>
  <c r="N19" i="38" a="1"/>
  <c r="G27" i="38" a="1"/>
  <c r="M27" i="38" a="1"/>
  <c r="G24" i="38" a="1"/>
  <c r="I16" i="38" a="1"/>
  <c r="F16" i="38" a="1"/>
  <c r="J29" i="38" a="1"/>
  <c r="N18" i="38" a="1"/>
  <c r="S18" i="38" a="1"/>
  <c r="G26" i="38" a="1"/>
  <c r="G23" i="38" a="1"/>
  <c r="M23" i="38" a="1"/>
  <c r="W15" i="38" a="1"/>
  <c r="T20" i="38" a="1"/>
  <c r="K28" i="38" a="1"/>
  <c r="G17" i="38" a="1"/>
  <c r="R17" i="38" a="1"/>
  <c r="O22" i="38" a="1"/>
  <c r="I14" i="38" a="1"/>
  <c r="J19" i="38" a="1"/>
  <c r="I27" i="38" a="1"/>
  <c r="I24" i="38" a="1"/>
  <c r="P24" i="38" a="1"/>
  <c r="S16" i="38" a="1"/>
  <c r="F29" i="38" a="1"/>
  <c r="S23" i="38" a="1"/>
  <c r="F15" i="38" a="1"/>
  <c r="S20" i="38" a="1"/>
  <c r="O28" i="38" a="1"/>
  <c r="L17" i="38" a="1"/>
  <c r="S22" i="38" a="1"/>
  <c r="Q14" i="38" a="1"/>
  <c r="M19" i="38" a="1"/>
  <c r="F27" i="38" a="1"/>
  <c r="O27" i="38" a="1"/>
  <c r="F24" i="38" a="1"/>
  <c r="R16" i="38" a="1"/>
  <c r="M16" i="38" a="1"/>
  <c r="G29" i="38" a="1"/>
  <c r="M26" i="38" a="1"/>
  <c r="O23" i="38" a="1"/>
  <c r="R15" i="38" a="1"/>
  <c r="K20" i="38" a="1"/>
  <c r="K17" i="38" a="1"/>
  <c r="R22" i="38" a="1"/>
  <c r="G19" i="38" a="1"/>
  <c r="J21" i="38" a="1"/>
  <c r="R21" i="38" a="1"/>
  <c r="W20" i="38" a="1"/>
  <c r="F22" i="38" a="1"/>
  <c r="K14" i="38" a="1"/>
  <c r="I19" i="38" a="1"/>
  <c r="O24" i="38" a="1"/>
  <c r="G25" i="38" a="1"/>
  <c r="J14" i="38" a="1"/>
  <c r="T27" i="38" a="1"/>
  <c r="P16" i="38" a="1"/>
  <c r="W25" i="38" a="1"/>
  <c r="W29" i="38" a="1"/>
  <c r="I25" i="38" a="1"/>
  <c r="F21" i="38" a="1"/>
  <c r="O18" i="38" a="1"/>
  <c r="N23" i="38" a="1"/>
  <c r="N15" i="38" a="1"/>
  <c r="N17" i="38" a="1"/>
  <c r="K19" i="38" a="1"/>
  <c r="K27" i="38" a="1"/>
  <c r="M24" i="38" a="1"/>
  <c r="T16" i="38" a="1"/>
  <c r="F25" i="38" a="1"/>
  <c r="G21" i="38" a="1"/>
  <c r="T21" i="38" a="1"/>
  <c r="J18" i="38" a="1"/>
  <c r="R18" i="38" a="1"/>
  <c r="P26" i="38" a="1"/>
  <c r="S28" i="38" a="1"/>
  <c r="T17" i="38" a="1"/>
  <c r="P14" i="38" a="1"/>
  <c r="L27" i="38" a="1"/>
  <c r="J16" i="38" a="1"/>
  <c r="I29" i="38" a="1"/>
  <c r="Q26" i="38" a="1"/>
  <c r="P23" i="38" a="1"/>
  <c r="I15" i="38" a="1"/>
  <c r="J20" i="38" a="1"/>
  <c r="W28" i="38" a="1"/>
  <c r="W17" i="38" a="1"/>
  <c r="T14" i="38" a="1"/>
  <c r="P27" i="38" a="1"/>
  <c r="R24" i="38" a="1"/>
  <c r="T22" i="38" a="1"/>
  <c r="W27" i="38" a="1"/>
  <c r="N24" i="38" a="1"/>
  <c r="P21" i="38" a="1"/>
  <c r="T18" i="38" a="1"/>
  <c r="L26" i="38" a="1"/>
  <c r="W23" i="38" a="1"/>
  <c r="I20" i="38" a="1"/>
  <c r="L28" i="38" a="1"/>
  <c r="M21" i="38" a="1"/>
  <c r="L21" i="38" a="1"/>
  <c r="G18" i="38" a="1"/>
  <c r="Q21" i="38" a="1"/>
  <c r="S21" i="38" a="1"/>
  <c r="L18" i="38" a="1"/>
  <c r="M18" i="38" a="1"/>
  <c r="I21" i="38" a="1"/>
  <c r="N21" i="38" a="1"/>
  <c r="P18" i="38" a="1"/>
  <c r="W18" i="38" a="1"/>
  <c r="K26" i="38" a="1"/>
  <c r="R26" i="38" a="1"/>
  <c r="T23" i="38" a="1"/>
  <c r="K23" i="38" a="1"/>
  <c r="M15" i="38" a="1"/>
  <c r="T15" i="38" a="1"/>
  <c r="G20" i="38" a="1"/>
  <c r="O20" i="38" a="1"/>
  <c r="G28" i="38" a="1"/>
  <c r="Q28" i="38" a="1"/>
  <c r="F17" i="38" a="1"/>
  <c r="S17" i="38" a="1"/>
  <c r="J22" i="22" l="1"/>
  <c r="H11" i="42"/>
  <c r="O11" i="42" s="1"/>
  <c r="R18" i="42"/>
  <c r="N18" i="42"/>
  <c r="L10" i="22"/>
  <c r="L20" i="22"/>
  <c r="L18" i="22"/>
  <c r="N19" i="42"/>
  <c r="H10" i="42"/>
  <c r="Q10" i="42" s="1"/>
  <c r="L21" i="22"/>
  <c r="R16" i="42"/>
  <c r="R10" i="42"/>
  <c r="N20" i="42"/>
  <c r="N11" i="42"/>
  <c r="L16" i="22"/>
  <c r="H21" i="42"/>
  <c r="Q21" i="42" s="1"/>
  <c r="N21" i="42"/>
  <c r="J10" i="22"/>
  <c r="O10" i="22" s="1"/>
  <c r="H17" i="42"/>
  <c r="Q17" i="42" s="1"/>
  <c r="Z12" i="38"/>
  <c r="N17" i="42"/>
  <c r="R17" i="42"/>
  <c r="Y12" i="38"/>
  <c r="L13" i="22"/>
  <c r="O22" i="22"/>
  <c r="L14" i="22"/>
  <c r="L17" i="22"/>
  <c r="J9" i="22"/>
  <c r="O9" i="22" s="1"/>
  <c r="L22" i="22"/>
  <c r="V9" i="16"/>
  <c r="G132" i="22" s="1"/>
  <c r="U19" i="16"/>
  <c r="V19" i="16" s="1"/>
  <c r="I132" i="22" s="1"/>
  <c r="N8" i="42"/>
  <c r="U11" i="16"/>
  <c r="U14" i="16"/>
  <c r="J17" i="22"/>
  <c r="O17" i="22" s="1"/>
  <c r="U12" i="16"/>
  <c r="J21" i="22"/>
  <c r="O21" i="22" s="1"/>
  <c r="L8" i="22"/>
  <c r="U13" i="16"/>
  <c r="U23" i="16" s="1"/>
  <c r="V23" i="16" s="1"/>
  <c r="I136" i="22" s="1"/>
  <c r="J14" i="22"/>
  <c r="O14" i="22" s="1"/>
  <c r="U18" i="16"/>
  <c r="R11" i="42"/>
  <c r="J19" i="22"/>
  <c r="O19" i="22" s="1"/>
  <c r="J13" i="22"/>
  <c r="O13" i="22" s="1"/>
  <c r="U10" i="16"/>
  <c r="V10" i="16" s="1"/>
  <c r="G133" i="22" s="1"/>
  <c r="J12" i="22"/>
  <c r="O12" i="22" s="1"/>
  <c r="R19" i="42"/>
  <c r="L9" i="22"/>
  <c r="N15" i="42"/>
  <c r="H19" i="42"/>
  <c r="O19" i="42" s="1"/>
  <c r="N22" i="42"/>
  <c r="W12" i="38"/>
  <c r="H18" i="42"/>
  <c r="Q18" i="42" s="1"/>
  <c r="P18" i="42"/>
  <c r="P16" i="42"/>
  <c r="O16" i="42"/>
  <c r="Q16" i="42"/>
  <c r="O23" i="42"/>
  <c r="P23" i="42"/>
  <c r="Q23" i="42"/>
  <c r="J15" i="22"/>
  <c r="O15" i="22" s="1"/>
  <c r="L11" i="22"/>
  <c r="N16" i="42"/>
  <c r="H20" i="42"/>
  <c r="O20" i="42" s="1"/>
  <c r="L19" i="22"/>
  <c r="J20" i="22"/>
  <c r="O20" i="22" s="1"/>
  <c r="R20" i="42"/>
  <c r="J23" i="22"/>
  <c r="O23" i="22" s="1"/>
  <c r="Q12" i="42"/>
  <c r="L12" i="22"/>
  <c r="J18" i="22"/>
  <c r="O18" i="22" s="1"/>
  <c r="S17" i="38"/>
  <c r="F17" i="38"/>
  <c r="X17" i="38" s="1" a="1"/>
  <c r="Q28" i="38"/>
  <c r="G28" i="38"/>
  <c r="Y28" i="38" s="1" a="1"/>
  <c r="O20" i="38"/>
  <c r="G20" i="38"/>
  <c r="Y20" i="38" s="1" a="1"/>
  <c r="T15" i="38"/>
  <c r="M15" i="38"/>
  <c r="K23" i="38"/>
  <c r="V23" i="38" s="1"/>
  <c r="T23" i="38"/>
  <c r="R26" i="38"/>
  <c r="K26" i="38"/>
  <c r="V26" i="38" s="1"/>
  <c r="W18" i="38"/>
  <c r="P18" i="38"/>
  <c r="N21" i="38"/>
  <c r="I21" i="38"/>
  <c r="AA21" i="38" s="1" a="1"/>
  <c r="M18" i="38"/>
  <c r="L18" i="38"/>
  <c r="S21" i="38"/>
  <c r="Q21" i="38"/>
  <c r="G18" i="38"/>
  <c r="Y18" i="38" s="1" a="1"/>
  <c r="L21" i="38"/>
  <c r="M21" i="38"/>
  <c r="L28" i="38"/>
  <c r="I20" i="38"/>
  <c r="AA20" i="38" s="1" a="1"/>
  <c r="W23" i="38"/>
  <c r="L26" i="38"/>
  <c r="T18" i="38"/>
  <c r="P21" i="38"/>
  <c r="N24" i="38"/>
  <c r="W27" i="38"/>
  <c r="T22" i="38"/>
  <c r="R24" i="38"/>
  <c r="P27" i="38"/>
  <c r="T14" i="38"/>
  <c r="W17" i="38"/>
  <c r="W28" i="38"/>
  <c r="J20" i="38"/>
  <c r="I15" i="38"/>
  <c r="AA15" i="38" s="1" a="1"/>
  <c r="P23" i="38"/>
  <c r="Q26" i="38"/>
  <c r="I29" i="38"/>
  <c r="AA29" i="38" s="1" a="1"/>
  <c r="J16" i="38"/>
  <c r="L27" i="38"/>
  <c r="P14" i="38"/>
  <c r="T17" i="38"/>
  <c r="S28" i="38"/>
  <c r="P26" i="38"/>
  <c r="R18" i="38"/>
  <c r="J18" i="38"/>
  <c r="T21" i="38"/>
  <c r="G21" i="38"/>
  <c r="Y21" i="38" s="1" a="1"/>
  <c r="F25" i="38"/>
  <c r="X25" i="38" s="1" a="1"/>
  <c r="T16" i="38"/>
  <c r="M24" i="38"/>
  <c r="K27" i="38"/>
  <c r="V27" i="38" s="1"/>
  <c r="K19" i="38"/>
  <c r="V19" i="38" s="1"/>
  <c r="N17" i="38"/>
  <c r="N15" i="38"/>
  <c r="N23" i="38"/>
  <c r="O18" i="38"/>
  <c r="F21" i="38"/>
  <c r="X21" i="38" s="1" a="1"/>
  <c r="I25" i="38"/>
  <c r="AA25" i="38" s="1" a="1"/>
  <c r="W29" i="38"/>
  <c r="W25" i="38"/>
  <c r="P16" i="38"/>
  <c r="T27" i="38"/>
  <c r="J14" i="38"/>
  <c r="G25" i="38"/>
  <c r="Y25" i="38" s="1" a="1"/>
  <c r="O24" i="38"/>
  <c r="I19" i="38"/>
  <c r="AA19" i="38" s="1" a="1"/>
  <c r="K14" i="38"/>
  <c r="V14" i="38" s="1"/>
  <c r="F22" i="38"/>
  <c r="X22" i="38" s="1" a="1"/>
  <c r="W20" i="38"/>
  <c r="R21" i="38"/>
  <c r="J21" i="38"/>
  <c r="G19" i="38"/>
  <c r="Y19" i="38" s="1" a="1"/>
  <c r="R22" i="38"/>
  <c r="K17" i="38"/>
  <c r="V17" i="38" s="1"/>
  <c r="K20" i="38"/>
  <c r="V20" i="38" s="1"/>
  <c r="R15" i="38"/>
  <c r="O23" i="38"/>
  <c r="M26" i="38"/>
  <c r="G29" i="38"/>
  <c r="Y29" i="38" s="1" a="1"/>
  <c r="M16" i="38"/>
  <c r="R16" i="38"/>
  <c r="F24" i="38"/>
  <c r="X24" i="38" s="1" a="1"/>
  <c r="O27" i="38"/>
  <c r="F27" i="38"/>
  <c r="X27" i="38" s="1" a="1"/>
  <c r="M19" i="38"/>
  <c r="Q14" i="38"/>
  <c r="S22" i="38"/>
  <c r="L17" i="38"/>
  <c r="O28" i="38"/>
  <c r="S20" i="38"/>
  <c r="F15" i="38"/>
  <c r="X15" i="38" s="1" a="1"/>
  <c r="S23" i="38"/>
  <c r="F29" i="38"/>
  <c r="X29" i="38" s="1" a="1"/>
  <c r="S16" i="38"/>
  <c r="P24" i="38"/>
  <c r="I24" i="38"/>
  <c r="AA24" i="38" s="1" a="1"/>
  <c r="I27" i="38"/>
  <c r="AA27" i="38" s="1" a="1"/>
  <c r="J19" i="38"/>
  <c r="I14" i="38"/>
  <c r="AA14" i="38" s="1" a="1"/>
  <c r="O22" i="38"/>
  <c r="R17" i="38"/>
  <c r="G17" i="38"/>
  <c r="Y17" i="38" s="1" a="1"/>
  <c r="K28" i="38"/>
  <c r="V28" i="38" s="1"/>
  <c r="T20" i="38"/>
  <c r="W15" i="38"/>
  <c r="M23" i="38"/>
  <c r="G23" i="38"/>
  <c r="Y23" i="38" s="1" a="1"/>
  <c r="G26" i="38"/>
  <c r="Y26" i="38" s="1" a="1"/>
  <c r="S18" i="38"/>
  <c r="N18" i="38"/>
  <c r="J29" i="38"/>
  <c r="F16" i="38"/>
  <c r="X16" i="38" s="1" a="1"/>
  <c r="I16" i="38"/>
  <c r="AA16" i="38" s="1" a="1"/>
  <c r="G24" i="38"/>
  <c r="Y24" i="38" s="1" a="1"/>
  <c r="M27" i="38"/>
  <c r="G27" i="38"/>
  <c r="Y27" i="38" s="1" a="1"/>
  <c r="N19" i="38"/>
  <c r="S19" i="38"/>
  <c r="O14" i="38"/>
  <c r="R14" i="38"/>
  <c r="W22" i="38"/>
  <c r="K22" i="38"/>
  <c r="V22" i="38" s="1"/>
  <c r="J17" i="38"/>
  <c r="N28" i="38"/>
  <c r="J28" i="38"/>
  <c r="M20" i="38"/>
  <c r="P20" i="38"/>
  <c r="P15" i="38"/>
  <c r="G15" i="38"/>
  <c r="Y15" i="38" s="1" a="1"/>
  <c r="Q23" i="38"/>
  <c r="J23" i="38"/>
  <c r="N26" i="38"/>
  <c r="J26" i="38"/>
  <c r="K18" i="38"/>
  <c r="V18" i="38" s="1"/>
  <c r="F18" i="38"/>
  <c r="X18" i="38" s="1" a="1"/>
  <c r="O21" i="38"/>
  <c r="T29" i="38"/>
  <c r="K16" i="38"/>
  <c r="V16" i="38" s="1"/>
  <c r="T24" i="38"/>
  <c r="N27" i="38"/>
  <c r="S14" i="38"/>
  <c r="G14" i="38"/>
  <c r="Y14" i="38" s="1" a="1"/>
  <c r="M22" i="38"/>
  <c r="M17" i="38"/>
  <c r="I28" i="38"/>
  <c r="AA28" i="38" s="1" a="1"/>
  <c r="Q20" i="38"/>
  <c r="Q15" i="38"/>
  <c r="O26" i="38"/>
  <c r="Q16" i="38"/>
  <c r="S24" i="38"/>
  <c r="L19" i="38"/>
  <c r="F19" i="38"/>
  <c r="X19" i="38" s="1" a="1"/>
  <c r="F14" i="38"/>
  <c r="X14" i="38" s="1" a="1"/>
  <c r="J22" i="38"/>
  <c r="L16" i="38"/>
  <c r="Q27" i="38"/>
  <c r="T19" i="38"/>
  <c r="N22" i="38"/>
  <c r="O17" i="38"/>
  <c r="M28" i="38"/>
  <c r="L15" i="38"/>
  <c r="W26" i="38"/>
  <c r="W16" i="38"/>
  <c r="L24" i="38"/>
  <c r="K24" i="38"/>
  <c r="V24" i="38" s="1"/>
  <c r="Q19" i="38"/>
  <c r="I22" i="38"/>
  <c r="AA22" i="38" s="1" a="1"/>
  <c r="P28" i="38"/>
  <c r="R20" i="38"/>
  <c r="S15" i="38"/>
  <c r="L23" i="38"/>
  <c r="W24" i="38"/>
  <c r="P19" i="38"/>
  <c r="L14" i="38"/>
  <c r="G22" i="38"/>
  <c r="Y22" i="38" s="1" a="1"/>
  <c r="I17" i="38"/>
  <c r="AA17" i="38" s="1" a="1"/>
  <c r="N20" i="38"/>
  <c r="O15" i="38"/>
  <c r="I23" i="38"/>
  <c r="AA23" i="38" s="1" a="1"/>
  <c r="I26" i="38"/>
  <c r="AA26" i="38" s="1" a="1"/>
  <c r="N16" i="38"/>
  <c r="S27" i="38"/>
  <c r="W19" i="38"/>
  <c r="W14" i="38"/>
  <c r="L22" i="38"/>
  <c r="T28" i="38"/>
  <c r="F20" i="38"/>
  <c r="X20" i="38" s="1" a="1"/>
  <c r="K15" i="38"/>
  <c r="V15" i="38" s="1"/>
  <c r="T26" i="38"/>
  <c r="J25" i="38"/>
  <c r="P29" i="38"/>
  <c r="O16" i="38"/>
  <c r="G16" i="38"/>
  <c r="Y16" i="38" s="1" a="1"/>
  <c r="Q24" i="38"/>
  <c r="J24" i="38"/>
  <c r="R27" i="38"/>
  <c r="J27" i="38"/>
  <c r="R19" i="38"/>
  <c r="O19" i="38"/>
  <c r="M14" i="38"/>
  <c r="N14" i="38"/>
  <c r="P22" i="38"/>
  <c r="Q22" i="38"/>
  <c r="P17" i="38"/>
  <c r="Q17" i="38"/>
  <c r="R28" i="38"/>
  <c r="F28" i="38"/>
  <c r="X28" i="38" s="1" a="1"/>
  <c r="L20" i="38"/>
  <c r="J15" i="38"/>
  <c r="R23" i="38"/>
  <c r="F23" i="38"/>
  <c r="X23" i="38" s="1" a="1"/>
  <c r="S26" i="38"/>
  <c r="F26" i="38"/>
  <c r="X26" i="38" s="1" a="1"/>
  <c r="Q18" i="38"/>
  <c r="I18" i="38"/>
  <c r="AA18" i="38" s="1" a="1"/>
  <c r="W21" i="38"/>
  <c r="K21" i="38"/>
  <c r="V21" i="38" s="1"/>
  <c r="H22" i="42"/>
  <c r="O14" i="42"/>
  <c r="P14" i="42"/>
  <c r="H9" i="42"/>
  <c r="G28" i="22"/>
  <c r="G30" i="22"/>
  <c r="G29" i="22"/>
  <c r="G31" i="22"/>
  <c r="L15" i="22"/>
  <c r="R22" i="42"/>
  <c r="J8" i="22"/>
  <c r="O8" i="22" s="1"/>
  <c r="R9" i="42"/>
  <c r="L23" i="22"/>
  <c r="J16" i="22"/>
  <c r="O16" i="22" s="1"/>
  <c r="N13" i="42"/>
  <c r="R13" i="42"/>
  <c r="H13" i="42"/>
  <c r="P17" i="42"/>
  <c r="J11" i="22"/>
  <c r="O11" i="22" s="1"/>
  <c r="O12" i="42"/>
  <c r="P12" i="42"/>
  <c r="Q14" i="42"/>
  <c r="R8" i="42"/>
  <c r="H8" i="42"/>
  <c r="Q11" i="42"/>
  <c r="R15" i="42"/>
  <c r="H15" i="42"/>
  <c r="P11" i="42" l="1"/>
  <c r="O21" i="42"/>
  <c r="O10" i="42"/>
  <c r="U20" i="16"/>
  <c r="V20" i="16" s="1"/>
  <c r="I133" i="22" s="1"/>
  <c r="P21" i="42"/>
  <c r="P10" i="42"/>
  <c r="O17" i="42"/>
  <c r="N32" i="42"/>
  <c r="P19" i="42"/>
  <c r="Q19" i="42"/>
  <c r="L29" i="22"/>
  <c r="L33" i="22" s="1"/>
  <c r="L43" i="22" s="1"/>
  <c r="U22" i="16"/>
  <c r="V22" i="16" s="1"/>
  <c r="I135" i="22" s="1"/>
  <c r="V12" i="16"/>
  <c r="G135" i="22" s="1"/>
  <c r="V13" i="16"/>
  <c r="G136" i="22" s="1"/>
  <c r="V14" i="16"/>
  <c r="G137" i="22" s="1"/>
  <c r="U24" i="16"/>
  <c r="V24" i="16" s="1"/>
  <c r="I137" i="22" s="1"/>
  <c r="O18" i="42"/>
  <c r="U21" i="16"/>
  <c r="V21" i="16" s="1"/>
  <c r="I134" i="22" s="1"/>
  <c r="V11" i="16"/>
  <c r="G134" i="22" s="1"/>
  <c r="N31" i="42"/>
  <c r="Q20" i="42"/>
  <c r="P20" i="42"/>
  <c r="L30" i="22"/>
  <c r="L31" i="22"/>
  <c r="X20" i="38"/>
  <c r="AA21" i="38"/>
  <c r="Y24" i="38"/>
  <c r="X24" i="38"/>
  <c r="AA19" i="38"/>
  <c r="AA25" i="38"/>
  <c r="AA15" i="38"/>
  <c r="AA23" i="38"/>
  <c r="Y23" i="38"/>
  <c r="Y16" i="38"/>
  <c r="X14" i="38"/>
  <c r="AA28" i="38"/>
  <c r="Y15" i="38"/>
  <c r="AA16" i="38"/>
  <c r="AA27" i="38"/>
  <c r="X21" i="38"/>
  <c r="Y20" i="38"/>
  <c r="X15" i="38"/>
  <c r="AA17" i="38"/>
  <c r="X19" i="38"/>
  <c r="X16" i="38"/>
  <c r="AA24" i="38"/>
  <c r="Y19" i="38"/>
  <c r="Y25" i="38"/>
  <c r="X25" i="38"/>
  <c r="Y18" i="38"/>
  <c r="X23" i="38"/>
  <c r="AA14" i="38"/>
  <c r="AA18" i="38"/>
  <c r="X28" i="38"/>
  <c r="Y22" i="38"/>
  <c r="AA22" i="38"/>
  <c r="X18" i="38"/>
  <c r="Y29" i="38"/>
  <c r="Y21" i="38"/>
  <c r="Y28" i="38"/>
  <c r="Y14" i="38"/>
  <c r="Y17" i="38"/>
  <c r="X26" i="38"/>
  <c r="X29" i="38"/>
  <c r="AA29" i="38"/>
  <c r="X17" i="38"/>
  <c r="AA26" i="38"/>
  <c r="Y27" i="38"/>
  <c r="Y26" i="38"/>
  <c r="X27" i="38"/>
  <c r="X22" i="38"/>
  <c r="AA20" i="38"/>
  <c r="O8" i="42"/>
  <c r="P8" i="42"/>
  <c r="Q8" i="42"/>
  <c r="R31" i="42"/>
  <c r="R32" i="42"/>
  <c r="J28" i="22"/>
  <c r="J29" i="22"/>
  <c r="J31" i="22"/>
  <c r="J30" i="22"/>
  <c r="Q9" i="42"/>
  <c r="P9" i="42"/>
  <c r="O9" i="42"/>
  <c r="Q13" i="42"/>
  <c r="O13" i="42"/>
  <c r="P13" i="42"/>
  <c r="O31" i="22"/>
  <c r="O28" i="22"/>
  <c r="O30" i="22"/>
  <c r="O29" i="22"/>
  <c r="O33" i="22" s="1"/>
  <c r="P15" i="42"/>
  <c r="Q15" i="42"/>
  <c r="O15" i="42"/>
  <c r="O22" i="42"/>
  <c r="Q22" i="42"/>
  <c r="P22" i="42"/>
  <c r="L28" i="22"/>
  <c r="L44" i="22" l="1"/>
  <c r="P17" i="22" s="1"/>
  <c r="G38" i="22"/>
  <c r="P31" i="42"/>
  <c r="P32" i="42"/>
  <c r="O32" i="42"/>
  <c r="O31" i="42"/>
  <c r="Q32" i="42"/>
  <c r="Q31" i="42"/>
  <c r="P12" i="22" l="1"/>
  <c r="P15" i="22"/>
  <c r="P11" i="22"/>
  <c r="P14" i="22"/>
  <c r="P22" i="22"/>
  <c r="P23" i="22"/>
  <c r="P21" i="22"/>
  <c r="P8" i="22"/>
  <c r="P13" i="22"/>
  <c r="P20" i="22"/>
  <c r="P19" i="22"/>
  <c r="P16" i="22"/>
  <c r="P10" i="22"/>
  <c r="P33" i="22"/>
  <c r="E38" i="22" s="1"/>
  <c r="P38" i="22" s="1"/>
  <c r="N44" i="22" s="1"/>
  <c r="P44" i="22" s="1"/>
  <c r="P18" i="22"/>
  <c r="P9" i="22"/>
  <c r="P43" i="22"/>
  <c r="P46" i="22" l="1"/>
  <c r="P30" i="22"/>
  <c r="P28" i="22"/>
  <c r="P31" i="22"/>
  <c r="P29" i="2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5581" uniqueCount="13507">
  <si>
    <t>안내 - 반드시 읽어보세요</t>
    <phoneticPr fontId="3" type="noConversion"/>
  </si>
  <si>
    <t>Updated by. CJH (20181016)</t>
    <phoneticPr fontId="12" type="noConversion"/>
  </si>
  <si>
    <t>&lt;Template 사용 안내&gt;</t>
    <phoneticPr fontId="11" type="noConversion"/>
  </si>
  <si>
    <t>1. 해당 템플릿은 피어그룹 서칭 대상이 모두 국내 상장사인 경우에만 사용할 수 있는 템플릿이며, Beta자료는 블룸버그, 이외 Financial 자료는 Capital IQ에서 가져옴</t>
    <phoneticPr fontId="12" type="noConversion"/>
  </si>
  <si>
    <t>2. 회사명 입력 시트에 조회 대상 기준일 및 국내 기업명 입력 (국내 상장사 List에서의 기업명과 일치 확인)</t>
    <phoneticPr fontId="11" type="noConversion"/>
  </si>
  <si>
    <t>3. 'CRP' 시트에 Bloomberg Terminal 에서 출력한 CRP를 기준일에 맞게 복사하여 붙여넣습니다. (B~H Column에 해당)</t>
    <phoneticPr fontId="11" type="noConversion"/>
  </si>
  <si>
    <t>4. 'Bond' 시트에 Kofiabond로 부터 조회한 등급별 회사채 수익률 및 Kisline으로 부터 조회한 신용등급을 입력합니다.</t>
    <phoneticPr fontId="11" type="noConversion"/>
  </si>
  <si>
    <t>5. Bloomberg PC에서 엑셀 파일을 Open 한 후, 상단 Add-in에서 Bloomberg &gt; Refresh &gt; Refresh Workbook을 클릭하여 모두 업데이트 합니다.</t>
    <phoneticPr fontId="11" type="noConversion"/>
  </si>
  <si>
    <t>6. 'Raw' 시트에서 'B~V컬럼' 을 'AA~AU컬럽'에 '값복사' 합니다. (반드시)</t>
    <phoneticPr fontId="11" type="noConversion"/>
  </si>
  <si>
    <t>7. Capital IQ 접속 PC에서 본 Template 실행 &gt;&gt; Capital IQ 탭 &gt;&gt; Enable &gt;&gt; Refresh &gt;&gt; Refresh Workbook을 클릭, 모두 업데이트</t>
    <phoneticPr fontId="12" type="noConversion"/>
  </si>
  <si>
    <t>8. D~AA열에 출력된 정보를 AE~BB열에 값복사 후 종료할 것</t>
    <phoneticPr fontId="12" type="noConversion"/>
  </si>
  <si>
    <t>국내 상장법인 목록 (22.08.03)</t>
    <phoneticPr fontId="82" type="noConversion"/>
  </si>
  <si>
    <t>회사명</t>
  </si>
  <si>
    <t>구분</t>
    <phoneticPr fontId="82" type="noConversion"/>
  </si>
  <si>
    <t>종목코드</t>
  </si>
  <si>
    <t>업종</t>
  </si>
  <si>
    <t>주요제품</t>
  </si>
  <si>
    <t>상장일</t>
  </si>
  <si>
    <t>결산월</t>
  </si>
  <si>
    <t>대표자명</t>
  </si>
  <si>
    <t>홈페이지</t>
  </si>
  <si>
    <t>지역</t>
  </si>
  <si>
    <t>Bloomberg Ticker</t>
    <phoneticPr fontId="82" type="noConversion"/>
  </si>
  <si>
    <t>CIQ Ticker</t>
    <phoneticPr fontId="82" type="noConversion"/>
  </si>
  <si>
    <t>수산인더스트리</t>
  </si>
  <si>
    <t>코스피</t>
    <phoneticPr fontId="82" type="noConversion"/>
  </si>
  <si>
    <t>126720</t>
  </si>
  <si>
    <t>건물설비 설치 공사업</t>
  </si>
  <si>
    <t>서울 영등포구 여의도 소재 하나금융투자 빌딩</t>
  </si>
  <si>
    <t>02월</t>
  </si>
  <si>
    <t>서길석</t>
  </si>
  <si>
    <t>http://koramcothe1.com</t>
  </si>
  <si>
    <t>서울특별시</t>
  </si>
  <si>
    <t>마스턴프리미어리츠</t>
  </si>
  <si>
    <t>코스피</t>
  </si>
  <si>
    <t>357430</t>
  </si>
  <si>
    <t>부동산 임대 및 공급업</t>
  </si>
  <si>
    <t>2차전지 (소형,ESS,자동차전지)</t>
  </si>
  <si>
    <t>12월</t>
  </si>
  <si>
    <t>권영수</t>
  </si>
  <si>
    <t>코람코더원리츠</t>
  </si>
  <si>
    <t>417310</t>
  </si>
  <si>
    <t>부동산투자</t>
  </si>
  <si>
    <t>승만호</t>
  </si>
  <si>
    <t>http://shsbreit.com</t>
  </si>
  <si>
    <t>LG에너지솔루션</t>
  </si>
  <si>
    <t>373220</t>
  </si>
  <si>
    <t>일차전지 및 축전지 제조업</t>
  </si>
  <si>
    <t>부동산 임대업</t>
  </si>
  <si>
    <t>03월</t>
  </si>
  <si>
    <t>신현준</t>
  </si>
  <si>
    <t>신한서부티엔디리츠</t>
  </si>
  <si>
    <t>404990</t>
  </si>
  <si>
    <t>지주회사</t>
  </si>
  <si>
    <t>박정호</t>
  </si>
  <si>
    <t>http://www.sksquare.com</t>
  </si>
  <si>
    <t>미래에셋글로벌리츠</t>
  </si>
  <si>
    <t>396690</t>
  </si>
  <si>
    <t>김범수</t>
  </si>
  <si>
    <t>http://www.nhreits.com</t>
  </si>
  <si>
    <t>SK스퀘어</t>
  </si>
  <si>
    <t>402340</t>
  </si>
  <si>
    <t>기타 금융업</t>
  </si>
  <si>
    <t>간편결제, 간편송금 및 기타 금융서비스</t>
  </si>
  <si>
    <t>신원근</t>
  </si>
  <si>
    <t>http://www.kakaopay.com</t>
  </si>
  <si>
    <t>경기도</t>
  </si>
  <si>
    <t>NH올원리츠</t>
  </si>
  <si>
    <t>400760</t>
  </si>
  <si>
    <t>오프라인 및 온라인 중고차 매매업</t>
  </si>
  <si>
    <t>정인국</t>
  </si>
  <si>
    <t>http://www.kcar.com</t>
  </si>
  <si>
    <t>카카오페이</t>
  </si>
  <si>
    <t>377300</t>
  </si>
  <si>
    <t>금융 지원 서비스업</t>
  </si>
  <si>
    <t>선박, 해양플랜트 및 엔진기계 등</t>
  </si>
  <si>
    <t>한영석, 이상균 (각자 대표이사)</t>
  </si>
  <si>
    <t>http://www.hhi.co.kr</t>
  </si>
  <si>
    <t>울산광역시</t>
  </si>
  <si>
    <t>케이카</t>
  </si>
  <si>
    <t>381970</t>
  </si>
  <si>
    <t>자동차 판매업</t>
  </si>
  <si>
    <t>서울 중구 소재 SK서린빌딩 및 전국 116개 주유소 임대 운영</t>
  </si>
  <si>
    <t>에스케이리츠운용 주식회사</t>
  </si>
  <si>
    <t>http://skreit.co.kr</t>
  </si>
  <si>
    <t>현대중공업</t>
  </si>
  <si>
    <t>329180</t>
  </si>
  <si>
    <t>선박 및 보트 건조업</t>
  </si>
  <si>
    <t>수소승용용기, 매연저감장치 등</t>
  </si>
  <si>
    <t>안홍상</t>
  </si>
  <si>
    <t>http://hysolus.co.kr</t>
  </si>
  <si>
    <t>전라북도</t>
  </si>
  <si>
    <t>SK리츠</t>
  </si>
  <si>
    <t>395400</t>
  </si>
  <si>
    <t>부동산 투자 및 관리</t>
  </si>
  <si>
    <t>이양원</t>
  </si>
  <si>
    <t>http://dndplatformreit.com/</t>
  </si>
  <si>
    <t>일진하이솔루스</t>
  </si>
  <si>
    <t>271940</t>
  </si>
  <si>
    <t>그외 기타 운송장비 제조업</t>
  </si>
  <si>
    <t>프리미엄 가전용 고품질 컬러강판, 건자재 등</t>
  </si>
  <si>
    <t>이학연</t>
  </si>
  <si>
    <t>http://www.ajusteel.com</t>
  </si>
  <si>
    <t>경상북도</t>
  </si>
  <si>
    <t>디앤디플랫폼리츠</t>
  </si>
  <si>
    <t>377190</t>
  </si>
  <si>
    <t>렌터카, 카셰어링(그린카), 중고차매매, 일반렌탈(측정기,OA, 리프트 등)</t>
  </si>
  <si>
    <t>김현수</t>
  </si>
  <si>
    <t>http://www.lotterental.com/</t>
  </si>
  <si>
    <t>아주스틸</t>
  </si>
  <si>
    <t>139990</t>
  </si>
  <si>
    <t>1차 철강 제조업</t>
  </si>
  <si>
    <t>공기호흡기, 방독면, 보호복 등</t>
  </si>
  <si>
    <t>오병진</t>
  </si>
  <si>
    <t>http://www.hancomlifecare.com</t>
  </si>
  <si>
    <t>롯데렌탈</t>
  </si>
  <si>
    <t>089860</t>
  </si>
  <si>
    <t>운송장비 임대업</t>
  </si>
  <si>
    <t>등 게임 소프트웨어</t>
  </si>
  <si>
    <t>김창한</t>
  </si>
  <si>
    <t>http://www.krafton.com</t>
  </si>
  <si>
    <t>한컴라이프케어</t>
  </si>
  <si>
    <t>372910</t>
  </si>
  <si>
    <t>의료용 기기 제조업</t>
  </si>
  <si>
    <t>PI(Polyimide)제품</t>
  </si>
  <si>
    <t>김태림</t>
  </si>
  <si>
    <t>http://www.pimaterials.com</t>
  </si>
  <si>
    <t>충청북도</t>
  </si>
  <si>
    <t>크래프톤</t>
  </si>
  <si>
    <t>259960</t>
  </si>
  <si>
    <t>소프트웨어 개발 및 공급업</t>
  </si>
  <si>
    <t>은행 및 금융서비스</t>
  </si>
  <si>
    <t>윤호영</t>
  </si>
  <si>
    <t>PI첨단소재</t>
  </si>
  <si>
    <t>178920</t>
  </si>
  <si>
    <t>플라스틱제품 제조업</t>
  </si>
  <si>
    <t>STANDARD Q 항원/항체 진단키트(COVID-19 진단키트)</t>
  </si>
  <si>
    <t>이효근,허태영</t>
  </si>
  <si>
    <t>http://sdbiosensor.co.kr/</t>
  </si>
  <si>
    <t>카카오뱅크</t>
  </si>
  <si>
    <t>323410</t>
  </si>
  <si>
    <t>은행 및 저축기관</t>
  </si>
  <si>
    <t>모바일 카메라모듈,전장 카메라모듈,블랙박스,IP 카메라</t>
  </si>
  <si>
    <t>민동욱</t>
  </si>
  <si>
    <t>http://www.mcnex.co.kr</t>
  </si>
  <si>
    <t>에스디바이오센서</t>
  </si>
  <si>
    <t>137310</t>
  </si>
  <si>
    <t>구본준, 노진서</t>
  </si>
  <si>
    <t>http://www.lxholdings.co.kr</t>
  </si>
  <si>
    <t>엠씨넥스</t>
  </si>
  <si>
    <t>097520</t>
  </si>
  <si>
    <t>영상 및 음향기기 제조업</t>
  </si>
  <si>
    <t>MLB, MLB KIDS, DISCOVERY 등 패션의류제품</t>
  </si>
  <si>
    <t>김창수</t>
  </si>
  <si>
    <t>http://www.fnf.co.kr</t>
  </si>
  <si>
    <t>LX홀딩스</t>
  </si>
  <si>
    <t>383800</t>
  </si>
  <si>
    <t>기타 금융지원(SPAC)</t>
  </si>
  <si>
    <t>조선희</t>
  </si>
  <si>
    <t>F&amp;F</t>
  </si>
  <si>
    <t>383220</t>
  </si>
  <si>
    <t>봉제의복 제조업</t>
  </si>
  <si>
    <t>2차전지용 습식 분리막 및 폴더블 커버 윈도우</t>
  </si>
  <si>
    <t>노재석</t>
  </si>
  <si>
    <t>http://www.skietechnology.com/</t>
  </si>
  <si>
    <t>엔에이치스팩19호</t>
  </si>
  <si>
    <t>380440</t>
  </si>
  <si>
    <t>백신 제품 및 제제</t>
  </si>
  <si>
    <t>안재용</t>
  </si>
  <si>
    <t>http://www.skbioscience.com</t>
  </si>
  <si>
    <t>SK아이이테크놀로지</t>
  </si>
  <si>
    <t>361610</t>
  </si>
  <si>
    <t>자동차용 고무제품</t>
  </si>
  <si>
    <t>김형진</t>
  </si>
  <si>
    <t>http://www.hsrna.com</t>
  </si>
  <si>
    <t>경상남도</t>
  </si>
  <si>
    <t>SK바이오사이언스</t>
  </si>
  <si>
    <t>302440</t>
  </si>
  <si>
    <t>기초 의약물질 및 생물학적 제제 제조업</t>
  </si>
  <si>
    <t>바이오시밀러 및 항체의약품 신약</t>
  </si>
  <si>
    <t>06월</t>
  </si>
  <si>
    <t>박소연</t>
  </si>
  <si>
    <t>http://www.prestigebiopharma.com</t>
  </si>
  <si>
    <t>싱가포르</t>
  </si>
  <si>
    <t>화승알앤에이</t>
  </si>
  <si>
    <t>378850</t>
  </si>
  <si>
    <t>자동차 신품 부품 제조업</t>
  </si>
  <si>
    <t>POWER, 3in1 Board, ESL 등</t>
  </si>
  <si>
    <t>전성호</t>
  </si>
  <si>
    <t>http://www.solu-m.com</t>
  </si>
  <si>
    <t>프레스티지바이오파마</t>
  </si>
  <si>
    <t>950210</t>
  </si>
  <si>
    <t>자연과학 및 공학 연구개발업</t>
  </si>
  <si>
    <t>토목 건설 사업</t>
  </si>
  <si>
    <t>마창민</t>
  </si>
  <si>
    <t>솔루엠</t>
  </si>
  <si>
    <t>248070</t>
  </si>
  <si>
    <t>전자부품 제조업</t>
  </si>
  <si>
    <t>05월</t>
  </si>
  <si>
    <t>박래익</t>
  </si>
  <si>
    <t>http://www.esrks-reit.com</t>
  </si>
  <si>
    <t>DL이앤씨</t>
  </si>
  <si>
    <t>375500</t>
  </si>
  <si>
    <t>토목 건설업</t>
  </si>
  <si>
    <t>자동차차체부품</t>
  </si>
  <si>
    <t>박봉근</t>
  </si>
  <si>
    <t>http://www.myoungshinindustry.com</t>
  </si>
  <si>
    <t>ESR켄달스퀘어리츠</t>
  </si>
  <si>
    <t>365550</t>
  </si>
  <si>
    <t>보험대리 및 중개업</t>
  </si>
  <si>
    <t>곽근호, 서성식, 조규남</t>
  </si>
  <si>
    <t>명신산업</t>
  </si>
  <si>
    <t>009900</t>
  </si>
  <si>
    <t>치킨 프랜차이즈</t>
  </si>
  <si>
    <t>윤진호</t>
  </si>
  <si>
    <t>http://kyochonfnb.com</t>
  </si>
  <si>
    <t>에이플러스에셋</t>
  </si>
  <si>
    <t>244920</t>
  </si>
  <si>
    <t>보험 및 연금관련 서비스업</t>
  </si>
  <si>
    <t>음악 기획/제작, 퍼블리싱, 아티스트 매니지먼트</t>
  </si>
  <si>
    <t>박지원</t>
  </si>
  <si>
    <t>http://hybecorp.com</t>
  </si>
  <si>
    <t>교촌에프앤비</t>
  </si>
  <si>
    <t>339770</t>
  </si>
  <si>
    <t>음·식료품 및 담배 도매업</t>
  </si>
  <si>
    <t>지주사업</t>
  </si>
  <si>
    <t>유종연</t>
  </si>
  <si>
    <t>http://www.ty-holdings.co.kr</t>
  </si>
  <si>
    <t>하이브</t>
  </si>
  <si>
    <t>352820</t>
  </si>
  <si>
    <t>오디오물 출판 및 원판 녹음업</t>
  </si>
  <si>
    <t>11월</t>
  </si>
  <si>
    <t>이성균</t>
  </si>
  <si>
    <t>http://www.koramcoenergyplus.co.kr</t>
  </si>
  <si>
    <t>티와이홀딩스</t>
  </si>
  <si>
    <t>363280</t>
  </si>
  <si>
    <t>벨기에 파이낸스 타워</t>
  </si>
  <si>
    <t>오남수</t>
  </si>
  <si>
    <t>http://jrglobalreit.com</t>
  </si>
  <si>
    <t>코람코에너지리츠</t>
  </si>
  <si>
    <t>357120</t>
  </si>
  <si>
    <t>정상구</t>
  </si>
  <si>
    <t>http://www.maps1reit.miraeasset.com</t>
  </si>
  <si>
    <t>제이알글로벌리츠</t>
  </si>
  <si>
    <t>348950</t>
  </si>
  <si>
    <t>부동산투자, 취득, 매매, 임대</t>
  </si>
  <si>
    <t>박영희</t>
  </si>
  <si>
    <t>http://igisresidencereit.com/</t>
  </si>
  <si>
    <t>미래에셋맵스리츠</t>
  </si>
  <si>
    <t>357250</t>
  </si>
  <si>
    <t>08월</t>
  </si>
  <si>
    <t>도병운</t>
  </si>
  <si>
    <t>http://www.igisvaluereit.com</t>
  </si>
  <si>
    <t>이지스레지던스리츠</t>
  </si>
  <si>
    <t>350520</t>
  </si>
  <si>
    <t>신경질환 및 정신질환을 포함한 중추신경 관련 신약 개발</t>
  </si>
  <si>
    <t>조정우</t>
  </si>
  <si>
    <t>이지스밸류플러스리츠</t>
  </si>
  <si>
    <t>334890</t>
  </si>
  <si>
    <t>PCB(Printed Circuit Board, 인쇄회로기판)의 제조 및 판매</t>
  </si>
  <si>
    <t>신영환</t>
  </si>
  <si>
    <t>http://www.daeduck.com</t>
  </si>
  <si>
    <t>에스케이바이오팜</t>
  </si>
  <si>
    <t>326030</t>
  </si>
  <si>
    <t>판유리 등</t>
  </si>
  <si>
    <t>김내환</t>
  </si>
  <si>
    <t>http://www.kccglass.co.kr</t>
  </si>
  <si>
    <t>대덕전자</t>
  </si>
  <si>
    <t>353200</t>
  </si>
  <si>
    <t>부동산 투자</t>
  </si>
  <si>
    <t>권오성</t>
  </si>
  <si>
    <t>케이씨씨글라스</t>
  </si>
  <si>
    <t>344820</t>
  </si>
  <si>
    <t>유리 및 유리제품 제조업</t>
  </si>
  <si>
    <t>이너레이스, 오디 클러치보스, 로터샤프트, 슬리브기어, 컨트롤 암, 엑슬</t>
  </si>
  <si>
    <t>이동옥, 강태룡</t>
  </si>
  <si>
    <t>http://www.centralmotek.co.kr</t>
  </si>
  <si>
    <t>NH프라임리츠</t>
  </si>
  <si>
    <t>338100</t>
  </si>
  <si>
    <t>태양광 셀·모듈, PV시스템, ESS</t>
  </si>
  <si>
    <t>박종환</t>
  </si>
  <si>
    <t>http://www.hyundai-es.co.kr/</t>
  </si>
  <si>
    <t>센트랄모텍</t>
  </si>
  <si>
    <t>308170</t>
  </si>
  <si>
    <t>정밀기기(육해공군관련전자제어시스템,열영상감시장비,탐지추적장치,전투지휘체계시스템) 제조</t>
  </si>
  <si>
    <t>어성철</t>
  </si>
  <si>
    <t>http://hanwhasystems.com</t>
  </si>
  <si>
    <t>현대에너지솔루션</t>
  </si>
  <si>
    <t>322000</t>
  </si>
  <si>
    <t>반도체 제조업</t>
  </si>
  <si>
    <t>부동산 관리, 정보통신 공사, 아파트 AS 및 옵션 제품 공급, 건축물 시공 및 분양</t>
  </si>
  <si>
    <t>엄관석</t>
  </si>
  <si>
    <t>http://www.xisnd.com/</t>
  </si>
  <si>
    <t>한화시스템</t>
  </si>
  <si>
    <t>272210</t>
  </si>
  <si>
    <t>롯데에이엠씨 주식회사</t>
  </si>
  <si>
    <t>http://www.lottereit.co.kr/</t>
  </si>
  <si>
    <t>자이에스앤디</t>
  </si>
  <si>
    <t>317400</t>
  </si>
  <si>
    <t>매트리스 및 가구제품</t>
  </si>
  <si>
    <t>심재형</t>
  </si>
  <si>
    <t>http://www.zinus.co.kr</t>
  </si>
  <si>
    <t>롯데리츠</t>
  </si>
  <si>
    <t>330590</t>
  </si>
  <si>
    <t>연료전지</t>
  </si>
  <si>
    <t>정형락, 제후석 (각자 대표이사)</t>
  </si>
  <si>
    <t>http://www.doosanfuelcell.com</t>
  </si>
  <si>
    <t>지누스</t>
  </si>
  <si>
    <t>013890</t>
  </si>
  <si>
    <t>가구 제조업</t>
  </si>
  <si>
    <t>동박, 유압기기 등</t>
  </si>
  <si>
    <t>진대제, 서광벽(각자 대표이사)</t>
  </si>
  <si>
    <t>http://www.solusadvancedmaterials.com</t>
  </si>
  <si>
    <t>두산퓨얼셀</t>
  </si>
  <si>
    <t>336260</t>
  </si>
  <si>
    <t>전동기, 발전기 및 전기 변환 · 공급 · 제어 장치 제조업</t>
  </si>
  <si>
    <t>영화 및 방송프로그램 제작, 유통, 광고</t>
  </si>
  <si>
    <t>제찬웅, 홍정인(각자대표)</t>
  </si>
  <si>
    <t>http://www.jcontentree.com/</t>
  </si>
  <si>
    <t>솔루스첨단소재</t>
  </si>
  <si>
    <t>336370</t>
  </si>
  <si>
    <t>내화물, 생석회, 음극재 및 양극재</t>
  </si>
  <si>
    <t>민경준</t>
  </si>
  <si>
    <t>http://www.poscochemical.com/</t>
  </si>
  <si>
    <t>콘텐트리중앙</t>
  </si>
  <si>
    <t>036420</t>
  </si>
  <si>
    <t>영화, 비디오물, 방송프로그램 제작 및 배급업</t>
  </si>
  <si>
    <t>전산실운영, 시스템구축, 전산장비 납품, SOC/건축 사업</t>
  </si>
  <si>
    <t>서정식</t>
  </si>
  <si>
    <t>http://www.hyundai-autoever.com</t>
  </si>
  <si>
    <t>포스코케미칼</t>
  </si>
  <si>
    <t>003670</t>
  </si>
  <si>
    <t>내화, 비내화 요업제품 제조업</t>
  </si>
  <si>
    <t>모바일 PBA, 지문인식 모듈, 전장 LED 모듈 등</t>
  </si>
  <si>
    <t>김형민, 박찬홍(각자대표)</t>
  </si>
  <si>
    <t>http://www.idreamtech.co.kr</t>
  </si>
  <si>
    <t>현대오토에버</t>
  </si>
  <si>
    <t>307950</t>
  </si>
  <si>
    <t>온라인 게임</t>
  </si>
  <si>
    <t>김가람</t>
  </si>
  <si>
    <t>드림텍</t>
  </si>
  <si>
    <t>192650</t>
  </si>
  <si>
    <t>금융지주</t>
  </si>
  <si>
    <t>손태승</t>
  </si>
  <si>
    <t>http://www.woorifg.com/</t>
  </si>
  <si>
    <t>더블유게임즈</t>
  </si>
  <si>
    <t>192080</t>
  </si>
  <si>
    <t>항공 여객 및 화물 운송</t>
  </si>
  <si>
    <t>안병석</t>
  </si>
  <si>
    <t>http://www.airbusan.com</t>
  </si>
  <si>
    <t>부산광역시</t>
  </si>
  <si>
    <t>우리금융지주</t>
  </si>
  <si>
    <t>316140</t>
  </si>
  <si>
    <t>IT 서비스, IT 솔루션</t>
  </si>
  <si>
    <t>서근식</t>
  </si>
  <si>
    <t>http://www.asianaidt.com</t>
  </si>
  <si>
    <t>에어부산</t>
  </si>
  <si>
    <t>298690</t>
  </si>
  <si>
    <t>항공 여객 운송업</t>
  </si>
  <si>
    <t>강관</t>
  </si>
  <si>
    <t>이휘령, 김석일</t>
  </si>
  <si>
    <t>http://www.seahsteel.co.kr</t>
  </si>
  <si>
    <t>아시아나IDT</t>
  </si>
  <si>
    <t>267850</t>
  </si>
  <si>
    <t>컴퓨터 프로그래밍, 시스템 통합 및 관리업</t>
  </si>
  <si>
    <t>완제의약품</t>
  </si>
  <si>
    <t>이윤하</t>
  </si>
  <si>
    <t>http://www.hanaph.co.kr</t>
  </si>
  <si>
    <t>세아제강</t>
  </si>
  <si>
    <t>306200</t>
  </si>
  <si>
    <t>반도체/디스플레이 코팅덕트</t>
  </si>
  <si>
    <t>홍경모</t>
  </si>
  <si>
    <t>http://www.woojini.com</t>
  </si>
  <si>
    <t>하나제약</t>
  </si>
  <si>
    <t>293480</t>
  </si>
  <si>
    <t>의약품 제조업</t>
  </si>
  <si>
    <t>비거주 부동산 임대 서비스업</t>
  </si>
  <si>
    <t>이준구</t>
  </si>
  <si>
    <t>http://www.shalphareit.com</t>
  </si>
  <si>
    <t>우진아이엔에스</t>
  </si>
  <si>
    <t>010400</t>
  </si>
  <si>
    <t>시멘트, 레미콘, 레미탈</t>
  </si>
  <si>
    <t>전근식</t>
  </si>
  <si>
    <t>http://www.hanilcement.com</t>
  </si>
  <si>
    <t>신한알파리츠</t>
  </si>
  <si>
    <t>293940</t>
  </si>
  <si>
    <t>저가 항공운송</t>
  </si>
  <si>
    <t>정홍근</t>
  </si>
  <si>
    <t>http://www.twayair.com</t>
  </si>
  <si>
    <t>한일시멘트</t>
  </si>
  <si>
    <t>300720</t>
  </si>
  <si>
    <t>시멘트, 석회, 플라스터 및 그 제품 제조업</t>
  </si>
  <si>
    <t>SM, SI</t>
  </si>
  <si>
    <t>노준형</t>
  </si>
  <si>
    <t>http://www.ldcc.co.kr</t>
  </si>
  <si>
    <t>티웨이항공</t>
  </si>
  <si>
    <t>091810</t>
  </si>
  <si>
    <t>-</t>
  </si>
  <si>
    <t>양동기 / 요코타 타케시</t>
  </si>
  <si>
    <t>http://www.hyosungheavyindustries.com</t>
  </si>
  <si>
    <t>롯데정보통신</t>
  </si>
  <si>
    <t>286940</t>
  </si>
  <si>
    <t>PET타이어코드</t>
  </si>
  <si>
    <t>이건종</t>
  </si>
  <si>
    <t>http://www.hyosungadvancedmaterials.com</t>
  </si>
  <si>
    <t>효성중공업</t>
  </si>
  <si>
    <t>298040</t>
  </si>
  <si>
    <t>섬유, 산업자재, 화학, 중공업, 건설, 무역,금융 등</t>
  </si>
  <si>
    <t>김치형</t>
  </si>
  <si>
    <t>http://www.hyosungtnc.com</t>
  </si>
  <si>
    <t>효성첨단소재</t>
  </si>
  <si>
    <t>298050</t>
  </si>
  <si>
    <t>화학섬유 제조업</t>
  </si>
  <si>
    <t>http://www.hyosungchemical.com</t>
  </si>
  <si>
    <t>효성티앤씨</t>
  </si>
  <si>
    <t>298020</t>
  </si>
  <si>
    <t>부동산투자회사</t>
  </si>
  <si>
    <t>허승재</t>
  </si>
  <si>
    <t>효성화학</t>
  </si>
  <si>
    <t>298000</t>
  </si>
  <si>
    <t>기초 화학물질 제조업</t>
  </si>
  <si>
    <t>외주주택, 자체공사, 일반건축, 토목 등</t>
  </si>
  <si>
    <t>유병규, 정익희, 하원기 (각자 대표이사)</t>
  </si>
  <si>
    <t>http://www.hdc-dvp.com</t>
  </si>
  <si>
    <t>이리츠코크렙</t>
  </si>
  <si>
    <t>088260</t>
  </si>
  <si>
    <t>Age 20's,루나, 트리오, 2080치약, 순샘, 제트 등</t>
  </si>
  <si>
    <t>채동석, 임재영</t>
  </si>
  <si>
    <t>http://www.aekyung.co.kr</t>
  </si>
  <si>
    <t>HDC현대산업개발</t>
  </si>
  <si>
    <t>294870</t>
  </si>
  <si>
    <t>건물 건설업</t>
  </si>
  <si>
    <t>램시마, 트룩시마, 허쥬마</t>
  </si>
  <si>
    <t>기우성</t>
  </si>
  <si>
    <t>http://www.celltrion.com</t>
  </si>
  <si>
    <t>인천광역시</t>
  </si>
  <si>
    <t>애경산업</t>
  </si>
  <si>
    <t>018250</t>
  </si>
  <si>
    <t>기타 화학제품 제조업</t>
  </si>
  <si>
    <t>정수기, 공기청정기 등</t>
  </si>
  <si>
    <t>구본학</t>
  </si>
  <si>
    <t>http://www,cuckoo.co.kr</t>
  </si>
  <si>
    <t>셀트리온</t>
  </si>
  <si>
    <t>068270</t>
  </si>
  <si>
    <t>PETG 수지, PET 수지, 바이오디젤, 백신</t>
  </si>
  <si>
    <t>김철, 전광현</t>
  </si>
  <si>
    <t>http://www.skchemicals.com</t>
  </si>
  <si>
    <t>쿠쿠홈시스</t>
  </si>
  <si>
    <t>284740</t>
  </si>
  <si>
    <t>개인 및 가정용품 임대업</t>
  </si>
  <si>
    <t>체인화 편의점</t>
  </si>
  <si>
    <t>이건준</t>
  </si>
  <si>
    <t>http://www.bgfretail.com</t>
  </si>
  <si>
    <t>SK케미칼</t>
  </si>
  <si>
    <t>285130</t>
  </si>
  <si>
    <t>합성고무 및 플라스틱 물질 제조업</t>
  </si>
  <si>
    <t>자동차엔진용 피스톤</t>
  </si>
  <si>
    <t>홍순겸</t>
  </si>
  <si>
    <t>BGF리테일</t>
  </si>
  <si>
    <t>282330</t>
  </si>
  <si>
    <t>종합 소매업</t>
  </si>
  <si>
    <t>여객, 화물 등 항공운송</t>
  </si>
  <si>
    <t>박병률</t>
  </si>
  <si>
    <t>http://www.jinair.com</t>
  </si>
  <si>
    <t>동양피스톤</t>
  </si>
  <si>
    <t>092780</t>
  </si>
  <si>
    <t>자동차용 엔진 및 자동차 제조업</t>
  </si>
  <si>
    <t>반도체, 디스플레이 제조 장비</t>
  </si>
  <si>
    <t>양호근, 최동규 (각자 대표이사)</t>
  </si>
  <si>
    <t>http://www.kctech.co.kr</t>
  </si>
  <si>
    <t>진에어</t>
  </si>
  <si>
    <t>272450</t>
  </si>
  <si>
    <t>타이어 및 튜브</t>
  </si>
  <si>
    <t>김상헌,황덕환</t>
  </si>
  <si>
    <t>http://www.dongahtire.co.kr</t>
  </si>
  <si>
    <t>케이씨텍</t>
  </si>
  <si>
    <t>281820</t>
  </si>
  <si>
    <t>측정, 시험, 항해, 제어 및 기타 정밀기기 제조업; 광학기기 제외</t>
  </si>
  <si>
    <t>PET 용기 및 아셉틱 OEM</t>
  </si>
  <si>
    <t>조덕희</t>
  </si>
  <si>
    <t>http://www.samyangpackaging.co.kr/</t>
  </si>
  <si>
    <t>동아타이어</t>
  </si>
  <si>
    <t>282690</t>
  </si>
  <si>
    <t>고무제품 제조업</t>
  </si>
  <si>
    <t>OCA, 2차전지용 테이프, 산업용 랩 등</t>
  </si>
  <si>
    <t>김상구</t>
  </si>
  <si>
    <t>http://tapex.co.kr</t>
  </si>
  <si>
    <t>삼양패키징</t>
  </si>
  <si>
    <t>272550</t>
  </si>
  <si>
    <t>껌,캔디,초코,비스켓,빙과</t>
  </si>
  <si>
    <t>신동빈, 이영구</t>
  </si>
  <si>
    <t>http://www.lotteconf.co.kr/</t>
  </si>
  <si>
    <t>테이팩스</t>
  </si>
  <si>
    <t>055490</t>
  </si>
  <si>
    <t>의약품</t>
  </si>
  <si>
    <t>성석제</t>
  </si>
  <si>
    <t>http://www.jeilpharm.co.kr</t>
  </si>
  <si>
    <t>롯데제과</t>
  </si>
  <si>
    <t>280360</t>
  </si>
  <si>
    <t>기타 식품 제조업</t>
  </si>
  <si>
    <t>인터넷 서비스(인터넷 광고)</t>
  </si>
  <si>
    <t>남궁훈</t>
  </si>
  <si>
    <t>http://www.kakaocorp.com</t>
  </si>
  <si>
    <t>제주특별자치도</t>
  </si>
  <si>
    <t>제일약품</t>
  </si>
  <si>
    <t>271980</t>
  </si>
  <si>
    <t>스낵 등 과자류</t>
  </si>
  <si>
    <t>이승준</t>
  </si>
  <si>
    <t>http://www.orionworld.com</t>
  </si>
  <si>
    <t>카카오</t>
  </si>
  <si>
    <t>035720</t>
  </si>
  <si>
    <t>자료처리, 호스팅, 포털 및 기타 인터넷 정보매개 서비스업</t>
  </si>
  <si>
    <t>에너지경화수지</t>
  </si>
  <si>
    <t>김형웅, 배원</t>
  </si>
  <si>
    <t>http://www.miramer.co.kr</t>
  </si>
  <si>
    <t>오리온</t>
  </si>
  <si>
    <t>271560</t>
  </si>
  <si>
    <t>도시가스</t>
  </si>
  <si>
    <t>송재호, 나윤호</t>
  </si>
  <si>
    <t>http://www.kdgas.co.kr</t>
  </si>
  <si>
    <t>미원에스씨</t>
  </si>
  <si>
    <t>268280</t>
  </si>
  <si>
    <t>온라인·모바일 게임 소프트웨어 개발 및 공급</t>
  </si>
  <si>
    <t>권영식, 도기욱(각자 대표집행임원)</t>
  </si>
  <si>
    <t>http://company.netmarble.com</t>
  </si>
  <si>
    <t>경동도시가스</t>
  </si>
  <si>
    <t>267290</t>
  </si>
  <si>
    <t>연료용 가스 제조 및 배관공급업</t>
  </si>
  <si>
    <t>권오갑, 정기선 (각자 대표이사)</t>
  </si>
  <si>
    <t>http://www.hyundai-holdings.co.kr</t>
  </si>
  <si>
    <t>넷마블</t>
  </si>
  <si>
    <t>251270</t>
  </si>
  <si>
    <t>굴삭기, 지게차, 휠로더 등</t>
  </si>
  <si>
    <t>최철곤</t>
  </si>
  <si>
    <t>http://www.hyundai-ce.com</t>
  </si>
  <si>
    <t>HD현대</t>
  </si>
  <si>
    <t>267250</t>
  </si>
  <si>
    <t>석유 정제품 제조업</t>
  </si>
  <si>
    <t>변압기, 고압차단기, 회전기, 배전반 등</t>
  </si>
  <si>
    <t>조 석</t>
  </si>
  <si>
    <t>http://www.hyundai-elec.com</t>
  </si>
  <si>
    <t>현대건설기계</t>
  </si>
  <si>
    <t>267270</t>
  </si>
  <si>
    <t>일반 목적용 기계 제조업</t>
  </si>
  <si>
    <t>비스킷, 스낵, 당과</t>
  </si>
  <si>
    <t>윤석빈</t>
  </si>
  <si>
    <t>http://www.crown.co.kr</t>
  </si>
  <si>
    <t>현대일렉트릭</t>
  </si>
  <si>
    <t>267260</t>
  </si>
  <si>
    <t>치과용 기기 제조업</t>
  </si>
  <si>
    <t>류기홍, 서승우</t>
  </si>
  <si>
    <t>http://www.dentium.co.kr</t>
  </si>
  <si>
    <t>크라운제과</t>
  </si>
  <si>
    <t>264900</t>
  </si>
  <si>
    <t>스포츠웨어 및 아웃도어 웨어 OEM</t>
  </si>
  <si>
    <t>박용철 박진호</t>
  </si>
  <si>
    <t>http://www.hojeon.com</t>
  </si>
  <si>
    <t>덴티움</t>
  </si>
  <si>
    <t>145720</t>
  </si>
  <si>
    <t>자동차 알루미늄 휠</t>
  </si>
  <si>
    <t>승현창</t>
  </si>
  <si>
    <t>http://www.handscorp.co.kr</t>
  </si>
  <si>
    <t>호전실업</t>
  </si>
  <si>
    <t>111110</t>
  </si>
  <si>
    <t>Compact Equipment, Heavy Equipment, Portable Power</t>
  </si>
  <si>
    <t>스캇성철박, 조덕제</t>
  </si>
  <si>
    <t>http://www.doosanbobcat.com</t>
  </si>
  <si>
    <t>핸즈코퍼레이션</t>
  </si>
  <si>
    <t>143210</t>
  </si>
  <si>
    <t>바이오의약품</t>
  </si>
  <si>
    <t>임존종보 (Rim John Chongbo)</t>
  </si>
  <si>
    <t>http://www.samsungbiologics.com</t>
  </si>
  <si>
    <t>두산밥캣</t>
  </si>
  <si>
    <t>241560</t>
  </si>
  <si>
    <t>특수 목적용 기계 제조업</t>
  </si>
  <si>
    <t>기초수액, TPN, 특수수액, HEMO, 영양수액 등</t>
  </si>
  <si>
    <t>차성남</t>
  </si>
  <si>
    <t>http://www.jw-lifescience.co.kr</t>
  </si>
  <si>
    <t>충청남도</t>
  </si>
  <si>
    <t>삼성바이오로직스</t>
  </si>
  <si>
    <t>207940</t>
  </si>
  <si>
    <t>이계영</t>
  </si>
  <si>
    <t>http://www.hsenterprise.co.kr</t>
  </si>
  <si>
    <t>JW생명과학</t>
  </si>
  <si>
    <t>234080</t>
  </si>
  <si>
    <t>백인재</t>
  </si>
  <si>
    <t>http://www.lscnsasia.co.kr</t>
  </si>
  <si>
    <t>화승엔터프라이즈</t>
  </si>
  <si>
    <t>241590</t>
  </si>
  <si>
    <t>신발 및 신발 부분품 제조업</t>
  </si>
  <si>
    <t>호텔 부동산 취득, 관리, 개량 및 처분</t>
  </si>
  <si>
    <t>최동주</t>
  </si>
  <si>
    <t>http://www.modetourreit.com</t>
  </si>
  <si>
    <t>LS전선아시아</t>
  </si>
  <si>
    <t>229640</t>
  </si>
  <si>
    <t>아로나민, 후루마린, 큐란, 라비에트, 사미온 등</t>
  </si>
  <si>
    <t>윤웅섭</t>
  </si>
  <si>
    <t>http://www.ildong.com</t>
  </si>
  <si>
    <t>모두투어리츠</t>
  </si>
  <si>
    <t>204210</t>
  </si>
  <si>
    <t>간장</t>
  </si>
  <si>
    <t>박진선</t>
  </si>
  <si>
    <t>http://www.sempio.com</t>
  </si>
  <si>
    <t>일동제약</t>
  </si>
  <si>
    <t>249420</t>
  </si>
  <si>
    <t>시트 커버 및 시트 원단</t>
  </si>
  <si>
    <t>조인회, 정재열</t>
  </si>
  <si>
    <t>http://www.idual.co.kr</t>
  </si>
  <si>
    <t>샘표식품</t>
  </si>
  <si>
    <t>248170</t>
  </si>
  <si>
    <t>식품 유통, 다류 및 연포장재 제조 등</t>
  </si>
  <si>
    <t>김종원</t>
  </si>
  <si>
    <t>http://www.dongsuh.com</t>
  </si>
  <si>
    <t>두올</t>
  </si>
  <si>
    <t>016740</t>
  </si>
  <si>
    <t>부동산 신탁 서비스, REITs</t>
  </si>
  <si>
    <t>김규철</t>
  </si>
  <si>
    <t>http://www.kait.com</t>
  </si>
  <si>
    <t>동서</t>
  </si>
  <si>
    <t>026960</t>
  </si>
  <si>
    <t>부동산신탁 등</t>
  </si>
  <si>
    <t>최윤성, 김정선</t>
  </si>
  <si>
    <t>http://www.koreit.co.kr</t>
  </si>
  <si>
    <t>한국자산신탁</t>
  </si>
  <si>
    <t>123890</t>
  </si>
  <si>
    <t>신탁업 및 집합투자업</t>
  </si>
  <si>
    <t>반도체 패키지용 Substrate</t>
  </si>
  <si>
    <t>조병학</t>
  </si>
  <si>
    <t>http://www.haesungds.com</t>
  </si>
  <si>
    <t>한국토지신탁</t>
  </si>
  <si>
    <t>034830</t>
  </si>
  <si>
    <t>리조트 운영, 콘도 분양</t>
  </si>
  <si>
    <t>신달순, 임학운 공동대표</t>
  </si>
  <si>
    <t>http://www.yongpyong.co.kr</t>
  </si>
  <si>
    <t>강원도</t>
  </si>
  <si>
    <t>해성디에스</t>
  </si>
  <si>
    <t>195870</t>
  </si>
  <si>
    <t>홈런볼, 오예스, 맛동산, 부라보콘 등</t>
  </si>
  <si>
    <t>신정훈, 이상진(각자대표)</t>
  </si>
  <si>
    <t>http://www.ht.co.kr</t>
  </si>
  <si>
    <t>용평리조트</t>
  </si>
  <si>
    <t>070960</t>
  </si>
  <si>
    <t>일반 및 생활 숙박시설 운영업</t>
  </si>
  <si>
    <t>PHC파일, 골재, 강교제작</t>
  </si>
  <si>
    <t>정용근</t>
  </si>
  <si>
    <t>http://www.daelimcns.co.kr</t>
  </si>
  <si>
    <t>해태제과식품</t>
  </si>
  <si>
    <t>101530</t>
  </si>
  <si>
    <t>핸드백 및 지갑</t>
  </si>
  <si>
    <t>홍재성</t>
  </si>
  <si>
    <t>http://www.jskor.com</t>
  </si>
  <si>
    <t>삼일씨엔에스</t>
  </si>
  <si>
    <t>004440</t>
  </si>
  <si>
    <t>스킨케어 베이직, 포인트 메이크업, 스킨케어 스페셜, 베이스 메이크업 등</t>
  </si>
  <si>
    <t>김양수</t>
  </si>
  <si>
    <t>http://www.itshanbul.com</t>
  </si>
  <si>
    <t>제이에스코퍼레이션</t>
  </si>
  <si>
    <t>194370</t>
  </si>
  <si>
    <t>가죽, 가방 및 유사제품 제조업</t>
  </si>
  <si>
    <t>선박 Deck House, LPG Tank, Upper Deck Unit, 해양플랜트 Living Quarter</t>
  </si>
  <si>
    <t>최양환</t>
  </si>
  <si>
    <t>http://www.sejinheavy.com</t>
  </si>
  <si>
    <t>잇츠한불</t>
  </si>
  <si>
    <t>226320</t>
  </si>
  <si>
    <t>자동차용 전구 및 LED모듈</t>
  </si>
  <si>
    <t>김진곤, 김두인(각자대표)</t>
  </si>
  <si>
    <t>http://www.kumhoht.co.kr</t>
  </si>
  <si>
    <t>광주광역시</t>
  </si>
  <si>
    <t>세진중공업</t>
  </si>
  <si>
    <t>075580</t>
  </si>
  <si>
    <t>여객운송서비스, 화물운송서비스</t>
  </si>
  <si>
    <t>김이배</t>
  </si>
  <si>
    <t>http://www.jejuair.net</t>
  </si>
  <si>
    <t>금호에이치티</t>
  </si>
  <si>
    <t>214330</t>
  </si>
  <si>
    <t>브랜드사업, 육류유통</t>
  </si>
  <si>
    <t>정몽혁, 김원갑(각자대표이사)</t>
  </si>
  <si>
    <t>http://www.hyundaicorpholdings.com</t>
  </si>
  <si>
    <t>제주항공</t>
  </si>
  <si>
    <t>089590</t>
  </si>
  <si>
    <t>정밀유도무기 등</t>
  </si>
  <si>
    <t>김지찬</t>
  </si>
  <si>
    <t>http://www.lignex1.com</t>
  </si>
  <si>
    <t>현대코퍼레이션홀딩스</t>
  </si>
  <si>
    <t>227840</t>
  </si>
  <si>
    <t>기계설비공사, 스마트홈, 지능형 빌딩, SOC, 인테리어, 조경, 시설관리</t>
  </si>
  <si>
    <t>김성은</t>
  </si>
  <si>
    <t>http://hdc-labs.com</t>
  </si>
  <si>
    <t>LIG넥스원</t>
  </si>
  <si>
    <t>079550</t>
  </si>
  <si>
    <t>무기 및 총포탄 제조업</t>
  </si>
  <si>
    <t>PC강연선, 경강선, 도금선, 마봉강</t>
  </si>
  <si>
    <t>임범수, 김우진</t>
  </si>
  <si>
    <t>http://www.dongil-steel.com</t>
  </si>
  <si>
    <t>HDC랩스</t>
  </si>
  <si>
    <t>039570</t>
  </si>
  <si>
    <t>전기 및 통신 공사업</t>
  </si>
  <si>
    <t>렌탈(파렛트, OA장비, 건설장비)</t>
  </si>
  <si>
    <t>박대현, 손삼달</t>
  </si>
  <si>
    <t>http://www.ajnet.co.kr</t>
  </si>
  <si>
    <t>동일제강</t>
  </si>
  <si>
    <t>002690</t>
  </si>
  <si>
    <t>광고대행 및 광고물의 제작 등</t>
  </si>
  <si>
    <t>이용우</t>
  </si>
  <si>
    <t>http://www.innocean.com</t>
  </si>
  <si>
    <t>AJ네트웍스</t>
  </si>
  <si>
    <t>095570</t>
  </si>
  <si>
    <t>산업용 기계 및 장비 임대업</t>
  </si>
  <si>
    <t>김승철</t>
  </si>
  <si>
    <t>http://www.tonysteet.com</t>
  </si>
  <si>
    <t>이노션</t>
  </si>
  <si>
    <t>214320</t>
  </si>
  <si>
    <t>광고업</t>
  </si>
  <si>
    <t>생명보험상품</t>
  </si>
  <si>
    <t>변재상, 김재식</t>
  </si>
  <si>
    <t>http://life.miraeasset.com</t>
  </si>
  <si>
    <t>토니모리</t>
  </si>
  <si>
    <t>214420</t>
  </si>
  <si>
    <t>아토르바스타틴, 세프티족심, 세프트리약손</t>
  </si>
  <si>
    <t>김태영</t>
  </si>
  <si>
    <t>http://www.kbpharma.co.kr</t>
  </si>
  <si>
    <t>미래에셋생명</t>
  </si>
  <si>
    <t>085620</t>
  </si>
  <si>
    <t>보험업</t>
  </si>
  <si>
    <t>비주거용 부동산개발 및 임대(오피스, 지식산업센터, 호텔 등)</t>
  </si>
  <si>
    <t>김도현</t>
  </si>
  <si>
    <t>http://www.skdnd.com</t>
  </si>
  <si>
    <t>경보제약</t>
  </si>
  <si>
    <t>214390</t>
  </si>
  <si>
    <t>타이어 금형, 타이어 제조설비</t>
  </si>
  <si>
    <t>황 응 연</t>
  </si>
  <si>
    <t>http://www.saehwaimc.com</t>
  </si>
  <si>
    <t>SK디앤디</t>
  </si>
  <si>
    <t>210980</t>
  </si>
  <si>
    <t>인쇄용지, 산업용지, 특수지 제조 및 판매</t>
  </si>
  <si>
    <t>한철규</t>
  </si>
  <si>
    <t>http://www.hansolpaper.co.kr</t>
  </si>
  <si>
    <t>다이나믹디자인</t>
  </si>
  <si>
    <t>145210</t>
  </si>
  <si>
    <t>유공압기기 등</t>
  </si>
  <si>
    <t>박치웅</t>
  </si>
  <si>
    <t>http://power.dy.co.kr</t>
  </si>
  <si>
    <t>한솔제지</t>
  </si>
  <si>
    <t>213500</t>
  </si>
  <si>
    <t>펄프, 종이 및 판지 제조업</t>
  </si>
  <si>
    <t>도소매, 건설, 남자용 정장 제조업 등</t>
  </si>
  <si>
    <t>고정석, 오세철, 한승환</t>
  </si>
  <si>
    <t>http://www.samsungcnt.com</t>
  </si>
  <si>
    <t>디와이파워</t>
  </si>
  <si>
    <t>210540</t>
  </si>
  <si>
    <t>풍력발전타워 제조</t>
  </si>
  <si>
    <t>김성권, 김승범</t>
  </si>
  <si>
    <t>http://www.cswind.com</t>
  </si>
  <si>
    <t>삼성물산</t>
  </si>
  <si>
    <t>028260</t>
  </si>
  <si>
    <t>기타 전문 도매업</t>
  </si>
  <si>
    <t>IT서비스, 물류BPO</t>
  </si>
  <si>
    <t>황성우</t>
  </si>
  <si>
    <t>http://www.samsungsds.com</t>
  </si>
  <si>
    <t>씨에스윈드</t>
  </si>
  <si>
    <t>112610</t>
  </si>
  <si>
    <t>구조용 금속제품, 탱크 및 증기발생기 제조업</t>
  </si>
  <si>
    <t>제동장치, 조향장치, 현가장치</t>
  </si>
  <si>
    <t>조성현,김광헌 (2인 각자 대표이사)</t>
  </si>
  <si>
    <t>http://www.mando.com</t>
  </si>
  <si>
    <t>삼성에스디에스</t>
  </si>
  <si>
    <t>018260</t>
  </si>
  <si>
    <t>자동차 도어 트림 및 시트</t>
  </si>
  <si>
    <t>강용석</t>
  </si>
  <si>
    <t>http://www.seoyoneh.com</t>
  </si>
  <si>
    <t>만도</t>
  </si>
  <si>
    <t>204320</t>
  </si>
  <si>
    <t>주방용 전기기기 제조업</t>
  </si>
  <si>
    <t>http://www.cuckoo.co.kr</t>
  </si>
  <si>
    <t>서연이화</t>
  </si>
  <si>
    <t>200880</t>
  </si>
  <si>
    <t>조선용 형강(부등변 부등후 앵글, 부등호 앵글, 등변앵글 평철 등)</t>
  </si>
  <si>
    <t>장재훈</t>
  </si>
  <si>
    <t>http://www.finebesteel.com</t>
  </si>
  <si>
    <t>쿠쿠홀딩스</t>
  </si>
  <si>
    <t>192400</t>
  </si>
  <si>
    <t>홍정국</t>
  </si>
  <si>
    <t>http://www.bgf.co.kr</t>
  </si>
  <si>
    <t>화인베스틸</t>
  </si>
  <si>
    <t>133820</t>
  </si>
  <si>
    <t>화장품</t>
  </si>
  <si>
    <t>이병만, 심상배</t>
  </si>
  <si>
    <t>http://www.cosmax.com</t>
  </si>
  <si>
    <t>BGF</t>
  </si>
  <si>
    <t>027410</t>
  </si>
  <si>
    <t>딜라트렌,리피로우</t>
  </si>
  <si>
    <t>김영주</t>
  </si>
  <si>
    <t>http://www.ckdpharm.com</t>
  </si>
  <si>
    <t>코스맥스</t>
  </si>
  <si>
    <t>192820</t>
  </si>
  <si>
    <t>사업경영 및 관리자문</t>
  </si>
  <si>
    <t>조갑주</t>
  </si>
  <si>
    <t>http://www.singsongholdings.com</t>
  </si>
  <si>
    <t>종근당</t>
  </si>
  <si>
    <t>185750</t>
  </si>
  <si>
    <t>시멘트, 레미콘, 몰탈</t>
  </si>
  <si>
    <t>임경태, 김웅종</t>
  </si>
  <si>
    <t>http://www.asiacement.co.kr</t>
  </si>
  <si>
    <t>신송홀딩스</t>
  </si>
  <si>
    <t>006880</t>
  </si>
  <si>
    <t>산업용 농·축산물 및 동·식물 도매업</t>
  </si>
  <si>
    <t>철도차량, 특수중기, 산업기계</t>
  </si>
  <si>
    <t>이용배</t>
  </si>
  <si>
    <t>http://www.hyundai-rotem.co.kr</t>
  </si>
  <si>
    <t>아세아시멘트</t>
  </si>
  <si>
    <t>183190</t>
  </si>
  <si>
    <t>지주사업, 경영자문 및 컨설팅</t>
  </si>
  <si>
    <t>조원태, 류경표</t>
  </si>
  <si>
    <t>http://www.hanjinkal.co.kr</t>
  </si>
  <si>
    <t>현대로템</t>
  </si>
  <si>
    <t>064350</t>
  </si>
  <si>
    <t>철도장비 제조업</t>
  </si>
  <si>
    <t>한게임</t>
  </si>
  <si>
    <t>정우진</t>
  </si>
  <si>
    <t>http://www.nhn.com</t>
  </si>
  <si>
    <t>한진칼</t>
  </si>
  <si>
    <t>180640</t>
  </si>
  <si>
    <t>금융지주 회사</t>
  </si>
  <si>
    <t>김기홍</t>
  </si>
  <si>
    <t>http://www.jbfg.com</t>
  </si>
  <si>
    <t>엔에이치엔</t>
  </si>
  <si>
    <t>181710</t>
  </si>
  <si>
    <t>합섬섬유로프</t>
  </si>
  <si>
    <t>홍석빈</t>
  </si>
  <si>
    <t>http://www.dsr.com</t>
  </si>
  <si>
    <t>JB금융지주</t>
  </si>
  <si>
    <t>175330</t>
  </si>
  <si>
    <t>한국투자신탁운용(주)</t>
  </si>
  <si>
    <t>DSR</t>
  </si>
  <si>
    <t>155660</t>
  </si>
  <si>
    <t>1차 비철금속 제조업</t>
  </si>
  <si>
    <t>스티렌, 자이데나</t>
  </si>
  <si>
    <t>김민영</t>
  </si>
  <si>
    <t>http://www.donga.co.kr</t>
  </si>
  <si>
    <t>한국패러랠</t>
  </si>
  <si>
    <t>168490</t>
  </si>
  <si>
    <t>VS, TIB, CVJoint 등</t>
  </si>
  <si>
    <t>정세영, 송병영</t>
  </si>
  <si>
    <t>http://www.gmb.co.kr</t>
  </si>
  <si>
    <t>동아에스티</t>
  </si>
  <si>
    <t>170900</t>
  </si>
  <si>
    <t>케이블TV, 인터넷서비스 등</t>
  </si>
  <si>
    <t>송구영</t>
  </si>
  <si>
    <t>http://www.lghellovision.net</t>
  </si>
  <si>
    <t>지엠비코리아</t>
  </si>
  <si>
    <t>013870</t>
  </si>
  <si>
    <t>산업용고무제품, 종합고무부품</t>
  </si>
  <si>
    <t>이윤환</t>
  </si>
  <si>
    <t>http://www.drbworld.com</t>
  </si>
  <si>
    <t>LG헬로비전</t>
  </si>
  <si>
    <t>037560</t>
  </si>
  <si>
    <t>텔레비전 방송업</t>
  </si>
  <si>
    <t>화장품, 의약품</t>
  </si>
  <si>
    <t>최현규</t>
  </si>
  <si>
    <t>세종특별자치시</t>
  </si>
  <si>
    <t>동일고무벨트</t>
  </si>
  <si>
    <t>163560</t>
  </si>
  <si>
    <t>타이어 제조</t>
  </si>
  <si>
    <t>이수일</t>
  </si>
  <si>
    <t>http://www.hankooktire.com</t>
  </si>
  <si>
    <t>한국콜마</t>
  </si>
  <si>
    <t>161890</t>
  </si>
  <si>
    <t>오르토프탈산디옥틸</t>
  </si>
  <si>
    <t>표경원</t>
  </si>
  <si>
    <t>http://www.aekyungchemical.co.kr</t>
  </si>
  <si>
    <t>한국타이어앤테크놀로지</t>
  </si>
  <si>
    <t>161390</t>
  </si>
  <si>
    <t>승용자동차 임대</t>
  </si>
  <si>
    <t>황일문</t>
  </si>
  <si>
    <t>http://https://company.skcarrental.com</t>
  </si>
  <si>
    <t>애경케미칼</t>
  </si>
  <si>
    <t>161000</t>
  </si>
  <si>
    <t>박현주</t>
  </si>
  <si>
    <t>SK렌터카</t>
  </si>
  <si>
    <t>068400</t>
  </si>
  <si>
    <t>횟감용 참치 및 기타 일반수산물</t>
  </si>
  <si>
    <t>최세환</t>
  </si>
  <si>
    <t>http://www.sajosf.co.kr</t>
  </si>
  <si>
    <t>바다로19호</t>
  </si>
  <si>
    <t>155900</t>
  </si>
  <si>
    <t>한국투자신탁운용</t>
  </si>
  <si>
    <t>사조씨푸드</t>
  </si>
  <si>
    <t>014710</t>
  </si>
  <si>
    <t>수산물 가공 및 저장 처리업</t>
  </si>
  <si>
    <t>합성섬유(폴리에스테르원사,원면),재생섬유,폴리에스텔 원사,원면,고상칩 제조,도소매</t>
  </si>
  <si>
    <t>신유동</t>
  </si>
  <si>
    <t>http://www.huvis.com</t>
  </si>
  <si>
    <t>한국ANKOR유전</t>
  </si>
  <si>
    <t>152550</t>
  </si>
  <si>
    <t>부동산 임대</t>
  </si>
  <si>
    <t>이명식</t>
  </si>
  <si>
    <t>http://www.ktopreits.co.kr</t>
  </si>
  <si>
    <t>휴비스</t>
  </si>
  <si>
    <t>079980</t>
  </si>
  <si>
    <t>체인화 편의점,슈퍼마켓,마트,전자상거래/부동산(빌딩) 임대</t>
  </si>
  <si>
    <t>허연수, 김호성</t>
  </si>
  <si>
    <t>http://www.gsretail.com</t>
  </si>
  <si>
    <t>케이탑리츠</t>
  </si>
  <si>
    <t>145270</t>
  </si>
  <si>
    <t>화물운송,알선,하역</t>
  </si>
  <si>
    <t>박동호</t>
  </si>
  <si>
    <t>http://www.intergis.co.kr</t>
  </si>
  <si>
    <t>GS리테일</t>
  </si>
  <si>
    <t>007070</t>
  </si>
  <si>
    <t>설탕</t>
  </si>
  <si>
    <t>최낙현, 강호성</t>
  </si>
  <si>
    <t>http://www.samyangcorp.com</t>
  </si>
  <si>
    <t>인터지스</t>
  </si>
  <si>
    <t>129260</t>
  </si>
  <si>
    <t>도로 화물 운송업</t>
  </si>
  <si>
    <t>일반여행알선,컴퓨터프로그램 개발,보급,통신판매</t>
  </si>
  <si>
    <t>송미선, 육경건 (각자대표)</t>
  </si>
  <si>
    <t>http://www.hanatour.com</t>
  </si>
  <si>
    <t>삼양사</t>
  </si>
  <si>
    <t>145990</t>
  </si>
  <si>
    <t>화장품 제조,도소매/소프트웨어 자문,개발,공급/전자상거래</t>
  </si>
  <si>
    <t>김유진</t>
  </si>
  <si>
    <t>http://www.able-cnc.com</t>
  </si>
  <si>
    <t>하나투어</t>
  </si>
  <si>
    <t>039130</t>
  </si>
  <si>
    <t>여행사 및 기타 여행보조 서비스업</t>
  </si>
  <si>
    <t>열간압연제품(평강,봉강,특수이형강,환강,자동차용 겹판스프링) 제조,판매</t>
  </si>
  <si>
    <t>허재철, 장범석 (각자대표)</t>
  </si>
  <si>
    <t>http://www.samwon-steel.co.kr</t>
  </si>
  <si>
    <t>에이블씨엔씨</t>
  </si>
  <si>
    <t>078520</t>
  </si>
  <si>
    <t>섬유, 의복, 신발 및 가죽제품 소매</t>
  </si>
  <si>
    <t>이길한</t>
  </si>
  <si>
    <t>http://www.sikorea.co.kr</t>
  </si>
  <si>
    <t>삼원강재</t>
  </si>
  <si>
    <t>023000</t>
  </si>
  <si>
    <t>김종국 (단독 대표이사)</t>
  </si>
  <si>
    <t>http://www.areit.co.kr</t>
  </si>
  <si>
    <t>신세계인터내셔날</t>
  </si>
  <si>
    <t>031430</t>
  </si>
  <si>
    <t>섬유, 의복, 신발 및 가죽제품 소매업</t>
  </si>
  <si>
    <t>정부방산 및 완제기 수출(T-50계열, KUH계열, KT-1계열 등), 기체부품</t>
  </si>
  <si>
    <t>안현호</t>
  </si>
  <si>
    <t>http://www.koreaaero.com</t>
  </si>
  <si>
    <t>에이리츠</t>
  </si>
  <si>
    <t>140910</t>
  </si>
  <si>
    <t>가전제품,잡화 도소매/부동산 임대</t>
  </si>
  <si>
    <t>황영근</t>
  </si>
  <si>
    <t>http://company.himart.co.kr</t>
  </si>
  <si>
    <t>한국항공우주</t>
  </si>
  <si>
    <t>047810</t>
  </si>
  <si>
    <t>항공기,우주선 및 부품 제조업</t>
  </si>
  <si>
    <t>케주얼웨어(BUCKAROO, TBJ 등)</t>
  </si>
  <si>
    <t>김동녕, 김지원(각자 대표이사)</t>
  </si>
  <si>
    <t>http://www.mktrend.co.kr</t>
  </si>
  <si>
    <t>롯데하이마트</t>
  </si>
  <si>
    <t>071840</t>
  </si>
  <si>
    <t>가전제품 및 정보통신장비 소매업</t>
  </si>
  <si>
    <t>엔지니어링플라스틱</t>
  </si>
  <si>
    <t>방민수</t>
  </si>
  <si>
    <t>http://www.kolonplastics.com</t>
  </si>
  <si>
    <t>한세엠케이</t>
  </si>
  <si>
    <t>069640</t>
  </si>
  <si>
    <t>대형마트</t>
  </si>
  <si>
    <t>강희석</t>
  </si>
  <si>
    <t>http://emartcompany.com/ko/main.do</t>
  </si>
  <si>
    <t>코오롱플라스틱</t>
  </si>
  <si>
    <t>138490</t>
  </si>
  <si>
    <t>김태오</t>
  </si>
  <si>
    <t>http://www.dgbfg.co.kr</t>
  </si>
  <si>
    <t>대구광역시</t>
  </si>
  <si>
    <t>이마트</t>
  </si>
  <si>
    <t>139480</t>
  </si>
  <si>
    <t>위성방송서비스</t>
  </si>
  <si>
    <t>김철수</t>
  </si>
  <si>
    <t>http://www.ktskylife.co.kr</t>
  </si>
  <si>
    <t>DGB금융지주</t>
  </si>
  <si>
    <t>139130</t>
  </si>
  <si>
    <t>냉간압조용선재,마봉강,스테인레스봉강 제조</t>
  </si>
  <si>
    <t>서영범</t>
  </si>
  <si>
    <t>http://www.seahsp.co.kr</t>
  </si>
  <si>
    <t>케이티스카이라이프</t>
  </si>
  <si>
    <t>053210</t>
  </si>
  <si>
    <t>투자사업</t>
  </si>
  <si>
    <t>김용범</t>
  </si>
  <si>
    <t>http://www.meritzgroup.com</t>
  </si>
  <si>
    <t>세아특수강</t>
  </si>
  <si>
    <t>019440</t>
  </si>
  <si>
    <t>토목설계,건축설계,감리,측량/토목건축공사</t>
  </si>
  <si>
    <t>김치헌</t>
  </si>
  <si>
    <t>http://www.kecc.co.kr</t>
  </si>
  <si>
    <t>메리츠금융지주</t>
  </si>
  <si>
    <t>138040</t>
  </si>
  <si>
    <t>금융지주회사</t>
  </si>
  <si>
    <t>김지완</t>
  </si>
  <si>
    <t>http://www.bnkfg.com</t>
  </si>
  <si>
    <t>한국종합기술</t>
  </si>
  <si>
    <t>023350</t>
  </si>
  <si>
    <t>건축기술, 엔지니어링 및 관련 기술 서비스업</t>
  </si>
  <si>
    <t>인쇄회로기판(PCB)용 전해동박(ACF,UCF),에폭시용 동박,전해콘덴서용 알루미늄박 제조,판매</t>
  </si>
  <si>
    <t>양점식</t>
  </si>
  <si>
    <t>http://www.iljinm.co.kr</t>
  </si>
  <si>
    <t>BNK금융지주</t>
  </si>
  <si>
    <t>138930</t>
  </si>
  <si>
    <t>자동차부품, 공작기계 등</t>
  </si>
  <si>
    <t>정재욱</t>
  </si>
  <si>
    <t>http://www.hyundai-wia.com</t>
  </si>
  <si>
    <t>일진머티리얼즈</t>
  </si>
  <si>
    <t>020150</t>
  </si>
  <si>
    <t>조제동물사료</t>
  </si>
  <si>
    <t>이범권</t>
  </si>
  <si>
    <t>현대위아</t>
  </si>
  <si>
    <t>011210</t>
  </si>
  <si>
    <t>계면활성제, 황산및분황</t>
  </si>
  <si>
    <t>정규식</t>
  </si>
  <si>
    <t>http://www.miwonchemicals.com</t>
  </si>
  <si>
    <t>선진</t>
  </si>
  <si>
    <t>136490</t>
  </si>
  <si>
    <t>동물용 사료 및 조제식품 제조업</t>
  </si>
  <si>
    <t>의자</t>
  </si>
  <si>
    <t>대표이사 이상배</t>
  </si>
  <si>
    <t>http://www.sidiz.com</t>
  </si>
  <si>
    <t>미원화학</t>
  </si>
  <si>
    <t>134380</t>
  </si>
  <si>
    <t>대형선박용엔진,내연발전엔진</t>
  </si>
  <si>
    <t>고영열</t>
  </si>
  <si>
    <t>http://www.hsdengine.com</t>
  </si>
  <si>
    <t>시디즈</t>
  </si>
  <si>
    <t>134790</t>
  </si>
  <si>
    <t>천연가스</t>
  </si>
  <si>
    <t>대표이사 김영훈 대표이사 윤홍식</t>
  </si>
  <si>
    <t>http://www.daesungenergy.com</t>
  </si>
  <si>
    <t>HSD엔진</t>
  </si>
  <si>
    <t>082740</t>
  </si>
  <si>
    <t>류성택</t>
  </si>
  <si>
    <t>http://www.hyundaifuturenet.co.kr</t>
  </si>
  <si>
    <t>대성에너지</t>
  </si>
  <si>
    <t>117580</t>
  </si>
  <si>
    <t>114전화번호안내, 고객센터</t>
  </si>
  <si>
    <t>윤경근</t>
  </si>
  <si>
    <t>http://www.ktis.co.kr</t>
  </si>
  <si>
    <t>현대퓨처넷</t>
  </si>
  <si>
    <t>126560</t>
  </si>
  <si>
    <t>전기 통신업</t>
  </si>
  <si>
    <t>발전설비 운전·정비, 전기검침</t>
  </si>
  <si>
    <t>김평환</t>
  </si>
  <si>
    <t>http://www.kepid.co.kr</t>
  </si>
  <si>
    <t>KTis</t>
  </si>
  <si>
    <t>058860</t>
  </si>
  <si>
    <t>기타 정보 서비스업</t>
  </si>
  <si>
    <t>오세영, 노성석, 김선발 (각자 대표이사)</t>
  </si>
  <si>
    <t>http://www.lvmcholdings.net</t>
  </si>
  <si>
    <t>케이맨 제도</t>
  </si>
  <si>
    <t>한전산업</t>
  </si>
  <si>
    <t>130660</t>
  </si>
  <si>
    <t>시스템통합소프트웨어 개발, 전자상거래</t>
  </si>
  <si>
    <t>정상용</t>
  </si>
  <si>
    <t>http://www.bktops.co.kr</t>
  </si>
  <si>
    <t>엘브이엠씨</t>
  </si>
  <si>
    <t>900140</t>
  </si>
  <si>
    <t>스포츠의류,신발,가방,시계,골프장비,화장품,가죽제품(지갑,키홀더) 도매,수출입</t>
  </si>
  <si>
    <t>윤근창</t>
  </si>
  <si>
    <t>http://www.filaholdings.com/kr/main/index.asp</t>
  </si>
  <si>
    <t>비케이탑스</t>
  </si>
  <si>
    <t>030790</t>
  </si>
  <si>
    <t>전화번호검색 데이타제공/콜센터 운영</t>
  </si>
  <si>
    <t>박경원</t>
  </si>
  <si>
    <t>http://www.ktcs.co.kr</t>
  </si>
  <si>
    <t>대전광역시</t>
  </si>
  <si>
    <t>휠라홀딩스</t>
  </si>
  <si>
    <t>081660</t>
  </si>
  <si>
    <t>생활용품 도매업</t>
  </si>
  <si>
    <t>TV홈쇼핑 도소매/홈쇼핑프로그램 제작</t>
  </si>
  <si>
    <t>정교선, 임대규(각자 대표이사)</t>
  </si>
  <si>
    <t>http://www.hmall.com</t>
  </si>
  <si>
    <t>KTcs</t>
  </si>
  <si>
    <t>058850</t>
  </si>
  <si>
    <t>토목설계,건축설계,종합감리전문업,종합기술용역,엔지니어링</t>
  </si>
  <si>
    <t>박승우,곽준상,김덕구</t>
  </si>
  <si>
    <t>http://www.dohwa.co.kr</t>
  </si>
  <si>
    <t>현대홈쇼핑</t>
  </si>
  <si>
    <t>057050</t>
  </si>
  <si>
    <t>무점포 소매업</t>
  </si>
  <si>
    <t>주요소운영,기계판매 등</t>
  </si>
  <si>
    <t>김영대,이은우(공동대표)</t>
  </si>
  <si>
    <t>http://www.daesung.co.kr</t>
  </si>
  <si>
    <t>도화엔지니어링</t>
  </si>
  <si>
    <t>002150</t>
  </si>
  <si>
    <t>B2B 전자상거래</t>
  </si>
  <si>
    <t>남인봉</t>
  </si>
  <si>
    <t>http://www.imarketkorea.com</t>
  </si>
  <si>
    <t>대성산업</t>
  </si>
  <si>
    <t>128820</t>
  </si>
  <si>
    <t>연료 소매업</t>
  </si>
  <si>
    <t>우종수, 권세창</t>
  </si>
  <si>
    <t>아이마켓코리아</t>
  </si>
  <si>
    <t>122900</t>
  </si>
  <si>
    <t>상품 종합 도매업</t>
  </si>
  <si>
    <t>원전용계측기</t>
  </si>
  <si>
    <t>이재상, 백승한 각자대표</t>
  </si>
  <si>
    <t>http://www.woojininc.com</t>
  </si>
  <si>
    <t>한미약품</t>
  </si>
  <si>
    <t>128940</t>
  </si>
  <si>
    <t>소주</t>
  </si>
  <si>
    <t>최재호, 최낙준 (각자 대표이사)</t>
  </si>
  <si>
    <t>http://www.muhak.co.kr</t>
  </si>
  <si>
    <t>우진</t>
  </si>
  <si>
    <t>105840</t>
  </si>
  <si>
    <t>항생제,순환기제</t>
  </si>
  <si>
    <t>정순옥, 유용환 (각자 대표이사)</t>
  </si>
  <si>
    <t>http://reyonpharm.co.kr</t>
  </si>
  <si>
    <t>무학</t>
  </si>
  <si>
    <t>033920</t>
  </si>
  <si>
    <t>알코올음료 제조업</t>
  </si>
  <si>
    <t>이용준</t>
  </si>
  <si>
    <t>http://www.ihkcos.co.kr</t>
  </si>
  <si>
    <t>이연제약</t>
  </si>
  <si>
    <t>102460</t>
  </si>
  <si>
    <t>자동차및산업용Bellows</t>
  </si>
  <si>
    <t>김휘중 (단독 대표이사)</t>
  </si>
  <si>
    <t>한국화장품</t>
  </si>
  <si>
    <t>123690</t>
  </si>
  <si>
    <t>지주회사 및 경영컨설팅 서비스업</t>
  </si>
  <si>
    <t>홍석화, 최경선</t>
  </si>
  <si>
    <t>http://www.hallaholdings.com</t>
  </si>
  <si>
    <t>에스제이엠</t>
  </si>
  <si>
    <t>123700</t>
  </si>
  <si>
    <t>생명보험,부동산 임대</t>
  </si>
  <si>
    <t>전영묵</t>
  </si>
  <si>
    <t>http://www.samsunglife.com</t>
  </si>
  <si>
    <t>한라홀딩스</t>
  </si>
  <si>
    <t>060980</t>
  </si>
  <si>
    <t>단체급식, 식자재유통, 외식</t>
  </si>
  <si>
    <t>송현석</t>
  </si>
  <si>
    <t>http://www.shinsegaefood.com</t>
  </si>
  <si>
    <t>삼성생명</t>
  </si>
  <si>
    <t>032830</t>
  </si>
  <si>
    <t>생명보험</t>
  </si>
  <si>
    <t>여승주</t>
  </si>
  <si>
    <t>http://www.hanwhalife.com</t>
  </si>
  <si>
    <t>신세계푸드</t>
  </si>
  <si>
    <t>031440</t>
  </si>
  <si>
    <t>음식점업</t>
  </si>
  <si>
    <t>용접재료</t>
  </si>
  <si>
    <t>장원영</t>
  </si>
  <si>
    <t>http://www.chosunwelding.com</t>
  </si>
  <si>
    <t>한화생명</t>
  </si>
  <si>
    <t>088350</t>
  </si>
  <si>
    <t>산업자재, 화학, 필름</t>
  </si>
  <si>
    <t>장희구, 유석진</t>
  </si>
  <si>
    <t>http://www.kolonindustries.com/</t>
  </si>
  <si>
    <t>조선선재</t>
  </si>
  <si>
    <t>120030</t>
  </si>
  <si>
    <t>기타 금속 가공제품 제조업</t>
  </si>
  <si>
    <t>전기집진기 등</t>
  </si>
  <si>
    <t>http://www.kc-cottrell.com/</t>
  </si>
  <si>
    <t>코오롱인더</t>
  </si>
  <si>
    <t>120110</t>
  </si>
  <si>
    <t>집단에너지공급 및 전기,증기 생산,판매</t>
  </si>
  <si>
    <t>황창화</t>
  </si>
  <si>
    <t>http://www.kdhc.co.kr</t>
  </si>
  <si>
    <t>KC코트렐</t>
  </si>
  <si>
    <t>119650</t>
  </si>
  <si>
    <t>플라스틱 밀폐용기</t>
  </si>
  <si>
    <t>김성훈, 김성태(각자 대표이사)</t>
  </si>
  <si>
    <t>지역난방공사</t>
  </si>
  <si>
    <t>071320</t>
  </si>
  <si>
    <t>증기, 냉·온수 및 공기조절 공급업</t>
  </si>
  <si>
    <t>와이어로프 등</t>
  </si>
  <si>
    <t>최영민</t>
  </si>
  <si>
    <t>락앤락</t>
  </si>
  <si>
    <t>115390</t>
  </si>
  <si>
    <t>의료기기 도매</t>
  </si>
  <si>
    <t>신범용</t>
  </si>
  <si>
    <t>영흥</t>
  </si>
  <si>
    <t>012160</t>
  </si>
  <si>
    <t>원자력발전소 설계 등</t>
  </si>
  <si>
    <t>김성암</t>
  </si>
  <si>
    <t>http://www.kepco-enc.com</t>
  </si>
  <si>
    <t>초록뱀헬스케어</t>
  </si>
  <si>
    <t>118000</t>
  </si>
  <si>
    <t>기계장비 및 관련 물품 도매업</t>
  </si>
  <si>
    <t>카지노</t>
  </si>
  <si>
    <t>김영산</t>
  </si>
  <si>
    <t>http://www.grandkorea.com</t>
  </si>
  <si>
    <t>한전기술</t>
  </si>
  <si>
    <t>052690</t>
  </si>
  <si>
    <t>지주회사, 시스템통합(SI), 정보통신사업 관련 컨설팅,조사용역,정보통신기술 연구개발/정보통신기기,소프트웨어 개발,도매</t>
  </si>
  <si>
    <t>최태원, 장동현, 박성하</t>
  </si>
  <si>
    <t>http://www.sk-inc.com/</t>
  </si>
  <si>
    <t>GKL</t>
  </si>
  <si>
    <t>114090</t>
  </si>
  <si>
    <t>유원지 및 기타 오락관련 서비스업</t>
  </si>
  <si>
    <t>스테인레스 냉연, 열연</t>
  </si>
  <si>
    <t>김종현</t>
  </si>
  <si>
    <t>http://www.hwangkum.com</t>
  </si>
  <si>
    <t>SK</t>
  </si>
  <si>
    <t>034730</t>
  </si>
  <si>
    <t>김인규</t>
  </si>
  <si>
    <t>http://www.hitejinro.com</t>
  </si>
  <si>
    <t>황금에스티</t>
  </si>
  <si>
    <t>032560</t>
  </si>
  <si>
    <t>저우궈단(Jou, Gwo-Duan)</t>
  </si>
  <si>
    <t>http://www.myangel.co.kr</t>
  </si>
  <si>
    <t>하이트진로</t>
  </si>
  <si>
    <t>000080</t>
  </si>
  <si>
    <t>페라이트,세라믹 제조,도매</t>
  </si>
  <si>
    <t>김진영, 이우선</t>
  </si>
  <si>
    <t>http://unionmaterials.com</t>
  </si>
  <si>
    <t>동양생명</t>
  </si>
  <si>
    <t>082640</t>
  </si>
  <si>
    <t>학생복,스포츠의류,작업복 제조,도매</t>
  </si>
  <si>
    <t>최병오</t>
  </si>
  <si>
    <t>http://www.hyungji-elite.com</t>
  </si>
  <si>
    <t>유니온머티리얼</t>
  </si>
  <si>
    <t>047400</t>
  </si>
  <si>
    <t>유가증권의 매매, 위탁, 인수, 주선</t>
  </si>
  <si>
    <t>황현순</t>
  </si>
  <si>
    <t>http://www.kiwoom.com</t>
  </si>
  <si>
    <t>형지엘리트</t>
  </si>
  <si>
    <t>093240</t>
  </si>
  <si>
    <t>스포츠의류</t>
  </si>
  <si>
    <t>성기학</t>
  </si>
  <si>
    <t>키움증권</t>
  </si>
  <si>
    <t>039490</t>
  </si>
  <si>
    <t>건축 설계,감리/건축공사,토목공사,설비공사,전기공사,안전공사</t>
  </si>
  <si>
    <t>윤요현, 박서영</t>
  </si>
  <si>
    <t>http://www.hanmiparsons.com</t>
  </si>
  <si>
    <t>영원무역</t>
  </si>
  <si>
    <t>111770</t>
  </si>
  <si>
    <t>보링그라우팅공사,토공사,철근콘크리트공사,상하수도공사,비계구조물해체공사,수중공사/지질조사,시공감리</t>
  </si>
  <si>
    <t>박만규, 최정욱</t>
  </si>
  <si>
    <t>http://www.dage.co.kr</t>
  </si>
  <si>
    <t>한미글로벌</t>
  </si>
  <si>
    <t>053690</t>
  </si>
  <si>
    <t>조선기자재, 기계부품</t>
  </si>
  <si>
    <t>최순필</t>
  </si>
  <si>
    <t>http://www.stxhi.co.kr</t>
  </si>
  <si>
    <t>동아지질</t>
  </si>
  <si>
    <t>028100</t>
  </si>
  <si>
    <t>기반조성 및 시설물 축조관련 전문공사업</t>
  </si>
  <si>
    <t>창호재, 자동차부품 등</t>
  </si>
  <si>
    <t>강계웅, 강인식</t>
  </si>
  <si>
    <t>http://www.lxhausys.com</t>
  </si>
  <si>
    <t>STX중공업</t>
  </si>
  <si>
    <t>071970</t>
  </si>
  <si>
    <t>의류 완제품</t>
  </si>
  <si>
    <t>김익환, 조희선</t>
  </si>
  <si>
    <t>http://www.hansae.com</t>
  </si>
  <si>
    <t>LX하우시스</t>
  </si>
  <si>
    <t>108670</t>
  </si>
  <si>
    <t>ICS중계기, 블랙박스</t>
  </si>
  <si>
    <t>곽종호(단독대표)</t>
  </si>
  <si>
    <t>http://www.conbuzz.co.kr</t>
  </si>
  <si>
    <t>한세실업</t>
  </si>
  <si>
    <t>105630</t>
  </si>
  <si>
    <t>도료첨가제</t>
  </si>
  <si>
    <t>김정돈, 신동호</t>
  </si>
  <si>
    <t>컨버즈</t>
  </si>
  <si>
    <t>109070</t>
  </si>
  <si>
    <t>통신 및 방송 장비 제조업</t>
  </si>
  <si>
    <t>포털 서비스 및 온라인 광고</t>
  </si>
  <si>
    <t>최수연</t>
  </si>
  <si>
    <t>http://www.navercorp.com</t>
  </si>
  <si>
    <t>미원홀딩스</t>
  </si>
  <si>
    <t>107590</t>
  </si>
  <si>
    <t>철강</t>
  </si>
  <si>
    <t>남상규/손일호</t>
  </si>
  <si>
    <t>http://www.bks.co.kr</t>
  </si>
  <si>
    <t>NAVER</t>
  </si>
  <si>
    <t>035420</t>
  </si>
  <si>
    <t>윤종규</t>
  </si>
  <si>
    <t>http://www.kbfg.com</t>
  </si>
  <si>
    <t>부국철강</t>
  </si>
  <si>
    <t>026940</t>
  </si>
  <si>
    <t>철근. 단조강. 파이프</t>
  </si>
  <si>
    <t>문종인, 이수하 (각자대표)</t>
  </si>
  <si>
    <t>http://www.kisco.co.kr</t>
  </si>
  <si>
    <t>KB금융</t>
  </si>
  <si>
    <t>105560</t>
  </si>
  <si>
    <t>황수 (단독대표)</t>
  </si>
  <si>
    <t>한국철강</t>
  </si>
  <si>
    <t>104700</t>
  </si>
  <si>
    <t>류진, 박우동</t>
  </si>
  <si>
    <t>http://www.poongsan.co.kr</t>
  </si>
  <si>
    <t>일진전기</t>
  </si>
  <si>
    <t>103590</t>
  </si>
  <si>
    <t>절연선 및 케이블 제조업</t>
  </si>
  <si>
    <t>기타 전자부품 제조업</t>
  </si>
  <si>
    <t>정철동</t>
  </si>
  <si>
    <t>http://www.lginnotek.co.kr</t>
  </si>
  <si>
    <t>풍산</t>
  </si>
  <si>
    <t>103140</t>
  </si>
  <si>
    <t>의약품(ROBAXIN 주사,KIMITE패취) 제조,판매</t>
  </si>
  <si>
    <t>배철한</t>
  </si>
  <si>
    <t>http://www.mmpharm.co.kr</t>
  </si>
  <si>
    <t>LG이노텍</t>
  </si>
  <si>
    <t>011070</t>
  </si>
  <si>
    <t>참고서 출판/소프트웨어 개발,공급</t>
  </si>
  <si>
    <t>양태회</t>
  </si>
  <si>
    <t>http://www.visang.com</t>
  </si>
  <si>
    <t>명문제약</t>
  </si>
  <si>
    <t>017180</t>
  </si>
  <si>
    <t>이만우, 백진우 (각자 대표이사)</t>
  </si>
  <si>
    <t>http://idongsung.com</t>
  </si>
  <si>
    <t>비상교육</t>
  </si>
  <si>
    <t>100220</t>
  </si>
  <si>
    <t>서적, 잡지 및 기타 인쇄물 출판업</t>
  </si>
  <si>
    <t>김세호</t>
  </si>
  <si>
    <t>http://www.sbw.co.kr</t>
  </si>
  <si>
    <t>동성케미컬</t>
  </si>
  <si>
    <t>102260</t>
  </si>
  <si>
    <t>회사 본부 및 경영 컨설팅 서비스업</t>
  </si>
  <si>
    <t>개인휴대통신서비스,음성서비스,데이터서비스,부가통신/단말기 도소매/프로그램 개발,자료제공</t>
  </si>
  <si>
    <t>황현식</t>
  </si>
  <si>
    <t>http://www.uplus.co.kr</t>
  </si>
  <si>
    <t>쌍방울</t>
  </si>
  <si>
    <t>102280</t>
  </si>
  <si>
    <t>신발,의류,스포츠용품 도매,제조</t>
  </si>
  <si>
    <t>강지연</t>
  </si>
  <si>
    <t>http://www.inbiogen.co.kr</t>
  </si>
  <si>
    <t>LG유플러스</t>
  </si>
  <si>
    <t>032640</t>
  </si>
  <si>
    <t>항공운송(여객운송,화물운송)/항공기 제조,정비수리</t>
  </si>
  <si>
    <t>정성권</t>
  </si>
  <si>
    <t>http://www.flyasiana.com</t>
  </si>
  <si>
    <t>인바이오젠</t>
  </si>
  <si>
    <t>101140</t>
  </si>
  <si>
    <t>공냉식 열교환장치,폐열회수장치 제조</t>
  </si>
  <si>
    <t>신경인</t>
  </si>
  <si>
    <t>http://www.hisnt.com</t>
  </si>
  <si>
    <t>아시아나항공</t>
  </si>
  <si>
    <t>020560</t>
  </si>
  <si>
    <t>투자,경영컨설팅</t>
  </si>
  <si>
    <t>양준영,임규호(각자대표)</t>
  </si>
  <si>
    <t>http://cyholdings.kr</t>
  </si>
  <si>
    <t>SNT에너지</t>
  </si>
  <si>
    <t>100840</t>
  </si>
  <si>
    <t>고압가스용기,선박용,육상용 소화설비장치,천연가스이동식충전소 제조,도매</t>
  </si>
  <si>
    <t>천남주</t>
  </si>
  <si>
    <t>http://www.nkcf.com</t>
  </si>
  <si>
    <t>진양홀딩스</t>
  </si>
  <si>
    <t>100250</t>
  </si>
  <si>
    <t>일반전기공사,발전설비정비공사,점검,수리,엔지니어링</t>
  </si>
  <si>
    <t>김홍연</t>
  </si>
  <si>
    <t>http://www.kps.co.kr</t>
  </si>
  <si>
    <t>전라남도</t>
  </si>
  <si>
    <t>엔케이</t>
  </si>
  <si>
    <t>085310</t>
  </si>
  <si>
    <t>무선통신기기부품,전시용 핸드폰모형기(ADM) 제조</t>
  </si>
  <si>
    <t>김성규</t>
  </si>
  <si>
    <t>http://www.eid21.co.kr</t>
  </si>
  <si>
    <t>한전KPS</t>
  </si>
  <si>
    <t>051600</t>
  </si>
  <si>
    <t>몰드베이스,금형부품,정밀기계기구 제조,도매,무역</t>
  </si>
  <si>
    <t>윤현도</t>
  </si>
  <si>
    <t>http://www.kishin.com</t>
  </si>
  <si>
    <t>이아이디</t>
  </si>
  <si>
    <t>093230</t>
  </si>
  <si>
    <t>특수화물해상운송(케이컬,액화가스,냉동.냉장화물),선박대여</t>
  </si>
  <si>
    <t>이대성</t>
  </si>
  <si>
    <t>기신정기</t>
  </si>
  <si>
    <t>092440</t>
  </si>
  <si>
    <t>컨택센터서비스, Cloud솔루션, CDN, 프로젝터판매</t>
  </si>
  <si>
    <t>남경환</t>
  </si>
  <si>
    <t>http://www.hyosungitx.com</t>
  </si>
  <si>
    <t>KSS해운</t>
  </si>
  <si>
    <t>044450</t>
  </si>
  <si>
    <t>해상 운송업</t>
  </si>
  <si>
    <t>홈타민 진생연질60C(비타민제),항암제,항생제,순환기계,해열진통제,소화기계약품 제조</t>
  </si>
  <si>
    <t>강덕영</t>
  </si>
  <si>
    <t>http://www.kup.co.kr</t>
  </si>
  <si>
    <t>효성 ITX</t>
  </si>
  <si>
    <t>094280</t>
  </si>
  <si>
    <t>기타 사업지원 서비스업</t>
  </si>
  <si>
    <t>자동차부품(트란스밋숀,프런트액슬,기어,전동축),변속동력전달장치,특수공구,농기계 및 산업기계부품 제조,무역</t>
  </si>
  <si>
    <t>김정렬</t>
  </si>
  <si>
    <t>http://dicorp.co.kr</t>
  </si>
  <si>
    <t>유나이티드</t>
  </si>
  <si>
    <t>033270</t>
  </si>
  <si>
    <t>설탕,소맥분,조미식품,육가공식품(돈육,돼지비계,돼지식용설육),대두가공식품,사료,의약품,생활화학제품 제조,도매,무역/통신판매</t>
  </si>
  <si>
    <t>손경식, 최은석 (각자 대표이사)</t>
  </si>
  <si>
    <t>http://www.cj.co.kr</t>
  </si>
  <si>
    <t>디아이씨</t>
  </si>
  <si>
    <t>092200</t>
  </si>
  <si>
    <t>해상화물운송(외항,운수보관)</t>
  </si>
  <si>
    <t>김홍국, 안중호(각자 대표이사)</t>
  </si>
  <si>
    <t>http://www.panocean.com</t>
  </si>
  <si>
    <t>CJ제일제당</t>
  </si>
  <si>
    <t>097950</t>
  </si>
  <si>
    <t>선박건조,기계플랜트 제조/토목공사,건축공사,조경공사,전기공사,가스공사,준설공사,기계설비공사</t>
  </si>
  <si>
    <t>홍문기</t>
  </si>
  <si>
    <t>http://www.hjsc.co.kr</t>
  </si>
  <si>
    <t>팬오션</t>
  </si>
  <si>
    <t>028670</t>
  </si>
  <si>
    <t>의약품 수출입업</t>
  </si>
  <si>
    <t>이경하, 한성권</t>
  </si>
  <si>
    <t>http://jw-holdings.co.kr</t>
  </si>
  <si>
    <t>HJ중공업</t>
  </si>
  <si>
    <t>097230</t>
  </si>
  <si>
    <t>석유정제,석유화학제품,윤활유제품,아스팔트제품,의약중간체 제조,판매,유전개발,대체에너지사업</t>
  </si>
  <si>
    <t>김준</t>
  </si>
  <si>
    <t>http://www.SKinnovation.com</t>
  </si>
  <si>
    <t>JW홀딩스</t>
  </si>
  <si>
    <t>096760</t>
  </si>
  <si>
    <t>신용카드업,상품신용판매,현금서비스,카드론,리스,기업대출,여행업무,통신판매</t>
  </si>
  <si>
    <t>김대환</t>
  </si>
  <si>
    <t>http://www.samsungcard.co.kr</t>
  </si>
  <si>
    <t>SK이노베이션</t>
  </si>
  <si>
    <t>096770</t>
  </si>
  <si>
    <t>투자신탁</t>
  </si>
  <si>
    <t>삼성카드</t>
  </si>
  <si>
    <t>029780</t>
  </si>
  <si>
    <t>알루미늄제품,샷시 제조</t>
  </si>
  <si>
    <t>박진우</t>
  </si>
  <si>
    <t>http://www.dygc.co.kr</t>
  </si>
  <si>
    <t>베트남개발1</t>
  </si>
  <si>
    <t>096300</t>
  </si>
  <si>
    <t>기타출판 제조/서적,교구,통신판매 도소매/부동산 임대/교구렌탈,컴퓨터운용관련서비스</t>
  </si>
  <si>
    <t>이재진</t>
  </si>
  <si>
    <t>http://www.wjthinkbig.com</t>
  </si>
  <si>
    <t>알루코</t>
  </si>
  <si>
    <t>001780</t>
  </si>
  <si>
    <t>미래에셋자산운용(주)</t>
  </si>
  <si>
    <t>http://www.miraeasset.com</t>
  </si>
  <si>
    <t>웅진씽크빅</t>
  </si>
  <si>
    <t>095720</t>
  </si>
  <si>
    <t>초등 교육기관</t>
  </si>
  <si>
    <t>여성용 의류(캐쥬얼티셔츠,바지) 제조</t>
  </si>
  <si>
    <t>유지헌</t>
  </si>
  <si>
    <t>http://www.metalabs.co.kr</t>
  </si>
  <si>
    <t>맵스리얼티1</t>
  </si>
  <si>
    <t>094800</t>
  </si>
  <si>
    <t>불소화물 제조,도매</t>
  </si>
  <si>
    <t>허국</t>
  </si>
  <si>
    <t>http://www.foosungchem.com</t>
  </si>
  <si>
    <t>메타랩스</t>
  </si>
  <si>
    <t>090370</t>
  </si>
  <si>
    <t>기성복, 의류, 잡화, 제조</t>
  </si>
  <si>
    <t>오규식, 김상균 (각자 대표이사)</t>
  </si>
  <si>
    <t>http://www.lfcorp.com</t>
  </si>
  <si>
    <t>후성</t>
  </si>
  <si>
    <t>093370</t>
  </si>
  <si>
    <t>각종컴퓨터,주변기기 제조/소프트웨어 개발</t>
  </si>
  <si>
    <t>김희라</t>
  </si>
  <si>
    <t>http://www.jooyon.co.kr</t>
  </si>
  <si>
    <t>LF</t>
  </si>
  <si>
    <t>093050</t>
  </si>
  <si>
    <t>화장품,의약부외품 제조,도매</t>
  </si>
  <si>
    <t>이완경, 이윤종</t>
  </si>
  <si>
    <t>주연테크</t>
  </si>
  <si>
    <t>044380</t>
  </si>
  <si>
    <t>컴퓨터 및 주변장치 제조업</t>
  </si>
  <si>
    <t>도시가스 공급/가스설비공사</t>
  </si>
  <si>
    <t>정진서</t>
  </si>
  <si>
    <t>http://www.icgas.co.kr</t>
  </si>
  <si>
    <t>코스맥스비티아이</t>
  </si>
  <si>
    <t>044820</t>
  </si>
  <si>
    <t>지류화장지,안면용,위생용 티슈 제조,판매</t>
  </si>
  <si>
    <t>전성오</t>
  </si>
  <si>
    <t>http://www.sjpulp.com</t>
  </si>
  <si>
    <t>인천도시가스</t>
  </si>
  <si>
    <t>034590</t>
  </si>
  <si>
    <t>반도체 제조</t>
  </si>
  <si>
    <t>김학남</t>
  </si>
  <si>
    <t>http://www.kec.co.kr</t>
  </si>
  <si>
    <t>삼정펄프</t>
  </si>
  <si>
    <t>009770</t>
  </si>
  <si>
    <t>양준영</t>
  </si>
  <si>
    <t>http://www.kpxholdings.com</t>
  </si>
  <si>
    <t>KEC</t>
  </si>
  <si>
    <t>092220</t>
  </si>
  <si>
    <t>합성수지(PP컴파운딩가공,자동차범퍼,내장제) 제조,도소매</t>
  </si>
  <si>
    <t>정 중 규</t>
  </si>
  <si>
    <t>http://www.hdc-hyundaiep.com/</t>
  </si>
  <si>
    <t>KPX홀딩스</t>
  </si>
  <si>
    <t>092230</t>
  </si>
  <si>
    <t>화학플랜트 설비,기계 제작(음식료,석유화학사업관련)/유공압기기 판매</t>
  </si>
  <si>
    <t>이종인</t>
  </si>
  <si>
    <t>http://www.sewonenc.com</t>
  </si>
  <si>
    <t>HDC현대EP</t>
  </si>
  <si>
    <t>089470</t>
  </si>
  <si>
    <t>페인트 제조</t>
  </si>
  <si>
    <t>조성국</t>
  </si>
  <si>
    <t>세원이앤씨</t>
  </si>
  <si>
    <t>091090</t>
  </si>
  <si>
    <t>화장품,생활용품 제조, 판매</t>
  </si>
  <si>
    <t>서경배, 안세홍, 이동순</t>
  </si>
  <si>
    <t>http://www.apgroup.com</t>
  </si>
  <si>
    <t>노루페인트</t>
  </si>
  <si>
    <t>090350</t>
  </si>
  <si>
    <t>국내외여행알선,관광개발,전세운수,항공권매매대행</t>
  </si>
  <si>
    <t>김기병, 백현, 김한준</t>
  </si>
  <si>
    <t>http://lottetour.com</t>
  </si>
  <si>
    <t>아모레퍼시픽</t>
  </si>
  <si>
    <t>090430</t>
  </si>
  <si>
    <t>자동차부품(방진고무,방류고무(COVER류,CUP류),호스류),장비시설용 부품 제조,판매</t>
  </si>
  <si>
    <t>김종석, 황순용</t>
  </si>
  <si>
    <t>http://www.ph.co.kr</t>
  </si>
  <si>
    <t>롯데관광개발</t>
  </si>
  <si>
    <t>032350</t>
  </si>
  <si>
    <t>플라스틱사출성형기 제조,판매</t>
  </si>
  <si>
    <t>김익환</t>
  </si>
  <si>
    <t>http://www.woojinplaimm.com</t>
  </si>
  <si>
    <t>평화산업</t>
  </si>
  <si>
    <t>090080</t>
  </si>
  <si>
    <t>IT시스템 개발, 운영 및 유지보수, IT 컨설팅, IT장비솔루션 총판, 아웃소싱, IDC, IT기기 및 휴대폰 유통, 전자상품권</t>
  </si>
  <si>
    <t>손정현</t>
  </si>
  <si>
    <t>http://www.shinsegae-inc.com</t>
  </si>
  <si>
    <t>우진플라임</t>
  </si>
  <si>
    <t>049800</t>
  </si>
  <si>
    <t>모피제품 제조,가공</t>
  </si>
  <si>
    <t>임병남</t>
  </si>
  <si>
    <t>http://www.jindofand.co.kr</t>
  </si>
  <si>
    <t>신세계I&amp;C</t>
  </si>
  <si>
    <t>035510</t>
  </si>
  <si>
    <t>증권투자회사</t>
  </si>
  <si>
    <t>맥쿼리자산운용(주)</t>
  </si>
  <si>
    <t>http://www.macquarie.com/kr/kr/mkif/index.html</t>
  </si>
  <si>
    <t>진도</t>
  </si>
  <si>
    <t>088790</t>
  </si>
  <si>
    <t>백화점(의류,식품 및 잡화),할인점 운영/전자상거래</t>
  </si>
  <si>
    <t>김상현(김 사무엘 상현), 정준호, 강성현</t>
  </si>
  <si>
    <t>http://www.lotteshoppingir.com/</t>
  </si>
  <si>
    <t>맥쿼리인프라</t>
  </si>
  <si>
    <t>088980</t>
  </si>
  <si>
    <t>화물운송주선,화물포장,자동차 수리/산업용 기계장비 임대</t>
  </si>
  <si>
    <t>김정훈</t>
  </si>
  <si>
    <t>http://www.glovis.net</t>
  </si>
  <si>
    <t>롯데쇼핑</t>
  </si>
  <si>
    <t>023530</t>
  </si>
  <si>
    <t>캐주얼의류,여성의류,남성의류 제조,도소매</t>
  </si>
  <si>
    <t>우종완</t>
  </si>
  <si>
    <t>현대글로비스</t>
  </si>
  <si>
    <t>086280</t>
  </si>
  <si>
    <t>기타 운송관련 서비스업</t>
  </si>
  <si>
    <t>기타 금융</t>
  </si>
  <si>
    <t>함영주</t>
  </si>
  <si>
    <t>http://www.hanafn.com</t>
  </si>
  <si>
    <t>티비에이치글로벌</t>
  </si>
  <si>
    <t>084870</t>
  </si>
  <si>
    <t>연마석,다이아몬드공구 제조,도소매/주택건설</t>
  </si>
  <si>
    <t>오유인, 오현수, 추헌주 (각자 대표)</t>
  </si>
  <si>
    <t>http://www.grinding.co.kr</t>
  </si>
  <si>
    <t>하나금융지주</t>
  </si>
  <si>
    <t>086790</t>
  </si>
  <si>
    <t>일반목재가구(책상,침실가구),주방가구,목창호,사무용가구,선실가구 제조</t>
  </si>
  <si>
    <t>윤기철</t>
  </si>
  <si>
    <t>http://www.hyundailivart.co.kr</t>
  </si>
  <si>
    <t>제일연마</t>
  </si>
  <si>
    <t>001560</t>
  </si>
  <si>
    <t>기타 비금속 광물제품 제조업</t>
  </si>
  <si>
    <t>제강,철재,철근,환봉,마환봉,빌레트 제조</t>
  </si>
  <si>
    <t>이경백, 한성민 각자대표</t>
  </si>
  <si>
    <t>http://www.idaehan.com</t>
  </si>
  <si>
    <t>현대리바트</t>
  </si>
  <si>
    <t>079430</t>
  </si>
  <si>
    <t>자동차부품(브레이크패드,라이닝)</t>
  </si>
  <si>
    <t>정경호, 이시이 야스지</t>
  </si>
  <si>
    <t>http://www.saeronauto.co.kr</t>
  </si>
  <si>
    <t>대한제강</t>
  </si>
  <si>
    <t>084010</t>
  </si>
  <si>
    <t>비이온계면활성제 제조,도매</t>
  </si>
  <si>
    <t>양준화</t>
  </si>
  <si>
    <t>http://www.korgc.com</t>
  </si>
  <si>
    <t>새론오토모티브</t>
  </si>
  <si>
    <t>075180</t>
  </si>
  <si>
    <t>임창욱, 최성수 각자대표이사</t>
  </si>
  <si>
    <t>그린케미칼</t>
  </si>
  <si>
    <t>083420</t>
  </si>
  <si>
    <t>사무용가구,금속가구 도매,제조</t>
  </si>
  <si>
    <t>노재근</t>
  </si>
  <si>
    <t>http://www.ikoas.com</t>
  </si>
  <si>
    <t>대상홀딩스</t>
  </si>
  <si>
    <t>084690</t>
  </si>
  <si>
    <t>놀이시설 운영,입장료,식음료 소매,부동산 임대</t>
  </si>
  <si>
    <t>방병순, 이수원</t>
  </si>
  <si>
    <t>http://www.eworld.kr</t>
  </si>
  <si>
    <t>코아스</t>
  </si>
  <si>
    <t>071950</t>
  </si>
  <si>
    <t>고속버스 운송/부동산 임대</t>
  </si>
  <si>
    <t>백남근</t>
  </si>
  <si>
    <t>http://www.dyexpress.co.kr</t>
  </si>
  <si>
    <t>이월드</t>
  </si>
  <si>
    <t>084680</t>
  </si>
  <si>
    <t>귀금속 및 장신용품 제조업</t>
  </si>
  <si>
    <t>반도체 후공정장비,반도체금형 제조/부동산 매매,임대</t>
  </si>
  <si>
    <t>곽동신</t>
  </si>
  <si>
    <t>http://www.hanmisemi.com</t>
  </si>
  <si>
    <t>동양고속</t>
  </si>
  <si>
    <t>084670</t>
  </si>
  <si>
    <t>육상 여객 운송업</t>
  </si>
  <si>
    <t>봉강,합금철,철근,마봉강,냉간압조용선재,주조,지선,주강,다이아몬드공구 제조,도매</t>
  </si>
  <si>
    <t>오순택, 오승민</t>
  </si>
  <si>
    <t>http://www.dongil.co.kr</t>
  </si>
  <si>
    <t>한미반도체</t>
  </si>
  <si>
    <t>042700</t>
  </si>
  <si>
    <t>토공사,철근콘크리트공사,포장공사,미장방수공사,상하수도공사,수중공사,비계구조물해체공사/골재,아스콘 제조,판매,중기임대</t>
  </si>
  <si>
    <t>심재범</t>
  </si>
  <si>
    <t>http://www.samhodev.co.kr/</t>
  </si>
  <si>
    <t>동일산업</t>
  </si>
  <si>
    <t>004890</t>
  </si>
  <si>
    <t>타이어,튜브 제조,도매,무역</t>
  </si>
  <si>
    <t>정일택</t>
  </si>
  <si>
    <t>http://www.kumhotire.co.kr</t>
  </si>
  <si>
    <t>삼호개발</t>
  </si>
  <si>
    <t>010960</t>
  </si>
  <si>
    <t>영화상영,영화관 운영</t>
  </si>
  <si>
    <t>허민회</t>
  </si>
  <si>
    <t>http://www.cgv.co.kr</t>
  </si>
  <si>
    <t>금호타이어</t>
  </si>
  <si>
    <t>073240</t>
  </si>
  <si>
    <t>공업용 합성다이아몬드 제조,도매,수출입</t>
  </si>
  <si>
    <t>신광섭</t>
  </si>
  <si>
    <t>http://www.iljindiamond.co.kr</t>
  </si>
  <si>
    <t>CJ CGV</t>
  </si>
  <si>
    <t>079160</t>
  </si>
  <si>
    <t>탄산칼륨,가성칼륨,가성카리,탄산카리(무기화합물),MDF(가공목재) 제조,도매</t>
  </si>
  <si>
    <t>이화영, 정의승(2인, 각자 대표이사)</t>
  </si>
  <si>
    <t>http://www.unid.co.kr</t>
  </si>
  <si>
    <t>일진다이아</t>
  </si>
  <si>
    <t>081000</t>
  </si>
  <si>
    <t>자동차 브레이크 슈 어셈블리,브레이크패드 제조/군납업,무역/부동산 임대</t>
  </si>
  <si>
    <t>김효일, 박세종</t>
  </si>
  <si>
    <t>http://www.sangsin.com</t>
  </si>
  <si>
    <t>유니드</t>
  </si>
  <si>
    <t>014830</t>
  </si>
  <si>
    <t>자동차용 케이블,전자정보통신관련기기 제조,도매</t>
  </si>
  <si>
    <t>최오길, 최웅선</t>
  </si>
  <si>
    <t>http://www.infac.com</t>
  </si>
  <si>
    <t>상신브레이크</t>
  </si>
  <si>
    <t>041650</t>
  </si>
  <si>
    <t>지주회사/부동산 임대</t>
  </si>
  <si>
    <t>허태수, 홍순기 (각자 대표이사)</t>
  </si>
  <si>
    <t>인팩</t>
  </si>
  <si>
    <t>023810</t>
  </si>
  <si>
    <t>반도체직접회로 도매,무역,제조</t>
  </si>
  <si>
    <t>앤드류김</t>
  </si>
  <si>
    <t>http://www.uniquest.co.kr</t>
  </si>
  <si>
    <t>GS</t>
  </si>
  <si>
    <t>078930</t>
  </si>
  <si>
    <t>데크플레이트,도로안전시설물(가드레일,강재방호책),건축용단열재보드(경질우레탄보드),신재생에너지사업</t>
  </si>
  <si>
    <t>한상원</t>
  </si>
  <si>
    <t>http://www.dasco.kr</t>
  </si>
  <si>
    <t>유니퀘스트</t>
  </si>
  <si>
    <t>077500</t>
  </si>
  <si>
    <t>액정표시장치(TFT-LCD) 제조</t>
  </si>
  <si>
    <t>정호영</t>
  </si>
  <si>
    <t>http://www.lgdisplay.com</t>
  </si>
  <si>
    <t>다스코</t>
  </si>
  <si>
    <t>058730</t>
  </si>
  <si>
    <t>소프트웨어(핵심망솔루션,무선데이터솔루션,요소기술) 개발,유지보수,무역</t>
  </si>
  <si>
    <t>금한태</t>
  </si>
  <si>
    <t>http://www.telcoware.com</t>
  </si>
  <si>
    <t>LG디스플레이</t>
  </si>
  <si>
    <t>034220</t>
  </si>
  <si>
    <t>엔진,터빈,내연기관 제조,도매</t>
  </si>
  <si>
    <t>박기문</t>
  </si>
  <si>
    <t>http://www.stxengine.co.kr</t>
  </si>
  <si>
    <t>텔코웨어</t>
  </si>
  <si>
    <t>078000</t>
  </si>
  <si>
    <t>기업신용분석,유가증권등급평정,기업정보,긍융정보,경제정보,소비자신용정보 제공,시장조사,사회여론조사,점외 CD/ATM사업</t>
  </si>
  <si>
    <t>이현석</t>
  </si>
  <si>
    <t>http://www.nice.co.kr</t>
  </si>
  <si>
    <t>STX엔진</t>
  </si>
  <si>
    <t>077970</t>
  </si>
  <si>
    <t>학습지,참고서 출판/건설업/종합유선방송 프로그램공급,디지털학원</t>
  </si>
  <si>
    <t>강호준</t>
  </si>
  <si>
    <t>http://www.daekyo.co.kr</t>
  </si>
  <si>
    <t>NICE</t>
  </si>
  <si>
    <t>034310</t>
  </si>
  <si>
    <t>은행업</t>
  </si>
  <si>
    <t>윤종원</t>
  </si>
  <si>
    <t>http://www.kiupbank.co.kr</t>
  </si>
  <si>
    <t>대교</t>
  </si>
  <si>
    <t>019680</t>
  </si>
  <si>
    <t>소방자동차 제조</t>
  </si>
  <si>
    <t>안영용, 최용인 각자대표</t>
  </si>
  <si>
    <t>http://www.en3.co.kr</t>
  </si>
  <si>
    <t>기업은행</t>
  </si>
  <si>
    <t>024110</t>
  </si>
  <si>
    <t>PB,MDF,바닥재,강화,재생목재,LPM,제재목 제조,도소매,무역/임업,벌목관련 사업</t>
  </si>
  <si>
    <t>김경록</t>
  </si>
  <si>
    <t>http://www.hansolhomedeco.co.kr</t>
  </si>
  <si>
    <t>이엔플러스</t>
  </si>
  <si>
    <t>074610</t>
  </si>
  <si>
    <t>P.C.B(인쇄회로기판),M.L.B 제조</t>
  </si>
  <si>
    <t>서영준</t>
  </si>
  <si>
    <t>http://www.petasys.com</t>
  </si>
  <si>
    <t>한솔홈데코</t>
  </si>
  <si>
    <t>025750</t>
  </si>
  <si>
    <t>제재 및 목재 가공업</t>
  </si>
  <si>
    <t>카지노,관광호텔,골프장,스키장,체육시설 운영</t>
  </si>
  <si>
    <t>Lee, Sam-Geol</t>
  </si>
  <si>
    <t>http://kangwonland.high1.com</t>
  </si>
  <si>
    <t>이수페타시스</t>
  </si>
  <si>
    <t>007660</t>
  </si>
  <si>
    <t>광고대행,광고물 제작</t>
  </si>
  <si>
    <t>최성준</t>
  </si>
  <si>
    <t>http://www.ygplus.com</t>
  </si>
  <si>
    <t>강원랜드</t>
  </si>
  <si>
    <t>035250</t>
  </si>
  <si>
    <t>지주회사,투자자문,경영컨설팅 서비스</t>
  </si>
  <si>
    <t>신동원</t>
  </si>
  <si>
    <t>http://www.nongshimholdings.co.kr</t>
  </si>
  <si>
    <t>YG PLUS</t>
  </si>
  <si>
    <t>037270</t>
  </si>
  <si>
    <t>김남구</t>
  </si>
  <si>
    <t>http://www.koreaholdings.com</t>
  </si>
  <si>
    <t>농심홀딩스</t>
  </si>
  <si>
    <t>072710</t>
  </si>
  <si>
    <t>소프트웨어(무선인터넷 솔루션,ASP통신사업자용 지능망솔루션 및 단문메세지센터) 개발,공급</t>
  </si>
  <si>
    <t>유지원</t>
  </si>
  <si>
    <t>http://www.uangel.com</t>
  </si>
  <si>
    <t>한국금융지주</t>
  </si>
  <si>
    <t>071050</t>
  </si>
  <si>
    <t>TV,라디오방송,광고</t>
  </si>
  <si>
    <t>박정훈(단독대표)</t>
  </si>
  <si>
    <t>http://www.sbs.co.kr</t>
  </si>
  <si>
    <t>유엔젤</t>
  </si>
  <si>
    <t>072130</t>
  </si>
  <si>
    <t>인터넷머그게임(리니지),그룹웨어,인터넷커뮤니티 개발,유지,공급</t>
  </si>
  <si>
    <t>김택진</t>
  </si>
  <si>
    <t>http://www.ncsoft.net</t>
  </si>
  <si>
    <t>SBS</t>
  </si>
  <si>
    <t>034120</t>
  </si>
  <si>
    <t>강관 제조,도매</t>
  </si>
  <si>
    <t>엄정근</t>
  </si>
  <si>
    <t>http://www.histeel.co.kr</t>
  </si>
  <si>
    <t>엔씨소프트</t>
  </si>
  <si>
    <t>036570</t>
  </si>
  <si>
    <t>와이어로프,각종 경강선,철선제품,PC강선,아연도 강연선 제조</t>
  </si>
  <si>
    <t>홍하종, 홍석빈 (각자 대표이사)</t>
  </si>
  <si>
    <t>http://www.dsrcorp.com</t>
  </si>
  <si>
    <t>하이스틸</t>
  </si>
  <si>
    <t>071090</t>
  </si>
  <si>
    <t>드라이아이스,액체탄산,고체탄산 제조</t>
  </si>
  <si>
    <t>박기환</t>
  </si>
  <si>
    <t>http://www.taekyungchem.co.kr</t>
  </si>
  <si>
    <t>DSR제강</t>
  </si>
  <si>
    <t>069730</t>
  </si>
  <si>
    <t>계면활성제,글리콜에테르 제조,판매</t>
  </si>
  <si>
    <t>김응상, 경상호 (각자대표)</t>
  </si>
  <si>
    <t>http://hannong.koreasme.com</t>
  </si>
  <si>
    <t>태경케미컬</t>
  </si>
  <si>
    <t>006890</t>
  </si>
  <si>
    <t>백화점</t>
  </si>
  <si>
    <t>정지선, 장호진, 김형종 (각자대표)</t>
  </si>
  <si>
    <t>http://home.e-hyundai.com</t>
  </si>
  <si>
    <t>한농화성</t>
  </si>
  <si>
    <t>011500</t>
  </si>
  <si>
    <t>알루미늄 환절판 제조,도매,무역</t>
  </si>
  <si>
    <t>노영호</t>
  </si>
  <si>
    <t>http://www.daeho-al.com</t>
  </si>
  <si>
    <t>현대백화점</t>
  </si>
  <si>
    <t>069960</t>
  </si>
  <si>
    <t>양약,의료기기 제조/화장품,의약부의품 도소매/부동산 임대</t>
  </si>
  <si>
    <t>전승호, 이창재</t>
  </si>
  <si>
    <t>http://www.daewoong.co.kr</t>
  </si>
  <si>
    <t>대호에이엘</t>
  </si>
  <si>
    <t>069460</t>
  </si>
  <si>
    <t>닭고기,햄,계육가공제품,계육,육가공제품 제조,판매,유통/양계관련사업/부동산임대/수출입대행</t>
  </si>
  <si>
    <t>안정원</t>
  </si>
  <si>
    <t>http://www.maniker.co.kr</t>
  </si>
  <si>
    <t>대웅제약</t>
  </si>
  <si>
    <t>069620</t>
  </si>
  <si>
    <t>지배,경영지도,정리,육성</t>
  </si>
  <si>
    <t>김도환</t>
  </si>
  <si>
    <t>http://www.hisntholdings.com</t>
  </si>
  <si>
    <t>마니커</t>
  </si>
  <si>
    <t>027740</t>
  </si>
  <si>
    <t>도축, 육류 가공 및 저장 처리업</t>
  </si>
  <si>
    <t>화합물,화학제품 제조</t>
  </si>
  <si>
    <t>김우찬, 이건호 (각자 대표이사)</t>
  </si>
  <si>
    <t>http://www.huchems.com</t>
  </si>
  <si>
    <t>SNT홀딩스</t>
  </si>
  <si>
    <t>036530</t>
  </si>
  <si>
    <t>자동차부품,자동차소음기(머플러),배기가스정화기,배기계통부품 제조</t>
  </si>
  <si>
    <t>박정길, 김기홍, 김익석 (각자 대표이사)</t>
  </si>
  <si>
    <t>http://www.sjku.co.kr</t>
  </si>
  <si>
    <t>티케이지휴켐스</t>
  </si>
  <si>
    <t>069260</t>
  </si>
  <si>
    <t>용융아연도금강판,용융알루미늄도금강판,칼라도장강판,냉연강판 가공,제조,도매</t>
  </si>
  <si>
    <t>윤양수</t>
  </si>
  <si>
    <t>http://www.poscocnc.com</t>
  </si>
  <si>
    <t>세종공업</t>
  </si>
  <si>
    <t>033530</t>
  </si>
  <si>
    <t>서적 출판,인쇄,소매/부동산 임대</t>
  </si>
  <si>
    <t>김진용</t>
  </si>
  <si>
    <t>http://www.samsungbooks.com</t>
  </si>
  <si>
    <t>포스코스틸리온</t>
  </si>
  <si>
    <t>058430</t>
  </si>
  <si>
    <t>대형할인점(백화점)/부동산 임대/주차장,문화센터 운영</t>
  </si>
  <si>
    <t>김현동</t>
  </si>
  <si>
    <t>http://www.savezone.co.kr</t>
  </si>
  <si>
    <t>삼성출판사</t>
  </si>
  <si>
    <t>068290</t>
  </si>
  <si>
    <t>유가증권 매매,중개,대리,인수</t>
  </si>
  <si>
    <t>박봉권, 이석기 (각자대표)</t>
  </si>
  <si>
    <t>http://www.iprovest.com</t>
  </si>
  <si>
    <t>세이브존I&amp;C</t>
  </si>
  <si>
    <t>067830</t>
  </si>
  <si>
    <t>주방가구(씽크대),인테리어가구 판매,제조/주택신축판매</t>
  </si>
  <si>
    <t>김진태(대표집행임원)</t>
  </si>
  <si>
    <t>http://www.hanssem.com</t>
  </si>
  <si>
    <t>교보증권</t>
  </si>
  <si>
    <t>030610</t>
  </si>
  <si>
    <t>토목,건축,건축관련기술서비스,빌딩관리용역,골프장,내장공사,시설개보수,설계용역</t>
  </si>
  <si>
    <t>윤명규</t>
  </si>
  <si>
    <t>http://httpswww.shinsegae-enc.com</t>
  </si>
  <si>
    <t>한샘</t>
  </si>
  <si>
    <t>009240</t>
  </si>
  <si>
    <t>자동차차체자동화용접조립라인,용접설비,자동용접장비 제조,판매</t>
  </si>
  <si>
    <t>허우영</t>
  </si>
  <si>
    <t>http://www.wooshinsys.co.kr</t>
  </si>
  <si>
    <t>신세계건설</t>
  </si>
  <si>
    <t>034300</t>
  </si>
  <si>
    <t>이동통신단말기,C-TV,V.C.R.,컴퓨터,완전평면 TV,플라즈마 디스플레이 패널 TV,전자제품(세탁기외),CDMA(코드분할다중접속)이동통신,전자교환기,전송기기</t>
  </si>
  <si>
    <t>조주완, 배두용 (각자 대표이사)</t>
  </si>
  <si>
    <t>http://www.lge.co.kr</t>
  </si>
  <si>
    <t>우신시스템</t>
  </si>
  <si>
    <t>017370</t>
  </si>
  <si>
    <t>화장품,의약부외품의 주문자표시 제조,도매</t>
  </si>
  <si>
    <t>안병준</t>
  </si>
  <si>
    <t>http://www.kolmar.co.kr</t>
  </si>
  <si>
    <t>LG전자</t>
  </si>
  <si>
    <t>066570</t>
  </si>
  <si>
    <t>자동차부품(서스펜션모듈,전장품,속옵서버,에어백,트로틀바디,너클),방산품(총포) 제조,도매</t>
  </si>
  <si>
    <t>최광영</t>
  </si>
  <si>
    <t>http://www.sntdaewoo.com</t>
  </si>
  <si>
    <t>한국콜마홀딩스</t>
  </si>
  <si>
    <t>024720</t>
  </si>
  <si>
    <t>이동훈</t>
  </si>
  <si>
    <t>http://www.gjshinsegae.com</t>
  </si>
  <si>
    <t>SNT모티브</t>
  </si>
  <si>
    <t>064960</t>
  </si>
  <si>
    <t>박막액정표시장치(TFT-LCD) 패널,LT(리튬탄탈에이트)웨이퍼,분말야금제품(초고압용공구),보석다이아몬드 제조,판매/종합건설</t>
  </si>
  <si>
    <t>김기환, 이교진</t>
  </si>
  <si>
    <t>http://www.iljindisplay.co.kr</t>
  </si>
  <si>
    <t>광주신세계</t>
  </si>
  <si>
    <t>037710</t>
  </si>
  <si>
    <t>전자부품(페라이트코아,트랜스포머,데코램프) 제조/온라인정보 제공/부동산 임대</t>
  </si>
  <si>
    <t>한우근</t>
  </si>
  <si>
    <t>http://www.feelux.com</t>
  </si>
  <si>
    <t>일진디스플</t>
  </si>
  <si>
    <t>020760</t>
  </si>
  <si>
    <t>의약품,원료의약품 제조</t>
  </si>
  <si>
    <t>이정진</t>
  </si>
  <si>
    <t>http://www.ckdbio.com</t>
  </si>
  <si>
    <t>KH 필룩스</t>
  </si>
  <si>
    <t>033180</t>
  </si>
  <si>
    <t>조용병</t>
  </si>
  <si>
    <t>http://www.shinhangroup.com</t>
  </si>
  <si>
    <t>종근당바이오</t>
  </si>
  <si>
    <t>063160</t>
  </si>
  <si>
    <t>렌탈 서비스(정수기,비데, 필터교환 등), 가정용기기 도매,판매,제조,폐기물처리설비,수출(정수기,청정기)</t>
  </si>
  <si>
    <t>이해선, 서장원</t>
  </si>
  <si>
    <t>http://company.coway.com</t>
  </si>
  <si>
    <t>신한지주</t>
  </si>
  <si>
    <t>055550</t>
  </si>
  <si>
    <t>지주회사/투자 및 경영컨설팅/부동산 임대</t>
  </si>
  <si>
    <t>이태성, 천정철</t>
  </si>
  <si>
    <t>http://www.seahholdings.co.kr</t>
  </si>
  <si>
    <t>코웨이</t>
  </si>
  <si>
    <t>021240</t>
  </si>
  <si>
    <t>그외 기타 개인 서비스업</t>
  </si>
  <si>
    <t>화장품,생활용품 제조,도매</t>
  </si>
  <si>
    <t>차 석 용</t>
  </si>
  <si>
    <t>http://www.lghnh.com</t>
  </si>
  <si>
    <t>세아홀딩스</t>
  </si>
  <si>
    <t>058650</t>
  </si>
  <si>
    <t>유화/기능/합성수지,재생섬유소,산업재,리튬이온전지,평광판,PVC 제조,도매</t>
  </si>
  <si>
    <t>신학철</t>
  </si>
  <si>
    <t>http://www.lgchem.com</t>
  </si>
  <si>
    <t>LG생활건강</t>
  </si>
  <si>
    <t>051900</t>
  </si>
  <si>
    <t>아파트건설,토목공사,건축공사,포장공사,전기공사,무역/중장비 대여</t>
  </si>
  <si>
    <t>백정완</t>
  </si>
  <si>
    <t>http://daewooenc.co.kr</t>
  </si>
  <si>
    <t>LG화학</t>
  </si>
  <si>
    <t>051910</t>
  </si>
  <si>
    <t>무역(철강,화학,자동차부품),수출주선,대행,알선,가공원단,폴리우레탄,자동차시트 제조</t>
  </si>
  <si>
    <t>대표이사 사장 주시보</t>
  </si>
  <si>
    <t>http://www.poscointl.com</t>
  </si>
  <si>
    <t>대우건설</t>
  </si>
  <si>
    <t>047040</t>
  </si>
  <si>
    <t>선박 제조</t>
  </si>
  <si>
    <t>박두선</t>
  </si>
  <si>
    <t>http://www.dsme.co.kr</t>
  </si>
  <si>
    <t>포스코인터내셔널</t>
  </si>
  <si>
    <t>047050</t>
  </si>
  <si>
    <t>상품 중개업</t>
  </si>
  <si>
    <t>굴삭기,엔진 제조,도소매</t>
  </si>
  <si>
    <t>조영철, 오승현</t>
  </si>
  <si>
    <t>http://www.hyundai-di.com</t>
  </si>
  <si>
    <t>대우조선해양</t>
  </si>
  <si>
    <t>042660</t>
  </si>
  <si>
    <t>레쟈,바닥재 제조</t>
  </si>
  <si>
    <t>김상용</t>
  </si>
  <si>
    <t>http://www.chinyang.co.kr</t>
  </si>
  <si>
    <t>현대두산인프라코어</t>
  </si>
  <si>
    <t>042670</t>
  </si>
  <si>
    <t>참치캔,음료,냉동식품 제조,판매</t>
  </si>
  <si>
    <t>김재옥</t>
  </si>
  <si>
    <t>http://www.dongwonfnb.com</t>
  </si>
  <si>
    <t>진양화학</t>
  </si>
  <si>
    <t>051630</t>
  </si>
  <si>
    <t>기관,터어빈,선박용엔진,주단조품,제강제품 제조/종합건설</t>
  </si>
  <si>
    <t>박지원, 정연인, 박상현</t>
  </si>
  <si>
    <t>http://www.doosanheavy.com</t>
  </si>
  <si>
    <t>동원F&amp;B</t>
  </si>
  <si>
    <t>049770</t>
  </si>
  <si>
    <t>내화벽돌,내화몰탈,축로등 제조,판매</t>
  </si>
  <si>
    <t>변성희</t>
  </si>
  <si>
    <t>http://www.fskrc.co.kr</t>
  </si>
  <si>
    <t>두산에너빌리티</t>
  </si>
  <si>
    <t>034020</t>
  </si>
  <si>
    <t>의류(니트) 제조,도소매,원단 제조,부동산 임대</t>
  </si>
  <si>
    <t>김동녕, 김석환(각자 대표이사)</t>
  </si>
  <si>
    <t>http://www.hansaeyes24.com</t>
  </si>
  <si>
    <t>한국내화</t>
  </si>
  <si>
    <t>010040</t>
  </si>
  <si>
    <t>도시가스,일반가스 공급/가스기기,차량용 연료 판매/해외자원개발,부동산 임대</t>
  </si>
  <si>
    <t>대표이사 김영훈 대표이사 김정주</t>
  </si>
  <si>
    <t>http://www.taegugas.co.kr</t>
  </si>
  <si>
    <t>한세예스24홀딩스</t>
  </si>
  <si>
    <t>016450</t>
  </si>
  <si>
    <t>의약품(해열소염진통제,진해거담제,동맥경화용제,혈압강하제 등), 건강기능식품(프로바이오틱스 등)</t>
  </si>
  <si>
    <t>백승호,백승열</t>
  </si>
  <si>
    <t>http://www.daewonpharm.com</t>
  </si>
  <si>
    <t>대성홀딩스</t>
  </si>
  <si>
    <t>016710</t>
  </si>
  <si>
    <t>액화천연가스 공급,제조,도매,개발</t>
  </si>
  <si>
    <t>채희봉</t>
  </si>
  <si>
    <t>http://www.kogas.or.kr</t>
  </si>
  <si>
    <t>대원제약</t>
  </si>
  <si>
    <t>003220</t>
  </si>
  <si>
    <t>CCTV, DVR제조, 금융솔루션, 방산제품</t>
  </si>
  <si>
    <t>김학수</t>
  </si>
  <si>
    <t>http://www.miraeing.co.kr</t>
  </si>
  <si>
    <t>한국가스공사</t>
  </si>
  <si>
    <t>036460</t>
  </si>
  <si>
    <t>CNC선반,CNC밀링,연마기(금속공작기계),MC공작기계,COPY밀링기계,주방품 제조,도매</t>
  </si>
  <si>
    <t>각자대표이사 권영두, 권영렬</t>
  </si>
  <si>
    <t>http://www.hwacheon.com</t>
  </si>
  <si>
    <t>미래아이앤지</t>
  </si>
  <si>
    <t>007120</t>
  </si>
  <si>
    <t>배합사료 제조,도매</t>
  </si>
  <si>
    <t>정 학 상, 김 홍 국</t>
  </si>
  <si>
    <t>http://www.farmsco.com</t>
  </si>
  <si>
    <t>화천기공</t>
  </si>
  <si>
    <t>000850</t>
  </si>
  <si>
    <t>잎담배,제조담배,홍삼,홍삼제품 제조,판매</t>
  </si>
  <si>
    <t>Baek, Bok-In</t>
  </si>
  <si>
    <t>http://www.ktng.com</t>
  </si>
  <si>
    <t>팜스코</t>
  </si>
  <si>
    <t>036580</t>
  </si>
  <si>
    <t>곡물가공품, 전분 및 전분제품 제조업</t>
  </si>
  <si>
    <t>선박,해양구조물,엔진,펌프 전동기,중전기,중장비 제조/자동창고,물류시스템</t>
  </si>
  <si>
    <t>가삼현, 정기선 (각자 대표이사)</t>
  </si>
  <si>
    <t>http://www.ksoe.co.kr</t>
  </si>
  <si>
    <t>케이티앤지</t>
  </si>
  <si>
    <t>033780</t>
  </si>
  <si>
    <t>담배 제조업</t>
  </si>
  <si>
    <t>PCM(칼라강판),라미네이트강판,산업용필름 제조,판매</t>
  </si>
  <si>
    <t>정연택</t>
  </si>
  <si>
    <t>http://www.dcmcorp.co.kr</t>
  </si>
  <si>
    <t>한국조선해양</t>
  </si>
  <si>
    <t>009540</t>
  </si>
  <si>
    <t>채형석, 이석주(각자 대표이사)</t>
  </si>
  <si>
    <t>http://www.aekyunggroup.co.kr</t>
  </si>
  <si>
    <t>디씨엠</t>
  </si>
  <si>
    <t>024090</t>
  </si>
  <si>
    <t>폴리프로필렌,고밀도폴리에틸렌,나프타분해유분,올레핀류,혼합C4류,분해가솔린 제조</t>
  </si>
  <si>
    <t>강길순</t>
  </si>
  <si>
    <t>http://www.kpic.co.kr</t>
  </si>
  <si>
    <t>AK홀딩스</t>
  </si>
  <si>
    <t>006840</t>
  </si>
  <si>
    <t>P.U.인조피혁,부직포인공피혁 제조,무역</t>
  </si>
  <si>
    <t>김상화, 김한준(각자 대표이사)</t>
  </si>
  <si>
    <t>http://www.baiksan.co.kr</t>
  </si>
  <si>
    <t>대한유화</t>
  </si>
  <si>
    <t>006650</t>
  </si>
  <si>
    <t>정성수</t>
  </si>
  <si>
    <t>http://www.g2rgroup.com/korean/main/main.asp</t>
  </si>
  <si>
    <t>백산</t>
  </si>
  <si>
    <t>035150</t>
  </si>
  <si>
    <t>자동차부품,뒷차축 제조</t>
  </si>
  <si>
    <t>이명곤, 김성광(각자대표이사)</t>
  </si>
  <si>
    <t>http://www.chasys.com</t>
  </si>
  <si>
    <t>지투알</t>
  </si>
  <si>
    <t>035000</t>
  </si>
  <si>
    <t>Bonded magenet,플라스틱자성제품,티탄산 바륨계 반도체소자,휴대전화용 Vibration Motor,전자관,전자부품 제조</t>
  </si>
  <si>
    <t>김상면, 김찬용(각자대표)</t>
  </si>
  <si>
    <t>http://www.jahwa.co.kr</t>
  </si>
  <si>
    <t>체시스</t>
  </si>
  <si>
    <t>033250</t>
  </si>
  <si>
    <t>유무선통신사업,공중전기통신사업,인터넷,전자상거래,네트워크(전용회선,데이터통신,초고속사업 등)</t>
  </si>
  <si>
    <t>구현모</t>
  </si>
  <si>
    <t>http://www.kt.com</t>
  </si>
  <si>
    <t>자화전자</t>
  </si>
  <si>
    <t>033240</t>
  </si>
  <si>
    <t>영상음향기기(보안시스템,CCTV용 모니터,CRT,화상회의시스템),정보통신기기 제조</t>
  </si>
  <si>
    <t>임정훈(단독대표)</t>
  </si>
  <si>
    <t>http://www.hitron.co.kr</t>
  </si>
  <si>
    <t>케이티</t>
  </si>
  <si>
    <t>030200</t>
  </si>
  <si>
    <t>광고 대행/광고물,영화 제작,인쇄,출판</t>
  </si>
  <si>
    <t>유정근</t>
  </si>
  <si>
    <t>http://www.cheil.co.kr</t>
  </si>
  <si>
    <t>하이트론씨스템즈</t>
  </si>
  <si>
    <t>019490</t>
  </si>
  <si>
    <t>사모펀드(PEF)</t>
  </si>
  <si>
    <t>곽동걸, 곽대환</t>
  </si>
  <si>
    <t>http://www.stic.co.kr</t>
  </si>
  <si>
    <t>제일기획</t>
  </si>
  <si>
    <t>030000</t>
  </si>
  <si>
    <t>가스/Chemical 공급 장치 등 제조 및 판매</t>
  </si>
  <si>
    <t>고상걸, 임관택(각자대표이사)</t>
  </si>
  <si>
    <t>http://www.kct.co.kr</t>
  </si>
  <si>
    <t>스틱인베스트먼트</t>
  </si>
  <si>
    <t>026890</t>
  </si>
  <si>
    <t>합성피혁,벽지,DMF(폐용수)정제,방수투습원단,화공약 임가공,제조,도매,수출입</t>
  </si>
  <si>
    <t>강동엽</t>
  </si>
  <si>
    <t>http://www.daewon21.co.kr</t>
  </si>
  <si>
    <t>케이씨</t>
  </si>
  <si>
    <t>029460</t>
  </si>
  <si>
    <t>LPG(프로판,부탄가스),가스기기판매</t>
  </si>
  <si>
    <t>구자용, 구동휘, 천정식 (각자 대표이사)</t>
  </si>
  <si>
    <t>http://www.e1.co.kr</t>
  </si>
  <si>
    <t>대원화성</t>
  </si>
  <si>
    <t>024890</t>
  </si>
  <si>
    <t>액화석유가스,가스기기 판매,수입,저장</t>
  </si>
  <si>
    <t>윤병석</t>
  </si>
  <si>
    <t>http://www.skgas.co.kr/</t>
  </si>
  <si>
    <t>E1</t>
  </si>
  <si>
    <t>017940</t>
  </si>
  <si>
    <t>인터넷솔루션 개발,도매,IT컨설팅,시스템 설계,자문,인터넷관련서비스/부동산분양,개발,임대</t>
  </si>
  <si>
    <t>김윤덕</t>
  </si>
  <si>
    <t>http://www.daou.co.kr</t>
  </si>
  <si>
    <t>SK가스</t>
  </si>
  <si>
    <t>018670</t>
  </si>
  <si>
    <t>가교발포폴리에틸렌(아티론,영보드) 제조,판매</t>
  </si>
  <si>
    <t>이영식</t>
  </si>
  <si>
    <t>http://www.youngbo.com</t>
  </si>
  <si>
    <t>다우기술</t>
  </si>
  <si>
    <t>023590</t>
  </si>
  <si>
    <t>폴리에스테르필름,합성수지,LCD용 필름 제조</t>
  </si>
  <si>
    <t>박원철</t>
  </si>
  <si>
    <t>http://www.skc.kr</t>
  </si>
  <si>
    <t>영보화학</t>
  </si>
  <si>
    <t>014440</t>
  </si>
  <si>
    <t>피혁의류 도,소매,의류 판매,수입,피혁(GRAIN LEATHER) 제조</t>
  </si>
  <si>
    <t>구세현</t>
  </si>
  <si>
    <t>http://www.wellbiotec.co.kr</t>
  </si>
  <si>
    <t>SKC</t>
  </si>
  <si>
    <t>011790</t>
  </si>
  <si>
    <t>주강,주물 제조,도매</t>
  </si>
  <si>
    <t>하만규</t>
  </si>
  <si>
    <t>http://www.hascokorea.co.kr</t>
  </si>
  <si>
    <t>웰바이오텍</t>
  </si>
  <si>
    <t>010600</t>
  </si>
  <si>
    <t>자동차부품(CRASH PAD,TRIM PANEL) 제조,판매</t>
  </si>
  <si>
    <t>윤성희, 손동인, 한상욱(각자대표이사)</t>
  </si>
  <si>
    <t>http://www.duckyang.co.kr</t>
  </si>
  <si>
    <t>한국주강</t>
  </si>
  <si>
    <t>025890</t>
  </si>
  <si>
    <t>기술용역(건축설계) 서비스/화학플랜트 설비,기계 제작(음식료,석유화학사업관련)/유공압기기 판매</t>
  </si>
  <si>
    <t>김건우</t>
  </si>
  <si>
    <t>http://www.sc-eng.com</t>
  </si>
  <si>
    <t>덕양산업</t>
  </si>
  <si>
    <t>024900</t>
  </si>
  <si>
    <t>자동차부품(터머스위치,터머스탯) 제조</t>
  </si>
  <si>
    <t>대표이사 정구용, 대표이사 김양수</t>
  </si>
  <si>
    <t>http://www.inzi.co.kr</t>
  </si>
  <si>
    <t>에쓰씨엔지니어링</t>
  </si>
  <si>
    <t>023960</t>
  </si>
  <si>
    <t>정승진</t>
  </si>
  <si>
    <t>http://www.kdinvest.co.kr</t>
  </si>
  <si>
    <t>인지컨트롤스</t>
  </si>
  <si>
    <t>023800</t>
  </si>
  <si>
    <t>지주회사및경영자문</t>
  </si>
  <si>
    <t>김용호, 김휘중(각자대표이사)</t>
  </si>
  <si>
    <t>http://www.sjmholdings.co.kr</t>
  </si>
  <si>
    <t>경동인베스트</t>
  </si>
  <si>
    <t>012320</t>
  </si>
  <si>
    <t>시스템(네트웍) 구축/데이터통신장비(모뎀,먹스),종합네트워크시스템 제조,설치,유지보수</t>
  </si>
  <si>
    <t>권창완, 김완호 (각자 대표집행임원)</t>
  </si>
  <si>
    <t>http://www.comtec.co.kr</t>
  </si>
  <si>
    <t>에스제이엠홀딩스</t>
  </si>
  <si>
    <t>025530</t>
  </si>
  <si>
    <t>자동차 부품 및 내장품 판매업</t>
  </si>
  <si>
    <t>반도체,컴퓨터,통신기기 제조,도매</t>
  </si>
  <si>
    <t>박정호, 곽노정 (각자대표)</t>
  </si>
  <si>
    <t>http://www.skhynix.com</t>
  </si>
  <si>
    <t>콤텍시스템</t>
  </si>
  <si>
    <t>031820</t>
  </si>
  <si>
    <t>주정,탄산가스 제조</t>
  </si>
  <si>
    <t>최동호</t>
  </si>
  <si>
    <t>http://www.mhethanol.com</t>
  </si>
  <si>
    <t>SK하이닉스</t>
  </si>
  <si>
    <t>000660</t>
  </si>
  <si>
    <t>셔츠,스웨터,파자마(섬유제품) 제조,판매,수출/부동산 임대</t>
  </si>
  <si>
    <t>오창규</t>
  </si>
  <si>
    <t>http://www.kd.co.kr</t>
  </si>
  <si>
    <t>MH에탄올</t>
  </si>
  <si>
    <t>023150</t>
  </si>
  <si>
    <t>계면활성제,정밀화학품 제조,도매/부동산 임대</t>
  </si>
  <si>
    <t>김정돈, 박미령 (각자대표)</t>
  </si>
  <si>
    <t>http://www.dongnamchem.com</t>
  </si>
  <si>
    <t>국동</t>
  </si>
  <si>
    <t>005320</t>
  </si>
  <si>
    <t>산업설비,건물,구축물,토목시설의 설계,시공,공사감리</t>
  </si>
  <si>
    <t>최성안</t>
  </si>
  <si>
    <t>http://www.samsungengineering.co.kr</t>
  </si>
  <si>
    <t>동남합성</t>
  </si>
  <si>
    <t>023450</t>
  </si>
  <si>
    <t>복사기, 3D프린터, 프린터, 주변기기 제조,판매</t>
  </si>
  <si>
    <t>박동안</t>
  </si>
  <si>
    <t>http://www.sindoh.com</t>
  </si>
  <si>
    <t>삼성엔지니어링</t>
  </si>
  <si>
    <t>028050</t>
  </si>
  <si>
    <t>구본혁, 이정철</t>
  </si>
  <si>
    <t>http://www.yescoholdings.com</t>
  </si>
  <si>
    <t>신도리코</t>
  </si>
  <si>
    <t>029530</t>
  </si>
  <si>
    <t>사무용 가구,의자,책상,캐비넷 제조</t>
  </si>
  <si>
    <t>배상돈,박광호</t>
  </si>
  <si>
    <t>http://www.fursys.co.kr</t>
  </si>
  <si>
    <t>예스코홀딩스</t>
  </si>
  <si>
    <t>015360</t>
  </si>
  <si>
    <t>플라스틱제품(PVC컴파운드,ABS,PS가공) 제조,도매,임가공</t>
  </si>
  <si>
    <t>구영일</t>
  </si>
  <si>
    <t>http://www.wiscom.co.kr</t>
  </si>
  <si>
    <t>퍼시스</t>
  </si>
  <si>
    <t>016800</t>
  </si>
  <si>
    <t>원양어업/수산물 제조,가공/참치어류 냉동냉장업</t>
  </si>
  <si>
    <t>단독대표이사 사장 왕기철</t>
  </si>
  <si>
    <t>http://www.dongwonfish.co.kr</t>
  </si>
  <si>
    <t>WISCOM</t>
  </si>
  <si>
    <t>024070</t>
  </si>
  <si>
    <t>PCB마운터,반도체검사장비(반도체테스트핸들러),LCD 검사장비,리드프레임매가진 제조,도매,무역</t>
  </si>
  <si>
    <t>선종업</t>
  </si>
  <si>
    <t>http://www.mirae.co.kr</t>
  </si>
  <si>
    <t>동원수산</t>
  </si>
  <si>
    <t>030720</t>
  </si>
  <si>
    <t>어로 어업</t>
  </si>
  <si>
    <t>금융업, 서비스, 부동산</t>
  </si>
  <si>
    <t>이병철, 이창근 (각자 대표이사)</t>
  </si>
  <si>
    <t>http://www.ktb.co.kr</t>
  </si>
  <si>
    <t>미래산업</t>
  </si>
  <si>
    <t>025560</t>
  </si>
  <si>
    <t>토목공사,건축공사,아파트분양사업,재개발/재건축사업</t>
  </si>
  <si>
    <t>정몽규, 정경구</t>
  </si>
  <si>
    <t>http://www.i-park.com</t>
  </si>
  <si>
    <t>다올투자증권</t>
  </si>
  <si>
    <t>030210</t>
  </si>
  <si>
    <t>트랜지스터,SMD TR,발광소자,리모콘모듈,발광다이오드(L.E.D),다이오드용웨이퍼팹(Fab) 제조,판매</t>
  </si>
  <si>
    <t>이석렬</t>
  </si>
  <si>
    <t>http://www.auk.co.kr</t>
  </si>
  <si>
    <t>HDC</t>
  </si>
  <si>
    <t>012630</t>
  </si>
  <si>
    <t>전기변환장치(광커넥터,통신용콘넥터,정밀압착단자설계) 제조,무역(수출)</t>
  </si>
  <si>
    <t>이창원,이원준</t>
  </si>
  <si>
    <t>http://www.ket.com</t>
  </si>
  <si>
    <t>광전자</t>
  </si>
  <si>
    <t>017900</t>
  </si>
  <si>
    <t>반도체검사장비,전자부품,레저용품,석제품 제조,판매,오파,부동산임대업</t>
  </si>
  <si>
    <t>박원호 조윤형</t>
  </si>
  <si>
    <t>http://www.di.co.kr</t>
  </si>
  <si>
    <t>한국단자공업</t>
  </si>
  <si>
    <t>025540</t>
  </si>
  <si>
    <t>태양전지, 태양광모듈 제조 및 판매, 태양광 발전설치공사, 클린룸, 자동화장비</t>
  </si>
  <si>
    <t>이지선, 안윤수</t>
  </si>
  <si>
    <t>http://www.shinsungeng.com</t>
  </si>
  <si>
    <t>디아이</t>
  </si>
  <si>
    <t>003160</t>
  </si>
  <si>
    <t>자동차부품(전기배선장치류) 제조,도매</t>
  </si>
  <si>
    <t>이광연, 채승훈</t>
  </si>
  <si>
    <t>http://www.th-net.co.kr</t>
  </si>
  <si>
    <t>신성이엔지</t>
  </si>
  <si>
    <t>011930</t>
  </si>
  <si>
    <t>자동차용부품(라디에이터,히터,에어콘,압축기,콘덴서,컴퓨레사) 제조,도매</t>
  </si>
  <si>
    <t>각자대표집행임원 2인 - 성민석(대표집행임원) - 너달 쿠추카야(대표집행임원)</t>
  </si>
  <si>
    <t>http://www.hanonsystems.com</t>
  </si>
  <si>
    <t>티에이치엔</t>
  </si>
  <si>
    <t>019180</t>
  </si>
  <si>
    <t>기타 전기장비 제조업</t>
  </si>
  <si>
    <t>자동차부품(차체류,램프류) 제조</t>
  </si>
  <si>
    <t>장제상</t>
  </si>
  <si>
    <t>http://www.se-won.co.kr</t>
  </si>
  <si>
    <t>한온시스템</t>
  </si>
  <si>
    <t>018880</t>
  </si>
  <si>
    <t>백판지,마니라판지,지류,하수처리기계 제조/상하수도설비공사,수질오염방지시설공사</t>
  </si>
  <si>
    <t>이제선, 안재호</t>
  </si>
  <si>
    <t>http://www.seha.co.kr</t>
  </si>
  <si>
    <t>세원정공</t>
  </si>
  <si>
    <t>021820</t>
  </si>
  <si>
    <t>골판지원지,지관원지,라이나원지 제조</t>
  </si>
  <si>
    <t>이관형</t>
  </si>
  <si>
    <t>http://www.yp21.co.kr</t>
  </si>
  <si>
    <t>세하</t>
  </si>
  <si>
    <t>027970</t>
  </si>
  <si>
    <t>백시멘트,타일시멘트,알루미나시멘트,용융알루미나,급결제,필터프레스,유니필터제조,도매</t>
  </si>
  <si>
    <t>이건영, 이우선</t>
  </si>
  <si>
    <t>http://www.unioncement.com</t>
  </si>
  <si>
    <t>영풍제지</t>
  </si>
  <si>
    <t>006740</t>
  </si>
  <si>
    <t>골판지, 종이 상자 및 종이용기 제조업</t>
  </si>
  <si>
    <t>만화, 소설 등 콘텐츠 제작 및 유통, 판매, 컴퓨터 프로그래밍, 시스템 통합 및 관리업</t>
  </si>
  <si>
    <t>김영훈</t>
  </si>
  <si>
    <t>http://www.kidaristudio.com</t>
  </si>
  <si>
    <t>유니온</t>
  </si>
  <si>
    <t>000910</t>
  </si>
  <si>
    <t>여성의류,금속 액세서리,신발,가방,선글라스 제조,판매</t>
  </si>
  <si>
    <t>김민덕</t>
  </si>
  <si>
    <t>http://www.handsome.co.kr</t>
  </si>
  <si>
    <t>키다리스튜디오</t>
  </si>
  <si>
    <t>020120</t>
  </si>
  <si>
    <t>엘리베이터,에스컬레이터,공항,공정,크린룸,병원 물류시스템,수,배송센터,고속소팅시스템,주차설비 제조,판매,보수</t>
  </si>
  <si>
    <t>조재천</t>
  </si>
  <si>
    <t>http://www.hyundaielevator.co.kr</t>
  </si>
  <si>
    <t>한섬</t>
  </si>
  <si>
    <t>020000</t>
  </si>
  <si>
    <t>의약품(신경정신질환치료제,소화기관용약제,연고) 제조,도매</t>
  </si>
  <si>
    <t>이광식, 이원범(각자 대표이사)</t>
  </si>
  <si>
    <t>http://www.whanin.co.kr</t>
  </si>
  <si>
    <t>현대엘리베이터</t>
  </si>
  <si>
    <t>017800</t>
  </si>
  <si>
    <t>건축공사,주택공사,토목공사,포장공사,전기공사</t>
  </si>
  <si>
    <t>한승구, 이승찬</t>
  </si>
  <si>
    <t>http://www.krcon.co.kr</t>
  </si>
  <si>
    <t>환인제약</t>
  </si>
  <si>
    <t>016580</t>
  </si>
  <si>
    <t>비철금속(황동 빌레트,인코트) 제조,재생원료생산</t>
  </si>
  <si>
    <t>조시영, 조경호</t>
  </si>
  <si>
    <t>http://www.swbrass.co.kr</t>
  </si>
  <si>
    <t>계룡건설산업</t>
  </si>
  <si>
    <t>013580</t>
  </si>
  <si>
    <t>부가통신 서비스(경비),안전관리용역,CCTV카메라</t>
  </si>
  <si>
    <t>남궁범, 모리야 키요시</t>
  </si>
  <si>
    <t>http://www.s1.co.kr</t>
  </si>
  <si>
    <t>서원</t>
  </si>
  <si>
    <t>021050</t>
  </si>
  <si>
    <t>금속 주조업</t>
  </si>
  <si>
    <t>제강용 정련제(프락스),카바이드,중질탈산칼슘 제조,판매/고속도로휴게소 운영</t>
  </si>
  <si>
    <t>김해련, 김민정, 김병식 (각자 대표이사)</t>
  </si>
  <si>
    <t>http://www.taekyung.co.kr</t>
  </si>
  <si>
    <t>에스원</t>
  </si>
  <si>
    <t>012750</t>
  </si>
  <si>
    <t>경비, 경호 및 탐정업</t>
  </si>
  <si>
    <t>골판지용 골심지,라이너지 제조,수출입</t>
  </si>
  <si>
    <t>권혁홍, 이상천(각자 대표이사)</t>
  </si>
  <si>
    <t>http://www.dygroup.co.kr</t>
  </si>
  <si>
    <t>태경산업</t>
  </si>
  <si>
    <t>015890</t>
  </si>
  <si>
    <t>혼성직접회로,통신기기 제조/화공약품,케이블 도매</t>
  </si>
  <si>
    <t>강석환</t>
  </si>
  <si>
    <t>http://www.yuyang.co.kr</t>
  </si>
  <si>
    <t>신대양제지</t>
  </si>
  <si>
    <t>016590</t>
  </si>
  <si>
    <t>비료(요소,복합비료),공업제품원료 제조,도매</t>
  </si>
  <si>
    <t>하형수</t>
  </si>
  <si>
    <t>http://www.nhchem.co.kr</t>
  </si>
  <si>
    <t>와이투솔루션</t>
  </si>
  <si>
    <t>011690</t>
  </si>
  <si>
    <t>자동차부품(도어후레임,머플러,임팩트빔),강관 제조,판매</t>
  </si>
  <si>
    <t>이은우, 박승룡</t>
  </si>
  <si>
    <t>http://www.dwmic.com</t>
  </si>
  <si>
    <t>남해화학</t>
  </si>
  <si>
    <t>025860</t>
  </si>
  <si>
    <t>비료, 농약 및 살균, 살충제 제조업</t>
  </si>
  <si>
    <t>제직,염색,폴리에스터직물,자수직물봉제 제조,판매/임대료,관리비 수입</t>
  </si>
  <si>
    <t>박상태</t>
  </si>
  <si>
    <t>http://www.startex.co.kr</t>
  </si>
  <si>
    <t>동원금속</t>
  </si>
  <si>
    <t>018500</t>
  </si>
  <si>
    <t>정기,부정기,전용선,콘테이너선,자동차선,LNG선 해운</t>
  </si>
  <si>
    <t>김경배</t>
  </si>
  <si>
    <t>http://www.hmm21.com</t>
  </si>
  <si>
    <t>성안</t>
  </si>
  <si>
    <t>011300</t>
  </si>
  <si>
    <t>직물직조 및 직물제품 제조업</t>
  </si>
  <si>
    <t>반응성염료,직접염료,산성염료,삼원색원료 제조,수출입</t>
  </si>
  <si>
    <t>김흥준,조성용 (각자대표이사)</t>
  </si>
  <si>
    <t>http://www.kyungin.co.kr</t>
  </si>
  <si>
    <t>HMM</t>
  </si>
  <si>
    <t>011200</t>
  </si>
  <si>
    <t>두부류,생면류,나물류,냉동류,조미류,김치류,묵류,녹즙,과채음료,건강보조식품 판매,제조,생식품 수출</t>
  </si>
  <si>
    <t>이효율</t>
  </si>
  <si>
    <t>http://www.pulmuone.co.kr</t>
  </si>
  <si>
    <t>경인양행</t>
  </si>
  <si>
    <t>012610</t>
  </si>
  <si>
    <t>도시가스공급,가스공급설비공사</t>
  </si>
  <si>
    <t>공동대표이사 박근원 공동대표이사 김진철</t>
  </si>
  <si>
    <t>http://www.seoulgas.co.kr</t>
  </si>
  <si>
    <t>풀무원</t>
  </si>
  <si>
    <t>017810</t>
  </si>
  <si>
    <t>동판.조,황동판.조,인청동판.조 제조,임가공/부동산 임대</t>
  </si>
  <si>
    <t>안월환, 김영길(각자 대표이사)</t>
  </si>
  <si>
    <t>http://www.leeku.net</t>
  </si>
  <si>
    <t>서울도시가스</t>
  </si>
  <si>
    <t>017390</t>
  </si>
  <si>
    <t>씽크상판,주방기기,목재케비넷,유해가스저감장치시설 제조,판매</t>
  </si>
  <si>
    <t>박진규</t>
  </si>
  <si>
    <t>http://www.enex.co.kr</t>
  </si>
  <si>
    <t>이구산업</t>
  </si>
  <si>
    <t>025820</t>
  </si>
  <si>
    <t>단열장치,철구조물,가열로,특수단열재(금속표면경화육성,원자로용) 제조/단열공사/부동산 임대</t>
  </si>
  <si>
    <t>김재섭</t>
  </si>
  <si>
    <t>http://www.aprogen-kic.com</t>
  </si>
  <si>
    <t>에넥스</t>
  </si>
  <si>
    <t>011090</t>
  </si>
  <si>
    <t>화장품 제조 판매</t>
  </si>
  <si>
    <t>이진형</t>
  </si>
  <si>
    <t>http://www.jayjun.kr</t>
  </si>
  <si>
    <t>에이프로젠 MED</t>
  </si>
  <si>
    <t>007460</t>
  </si>
  <si>
    <t>탄소섬유(카본프리프레그(낚시대,테니스라켓,골프 Shaft,스포츠레저용품)),합성수지,글라스페이퍼,LNG선박용 단열판넬 제조,도매</t>
  </si>
  <si>
    <t>조문수, 이명화 공동대표이사</t>
  </si>
  <si>
    <t>http://www.hcarbon.com</t>
  </si>
  <si>
    <t>제이준코스메틱</t>
  </si>
  <si>
    <t>025620</t>
  </si>
  <si>
    <t>PPG,PU RESIN,우레탄수지,대향막박리재,반도체 CM PAD,Polyether Polyol,산업용기초화학제품,화공약품 제조,판매</t>
  </si>
  <si>
    <t>양준영, 최재호, 이찬수(각자대표이사)</t>
  </si>
  <si>
    <t>http://www.kpxchemical.com</t>
  </si>
  <si>
    <t>한국카본</t>
  </si>
  <si>
    <t>017960</t>
  </si>
  <si>
    <t>자동차부품(워터펌프,오일펌프,엔진헤드(GV6),프론트케이스) 제조</t>
  </si>
  <si>
    <t>정병수, 박훈진(각자대표)</t>
  </si>
  <si>
    <t>http://www.jico21.com</t>
  </si>
  <si>
    <t>KPX케미칼</t>
  </si>
  <si>
    <t>025000</t>
  </si>
  <si>
    <t>봉제의류(자켓,파카,코트),침구 제조,우모가공,생활용품 도소매,무역</t>
  </si>
  <si>
    <t>임석원</t>
  </si>
  <si>
    <t>http://www.panpacific.co.kr</t>
  </si>
  <si>
    <t>에스엠벡셀</t>
  </si>
  <si>
    <t>010580</t>
  </si>
  <si>
    <t>환경방지오염시설(전기집진기,배연탈황설비,여과집진기,세정식집진기),제어장치 제조,설치</t>
  </si>
  <si>
    <t>이태영</t>
  </si>
  <si>
    <t>http://www.kcgreenholdings.com</t>
  </si>
  <si>
    <t>태평양물산</t>
  </si>
  <si>
    <t>007980</t>
  </si>
  <si>
    <t>철강재중 판재류(후판,박판,무늬강판) 제조,도매</t>
  </si>
  <si>
    <t>배종민</t>
  </si>
  <si>
    <t>http://www.moonbaesteel.co.kr</t>
  </si>
  <si>
    <t>KC그린홀딩스</t>
  </si>
  <si>
    <t>009440</t>
  </si>
  <si>
    <t>교육서비스(웅진아이큐,중.고교학습,어린이마을),도서,잡지 출판/부동산 임대/인터넷관련사업</t>
  </si>
  <si>
    <t>이수영</t>
  </si>
  <si>
    <t>http://www.woongjin.com</t>
  </si>
  <si>
    <t>문배철강</t>
  </si>
  <si>
    <t>008420</t>
  </si>
  <si>
    <t>라면,마요네즈,카레,스프,당면,소오스,토마토케첩,마가린,냉동생지(바게트,크로와상),참치캔,식초,3분짜장 제조</t>
  </si>
  <si>
    <t>함영준, 황성만</t>
  </si>
  <si>
    <t>http://www.ottogi.co.kr</t>
  </si>
  <si>
    <t>웅진</t>
  </si>
  <si>
    <t>016880</t>
  </si>
  <si>
    <t>자동차시트원단,의류,완구직물 제조,염색가공</t>
  </si>
  <si>
    <t>고동수, 신덕재</t>
  </si>
  <si>
    <t>http://www.iljeong.co.kr</t>
  </si>
  <si>
    <t>오뚜기</t>
  </si>
  <si>
    <t>007310</t>
  </si>
  <si>
    <t>토목,건축,전기,환경사업,준설공사,포장공사,주택,중기임대</t>
  </si>
  <si>
    <t>이석민</t>
  </si>
  <si>
    <t>http://www.halla.co.kr</t>
  </si>
  <si>
    <t>일정실업</t>
  </si>
  <si>
    <t>008500</t>
  </si>
  <si>
    <t>편조원단 제조업</t>
  </si>
  <si>
    <t>고압기기,저압기기,변압기,배전반,PLC,인버터,빌딩설비,공조기,건축배관,자동화기기 제조,동가공</t>
  </si>
  <si>
    <t>구자균, 김동현</t>
  </si>
  <si>
    <t>http://www.ls-electric.com</t>
  </si>
  <si>
    <t>한라</t>
  </si>
  <si>
    <t>014790</t>
  </si>
  <si>
    <t>스테인레스 냉연강판 제조</t>
  </si>
  <si>
    <t>조상종</t>
  </si>
  <si>
    <t>http://www.daiyangmetal.co.kr</t>
  </si>
  <si>
    <t>엘에스일렉트릭</t>
  </si>
  <si>
    <t>010120</t>
  </si>
  <si>
    <t>염료(반응성염료,분산염료,범용염료,직접염료,산성염료),염료화성품,합성수지,고무 도매,제조</t>
  </si>
  <si>
    <t>홍성우</t>
  </si>
  <si>
    <t>http://www.rifa.co.kr</t>
  </si>
  <si>
    <t>대양금속</t>
  </si>
  <si>
    <t>009190</t>
  </si>
  <si>
    <t>포장용 플라스틱제품 제조 외</t>
  </si>
  <si>
    <t>조점근,서범원,장성학</t>
  </si>
  <si>
    <t>http://dongwonsystems.com/</t>
  </si>
  <si>
    <t>이화산업</t>
  </si>
  <si>
    <t>000760</t>
  </si>
  <si>
    <t>선박(벌크선,원유운반선),철구조물,에너지플랜트 생산,판매/토목건축업</t>
  </si>
  <si>
    <t>정진택</t>
  </si>
  <si>
    <t>http://www.samsungshi.com</t>
  </si>
  <si>
    <t>동원시스템즈</t>
  </si>
  <si>
    <t>014820</t>
  </si>
  <si>
    <t>자동차용 기화기(캬브레타,다이캐스트,연료펌프) 제조,판매</t>
  </si>
  <si>
    <t>김영봉, 신현돈(각자 대표이사)</t>
  </si>
  <si>
    <t>http://www.motonic.co.kr</t>
  </si>
  <si>
    <t>삼성중공업</t>
  </si>
  <si>
    <t>010140</t>
  </si>
  <si>
    <t>자동차엔진부품(ARM류,C/MBR류),자동차부품 제조</t>
  </si>
  <si>
    <t>정서진, 장의호</t>
  </si>
  <si>
    <t>http://www.hwashin.co.kr</t>
  </si>
  <si>
    <t>모토닉</t>
  </si>
  <si>
    <t>009680</t>
  </si>
  <si>
    <t>건축용페인트,공업용페인트,분체도료 등 제조</t>
  </si>
  <si>
    <t>오진수,류기붕(각자대표)</t>
  </si>
  <si>
    <t>http://www.samhwa.com</t>
  </si>
  <si>
    <t>화신</t>
  </si>
  <si>
    <t>010690</t>
  </si>
  <si>
    <t>가정용기름보일러,입형,횡형 온수보일러,가스보일러,버너,흡수식 냉온수기,전기보일러,진공온수보일러,태양열보일러 제조,판매</t>
  </si>
  <si>
    <t>손연호, 김종욱 (각자대표)</t>
  </si>
  <si>
    <t>http://www.kdnavien.co.kr</t>
  </si>
  <si>
    <t>삼화페인트공업</t>
  </si>
  <si>
    <t>000390</t>
  </si>
  <si>
    <t>컴퓨터 프로그래밍, 시스템 통합 및 관리</t>
  </si>
  <si>
    <t>문덕식,강운식 (각자 대표이사)</t>
  </si>
  <si>
    <t>http://www.dbinc.co.kr</t>
  </si>
  <si>
    <t>경동나비엔</t>
  </si>
  <si>
    <t>009450</t>
  </si>
  <si>
    <t>가정용 기기 제조업</t>
  </si>
  <si>
    <t>증기, 전기, REC(신재생에너지공급인증서)</t>
  </si>
  <si>
    <t>이복영, 박준영, 안찬규</t>
  </si>
  <si>
    <t>http://www.sgcenergy.co.kr</t>
  </si>
  <si>
    <t>DB</t>
  </si>
  <si>
    <t>012030</t>
  </si>
  <si>
    <t>위생도기,내장타일,조립식욕실제품 제조,판매/부동산 임대</t>
  </si>
  <si>
    <t>강태식</t>
  </si>
  <si>
    <t>http://www.daelimbnco.com</t>
  </si>
  <si>
    <t>SGC에너지</t>
  </si>
  <si>
    <t>005090</t>
  </si>
  <si>
    <t>전기업</t>
  </si>
  <si>
    <t>외항화물운송,국제해운대리점</t>
  </si>
  <si>
    <t>김만태</t>
  </si>
  <si>
    <t>http://www.korealines.co.kr</t>
  </si>
  <si>
    <t>대림비앤코</t>
  </si>
  <si>
    <t>005750</t>
  </si>
  <si>
    <t>유가증권의 위탁매매,자기매매,인수공모주선업무</t>
  </si>
  <si>
    <t>최희문</t>
  </si>
  <si>
    <t>http://www.imeritz.com</t>
  </si>
  <si>
    <t>대한해운</t>
  </si>
  <si>
    <t>005880</t>
  </si>
  <si>
    <t>무선통신기기,군납용무전기,위성방송수신기 제조</t>
  </si>
  <si>
    <t>신종석</t>
  </si>
  <si>
    <t>http://www.huneed.com</t>
  </si>
  <si>
    <t>메리츠증권</t>
  </si>
  <si>
    <t>008560</t>
  </si>
  <si>
    <t>유압브레이커,트럭크레인,플라즈마 파암장비,특장차,산업기계,건설기계 제조,도매</t>
  </si>
  <si>
    <t>정석현, 신수근(각자 대표이사)</t>
  </si>
  <si>
    <t>http://www.soosan.co.kr</t>
  </si>
  <si>
    <t>휴니드테크놀러지스</t>
  </si>
  <si>
    <t>005870</t>
  </si>
  <si>
    <t>폴리프로필렌,고밀도폴리에틸렌,에틸렌글리콜,벤젠,에틸렌옥사이드,합성지,부산물 제조</t>
  </si>
  <si>
    <t>신동빈,김교현,이영준,황진구</t>
  </si>
  <si>
    <t>http://www.lottechem.com</t>
  </si>
  <si>
    <t>수산중공업</t>
  </si>
  <si>
    <t>017550</t>
  </si>
  <si>
    <t>특수강,철도용품,자동차부품 제조,수출입</t>
  </si>
  <si>
    <t>이태성, 양영주</t>
  </si>
  <si>
    <t>http://www.seahbesteel.co.kr</t>
  </si>
  <si>
    <t>롯데케미칼</t>
  </si>
  <si>
    <t>011170</t>
  </si>
  <si>
    <t>면세판매,관광숙박,외식사업,예식업</t>
  </si>
  <si>
    <t>이부진</t>
  </si>
  <si>
    <t>http://www.hotelshilla.net</t>
  </si>
  <si>
    <t>세아베스틸지주</t>
  </si>
  <si>
    <t>001430</t>
  </si>
  <si>
    <t>생석회,소석회,석회비료 제조,판매/비금속광물 광업/산업폐기물 재생처리/휴게소 운영</t>
  </si>
  <si>
    <t>김민정,정구일 (각자 대표이사)</t>
  </si>
  <si>
    <t>http://www.bkmp.co.kr</t>
  </si>
  <si>
    <t>호텔신라</t>
  </si>
  <si>
    <t>008770</t>
  </si>
  <si>
    <t>기타 상품 전문 소매업</t>
  </si>
  <si>
    <t>산업용 고무제품(호스시트,벨트,펜더 등) 제조, 판매</t>
  </si>
  <si>
    <t>허성룡,현지호</t>
  </si>
  <si>
    <t>http://www.hscorp.com</t>
  </si>
  <si>
    <t>태경비케이</t>
  </si>
  <si>
    <t>014580</t>
  </si>
  <si>
    <t>치과용기자재(방사선장치,전기진단장치),주사침 도소매,제조/부동산 임대</t>
  </si>
  <si>
    <t>이용익</t>
  </si>
  <si>
    <t>http://www.shinhung.co.kr</t>
  </si>
  <si>
    <t>화승코퍼레이션</t>
  </si>
  <si>
    <t>013520</t>
  </si>
  <si>
    <t>포장용 합성수지 제조/신발,필름 판매/부동산 임대</t>
  </si>
  <si>
    <t>대표이사 현석호</t>
  </si>
  <si>
    <t>http://www.hsi.co.kr</t>
  </si>
  <si>
    <t>신흥</t>
  </si>
  <si>
    <t>004080</t>
  </si>
  <si>
    <t>윤활유,유동파라핀,왁스,방수용시트,아스팔트 제조/수입자동차,부품 도매/가스충전,산업설비 청소</t>
  </si>
  <si>
    <t>장홍선, 장선우 (각자대표)</t>
  </si>
  <si>
    <t>http://www.kdoc.co.kr</t>
  </si>
  <si>
    <t>화승인더스트리</t>
  </si>
  <si>
    <t>006060</t>
  </si>
  <si>
    <t>배합사료,플라스틱용기 제조/부동산 임대</t>
  </si>
  <si>
    <t>전장열, 김영교(각자 대표이사)</t>
  </si>
  <si>
    <t>http://www.hafeed.co.kr</t>
  </si>
  <si>
    <t>극동유화</t>
  </si>
  <si>
    <t>014530</t>
  </si>
  <si>
    <t>여성의류 및 악세사리류 제조,도매,유통(백화점)</t>
  </si>
  <si>
    <t>신현균</t>
  </si>
  <si>
    <t>http://www.daehyun.co.kr</t>
  </si>
  <si>
    <t>고려산업</t>
  </si>
  <si>
    <t>002140</t>
  </si>
  <si>
    <t>자동차부품(에어닥트,글로벌박스,노즐,어셈블리류,핸들류) 제조,판매/공장 임대</t>
  </si>
  <si>
    <t>김진산</t>
  </si>
  <si>
    <t>http://www.dongkook-ind.co.kr</t>
  </si>
  <si>
    <t>대현</t>
  </si>
  <si>
    <t>016090</t>
  </si>
  <si>
    <t>수배전반,가스절연개폐장치,빌딩자동화시스템,중앙감시반,자동제어반 제조,도소매,무역</t>
  </si>
  <si>
    <t>이재광,조광식</t>
  </si>
  <si>
    <t>http://www.kmec.co.kr</t>
  </si>
  <si>
    <t>케이비아이동국실업</t>
  </si>
  <si>
    <t>001620</t>
  </si>
  <si>
    <t>레미콘 제조,판매</t>
  </si>
  <si>
    <t>정영교</t>
  </si>
  <si>
    <t>http://www.busanind.co.kr</t>
  </si>
  <si>
    <t>광명전기</t>
  </si>
  <si>
    <t>017040</t>
  </si>
  <si>
    <t>에너지 원료(석탄,석유),산업기자재(기계부품) 도매</t>
  </si>
  <si>
    <t>박상준</t>
  </si>
  <si>
    <t>http://www.stx.co.kr</t>
  </si>
  <si>
    <t>부산산업</t>
  </si>
  <si>
    <t>011390</t>
  </si>
  <si>
    <t>연,아연괴 제조,판매</t>
  </si>
  <si>
    <t>최윤범, 노진수, 백순흠</t>
  </si>
  <si>
    <t>http://www.koreazinc.co.kr</t>
  </si>
  <si>
    <t>STX</t>
  </si>
  <si>
    <t>011810</t>
  </si>
  <si>
    <t>금융단말기(현금자동입출금기,온라인단말기),통신기기 제조,판매</t>
  </si>
  <si>
    <t>김유영</t>
  </si>
  <si>
    <t>http://www.chunghocomnet.com</t>
  </si>
  <si>
    <t>고려아연</t>
  </si>
  <si>
    <t>010130</t>
  </si>
  <si>
    <t>의약품 외</t>
  </si>
  <si>
    <t>김혜연 박희덕(각자)</t>
  </si>
  <si>
    <t>http://www.pharmgenscience.com</t>
  </si>
  <si>
    <t>센트럴인사이트</t>
  </si>
  <si>
    <t>012600</t>
  </si>
  <si>
    <t>지류,아트지,백상지 제조</t>
  </si>
  <si>
    <t>이도균</t>
  </si>
  <si>
    <t>http://www.moorim.co.kr</t>
  </si>
  <si>
    <t>팜젠사이언스</t>
  </si>
  <si>
    <t>004720</t>
  </si>
  <si>
    <t>유가증권의매매,위탁매매,유가증권의 중개,대리/부동산 임대</t>
  </si>
  <si>
    <t>최병철</t>
  </si>
  <si>
    <t>http://hmsec.com</t>
  </si>
  <si>
    <t>무림페이퍼</t>
  </si>
  <si>
    <t>009200</t>
  </si>
  <si>
    <t>유리제품(주류병) 제조/화장품 도소매,수입(병제조기기)</t>
  </si>
  <si>
    <t>09월</t>
  </si>
  <si>
    <t>고기영</t>
  </si>
  <si>
    <t>http://www.e-kumbi.co.kr</t>
  </si>
  <si>
    <t>현대차증권</t>
  </si>
  <si>
    <t>001500</t>
  </si>
  <si>
    <t>통신음향,전자기계기구용 플라스틱제품 제조,도매</t>
  </si>
  <si>
    <t>김명성</t>
  </si>
  <si>
    <t>http://www.daidong.com</t>
  </si>
  <si>
    <t>금비</t>
  </si>
  <si>
    <t>008870</t>
  </si>
  <si>
    <t>고무,플라스틱제품,산업용포장재,PP.BAG,타포린 제조,도매/부동산 임대/주택 신축,판매/인터넷 정보통신/벤처회사 투자</t>
  </si>
  <si>
    <t>신성엽</t>
  </si>
  <si>
    <t>http://www.wonlim.co.kr</t>
  </si>
  <si>
    <t>대동전자</t>
  </si>
  <si>
    <t>008110</t>
  </si>
  <si>
    <t>의약품(하드캅셀,건강보조식품,소프트캅셀),건강보조식품,인삼제품 제조,판매</t>
  </si>
  <si>
    <t>양주환</t>
  </si>
  <si>
    <t>http://www.suheung.com</t>
  </si>
  <si>
    <t>원림</t>
  </si>
  <si>
    <t>005820</t>
  </si>
  <si>
    <t>콘덴서용 증착필름,압력분무식 플러스자동도포기 제조,판매</t>
  </si>
  <si>
    <t>신준섭</t>
  </si>
  <si>
    <t>http://www.smec-korea.co.kr</t>
  </si>
  <si>
    <t>서흥</t>
  </si>
  <si>
    <t>008490</t>
  </si>
  <si>
    <t>무연탄채굴,원유,유전개발,가스전 개발/부동산 임대</t>
  </si>
  <si>
    <t>http://nextscience.co.kr/</t>
  </si>
  <si>
    <t>성문전자</t>
  </si>
  <si>
    <t>014910</t>
  </si>
  <si>
    <t>전기산업용기기(개폐기,차단기,배전반),자동화시스템,자동차엔진부품,절연전선,금구류,고압선,저압선 제조,판매/전기공사,가스절연차단기</t>
  </si>
  <si>
    <t>허정석</t>
  </si>
  <si>
    <t>http://www.iljin.co.kr</t>
  </si>
  <si>
    <t>HLB글로벌</t>
  </si>
  <si>
    <t>003580</t>
  </si>
  <si>
    <t>기타 비금속광물 광업</t>
  </si>
  <si>
    <t>골판지원단,골판지상자 제조</t>
  </si>
  <si>
    <t>강병은,손용수</t>
  </si>
  <si>
    <t>http://www.dypc.co.kr</t>
  </si>
  <si>
    <t>일진홀딩스</t>
  </si>
  <si>
    <t>015860</t>
  </si>
  <si>
    <t>자동차부품,건축자재(관이음쇠) 제조,판매</t>
  </si>
  <si>
    <t>최동윤(단독 대표이사)</t>
  </si>
  <si>
    <t>http://www.yeonghwa.co.kr</t>
  </si>
  <si>
    <t>대영포장</t>
  </si>
  <si>
    <t>014160</t>
  </si>
  <si>
    <t>의약품(항생제,혈전용해제,향정신성약품,구충제) 제조,판매</t>
  </si>
  <si>
    <t>유 제 만</t>
  </si>
  <si>
    <t>http://www.shinpoong.co.kr</t>
  </si>
  <si>
    <t>영화금속</t>
  </si>
  <si>
    <t>012280</t>
  </si>
  <si>
    <t>의약품,화장품 제조,도매</t>
  </si>
  <si>
    <t>이양구</t>
  </si>
  <si>
    <t>http://dongsung-pharm.co.kr</t>
  </si>
  <si>
    <t>신풍제약</t>
  </si>
  <si>
    <t>019170</t>
  </si>
  <si>
    <t>석탄(점결탄) 판매</t>
  </si>
  <si>
    <t>신동철, 강재현</t>
  </si>
  <si>
    <t>http://ascendio.co.kr</t>
  </si>
  <si>
    <t>동성제약</t>
  </si>
  <si>
    <t>002210</t>
  </si>
  <si>
    <t>의약품 제조,도매/부동산 임대</t>
  </si>
  <si>
    <t>박승국,정승원(공동대표이사)</t>
  </si>
  <si>
    <t>http://www.hanall.co.kr</t>
  </si>
  <si>
    <t>아센디오</t>
  </si>
  <si>
    <t>012170</t>
  </si>
  <si>
    <t>피혁 제조,도매,무역,부동산임대</t>
  </si>
  <si>
    <t>이장원</t>
  </si>
  <si>
    <t>http://www.uni-chem.net</t>
  </si>
  <si>
    <t>한올바이오파마</t>
  </si>
  <si>
    <t>009420</t>
  </si>
  <si>
    <t>황동봉,동합금괴 제조,판매</t>
  </si>
  <si>
    <t>조시영, 김옥렬</t>
  </si>
  <si>
    <t>http://www.brassone.com</t>
  </si>
  <si>
    <t>유니켐</t>
  </si>
  <si>
    <t>011330</t>
  </si>
  <si>
    <t>화물자동차운송,콘테이너운송,수출입화물보관,도로운송,CY보관,하역</t>
  </si>
  <si>
    <t>하 현, 조경민 각자대표</t>
  </si>
  <si>
    <t>http://www.kukbo.com</t>
  </si>
  <si>
    <t>대창</t>
  </si>
  <si>
    <t>012800</t>
  </si>
  <si>
    <t>건축공사,토목공사,전기공사</t>
  </si>
  <si>
    <t>유필상</t>
  </si>
  <si>
    <t>http://www.ilsungconst.co.kr</t>
  </si>
  <si>
    <t>국보</t>
  </si>
  <si>
    <t>001140</t>
  </si>
  <si>
    <t>토목공사,건축공사/부동산 임대</t>
  </si>
  <si>
    <t>손병재, 이은규 (각자 대표이사)</t>
  </si>
  <si>
    <t>http://www.camusenc.com</t>
  </si>
  <si>
    <t>일성건설</t>
  </si>
  <si>
    <t>013360</t>
  </si>
  <si>
    <t>식품향료,식품첨가물,화학제품,껌베이스(자일리톨,에리스리톨),담배향료 제조,판매</t>
  </si>
  <si>
    <t>정기련</t>
  </si>
  <si>
    <t>http://www.bolak.co.kr</t>
  </si>
  <si>
    <t>까뮤이앤씨</t>
  </si>
  <si>
    <t>013700</t>
  </si>
  <si>
    <t>수배전반,중전기기 제조,도매/전기공사</t>
  </si>
  <si>
    <t>전동준, 남삼우(각자 대표이사)</t>
  </si>
  <si>
    <t>http://www.seondo.co.kr</t>
  </si>
  <si>
    <t>보락</t>
  </si>
  <si>
    <t>002760</t>
  </si>
  <si>
    <t>컴퓨터 소프트웨어,하드웨어 서버,도매</t>
  </si>
  <si>
    <t>김대영</t>
  </si>
  <si>
    <t>http://www.citech.kr</t>
  </si>
  <si>
    <t>선도전기</t>
  </si>
  <si>
    <t>007610</t>
  </si>
  <si>
    <t>의약품,식음료 제조,도매</t>
  </si>
  <si>
    <t>최성원</t>
  </si>
  <si>
    <t>http://www.ekdp.com</t>
  </si>
  <si>
    <t>씨아이테크</t>
  </si>
  <si>
    <t>004920</t>
  </si>
  <si>
    <t>그외 기타 제품 제조업</t>
  </si>
  <si>
    <t>스포츠중계권,스포츠마케팅,광고</t>
  </si>
  <si>
    <t>이반석</t>
  </si>
  <si>
    <t>http://galaxiasme.com</t>
  </si>
  <si>
    <t>광동제약</t>
  </si>
  <si>
    <t>009290</t>
  </si>
  <si>
    <t>수출입(카오디오)/통신기기 제조,판매/이동통신,유선방송,정보통신/생활필수품,식품 판매/부동산 임대</t>
  </si>
  <si>
    <t>윤성호, 윤봉수</t>
  </si>
  <si>
    <t>http://www.namsung.com</t>
  </si>
  <si>
    <t>갤럭시아에스엠</t>
  </si>
  <si>
    <t>011420</t>
  </si>
  <si>
    <t>스포츠 서비스업</t>
  </si>
  <si>
    <t>장세홍, 이병제 (각자대표)</t>
  </si>
  <si>
    <t>http://www.kiscoholdings.co.kr</t>
  </si>
  <si>
    <t>남성</t>
  </si>
  <si>
    <t>004270</t>
  </si>
  <si>
    <t>종합건설업(토목공사,도로공사,건축공사,관급공사,환경공사,상하수도공사,하수종말처리공사)/부동산 임대,매매</t>
  </si>
  <si>
    <t>이재규</t>
  </si>
  <si>
    <t>http://www.taeyoung.com</t>
  </si>
  <si>
    <t>KISCO홀딩스</t>
  </si>
  <si>
    <t>001940</t>
  </si>
  <si>
    <t>철강압연제품(앵글,이형형강,평철,환봉) 제조,판매</t>
  </si>
  <si>
    <t>한길구, 박성우</t>
  </si>
  <si>
    <t>http://www.ekosco.com</t>
  </si>
  <si>
    <t>태영건설</t>
  </si>
  <si>
    <t>009410</t>
  </si>
  <si>
    <t>지류펄프 보관창고 운영/화물취급,화물운송알선,물류컨설팅/종합쇼핑몰운영,통신판매,인터넷백화점</t>
  </si>
  <si>
    <t>황규호</t>
  </si>
  <si>
    <t>http://www.hansollogistics.com</t>
  </si>
  <si>
    <t>한국특강</t>
  </si>
  <si>
    <t>007280</t>
  </si>
  <si>
    <t>피혁원단,혁제운동화,혁제장갑,혁제스포츠용품 제조,상품중개,무역</t>
  </si>
  <si>
    <t>허남각, 허준홍 (2인 각자 대표이사)</t>
  </si>
  <si>
    <t>http://www.samyangts.com</t>
  </si>
  <si>
    <t>한솔로지스틱스</t>
  </si>
  <si>
    <t>009180</t>
  </si>
  <si>
    <t>이동전화,무선호출서비스,부가통신</t>
  </si>
  <si>
    <t>유영상</t>
  </si>
  <si>
    <t>http://www.sktelecom.com</t>
  </si>
  <si>
    <t>삼양통상</t>
  </si>
  <si>
    <t>002170</t>
  </si>
  <si>
    <t>폴리우레탄,폴리우레탄스폰지 제조,판매</t>
  </si>
  <si>
    <t>김상용,조영태(각자대표이사)</t>
  </si>
  <si>
    <t>http://www.chinyangpoly.kr</t>
  </si>
  <si>
    <t>SK텔레콤</t>
  </si>
  <si>
    <t>017670</t>
  </si>
  <si>
    <t>윤활유,고무배합유,전기절연유 제조,판매,수출입</t>
  </si>
  <si>
    <t>유재순</t>
  </si>
  <si>
    <t>http://www.michang.co.kr</t>
  </si>
  <si>
    <t>진양폴리우레탄</t>
  </si>
  <si>
    <t>010640</t>
  </si>
  <si>
    <t>직선운동시스템,메카트로시스템,기타정밀 자동화기기 제조,판매/전자상거래,인터넷 관련 s/w,h/w 개발,판매,유지보수</t>
  </si>
  <si>
    <t>진영환, 진주완</t>
  </si>
  <si>
    <t>http://www.samickthk.co.kr</t>
  </si>
  <si>
    <t>미창석유공업</t>
  </si>
  <si>
    <t>003650</t>
  </si>
  <si>
    <t>계면활성제,분황,황산,도료첨가제,프라스틱첨가제 제조</t>
  </si>
  <si>
    <t>홍창식, 손응주</t>
  </si>
  <si>
    <t>http://www.mwc.co.kr</t>
  </si>
  <si>
    <t>삼익THK</t>
  </si>
  <si>
    <t>004380</t>
  </si>
  <si>
    <t>자동차부품(승용차내장품-도어트림,헤드라이닝,승용차시트) 제조,도매</t>
  </si>
  <si>
    <t>유양석</t>
  </si>
  <si>
    <t>http://www.seo-yon.com</t>
  </si>
  <si>
    <t>미원상사</t>
  </si>
  <si>
    <t>002840</t>
  </si>
  <si>
    <t>화공약품.엔지니어링 플라스틱,페놀계제품,석유화학제품 판매/철재가구,사무목재가구 제조/교육사업</t>
  </si>
  <si>
    <t>안현식</t>
  </si>
  <si>
    <t>http://www.sewoo21.co.kr</t>
  </si>
  <si>
    <t>서연</t>
  </si>
  <si>
    <t>007860</t>
  </si>
  <si>
    <t>자동차A/S용 부품,컨테이너,특수중기,산업기계제품 생산,판매,부품모듈화,부품수출사업,환경/플랜트사업,특수중기부문(컨테이너)</t>
  </si>
  <si>
    <t>정의선, 조성환</t>
  </si>
  <si>
    <t>http://www.mobis.co.kr</t>
  </si>
  <si>
    <t>세우글로벌</t>
  </si>
  <si>
    <t>013000</t>
  </si>
  <si>
    <t>교육서비스, 의약품개발, 상품권유통</t>
  </si>
  <si>
    <t>윤종기</t>
  </si>
  <si>
    <t>http://www.thelma.co.kr</t>
  </si>
  <si>
    <t>현대모비스</t>
  </si>
  <si>
    <t>012330</t>
  </si>
  <si>
    <t>콘크리트혼화제, 비료, 친환경농자재, 수처리제</t>
  </si>
  <si>
    <t>곽정현, 김재익</t>
  </si>
  <si>
    <t>http://www.kgchem.co.kr</t>
  </si>
  <si>
    <t>쎌마테라퓨틱스</t>
  </si>
  <si>
    <t>015540</t>
  </si>
  <si>
    <t>전해콘덴서,복합부품,전자튜너 제조</t>
  </si>
  <si>
    <t>서중호</t>
  </si>
  <si>
    <t>http://www.dwecc.com</t>
  </si>
  <si>
    <t>KG케미칼</t>
  </si>
  <si>
    <t>001390</t>
  </si>
  <si>
    <t>손해보험(자동차보험)</t>
  </si>
  <si>
    <t>조용일, 이성재</t>
  </si>
  <si>
    <t>http://www.hi.co.kr</t>
  </si>
  <si>
    <t>대우부품</t>
  </si>
  <si>
    <t>009320</t>
  </si>
  <si>
    <t>백화점,여행알선,숙박,음식점/부동산 임대</t>
  </si>
  <si>
    <t>박홍진 (단독 대표이사)</t>
  </si>
  <si>
    <t>http://www.hyundaigreenfood.com</t>
  </si>
  <si>
    <t>현대해상</t>
  </si>
  <si>
    <t>001450</t>
  </si>
  <si>
    <t>전력자원개발,발전,송전,전력용기자재확보</t>
  </si>
  <si>
    <t>정승일</t>
  </si>
  <si>
    <t>http://www.kepco.co.kr</t>
  </si>
  <si>
    <t>현대그린푸드</t>
  </si>
  <si>
    <t>005440</t>
  </si>
  <si>
    <t>에폭시수지,폴리아마이드수지,아염소산소다 제조,도소매</t>
  </si>
  <si>
    <t>이시창, 허연진</t>
  </si>
  <si>
    <t>http://www.kukdo.com</t>
  </si>
  <si>
    <t>한국전력공사</t>
  </si>
  <si>
    <t>015760</t>
  </si>
  <si>
    <t>알부민외 제조,판매</t>
  </si>
  <si>
    <t>허은철</t>
  </si>
  <si>
    <t>http://www.greencross.com</t>
  </si>
  <si>
    <t>국도화학</t>
  </si>
  <si>
    <t>007690</t>
  </si>
  <si>
    <t>프레스, 합금철</t>
  </si>
  <si>
    <t>최진식</t>
  </si>
  <si>
    <t>http://www.simpac.co.kr</t>
  </si>
  <si>
    <t>녹십자</t>
  </si>
  <si>
    <t>006280</t>
  </si>
  <si>
    <t>스웨터,니트,셔츠 도매,제조/컴퓨터주변기기 무역,오파,임대</t>
  </si>
  <si>
    <t>임찬혁(대표집행임원), 송주호(대표집행임원)</t>
  </si>
  <si>
    <t>http://www.willbes.com</t>
  </si>
  <si>
    <t>SIMPAC</t>
  </si>
  <si>
    <t>009160</t>
  </si>
  <si>
    <t>자동차,중장비 부품(크랭크샤프트,트랙링크조립체,커넥팅로드,중장비롤러류),기어,동력전달장치,단조가공품,단조품 제조</t>
  </si>
  <si>
    <t>박권일</t>
  </si>
  <si>
    <t>http://www.dcf.co.kr</t>
  </si>
  <si>
    <t>윌비스</t>
  </si>
  <si>
    <t>008600</t>
  </si>
  <si>
    <t>원양어업(참치,명태,오징어),육가공,참치통조림,장류 제조/냉동냉장 창고운영/부동산 임대/컴퓨터,소프트웨어 개발,도매/팝콘,구운김 도매</t>
  </si>
  <si>
    <t>이창주, 김치곤 (각자대표)</t>
  </si>
  <si>
    <t>http://www.sajo.co.kr</t>
  </si>
  <si>
    <t>대창단조</t>
  </si>
  <si>
    <t>015230</t>
  </si>
  <si>
    <t>특수화물 운송(유류,화학류,벌크제품 등),냉동차,탱크로리운송,복합운송 주선,임대,택배/특장차,중기 제조,판매</t>
  </si>
  <si>
    <t>유인철, 이석환 (각자대표)</t>
  </si>
  <si>
    <t>http://www.hanex.co.kr</t>
  </si>
  <si>
    <t>사조산업</t>
  </si>
  <si>
    <t>007160</t>
  </si>
  <si>
    <t>제분, 배합사료 제조</t>
  </si>
  <si>
    <t>노동환</t>
  </si>
  <si>
    <t>http://www.dongaone.com</t>
  </si>
  <si>
    <t>한익스프레스</t>
  </si>
  <si>
    <t>014130</t>
  </si>
  <si>
    <t>스위치,리모콘,배선기구,섬머스타트,게임기,전자부품 제조,판매</t>
  </si>
  <si>
    <t>http://www.kie.co.kr</t>
  </si>
  <si>
    <t>사조동아원</t>
  </si>
  <si>
    <t>008040</t>
  </si>
  <si>
    <t>표백화학펄프(B.K.P) 제조,목재가공,조림사업</t>
  </si>
  <si>
    <t>http://www.moorimpnp.co.kr</t>
  </si>
  <si>
    <t>경인전자</t>
  </si>
  <si>
    <t>009140</t>
  </si>
  <si>
    <t>여성의류,남성의류,캐쥬얼웨어 제조</t>
  </si>
  <si>
    <t>손수근</t>
  </si>
  <si>
    <t>http://www.inthef.co.kr</t>
  </si>
  <si>
    <t>무림P&amp;P</t>
  </si>
  <si>
    <t>009580</t>
  </si>
  <si>
    <t>정보시스템구축 및 유지보수, 포장재제조 및 가공, 지류가공 및 판매</t>
  </si>
  <si>
    <t>강준석</t>
  </si>
  <si>
    <t>http://www.hansolpns.com</t>
  </si>
  <si>
    <t>인디에프</t>
  </si>
  <si>
    <t>014990</t>
  </si>
  <si>
    <t>자동차부품,유공압기기,소각로,자동세차기,하훼유통,발효기,모터 제조</t>
  </si>
  <si>
    <t>김지현</t>
  </si>
  <si>
    <t>http://www.dy.co.kr</t>
  </si>
  <si>
    <t>한솔피엔에스</t>
  </si>
  <si>
    <t>010420</t>
  </si>
  <si>
    <t>P/C혼방직물,면방적,각종사류,직물류 제조,도소매</t>
  </si>
  <si>
    <t>서재희 대표집행임원</t>
  </si>
  <si>
    <t>http://www.pangrim.com</t>
  </si>
  <si>
    <t>디와이</t>
  </si>
  <si>
    <t>013570</t>
  </si>
  <si>
    <t>열교환기,압력용기,저장탱크,산업용보일러 제조</t>
  </si>
  <si>
    <t>서상훈</t>
  </si>
  <si>
    <t>http://www.curo.co.kr</t>
  </si>
  <si>
    <t>방림</t>
  </si>
  <si>
    <t>003610</t>
  </si>
  <si>
    <t>과산화수소,라텍스,요소수지,수소액화탄산,차아황산소다 제조,판매,디지털카메라용 인화필름 제조,수출</t>
  </si>
  <si>
    <t>박원환</t>
  </si>
  <si>
    <t>http://www.hansolchemical.com</t>
  </si>
  <si>
    <t>큐로</t>
  </si>
  <si>
    <t>015590</t>
  </si>
  <si>
    <t>방위산업제품,프린터,불소화합물,자동차용 매트 제조/얼굴인식시스템 개발</t>
  </si>
  <si>
    <t>손경석</t>
  </si>
  <si>
    <t>http://www.firsteccom.co.kr</t>
  </si>
  <si>
    <t>한솔케미칼</t>
  </si>
  <si>
    <t>014680</t>
  </si>
  <si>
    <t>원양어업,수산물가공(참치캔,맛김,어묵,맛살),도소매/음료사업(상쾌한아침)</t>
  </si>
  <si>
    <t>이명우</t>
  </si>
  <si>
    <t>http://dwml.co.kr/</t>
  </si>
  <si>
    <t>퍼스텍</t>
  </si>
  <si>
    <t>010820</t>
  </si>
  <si>
    <t>산업용 인쇄회로기판,다층 인쇄회로기판,빌드업기판,반도체패키지기판,메모리모듈기판 제조</t>
  </si>
  <si>
    <t>김영재</t>
  </si>
  <si>
    <t>http://www.daeduckholdings.com</t>
  </si>
  <si>
    <t>동원산업</t>
  </si>
  <si>
    <t>006040</t>
  </si>
  <si>
    <t>냉동식품,햄제품 제조,도매,보관/원양어업</t>
  </si>
  <si>
    <t>임우근,임준호(각자대표)</t>
  </si>
  <si>
    <t>http://www.hsep.com</t>
  </si>
  <si>
    <t>대덕</t>
  </si>
  <si>
    <t>008060</t>
  </si>
  <si>
    <t>부동산 분양/입시학원 운영</t>
  </si>
  <si>
    <t>김승제</t>
  </si>
  <si>
    <t>http://www.e-starco.co.kr</t>
  </si>
  <si>
    <t>한성기업</t>
  </si>
  <si>
    <t>003680</t>
  </si>
  <si>
    <t>골판지,골판지상자,수출용박스 제조,도매/인쇄</t>
  </si>
  <si>
    <t>이복진</t>
  </si>
  <si>
    <t>http://www.tailim.com</t>
  </si>
  <si>
    <t>이스타코</t>
  </si>
  <si>
    <t>015020</t>
  </si>
  <si>
    <t>골판지원지,석고보드원지,크라프트원지,라이나원지,라이너지 제조,판매</t>
  </si>
  <si>
    <t>유승환, 이현탁</t>
  </si>
  <si>
    <t>http://www.asiapaper.co.kr</t>
  </si>
  <si>
    <t>태림포장</t>
  </si>
  <si>
    <t>011280</t>
  </si>
  <si>
    <t>선반,밀링,연삭기,CNC선반,CNC밀링,머시닝센타 제조,판매/자동차부품(실린더블럭) 제조</t>
  </si>
  <si>
    <t>권영열, 권형석</t>
  </si>
  <si>
    <t>http://www.hwacheon.co.kr</t>
  </si>
  <si>
    <t>아세아제지</t>
  </si>
  <si>
    <t>002310</t>
  </si>
  <si>
    <t>수산물(어묵,맛살)가공품 도매,원양수산업,수출입</t>
  </si>
  <si>
    <t>이인덕, 김정웅 (각자대표)</t>
  </si>
  <si>
    <t>http://www.cjseafood.net</t>
  </si>
  <si>
    <t>화천기계</t>
  </si>
  <si>
    <t>010660</t>
  </si>
  <si>
    <t>석도강판,표면처리강판 제조,임가공,판매</t>
  </si>
  <si>
    <t>신종호</t>
  </si>
  <si>
    <t>http://www.shinhwatp.com</t>
  </si>
  <si>
    <t>CJ씨푸드</t>
  </si>
  <si>
    <t>011150</t>
  </si>
  <si>
    <t>알루미늄판 제조,도매</t>
  </si>
  <si>
    <t>이영호,성원모</t>
  </si>
  <si>
    <t>http://www.choilal.co.kr</t>
  </si>
  <si>
    <t>SHD</t>
  </si>
  <si>
    <t>001770</t>
  </si>
  <si>
    <t>자동차부품(자동차램프류,샤시와조향기기,케스터홀더) 제조</t>
  </si>
  <si>
    <t>이성엽,김한영,김정현</t>
  </si>
  <si>
    <t>http://www.slworld.com</t>
  </si>
  <si>
    <t>조일알미늄</t>
  </si>
  <si>
    <t>018470</t>
  </si>
  <si>
    <t>스포츠의류(등산복,운동복,스키복) 도소매,수출,섬유봉제</t>
  </si>
  <si>
    <t>성래은</t>
  </si>
  <si>
    <t>에스엘</t>
  </si>
  <si>
    <t>005850</t>
  </si>
  <si>
    <t>응용 소프트웨어 개발 및 공급업</t>
  </si>
  <si>
    <t>김용우</t>
  </si>
  <si>
    <t>http://www.douzone.com</t>
  </si>
  <si>
    <t>영원무역홀딩스</t>
  </si>
  <si>
    <t>009970</t>
  </si>
  <si>
    <t>의약품(제산제(겔포스),구심,용각산,고혈압치료제(카프릴),소염진통제(멘소레담),항생제(듀리세프),혈전치료제(아스트릭스)) 제조</t>
  </si>
  <si>
    <t>김정균, 장두현</t>
  </si>
  <si>
    <t>http://www.boryung.co.kr</t>
  </si>
  <si>
    <t>더존비즈온</t>
  </si>
  <si>
    <t>012510</t>
  </si>
  <si>
    <t>컨테이너용합판,목재 파렛트,프레스우드 파렛트,가공목재,제재목 제조/부동산 임대</t>
  </si>
  <si>
    <t>이길수, 박승준</t>
  </si>
  <si>
    <t>http://www.eagon.com</t>
  </si>
  <si>
    <t>보령</t>
  </si>
  <si>
    <t>003850</t>
  </si>
  <si>
    <t>화장지,미용티슈 제조,도매</t>
  </si>
  <si>
    <t>주광옥</t>
  </si>
  <si>
    <t>http://www.monarisa.co.kr</t>
  </si>
  <si>
    <t>이건산업</t>
  </si>
  <si>
    <t>008250</t>
  </si>
  <si>
    <t>나무제품 제조업</t>
  </si>
  <si>
    <t>백화점운영,임대사업(백화점 코너)</t>
  </si>
  <si>
    <t>구정모</t>
  </si>
  <si>
    <t>http://www.debec.co.kr</t>
  </si>
  <si>
    <t>모나리자</t>
  </si>
  <si>
    <t>012690</t>
  </si>
  <si>
    <t>기타 종이 및 판지 제품 제조업</t>
  </si>
  <si>
    <t>배합사료,Suit-feed(맞춤 TMR(육성우,건유우,착유우) 사료),농후사료,곡류(강피류 등 부산물) 제조,판매/부동산 임대,무역</t>
  </si>
  <si>
    <t>한재규</t>
  </si>
  <si>
    <t>http://wsgroup.co.kr</t>
  </si>
  <si>
    <t>대구백화점</t>
  </si>
  <si>
    <t>006370</t>
  </si>
  <si>
    <t>철도차량부품(피스턴링,실린더라이너,발브가이드,타펫트),자동차부품,주강,주물 제조,판매</t>
  </si>
  <si>
    <t>류현석(대표이사)</t>
  </si>
  <si>
    <t>http://www.ypr.co.kr</t>
  </si>
  <si>
    <t>우성</t>
  </si>
  <si>
    <t>006980</t>
  </si>
  <si>
    <t>강관류,철판류,금속관류,건축자재,자동차부품 제조,도매</t>
  </si>
  <si>
    <t>엄정헌</t>
  </si>
  <si>
    <t>http://www.hanilsteel.co.kr</t>
  </si>
  <si>
    <t>유성기업</t>
  </si>
  <si>
    <t>002920</t>
  </si>
  <si>
    <t>피아노,기타,현악기,전자악기,동 부분품 제조,임대,도매</t>
  </si>
  <si>
    <t>김종섭, 이형국</t>
  </si>
  <si>
    <t>http://www.samick.co.kr</t>
  </si>
  <si>
    <t>한일철강</t>
  </si>
  <si>
    <t>002220</t>
  </si>
  <si>
    <t>아파트 건설</t>
  </si>
  <si>
    <t>이종원,최진엽</t>
  </si>
  <si>
    <t>http://www.hwasung.com</t>
  </si>
  <si>
    <t>삼익악기</t>
  </si>
  <si>
    <t>002450</t>
  </si>
  <si>
    <t>악기 제조업</t>
  </si>
  <si>
    <t>자동차용 밧데리</t>
  </si>
  <si>
    <t>김상헌 김원종 김인환</t>
  </si>
  <si>
    <t>http://www.x-probattery.co.kr</t>
  </si>
  <si>
    <t>화성산업</t>
  </si>
  <si>
    <t>002460</t>
  </si>
  <si>
    <t>주류(소주,매취,실비우스,위스키) 제조,음료 도매</t>
  </si>
  <si>
    <t>임지선, 조영석</t>
  </si>
  <si>
    <t>http://www.bohae.co.kr</t>
  </si>
  <si>
    <t>DN오토모티브</t>
  </si>
  <si>
    <t>007340</t>
  </si>
  <si>
    <t>유가증권 매매</t>
  </si>
  <si>
    <t>이명수</t>
  </si>
  <si>
    <t>http://www.sangsanginib.com</t>
  </si>
  <si>
    <t>보해양조</t>
  </si>
  <si>
    <t>000890</t>
  </si>
  <si>
    <t>건설기계,산업용 기계장비(진공흡인차,세정차),스테거크레인,비상용발전기,해상용엔진 도소매/창고</t>
  </si>
  <si>
    <t>원경희</t>
  </si>
  <si>
    <t>http://www.haein.com</t>
  </si>
  <si>
    <t>상상인증권</t>
  </si>
  <si>
    <t>001290</t>
  </si>
  <si>
    <t>건설가설재,강관,거푸집 제조,판매</t>
  </si>
  <si>
    <t>전장열, 이범호 (각자 대표이사)</t>
  </si>
  <si>
    <t>http://www.kumkangkind.com</t>
  </si>
  <si>
    <t>혜인</t>
  </si>
  <si>
    <t>003010</t>
  </si>
  <si>
    <t>유연성 산업용 포장재(FIBC) 제조 판매</t>
  </si>
  <si>
    <t>김재욱</t>
  </si>
  <si>
    <t>http://nk-ms.com</t>
  </si>
  <si>
    <t>금강공업</t>
  </si>
  <si>
    <t>014280</t>
  </si>
  <si>
    <t>연포장재,필름,골판지상자,합성수지,플라스틱일반성형제품 제조</t>
  </si>
  <si>
    <t>송녹정,신동윤</t>
  </si>
  <si>
    <t>http://www.youlchon.com</t>
  </si>
  <si>
    <t>플레이그램</t>
  </si>
  <si>
    <t>009810</t>
  </si>
  <si>
    <t>여성,남성의류,스웨터,의복관련 악세사리,사카린,망초 제조,판매,수출입/섬유의류 도매/신용카드업/의류전문 물류대행 및 임대사업</t>
  </si>
  <si>
    <t>박정주</t>
  </si>
  <si>
    <t>http://www.sw.co.kr</t>
  </si>
  <si>
    <t>율촌화학</t>
  </si>
  <si>
    <t>008730</t>
  </si>
  <si>
    <t>육상운송,해상운송,항만화물하역,보관,창고,물류사업</t>
  </si>
  <si>
    <t>김형곤, 박창기</t>
  </si>
  <si>
    <t>http://www.dongbang.co.kr</t>
  </si>
  <si>
    <t>신원</t>
  </si>
  <si>
    <t>009270</t>
  </si>
  <si>
    <t>윤활유,그리스 제조,도매</t>
  </si>
  <si>
    <t>라머스 예룬 피터</t>
  </si>
  <si>
    <t>http://www.shell.co.kr</t>
  </si>
  <si>
    <t>동방</t>
  </si>
  <si>
    <t>004140</t>
  </si>
  <si>
    <t>의약품,치약,의약부외품(부광탁스,레가론,부광안티프라그) 제조</t>
  </si>
  <si>
    <t>이우현,유희원(각자대표이사)</t>
  </si>
  <si>
    <t>http://www.bukwang.co.kr</t>
  </si>
  <si>
    <t>한국쉘석유</t>
  </si>
  <si>
    <t>002960</t>
  </si>
  <si>
    <t>동판제,대,관,봉,선,소전,동파이프 제조,도매,무역</t>
  </si>
  <si>
    <t>부광약품</t>
  </si>
  <si>
    <t>003000</t>
  </si>
  <si>
    <t>유가증권 매매,위탁매매,인수,주선</t>
  </si>
  <si>
    <t>박현철</t>
  </si>
  <si>
    <t>http://www.bookook.co.kr</t>
  </si>
  <si>
    <t>풍산홀딩스</t>
  </si>
  <si>
    <t>005810</t>
  </si>
  <si>
    <t>전동공구(그라인더,드릴,커팅머신 등), 엔진, 자동차용 모터 제조</t>
  </si>
  <si>
    <t>임영환</t>
  </si>
  <si>
    <t>http://www.keyang.co.kr</t>
  </si>
  <si>
    <t>부국증권</t>
  </si>
  <si>
    <t>001270</t>
  </si>
  <si>
    <t>백라이트유닛,인버터,폴리바리콘,모니터,통신장비 제조</t>
  </si>
  <si>
    <t>박현순</t>
  </si>
  <si>
    <t>http://www.hansoltechnics.com</t>
  </si>
  <si>
    <t>계양전기</t>
  </si>
  <si>
    <t>012200</t>
  </si>
  <si>
    <t>유가증권,위탁매매,인수,자기매매</t>
  </si>
  <si>
    <t>고원종</t>
  </si>
  <si>
    <t>http://db-fi.com</t>
  </si>
  <si>
    <t>한솔테크닉스</t>
  </si>
  <si>
    <t>004710</t>
  </si>
  <si>
    <t>항생제(세포탁심,세포트리악손),유산균정장제(메디락비타,메디락베베),위장관운동조절개선제(설프라이드),고혈압치료제(유니바스크),원료의약품,식품 제조,판매</t>
  </si>
  <si>
    <t>송영숙</t>
  </si>
  <si>
    <t>http://www.hanmiscience.co.kr</t>
  </si>
  <si>
    <t>DB금융투자</t>
  </si>
  <si>
    <t>016610</t>
  </si>
  <si>
    <t>의약품(게보린,세트라졸,염산나록손) 제조,판매,수출입,약초재배</t>
  </si>
  <si>
    <t>최용주</t>
  </si>
  <si>
    <t>http://www.samjinpharm.co.kr</t>
  </si>
  <si>
    <t>한미사이언스</t>
  </si>
  <si>
    <t>008930</t>
  </si>
  <si>
    <t>열연코일,냉연강판,후판,선재,스테인리스 제조</t>
  </si>
  <si>
    <t>대표이사 회장 최정우, 대표이사 사장 전중선</t>
  </si>
  <si>
    <t>http://www.posco.co.kr</t>
  </si>
  <si>
    <t>삼진제약</t>
  </si>
  <si>
    <t>005500</t>
  </si>
  <si>
    <t>토목공사,주택건설,건축공사,난방공사,전기공사,포장공사</t>
  </si>
  <si>
    <t>강병주, 이동주 (각자대표)</t>
  </si>
  <si>
    <t>http://www.iby.co.kr</t>
  </si>
  <si>
    <t>POSCO홀딩스</t>
  </si>
  <si>
    <t>005490</t>
  </si>
  <si>
    <t>줄기세포치료제,화장품</t>
  </si>
  <si>
    <t>http://www.pharmicell.com</t>
  </si>
  <si>
    <t>범양건영</t>
  </si>
  <si>
    <t>002410</t>
  </si>
  <si>
    <t>후판,철근,강판,형강,앵글,찬넬,평철 제조,판매</t>
  </si>
  <si>
    <t>장세욱, 김연극</t>
  </si>
  <si>
    <t>http://www.dongkuk.co.kr</t>
  </si>
  <si>
    <t>파미셀</t>
  </si>
  <si>
    <t>005690</t>
  </si>
  <si>
    <t>전선,통신케이블,무선통신장비,합성수지 제조,도매/부동산 매매,임대</t>
  </si>
  <si>
    <t>서명환</t>
  </si>
  <si>
    <t>http://www.daewoncable.co.kr</t>
  </si>
  <si>
    <t>동국제강</t>
  </si>
  <si>
    <t>001230</t>
  </si>
  <si>
    <t>등유,알킬벤젠,윤활유,노말파라핀 제조,도매</t>
  </si>
  <si>
    <t>류승호</t>
  </si>
  <si>
    <t>http://www.isuchemical.co.kr</t>
  </si>
  <si>
    <t>대원전선</t>
  </si>
  <si>
    <t>006340</t>
  </si>
  <si>
    <t>유가증권의 매매,위탁매매,인수주선</t>
  </si>
  <si>
    <t>장석훈</t>
  </si>
  <si>
    <t>http://www.samsungpop.com</t>
  </si>
  <si>
    <t>이수화학</t>
  </si>
  <si>
    <t>005950</t>
  </si>
  <si>
    <t>화공약품, 안경렌즈</t>
  </si>
  <si>
    <t>이승용</t>
  </si>
  <si>
    <t>http://www.samyung.co.kr</t>
  </si>
  <si>
    <t>삼성증권</t>
  </si>
  <si>
    <t>016360</t>
  </si>
  <si>
    <t>증권업</t>
  </si>
  <si>
    <t>임재택</t>
  </si>
  <si>
    <t>http://www.hygood.co.kr</t>
  </si>
  <si>
    <t>삼영무역</t>
  </si>
  <si>
    <t>002810</t>
  </si>
  <si>
    <t>합성고무 SBR(스티렌부타디엔러버),BR(폴리부타디엔러버),합성수지,BD,라텍스 제조,도소매</t>
  </si>
  <si>
    <t>백종훈</t>
  </si>
  <si>
    <t>http://www.kkpc.com</t>
  </si>
  <si>
    <t>한양증권</t>
  </si>
  <si>
    <t>001750</t>
  </si>
  <si>
    <t>궈밍쩡</t>
  </si>
  <si>
    <t>http://www.yuantakorea.com</t>
  </si>
  <si>
    <t>금호석유화학</t>
  </si>
  <si>
    <t>011780</t>
  </si>
  <si>
    <t>의약품(타리비드,제일파프,노엘,푸라솔) 제조,도매</t>
  </si>
  <si>
    <t>한상철</t>
  </si>
  <si>
    <t>유안타증권</t>
  </si>
  <si>
    <t>003470</t>
  </si>
  <si>
    <t>전자부품(인쇄회로기판),무정전 전원공급장치 제조</t>
  </si>
  <si>
    <t>전운관</t>
  </si>
  <si>
    <t>http://anpcb.co.kr</t>
  </si>
  <si>
    <t>제일파마홀딩스</t>
  </si>
  <si>
    <t>002620</t>
  </si>
  <si>
    <t>마닐라판지,고급백판지(ALL PULP) 제조,판매,수출입</t>
  </si>
  <si>
    <t>김길수</t>
  </si>
  <si>
    <t>http://www.hcpaper.co.kr</t>
  </si>
  <si>
    <t>에이엔피</t>
  </si>
  <si>
    <t>015260</t>
  </si>
  <si>
    <t>자동차용 재생타이어튜브,솔리드타이어,고무부품,골프볼,와이어로프소재,특수강선,열처리도금선,건자재 제조,판매,수출입</t>
  </si>
  <si>
    <t>강병중, 강호찬, 배중열</t>
  </si>
  <si>
    <t>http://www.nexencorp.co.kr</t>
  </si>
  <si>
    <t>한창제지</t>
  </si>
  <si>
    <t>009460</t>
  </si>
  <si>
    <t>자동차부품(라디에터,오일쿨러,인터쿨러) 제조,판매</t>
  </si>
  <si>
    <t>고호곤</t>
  </si>
  <si>
    <t>http://www.samsungcc.co.kr</t>
  </si>
  <si>
    <t>넥센</t>
  </si>
  <si>
    <t>005720</t>
  </si>
  <si>
    <t>자동차용 및 산업용 축전지(연축전지) 제조,판매</t>
  </si>
  <si>
    <t>대표이사 차주호</t>
  </si>
  <si>
    <t>http://www.gbattery.com</t>
  </si>
  <si>
    <t>삼성공조</t>
  </si>
  <si>
    <t>006660</t>
  </si>
  <si>
    <t>플라스미드</t>
  </si>
  <si>
    <t>박영근</t>
  </si>
  <si>
    <t>http://www.genels.com</t>
  </si>
  <si>
    <t>세방전지</t>
  </si>
  <si>
    <t>004490</t>
  </si>
  <si>
    <t>FPD Laser Repair 장비 등 (FPD 장비의 개발과 제조 및 판매)</t>
  </si>
  <si>
    <t>변인재</t>
  </si>
  <si>
    <t>http://www.charmeng.com</t>
  </si>
  <si>
    <t>진원생명과학</t>
  </si>
  <si>
    <t>011000</t>
  </si>
  <si>
    <t>자동차부품(제동,구동장치),프랜지(관이음쇠),철구조물,산업기계 제조</t>
  </si>
  <si>
    <t>이현덕</t>
  </si>
  <si>
    <t>http://www.kofco.com</t>
  </si>
  <si>
    <t>참엔지니어링</t>
  </si>
  <si>
    <t>009310</t>
  </si>
  <si>
    <t>이차전지양극활물질,기능성필름</t>
  </si>
  <si>
    <t>홍동환</t>
  </si>
  <si>
    <t>http://www.cosmoamt.com</t>
  </si>
  <si>
    <t>한국프랜지공업</t>
  </si>
  <si>
    <t>010100</t>
  </si>
  <si>
    <t>플라스틱레쟈,합성수지,합성피혁 제조,도매</t>
  </si>
  <si>
    <t>이봉근, 김성진 (각자대표이사)</t>
  </si>
  <si>
    <t>http://www.duksung21.com</t>
  </si>
  <si>
    <t>코스모신소재</t>
  </si>
  <si>
    <t>005070</t>
  </si>
  <si>
    <t>원종석, 황성엽</t>
  </si>
  <si>
    <t>http://www.shinyoung.com</t>
  </si>
  <si>
    <t>덕성</t>
  </si>
  <si>
    <t>004830</t>
  </si>
  <si>
    <t>유가증권 매매,중개,인수</t>
  </si>
  <si>
    <t>유창수, 고경모(각자 대표)</t>
  </si>
  <si>
    <t>http://www.eugenefn.com</t>
  </si>
  <si>
    <t>신영증권</t>
  </si>
  <si>
    <t>001720</t>
  </si>
  <si>
    <t>윤경립</t>
  </si>
  <si>
    <t>http://www.yhs.co.kr</t>
  </si>
  <si>
    <t>유진증권</t>
  </si>
  <si>
    <t>001200</t>
  </si>
  <si>
    <t>공기압축기,공구류 제조,판매/오파</t>
  </si>
  <si>
    <t>http://www.hanshin.co.kr</t>
  </si>
  <si>
    <t>유화증권</t>
  </si>
  <si>
    <t>003460</t>
  </si>
  <si>
    <t>이산화티타늄 및 부산물, 황산코발트 및 부산물</t>
  </si>
  <si>
    <t>안성덕</t>
  </si>
  <si>
    <t>http://www.cosmochem.co.kr</t>
  </si>
  <si>
    <t>한신기계공업</t>
  </si>
  <si>
    <t>011700</t>
  </si>
  <si>
    <t>전력선,통신케이블 제조,도매,수출입</t>
  </si>
  <si>
    <t>윤재인</t>
  </si>
  <si>
    <t>http://www.gaoncable.com</t>
  </si>
  <si>
    <t>코스모화학</t>
  </si>
  <si>
    <t>005420</t>
  </si>
  <si>
    <t>석유제품,가스,윤활기유,윤활유,그리스,석유화학제품 제조,도매</t>
  </si>
  <si>
    <t>Hussain A.Al-Qahtani</t>
  </si>
  <si>
    <t>http://www.s-oil.com</t>
  </si>
  <si>
    <t>가온전선</t>
  </si>
  <si>
    <t>000500</t>
  </si>
  <si>
    <t>항공기엔진,특수방산장비 제조/정비사업</t>
  </si>
  <si>
    <t>Shin Hyun Woo</t>
  </si>
  <si>
    <t>http://www.hanwhaaerospace.co.kr/</t>
  </si>
  <si>
    <t>S-Oil</t>
  </si>
  <si>
    <t>010950</t>
  </si>
  <si>
    <t>전자부품(페라이트 코어,SMPS,편향요크(DY),고압변성기(FBT)용코어) 제조,판매</t>
  </si>
  <si>
    <t>오영주, 이건화</t>
  </si>
  <si>
    <t>http://www.samwha.co.kr</t>
  </si>
  <si>
    <t>한화에어로스페이스</t>
  </si>
  <si>
    <t>012450</t>
  </si>
  <si>
    <t>H형강,제철,제강,철근,압연,스테인레스,주강,시트파일 제조,수출입,중기부품(탱크바퀴)제조,판매</t>
  </si>
  <si>
    <t>안동일</t>
  </si>
  <si>
    <t>http://www.hyundai-steel.com</t>
  </si>
  <si>
    <t>삼화전자공업</t>
  </si>
  <si>
    <t>011230</t>
  </si>
  <si>
    <t>수정진동자,수정발진기,초음파지연선,MCF,축수나사 제조,도매,수출입</t>
  </si>
  <si>
    <t>차상권</t>
  </si>
  <si>
    <t>http://www.sunny.co.kr</t>
  </si>
  <si>
    <t>현대제철</t>
  </si>
  <si>
    <t>004020</t>
  </si>
  <si>
    <t>스텐레스냉연강판,특수강 제조</t>
  </si>
  <si>
    <t>대표이사 사장 정일선,대표이사 부사장 이선우(각자 대표이사)</t>
  </si>
  <si>
    <t>http://www.hyundai-bngsteel.com</t>
  </si>
  <si>
    <t>써니전자</t>
  </si>
  <si>
    <t>004770</t>
  </si>
  <si>
    <t>원양어업/수산물가공(게맛살) 제조,수출입/냉동 및 냉장보관/부동산 임대</t>
  </si>
  <si>
    <t>정태식</t>
  </si>
  <si>
    <t>http://www.sajooy.com</t>
  </si>
  <si>
    <t>현대비앤지스틸</t>
  </si>
  <si>
    <t>004560</t>
  </si>
  <si>
    <t>유가증권 위탁매매,자기매매,인수주선</t>
  </si>
  <si>
    <t>권희백</t>
  </si>
  <si>
    <t>http://www.koreastock.co.kr</t>
  </si>
  <si>
    <t>사조오양</t>
  </si>
  <si>
    <t>006090</t>
  </si>
  <si>
    <t>콘덴서 제조,판매</t>
  </si>
  <si>
    <t>오영주, 박종온</t>
  </si>
  <si>
    <t>한화투자증권</t>
  </si>
  <si>
    <t>003530</t>
  </si>
  <si>
    <t>증권업,부동산 임대</t>
  </si>
  <si>
    <t>김 신</t>
  </si>
  <si>
    <t>http://www.sks.co.kr</t>
  </si>
  <si>
    <t>삼화전기</t>
  </si>
  <si>
    <t>009470</t>
  </si>
  <si>
    <t>http://www.phhc.co.kr</t>
  </si>
  <si>
    <t>SK증권</t>
  </si>
  <si>
    <t>001510</t>
  </si>
  <si>
    <t>건축석 제조,도소매/석공예,석공사</t>
  </si>
  <si>
    <t>김학선</t>
  </si>
  <si>
    <t>http://www.ilshinstone.co.kr</t>
  </si>
  <si>
    <t>평화홀딩스</t>
  </si>
  <si>
    <t>010770</t>
  </si>
  <si>
    <t>철강재(냉연강판,아연도강판,칼라강판,석도강판,선재류,강관,형강,봉강),비철금속 제조,도매</t>
  </si>
  <si>
    <t>박성희</t>
  </si>
  <si>
    <t>http://www.kgdongbusteel.co.kr</t>
  </si>
  <si>
    <t>일신석재</t>
  </si>
  <si>
    <t>007110</t>
  </si>
  <si>
    <t>건축자재, 철물 및 난방장치 도매업</t>
  </si>
  <si>
    <t>타일,위생도기,콘크리트파일,P.C관,침목 제조,도매</t>
  </si>
  <si>
    <t>허석헌, 정원호, 김갑진(각자 대표이사)</t>
  </si>
  <si>
    <t>http://www.isdongseo.co.kr</t>
  </si>
  <si>
    <t>KG스틸</t>
  </si>
  <si>
    <t>016380</t>
  </si>
  <si>
    <t>합성수지(PS/EPS,ABS수지) 제조</t>
  </si>
  <si>
    <t>정케빈규봉</t>
  </si>
  <si>
    <t>http://www.sh-enerchem.com</t>
  </si>
  <si>
    <t>아이에스동서</t>
  </si>
  <si>
    <t>010780</t>
  </si>
  <si>
    <t>화학섬유원사(FY,PTY,S.FIBER)제조</t>
  </si>
  <si>
    <t>박재용</t>
  </si>
  <si>
    <t>http://www.daehansf.co.kr</t>
  </si>
  <si>
    <t>SH에너지화학</t>
  </si>
  <si>
    <t>002360</t>
  </si>
  <si>
    <t>인쇄회로기판,Module 제조/부동산(건물) 임대</t>
  </si>
  <si>
    <t>장세준</t>
  </si>
  <si>
    <t>http://www.kcg.co.kr</t>
  </si>
  <si>
    <t>대한화섬</t>
  </si>
  <si>
    <t>003830</t>
  </si>
  <si>
    <t>백화점,할인점(E마트)</t>
  </si>
  <si>
    <t>손영식</t>
  </si>
  <si>
    <t>http://www.shinsegae.com</t>
  </si>
  <si>
    <t>코리아써키트</t>
  </si>
  <si>
    <t>007810</t>
  </si>
  <si>
    <t>타르제품,카본블랙,무수프탈산,농약원제,석탄화학제품,정밀화학제품,플라스틱창호재 제조,판매</t>
  </si>
  <si>
    <t>백우석, 이우현, 김택중(3인, 각자 대표이사)</t>
  </si>
  <si>
    <t>http://www.oci.co.kr</t>
  </si>
  <si>
    <t>신세계</t>
  </si>
  <si>
    <t>004170</t>
  </si>
  <si>
    <t>양약(부루펜,액티피드,포리부틴) 제조,도매</t>
  </si>
  <si>
    <t>허승범, 김상진 (각자 대표이사)</t>
  </si>
  <si>
    <t>http://www.samil-pharm.com</t>
  </si>
  <si>
    <t>OCI</t>
  </si>
  <si>
    <t>010060</t>
  </si>
  <si>
    <t>시계,스마트그리드,도소매,소프트웨어개발</t>
  </si>
  <si>
    <t>유인수, 구자갑 (각자 대표이사)</t>
  </si>
  <si>
    <t>http://www.inscobee.com</t>
  </si>
  <si>
    <t>삼일제약</t>
  </si>
  <si>
    <t>000520</t>
  </si>
  <si>
    <t>의약품(항생제,화학료법제,항바이러스,근이완제,영양액륜) 제조,판매</t>
  </si>
  <si>
    <t>윤석근, 윤종욱</t>
  </si>
  <si>
    <t>http://www.ilsung-ph.co.kr</t>
  </si>
  <si>
    <t>인스코비</t>
  </si>
  <si>
    <t>006490</t>
  </si>
  <si>
    <t>공사수입,주택분양,건설산업부문 설계,감리 등 엔지니어링서비스</t>
  </si>
  <si>
    <t>윤영준</t>
  </si>
  <si>
    <t>http://www.hdec.kr</t>
  </si>
  <si>
    <t>일성신약</t>
  </si>
  <si>
    <t>003120</t>
  </si>
  <si>
    <t>석도강판,표면처리강판 제조,판매</t>
  </si>
  <si>
    <t>손봉락, 조석희, 손기영 (각자대표)</t>
  </si>
  <si>
    <t>http://www.tccsteel.com</t>
  </si>
  <si>
    <t>현대건설</t>
  </si>
  <si>
    <t>000720</t>
  </si>
  <si>
    <t>의약품(항생제,영양수액제,드링크제,철결핍성빈혈예방치료제,경옥동충하초) 제조,판매</t>
  </si>
  <si>
    <t>김정출</t>
  </si>
  <si>
    <t>http://www.aprogen-pharm.com</t>
  </si>
  <si>
    <t>TCC스틸</t>
  </si>
  <si>
    <t>002710</t>
  </si>
  <si>
    <t>스포츠웨어(골프웨어) 제조/도서출판(단행본,유아/아동전집류(아인슈타인시리즈),잡지)/이천고속도로휴게소/문구사무용품,수입의류 판매,소매</t>
  </si>
  <si>
    <t>박의헌</t>
  </si>
  <si>
    <t>http://www.fnfholdings.com</t>
  </si>
  <si>
    <t>에이프로젠제약</t>
  </si>
  <si>
    <t>003060</t>
  </si>
  <si>
    <t>칼라TV,오디오,비디오 제조,도매</t>
  </si>
  <si>
    <t>김태수</t>
  </si>
  <si>
    <t>http://www.aname.co.kr</t>
  </si>
  <si>
    <t>F&amp;F 홀딩스</t>
  </si>
  <si>
    <t>007700</t>
  </si>
  <si>
    <t>선박수리,선박개조,선박신조</t>
  </si>
  <si>
    <t>신현대</t>
  </si>
  <si>
    <t>http://www.hmd.co.kr</t>
  </si>
  <si>
    <t>아남전자</t>
  </si>
  <si>
    <t>008700</t>
  </si>
  <si>
    <t>토목공사,건축공사,주택공사,산업플랜트공사,리모델링공사,시설물유지관리공사/산업설비설계,감리 용역,수출입/에너지관리 진단,연구개발</t>
  </si>
  <si>
    <t>허창수, 임병용(각자 대표이사)</t>
  </si>
  <si>
    <t>http://www.gsconst.co.kr/</t>
  </si>
  <si>
    <t>현대미포조선</t>
  </si>
  <si>
    <t>010620</t>
  </si>
  <si>
    <t>알루미늄박지,은박지,은박가공품,알페이스트 제조,도매,수출</t>
  </si>
  <si>
    <t>한남희,하상용</t>
  </si>
  <si>
    <t>http://www.sama-al.com</t>
  </si>
  <si>
    <t>GS건설</t>
  </si>
  <si>
    <t>006360</t>
  </si>
  <si>
    <t>시장조사,경영컨설팅</t>
  </si>
  <si>
    <t>박 명 덕</t>
  </si>
  <si>
    <t>http://www.kecholdings.co.kr</t>
  </si>
  <si>
    <t>삼아알미늄</t>
  </si>
  <si>
    <t>006110</t>
  </si>
  <si>
    <t>2차전지, 전자재료 제조 판매</t>
  </si>
  <si>
    <t>최윤호</t>
  </si>
  <si>
    <t>http://www.samsungsdi.co.kr</t>
  </si>
  <si>
    <t>한국전자홀딩스</t>
  </si>
  <si>
    <t>006200</t>
  </si>
  <si>
    <t>수동소자 (MLCC, Inductor, Chip Resistor 등), 모듈(카메라모듈, 통신모듈), 반도체패키지 기판</t>
  </si>
  <si>
    <t>장덕현</t>
  </si>
  <si>
    <t>http://www.sem.samsung.co.kr</t>
  </si>
  <si>
    <t>삼성SDI</t>
  </si>
  <si>
    <t>006400</t>
  </si>
  <si>
    <t>건축공사,토목공사,전기공사,기계설비공사/비금속,철구조물 제조,판매/여객,자동차 운송,항만하역</t>
  </si>
  <si>
    <t>허상희</t>
  </si>
  <si>
    <t>http://dbcon.dongbu.co.kr</t>
  </si>
  <si>
    <t>삼성전기</t>
  </si>
  <si>
    <t>009150</t>
  </si>
  <si>
    <t>화물자동차운송,항만하역,창고보관,컨테이너조작,중량물해상운송</t>
  </si>
  <si>
    <t>류주환</t>
  </si>
  <si>
    <t>http://www.kctc.co.kr</t>
  </si>
  <si>
    <t>동부건설</t>
  </si>
  <si>
    <t>005960</t>
  </si>
  <si>
    <t>토목공사,일반건설,주택건설,해외건설,소각로설비공사/환경플랜트,폐처리기 제조</t>
  </si>
  <si>
    <t>김정일</t>
  </si>
  <si>
    <t>http://www.kolonglobal.com</t>
  </si>
  <si>
    <t>케이씨티시</t>
  </si>
  <si>
    <t>009070</t>
  </si>
  <si>
    <t>아이스크림,우유,스낵,유산균(욥닥터캡슐) 제조</t>
  </si>
  <si>
    <t>전창원</t>
  </si>
  <si>
    <t>http://www.bing.co.kr</t>
  </si>
  <si>
    <t>코오롱글로벌</t>
  </si>
  <si>
    <t>003070</t>
  </si>
  <si>
    <t>알부민,유로키나제,간염백신,유행성출혈열백신 제조</t>
  </si>
  <si>
    <t>허일섭, 허용준</t>
  </si>
  <si>
    <t>http://www.gccorp.com</t>
  </si>
  <si>
    <t>빙그레</t>
  </si>
  <si>
    <t>005180</t>
  </si>
  <si>
    <t>낙농제품 및 식용빙과류 제조업</t>
  </si>
  <si>
    <t>내화연와(정형,부정형,S/N,CCN),단열벽돌,스라이딩노즐,연주용 특수내화물 제조</t>
  </si>
  <si>
    <t>이금옥</t>
  </si>
  <si>
    <t>http://www.chosunref.co.kr</t>
  </si>
  <si>
    <t>녹십자홀딩스</t>
  </si>
  <si>
    <t>005250</t>
  </si>
  <si>
    <t>타코실, 마이녹실, 테놀민, 미에로화이바 등</t>
  </si>
  <si>
    <t>이상준</t>
  </si>
  <si>
    <t>http://www.hyundaipharm.co.kr</t>
  </si>
  <si>
    <t>조선내화</t>
  </si>
  <si>
    <t>000480</t>
  </si>
  <si>
    <t>시유,조제분유,발효유,이유밀,치즈,프렌치까페 제조,도매</t>
  </si>
  <si>
    <t>이광범</t>
  </si>
  <si>
    <t>http://www.namyangi.com</t>
  </si>
  <si>
    <t>현대약품</t>
  </si>
  <si>
    <t>004310</t>
  </si>
  <si>
    <t>알미늄샷시 제조/환경사업</t>
  </si>
  <si>
    <t>박귀봉, 정순원(각자대표)</t>
  </si>
  <si>
    <t>http://www.namsun.co.kr</t>
  </si>
  <si>
    <t>남양유업</t>
  </si>
  <si>
    <t>003920</t>
  </si>
  <si>
    <t>화장품(OEM,ODM)</t>
  </si>
  <si>
    <t>http://www.hkcosm.com</t>
  </si>
  <si>
    <t>남선알미늄</t>
  </si>
  <si>
    <t>008350</t>
  </si>
  <si>
    <t>도로건설공사,토목공사,건축공사,조경공사/부동산 임대,매매</t>
  </si>
  <si>
    <t>조남창</t>
  </si>
  <si>
    <t>http://www.dlconstruction.co.kr</t>
  </si>
  <si>
    <t>한국화장품제조</t>
  </si>
  <si>
    <t>003350</t>
  </si>
  <si>
    <t>자동차,철강,기계,선박,플랜트,컴퓨터,전자제품 수출,수출입대행/자원(탄광,유전) 개발</t>
  </si>
  <si>
    <t>정몽혁, 김원갑, 장안석(각자대표이사)</t>
  </si>
  <si>
    <t>http://www.hyundaicorp.co.kr</t>
  </si>
  <si>
    <t>DL건설</t>
  </si>
  <si>
    <t>001880</t>
  </si>
  <si>
    <t>전력용전선,일반전선,통신케이블,동선,알루미늄선,공조기,프라스틱사출성형기 제조,도매</t>
  </si>
  <si>
    <t>명노현</t>
  </si>
  <si>
    <t>http://www.lsholdings.co.kr</t>
  </si>
  <si>
    <t>현대코퍼레이션</t>
  </si>
  <si>
    <t>011760</t>
  </si>
  <si>
    <t>종합무역업(전자전기제품,섬유,에너지화학제품,철강금속제품),의류,수입산합판,MDF판매,정보통신사업,에너지유통사업</t>
  </si>
  <si>
    <t>박상규</t>
  </si>
  <si>
    <t>http://www.sknetworks.co.kr</t>
  </si>
  <si>
    <t>LS</t>
  </si>
  <si>
    <t>006260</t>
  </si>
  <si>
    <t>완제농약(잡초약,살충제,살균제) 제조</t>
  </si>
  <si>
    <t>이병만,이용진</t>
  </si>
  <si>
    <t>http://www.knco.co.kr</t>
  </si>
  <si>
    <t>SK네트웍스</t>
  </si>
  <si>
    <t>001740</t>
  </si>
  <si>
    <t>레미콘,콘크리트파일,완구 제조/미니어쳐테마파크 운영</t>
  </si>
  <si>
    <t>황정현</t>
  </si>
  <si>
    <t>http://www.twayholdings.com</t>
  </si>
  <si>
    <t>경농</t>
  </si>
  <si>
    <t>002100</t>
  </si>
  <si>
    <t>농약(잡초발생전 토양처리형 밭잡초약,부메랑,주움,그라목손) 제조,도매</t>
  </si>
  <si>
    <t>염병만, 염병진</t>
  </si>
  <si>
    <t>http://www.dongbangagro.co.kr</t>
  </si>
  <si>
    <t>티웨이홀딩스</t>
  </si>
  <si>
    <t>004870</t>
  </si>
  <si>
    <t>폴리머첨가제(PVC안정제,산화방지제),폴리우레탄수지,프라스틱첨가제 제조</t>
  </si>
  <si>
    <t>김충식 대표이사</t>
  </si>
  <si>
    <t>http://www.songwon.com</t>
  </si>
  <si>
    <t>동방아그로</t>
  </si>
  <si>
    <t>007590</t>
  </si>
  <si>
    <t>아파트건설,토목공사,건축공사,국내도급공사</t>
  </si>
  <si>
    <t>박상신</t>
  </si>
  <si>
    <t>http://www.chinhung.co.kr</t>
  </si>
  <si>
    <t>송원산업</t>
  </si>
  <si>
    <t>004430</t>
  </si>
  <si>
    <t>석유류제품(솔벤트,부로운아스팔트,방수시트몰터프라스,메타놀,빙초산) 제조,도소매/부동산 임대</t>
  </si>
  <si>
    <t>강승모,김득보(각자 대표이사)</t>
  </si>
  <si>
    <t>http://www.koreapetroleum.com</t>
  </si>
  <si>
    <t>진흥기업</t>
  </si>
  <si>
    <t>002780</t>
  </si>
  <si>
    <t>고속버스운수(경부선,44개 노선),도로여객운수업,운수창고업,유류판매,부동산 임대</t>
  </si>
  <si>
    <t>박도현</t>
  </si>
  <si>
    <t>http://www.chunilexpress.com</t>
  </si>
  <si>
    <t>한국석유공업</t>
  </si>
  <si>
    <t>004090</t>
  </si>
  <si>
    <t>차량용스프링,기계부속,시트,타이어체인,합성수지제품,철도용스파이크 제조,도매</t>
  </si>
  <si>
    <t>허재철, 김항수</t>
  </si>
  <si>
    <t>http://www.dwku.com</t>
  </si>
  <si>
    <t>천일고속</t>
  </si>
  <si>
    <t>000650</t>
  </si>
  <si>
    <t>와이어로프,합성섬유로프,특수강선 제조,수출,임대</t>
  </si>
  <si>
    <t>김상환</t>
  </si>
  <si>
    <t>http://www.manhorope.com</t>
  </si>
  <si>
    <t>대원강업</t>
  </si>
  <si>
    <t>000430</t>
  </si>
  <si>
    <t>가죽(피혁원단,제화용원단,카시트용원단),가방,신발 제조,도매</t>
  </si>
  <si>
    <t>이연석</t>
  </si>
  <si>
    <t>http://www.chokwang.co.kr</t>
  </si>
  <si>
    <t>만호제강</t>
  </si>
  <si>
    <t>001080</t>
  </si>
  <si>
    <t>도로운송,항만하역,창고,지게차 임대</t>
  </si>
  <si>
    <t>최종일</t>
  </si>
  <si>
    <t>http://www.sebang.com</t>
  </si>
  <si>
    <t>조광피혁</t>
  </si>
  <si>
    <t>004700</t>
  </si>
  <si>
    <t>수도용 도복장 강관,주물(강관말뚝),가스관 제조/아파트건설</t>
  </si>
  <si>
    <t>이곽우</t>
  </si>
  <si>
    <t>http://www.dysp.co.kr</t>
  </si>
  <si>
    <t>세방</t>
  </si>
  <si>
    <t>004360</t>
  </si>
  <si>
    <t>자동차부품(자동차용 시트)제조</t>
  </si>
  <si>
    <t>권의경</t>
  </si>
  <si>
    <t>http://www.dayouat.co.kr</t>
  </si>
  <si>
    <t>동양철관</t>
  </si>
  <si>
    <t>008970</t>
  </si>
  <si>
    <t>토목공사,건축공사,기전공사,측량설계시공,용역/철구조물 제조</t>
  </si>
  <si>
    <t>임민규</t>
  </si>
  <si>
    <t>http://www.namkwang.co.kr</t>
  </si>
  <si>
    <t>대유에이텍</t>
  </si>
  <si>
    <t>002880</t>
  </si>
  <si>
    <t>전자부품(알루미늄 전해콘덴서),전기이중층콘덴서,센서 제조,도매</t>
  </si>
  <si>
    <t>변동준, 김성수(각자 대표이사)</t>
  </si>
  <si>
    <t>http://www.samyoung.co.kr</t>
  </si>
  <si>
    <t>남광토건</t>
  </si>
  <si>
    <t>001260</t>
  </si>
  <si>
    <t>여성용 내의류(화운데이션,란제리,블래지어),환자,노령자용 파자마,남성용 내의류 제조</t>
  </si>
  <si>
    <t>이의평, 이성원</t>
  </si>
  <si>
    <t>http://www.shinyoungwacoal.co.kr/</t>
  </si>
  <si>
    <t>삼영전자공업</t>
  </si>
  <si>
    <t>005680</t>
  </si>
  <si>
    <t>의약품 제조</t>
  </si>
  <si>
    <t>장재진</t>
  </si>
  <si>
    <t>http://www.orient.co.kr</t>
  </si>
  <si>
    <t>신영와코루</t>
  </si>
  <si>
    <t>005800</t>
  </si>
  <si>
    <t>복합비료(연초용,수도용,시판용,특수작물용),양액재배용 비료,완효성 비료,부직포 제조,무역</t>
  </si>
  <si>
    <t>이승연</t>
  </si>
  <si>
    <t>http://www.chobi.co.kr</t>
  </si>
  <si>
    <t>오리엔트바이오</t>
  </si>
  <si>
    <t>002630</t>
  </si>
  <si>
    <t>항공기 지상조업,항공화물 상하역,장비대여,항공용역사업,항공기급유,항공화물 취급,보관,부정기헬기운송,여행알선,광업,먹는샘물 제조,농축산업</t>
  </si>
  <si>
    <t>이승범</t>
  </si>
  <si>
    <t>http://www.kas.co.kr</t>
  </si>
  <si>
    <t>조비</t>
  </si>
  <si>
    <t>001550</t>
  </si>
  <si>
    <t>도료(우레탄,에나멜,락카,특수도료) 제조,도매</t>
  </si>
  <si>
    <t>양성아</t>
  </si>
  <si>
    <t>http://www.chokwangpaint.co.kr</t>
  </si>
  <si>
    <t>한국공항</t>
  </si>
  <si>
    <t>005430</t>
  </si>
  <si>
    <t>도시가스 공급/부동산 임대</t>
  </si>
  <si>
    <t>이찬의, 유재권</t>
  </si>
  <si>
    <t>http://www.samchully.co.kr</t>
  </si>
  <si>
    <t>조광페인트</t>
  </si>
  <si>
    <t>004910</t>
  </si>
  <si>
    <t>완제농약(해비치과립,카스텔란),원제농약(슈퍼유나니,다이아톤) 제조,도매</t>
  </si>
  <si>
    <t>윤정선</t>
  </si>
  <si>
    <t>http://www.sbcc.kr</t>
  </si>
  <si>
    <t>삼천리</t>
  </si>
  <si>
    <t>004690</t>
  </si>
  <si>
    <t>휘핑크림,인스턴트이스트,프루츠칵테일,크림치즈,견과류,건조과일 제조,판매/주택 신축,판매</t>
  </si>
  <si>
    <t>김성태</t>
  </si>
  <si>
    <t>http://www.choheung.co.kr</t>
  </si>
  <si>
    <t>성보화학</t>
  </si>
  <si>
    <t>003080</t>
  </si>
  <si>
    <t>발포제,사카린,OPTSA,베나졸,TCA 제조</t>
  </si>
  <si>
    <t>류광지</t>
  </si>
  <si>
    <t>http://www.kyc.co.kr</t>
  </si>
  <si>
    <t>조흥</t>
  </si>
  <si>
    <t>002600</t>
  </si>
  <si>
    <t>게맛살,어육연제품,식용류,배합사료 제조</t>
  </si>
  <si>
    <t>김상훈</t>
  </si>
  <si>
    <t>http://dr.sajo.co.kr</t>
  </si>
  <si>
    <t>금양</t>
  </si>
  <si>
    <t>001570</t>
  </si>
  <si>
    <t>여성내의류(스타킹,화운데이숀,란제리),카바링사 제조,수출입/부동산 매매,임대</t>
  </si>
  <si>
    <t>손영섭</t>
  </si>
  <si>
    <t>http://www.vivien.co.kr</t>
  </si>
  <si>
    <t>사조대림</t>
  </si>
  <si>
    <t>003960</t>
  </si>
  <si>
    <t>자동차부품(동력전달장치 등),공작기계(CNC선반 등),사출성형기 제조</t>
  </si>
  <si>
    <t>박재석</t>
  </si>
  <si>
    <t>http://www.hisntd.com</t>
  </si>
  <si>
    <t>비비안</t>
  </si>
  <si>
    <t>002070</t>
  </si>
  <si>
    <t>토목공사,건축공사,주택건설,유통업(백화점),문화교실,주차장</t>
  </si>
  <si>
    <t>최문규,선홍규(각자 대표이사)</t>
  </si>
  <si>
    <t>http://www.hanshinc.com</t>
  </si>
  <si>
    <t>SNT중공업</t>
  </si>
  <si>
    <t>003570</t>
  </si>
  <si>
    <t>라면,스낵,유지 제조,도매,수출입</t>
  </si>
  <si>
    <t>박준,이병학</t>
  </si>
  <si>
    <t>http://www.nongshim.com</t>
  </si>
  <si>
    <t>한신공영</t>
  </si>
  <si>
    <t>004960</t>
  </si>
  <si>
    <t>합성수지(BOPP,캐파시타),PPC,랩,종이상자(카톤팩) 제조</t>
  </si>
  <si>
    <t>이석준</t>
  </si>
  <si>
    <t>http://www.sycc.co.kr</t>
  </si>
  <si>
    <t>농심</t>
  </si>
  <si>
    <t>004370</t>
  </si>
  <si>
    <t>시멘트,레미콘 제조</t>
  </si>
  <si>
    <t>김상규</t>
  </si>
  <si>
    <t>http://www.sungshincement.co.kr</t>
  </si>
  <si>
    <t>삼영화학공업</t>
  </si>
  <si>
    <t>003720</t>
  </si>
  <si>
    <t>원양어업(참치,명태,휠레트,연육,명란,새우),어획물 판매/직물 수출</t>
  </si>
  <si>
    <t>김호운</t>
  </si>
  <si>
    <t>http://www.sla.co.kr</t>
  </si>
  <si>
    <t>성신양회</t>
  </si>
  <si>
    <t>004980</t>
  </si>
  <si>
    <t>마닐라판지 제조,도소매</t>
  </si>
  <si>
    <t>정학헌</t>
  </si>
  <si>
    <t>http://www.shinpoongpaper.com</t>
  </si>
  <si>
    <t>신라교역</t>
  </si>
  <si>
    <t>004970</t>
  </si>
  <si>
    <t>의약품(항생제,위궤양치료제,장기이식면역억제제,고지혈증치료제(로바이드)) 제조,도매</t>
  </si>
  <si>
    <t>http://www.ckd-holdings.com</t>
  </si>
  <si>
    <t>신풍제지</t>
  </si>
  <si>
    <t>002870</t>
  </si>
  <si>
    <t>비스켓,쵸코렛,사탕,웨이퍼 제조,도매</t>
  </si>
  <si>
    <t>종근당홀딩스</t>
  </si>
  <si>
    <t>001630</t>
  </si>
  <si>
    <t>의약품(소화제,크라포란,라식스)제조,도매,부동산 임대</t>
  </si>
  <si>
    <t>김영진, 백진기</t>
  </si>
  <si>
    <t>http://www.handok.co.kr</t>
  </si>
  <si>
    <t>크라운해태홀딩스</t>
  </si>
  <si>
    <t>005740</t>
  </si>
  <si>
    <t>자동차시트커버(Seat Trim Cover), 면사, 면ㆍ혼방사 등의 제조 및 판매</t>
  </si>
  <si>
    <t>이의범</t>
  </si>
  <si>
    <t>http://www.sgglobal.co.kr</t>
  </si>
  <si>
    <t>한독</t>
  </si>
  <si>
    <t>002390</t>
  </si>
  <si>
    <t>화섬사(폴리에스테르원사(폴리에스터F,폴리에스터SF),폴리에스터직물,아세테이트),석유화학부문(TPA,DMT),섬유원료,직물,BOTTLE용CHIP,접착제,폴리우레탄 제조,</t>
  </si>
  <si>
    <t>최창원, 안재현</t>
  </si>
  <si>
    <t>http://www.skdiscovery.com</t>
  </si>
  <si>
    <t>SG글로벌</t>
  </si>
  <si>
    <t>001380</t>
  </si>
  <si>
    <t>간장,된장,고추장 제조,가공,판매,무역</t>
  </si>
  <si>
    <t>SK디스커버리</t>
  </si>
  <si>
    <t>006120</t>
  </si>
  <si>
    <t>외항화물운송업(케미컬탱커)</t>
  </si>
  <si>
    <t>이환구</t>
  </si>
  <si>
    <t>http://www.heung-a.com</t>
  </si>
  <si>
    <t>샘표</t>
  </si>
  <si>
    <t>007540</t>
  </si>
  <si>
    <t>수출입업(시멘트,철강금속,전기전자,섬유,기계화학),상품중개,광업,채석업/하수처리 서비스/부동산 임대</t>
  </si>
  <si>
    <t>이영환</t>
  </si>
  <si>
    <t>http://www.gsgcorp.com</t>
  </si>
  <si>
    <t>흥아해운</t>
  </si>
  <si>
    <t>003280</t>
  </si>
  <si>
    <t>종합건설/여객운송,관광/부동산 임대,분양</t>
  </si>
  <si>
    <t>서재환</t>
  </si>
  <si>
    <t>http://www.kumhoenc.com</t>
  </si>
  <si>
    <t>GS글로벌</t>
  </si>
  <si>
    <t>001250</t>
  </si>
  <si>
    <t>토목공사,건축공사,포장공사,건설업,분양사업/건설자재 제조</t>
  </si>
  <si>
    <t>이응근</t>
  </si>
  <si>
    <t>http://www.sambu.co.kr</t>
  </si>
  <si>
    <t>금호건설</t>
  </si>
  <si>
    <t>002990</t>
  </si>
  <si>
    <t>콘덴서(축전기) 제조</t>
  </si>
  <si>
    <t>오영주, 박진</t>
  </si>
  <si>
    <t>http://www.samwha.com</t>
  </si>
  <si>
    <t>삼부토건</t>
  </si>
  <si>
    <t>001470</t>
  </si>
  <si>
    <t>제지(신문용지,중질지),합판 제조,건설,석유류 판매</t>
  </si>
  <si>
    <t>권육상</t>
  </si>
  <si>
    <t>http://www.papercorea.co.kr</t>
  </si>
  <si>
    <t>삼화콘덴서공업</t>
  </si>
  <si>
    <t>001820</t>
  </si>
  <si>
    <t>레미콘/건설공사/산업용 송풍기</t>
  </si>
  <si>
    <t>정진학</t>
  </si>
  <si>
    <t>http://www.tongyanginc.co.kr</t>
  </si>
  <si>
    <t>페이퍼코리아</t>
  </si>
  <si>
    <t>001020</t>
  </si>
  <si>
    <t>화약,화공품,자동선반류,공작기계 제조,전자교환기,건설,정보통신,종합무역/임직원 및 개인대상 교육,세미나 및 워크샵 중계,동영상광고</t>
  </si>
  <si>
    <t>금춘수, 옥경석, 김승모, 김맹윤</t>
  </si>
  <si>
    <t>http://www.hanwhacorp.co.kr</t>
  </si>
  <si>
    <t>동양</t>
  </si>
  <si>
    <t>001520</t>
  </si>
  <si>
    <t>수액제,소화기궤양치료제,항생제,항암제 제조,도매</t>
  </si>
  <si>
    <t>대표이사 신영섭</t>
  </si>
  <si>
    <t>http://www.jw-pharma.co.kr</t>
  </si>
  <si>
    <t>한화</t>
  </si>
  <si>
    <t>000880</t>
  </si>
  <si>
    <t>제1차 금속산업(아연괴,황산,카드뮴괴),건전지 제조,무역</t>
  </si>
  <si>
    <t>박영민, 배상윤</t>
  </si>
  <si>
    <t>http://www.ypzinc.co.kr</t>
  </si>
  <si>
    <t>JW중외제약</t>
  </si>
  <si>
    <t>001060</t>
  </si>
  <si>
    <t>가성소다,합성염산 제조,판매</t>
  </si>
  <si>
    <t>김성훈</t>
  </si>
  <si>
    <t>http://www.pkic.co.kr</t>
  </si>
  <si>
    <t>영풍</t>
  </si>
  <si>
    <t>000670</t>
  </si>
  <si>
    <t>합판, 마루, 파티클보드, 우드칩, 포르말린 등 제조</t>
  </si>
  <si>
    <t>우인석</t>
  </si>
  <si>
    <t>http://www.sce.kr</t>
  </si>
  <si>
    <t>백광산업</t>
  </si>
  <si>
    <t>001340</t>
  </si>
  <si>
    <t>소화기, 통신장비 유통</t>
  </si>
  <si>
    <t>최 승 환</t>
  </si>
  <si>
    <t>http://www.hanchang.co.kr</t>
  </si>
  <si>
    <t>성창기업지주</t>
  </si>
  <si>
    <t>000180</t>
  </si>
  <si>
    <t>납세용 일반병마개,알루미늄캡,플라스틱캡 제조,판매,금속인쇄,수출</t>
  </si>
  <si>
    <t>http://www.samhwa.co.kr</t>
  </si>
  <si>
    <t>한창</t>
  </si>
  <si>
    <t>005110</t>
  </si>
  <si>
    <t>이륜차(오토바이) 제조,도매</t>
  </si>
  <si>
    <t>노성석</t>
  </si>
  <si>
    <t>http://www.krmotors.com</t>
  </si>
  <si>
    <t>삼화왕관</t>
  </si>
  <si>
    <t>004450</t>
  </si>
  <si>
    <t>PC강선,선재 2차제품,와이어로프,비드와이어,SC(Surpass Coat) Stand,각종선재 제조,도매</t>
  </si>
  <si>
    <t>이이문, 주종대 (각자대표)</t>
  </si>
  <si>
    <t>http://www.kiswire.com</t>
  </si>
  <si>
    <t>KR모터스</t>
  </si>
  <si>
    <t>000040</t>
  </si>
  <si>
    <t>자동차용 강력볼트,너트,전기전자제품용 나사,자전거부품,전해동박,도금도장설비 제조</t>
  </si>
  <si>
    <t>한우삼. 한하워드성(각자 대표이사)</t>
  </si>
  <si>
    <t>http://www.taeyangmetal.com</t>
  </si>
  <si>
    <t>고려제강</t>
  </si>
  <si>
    <t>002240</t>
  </si>
  <si>
    <t>합판,가정용가구(선우드),MDF,제재목,하드보드 제조/부동산 임대</t>
  </si>
  <si>
    <t>서성교</t>
  </si>
  <si>
    <t>http://www.sunwood.co.kr</t>
  </si>
  <si>
    <t>태양금속공업</t>
  </si>
  <si>
    <t>004100</t>
  </si>
  <si>
    <t>고무벨트(V벨트,콘베이어벨트,평벨트),프라스틱제품 제조,판매</t>
  </si>
  <si>
    <t>류영식</t>
  </si>
  <si>
    <t>http://drbworld.com</t>
  </si>
  <si>
    <t>SUN&amp;L</t>
  </si>
  <si>
    <t>002820</t>
  </si>
  <si>
    <t>타이어,후랩,고무제타이어(승용자동차용,래디알구조) 제조</t>
  </si>
  <si>
    <t>대표이사 회 장 강병중 대표이사 부회장 강호찬 대표이사 사 장 이현종</t>
  </si>
  <si>
    <t>http://www.nexentire.com</t>
  </si>
  <si>
    <t>DRB동일</t>
  </si>
  <si>
    <t>004840</t>
  </si>
  <si>
    <t>피복류,봉제품,P.E제품 수출입,도매,제조/조경사업</t>
  </si>
  <si>
    <t>http://www.sgsegye.com</t>
  </si>
  <si>
    <t>넥센타이어</t>
  </si>
  <si>
    <t>002350</t>
  </si>
  <si>
    <t>염소·셀룰로스계열, 암모니아 계열, 전자재료 등 화학제품 제조</t>
  </si>
  <si>
    <t>김용석</t>
  </si>
  <si>
    <t>http://www.lottefinechem.com</t>
  </si>
  <si>
    <t>SG세계물산</t>
  </si>
  <si>
    <t>004060</t>
  </si>
  <si>
    <t>의약품 제조,판매,수출입</t>
  </si>
  <si>
    <t>유준하, 한종현(각자 대표이사)</t>
  </si>
  <si>
    <t>http://www.dong-wha.co.kr</t>
  </si>
  <si>
    <t>롯데정밀화학</t>
  </si>
  <si>
    <t>004000</t>
  </si>
  <si>
    <t>전병욱</t>
  </si>
  <si>
    <t>http://www.dlholdings.co.kr</t>
  </si>
  <si>
    <t>동화약품</t>
  </si>
  <si>
    <t>000020</t>
  </si>
  <si>
    <t>전자,기계,화공,유류.금속,의류 수출입,도소매</t>
  </si>
  <si>
    <t>윤춘성</t>
  </si>
  <si>
    <t>http://www.lxinternational.co.kr</t>
  </si>
  <si>
    <t>DL</t>
  </si>
  <si>
    <t>000210</t>
  </si>
  <si>
    <t>항생제,안약,제약 제조,도매</t>
  </si>
  <si>
    <t>남영우,남태훈,안재만</t>
  </si>
  <si>
    <t>http://www.kukjepharm.co.kr</t>
  </si>
  <si>
    <t>LX인터내셔널</t>
  </si>
  <si>
    <t>001120</t>
  </si>
  <si>
    <t>석유화학제품(PTA,AN),화섬사,직물 등</t>
  </si>
  <si>
    <t>조진환, 정철현 (각자 대표이사)</t>
  </si>
  <si>
    <t>http://www.taekwang.co.kr</t>
  </si>
  <si>
    <t>국제약품</t>
  </si>
  <si>
    <t>002720</t>
  </si>
  <si>
    <t>자동차부품(엔진부품,조향장치부품,브레이장치부품,오토미셧부품) 제조,도매/부동산 임대</t>
  </si>
  <si>
    <t>장세훈</t>
  </si>
  <si>
    <t>http://www.pci21c.com</t>
  </si>
  <si>
    <t>태광산업</t>
  </si>
  <si>
    <t>003240</t>
  </si>
  <si>
    <t>시멘트,시멘트반제품 제조,판매/콘도미니엄,스키장,종합레저관광산업,체육진흥사업,사업서비스</t>
  </si>
  <si>
    <t>http://WWW.HANILHDCEMENT.COM</t>
  </si>
  <si>
    <t>부산주공</t>
  </si>
  <si>
    <t>005030</t>
  </si>
  <si>
    <t>브랜드 수익, 자회사 배당</t>
  </si>
  <si>
    <t>한일현대시멘트</t>
  </si>
  <si>
    <t>006390</t>
  </si>
  <si>
    <t>의류,악세사리(모자,벨트,가방) 도매/의류 제조</t>
  </si>
  <si>
    <t>대표이사 염태순</t>
  </si>
  <si>
    <t>http://www.ssts.co.kr</t>
  </si>
  <si>
    <t>CS홀딩스</t>
  </si>
  <si>
    <t>000590</t>
  </si>
  <si>
    <t>최창식</t>
  </si>
  <si>
    <t>http://www.dbhitek.co.kr</t>
  </si>
  <si>
    <t>신성통상</t>
  </si>
  <si>
    <t>005390</t>
  </si>
  <si>
    <t>수전금구,비데,위생도기,샤워부스,타일,양식기,무역</t>
  </si>
  <si>
    <t>고은희, 이지용</t>
  </si>
  <si>
    <t>http://www.dlt.co.kr</t>
  </si>
  <si>
    <t>DB하이텍</t>
  </si>
  <si>
    <t>000990</t>
  </si>
  <si>
    <t>의약품 제조,판매</t>
  </si>
  <si>
    <t>유원상</t>
  </si>
  <si>
    <t>http://www.yuyu.co.kr</t>
  </si>
  <si>
    <t>대림통상</t>
  </si>
  <si>
    <t>006570</t>
  </si>
  <si>
    <t>도료(페인트,락카,신나,에나멜,바니쉬),안료 제조,판매</t>
  </si>
  <si>
    <t>황익준,김재현(각자대표이사)</t>
  </si>
  <si>
    <t>http://www.jevisco.com</t>
  </si>
  <si>
    <t>유유제약</t>
  </si>
  <si>
    <t>000220</t>
  </si>
  <si>
    <t>유가증권 위탁매매,인수주선,자기매매 기타 금융서비스</t>
  </si>
  <si>
    <t>오익근</t>
  </si>
  <si>
    <t>http://www.daishin.com</t>
  </si>
  <si>
    <t>강남제비스코</t>
  </si>
  <si>
    <t>000860</t>
  </si>
  <si>
    <t>증권업,종합금융</t>
  </si>
  <si>
    <t>정영채</t>
  </si>
  <si>
    <t>http://www.nhqv.com</t>
  </si>
  <si>
    <t>대신증권</t>
  </si>
  <si>
    <t>003540</t>
  </si>
  <si>
    <t>유가증권매매,유가증권위탁매매,유가증권인수</t>
  </si>
  <si>
    <t>최현만, 이만열</t>
  </si>
  <si>
    <t>http://securities.miraeasset.com</t>
  </si>
  <si>
    <t>NH투자증권</t>
  </si>
  <si>
    <t>005940</t>
  </si>
  <si>
    <t>가정용 전기기구(선풍기,난로,세탁기),전자기구,연구기구 제조,수출입</t>
  </si>
  <si>
    <t>정윤석</t>
  </si>
  <si>
    <t>http://www.shinil.co.kr</t>
  </si>
  <si>
    <t>미래에셋증권</t>
  </si>
  <si>
    <t>006800</t>
  </si>
  <si>
    <t>의약품(까스명수,쓸기담,에프킬라에어졸,액체우황청심원) 제조,도매</t>
  </si>
  <si>
    <t>김상재, 김기호 각자대표</t>
  </si>
  <si>
    <t>http://www.sspharm.co.kr</t>
  </si>
  <si>
    <t>신일전자</t>
  </si>
  <si>
    <t>002700</t>
  </si>
  <si>
    <t>손해보험의 원수,재보험,운용자산의 투자활동</t>
  </si>
  <si>
    <t>홍원학</t>
  </si>
  <si>
    <t>http://www.samsungfire.com</t>
  </si>
  <si>
    <t>삼성제약</t>
  </si>
  <si>
    <t>001360</t>
  </si>
  <si>
    <t>라면,스낵,유제품,장유,식용유,사료,향신료,건강음료(루이보스 티) 제조,도매</t>
  </si>
  <si>
    <t>김정수, 장재성</t>
  </si>
  <si>
    <t>http://www.samyangfoods.com</t>
  </si>
  <si>
    <t>삼성화재해상보험</t>
  </si>
  <si>
    <t>000810</t>
  </si>
  <si>
    <t>손해보험</t>
  </si>
  <si>
    <t>강성수</t>
  </si>
  <si>
    <t>http://www.hwgeneralins.com/</t>
  </si>
  <si>
    <t>삼양식품</t>
  </si>
  <si>
    <t>003230</t>
  </si>
  <si>
    <t>스틸파이프,철강재임가공 제조,도매</t>
  </si>
  <si>
    <t>http://www.hcr4u.com</t>
  </si>
  <si>
    <t>한화손해보험</t>
  </si>
  <si>
    <t>000370</t>
  </si>
  <si>
    <t>의약품 제조,도매</t>
  </si>
  <si>
    <t>박대창</t>
  </si>
  <si>
    <t>NI스틸</t>
  </si>
  <si>
    <t>008260</t>
  </si>
  <si>
    <t>경운기,트랙터,이앙기,바인더,수확기(콤바인),농업용엔진 및 부품 제조,판매</t>
  </si>
  <si>
    <t>김준식, 원유현</t>
  </si>
  <si>
    <t>http://www.daedong.co.kr</t>
  </si>
  <si>
    <t>일동홀딩스</t>
  </si>
  <si>
    <t>000230</t>
  </si>
  <si>
    <t>자회사 관리 지주사업 등</t>
  </si>
  <si>
    <t>허인철</t>
  </si>
  <si>
    <t>http://www.oriongroup.co.kr</t>
  </si>
  <si>
    <t>대동</t>
  </si>
  <si>
    <t>000490</t>
  </si>
  <si>
    <t>펄프,판지원지,화장지 제조,수출입</t>
  </si>
  <si>
    <t>최현수, 김민환</t>
  </si>
  <si>
    <t>http://www.kleannara.com</t>
  </si>
  <si>
    <t>오리온홀딩스</t>
  </si>
  <si>
    <t>001800</t>
  </si>
  <si>
    <t>자동차부품,워터펌프,인산정제석고,건축자재(불연내장재), 제조,수출입</t>
  </si>
  <si>
    <t>남기영</t>
  </si>
  <si>
    <t>http://www.twms.co.kr</t>
  </si>
  <si>
    <t>깨끗한나라</t>
  </si>
  <si>
    <t>004540</t>
  </si>
  <si>
    <t>안병덕</t>
  </si>
  <si>
    <t>http://www.kolon.com</t>
  </si>
  <si>
    <t>태원물산</t>
  </si>
  <si>
    <t>001420</t>
  </si>
  <si>
    <t>IMT2000 서비스용 동기식 기지국,교환국장비,데이터단말기,동영상휴대폰,핵심칩,반도체제품,사무,계산 및 회계용기계</t>
  </si>
  <si>
    <t>한종희, 경계현</t>
  </si>
  <si>
    <t>http://www.sec.co.kr</t>
  </si>
  <si>
    <t>코오롱</t>
  </si>
  <si>
    <t>002020</t>
  </si>
  <si>
    <t>유,무선 통신장비</t>
  </si>
  <si>
    <t>박상민</t>
  </si>
  <si>
    <t>http://www.dayouplus.co.kr</t>
  </si>
  <si>
    <t>삼성전자</t>
  </si>
  <si>
    <t>005930</t>
  </si>
  <si>
    <t>메리야스,란제리 제조,도매/건축공사/부동산 임대,분양,공급</t>
  </si>
  <si>
    <t>김 대 환</t>
  </si>
  <si>
    <t>http://home.byc.co.kr</t>
  </si>
  <si>
    <t>대유플러스</t>
  </si>
  <si>
    <t>000300</t>
  </si>
  <si>
    <t>자동차,자동차부품,차륜,정비 제조/도소매</t>
  </si>
  <si>
    <t>예병태</t>
  </si>
  <si>
    <t>http://www.smotor.com</t>
  </si>
  <si>
    <t>BYC</t>
  </si>
  <si>
    <t>001460</t>
  </si>
  <si>
    <t>시멘트(크링카)</t>
  </si>
  <si>
    <t>홍사승, 이현준 (각자)대표집행임원</t>
  </si>
  <si>
    <t>http://www.ssangyongcement.co.kr</t>
  </si>
  <si>
    <t>쌍용자동차</t>
  </si>
  <si>
    <t>003620</t>
  </si>
  <si>
    <t>빵,아이스크림,과자,케익,유산균음료,인스턴트식품,병조림,면류,식용유 제조,판매</t>
  </si>
  <si>
    <t>황종현</t>
  </si>
  <si>
    <t>http://www.spcsamlip.co.kr</t>
  </si>
  <si>
    <t>쌍용씨앤이</t>
  </si>
  <si>
    <t>003410</t>
  </si>
  <si>
    <t>임규준</t>
  </si>
  <si>
    <t>http://www.insurance.co.kr</t>
  </si>
  <si>
    <t>SPC삼립</t>
  </si>
  <si>
    <t>005610</t>
  </si>
  <si>
    <t>종합금융,주택할부금융,부동산</t>
  </si>
  <si>
    <t>김종득</t>
  </si>
  <si>
    <t>http://wooriib.com</t>
  </si>
  <si>
    <t>흥국화재</t>
  </si>
  <si>
    <t>000540</t>
  </si>
  <si>
    <t>일반의약품(원비디,영비천,아진탈,디세텔,노루모산),항암제(베타-이뮤난),전문의약품 제조,판매,수출입</t>
  </si>
  <si>
    <t>김동연</t>
  </si>
  <si>
    <t>http://www.ilyang.co.kr</t>
  </si>
  <si>
    <t>우리종금</t>
  </si>
  <si>
    <t>010050</t>
  </si>
  <si>
    <t>포장화물,택배산업,항만하역,고속버스사업,운수보관</t>
  </si>
  <si>
    <t>노삼석</t>
  </si>
  <si>
    <t>http://www.hanjin.co.kr</t>
  </si>
  <si>
    <t>일양약품</t>
  </si>
  <si>
    <t>007570</t>
  </si>
  <si>
    <t>골판지상자,골판지원지 제조,판매</t>
  </si>
  <si>
    <t>대표이사 회장 허용삼 대표이사 사장 허정훈(각자대표이사)</t>
  </si>
  <si>
    <t>http://www.keppack.co.kr</t>
  </si>
  <si>
    <t>한진</t>
  </si>
  <si>
    <t>002320</t>
  </si>
  <si>
    <t>자동차(승용차,버스,트럭,특장차),자동차부품,자동차전착도료 제조,차량정비사업</t>
  </si>
  <si>
    <t>정의선, 장재훈, 이동석(각자 대표이사)</t>
  </si>
  <si>
    <t>http://www.hyundai.com</t>
  </si>
  <si>
    <t>한국수출포장공업</t>
  </si>
  <si>
    <t>002200</t>
  </si>
  <si>
    <t>BP153(BALL POINT PEN), P-3000(PLUS PEN), 유성매직, 보드마카, 네임펜, PARKER, WARTERMAN, 색연필</t>
  </si>
  <si>
    <t>송하경</t>
  </si>
  <si>
    <t>http://www.monami.com</t>
  </si>
  <si>
    <t>현대자동차</t>
  </si>
  <si>
    <t>005380</t>
  </si>
  <si>
    <t>합성수지,유화부문(LDPE,LLDPE)제품 제조,플라스틱가공품(PVC),CA,무기화학제품,부동산업</t>
  </si>
  <si>
    <t>이구영, 류두형, 김동관, 김은수, 남이현</t>
  </si>
  <si>
    <t>http://hcc.hanwha.co.kr</t>
  </si>
  <si>
    <t>모나미</t>
  </si>
  <si>
    <t>005360</t>
  </si>
  <si>
    <t>회사본부,지주회사 및 경영컨설팅 서비스업</t>
  </si>
  <si>
    <t>이훈범, 오기호</t>
  </si>
  <si>
    <t>http://asiaholdings.co.kr</t>
  </si>
  <si>
    <t>한화솔루션</t>
  </si>
  <si>
    <t>009830</t>
  </si>
  <si>
    <t>카프로락탐,유안비료 제조</t>
  </si>
  <si>
    <t>권용대</t>
  </si>
  <si>
    <t>http://www.hcccapro.co.kr</t>
  </si>
  <si>
    <t>아세아</t>
  </si>
  <si>
    <t>002030</t>
  </si>
  <si>
    <t>신동빈,송용덕,이동우</t>
  </si>
  <si>
    <t>http://www.lotte.co.kr</t>
  </si>
  <si>
    <t>카프로</t>
  </si>
  <si>
    <t>006380</t>
  </si>
  <si>
    <t>면사,화섬사,면직물 제조,판매,건설</t>
  </si>
  <si>
    <t>설 범, 김 인호</t>
  </si>
  <si>
    <t>http://www.thtc.co.kr</t>
  </si>
  <si>
    <t>롯데지주</t>
  </si>
  <si>
    <t>004990</t>
  </si>
  <si>
    <t>빵,스넥,마아가린,유지류,사료 제조,도매</t>
  </si>
  <si>
    <t>서성훈</t>
  </si>
  <si>
    <t>http://seoul-food.co.kr</t>
  </si>
  <si>
    <t>대한방직</t>
  </si>
  <si>
    <t>001070</t>
  </si>
  <si>
    <t>매니지먼트, 음반, 드라마 제작, 유료방송, 프로그램 공급, 광고대행</t>
  </si>
  <si>
    <t>김형철</t>
  </si>
  <si>
    <t>http://www.ihq.co.kr</t>
  </si>
  <si>
    <t>서울식품공업</t>
  </si>
  <si>
    <t>004410</t>
  </si>
  <si>
    <t>혁화,의류,등산용품 도매,제조/부동산 임대</t>
  </si>
  <si>
    <t>문성준</t>
  </si>
  <si>
    <t>http://www.lsnetworks.co.kr</t>
  </si>
  <si>
    <t>아이에이치큐</t>
  </si>
  <si>
    <t>003560</t>
  </si>
  <si>
    <t>형광등,백열전구,전구식현광등,실드빔(차량용전조) 제조,판매</t>
  </si>
  <si>
    <t>이홍민</t>
  </si>
  <si>
    <t>http://www.khe.co.kr</t>
  </si>
  <si>
    <t>LS네트웍스</t>
  </si>
  <si>
    <t>000680</t>
  </si>
  <si>
    <t>http://www.hitejinroholdings.com</t>
  </si>
  <si>
    <t>금호전기</t>
  </si>
  <si>
    <t>001210</t>
  </si>
  <si>
    <t>전구 및 조명장치 제조업</t>
  </si>
  <si>
    <t>한영재,김용기</t>
  </si>
  <si>
    <t>http://www.norooholdings.co.kr</t>
  </si>
  <si>
    <t>하이트진로홀딩스</t>
  </si>
  <si>
    <t>000140</t>
  </si>
  <si>
    <t>승용차,중대형버스,트럭,민수특수차량,군수차량 제조,판매,정비</t>
  </si>
  <si>
    <t>송호성,최준영(각자 대표이사)</t>
  </si>
  <si>
    <t>http://www.kia.co.kr</t>
  </si>
  <si>
    <t>노루홀딩스</t>
  </si>
  <si>
    <t>000320</t>
  </si>
  <si>
    <t>스판덱스,합성원사,나일론,폴리에스터,타이어코드지,PET병,수지제품,중전기제품(변압기,차단기),사무용기계,컴퓨터 제조/건축공사</t>
  </si>
  <si>
    <t>Hyun-Joon Cho, Kyoo-Young Kim</t>
  </si>
  <si>
    <t>http://www.hyosung.com</t>
  </si>
  <si>
    <t>기아</t>
  </si>
  <si>
    <t>000270</t>
  </si>
  <si>
    <t>손경식, 김홍기</t>
  </si>
  <si>
    <t>http://www.cj.net</t>
  </si>
  <si>
    <t>효성</t>
  </si>
  <si>
    <t>004800</t>
  </si>
  <si>
    <t>동박적층판 등 제조 및 판매, 유압기기 등 제조 및 판매, 지게차 제조 및 판매, IT 시스템 개발/운영 서비스 등, 연료전지 등</t>
  </si>
  <si>
    <t>박정원, 김민철, 문홍성</t>
  </si>
  <si>
    <t>http://www.doosancorp.co.kr</t>
  </si>
  <si>
    <t>CJ</t>
  </si>
  <si>
    <t>001040</t>
  </si>
  <si>
    <t>강관(배관용,구조용,유정용) 제조,도매</t>
  </si>
  <si>
    <t>박훈</t>
  </si>
  <si>
    <t>http://www.husteel.com</t>
  </si>
  <si>
    <t>두산</t>
  </si>
  <si>
    <t>000150</t>
  </si>
  <si>
    <t>자동차보험,화재보험,해상보험,특종보험,장기보험</t>
  </si>
  <si>
    <t>김정남</t>
  </si>
  <si>
    <t>http://www.idbins.com</t>
  </si>
  <si>
    <t>휴스틸</t>
  </si>
  <si>
    <t>005010</t>
  </si>
  <si>
    <t>농기계,연초용필터,금속제양식기,철강압연 제조,도매,수출입/신문서적 수출입,판매</t>
  </si>
  <si>
    <t>김희용, 김도훈</t>
  </si>
  <si>
    <t>http://tym.world</t>
  </si>
  <si>
    <t>DB손해보험</t>
  </si>
  <si>
    <t>005830</t>
  </si>
  <si>
    <t>지주회사/의약품,화공약품,농예약품,위생용품,의료용구,식품,전기전자기구,부품 제조,판매</t>
  </si>
  <si>
    <t>윤재춘</t>
  </si>
  <si>
    <t>http://www.daewoong.com/</t>
  </si>
  <si>
    <t>TYM</t>
  </si>
  <si>
    <t>002900</t>
  </si>
  <si>
    <t>합성수지,폴리우레탄스폰지 제조,도매,수출입</t>
  </si>
  <si>
    <t>http://www.cyc1963.com</t>
  </si>
  <si>
    <t>대웅</t>
  </si>
  <si>
    <t>003090</t>
  </si>
  <si>
    <t>의약품(드링크제,항생제,영양수액제),의약부외품 제조,판매</t>
  </si>
  <si>
    <t>이기수</t>
  </si>
  <si>
    <t>http://www.yungjin.co.kr</t>
  </si>
  <si>
    <t>진양산업</t>
  </si>
  <si>
    <t>003780</t>
  </si>
  <si>
    <t>건축용단열재,내외장재,스레트,밤라이트,암면,석고보드,판유리 제조</t>
  </si>
  <si>
    <t>정몽진, 정재훈</t>
  </si>
  <si>
    <t>http://www.kccworld.co.kr</t>
  </si>
  <si>
    <t>영진약품</t>
  </si>
  <si>
    <t>003520</t>
  </si>
  <si>
    <t>청량음료,과채류음료,곡류음료,주류 제조,판매/자동차정비,연수원</t>
  </si>
  <si>
    <t>박윤기</t>
  </si>
  <si>
    <t>http://company.lottechilsung.co.kr</t>
  </si>
  <si>
    <t>케이씨씨</t>
  </si>
  <si>
    <t>002380</t>
  </si>
  <si>
    <t>면사,P/C혼방사,P/C혼방직물,화섬사 제조,수출</t>
  </si>
  <si>
    <t>김정수</t>
  </si>
  <si>
    <t>http://www.ilshin.co.kr</t>
  </si>
  <si>
    <t>롯데칠성음료</t>
  </si>
  <si>
    <t>005300</t>
  </si>
  <si>
    <t>비알코올음료 및 얼음 제조업</t>
  </si>
  <si>
    <t>빙과,유지,식품 제조</t>
  </si>
  <si>
    <t>이진성</t>
  </si>
  <si>
    <t>http://www.lottefoods.co.kr</t>
  </si>
  <si>
    <t>일신방직</t>
  </si>
  <si>
    <t>003200</t>
  </si>
  <si>
    <t>방적 및 가공사 제조업</t>
  </si>
  <si>
    <t>서경배, 김승환</t>
  </si>
  <si>
    <t>아모레퍼시픽그룹</t>
  </si>
  <si>
    <t>002790</t>
  </si>
  <si>
    <t>은행업무,외국환업무,신탁업무</t>
  </si>
  <si>
    <t>박우혁</t>
  </si>
  <si>
    <t>http://www.e-jejubank.com</t>
  </si>
  <si>
    <t>제주은행</t>
  </si>
  <si>
    <t>006220</t>
  </si>
  <si>
    <t>지주회사,경영자문컨설팅</t>
  </si>
  <si>
    <t>이재희</t>
  </si>
  <si>
    <t>http://www.hansol.com</t>
  </si>
  <si>
    <t>한솔홀딩스</t>
  </si>
  <si>
    <t>004150</t>
  </si>
  <si>
    <t>단열재, 천장재, 외장재, 내장재, 외단열, 바닥재 등</t>
  </si>
  <si>
    <t>김 성 식</t>
  </si>
  <si>
    <t>http://www.byucksan.com</t>
  </si>
  <si>
    <t>벽산</t>
  </si>
  <si>
    <t>007210</t>
  </si>
  <si>
    <t>손해보험업</t>
  </si>
  <si>
    <t>이은호</t>
  </si>
  <si>
    <t>http://www.lotteins.co.kr</t>
  </si>
  <si>
    <t>롯데손해보험</t>
  </si>
  <si>
    <t>000400</t>
  </si>
  <si>
    <t>소맥분,토코밀,프리믹스,밀가루조제품,제분부산물 제조/파스타 수입,판매</t>
  </si>
  <si>
    <t>이건영, 송인석</t>
  </si>
  <si>
    <t>http://www.dhflour.co.kr</t>
  </si>
  <si>
    <t>대한제분</t>
  </si>
  <si>
    <t>001130</t>
  </si>
  <si>
    <t>전분,라이신,물엿,과당,포도당,MSG및 사료,조미료,항생제,핵산,커피 제조,도매/토목공사,건축공사</t>
  </si>
  <si>
    <t>임정배</t>
  </si>
  <si>
    <t>http://www.daesang.co.kr</t>
  </si>
  <si>
    <t>대상</t>
  </si>
  <si>
    <t>001680</t>
  </si>
  <si>
    <t>구광모, 권봉석</t>
  </si>
  <si>
    <t>http://www.lg.co.kr</t>
  </si>
  <si>
    <t>LG</t>
  </si>
  <si>
    <t>003550</t>
  </si>
  <si>
    <t>의약품(피로회복제/박카스,병원용의약품),비의약품(의료기기,염모제,가글제) 제조,도소매/화장품 생산</t>
  </si>
  <si>
    <t>정재훈</t>
  </si>
  <si>
    <t>동아쏘시오홀딩스</t>
  </si>
  <si>
    <t>000640</t>
  </si>
  <si>
    <t>금융보험/부동산 임대</t>
  </si>
  <si>
    <t>원종규</t>
  </si>
  <si>
    <t>http://www.koreanre.co.kr</t>
  </si>
  <si>
    <t>코리안리</t>
  </si>
  <si>
    <t>003690</t>
  </si>
  <si>
    <t>재 보험업</t>
  </si>
  <si>
    <t>수도용주철관,강관 제조</t>
  </si>
  <si>
    <t>홍동국, 김태형, 김형규, 김길출 (각자대표제)</t>
  </si>
  <si>
    <t>http://www.kcip.co.kr</t>
  </si>
  <si>
    <t>한국주철관공업</t>
  </si>
  <si>
    <t>000970</t>
  </si>
  <si>
    <t>허기호, 전근식(각자대표)</t>
  </si>
  <si>
    <t>http://www.hanil.com</t>
  </si>
  <si>
    <t>한일홀딩스</t>
  </si>
  <si>
    <t>003300</t>
  </si>
  <si>
    <t>산업용기프라스틱제품(플라스틱 파렛트,시트 파렛트) 제조,판매</t>
  </si>
  <si>
    <t>최병민</t>
  </si>
  <si>
    <t>http://www.npc.co.kr</t>
  </si>
  <si>
    <t>엔피씨</t>
  </si>
  <si>
    <t>004250</t>
  </si>
  <si>
    <t>경영컨설팅업</t>
  </si>
  <si>
    <t>이주성, 김태현</t>
  </si>
  <si>
    <t>http://www.seahsteel.co.kr/company/holdings/</t>
  </si>
  <si>
    <t>세아제강지주</t>
  </si>
  <si>
    <t>003030</t>
  </si>
  <si>
    <t>전력선,통신케이블,적산계기,스텐레스압연제품,광케이블,초고압선,알루미늄 제조,도매/전기공사</t>
  </si>
  <si>
    <t>나형균</t>
  </si>
  <si>
    <t>http://www.taihan.com</t>
  </si>
  <si>
    <t>대한전선</t>
  </si>
  <si>
    <t>001440</t>
  </si>
  <si>
    <t>제당,가축용 배합사료,설탕,기능성감미료(자일로올리고당),외식산 제조,도소매/부동산 임대</t>
  </si>
  <si>
    <t>강승우</t>
  </si>
  <si>
    <t>http://www.ts.co.kr</t>
  </si>
  <si>
    <t>대한제당</t>
  </si>
  <si>
    <t>001790</t>
  </si>
  <si>
    <t>엄태웅, 이영준</t>
  </si>
  <si>
    <t>http://www.samyang.com</t>
  </si>
  <si>
    <t>삼양홀딩스</t>
  </si>
  <si>
    <t>000070</t>
  </si>
  <si>
    <t>극장(영화상영)/극영화,만화영화 제조/음식료품,일용잡화 소매/부동산 임대</t>
  </si>
  <si>
    <t>조영준</t>
  </si>
  <si>
    <t>http://daehancinema.com</t>
  </si>
  <si>
    <t>세기상사</t>
  </si>
  <si>
    <t>002420</t>
  </si>
  <si>
    <t>비금융지주회사</t>
  </si>
  <si>
    <t>조현범, 안종선(각자 대표이사)</t>
  </si>
  <si>
    <t>http://www.hankook-technologygroup.com</t>
  </si>
  <si>
    <t>한국앤컴퍼니</t>
  </si>
  <si>
    <t>000240</t>
  </si>
  <si>
    <t>면사,면혼방사,마혼방사,화섬사,염색사,자수사,소모사,면직물,면혼방직물,화섬직물,특수가공직물 제조,판매,수출</t>
  </si>
  <si>
    <t>조덕현</t>
  </si>
  <si>
    <t>http://www.chonbang.co.kr</t>
  </si>
  <si>
    <t>전방</t>
  </si>
  <si>
    <t>000950</t>
  </si>
  <si>
    <t>여객운송,화물운송,항공기 제조,판매,정비수리/기내식 제조판매,면세품 판매</t>
  </si>
  <si>
    <t>조원태, 우기홍</t>
  </si>
  <si>
    <t>http://www.koreanair.com</t>
  </si>
  <si>
    <t>대한항공</t>
  </si>
  <si>
    <t>003490</t>
  </si>
  <si>
    <t>면사,화섬사,면포,혼방포,스포츠웨어용 신합섬 제조,도매,수출</t>
  </si>
  <si>
    <t>서태원, 손재선</t>
  </si>
  <si>
    <t>http://www.dong-il.com</t>
  </si>
  <si>
    <t>디아이동일</t>
  </si>
  <si>
    <t>001530</t>
  </si>
  <si>
    <t>의약품(삐콤씨, 안티푸라민, 렉라자, 로수바미브, 코푸시럽 등), 생활용품(유한락스, 해피홈, 유한젠), 동물약품</t>
  </si>
  <si>
    <t>대표이사 조욱제</t>
  </si>
  <si>
    <t>http://www.yuhan.co.kr</t>
  </si>
  <si>
    <t>유한양행</t>
  </si>
  <si>
    <t>000100</t>
  </si>
  <si>
    <t>Contract Logistics, 포워딩, 항만하역, 해운, 택배국제특송, SCM Consulting</t>
  </si>
  <si>
    <t>강신호,민영학(각자대표)</t>
  </si>
  <si>
    <t>http://www.cjlogistics.com</t>
  </si>
  <si>
    <t>CJ대한통운</t>
  </si>
  <si>
    <t>000120</t>
  </si>
  <si>
    <t>손해보험(화재,해상,운송보험)</t>
  </si>
  <si>
    <t>http://www.meritzfire.com</t>
  </si>
  <si>
    <t>메리츠화재</t>
  </si>
  <si>
    <t>000060</t>
  </si>
  <si>
    <t>섬유류(면사,면혼방사,면직물,면혼방직물,화섬사,화섬직물) 제조,도매,수출입</t>
  </si>
  <si>
    <t>김준, 김담</t>
  </si>
  <si>
    <t>http://www.kyungbang.co.kr</t>
  </si>
  <si>
    <t>경방</t>
  </si>
  <si>
    <t>000050</t>
  </si>
  <si>
    <t>송영규</t>
  </si>
  <si>
    <t>http://www.eusu-holdings.com</t>
  </si>
  <si>
    <t>유수홀딩스</t>
  </si>
  <si>
    <t>000700</t>
  </si>
  <si>
    <t>조남호, 조원국</t>
  </si>
  <si>
    <t>http://www.hhic-holdings.com</t>
  </si>
  <si>
    <t>.</t>
    <phoneticPr fontId="81" type="noConversion"/>
  </si>
  <si>
    <t>한진중공업홀딩스</t>
  </si>
  <si>
    <t>003480</t>
  </si>
  <si>
    <t>신한제10호스팩</t>
  </si>
  <si>
    <t>코스닥</t>
    <phoneticPr fontId="82" type="noConversion"/>
  </si>
  <si>
    <t>418210</t>
  </si>
  <si>
    <t>기업인수 및 합병</t>
  </si>
  <si>
    <t>김수한</t>
  </si>
  <si>
    <t>아이씨에이치</t>
  </si>
  <si>
    <t>368600</t>
  </si>
  <si>
    <t>기업인수</t>
  </si>
  <si>
    <t>김태운</t>
  </si>
  <si>
    <t>성일하이텍</t>
  </si>
  <si>
    <t>365340</t>
  </si>
  <si>
    <t>광고영화 및 비디오물 제작업</t>
  </si>
  <si>
    <t>윤준호</t>
  </si>
  <si>
    <t>http://4by4inc.com</t>
  </si>
  <si>
    <t>에이프릴바이오</t>
  </si>
  <si>
    <t>397030</t>
  </si>
  <si>
    <t>IBKS제18호스팩</t>
  </si>
  <si>
    <t>424760</t>
  </si>
  <si>
    <t>루닛</t>
  </si>
  <si>
    <t>328130</t>
  </si>
  <si>
    <t>HPSP</t>
  </si>
  <si>
    <t>403870</t>
  </si>
  <si>
    <t>대신밸런스제12호스팩</t>
  </si>
  <si>
    <t>426670</t>
  </si>
  <si>
    <t>영창케미칼</t>
  </si>
  <si>
    <t>112290</t>
  </si>
  <si>
    <t>코난테크놀로지</t>
  </si>
  <si>
    <t>402030</t>
  </si>
  <si>
    <t>넥스트칩</t>
  </si>
  <si>
    <t>396270</t>
  </si>
  <si>
    <t>삼성스팩6호</t>
  </si>
  <si>
    <t>425290</t>
  </si>
  <si>
    <t>엔에이치스팩23호</t>
  </si>
  <si>
    <t>422040</t>
  </si>
  <si>
    <t>교보12호스팩</t>
  </si>
  <si>
    <t>421800</t>
  </si>
  <si>
    <t>레이저쎌</t>
  </si>
  <si>
    <t>412350</t>
  </si>
  <si>
    <t>보로노이</t>
  </si>
  <si>
    <t>310210</t>
  </si>
  <si>
    <t>위니아에이드</t>
  </si>
  <si>
    <t>377460</t>
  </si>
  <si>
    <t>케이비제21호스팩</t>
  </si>
  <si>
    <t>424140</t>
  </si>
  <si>
    <t>비플라이소프트</t>
  </si>
  <si>
    <t>148780</t>
  </si>
  <si>
    <t>범한퓨얼셀</t>
  </si>
  <si>
    <t>382900</t>
  </si>
  <si>
    <t>청담글로벌</t>
  </si>
  <si>
    <t>362320</t>
  </si>
  <si>
    <t>하나금융22호스팩</t>
  </si>
  <si>
    <t>418170</t>
  </si>
  <si>
    <t>SPAC 합병</t>
  </si>
  <si>
    <t>허찬종</t>
  </si>
  <si>
    <t>가온칩스</t>
  </si>
  <si>
    <t>399720</t>
  </si>
  <si>
    <t>기업인수합병</t>
  </si>
  <si>
    <t>김필수</t>
  </si>
  <si>
    <t>대명에너지</t>
  </si>
  <si>
    <t>389260</t>
  </si>
  <si>
    <t>기업 인수합병</t>
  </si>
  <si>
    <t>신가형</t>
  </si>
  <si>
    <t>상상인제3호스팩</t>
  </si>
  <si>
    <t>415580</t>
  </si>
  <si>
    <t>수·배전반, 태양광발전시스템, 인버터(PCS)</t>
  </si>
  <si>
    <t>김영일, 장철수</t>
  </si>
  <si>
    <t>http://www.g2p.co.kr</t>
  </si>
  <si>
    <t>신영스팩7호</t>
  </si>
  <si>
    <t>419270</t>
  </si>
  <si>
    <t>남정훈</t>
  </si>
  <si>
    <t>포바이포</t>
  </si>
  <si>
    <t>389140</t>
  </si>
  <si>
    <t>TV스탠드, 전기 수소차 부품 등</t>
  </si>
  <si>
    <t>조창현</t>
  </si>
  <si>
    <t>http://www.seamechanics.com</t>
  </si>
  <si>
    <t>신한제9호스팩</t>
  </si>
  <si>
    <t>405640</t>
  </si>
  <si>
    <t>플러스사이즈 여성용 의류 및 잡화</t>
  </si>
  <si>
    <t>김주영</t>
  </si>
  <si>
    <t>http://www.09women.net</t>
  </si>
  <si>
    <t>미래에셋비전스팩1호</t>
  </si>
  <si>
    <t>412930</t>
  </si>
  <si>
    <t>취출로봇, 사출장비 및 자동화시스템</t>
  </si>
  <si>
    <t>김동헌</t>
  </si>
  <si>
    <t>http://www.yuilrobotics.com</t>
  </si>
  <si>
    <t>키움제6호스팩</t>
  </si>
  <si>
    <t>413600</t>
  </si>
  <si>
    <t>인공지능 기반 ICT 시스템 이상탐지 및 예측 솔루션</t>
  </si>
  <si>
    <t>한상진</t>
  </si>
  <si>
    <t>http://www.moadata.co.kr</t>
  </si>
  <si>
    <t>지투파워</t>
  </si>
  <si>
    <t>388050</t>
  </si>
  <si>
    <t>권치완</t>
  </si>
  <si>
    <t>유진스팩8호</t>
  </si>
  <si>
    <t>413630</t>
  </si>
  <si>
    <t>융복합 체외진단 플랫폼</t>
  </si>
  <si>
    <t>임찬양, 이동영</t>
  </si>
  <si>
    <t>noul.kr</t>
  </si>
  <si>
    <t>세아메카닉스</t>
  </si>
  <si>
    <t>396300</t>
  </si>
  <si>
    <t>반도체용 합성쿼츠 포커스링</t>
  </si>
  <si>
    <t>김돈한</t>
  </si>
  <si>
    <t>http://www.bcnc.co.kr</t>
  </si>
  <si>
    <t>공구우먼</t>
  </si>
  <si>
    <t>366030</t>
  </si>
  <si>
    <t>OLED 증착용 Metal Mask</t>
  </si>
  <si>
    <t>유명훈</t>
  </si>
  <si>
    <t>http://poongwon.com</t>
  </si>
  <si>
    <t>유일로보틱스</t>
  </si>
  <si>
    <t>388720</t>
  </si>
  <si>
    <t>창업투자, 사모투자</t>
  </si>
  <si>
    <t>유승운</t>
  </si>
  <si>
    <t>http://stonebridgeventures.vc</t>
  </si>
  <si>
    <t>모아데이타</t>
  </si>
  <si>
    <t>288980</t>
  </si>
  <si>
    <t>이병찬</t>
  </si>
  <si>
    <t>에스케이증권7호스팩</t>
  </si>
  <si>
    <t>408920</t>
  </si>
  <si>
    <t>골프용 거리측정기</t>
  </si>
  <si>
    <t>김준오</t>
  </si>
  <si>
    <t>http://www.voicecaddie.co.kr</t>
  </si>
  <si>
    <t>노을</t>
  </si>
  <si>
    <t>376930</t>
  </si>
  <si>
    <t>전장카메라모듈장비, 모바일카메라모듈장비, PC및 광원</t>
  </si>
  <si>
    <t>배상신</t>
  </si>
  <si>
    <t>http://www.furonteer.com</t>
  </si>
  <si>
    <t>비씨엔씨</t>
  </si>
  <si>
    <t>146320</t>
  </si>
  <si>
    <t>식물세포 유래 유효물질 및 약리물질</t>
  </si>
  <si>
    <t>모상현, 정대현</t>
  </si>
  <si>
    <t>http://www.biofdnc.com</t>
  </si>
  <si>
    <t>풍원정밀</t>
  </si>
  <si>
    <t>371950</t>
  </si>
  <si>
    <t>김태훈</t>
  </si>
  <si>
    <t>스톤브릿지벤처스</t>
  </si>
  <si>
    <t>330730</t>
  </si>
  <si>
    <t>금융 지원 서비스</t>
  </si>
  <si>
    <t>이경준</t>
  </si>
  <si>
    <t>하나금융21호스팩</t>
  </si>
  <si>
    <t>406760</t>
  </si>
  <si>
    <t>보험 판매</t>
  </si>
  <si>
    <t>최병채</t>
  </si>
  <si>
    <t>http://www.incar.co.kr</t>
  </si>
  <si>
    <t>브이씨</t>
  </si>
  <si>
    <t>365900</t>
  </si>
  <si>
    <t>운동 및 경기용구 제조업</t>
  </si>
  <si>
    <t>디스플레이 장비 (포토, 코팅, 모듈 장비)</t>
  </si>
  <si>
    <t>정좌진</t>
  </si>
  <si>
    <t>http://www.naraenano.co.kr</t>
  </si>
  <si>
    <t>퓨런티어</t>
  </si>
  <si>
    <t>370090</t>
  </si>
  <si>
    <t>핫멜트 접착 필름</t>
  </si>
  <si>
    <t>장지상</t>
  </si>
  <si>
    <t>http://assems.com</t>
  </si>
  <si>
    <t>바이오에프디엔씨</t>
  </si>
  <si>
    <t>251120</t>
  </si>
  <si>
    <t>XR 교육/훈련 시스템, VR 게임 콘텐츠 등</t>
  </si>
  <si>
    <t>황대실</t>
  </si>
  <si>
    <t>http://www.skonec.com/</t>
  </si>
  <si>
    <t>한국제10호스팩</t>
  </si>
  <si>
    <t>409570</t>
  </si>
  <si>
    <t>전력변환장치</t>
  </si>
  <si>
    <t>강찬호</t>
  </si>
  <si>
    <t>IBKS제17호스팩</t>
  </si>
  <si>
    <t>405350</t>
  </si>
  <si>
    <t>동물용약품,영양제,단미사료(네오폐녹스),보조사료 제조,도매/식품첨가물,화장품 도소매,무역</t>
  </si>
  <si>
    <t>정홍걸</t>
  </si>
  <si>
    <t>인카금융서비스</t>
  </si>
  <si>
    <t>211050</t>
  </si>
  <si>
    <t>미술품 경매 및 판매</t>
  </si>
  <si>
    <t>도현순</t>
  </si>
  <si>
    <t>http://www.k-auction.com/</t>
  </si>
  <si>
    <t>나래나노텍</t>
  </si>
  <si>
    <t>137080</t>
  </si>
  <si>
    <t>인수목적</t>
  </si>
  <si>
    <t>정근호</t>
  </si>
  <si>
    <t>아셈스</t>
  </si>
  <si>
    <t>136410</t>
  </si>
  <si>
    <t>자동차 지급품 및 애프터마켓 제품</t>
  </si>
  <si>
    <t>최찬욱</t>
  </si>
  <si>
    <t>http://www.auton.kr</t>
  </si>
  <si>
    <t>스코넥</t>
  </si>
  <si>
    <t>276040</t>
  </si>
  <si>
    <t>드라마 제작</t>
  </si>
  <si>
    <t>김동래, 박지복</t>
  </si>
  <si>
    <t>http://reamongraein.co.kr</t>
  </si>
  <si>
    <t>이지트로닉스</t>
  </si>
  <si>
    <t>377330</t>
  </si>
  <si>
    <t>금융지원 서비스업</t>
  </si>
  <si>
    <t>박태한</t>
  </si>
  <si>
    <t>애드바이오텍</t>
  </si>
  <si>
    <t>179530</t>
  </si>
  <si>
    <t>김성준</t>
  </si>
  <si>
    <t>케이옥션</t>
  </si>
  <si>
    <t>102370</t>
  </si>
  <si>
    <t>이규연</t>
  </si>
  <si>
    <t>디비금융스팩10호</t>
  </si>
  <si>
    <t>404950</t>
  </si>
  <si>
    <t>김동찬</t>
  </si>
  <si>
    <t>오토앤</t>
  </si>
  <si>
    <t>353590</t>
  </si>
  <si>
    <t>창업투자금융, 벤처기업투자 등</t>
  </si>
  <si>
    <t>신진호, 김창규</t>
  </si>
  <si>
    <t>http://www.daolinvestment.com</t>
  </si>
  <si>
    <t>래몽래인</t>
  </si>
  <si>
    <t>200350</t>
  </si>
  <si>
    <t>유전자교정 플랫폼 관련 제품</t>
  </si>
  <si>
    <t>김영호, 이병화</t>
  </si>
  <si>
    <t>http://toolgen.com</t>
  </si>
  <si>
    <t>하나금융20호스팩</t>
  </si>
  <si>
    <t>400560</t>
  </si>
  <si>
    <t>정재중</t>
  </si>
  <si>
    <t>엔에이치스팩22호</t>
  </si>
  <si>
    <t>396770</t>
  </si>
  <si>
    <t>종합 인공지능 엔진 및 플랫폼</t>
  </si>
  <si>
    <t>유태준</t>
  </si>
  <si>
    <t>maum.ai</t>
  </si>
  <si>
    <t>교보11호스팩</t>
  </si>
  <si>
    <t>397880</t>
  </si>
  <si>
    <t>음반 및 음원 등(콘텐츠)</t>
  </si>
  <si>
    <t>김진우, 김도훈</t>
  </si>
  <si>
    <t>http://www.rbbridge.com</t>
  </si>
  <si>
    <t>하이제7호스팩</t>
  </si>
  <si>
    <t>400840</t>
  </si>
  <si>
    <t>인쇄회로기판(PCB) 전기검사기</t>
  </si>
  <si>
    <t>김완수</t>
  </si>
  <si>
    <t>http://www.bioptro.co.kr/</t>
  </si>
  <si>
    <t>다올인베스트먼트</t>
  </si>
  <si>
    <t>298870</t>
  </si>
  <si>
    <t>AI 기반 스마트팩토리 검사 소프트웨어 및 설비</t>
  </si>
  <si>
    <t>정한섭,정해주(각자 대표이사)</t>
  </si>
  <si>
    <t>http://www.twim21.com</t>
  </si>
  <si>
    <t>툴젠</t>
  </si>
  <si>
    <t>199800</t>
  </si>
  <si>
    <t>디지털금융솔루션 제공 및 AI, Big Data 서비스, 클라우드 통합 플랫폼 (GURMWI)</t>
  </si>
  <si>
    <t>이성남</t>
  </si>
  <si>
    <t>http://www.iteyes.co.kr/</t>
  </si>
  <si>
    <t>대신밸런스제11호스팩</t>
  </si>
  <si>
    <t>397500</t>
  </si>
  <si>
    <t>센서, 캐니스터</t>
  </si>
  <si>
    <t>신현국</t>
  </si>
  <si>
    <t>http://www.goelement.co.kr</t>
  </si>
  <si>
    <t>마인즈랩</t>
  </si>
  <si>
    <t>377480</t>
  </si>
  <si>
    <t>모바일 어플리케이션(DearU bubble, Lysn)</t>
  </si>
  <si>
    <t>안종오</t>
  </si>
  <si>
    <t>http://www.dear-u.co</t>
  </si>
  <si>
    <t>알비더블유</t>
  </si>
  <si>
    <t>361570</t>
  </si>
  <si>
    <t>그래프데이터베이스, 그래프분석서비스</t>
  </si>
  <si>
    <t>강철순</t>
  </si>
  <si>
    <t>http://bitnine.net</t>
  </si>
  <si>
    <t>바이옵트로</t>
  </si>
  <si>
    <t>222160</t>
  </si>
  <si>
    <t>NGS기반 조직생검 암유전체 동반진단(CancerSCAN), 액체생검 암유전체 동반진단(LiquidSCAN), 단일세포분석(Celinus) 등</t>
  </si>
  <si>
    <t>박웅양</t>
  </si>
  <si>
    <t>http://kr-geninus.com</t>
  </si>
  <si>
    <t>트윔</t>
  </si>
  <si>
    <t>290090</t>
  </si>
  <si>
    <t>정수기, 정수기 필터</t>
  </si>
  <si>
    <t>최석림</t>
  </si>
  <si>
    <t>http://www.picogram.com</t>
  </si>
  <si>
    <t>아이티아이즈</t>
  </si>
  <si>
    <t>372800</t>
  </si>
  <si>
    <t>2차전지 전해액</t>
  </si>
  <si>
    <t>오정강</t>
  </si>
  <si>
    <t>http://www.enchem.net</t>
  </si>
  <si>
    <t>지오엘리먼트</t>
  </si>
  <si>
    <t>311320</t>
  </si>
  <si>
    <t>권리조사</t>
  </si>
  <si>
    <t>이창섭</t>
  </si>
  <si>
    <t>http://www.refine.co.kr</t>
  </si>
  <si>
    <t>디어유</t>
  </si>
  <si>
    <t>376300</t>
  </si>
  <si>
    <t>스크러버, 트랩, 백연제거장치 등</t>
  </si>
  <si>
    <t>박상순</t>
  </si>
  <si>
    <t>http://www.gnbseng.com</t>
  </si>
  <si>
    <t>비트나인</t>
  </si>
  <si>
    <t>357880</t>
  </si>
  <si>
    <t>색조화장품 브랜드 `롬앤(Rom&amp;nd)', IT기반 웨딩서비스 브랜드 `아이웨딩`</t>
  </si>
  <si>
    <t>김태욱, 김성현</t>
  </si>
  <si>
    <t>http://www.ifamily.co.kr</t>
  </si>
  <si>
    <t>지니너스</t>
  </si>
  <si>
    <t>389030</t>
  </si>
  <si>
    <t>백신 및 면역증강제 등</t>
  </si>
  <si>
    <t>염정선</t>
  </si>
  <si>
    <t>http://www.chavaccine.com</t>
  </si>
  <si>
    <t>피코그램</t>
  </si>
  <si>
    <t>376180</t>
  </si>
  <si>
    <t>SLOT DIE, SLIT NOZZLE, REPAIR, 기타</t>
  </si>
  <si>
    <t>이인영</t>
  </si>
  <si>
    <t>http://gitec.kr</t>
  </si>
  <si>
    <t>엔켐</t>
  </si>
  <si>
    <t>348370</t>
  </si>
  <si>
    <t>금융 지원 서비스(SPAC)</t>
  </si>
  <si>
    <t>이현범</t>
  </si>
  <si>
    <t>리파인</t>
  </si>
  <si>
    <t>377450</t>
  </si>
  <si>
    <t>휴대폰, 전장 등 실장부품</t>
  </si>
  <si>
    <t>백영현</t>
  </si>
  <si>
    <t>http://www.cutech.co.kr</t>
  </si>
  <si>
    <t>지앤비에스엔지니어링</t>
  </si>
  <si>
    <t>382800</t>
  </si>
  <si>
    <t>강관, 피팅, 밸브류 등</t>
  </si>
  <si>
    <t>강두홍</t>
  </si>
  <si>
    <t>http://www.asflow.com</t>
  </si>
  <si>
    <t>아이패밀리에스씨</t>
  </si>
  <si>
    <t>114840</t>
  </si>
  <si>
    <t>2차전지용 열처리 장비</t>
  </si>
  <si>
    <t>이성제</t>
  </si>
  <si>
    <t>http://www.onejoon.co.kr/</t>
  </si>
  <si>
    <t>차백신연구소</t>
  </si>
  <si>
    <t>261780</t>
  </si>
  <si>
    <t>기업인수목적</t>
  </si>
  <si>
    <t>홍지헌</t>
  </si>
  <si>
    <t>지아이텍</t>
  </si>
  <si>
    <t>382480</t>
  </si>
  <si>
    <t>박민식</t>
  </si>
  <si>
    <t>코닉오토메이션</t>
  </si>
  <si>
    <t>391710</t>
  </si>
  <si>
    <t>화장품 유통</t>
  </si>
  <si>
    <t>김성운</t>
  </si>
  <si>
    <t>http://www.siliconii.com</t>
  </si>
  <si>
    <t>씨유테크</t>
  </si>
  <si>
    <t>376290</t>
  </si>
  <si>
    <t>일반기능식품소재, 건강기능식품소재</t>
  </si>
  <si>
    <t>여경목</t>
  </si>
  <si>
    <t>http://www.isnd.co.kr</t>
  </si>
  <si>
    <t>아스플로</t>
  </si>
  <si>
    <t>159010</t>
  </si>
  <si>
    <t>개별인정형 건강기능식품</t>
  </si>
  <si>
    <t>심태진</t>
  </si>
  <si>
    <t>http://frombio-company.co.kr</t>
  </si>
  <si>
    <t>원준</t>
  </si>
  <si>
    <t>382840</t>
  </si>
  <si>
    <t>생체재료 개질 기술을 사용한 히알루론산(HA) 기반 더말필러, 유착방지제 및 그 응용제품</t>
  </si>
  <si>
    <t>정현규</t>
  </si>
  <si>
    <t>http://bioplus.co.kr</t>
  </si>
  <si>
    <t>하나금융19호스팩</t>
  </si>
  <si>
    <t>388220</t>
  </si>
  <si>
    <t>SPAC합병</t>
  </si>
  <si>
    <t>김종환</t>
  </si>
  <si>
    <t>엔에이치스팩20호</t>
  </si>
  <si>
    <t>391060</t>
  </si>
  <si>
    <t>이현식</t>
  </si>
  <si>
    <t>실리콘투</t>
  </si>
  <si>
    <t>257720</t>
  </si>
  <si>
    <t>합병</t>
  </si>
  <si>
    <t>오선영</t>
  </si>
  <si>
    <t>에스앤디</t>
  </si>
  <si>
    <t>260970</t>
  </si>
  <si>
    <t>계전기(EV Relay)</t>
  </si>
  <si>
    <t>김홍기</t>
  </si>
  <si>
    <t>http://www.goodymt.com</t>
  </si>
  <si>
    <t>프롬바이오</t>
  </si>
  <si>
    <t>377220</t>
  </si>
  <si>
    <t>표적 항암제, 바이오 베터 신약</t>
  </si>
  <si>
    <t>신영기</t>
  </si>
  <si>
    <t>http://www.abionbio.com</t>
  </si>
  <si>
    <t>바이오플러스</t>
  </si>
  <si>
    <t>099430</t>
  </si>
  <si>
    <t>전구택</t>
  </si>
  <si>
    <t>http://www.ibks.com</t>
  </si>
  <si>
    <t>신한제8호스팩</t>
  </si>
  <si>
    <t>393360</t>
  </si>
  <si>
    <t>면역세포치료제 (면역항암제, 면역조절치료제 등)</t>
  </si>
  <si>
    <t>김태규</t>
  </si>
  <si>
    <t>http://www.vigencell.com/kr/index.asp</t>
  </si>
  <si>
    <t>대신밸런스제10호스팩</t>
  </si>
  <si>
    <t>387310</t>
  </si>
  <si>
    <t>IT 인프라 통합관리 솔루션</t>
  </si>
  <si>
    <t>강선근</t>
  </si>
  <si>
    <t>http://www.brainz.co.kr</t>
  </si>
  <si>
    <t>유진스팩7호</t>
  </si>
  <si>
    <t>388800</t>
  </si>
  <si>
    <t>의료 인공지능플랫폼, 인공지능 임상의사결정 시스템</t>
  </si>
  <si>
    <t>최우식</t>
  </si>
  <si>
    <t>http://www.deepnoid.com</t>
  </si>
  <si>
    <t>와이엠텍</t>
  </si>
  <si>
    <t>273640</t>
  </si>
  <si>
    <t>SCM구축 및 용역, 라이선스, 기술료, 클라우드사용료</t>
  </si>
  <si>
    <t>송재민</t>
  </si>
  <si>
    <t>http://www.emro.co.kr</t>
  </si>
  <si>
    <t>에이비온</t>
  </si>
  <si>
    <t>203400</t>
  </si>
  <si>
    <t>E-Commerce Platform 구축</t>
  </si>
  <si>
    <t>이상훈</t>
  </si>
  <si>
    <t>http://www.plateer.com/</t>
  </si>
  <si>
    <t>IBKS제16호스팩</t>
  </si>
  <si>
    <t>388790</t>
  </si>
  <si>
    <t>채용 플랫폼</t>
  </si>
  <si>
    <t>이복기</t>
  </si>
  <si>
    <t>http://www.wanted.co.kr</t>
  </si>
  <si>
    <t>바이젠셀</t>
  </si>
  <si>
    <t>308080</t>
  </si>
  <si>
    <t>전문의약품, 숙취해소음료</t>
  </si>
  <si>
    <t>곽달원</t>
  </si>
  <si>
    <t>http://www.inno-n.com</t>
  </si>
  <si>
    <t>브레인즈컴퍼니</t>
  </si>
  <si>
    <t>099390</t>
  </si>
  <si>
    <t>이동헌</t>
  </si>
  <si>
    <t>http://hanwha-plus-no2spac.com</t>
  </si>
  <si>
    <t>딥노이드</t>
  </si>
  <si>
    <t>315640</t>
  </si>
  <si>
    <t>물걸레 로봇청소기, 흡입형 로봇청소기</t>
  </si>
  <si>
    <t>정우철</t>
  </si>
  <si>
    <t>엠로</t>
  </si>
  <si>
    <t>058970</t>
  </si>
  <si>
    <t>AR 개발 플랫폼/AR솔루션</t>
  </si>
  <si>
    <t>박재완, 손태윤(각자대표)</t>
  </si>
  <si>
    <t>http://www.maxst.com</t>
  </si>
  <si>
    <t>플래티어</t>
  </si>
  <si>
    <t>367000</t>
  </si>
  <si>
    <t>혈관질환치료제 등</t>
  </si>
  <si>
    <t>유재현</t>
  </si>
  <si>
    <t>http://www.curacle.com</t>
  </si>
  <si>
    <t>원티드랩</t>
  </si>
  <si>
    <t>376980</t>
  </si>
  <si>
    <t>스마트카 소프트웨어 플랫폼</t>
  </si>
  <si>
    <t>황도연</t>
  </si>
  <si>
    <t>http://obigo.com/</t>
  </si>
  <si>
    <t>HK이노엔</t>
  </si>
  <si>
    <t>195940</t>
  </si>
  <si>
    <t>무선충전 차폐시트</t>
  </si>
  <si>
    <t>김인응</t>
  </si>
  <si>
    <t>http://www.amosense.co.kr</t>
  </si>
  <si>
    <t>한화플러스제2호스팩</t>
  </si>
  <si>
    <t>386580</t>
  </si>
  <si>
    <t>영상인식 및 데이터플랫폼 솔루션</t>
  </si>
  <si>
    <t>이성진</t>
  </si>
  <si>
    <t>http://innodep.co.kr</t>
  </si>
  <si>
    <t>에브리봇</t>
  </si>
  <si>
    <t>270660</t>
  </si>
  <si>
    <t>반도체 및 FPD용 로봇시스템</t>
  </si>
  <si>
    <t>김원경</t>
  </si>
  <si>
    <t>http://www.raonrobot.com/</t>
  </si>
  <si>
    <t>맥스트</t>
  </si>
  <si>
    <t>377030</t>
  </si>
  <si>
    <t>임호원</t>
  </si>
  <si>
    <t>큐라클</t>
  </si>
  <si>
    <t>365270</t>
  </si>
  <si>
    <t>디스플레이 구동 반도체(Driver IC)</t>
  </si>
  <si>
    <t>신현창</t>
  </si>
  <si>
    <t>http://www.lblusem.com</t>
  </si>
  <si>
    <t>오비고</t>
  </si>
  <si>
    <t>352910</t>
  </si>
  <si>
    <t>임상 CRO 서비스</t>
  </si>
  <si>
    <t>임종언</t>
  </si>
  <si>
    <t>http://www.admkorea.co.kr</t>
  </si>
  <si>
    <t>아모센스</t>
  </si>
  <si>
    <t>357580</t>
  </si>
  <si>
    <t>환경오염 방지 관련 소재 및 설비</t>
  </si>
  <si>
    <t>김종섭</t>
  </si>
  <si>
    <t>http://www.ecoprohn.co.kr</t>
  </si>
  <si>
    <t>이노뎁</t>
  </si>
  <si>
    <t>303530</t>
  </si>
  <si>
    <t>맥주</t>
  </si>
  <si>
    <t>문혁기</t>
  </si>
  <si>
    <t>http://www.jejubeer.co.kr</t>
  </si>
  <si>
    <t>라온테크</t>
  </si>
  <si>
    <t>232680</t>
  </si>
  <si>
    <t>분자진단기반 플랫폼 개발 및 제조·판매</t>
  </si>
  <si>
    <t>서유진</t>
  </si>
  <si>
    <t>http://www.genesystem.co.kr</t>
  </si>
  <si>
    <t>삼성머스트스팩5호</t>
  </si>
  <si>
    <t>380320</t>
  </si>
  <si>
    <t>김영도</t>
  </si>
  <si>
    <t>엘비루셈</t>
  </si>
  <si>
    <t>376190</t>
  </si>
  <si>
    <t>칩형 온습도센서,상대습도센서,미세먼지센서, 공기질 통합센서 노드 및 트랜스미터</t>
  </si>
  <si>
    <t>박상익</t>
  </si>
  <si>
    <t>http://samyoungsnc.com</t>
  </si>
  <si>
    <t>에이디엠코리아</t>
  </si>
  <si>
    <t>187660</t>
  </si>
  <si>
    <t>세라믹 STF(다층 세라믹 기판)</t>
  </si>
  <si>
    <t>최유진, 김헌태</t>
  </si>
  <si>
    <t>http://www.semcns.com</t>
  </si>
  <si>
    <t>에코프로에이치엔</t>
  </si>
  <si>
    <t>383310</t>
  </si>
  <si>
    <t>색조 화장품</t>
  </si>
  <si>
    <t>배은철</t>
  </si>
  <si>
    <t>http://www.cnccosmetic.com</t>
  </si>
  <si>
    <t>제주맥주</t>
  </si>
  <si>
    <t>276730</t>
  </si>
  <si>
    <t>건강기능식품(유산균, 비타민 등)</t>
  </si>
  <si>
    <t>이현용,임성빈,오승찬 (각자대표)</t>
  </si>
  <si>
    <t>http://denps.com/kor/</t>
  </si>
  <si>
    <t>진시스템</t>
  </si>
  <si>
    <t>363250</t>
  </si>
  <si>
    <t>정종석</t>
  </si>
  <si>
    <t>삼성스팩4호</t>
  </si>
  <si>
    <t>377630</t>
  </si>
  <si>
    <t>페이먼트서비스(65.2%), 데이터서비스(29.1%) 등</t>
  </si>
  <si>
    <t>http://www.coocon.net</t>
  </si>
  <si>
    <t>삼영에스앤씨</t>
  </si>
  <si>
    <t>361670</t>
  </si>
  <si>
    <t>공장자동화 설비제어</t>
  </si>
  <si>
    <t>김창수, 김범수</t>
  </si>
  <si>
    <t>http://isaac-eng.com</t>
  </si>
  <si>
    <t>샘씨엔에스</t>
  </si>
  <si>
    <t>252990</t>
  </si>
  <si>
    <t>기어 및 동력전달장치</t>
  </si>
  <si>
    <t>이건복,이정훈(각자 대표)</t>
  </si>
  <si>
    <t>http://www.haisung.co.kr</t>
  </si>
  <si>
    <t>씨앤씨인터내셔널</t>
  </si>
  <si>
    <t>352480</t>
  </si>
  <si>
    <t>이상두</t>
  </si>
  <si>
    <t>에이치피오</t>
  </si>
  <si>
    <t>357230</t>
  </si>
  <si>
    <t>금융지원 서비스</t>
  </si>
  <si>
    <t>정동훈</t>
  </si>
  <si>
    <t>하이제6호스팩</t>
  </si>
  <si>
    <t>377400</t>
  </si>
  <si>
    <t>2차전지 머신비전 검사장비</t>
  </si>
  <si>
    <t>진기수</t>
  </si>
  <si>
    <t>http://www.n-sys.co.kr/</t>
  </si>
  <si>
    <t>쿠콘</t>
  </si>
  <si>
    <t>294570</t>
  </si>
  <si>
    <t>광고VFX, 영상VFX 및 리얼타임 콘텐츠 제작</t>
  </si>
  <si>
    <t>하승봉, 이지철</t>
  </si>
  <si>
    <t>http://www.giantstep.co.kr</t>
  </si>
  <si>
    <t>이삭엔지니어링</t>
  </si>
  <si>
    <t>351330</t>
  </si>
  <si>
    <t>위성탑재체, 위성운용국, 항공전자 등</t>
  </si>
  <si>
    <t>유태삼</t>
  </si>
  <si>
    <t>http://www.genohco.com</t>
  </si>
  <si>
    <t>해성티피씨</t>
  </si>
  <si>
    <t>059270</t>
  </si>
  <si>
    <t>소프트웨어(개인건강기록 플랫폼,진료기록번역플랫폼,질병분류기호 검색) 개발,공급/의료기기 도매/자문,컨설팅/전자상거래,통신판매</t>
  </si>
  <si>
    <t>송승재</t>
  </si>
  <si>
    <t>http://lifesemantics.kr</t>
  </si>
  <si>
    <t>유진스팩6호</t>
  </si>
  <si>
    <t>373340</t>
  </si>
  <si>
    <t>액상세포검사 장비 및 소모품</t>
  </si>
  <si>
    <t>임욱빈</t>
  </si>
  <si>
    <t>http://www.biodyne.asia/</t>
  </si>
  <si>
    <t>유안타제8호스팩</t>
  </si>
  <si>
    <t>367480</t>
  </si>
  <si>
    <t>김창희</t>
  </si>
  <si>
    <t>엔시스</t>
  </si>
  <si>
    <t>333620</t>
  </si>
  <si>
    <t>면역항암제</t>
  </si>
  <si>
    <t>양세환</t>
  </si>
  <si>
    <t>http://neoimmunetech.co.kr</t>
  </si>
  <si>
    <t>미국</t>
  </si>
  <si>
    <t>자이언트스텝</t>
  </si>
  <si>
    <t>289220</t>
  </si>
  <si>
    <t>보안관제 및 보안컨설팅 등</t>
  </si>
  <si>
    <t>육동현</t>
  </si>
  <si>
    <t>http://www.cyberone.kr/</t>
  </si>
  <si>
    <t>제노코</t>
  </si>
  <si>
    <t>361390</t>
  </si>
  <si>
    <t>바이오시밀러 제조</t>
  </si>
  <si>
    <t>양재영</t>
  </si>
  <si>
    <t>http://www.prestigebiologics.com</t>
  </si>
  <si>
    <t>라이프시맨틱스</t>
  </si>
  <si>
    <t>347700</t>
  </si>
  <si>
    <t>근적외선 흡수/반사 안료, 자외선 유기형광 안료, 적외선 발광체</t>
  </si>
  <si>
    <t>김시석</t>
  </si>
  <si>
    <t>http://www.nanocms.co.kr</t>
  </si>
  <si>
    <t>바이오다인</t>
  </si>
  <si>
    <t>314930</t>
  </si>
  <si>
    <t>곽제훈</t>
  </si>
  <si>
    <t>DB금융스팩9호</t>
  </si>
  <si>
    <t>367360</t>
  </si>
  <si>
    <t>뷰노메드 음성솔루션, 뷰노메드 영상솔루션, 기타 솔루션 등</t>
  </si>
  <si>
    <t>김현준</t>
  </si>
  <si>
    <t>http://www.vuno.co</t>
  </si>
  <si>
    <t>네오이뮨텍</t>
  </si>
  <si>
    <t>950220</t>
  </si>
  <si>
    <t>모바일 IT응용제품 외</t>
  </si>
  <si>
    <t>길상필</t>
  </si>
  <si>
    <t>http://haainc.co.kr</t>
  </si>
  <si>
    <t>싸이버원</t>
  </si>
  <si>
    <t>356890</t>
  </si>
  <si>
    <t>2차전지 제조장비</t>
  </si>
  <si>
    <t>정연길</t>
  </si>
  <si>
    <t>http://www.youilet.com</t>
  </si>
  <si>
    <t>프레스티지바이오로직스</t>
  </si>
  <si>
    <t>334970</t>
  </si>
  <si>
    <t>빅데이터플랫폼</t>
  </si>
  <si>
    <t>이우영</t>
  </si>
  <si>
    <t>http://www.xiilab.com</t>
  </si>
  <si>
    <t>나노씨엠에스</t>
  </si>
  <si>
    <t>247660</t>
  </si>
  <si>
    <t>반도체 Overlay 계측 장비</t>
  </si>
  <si>
    <t>이준우</t>
  </si>
  <si>
    <t>http://www.aurostech.com</t>
  </si>
  <si>
    <t>하나머스트7호스팩</t>
  </si>
  <si>
    <t>372290</t>
  </si>
  <si>
    <t>OLED 소재</t>
  </si>
  <si>
    <t>현서용</t>
  </si>
  <si>
    <t>http://www.phtech.co.kr</t>
  </si>
  <si>
    <t>뷰노</t>
  </si>
  <si>
    <t>338220</t>
  </si>
  <si>
    <t>남강욱</t>
  </si>
  <si>
    <t>하인크코리아</t>
  </si>
  <si>
    <t>373200</t>
  </si>
  <si>
    <t>패키지 ERP, 구축형 ERP 등</t>
  </si>
  <si>
    <t>김순모</t>
  </si>
  <si>
    <t>http://www.iquest.co.kr</t>
  </si>
  <si>
    <t>유일에너테크</t>
  </si>
  <si>
    <t>340930</t>
  </si>
  <si>
    <t>SPAC</t>
  </si>
  <si>
    <t>김병훈</t>
  </si>
  <si>
    <t>씨이랩</t>
  </si>
  <si>
    <t>189330</t>
  </si>
  <si>
    <t>협동로봇, 천문마운트시스템, 이족보행로봇 등</t>
  </si>
  <si>
    <t>이정호</t>
  </si>
  <si>
    <t>http://www.rainbow-robotics.com/new/index_ko.php</t>
  </si>
  <si>
    <t>오로스테크놀로지</t>
  </si>
  <si>
    <t>322310</t>
  </si>
  <si>
    <t>빅데이터/인공지능 마케팅플랫폼 및 데이터플랫폼</t>
  </si>
  <si>
    <t>구교식</t>
  </si>
  <si>
    <t>http://www.widerplanet.com</t>
  </si>
  <si>
    <t>피엔에이치테크</t>
  </si>
  <si>
    <t>239890</t>
  </si>
  <si>
    <t>스마트 금융 플랫폼, 핀테크 금융 솔루션</t>
  </si>
  <si>
    <t>박민수</t>
  </si>
  <si>
    <t>http://www.finger.co.kr</t>
  </si>
  <si>
    <t>모비데이즈</t>
  </si>
  <si>
    <t>363260</t>
  </si>
  <si>
    <t>모바일 게임 개발 및 퍼블리싱</t>
  </si>
  <si>
    <t>임중수</t>
  </si>
  <si>
    <t>http://www.mobirix.com</t>
  </si>
  <si>
    <t>아이퀘스트</t>
  </si>
  <si>
    <t>262840</t>
  </si>
  <si>
    <t>에어필터, 산업용 및 보건용 마스크</t>
  </si>
  <si>
    <t>하춘욱</t>
  </si>
  <si>
    <t>http://cntus-sungjin.com</t>
  </si>
  <si>
    <t>신한제7호스팩</t>
  </si>
  <si>
    <t>366330</t>
  </si>
  <si>
    <t>화장품 원료</t>
  </si>
  <si>
    <t>이성호</t>
  </si>
  <si>
    <t>http://sunjinbs.co.kr</t>
  </si>
  <si>
    <t>레인보우로보틱스</t>
  </si>
  <si>
    <t>277810</t>
  </si>
  <si>
    <t>모바일 포인트 광고 플랫폼</t>
  </si>
  <si>
    <t>박수근</t>
  </si>
  <si>
    <t>http://nbt.com/</t>
  </si>
  <si>
    <t>와이더플래닛</t>
  </si>
  <si>
    <t>321820</t>
  </si>
  <si>
    <t>고연완</t>
  </si>
  <si>
    <t>핑거</t>
  </si>
  <si>
    <t>163730</t>
  </si>
  <si>
    <t>임율표</t>
  </si>
  <si>
    <t>모비릭스</t>
  </si>
  <si>
    <t>348030</t>
  </si>
  <si>
    <t>기업 인수 및 합병</t>
  </si>
  <si>
    <t>배성웅</t>
  </si>
  <si>
    <t>씨앤투스성진</t>
  </si>
  <si>
    <t>352700</t>
  </si>
  <si>
    <t>기타 섬유제품 제조업</t>
  </si>
  <si>
    <t>바이오 및 전기전자 나노 소재</t>
  </si>
  <si>
    <t>임형섭</t>
  </si>
  <si>
    <t>http://www.sukgyung.com</t>
  </si>
  <si>
    <t>선진뷰티사이언스</t>
  </si>
  <si>
    <t>086710</t>
  </si>
  <si>
    <t>마이크로바이옴 기반 치료제, 화장품, 건강기능식품</t>
  </si>
  <si>
    <t>배지수, 박한수, 서영진 (각자 대표이사)</t>
  </si>
  <si>
    <t>http://genomecom.co.kr</t>
  </si>
  <si>
    <t>엔비티</t>
  </si>
  <si>
    <t>236810</t>
  </si>
  <si>
    <t>체외진단 기기 및 시약</t>
  </si>
  <si>
    <t>김한신</t>
  </si>
  <si>
    <t>http://precision-bio.com/</t>
  </si>
  <si>
    <t>파이버프로</t>
  </si>
  <si>
    <t>368770</t>
  </si>
  <si>
    <t>얼굴인식 AI, 이상상황 감지 AI 등</t>
  </si>
  <si>
    <t>황영규</t>
  </si>
  <si>
    <t>http://www.alchera.ai</t>
  </si>
  <si>
    <t>유안타제7호스팩</t>
  </si>
  <si>
    <t>367460</t>
  </si>
  <si>
    <t>고범규</t>
  </si>
  <si>
    <t>블리츠웨이</t>
  </si>
  <si>
    <t>369370</t>
  </si>
  <si>
    <t>인형,장난감 및 오락용품 제조업</t>
  </si>
  <si>
    <t>금융정보서비스, INDEX, 펀드평가 등</t>
  </si>
  <si>
    <t>김군호, 이철순</t>
  </si>
  <si>
    <t>http://www.fnguide.com</t>
  </si>
  <si>
    <t>석경에이티</t>
  </si>
  <si>
    <t>357550</t>
  </si>
  <si>
    <t>합병을 유일한 사업목적으로 함</t>
  </si>
  <si>
    <t>허인석</t>
  </si>
  <si>
    <t>지놈앤컴퍼니</t>
  </si>
  <si>
    <t>314130</t>
  </si>
  <si>
    <t>SSD Module / DRAM Module PCB</t>
  </si>
  <si>
    <t>백성현</t>
  </si>
  <si>
    <t>http://www.tlbpcb.com</t>
  </si>
  <si>
    <t>프리시젼바이오</t>
  </si>
  <si>
    <t>335810</t>
  </si>
  <si>
    <t>살균제, 살충제, 제초제 등</t>
  </si>
  <si>
    <t>이명재</t>
  </si>
  <si>
    <t>http://enbio.co.kr</t>
  </si>
  <si>
    <t>알체라</t>
  </si>
  <si>
    <t>347860</t>
  </si>
  <si>
    <t>유전체 분야 진단시약 제조 및 유전체 분야 소프트웨어 연구,개발,판매</t>
  </si>
  <si>
    <t>최대출</t>
  </si>
  <si>
    <t>http://ngenebio.com</t>
  </si>
  <si>
    <t>하이딥</t>
  </si>
  <si>
    <t>365590</t>
  </si>
  <si>
    <t>홍창배</t>
  </si>
  <si>
    <t>에프앤가이드</t>
  </si>
  <si>
    <t>064850</t>
  </si>
  <si>
    <t>신속항균제검사 장비 및 키트</t>
  </si>
  <si>
    <t>권성훈</t>
  </si>
  <si>
    <t>http://www.quantamatrix.com</t>
  </si>
  <si>
    <t>에이치엠씨제5호스팩</t>
  </si>
  <si>
    <t>353060</t>
  </si>
  <si>
    <t>Geno Series, CD-PRIME, Cancer Prime</t>
  </si>
  <si>
    <t>정종태, 박종화(각자 대표이사)</t>
  </si>
  <si>
    <t>http://www.clinomics.com</t>
  </si>
  <si>
    <t>티엘비</t>
  </si>
  <si>
    <t>356860</t>
  </si>
  <si>
    <t>산업용 PDA</t>
  </si>
  <si>
    <t>강삼권</t>
  </si>
  <si>
    <t>http://pointmobile.com</t>
  </si>
  <si>
    <t>인바이오</t>
  </si>
  <si>
    <t>352940</t>
  </si>
  <si>
    <t>게이밍기어, 뉴라이프가전 등</t>
  </si>
  <si>
    <t>이태화, 오광근 (각자대표)</t>
  </si>
  <si>
    <t>http://www.abko.co.kr</t>
  </si>
  <si>
    <t>엔젠바이오</t>
  </si>
  <si>
    <t>354200</t>
  </si>
  <si>
    <t>그외 기타 전문, 과학 및 기술 서비스업</t>
  </si>
  <si>
    <t>화장품 원료 제조 및 판매</t>
  </si>
  <si>
    <t>유우영</t>
  </si>
  <si>
    <t>http://nfccosmetics.co.kr</t>
  </si>
  <si>
    <t>DB금융스팩8호</t>
  </si>
  <si>
    <t>367340</t>
  </si>
  <si>
    <t>PCB Assay, 배선기구, 분전반 등</t>
  </si>
  <si>
    <t>강동욱</t>
  </si>
  <si>
    <t>http://www.cheilelec.com</t>
  </si>
  <si>
    <t>퀀타매트릭스</t>
  </si>
  <si>
    <t>317690</t>
  </si>
  <si>
    <t>이차전지 양산 자동화 설비 제조</t>
  </si>
  <si>
    <t>오태봉</t>
  </si>
  <si>
    <t>http://www.hn-tech.co.kr</t>
  </si>
  <si>
    <t>클리노믹스</t>
  </si>
  <si>
    <t>352770</t>
  </si>
  <si>
    <t>의료용품 및 기타 의약 관련제품 제조업</t>
  </si>
  <si>
    <t>창상치료재, 정형외과용 고정재</t>
  </si>
  <si>
    <t>최윤소</t>
  </si>
  <si>
    <t>http://www.tnl.co.kr/</t>
  </si>
  <si>
    <t>포인트모바일</t>
  </si>
  <si>
    <t>318020</t>
  </si>
  <si>
    <t>마이크로바이옴 치료제 및 건강기능식품</t>
  </si>
  <si>
    <t>고광표, 박철원</t>
  </si>
  <si>
    <t>http://kobiolabs.com</t>
  </si>
  <si>
    <t>앱코</t>
  </si>
  <si>
    <t>129890</t>
  </si>
  <si>
    <t>반도체 테스트 서비스</t>
  </si>
  <si>
    <t>이창우, 이병구(각자 대표이사)</t>
  </si>
  <si>
    <t>http://www.nepesark.co.kr</t>
  </si>
  <si>
    <t>엔에프씨</t>
  </si>
  <si>
    <t>265740</t>
  </si>
  <si>
    <t>실내등(형광등, LED등), 실외등, 특수등</t>
  </si>
  <si>
    <t>김복덕</t>
  </si>
  <si>
    <t>http://www.solux.co.kr</t>
  </si>
  <si>
    <t>제일전기공업</t>
  </si>
  <si>
    <t>199820</t>
  </si>
  <si>
    <t>AMCs 모니터링 시스템, 공정 프로세스 모니터링 시스템, TMS</t>
  </si>
  <si>
    <t>유승교,박현열(각자 대표이사)</t>
  </si>
  <si>
    <t>http://www.withtech.co.kr</t>
  </si>
  <si>
    <t>하나기술</t>
  </si>
  <si>
    <t>299030</t>
  </si>
  <si>
    <t>가스센서 및 모듈, 휴대용 및 고정형 가스검지기, 악취 &amp; 미세먼지 모니터링 시스템</t>
  </si>
  <si>
    <t>하승철</t>
  </si>
  <si>
    <t>http://www.senko.co.kr</t>
  </si>
  <si>
    <t>티앤엘</t>
  </si>
  <si>
    <t>340570</t>
  </si>
  <si>
    <t>소셜 빅데이터 기반 인공지능 서비스 (소셜메트릭스), 문제 해결 솔루션 (AI Solver)</t>
  </si>
  <si>
    <t>이재용</t>
  </si>
  <si>
    <t>http://www.vaiv.kr</t>
  </si>
  <si>
    <t>고바이오랩</t>
  </si>
  <si>
    <t>348150</t>
  </si>
  <si>
    <t>체외진단용 의료기기</t>
  </si>
  <si>
    <t>김성우</t>
  </si>
  <si>
    <t>http://www.micobiomed.com</t>
  </si>
  <si>
    <t>네패스아크</t>
  </si>
  <si>
    <t>330860</t>
  </si>
  <si>
    <t>올리고머화 베타-아밀로이드 검사제품(알츠하이머병 진단)</t>
  </si>
  <si>
    <t>강성민</t>
  </si>
  <si>
    <t>http://www.peoplebio.net/kr/index.php</t>
  </si>
  <si>
    <t>소룩스</t>
  </si>
  <si>
    <t>290690</t>
  </si>
  <si>
    <t>반도체 전공정용 패턴결함 검사장비(AEGIS 등)</t>
  </si>
  <si>
    <t>박태훈</t>
  </si>
  <si>
    <t>http://nextinsol.com</t>
  </si>
  <si>
    <t>위드텍</t>
  </si>
  <si>
    <t>348350</t>
  </si>
  <si>
    <t>클린룸 설비</t>
  </si>
  <si>
    <t>구자겸, 김병진</t>
  </si>
  <si>
    <t>http://wonbangtech.com</t>
  </si>
  <si>
    <t>센코</t>
  </si>
  <si>
    <t>347000</t>
  </si>
  <si>
    <t>초고용량 커패시터(슈퍼커패시터)</t>
  </si>
  <si>
    <t>성도경</t>
  </si>
  <si>
    <t>http://www.vina.co.kr</t>
  </si>
  <si>
    <t>바이브컴퍼니</t>
  </si>
  <si>
    <t>301300</t>
  </si>
  <si>
    <t>윤문태</t>
  </si>
  <si>
    <t>미코바이오메드</t>
  </si>
  <si>
    <t>214610</t>
  </si>
  <si>
    <t>항암면역세포치료제(자연살해세포, 수지상세포, CAR-T 및 인터루킨 기반 항암제)</t>
  </si>
  <si>
    <t>이제중 (단독 대표이사)</t>
  </si>
  <si>
    <t>http://www.vaxcell-bio.com</t>
  </si>
  <si>
    <t>피플바이오</t>
  </si>
  <si>
    <t>304840</t>
  </si>
  <si>
    <t>덴탈 케어용 소재(테이퍼모 등)</t>
  </si>
  <si>
    <t>강기태</t>
  </si>
  <si>
    <t>http://bestbristle.com</t>
  </si>
  <si>
    <t>넥스틴</t>
  </si>
  <si>
    <t>348210</t>
  </si>
  <si>
    <t>박상연</t>
  </si>
  <si>
    <t>원방테크</t>
  </si>
  <si>
    <t>053080</t>
  </si>
  <si>
    <t>OLED Metal Mask</t>
  </si>
  <si>
    <t>김민용</t>
  </si>
  <si>
    <t>http://pimskorea.com</t>
  </si>
  <si>
    <t>비나텍</t>
  </si>
  <si>
    <t>126340</t>
  </si>
  <si>
    <t>압타머기반 신약개발 및 진단제품 개발</t>
  </si>
  <si>
    <t>한동일</t>
  </si>
  <si>
    <t>http://www.aptsci.com</t>
  </si>
  <si>
    <t>씨엔알리서치</t>
  </si>
  <si>
    <t>359090</t>
  </si>
  <si>
    <t>웨어러블 인슐린펌프</t>
  </si>
  <si>
    <t>김재진</t>
  </si>
  <si>
    <t>http://www.eoflow.com</t>
  </si>
  <si>
    <t>박셀바이오</t>
  </si>
  <si>
    <t>323990</t>
  </si>
  <si>
    <t>모바일, PC게임 퍼블리싱</t>
  </si>
  <si>
    <t>조계현</t>
  </si>
  <si>
    <t>http://kakaogames.com</t>
  </si>
  <si>
    <t>비비씨</t>
  </si>
  <si>
    <t>318410</t>
  </si>
  <si>
    <t>피부인체적용시험</t>
  </si>
  <si>
    <t>박진오, 이해광(각자대표)</t>
  </si>
  <si>
    <t>http://www.pnkskin.com</t>
  </si>
  <si>
    <t>교보10호기업인수목적</t>
  </si>
  <si>
    <t>355150</t>
  </si>
  <si>
    <t>핌스</t>
  </si>
  <si>
    <t>347770</t>
  </si>
  <si>
    <t>카드인쇄용 프린터, 카드인쇄용 리본</t>
  </si>
  <si>
    <t>노현철</t>
  </si>
  <si>
    <t>http://www.idp-corp.com</t>
  </si>
  <si>
    <t>압타머사이언스</t>
  </si>
  <si>
    <t>291650</t>
  </si>
  <si>
    <t>타겟캡처키트</t>
  </si>
  <si>
    <t>김효기, 이용훈</t>
  </si>
  <si>
    <t>http://www.celemics.com/</t>
  </si>
  <si>
    <t>이오플로우</t>
  </si>
  <si>
    <t>294090</t>
  </si>
  <si>
    <t>캐주얼게임, 소셜카지노게임</t>
  </si>
  <si>
    <t>손창욱 (대표이사)</t>
  </si>
  <si>
    <t>http://www.me2zen.com</t>
  </si>
  <si>
    <t>홍콩</t>
  </si>
  <si>
    <t>카카오게임즈</t>
  </si>
  <si>
    <t>293490</t>
  </si>
  <si>
    <t>애슬레저의류, 생활/청결 용품</t>
  </si>
  <si>
    <t>강민준, 이수연</t>
  </si>
  <si>
    <t>http://www.brandxcorp.com/</t>
  </si>
  <si>
    <t>피엔케이피부임상연구센타</t>
  </si>
  <si>
    <t>347740</t>
  </si>
  <si>
    <t>ERP Package, 유지 관리 등</t>
  </si>
  <si>
    <t>권영범</t>
  </si>
  <si>
    <t>http://ksystem.co.kr</t>
  </si>
  <si>
    <t>미래에셋대우스팩 5호</t>
  </si>
  <si>
    <t>353490</t>
  </si>
  <si>
    <t>완제의약품(정신신경계, 소화기계, 순환기계, 항생항균, 기타)</t>
  </si>
  <si>
    <t>박은희</t>
  </si>
  <si>
    <t>http://koreapharma.co.kr</t>
  </si>
  <si>
    <t>아이디피</t>
  </si>
  <si>
    <t>332370</t>
  </si>
  <si>
    <t>반도체 및 디스플레이 관련 화학재료 제조ㆍ판매 등</t>
  </si>
  <si>
    <t>노환철</t>
  </si>
  <si>
    <t>http://www.soulbrain.co.kr</t>
  </si>
  <si>
    <t>셀레믹스</t>
  </si>
  <si>
    <t>331920</t>
  </si>
  <si>
    <t>레이저 및 고주파 의료기기</t>
  </si>
  <si>
    <t>김용한</t>
  </si>
  <si>
    <t>http://www.ilooda.com</t>
  </si>
  <si>
    <t>미투젠</t>
  </si>
  <si>
    <t>950190</t>
  </si>
  <si>
    <t>전력증폭기 모듈(PAM)</t>
  </si>
  <si>
    <t>유대규</t>
  </si>
  <si>
    <t>http://www.wipam.co.kr</t>
  </si>
  <si>
    <t>브랜드엑스코퍼레이션</t>
  </si>
  <si>
    <t>337930</t>
  </si>
  <si>
    <t>배출가스 저감용 촉매 및 이차전지 양극활물질 전구체</t>
  </si>
  <si>
    <t>http://www.endss.com</t>
  </si>
  <si>
    <t>영림원소프트랩</t>
  </si>
  <si>
    <t>060850</t>
  </si>
  <si>
    <t>손혁</t>
  </si>
  <si>
    <t>한국파마</t>
  </si>
  <si>
    <t>032300</t>
  </si>
  <si>
    <t>스마트HMI, 스마트SCADA, 스마트팩토리솔루션</t>
  </si>
  <si>
    <t>김정열</t>
  </si>
  <si>
    <t>http://www.m2i.co.kr</t>
  </si>
  <si>
    <t>솔브레인</t>
  </si>
  <si>
    <t>357780</t>
  </si>
  <si>
    <t>의류, 여행용 가방 및 잡화류</t>
  </si>
  <si>
    <t>박영준</t>
  </si>
  <si>
    <t>http://www.thenatureholdings.co.kr</t>
  </si>
  <si>
    <t>이루다</t>
  </si>
  <si>
    <t>164060</t>
  </si>
  <si>
    <t>핵산추출기기 및 시약, RNAi 사업 등</t>
  </si>
  <si>
    <t>김기옥</t>
  </si>
  <si>
    <t>http://genolution.co.kr</t>
  </si>
  <si>
    <t>와이팜</t>
  </si>
  <si>
    <t>332570</t>
  </si>
  <si>
    <t>인공지능 및 빅데이터 소프트웨어</t>
  </si>
  <si>
    <t>이경일</t>
  </si>
  <si>
    <t>http://www.saltlux.com/</t>
  </si>
  <si>
    <t>이엔드디</t>
  </si>
  <si>
    <t>101360</t>
  </si>
  <si>
    <t>한규정</t>
  </si>
  <si>
    <t>에이치엠씨제4호스팩</t>
  </si>
  <si>
    <t>353070</t>
  </si>
  <si>
    <t>2차전지 장비(믹싱시스템, 믹싱제작품, 믹싱 공사, 코터건조시스템)</t>
  </si>
  <si>
    <t>표인식</t>
  </si>
  <si>
    <t>http://taesungind.co.kr/</t>
  </si>
  <si>
    <t>엠투아이</t>
  </si>
  <si>
    <t>347890</t>
  </si>
  <si>
    <t>2차전지 장비 등(일반충방전기, 고온가압 충방전기 등)</t>
  </si>
  <si>
    <t>임종현</t>
  </si>
  <si>
    <t>http://www.aproele.com</t>
  </si>
  <si>
    <t>더네이쳐홀딩스</t>
  </si>
  <si>
    <t>298540</t>
  </si>
  <si>
    <t>의복 액세서리 제조업</t>
  </si>
  <si>
    <t>김강민</t>
  </si>
  <si>
    <t>제놀루션</t>
  </si>
  <si>
    <t>225220</t>
  </si>
  <si>
    <t>유전체 분석 서비스 (NGS, CES 등)</t>
  </si>
  <si>
    <t>Ryan W. Kim (김운봉)</t>
  </si>
  <si>
    <t>http://psomagen.com</t>
  </si>
  <si>
    <t>솔트룩스</t>
  </si>
  <si>
    <t>304100</t>
  </si>
  <si>
    <t>OLED용 후공정장비(라미네이터, 오토클레이브 등)</t>
  </si>
  <si>
    <t>박웅기</t>
  </si>
  <si>
    <t>http://www.lcd.co.kr</t>
  </si>
  <si>
    <t>하나금융16호스팩</t>
  </si>
  <si>
    <t>343510</t>
  </si>
  <si>
    <t>의약품 제조 및 도소매(순환기용제 등)</t>
  </si>
  <si>
    <t>성대영</t>
  </si>
  <si>
    <t>http://withuspharm.com</t>
  </si>
  <si>
    <t>티에스아이</t>
  </si>
  <si>
    <t>277880</t>
  </si>
  <si>
    <t>온라인 및 오프라인 리서치</t>
  </si>
  <si>
    <t>최인수</t>
  </si>
  <si>
    <t>http://embrain.com/</t>
  </si>
  <si>
    <t>에이프로</t>
  </si>
  <si>
    <t>262260</t>
  </si>
  <si>
    <t>유방암 예후진단 및 폐암/대장암 동반진단 제품/검사서비스</t>
  </si>
  <si>
    <t>조상래</t>
  </si>
  <si>
    <t>http://www.gencurix.com</t>
  </si>
  <si>
    <t>IBKS제13호스팩</t>
  </si>
  <si>
    <t>351340</t>
  </si>
  <si>
    <t>디스플레이 제조용 장비(도포기, 조립기, 검사기)</t>
  </si>
  <si>
    <t>이흥근, 이재원(공동 대표이사)</t>
  </si>
  <si>
    <t>http://www.hb-solution.co.kr</t>
  </si>
  <si>
    <t>소마젠</t>
  </si>
  <si>
    <t>950200</t>
  </si>
  <si>
    <t>기업인수목적회사</t>
  </si>
  <si>
    <t>소진석, 황성철</t>
  </si>
  <si>
    <t>해당없음</t>
  </si>
  <si>
    <t>신도기연</t>
  </si>
  <si>
    <t>290520</t>
  </si>
  <si>
    <t>세포치료제</t>
  </si>
  <si>
    <t>http://www.scmlifescience.com</t>
  </si>
  <si>
    <t>위더스제약</t>
  </si>
  <si>
    <t>330350</t>
  </si>
  <si>
    <t>김진석</t>
  </si>
  <si>
    <t>엠브레인</t>
  </si>
  <si>
    <t>169330</t>
  </si>
  <si>
    <t>시장조사 및 여론조사업</t>
  </si>
  <si>
    <t>자돈사료, 사료첨가제</t>
  </si>
  <si>
    <t>김지범, 황일환</t>
  </si>
  <si>
    <t>http://www.easybio.co.kr/</t>
  </si>
  <si>
    <t>젠큐릭스</t>
  </si>
  <si>
    <t>229000</t>
  </si>
  <si>
    <t>시판후조사대행(rPMS)</t>
  </si>
  <si>
    <t>유정희</t>
  </si>
  <si>
    <t>http://www.dreamcis.com</t>
  </si>
  <si>
    <t>HB솔루션</t>
  </si>
  <si>
    <t>297890</t>
  </si>
  <si>
    <t>고병학</t>
  </si>
  <si>
    <t>에스에이티이엔지</t>
  </si>
  <si>
    <t>351320</t>
  </si>
  <si>
    <t>기타금융지원서비스업</t>
  </si>
  <si>
    <t>윤종연</t>
  </si>
  <si>
    <t>에스씨엠생명과학</t>
  </si>
  <si>
    <t>298060</t>
  </si>
  <si>
    <t>스마트폰 OLED용 FPCA</t>
  </si>
  <si>
    <t>강명구</t>
  </si>
  <si>
    <t>http://www.newportdisplay.co.kr</t>
  </si>
  <si>
    <t>휴럼</t>
  </si>
  <si>
    <t>353190</t>
  </si>
  <si>
    <t>온라인 광고 대행</t>
  </si>
  <si>
    <t>이준용</t>
  </si>
  <si>
    <t>http://www.playd.com</t>
  </si>
  <si>
    <t>이지바이오</t>
  </si>
  <si>
    <t>353810</t>
  </si>
  <si>
    <t>송문규</t>
  </si>
  <si>
    <t>드림씨아이에스</t>
  </si>
  <si>
    <t>223250</t>
  </si>
  <si>
    <t>Visible LED, UV LED</t>
  </si>
  <si>
    <t>이영주</t>
  </si>
  <si>
    <t>http://www.seoulviosys.com/kr/</t>
  </si>
  <si>
    <t>이베스트스팩5호</t>
  </si>
  <si>
    <t>349720</t>
  </si>
  <si>
    <t>강화유리, 커넥터</t>
  </si>
  <si>
    <t>장용성, 김윤택(각자 대표이사)</t>
  </si>
  <si>
    <t>케이프이에스제4호</t>
  </si>
  <si>
    <t>347140</t>
  </si>
  <si>
    <t>항공가공품 및 조립품</t>
  </si>
  <si>
    <t>케네스민규리</t>
  </si>
  <si>
    <t>http://www.kencoa.com</t>
  </si>
  <si>
    <t>엔피디</t>
  </si>
  <si>
    <t>198080</t>
  </si>
  <si>
    <t>EMI Shield Can, 나노멤브레인 등</t>
  </si>
  <si>
    <t>김광진</t>
  </si>
  <si>
    <t>http://www.lemonano.co.kr</t>
  </si>
  <si>
    <t>플레이디</t>
  </si>
  <si>
    <t>237820</t>
  </si>
  <si>
    <t>고온초전도선재</t>
  </si>
  <si>
    <t>문승현</t>
  </si>
  <si>
    <t>http://www.i-sunam.com</t>
  </si>
  <si>
    <t>SK6호스팩</t>
  </si>
  <si>
    <t>340350</t>
  </si>
  <si>
    <t>송동현</t>
  </si>
  <si>
    <t>서울바이오시스</t>
  </si>
  <si>
    <t>092190</t>
  </si>
  <si>
    <t>빅데이터분석, 인공지능, 데이터품질관리 솔루션</t>
  </si>
  <si>
    <t>http://www.wise.co.kr</t>
  </si>
  <si>
    <t>제이앤티씨</t>
  </si>
  <si>
    <t>204270</t>
  </si>
  <si>
    <t>금융지원서비스</t>
  </si>
  <si>
    <t>켄코아에어로스페이스</t>
  </si>
  <si>
    <t>274090</t>
  </si>
  <si>
    <t>김철우</t>
  </si>
  <si>
    <t>레몬</t>
  </si>
  <si>
    <t>294140</t>
  </si>
  <si>
    <t>나상수</t>
  </si>
  <si>
    <t>서남</t>
  </si>
  <si>
    <t>294630</t>
  </si>
  <si>
    <t>생명정보 플랫폼, 마이크로바이옴 분석 서비스</t>
  </si>
  <si>
    <t>천종식</t>
  </si>
  <si>
    <t>http://www.cjbioscience.com</t>
  </si>
  <si>
    <t>신영스팩6호</t>
  </si>
  <si>
    <t>344050</t>
  </si>
  <si>
    <t>데이터센터용 AWG, 통신용 AWG, 스플리터, 계측기 등</t>
  </si>
  <si>
    <t>김진봉</t>
  </si>
  <si>
    <t>http://www.ppitek.com</t>
  </si>
  <si>
    <t>위세아이텍</t>
  </si>
  <si>
    <t>065370</t>
  </si>
  <si>
    <t>광통신, RF통신용 패키지</t>
  </si>
  <si>
    <t>남동우</t>
  </si>
  <si>
    <t>http://www.metal-life.co.kr</t>
  </si>
  <si>
    <t>케이비제20호스팩</t>
  </si>
  <si>
    <t>342550</t>
  </si>
  <si>
    <t>오프라인 학원, 온라인강의</t>
  </si>
  <si>
    <t>김석철</t>
  </si>
  <si>
    <t>http://www.kimyoung.co.kr</t>
  </si>
  <si>
    <t>하나금융15호스팩</t>
  </si>
  <si>
    <t>341160</t>
  </si>
  <si>
    <t>한성룡</t>
  </si>
  <si>
    <t>세림B&amp;G</t>
  </si>
  <si>
    <t>340440</t>
  </si>
  <si>
    <t>펠리노-1 단백질 저해제, 오토택신 저해제</t>
  </si>
  <si>
    <t>이정규</t>
  </si>
  <si>
    <t>http://www.bridgebiorx.com</t>
  </si>
  <si>
    <t>CJ 바이오사이언스</t>
  </si>
  <si>
    <t>311690</t>
  </si>
  <si>
    <t>AP, APController 외</t>
  </si>
  <si>
    <t>이용화</t>
  </si>
  <si>
    <t>http://www.davolink.co.kr</t>
  </si>
  <si>
    <t>피피아이</t>
  </si>
  <si>
    <t>062970</t>
  </si>
  <si>
    <t>한양현</t>
  </si>
  <si>
    <t>RF머트리얼즈</t>
  </si>
  <si>
    <t>327260</t>
  </si>
  <si>
    <t>항암제 신약개발</t>
  </si>
  <si>
    <t>김성진</t>
  </si>
  <si>
    <t>http://www.medpacto.com</t>
  </si>
  <si>
    <t>아이비김영</t>
  </si>
  <si>
    <t>339950</t>
  </si>
  <si>
    <t>일반 교습 학원</t>
  </si>
  <si>
    <t>유전체 빅데이터 기반의 AI신약개발 및 정밀의료서비스</t>
  </si>
  <si>
    <t>정종선</t>
  </si>
  <si>
    <t>http://www.syntekabio.com</t>
  </si>
  <si>
    <t>브릿지바이오</t>
  </si>
  <si>
    <t>288330</t>
  </si>
  <si>
    <t>인공지능 기반 의료영상 진단 플랫폼, 인공지능 기반 산업용 X-ray 판독시스템</t>
  </si>
  <si>
    <t>김동민</t>
  </si>
  <si>
    <t>http://jlkgroup.com</t>
  </si>
  <si>
    <t>다보링크</t>
  </si>
  <si>
    <t>340360</t>
  </si>
  <si>
    <t>3자물류주선 (복합운송, 프로젝트운송, CIS운송 등)</t>
  </si>
  <si>
    <t>한재동</t>
  </si>
  <si>
    <t>http://www.e-tgl.com</t>
  </si>
  <si>
    <t>메드팩토</t>
  </si>
  <si>
    <t>235980</t>
  </si>
  <si>
    <t>김판석</t>
  </si>
  <si>
    <t>원텍</t>
  </si>
  <si>
    <t>336570</t>
  </si>
  <si>
    <t>자기장 치료기기</t>
  </si>
  <si>
    <t>http://remed.kr</t>
  </si>
  <si>
    <t>신테카바이오</t>
  </si>
  <si>
    <t>226330</t>
  </si>
  <si>
    <t>우종민</t>
  </si>
  <si>
    <t>제이엘케이</t>
  </si>
  <si>
    <t>322510</t>
  </si>
  <si>
    <t>의료기기</t>
  </si>
  <si>
    <t>이상진</t>
  </si>
  <si>
    <t>http://www.viol.co.kr</t>
  </si>
  <si>
    <t>태웅로직스</t>
  </si>
  <si>
    <t>124560</t>
  </si>
  <si>
    <t>이커머스토탈솔루션</t>
  </si>
  <si>
    <t>김기록</t>
  </si>
  <si>
    <t>http://www.koreacenter.com</t>
  </si>
  <si>
    <t>IBKS제12호스팩</t>
  </si>
  <si>
    <t>335870</t>
  </si>
  <si>
    <t>김학성</t>
  </si>
  <si>
    <t>리메드</t>
  </si>
  <si>
    <t>302550</t>
  </si>
  <si>
    <t>비임상실험 유효성(약리)평가</t>
  </si>
  <si>
    <t>문정환, 김도형(각자대표)</t>
  </si>
  <si>
    <t>http://www.knotus.co.kr</t>
  </si>
  <si>
    <t>SK5호스팩</t>
  </si>
  <si>
    <t>337450</t>
  </si>
  <si>
    <t>특발성폐섬유증 치료제, 면역항암제, 자궁내막증치료제, 혈우병치료제</t>
  </si>
  <si>
    <t>김훈택</t>
  </si>
  <si>
    <t>http://www.tiumbio.com</t>
  </si>
  <si>
    <t>비올</t>
  </si>
  <si>
    <t>335890</t>
  </si>
  <si>
    <t>풍력용 선회베어링, 산업용 선회베어링</t>
  </si>
  <si>
    <t>방성훈</t>
  </si>
  <si>
    <t>http://www.cs-bearing.co.kr</t>
  </si>
  <si>
    <t>코리아센터</t>
  </si>
  <si>
    <t>290510</t>
  </si>
  <si>
    <t>HMR, 음료 베이스, 퓨레 등</t>
  </si>
  <si>
    <t>이구열</t>
  </si>
  <si>
    <t>http://foodkorea.com</t>
  </si>
  <si>
    <t>웨이버스</t>
  </si>
  <si>
    <t>336060</t>
  </si>
  <si>
    <t>IB금융자문, 채권인수 및 매매, 투자중개, 펀드운용 등</t>
  </si>
  <si>
    <t>기동호, 김은섭</t>
  </si>
  <si>
    <t>http://www.kasset.co.kr</t>
  </si>
  <si>
    <t>노터스</t>
  </si>
  <si>
    <t>278650</t>
  </si>
  <si>
    <t>캉골 가방/모자, 헬렌카민스키 모자</t>
  </si>
  <si>
    <t>이주영</t>
  </si>
  <si>
    <t>http://www.sj-group.co.kr</t>
  </si>
  <si>
    <t>티움바이오</t>
  </si>
  <si>
    <t>321550</t>
  </si>
  <si>
    <t>히알루론산 필러(조직수복용생체재료), 피부과용 레이저 의료기기, 리프팅실 등</t>
  </si>
  <si>
    <t>김재영</t>
  </si>
  <si>
    <t>http://www.jetema.com</t>
  </si>
  <si>
    <t>씨에스베어링</t>
  </si>
  <si>
    <t>297090</t>
  </si>
  <si>
    <t>마이크로니들 패치 제품(의약품패치, 의료기기패치, 미용패치 등)</t>
  </si>
  <si>
    <t>정도현</t>
  </si>
  <si>
    <t>http://www.raphas.com</t>
  </si>
  <si>
    <t>우양</t>
  </si>
  <si>
    <t>103840</t>
  </si>
  <si>
    <t>과실, 채소 가공 및 저장 처리업</t>
  </si>
  <si>
    <t>배터리 보호회로</t>
  </si>
  <si>
    <t>나혁휘</t>
  </si>
  <si>
    <t>http://www.it-m.co.kr</t>
  </si>
  <si>
    <t>코리아에셋투자증권</t>
  </si>
  <si>
    <t>190650</t>
  </si>
  <si>
    <t>환경장비</t>
  </si>
  <si>
    <t>손지익</t>
  </si>
  <si>
    <t>http://ilseung.co.kr</t>
  </si>
  <si>
    <t>에스제이그룹</t>
  </si>
  <si>
    <t>306040</t>
  </si>
  <si>
    <t>음성인식 소프트웨어 기술개발</t>
  </si>
  <si>
    <t>고훈</t>
  </si>
  <si>
    <t>http://www.mediazen.co.kr</t>
  </si>
  <si>
    <t>제테마</t>
  </si>
  <si>
    <t>216080</t>
  </si>
  <si>
    <t>라파스</t>
  </si>
  <si>
    <t>214260</t>
  </si>
  <si>
    <t>원종상</t>
  </si>
  <si>
    <t>아이티엠반도체</t>
  </si>
  <si>
    <t>084850</t>
  </si>
  <si>
    <t>스마트팩토리 솔루션</t>
  </si>
  <si>
    <t>김정하</t>
  </si>
  <si>
    <t>http://thirautech.com</t>
  </si>
  <si>
    <t>일승</t>
  </si>
  <si>
    <t>333430</t>
  </si>
  <si>
    <t>양규응</t>
  </si>
  <si>
    <t>미디어젠</t>
  </si>
  <si>
    <t>279600</t>
  </si>
  <si>
    <t>영상 콘텐츠(30.05%), 공연(29.76%), 키즈카페(17.38%), 커머스(12.77%), 라이선스 및 기타(10.04%)</t>
  </si>
  <si>
    <t>박창신</t>
  </si>
  <si>
    <t>http://www.carriesoft.com</t>
  </si>
  <si>
    <t>하나금융14호스팩</t>
  </si>
  <si>
    <t>332710</t>
  </si>
  <si>
    <t>Edge Grinder, CVD-SiC Ring</t>
  </si>
  <si>
    <t>심호섭</t>
  </si>
  <si>
    <t>http://www.knj.kr</t>
  </si>
  <si>
    <t>신한제6호스팩</t>
  </si>
  <si>
    <t>333050</t>
  </si>
  <si>
    <t>양전하필터(정수기)</t>
  </si>
  <si>
    <t>한정철</t>
  </si>
  <si>
    <t>http://envioneer.com</t>
  </si>
  <si>
    <t>티라유텍</t>
  </si>
  <si>
    <t>322180</t>
  </si>
  <si>
    <t>다이어트 제품 및 건강기능 관련 제품</t>
  </si>
  <si>
    <t>이병욱</t>
  </si>
  <si>
    <t>http://www.pharmsville.com</t>
  </si>
  <si>
    <t>교보9호스팩</t>
  </si>
  <si>
    <t>331520</t>
  </si>
  <si>
    <t>카메라 모듈 검사기, AI 머신비전, 골프센서</t>
  </si>
  <si>
    <t>이석중</t>
  </si>
  <si>
    <t>http://www.laonpeople.com/</t>
  </si>
  <si>
    <t>캐리소프트</t>
  </si>
  <si>
    <t>317530</t>
  </si>
  <si>
    <t>모바일금융솔루션, mOTP 개발</t>
  </si>
  <si>
    <t>김종서</t>
  </si>
  <si>
    <t>http://www.atoncorp.com</t>
  </si>
  <si>
    <t>케이엔제이</t>
  </si>
  <si>
    <t>272110</t>
  </si>
  <si>
    <t>전문의약품, 건강기능식품</t>
  </si>
  <si>
    <t>김상현</t>
  </si>
  <si>
    <t>http://www.greencrosswb.com</t>
  </si>
  <si>
    <t>엔바이오니아</t>
  </si>
  <si>
    <t>317870</t>
  </si>
  <si>
    <t>김창균, 이경원</t>
  </si>
  <si>
    <t>http://www.nousbo.com</t>
  </si>
  <si>
    <t>팜스빌</t>
  </si>
  <si>
    <t>318010</t>
  </si>
  <si>
    <t>김대중</t>
  </si>
  <si>
    <t>라온피플</t>
  </si>
  <si>
    <t>300120</t>
  </si>
  <si>
    <t>인공유전자 플랫폼(OliPass PNA) 기술을 활용한 RNA치료제 신약개발</t>
  </si>
  <si>
    <t>정신</t>
  </si>
  <si>
    <t>http://www.olipass.com</t>
  </si>
  <si>
    <t>아톤</t>
  </si>
  <si>
    <t>158430</t>
  </si>
  <si>
    <t>자동차 및 IoT 통신, 보안솔루션</t>
  </si>
  <si>
    <t>최승욱</t>
  </si>
  <si>
    <t>http://www.ranix.co.kr</t>
  </si>
  <si>
    <t>녹십자웰빙</t>
  </si>
  <si>
    <t>234690</t>
  </si>
  <si>
    <t>비전검사장비</t>
  </si>
  <si>
    <t>윤한종</t>
  </si>
  <si>
    <t>http://www.wintec.co.kr</t>
  </si>
  <si>
    <t>누보</t>
  </si>
  <si>
    <t>332290</t>
  </si>
  <si>
    <t>정수기 필터</t>
  </si>
  <si>
    <t>고인선, 이광규</t>
  </si>
  <si>
    <t>http://hdctech.co.kr</t>
  </si>
  <si>
    <t>포커스에이치엔에스</t>
  </si>
  <si>
    <t>331380</t>
  </si>
  <si>
    <t>기능성 식품 원료</t>
  </si>
  <si>
    <t>각자대표 한기수,이해옥</t>
  </si>
  <si>
    <t>http://www.cremar.co.kr</t>
  </si>
  <si>
    <t>올리패스</t>
  </si>
  <si>
    <t>244460</t>
  </si>
  <si>
    <t>육가공품, 튀김류, 패티류, 삼계탕 등</t>
  </si>
  <si>
    <t>최장호</t>
  </si>
  <si>
    <t>http://www.manikerfng.com</t>
  </si>
  <si>
    <t>라닉스</t>
  </si>
  <si>
    <t>317120</t>
  </si>
  <si>
    <t>이경하</t>
  </si>
  <si>
    <t>윈텍</t>
  </si>
  <si>
    <t>320000</t>
  </si>
  <si>
    <t>보안응용제품(M-tag 및 M-pac), 보안소재제품(M-secuprint)</t>
  </si>
  <si>
    <t>주재현</t>
  </si>
  <si>
    <t>http://www.nanobrick.co.kr</t>
  </si>
  <si>
    <t>한독크린텍</t>
  </si>
  <si>
    <t>256150</t>
  </si>
  <si>
    <t>산업용 갠트리 로봇</t>
  </si>
  <si>
    <t>심상균, 심효준</t>
  </si>
  <si>
    <t>http://www.spsystems.co.kr</t>
  </si>
  <si>
    <t>네오크레마</t>
  </si>
  <si>
    <t>311390</t>
  </si>
  <si>
    <t>디지털 치료솔루션(CT scan 장비, 3D 프린터), 디지털 진단시스템(X-ray, CT 등)</t>
  </si>
  <si>
    <t>이상철</t>
  </si>
  <si>
    <t>http://www.raymedical.co.kr/</t>
  </si>
  <si>
    <t>마니커에프앤지</t>
  </si>
  <si>
    <t>195500</t>
  </si>
  <si>
    <t>첨단유리온실, 온실용자재설치공사, 알루미늄 압출/가공제품</t>
  </si>
  <si>
    <t>박영환</t>
  </si>
  <si>
    <t>http://www.greenplus.co.kr</t>
  </si>
  <si>
    <t>미래에셋대우스팩3호</t>
  </si>
  <si>
    <t>328380</t>
  </si>
  <si>
    <t>공정자동화설비(2차전지,석유화학,반도체,디스플레이)</t>
  </si>
  <si>
    <t>정갑용</t>
  </si>
  <si>
    <t>http://www.cowintech.com</t>
  </si>
  <si>
    <t>나노브릭</t>
  </si>
  <si>
    <t>286750</t>
  </si>
  <si>
    <t>OLED 소재, 반도체 소재</t>
  </si>
  <si>
    <t>이수완</t>
  </si>
  <si>
    <t>http://dstp.co.kr</t>
  </si>
  <si>
    <t>에스피시스템스</t>
  </si>
  <si>
    <t>317830</t>
  </si>
  <si>
    <t>실리콘 소재(실란 모노머, 실리콘 레진&amp;폴리머, 실리콘 융합소재)</t>
  </si>
  <si>
    <t>송정섭, 부삼열(각자 대표이사)</t>
  </si>
  <si>
    <t>http://www.kbgtech.co.kr/</t>
  </si>
  <si>
    <t>레이</t>
  </si>
  <si>
    <t>228670</t>
  </si>
  <si>
    <t>지문인식 등록, 인증 기기 및 솔루션</t>
  </si>
  <si>
    <t>박보건</t>
  </si>
  <si>
    <t>http://www.suprema-id.com</t>
  </si>
  <si>
    <t>그린플러스</t>
  </si>
  <si>
    <t>186230</t>
  </si>
  <si>
    <t>DECO Film 및 기타 TAPE 제조</t>
  </si>
  <si>
    <t>이영민</t>
  </si>
  <si>
    <t>http://www.sghitech.co.kr/</t>
  </si>
  <si>
    <t>코윈테크</t>
  </si>
  <si>
    <t>282880</t>
  </si>
  <si>
    <t>태양광 인버터 등</t>
  </si>
  <si>
    <t>안강순</t>
  </si>
  <si>
    <t>http://www.willings.co.kr</t>
  </si>
  <si>
    <t>덕산테코피아</t>
  </si>
  <si>
    <t>317330</t>
  </si>
  <si>
    <t>유압브레이커, 특수장비/부품, 퀵커플러 등</t>
  </si>
  <si>
    <t>이원해</t>
  </si>
  <si>
    <t>KBG</t>
  </si>
  <si>
    <t>318000</t>
  </si>
  <si>
    <t>방송프로그램 제작</t>
  </si>
  <si>
    <t>이상백</t>
  </si>
  <si>
    <t>http://www.astory.co.kr</t>
  </si>
  <si>
    <t>슈프리마아이디</t>
  </si>
  <si>
    <t>317770</t>
  </si>
  <si>
    <t>언어 데이터 구축 및 판매</t>
  </si>
  <si>
    <t>이정수</t>
  </si>
  <si>
    <t>http://www.flitto.com</t>
  </si>
  <si>
    <t>세경하이테크</t>
  </si>
  <si>
    <t>148150</t>
  </si>
  <si>
    <t>가상계좌중계, 간편현금결제</t>
  </si>
  <si>
    <t>최종원</t>
  </si>
  <si>
    <t>http://www.settlebank.co.kr</t>
  </si>
  <si>
    <t>윌링스</t>
  </si>
  <si>
    <t>313760</t>
  </si>
  <si>
    <t>아이스크림홈런</t>
  </si>
  <si>
    <t>이윤석</t>
  </si>
  <si>
    <t>http://www.i-screamedu.co.kr</t>
  </si>
  <si>
    <t>대모</t>
  </si>
  <si>
    <t>317850</t>
  </si>
  <si>
    <t>화장품 용기</t>
  </si>
  <si>
    <t>이재신, 이도훈</t>
  </si>
  <si>
    <t>http://www.pum-tech.co.kr</t>
  </si>
  <si>
    <t>에이스토리</t>
  </si>
  <si>
    <t>241840</t>
  </si>
  <si>
    <t>음극마찰용접단자</t>
  </si>
  <si>
    <t>진정아</t>
  </si>
  <si>
    <t>http://www.asanfw.com</t>
  </si>
  <si>
    <t>플리토</t>
  </si>
  <si>
    <t>300080</t>
  </si>
  <si>
    <t>손길현</t>
  </si>
  <si>
    <t>헥토파이낸셜</t>
  </si>
  <si>
    <t>234340</t>
  </si>
  <si>
    <t>남성,여성,남아,여아용 면의류</t>
  </si>
  <si>
    <t>안피터도성,조장호</t>
  </si>
  <si>
    <t>http://www.mfmkorea.com</t>
  </si>
  <si>
    <t>아이스크림에듀</t>
  </si>
  <si>
    <t>289010</t>
  </si>
  <si>
    <t>용역매출, 유전자전달체, 압타머연구용시약</t>
  </si>
  <si>
    <t>이수진</t>
  </si>
  <si>
    <t>http://www.aptabio.com</t>
  </si>
  <si>
    <t>펌텍코리아</t>
  </si>
  <si>
    <t>251970</t>
  </si>
  <si>
    <t>골프의류 및 골프잡화</t>
  </si>
  <si>
    <t>최준호</t>
  </si>
  <si>
    <t>http://www.castelbajac.com</t>
  </si>
  <si>
    <t>에이에프더블류</t>
  </si>
  <si>
    <t>312610</t>
  </si>
  <si>
    <t>바이오 분석 시스템, 메디칼 자동화 시스템</t>
  </si>
  <si>
    <t>김경남</t>
  </si>
  <si>
    <t>http://www.md-best.com</t>
  </si>
  <si>
    <t>태성</t>
  </si>
  <si>
    <t>323280</t>
  </si>
  <si>
    <t>콘텐츠 배급 및 제작</t>
  </si>
  <si>
    <t>오영섭</t>
  </si>
  <si>
    <t>엠에프엠코리아</t>
  </si>
  <si>
    <t>323230</t>
  </si>
  <si>
    <t>편조의복 제조업</t>
  </si>
  <si>
    <t>임이빈</t>
  </si>
  <si>
    <t>압타바이오</t>
  </si>
  <si>
    <t>293780</t>
  </si>
  <si>
    <t>손미진</t>
  </si>
  <si>
    <t>http://www.sugentech.com</t>
  </si>
  <si>
    <t>까스텔바작</t>
  </si>
  <si>
    <t>308100</t>
  </si>
  <si>
    <t>중소 벤처기업 투자</t>
  </si>
  <si>
    <t>김학범</t>
  </si>
  <si>
    <t>http://www.kpartners.co.kr</t>
  </si>
  <si>
    <t>마이크로디지탈</t>
  </si>
  <si>
    <t>305090</t>
  </si>
  <si>
    <t>드라이스트립, 드라이클리닝</t>
  </si>
  <si>
    <t>http://www.pskinc.com</t>
  </si>
  <si>
    <t>코퍼스코리아</t>
  </si>
  <si>
    <t>322780</t>
  </si>
  <si>
    <t>물류자동화, IT서비스</t>
  </si>
  <si>
    <t>현기봉</t>
  </si>
  <si>
    <t>http://www.hyundaimovex.com/</t>
  </si>
  <si>
    <t>프로이천</t>
  </si>
  <si>
    <t>321260</t>
  </si>
  <si>
    <t>IP 라이센스, 콘솔, 모바일 게임</t>
  </si>
  <si>
    <t>07월</t>
  </si>
  <si>
    <t>마츠바라 켄지</t>
  </si>
  <si>
    <t>http://www.snk-corp.co.jp</t>
  </si>
  <si>
    <t>일본</t>
  </si>
  <si>
    <t>수젠텍</t>
  </si>
  <si>
    <t>253840</t>
  </si>
  <si>
    <t>장기영</t>
  </si>
  <si>
    <t>컴퍼니케이</t>
  </si>
  <si>
    <t>307930</t>
  </si>
  <si>
    <t>비정질 및 나노결정립을 이용한 자성부품 및 전류센서</t>
  </si>
  <si>
    <t>양성철, 김병규(각자대표)</t>
  </si>
  <si>
    <t>http://amogreentech.co.kr</t>
  </si>
  <si>
    <t>피에스케이</t>
  </si>
  <si>
    <t>319660</t>
  </si>
  <si>
    <t>암 조기진단 제품</t>
  </si>
  <si>
    <t>안성환</t>
  </si>
  <si>
    <t>http://genomictree.com/ko/</t>
  </si>
  <si>
    <t>현대무벡스</t>
  </si>
  <si>
    <t>319400</t>
  </si>
  <si>
    <t>의료정보시스템</t>
  </si>
  <si>
    <t>위원량</t>
  </si>
  <si>
    <t>http://www.ezcaretech.com</t>
  </si>
  <si>
    <t>TS트릴리온</t>
  </si>
  <si>
    <t>317240</t>
  </si>
  <si>
    <t>중소기업 창업투자 관련 고유계정/투자조합 관련 수익</t>
  </si>
  <si>
    <t>김응석</t>
  </si>
  <si>
    <t>http://venture.miraeasset.co.kr</t>
  </si>
  <si>
    <t>아모그린텍</t>
  </si>
  <si>
    <t>125210</t>
  </si>
  <si>
    <t>양극활물질</t>
  </si>
  <si>
    <t>각자 대표이사 주재환, 최문호</t>
  </si>
  <si>
    <t>http://www.ecoprobm.co.kr</t>
  </si>
  <si>
    <t>지노믹트리</t>
  </si>
  <si>
    <t>228760</t>
  </si>
  <si>
    <t>항암면역치료백신</t>
  </si>
  <si>
    <t>강창율</t>
  </si>
  <si>
    <t>http://www.cellid.co.kr</t>
  </si>
  <si>
    <t>이지케어텍</t>
  </si>
  <si>
    <t>099750</t>
  </si>
  <si>
    <t>디스플레이 소재, 반도체 공정 소재, 2차전지 소재, 의약품 소재, 정밀화학 소재</t>
  </si>
  <si>
    <t>이상율</t>
  </si>
  <si>
    <t>http://www.chunbochem.com/</t>
  </si>
  <si>
    <t>미래에셋벤처투자</t>
  </si>
  <si>
    <t>100790</t>
  </si>
  <si>
    <t>의료용지혈제, 밀폐제 및 접착제</t>
  </si>
  <si>
    <t>이문수</t>
  </si>
  <si>
    <t>http://www.innotherapy.com</t>
  </si>
  <si>
    <t>에코프로비엠</t>
  </si>
  <si>
    <t>247540</t>
  </si>
  <si>
    <t>국내외여행 알선, 항공권 판매</t>
  </si>
  <si>
    <t>김진국</t>
  </si>
  <si>
    <t>http://www.ybtour.com</t>
  </si>
  <si>
    <t>셀리드</t>
  </si>
  <si>
    <t>299660</t>
  </si>
  <si>
    <t>에스이알피, 브랜치, 인하우스</t>
  </si>
  <si>
    <t>강원주</t>
  </si>
  <si>
    <t>http://www.webcash.co.kr</t>
  </si>
  <si>
    <t>천보</t>
  </si>
  <si>
    <t>278280</t>
  </si>
  <si>
    <t>프로바이오틱스 관련 완제품 및 균주 원말 등</t>
  </si>
  <si>
    <t>신용철</t>
  </si>
  <si>
    <t>http://bifido.com</t>
  </si>
  <si>
    <t>이노테라피</t>
  </si>
  <si>
    <t>246960</t>
  </si>
  <si>
    <t>면역항암 세포치료제, 면역항암 항체치료제</t>
  </si>
  <si>
    <t>권병세, 최수영</t>
  </si>
  <si>
    <t>http://www.eutilex.com</t>
  </si>
  <si>
    <t>노랑풍선</t>
  </si>
  <si>
    <t>104620</t>
  </si>
  <si>
    <t>스마트폰용 FPCA</t>
  </si>
  <si>
    <t>최남채</t>
  </si>
  <si>
    <t>http://www.dtktech.co.kr/</t>
  </si>
  <si>
    <t>웹케시</t>
  </si>
  <si>
    <t>053580</t>
  </si>
  <si>
    <t>LED용 실리콘렌즈 외</t>
  </si>
  <si>
    <t>송성근</t>
  </si>
  <si>
    <t>http://www.ilscience.co.kr</t>
  </si>
  <si>
    <t>비피도</t>
  </si>
  <si>
    <t>238200</t>
  </si>
  <si>
    <t>방송통신사업</t>
  </si>
  <si>
    <t>전승택</t>
  </si>
  <si>
    <t>http://www.aniplustv.com</t>
  </si>
  <si>
    <t>유틸렉스</t>
  </si>
  <si>
    <t>263050</t>
  </si>
  <si>
    <t>자동차 부품</t>
  </si>
  <si>
    <t>이종훈, 김용덕(각자대표이사)</t>
  </si>
  <si>
    <t>http://dycauto.com</t>
  </si>
  <si>
    <t>디케이티</t>
  </si>
  <si>
    <t>290550</t>
  </si>
  <si>
    <t>서정일</t>
  </si>
  <si>
    <t>아이엘사이언스</t>
  </si>
  <si>
    <t>307180</t>
  </si>
  <si>
    <t>VFX, 뉴미디어 등 특수영상 컨텐츠 제작</t>
  </si>
  <si>
    <t>박관우, 박인규</t>
  </si>
  <si>
    <t>http://www.wswgstudios.com</t>
  </si>
  <si>
    <t>애니플러스</t>
  </si>
  <si>
    <t>310200</t>
  </si>
  <si>
    <t>홍종호</t>
  </si>
  <si>
    <t>디와이씨</t>
  </si>
  <si>
    <t>310870</t>
  </si>
  <si>
    <t>항체의약품 연구개발</t>
  </si>
  <si>
    <t>http://www.ablbio.com</t>
  </si>
  <si>
    <t>오하임아이엔티</t>
  </si>
  <si>
    <t>309930</t>
  </si>
  <si>
    <t>기타 생활용품 소매업</t>
  </si>
  <si>
    <t>AP 단말기, 광섬유 및 광케이블, 위성통신 전송장비</t>
  </si>
  <si>
    <t>황 하영</t>
  </si>
  <si>
    <t>위지윅스튜디오</t>
  </si>
  <si>
    <t>299900</t>
  </si>
  <si>
    <t>방충방향제, 유해동물피해감소제, 기생충피해감소제</t>
  </si>
  <si>
    <t>이태훈</t>
  </si>
  <si>
    <t>http://www.jjbio.co.kr</t>
  </si>
  <si>
    <t>국전약품</t>
  </si>
  <si>
    <t>307750</t>
  </si>
  <si>
    <t>에버콜라겐, 지노마스터 등</t>
  </si>
  <si>
    <t>김도언</t>
  </si>
  <si>
    <t>http://www.newtree.co.kr</t>
  </si>
  <si>
    <t>에이비엘바이오</t>
  </si>
  <si>
    <t>298380</t>
  </si>
  <si>
    <t>데이터컨설팅, 품질관리 솔루션</t>
  </si>
  <si>
    <t>조광원</t>
  </si>
  <si>
    <t>http://www.b2en.com</t>
  </si>
  <si>
    <t>머큐리</t>
  </si>
  <si>
    <t>100590</t>
  </si>
  <si>
    <t>엑스레이검사 장비</t>
  </si>
  <si>
    <t>이갑수</t>
  </si>
  <si>
    <t>http://www.innometry.com</t>
  </si>
  <si>
    <t>전진바이오팜</t>
  </si>
  <si>
    <t>110020</t>
  </si>
  <si>
    <t>자동차 스티어링휠</t>
  </si>
  <si>
    <t>이석근</t>
  </si>
  <si>
    <t>http://www.dayouap.co.kr</t>
  </si>
  <si>
    <t>뉴트리</t>
  </si>
  <si>
    <t>270870</t>
  </si>
  <si>
    <t>자동차 부품(전선, 케이블, 벌브소켓, LED 등)</t>
  </si>
  <si>
    <t>최영천</t>
  </si>
  <si>
    <t>http://www.ecocab.co.kr</t>
  </si>
  <si>
    <t>비투엔</t>
  </si>
  <si>
    <t>307870</t>
  </si>
  <si>
    <t>창상피복제, 습윤드레싱제</t>
  </si>
  <si>
    <t>김원일</t>
  </si>
  <si>
    <t>http://wonbiogen.co.kr</t>
  </si>
  <si>
    <t>이노메트리</t>
  </si>
  <si>
    <t>302430</t>
  </si>
  <si>
    <t>모바일게임</t>
  </si>
  <si>
    <t>김진수</t>
  </si>
  <si>
    <t>http://www.vespainteractive.com/</t>
  </si>
  <si>
    <t>대유에이피</t>
  </si>
  <si>
    <t>290120</t>
  </si>
  <si>
    <t>육가공 제품</t>
  </si>
  <si>
    <t>왕현도</t>
  </si>
  <si>
    <t>http://wingyip-food.com</t>
  </si>
  <si>
    <t>에코캡</t>
  </si>
  <si>
    <t>128540</t>
  </si>
  <si>
    <t>골프장 서비스</t>
  </si>
  <si>
    <t>최재훈, 최영곤 (공동대표이사)</t>
  </si>
  <si>
    <t>http://www.muangc.co.kr</t>
  </si>
  <si>
    <t>원바이오젠</t>
  </si>
  <si>
    <t>307280</t>
  </si>
  <si>
    <t>비혈관 스텐트 및 체외충격파 쇄석기</t>
  </si>
  <si>
    <t>박진형</t>
  </si>
  <si>
    <t>http://www.mitech.co.kr</t>
  </si>
  <si>
    <t>베스파</t>
  </si>
  <si>
    <t>299910</t>
  </si>
  <si>
    <t>중대형 시스템, 중대형 로봇</t>
  </si>
  <si>
    <t>안승욱</t>
  </si>
  <si>
    <t>http://www.t-robotics.net/</t>
  </si>
  <si>
    <t>윙입푸드</t>
  </si>
  <si>
    <t>900340</t>
  </si>
  <si>
    <t>라파엘스마트글러브 외</t>
  </si>
  <si>
    <t>반호영</t>
  </si>
  <si>
    <t>http://www.neofect.com</t>
  </si>
  <si>
    <t>남화산업</t>
  </si>
  <si>
    <t>111710</t>
  </si>
  <si>
    <t>생분해성 의료기기, 3D 바이오프린팅 시스템, 바이오잉크, 3D 오가노이드, 3D 세포치료제</t>
  </si>
  <si>
    <t>윤원수</t>
  </si>
  <si>
    <t>http://www.tnrbiofab.com</t>
  </si>
  <si>
    <t>엠아이텍</t>
  </si>
  <si>
    <t>179290</t>
  </si>
  <si>
    <t>진단용 엑스선 촬영장치 및 부분품, X-ray 제너레이터 외</t>
  </si>
  <si>
    <t>박정병</t>
  </si>
  <si>
    <t>http://www.drgem.co.kr</t>
  </si>
  <si>
    <t>티로보틱스</t>
  </si>
  <si>
    <t>117730</t>
  </si>
  <si>
    <t>CTC 기반 Liquid Biopsy 응용사업 및 플랫폼</t>
  </si>
  <si>
    <t>전병희</t>
  </si>
  <si>
    <t>http://cytogenlab.com</t>
  </si>
  <si>
    <t>네오펙트</t>
  </si>
  <si>
    <t>290660</t>
  </si>
  <si>
    <t>김지원</t>
  </si>
  <si>
    <t>http://www.ajuib.co.kr</t>
  </si>
  <si>
    <t>티앤알바이오팹</t>
  </si>
  <si>
    <t>246710</t>
  </si>
  <si>
    <t>항체치료제</t>
  </si>
  <si>
    <t>유진산</t>
  </si>
  <si>
    <t>http://www.pharmabcine.com/</t>
  </si>
  <si>
    <t>디알젬</t>
  </si>
  <si>
    <t>263690</t>
  </si>
  <si>
    <t>합성피혁 및 부직포</t>
  </si>
  <si>
    <t>최민석</t>
  </si>
  <si>
    <t>http://www.dknd.co.kr</t>
  </si>
  <si>
    <t>싸이토젠</t>
  </si>
  <si>
    <t>217330</t>
  </si>
  <si>
    <t>스마트 액세서리(보조배터리 등)</t>
  </si>
  <si>
    <t>이정옥, 이현웅(각자 대표이사)</t>
  </si>
  <si>
    <t>http://designcorp.co.kr</t>
  </si>
  <si>
    <t>아주IB투자</t>
  </si>
  <si>
    <t>027360</t>
  </si>
  <si>
    <t>건강기능식품 제조</t>
  </si>
  <si>
    <t>권석형</t>
  </si>
  <si>
    <t>http://www.novarex.co.kr</t>
  </si>
  <si>
    <t>파멥신</t>
  </si>
  <si>
    <t>208340</t>
  </si>
  <si>
    <t>바이오의약품[iCP-Parkin(파킨슨병 치료제)]및 연구용 시약</t>
  </si>
  <si>
    <t>조대웅</t>
  </si>
  <si>
    <t>http://www.cellivery.com</t>
  </si>
  <si>
    <t>디케이앤디</t>
  </si>
  <si>
    <t>263020</t>
  </si>
  <si>
    <t>전자석탈철기, 자력선별기</t>
  </si>
  <si>
    <t>이준각, 이상익 각자대표</t>
  </si>
  <si>
    <t>http://www.daebo.com</t>
  </si>
  <si>
    <t>에이치앤비디자인</t>
  </si>
  <si>
    <t>227100</t>
  </si>
  <si>
    <t>Magnet, Shield Magnet, 심재</t>
  </si>
  <si>
    <t>오춘택</t>
  </si>
  <si>
    <t>http://www.novatek.co.kr</t>
  </si>
  <si>
    <t>노바렉스</t>
  </si>
  <si>
    <t>194700</t>
  </si>
  <si>
    <t>인체조직(피부, 뼈, 연골)</t>
  </si>
  <si>
    <t>이환철</t>
  </si>
  <si>
    <t>http://www.lncbio.co.kr</t>
  </si>
  <si>
    <t>셀리버리</t>
  </si>
  <si>
    <t>268600</t>
  </si>
  <si>
    <t>황성일</t>
  </si>
  <si>
    <t>대보마그네틱</t>
  </si>
  <si>
    <t>290670</t>
  </si>
  <si>
    <t>솔루션(로봇 엑츄에이터 모듈과 구동 소프트웨어), 에듀테인먼트 로봇, 로봇 플랫폼</t>
  </si>
  <si>
    <t>김병수</t>
  </si>
  <si>
    <t>노바텍</t>
  </si>
  <si>
    <t>285490</t>
  </si>
  <si>
    <t>옵티케어,메디피그 등</t>
  </si>
  <si>
    <t>김현일</t>
  </si>
  <si>
    <t>http://www.optipharm.co.kr</t>
  </si>
  <si>
    <t>엘앤씨바이오</t>
  </si>
  <si>
    <t>290650</t>
  </si>
  <si>
    <t>건물용 연료전지, 발전용 연료전지</t>
  </si>
  <si>
    <t>홍성민, 김민석 각자대표이사</t>
  </si>
  <si>
    <t>http://www.s-fuelcell.com/</t>
  </si>
  <si>
    <t>네온테크</t>
  </si>
  <si>
    <t>306620</t>
  </si>
  <si>
    <t>투자조합, PEF 결성 및 투자</t>
  </si>
  <si>
    <t>이승원</t>
  </si>
  <si>
    <t>http://www.nauib.com</t>
  </si>
  <si>
    <t>로보티즈</t>
  </si>
  <si>
    <t>108490</t>
  </si>
  <si>
    <t>김영문</t>
  </si>
  <si>
    <t>http://www.foodnamoo.com</t>
  </si>
  <si>
    <t>옵티팜</t>
  </si>
  <si>
    <t>153710</t>
  </si>
  <si>
    <t>골프웨어</t>
  </si>
  <si>
    <t>우진석, 김한흠 (각자대표)</t>
  </si>
  <si>
    <t>http://www.creas.co.kr</t>
  </si>
  <si>
    <t>에스퓨얼셀</t>
  </si>
  <si>
    <t>288620</t>
  </si>
  <si>
    <t>박정섭</t>
  </si>
  <si>
    <t>나우IB</t>
  </si>
  <si>
    <t>293580</t>
  </si>
  <si>
    <t>의료기기 및 미용기기</t>
  </si>
  <si>
    <t>한윤석,임지현</t>
  </si>
  <si>
    <t>http://www.gtgwellness.co.kr</t>
  </si>
  <si>
    <t>푸드나무</t>
  </si>
  <si>
    <t>290720</t>
  </si>
  <si>
    <t>2차전지 분리막 제조설비, 디스플레이용 생산설비</t>
  </si>
  <si>
    <t>김준규,김준섭</t>
  </si>
  <si>
    <t>http://www.ms-mc.co.kr</t>
  </si>
  <si>
    <t>크리스에프앤씨</t>
  </si>
  <si>
    <t>110790</t>
  </si>
  <si>
    <t>브랜드 익스피어리언스, XR 콘텐츠, 메타버스</t>
  </si>
  <si>
    <t>송방호, 박상준</t>
  </si>
  <si>
    <t>http://www.npinc.co.kr/</t>
  </si>
  <si>
    <t>더블유에스아이</t>
  </si>
  <si>
    <t>299170</t>
  </si>
  <si>
    <t>보호솔루션, 방송서비스솔루션 등</t>
  </si>
  <si>
    <t>한승우</t>
  </si>
  <si>
    <t>http://www.digicaps.com</t>
  </si>
  <si>
    <t>지티지웰니스</t>
  </si>
  <si>
    <t>219750</t>
  </si>
  <si>
    <t>반도체 IC</t>
  </si>
  <si>
    <t>호경근</t>
  </si>
  <si>
    <t>http://www.zinitix.com</t>
  </si>
  <si>
    <t>명성티엔에스</t>
  </si>
  <si>
    <t>257370</t>
  </si>
  <si>
    <t>모바일용 액츄에이터 및 조립자동화 설비</t>
  </si>
  <si>
    <t>하동길</t>
  </si>
  <si>
    <t>http://www.actro.co.kr</t>
  </si>
  <si>
    <t>엔피</t>
  </si>
  <si>
    <t>291230</t>
  </si>
  <si>
    <t>네트워크 구축 및 유지보수</t>
  </si>
  <si>
    <t>장수현</t>
  </si>
  <si>
    <t>http://www.opasnet.co.kr</t>
  </si>
  <si>
    <t>디지캡</t>
  </si>
  <si>
    <t>197140</t>
  </si>
  <si>
    <t>300mm Poly Etch System</t>
  </si>
  <si>
    <t>최우형, 강영수 (각자 대표이사)</t>
  </si>
  <si>
    <t>http://www.iaptc.com/</t>
  </si>
  <si>
    <t>지니틱스</t>
  </si>
  <si>
    <t>303030</t>
  </si>
  <si>
    <t>세포치료제, 인체조직모델 등</t>
  </si>
  <si>
    <t>장송선</t>
  </si>
  <si>
    <t>http://www.biosolutions.co.kr/</t>
  </si>
  <si>
    <t>액트로</t>
  </si>
  <si>
    <t>290740</t>
  </si>
  <si>
    <t>4종복합비료, 농약</t>
  </si>
  <si>
    <t>김우동</t>
  </si>
  <si>
    <t>http://www.dae-yu.co.kr</t>
  </si>
  <si>
    <t>오파스넷</t>
  </si>
  <si>
    <t>173130</t>
  </si>
  <si>
    <t>평판디스플레이 검사장비</t>
  </si>
  <si>
    <t>박종철</t>
  </si>
  <si>
    <t>http://www.okdit.co.kr</t>
  </si>
  <si>
    <t>에이피티씨</t>
  </si>
  <si>
    <t>089970</t>
  </si>
  <si>
    <t>취약점 진단 솔루션, 모의해킹 컨설팅</t>
  </si>
  <si>
    <t>고필주</t>
  </si>
  <si>
    <t>http://www.ssrinc.co.kr</t>
  </si>
  <si>
    <t>바이오솔루션</t>
  </si>
  <si>
    <t>086820</t>
  </si>
  <si>
    <t>망간자료전송(i-oneNet)</t>
  </si>
  <si>
    <t>정동섭</t>
  </si>
  <si>
    <t>http://www.hunesion.com</t>
  </si>
  <si>
    <t>대유</t>
  </si>
  <si>
    <t>290380</t>
  </si>
  <si>
    <t>항생제, 순환기계, 근골격계, 소화기계류 완제의약품</t>
  </si>
  <si>
    <t>백병하</t>
  </si>
  <si>
    <t>http://www.ukp.co.kr/</t>
  </si>
  <si>
    <t>디아이티</t>
  </si>
  <si>
    <t>110990</t>
  </si>
  <si>
    <t>내의(원더브라, 플레이텍스, 미싱도로시, 르페)</t>
  </si>
  <si>
    <t>문영우</t>
  </si>
  <si>
    <t>http://www.gritees.com</t>
  </si>
  <si>
    <t>에스에스알</t>
  </si>
  <si>
    <t>275630</t>
  </si>
  <si>
    <t>안드로이드 OTT 멀티미디어 디바이스</t>
  </si>
  <si>
    <t>권충식</t>
  </si>
  <si>
    <t>http://www.aloys.co.kr</t>
  </si>
  <si>
    <t>휴네시온</t>
  </si>
  <si>
    <t>290270</t>
  </si>
  <si>
    <t>siRNA 신약 개발</t>
  </si>
  <si>
    <t>이동기</t>
  </si>
  <si>
    <t>http://www.olixpharma.com</t>
  </si>
  <si>
    <t>한국유니온제약</t>
  </si>
  <si>
    <t>080720</t>
  </si>
  <si>
    <t>플라스타, 의약 및 의약외품 패취등, 마스크팩, 화장품 기초라인</t>
  </si>
  <si>
    <t>이영석, 이재범(공동대표)</t>
  </si>
  <si>
    <t>http://icure.co.kr</t>
  </si>
  <si>
    <t>그리티</t>
  </si>
  <si>
    <t>204020</t>
  </si>
  <si>
    <t>중소/벤처기업 투자 및 육성</t>
  </si>
  <si>
    <t>박성호, 홍원호</t>
  </si>
  <si>
    <t>http://www.svinvest.com</t>
  </si>
  <si>
    <t>알로이스</t>
  </si>
  <si>
    <t>297570</t>
  </si>
  <si>
    <t>유전체 분석 진단 서비스</t>
  </si>
  <si>
    <t>각자대표이사 신상철, 조성민</t>
  </si>
  <si>
    <t>http://www.edgc.com</t>
  </si>
  <si>
    <t>올릭스</t>
  </si>
  <si>
    <t>226950</t>
  </si>
  <si>
    <t>이기섭</t>
  </si>
  <si>
    <t>http://www.kainosmedicine.com</t>
  </si>
  <si>
    <t>아이큐어</t>
  </si>
  <si>
    <t>175250</t>
  </si>
  <si>
    <t>김상우, 이돈주(각자대표)</t>
  </si>
  <si>
    <t>http://www.gopowernet.com</t>
  </si>
  <si>
    <t>SV인베스트먼트</t>
  </si>
  <si>
    <t>289080</t>
  </si>
  <si>
    <t>양계, 양돈 배합사료</t>
  </si>
  <si>
    <t>나 한 익, 이 창 현(각자대표)</t>
  </si>
  <si>
    <t>http://www.hdfeed.co.kr</t>
  </si>
  <si>
    <t>EDGC</t>
  </si>
  <si>
    <t>245620</t>
  </si>
  <si>
    <t>복강경수술용 투관침 등</t>
  </si>
  <si>
    <t>이재철</t>
  </si>
  <si>
    <t>http://www.sejongmedical.com</t>
  </si>
  <si>
    <t>카이노스메드</t>
  </si>
  <si>
    <t>284620</t>
  </si>
  <si>
    <t>의료용 방사선 진단기기</t>
  </si>
  <si>
    <t>박병욱</t>
  </si>
  <si>
    <t>http://www.genoray.com</t>
  </si>
  <si>
    <t>파워넷</t>
  </si>
  <si>
    <t>037030</t>
  </si>
  <si>
    <t>미용의료기기</t>
  </si>
  <si>
    <t>강동환</t>
  </si>
  <si>
    <t>http://www.jeisys.com/</t>
  </si>
  <si>
    <t>카나리아바이오</t>
  </si>
  <si>
    <t>016790</t>
  </si>
  <si>
    <t>식품류, 생활용품류, 화장품류 (사후면세업)</t>
  </si>
  <si>
    <t>구철모</t>
  </si>
  <si>
    <t>http://www.groupjtc.com/korean/</t>
  </si>
  <si>
    <t>세종메디칼</t>
  </si>
  <si>
    <t>258830</t>
  </si>
  <si>
    <t>반도체 검사장비</t>
  </si>
  <si>
    <t>염동현</t>
  </si>
  <si>
    <t>http://www.neosem.com</t>
  </si>
  <si>
    <t>제노레이</t>
  </si>
  <si>
    <t>122310</t>
  </si>
  <si>
    <t>헬스케어 미디어플랫폼, 헬스케어 디지털마케팅, 헬스케어 솔루션</t>
  </si>
  <si>
    <t>박경득</t>
  </si>
  <si>
    <t>http://carelabs.co.kr</t>
  </si>
  <si>
    <t>제이시스메디칼</t>
  </si>
  <si>
    <t>287410</t>
  </si>
  <si>
    <t>SAP</t>
  </si>
  <si>
    <t>박동필</t>
  </si>
  <si>
    <t>http://www.ecomaister.com/</t>
  </si>
  <si>
    <t>JTC</t>
  </si>
  <si>
    <t>950170</t>
  </si>
  <si>
    <t>김진하</t>
  </si>
  <si>
    <t>http://www.laic.kr</t>
  </si>
  <si>
    <t>네오셈</t>
  </si>
  <si>
    <t>253590</t>
  </si>
  <si>
    <t>골접합 및 재건용 금속소재 및 생체복합재료 기반 임플란트</t>
  </si>
  <si>
    <t>이동원</t>
  </si>
  <si>
    <t>http://www.osteonic.com</t>
  </si>
  <si>
    <t>케어랩스</t>
  </si>
  <si>
    <t>263700</t>
  </si>
  <si>
    <t>EC-18(신약), 원료의약품</t>
  </si>
  <si>
    <t>손기영</t>
  </si>
  <si>
    <t>http://www.enzychem.co.kr</t>
  </si>
  <si>
    <t>유네코</t>
  </si>
  <si>
    <t>064510</t>
  </si>
  <si>
    <t>피부, 비뇨기과 완제의약품</t>
  </si>
  <si>
    <t>조용준</t>
  </si>
  <si>
    <t>http://www.dongkoo.com</t>
  </si>
  <si>
    <t>린드먼아시아</t>
  </si>
  <si>
    <t>277070</t>
  </si>
  <si>
    <t>종자</t>
  </si>
  <si>
    <t>류경오</t>
  </si>
  <si>
    <t>http://www.asiaseed.co.kr</t>
  </si>
  <si>
    <t>오스테오닉</t>
  </si>
  <si>
    <t>226400</t>
  </si>
  <si>
    <t>완제 의약품</t>
  </si>
  <si>
    <t>이항구</t>
  </si>
  <si>
    <t>http://www.arlico.co.kr</t>
  </si>
  <si>
    <t>엔지켐생명과학</t>
  </si>
  <si>
    <t>183490</t>
  </si>
  <si>
    <t>쇼핑몰솔루션, 광고솔루션, 호스팅솔루션</t>
  </si>
  <si>
    <t>이재석</t>
  </si>
  <si>
    <t>http://www.cafe24.com</t>
  </si>
  <si>
    <t>동구바이오제약</t>
  </si>
  <si>
    <t>006620</t>
  </si>
  <si>
    <t>반도체, 디스플레이, 자동화 S/W 및 시스템 테스트 자동화 솔루션 개발(XCOMPRO, XGEM, MAT)</t>
  </si>
  <si>
    <t>정성우</t>
  </si>
  <si>
    <t>http://www.linkgenesis.co.kr</t>
  </si>
  <si>
    <t>아시아종묘</t>
  </si>
  <si>
    <t>154030</t>
  </si>
  <si>
    <t>작물 재배업</t>
  </si>
  <si>
    <t>래쉬가드 및 워터스포츠 등</t>
  </si>
  <si>
    <t>http://www.getbarrel.com</t>
  </si>
  <si>
    <t>알리코제약</t>
  </si>
  <si>
    <t>260660</t>
  </si>
  <si>
    <t>아스콘, 레미콘</t>
  </si>
  <si>
    <t>박창호</t>
  </si>
  <si>
    <t>http://sgholdings.co.kr</t>
  </si>
  <si>
    <t>카페24</t>
  </si>
  <si>
    <t>042000</t>
  </si>
  <si>
    <t>약액혼합공급장치, 화학약품재생장치</t>
  </si>
  <si>
    <t>홍사문</t>
  </si>
  <si>
    <t>http://www.cnghitech.com</t>
  </si>
  <si>
    <t>링크제니시스</t>
  </si>
  <si>
    <t>219420</t>
  </si>
  <si>
    <t>클린룸 제어시스템, BLDC모터, 공조장치 제어기 등</t>
  </si>
  <si>
    <t>전상현, 최재규(각자대표)</t>
  </si>
  <si>
    <t>http://www.syswork.co.kr</t>
  </si>
  <si>
    <t>배럴</t>
  </si>
  <si>
    <t>267790</t>
  </si>
  <si>
    <t>OLED용 FM MASK 세정장비</t>
  </si>
  <si>
    <t>최봉진, 방인호 각자대표</t>
  </si>
  <si>
    <t>http://www.deviceeng.co.kr</t>
  </si>
  <si>
    <t>SG</t>
  </si>
  <si>
    <t>255220</t>
  </si>
  <si>
    <t>LED, 반도체 소재 및 석유화학촉매</t>
  </si>
  <si>
    <t>김진동</t>
  </si>
  <si>
    <t>http://www.lake-led.com</t>
  </si>
  <si>
    <t>씨앤지하이테크</t>
  </si>
  <si>
    <t>264660</t>
  </si>
  <si>
    <t>완제 화장품 (색조 및 기초)</t>
  </si>
  <si>
    <t>정인용</t>
  </si>
  <si>
    <t>http://www.ctkcosmetics.com</t>
  </si>
  <si>
    <t>시스웍</t>
  </si>
  <si>
    <t>269620</t>
  </si>
  <si>
    <t>반도체용 전구체 및 히터블록</t>
  </si>
  <si>
    <t>이재정, 박영순 (각자대표)</t>
  </si>
  <si>
    <t>http://www.mecaro.com</t>
  </si>
  <si>
    <t>디바이스이엔지</t>
  </si>
  <si>
    <t>187870</t>
  </si>
  <si>
    <t>교통관련 솔루션 개발, 시스템통합 S/W 개발</t>
  </si>
  <si>
    <t>문찬종</t>
  </si>
  <si>
    <t>http://www.straffic.co.kr</t>
  </si>
  <si>
    <t>레이크머티리얼즈</t>
  </si>
  <si>
    <t>281740</t>
  </si>
  <si>
    <t>육계, 사료</t>
  </si>
  <si>
    <t>김인식, 송명식(각자 대표이사)</t>
  </si>
  <si>
    <t>http://www.cherrybro.com</t>
  </si>
  <si>
    <t>씨티케이</t>
  </si>
  <si>
    <t>260930</t>
  </si>
  <si>
    <t>아파트 시행 및 시공</t>
  </si>
  <si>
    <t>전응식</t>
  </si>
  <si>
    <t>http://www.daewon.co.kr</t>
  </si>
  <si>
    <t>메카로</t>
  </si>
  <si>
    <t>241770</t>
  </si>
  <si>
    <t>전자세금계산서 발행서비스(스마트빌)</t>
  </si>
  <si>
    <t>라민상, 강민철, 이병두(공동대표이사)</t>
  </si>
  <si>
    <t>http://www.businesson.co.kr</t>
  </si>
  <si>
    <t>에스트래픽</t>
  </si>
  <si>
    <t>234300</t>
  </si>
  <si>
    <t>드라마 제작, 판매</t>
  </si>
  <si>
    <t>Jeyhyun Kim, Young-Kyu Kim</t>
  </si>
  <si>
    <t>http://www.studiodragon.net</t>
  </si>
  <si>
    <t>체리부로</t>
  </si>
  <si>
    <t>066360</t>
  </si>
  <si>
    <t>탈황설비, 전기집진기, 회처리 및 회정제설비</t>
  </si>
  <si>
    <t>안승만</t>
  </si>
  <si>
    <t>http://www.bdindustry.co.kr/</t>
  </si>
  <si>
    <t>대원</t>
  </si>
  <si>
    <t>007680</t>
  </si>
  <si>
    <t>골관절염 치료제</t>
  </si>
  <si>
    <t>노문종, 한성수</t>
  </si>
  <si>
    <t>http://tissuegene.com</t>
  </si>
  <si>
    <t>비즈니스온</t>
  </si>
  <si>
    <t>138580</t>
  </si>
  <si>
    <t>자동차 정션박스 등</t>
  </si>
  <si>
    <t>엄준형</t>
  </si>
  <si>
    <t>http://www.yhtec.com</t>
  </si>
  <si>
    <t>스튜디오드래곤</t>
  </si>
  <si>
    <t>253450</t>
  </si>
  <si>
    <t>자동차 공조장치 부품</t>
  </si>
  <si>
    <t>조현우</t>
  </si>
  <si>
    <t>http://www.sewonmfg.co.kr</t>
  </si>
  <si>
    <t>비디아이</t>
  </si>
  <si>
    <t>148140</t>
  </si>
  <si>
    <t>노이즈필터(48.81%), 코일(19.33%), 리액터(10.75%)</t>
  </si>
  <si>
    <t>김승천</t>
  </si>
  <si>
    <t>http://www.sangshin-e.com</t>
  </si>
  <si>
    <t>코오롱티슈진</t>
  </si>
  <si>
    <t>950160</t>
  </si>
  <si>
    <t>OLED 증착기, OLED 증착원</t>
  </si>
  <si>
    <t>강경인</t>
  </si>
  <si>
    <t>http://www.yasoled.com</t>
  </si>
  <si>
    <t>영화테크</t>
  </si>
  <si>
    <t>265560</t>
  </si>
  <si>
    <t>죽염 및 죽염응용식품</t>
  </si>
  <si>
    <t>김윤세</t>
  </si>
  <si>
    <t>http://www.insanga.co.kr</t>
  </si>
  <si>
    <t>폴라리스세원</t>
  </si>
  <si>
    <t>234100</t>
  </si>
  <si>
    <t>화장용 스펀지, 퍼프</t>
  </si>
  <si>
    <t>김준철</t>
  </si>
  <si>
    <t>http://www.blossommnc.com</t>
  </si>
  <si>
    <t>상신전자</t>
  </si>
  <si>
    <t>263810</t>
  </si>
  <si>
    <t>2차전지용 안전 부품(Cap Assembly, CID)</t>
  </si>
  <si>
    <t>황만용</t>
  </si>
  <si>
    <t>http://www.shsec.co.kr</t>
  </si>
  <si>
    <t>야스</t>
  </si>
  <si>
    <t>255440</t>
  </si>
  <si>
    <t>카메라 윈도우</t>
  </si>
  <si>
    <t>박덕영</t>
  </si>
  <si>
    <t>http://www.utikorea.com</t>
  </si>
  <si>
    <t>인산가</t>
  </si>
  <si>
    <t>277410</t>
  </si>
  <si>
    <t>OLED 증착장비</t>
  </si>
  <si>
    <t>박재규, 김혜동 (각자 대표이사)</t>
  </si>
  <si>
    <t>http://www.sunic.co.kr</t>
  </si>
  <si>
    <t>휴엠앤씨</t>
  </si>
  <si>
    <t>263920</t>
  </si>
  <si>
    <t>이차전지 자동화 조립설비</t>
  </si>
  <si>
    <t>김종성</t>
  </si>
  <si>
    <t>http://www.mplusi.co.kr</t>
  </si>
  <si>
    <t>신흥에스이씨</t>
  </si>
  <si>
    <t>243840</t>
  </si>
  <si>
    <t>항체의약품</t>
  </si>
  <si>
    <t>이종서</t>
  </si>
  <si>
    <t>http://www.abclon.com</t>
  </si>
  <si>
    <t>유티아이</t>
  </si>
  <si>
    <t>179900</t>
  </si>
  <si>
    <t>도어시스템</t>
  </si>
  <si>
    <t>정기환</t>
  </si>
  <si>
    <t>http://www.samcokorea.com</t>
  </si>
  <si>
    <t>선익시스템</t>
  </si>
  <si>
    <t>171090</t>
  </si>
  <si>
    <t>온라인게임 개발 서비스(검은사막)</t>
  </si>
  <si>
    <t>허진영</t>
  </si>
  <si>
    <t>http://www.pearlabyss.com</t>
  </si>
  <si>
    <t>엠플러스</t>
  </si>
  <si>
    <t>259630</t>
  </si>
  <si>
    <t>OLED 마스크 인장기</t>
  </si>
  <si>
    <t>김하용</t>
  </si>
  <si>
    <t>http://www.kpscorp.co.kr</t>
  </si>
  <si>
    <t>앱클론</t>
  </si>
  <si>
    <t>174900</t>
  </si>
  <si>
    <t>카메라 모듈 부품</t>
  </si>
  <si>
    <t>http://www.derkwoo.com</t>
  </si>
  <si>
    <t>어스앤에어로스페이스</t>
  </si>
  <si>
    <t>263540</t>
  </si>
  <si>
    <t>지열냉난방시스템</t>
  </si>
  <si>
    <t>최근화</t>
  </si>
  <si>
    <t>http://genone.co.kr</t>
  </si>
  <si>
    <t>펄어비스</t>
  </si>
  <si>
    <t>263750</t>
  </si>
  <si>
    <t>지열발전설비(열수기화기, 응축기 등)</t>
  </si>
  <si>
    <t>마이클권</t>
  </si>
  <si>
    <t>http://www.ewkinc.co.kr/</t>
  </si>
  <si>
    <t>케이피에스</t>
  </si>
  <si>
    <t>256940</t>
  </si>
  <si>
    <t>모션제어기, 드라이브, 에너지제어장치</t>
  </si>
  <si>
    <t>강덕현</t>
  </si>
  <si>
    <t>http://www.rsautomation.co.kr</t>
  </si>
  <si>
    <t>덕우전자</t>
  </si>
  <si>
    <t>263600</t>
  </si>
  <si>
    <t>화장품용 진주광택안료</t>
  </si>
  <si>
    <t>줘중비아오</t>
  </si>
  <si>
    <t>http://www.coloray.co.kr</t>
  </si>
  <si>
    <t>지엔원에너지</t>
  </si>
  <si>
    <t>270520</t>
  </si>
  <si>
    <t>광고대행</t>
  </si>
  <si>
    <t>http://www.wisebirds.co</t>
  </si>
  <si>
    <t>케일럼</t>
  </si>
  <si>
    <t>258610</t>
  </si>
  <si>
    <t>차량용 인포테인먼트</t>
  </si>
  <si>
    <t>이형환</t>
  </si>
  <si>
    <t>http://www.motrex.co.kr</t>
  </si>
  <si>
    <t>알에스오토메이션</t>
  </si>
  <si>
    <t>140670</t>
  </si>
  <si>
    <t>EMC스토리지, SPSS, SI</t>
  </si>
  <si>
    <t>배복태</t>
  </si>
  <si>
    <t>http://www.datasolution.kr</t>
  </si>
  <si>
    <t>컬러레이</t>
  </si>
  <si>
    <t>900310</t>
  </si>
  <si>
    <t>네트워크 접근 제어 솔루션(NAC), 단말기반 지능형 위협 탐지 대응 솔루션(EDR)</t>
  </si>
  <si>
    <t>이동범</t>
  </si>
  <si>
    <t>http://www.genians.co.kr/</t>
  </si>
  <si>
    <t>와이즈버즈</t>
  </si>
  <si>
    <t>273060</t>
  </si>
  <si>
    <t>웹소설 콘텐츠</t>
  </si>
  <si>
    <t>신현호</t>
  </si>
  <si>
    <t>http://www.dncmedia.co.kr</t>
  </si>
  <si>
    <t>모트렉스</t>
  </si>
  <si>
    <t>118990</t>
  </si>
  <si>
    <t>바이오의약품 마케팅 및 판매</t>
  </si>
  <si>
    <t>김형기</t>
  </si>
  <si>
    <t>http://www.celltrionhealthcare.com/kr/index.do</t>
  </si>
  <si>
    <t>데이타솔루션</t>
  </si>
  <si>
    <t>263800</t>
  </si>
  <si>
    <t>카메라모듈테스터</t>
  </si>
  <si>
    <t>명주성</t>
  </si>
  <si>
    <t>http://www.ismedia.com</t>
  </si>
  <si>
    <t>지니언스</t>
  </si>
  <si>
    <t>263860</t>
  </si>
  <si>
    <t>OLED Mask 인장기, OLED Mask 검사기 등</t>
  </si>
  <si>
    <t>김주환</t>
  </si>
  <si>
    <t>http://www.hims.co.kr</t>
  </si>
  <si>
    <t>디앤씨미디어</t>
  </si>
  <si>
    <t>263720</t>
  </si>
  <si>
    <t>LCD/OLED 압흔검사기, 2차전지 검사장비</t>
  </si>
  <si>
    <t>김선중</t>
  </si>
  <si>
    <t>http://www.v-one.co.kr</t>
  </si>
  <si>
    <t>셀트리온헬스케어</t>
  </si>
  <si>
    <t>091990</t>
  </si>
  <si>
    <t>기초화장품, 마스크팩 등</t>
  </si>
  <si>
    <t>최영욱</t>
  </si>
  <si>
    <t>http://www.outinco.com</t>
  </si>
  <si>
    <t>이즈미디어</t>
  </si>
  <si>
    <t>181340</t>
  </si>
  <si>
    <t>FPCB소재, 반도체 및 디스플레이 소재</t>
  </si>
  <si>
    <t>장경호, 김경훈(각자 대표이사)</t>
  </si>
  <si>
    <t>http://www.innoxamc.com</t>
  </si>
  <si>
    <t>힘스</t>
  </si>
  <si>
    <t>238490</t>
  </si>
  <si>
    <t>김홍국</t>
  </si>
  <si>
    <t>http://www.harimholdings.co.kr</t>
  </si>
  <si>
    <t>브이원텍</t>
  </si>
  <si>
    <t>251630</t>
  </si>
  <si>
    <t>임플란트외</t>
  </si>
  <si>
    <t>심기봉</t>
  </si>
  <si>
    <t>http://www.dentis.co.kr</t>
  </si>
  <si>
    <t>아우딘퓨쳐스</t>
  </si>
  <si>
    <t>227610</t>
  </si>
  <si>
    <t>이차전지 제조 장비</t>
  </si>
  <si>
    <t>박근노</t>
  </si>
  <si>
    <t>http://www.naintec.co.kr</t>
  </si>
  <si>
    <t>이녹스첨단소재</t>
  </si>
  <si>
    <t>272290</t>
  </si>
  <si>
    <t>유가공품, 소스류, 파스타류</t>
  </si>
  <si>
    <t>박성칠</t>
  </si>
  <si>
    <t>http://www.boratr.co.kr</t>
  </si>
  <si>
    <t>하림지주</t>
  </si>
  <si>
    <t>003380</t>
  </si>
  <si>
    <t>유제품(우유, 분유, 발효유, 치즈, 음료 등)</t>
  </si>
  <si>
    <t>김선희</t>
  </si>
  <si>
    <t>http://www.maeil.com</t>
  </si>
  <si>
    <t>덴티스</t>
  </si>
  <si>
    <t>261200</t>
  </si>
  <si>
    <t>디지털 카메라용 교환렌즈</t>
  </si>
  <si>
    <t>황충현</t>
  </si>
  <si>
    <t>http://www.syopt.co.kr</t>
  </si>
  <si>
    <t>나인테크</t>
  </si>
  <si>
    <t>267320</t>
  </si>
  <si>
    <t>비데도어락부품</t>
  </si>
  <si>
    <t>심재귀</t>
  </si>
  <si>
    <t>http://www.elensys.co.kr</t>
  </si>
  <si>
    <t>보라티알</t>
  </si>
  <si>
    <t>250000</t>
  </si>
  <si>
    <t>디스플레이 및 반도체 제조공정용 제작</t>
  </si>
  <si>
    <t>한기수</t>
  </si>
  <si>
    <t>http://www.philoptics.com/</t>
  </si>
  <si>
    <t>매일유업</t>
  </si>
  <si>
    <t>267980</t>
  </si>
  <si>
    <t>디스플레이 및 반도체 장비 부품</t>
  </si>
  <si>
    <t>안범모</t>
  </si>
  <si>
    <t>http://www.pointeng.co.kr</t>
  </si>
  <si>
    <t>삼양옵틱스</t>
  </si>
  <si>
    <t>225190</t>
  </si>
  <si>
    <t>사진장비 및 광학기기 제조업</t>
  </si>
  <si>
    <t>실리콘부품, 세라믹부품, 특수가스</t>
  </si>
  <si>
    <t>오경석</t>
  </si>
  <si>
    <t>http://hanamts.com</t>
  </si>
  <si>
    <t>이랜시스</t>
  </si>
  <si>
    <t>264850</t>
  </si>
  <si>
    <t>통합보안솔루션</t>
  </si>
  <si>
    <t>배환국</t>
  </si>
  <si>
    <t>http://www.softcamp.co.kr</t>
  </si>
  <si>
    <t>필옵틱스</t>
  </si>
  <si>
    <t>161580</t>
  </si>
  <si>
    <t>PCB, 반도체 및 디스플레이 제조용 화학소재 등</t>
  </si>
  <si>
    <t>전성욱</t>
  </si>
  <si>
    <t>http://www.ymtechnology.com</t>
  </si>
  <si>
    <t>포인트엔지니어링</t>
  </si>
  <si>
    <t>256630</t>
  </si>
  <si>
    <t>디스플레이 제조 장비</t>
  </si>
  <si>
    <t>http://www.apsystems.co.kr</t>
  </si>
  <si>
    <t>하나머티리얼즈</t>
  </si>
  <si>
    <t>166090</t>
  </si>
  <si>
    <t>스테인레스강관</t>
  </si>
  <si>
    <t>김종식</t>
  </si>
  <si>
    <t>http://www.u-st.co.kr</t>
  </si>
  <si>
    <t>소프트캠프</t>
  </si>
  <si>
    <t>258790</t>
  </si>
  <si>
    <t>OLED 패널검사기 등</t>
  </si>
  <si>
    <t>이재혁</t>
  </si>
  <si>
    <t>http://www.elp.co.kr</t>
  </si>
  <si>
    <t>와이엠티</t>
  </si>
  <si>
    <t>251370</t>
  </si>
  <si>
    <t>스위치, FTTH</t>
  </si>
  <si>
    <t>이상근</t>
  </si>
  <si>
    <t>http://www.ubiquoss.com</t>
  </si>
  <si>
    <t>AP시스템</t>
  </si>
  <si>
    <t>265520</t>
  </si>
  <si>
    <t>통신장비부품,휴대폰부품(메탈케이스 등)</t>
  </si>
  <si>
    <t>전동규</t>
  </si>
  <si>
    <t>http://seojinsystem.net</t>
  </si>
  <si>
    <t>유에스티</t>
  </si>
  <si>
    <t>263770</t>
  </si>
  <si>
    <t>반도체 부품 세정 및 코팅</t>
  </si>
  <si>
    <t>최용하</t>
  </si>
  <si>
    <t>http://www.komico.com</t>
  </si>
  <si>
    <t>이엘피</t>
  </si>
  <si>
    <t>063760</t>
  </si>
  <si>
    <t>MALDI-TOF 질량분석기 기반 진단시스템</t>
  </si>
  <si>
    <t>조응준, 김양선 (각자대표이사)</t>
  </si>
  <si>
    <t>http://www.astams.com</t>
  </si>
  <si>
    <t>유비쿼스</t>
  </si>
  <si>
    <t>264450</t>
  </si>
  <si>
    <t>마스크팩, 기초화장품</t>
  </si>
  <si>
    <t>박설웅</t>
  </si>
  <si>
    <t>http://sdbiotech.co.kr</t>
  </si>
  <si>
    <t>서진시스템</t>
  </si>
  <si>
    <t>178320</t>
  </si>
  <si>
    <t>파스류 (신신파스 아렉스 등)</t>
  </si>
  <si>
    <t>이병기</t>
  </si>
  <si>
    <t>http://www.sinsin.com</t>
  </si>
  <si>
    <t>코미코</t>
  </si>
  <si>
    <t>183300</t>
  </si>
  <si>
    <t>OLED, LCD 제조 공정 장비</t>
  </si>
  <si>
    <t>김팔곤, 양상재(공동대표)</t>
  </si>
  <si>
    <t>http://www.fnstech.com</t>
  </si>
  <si>
    <t>아스타</t>
  </si>
  <si>
    <t>246720</t>
  </si>
  <si>
    <t>블랙박스, 내비게이션, HUD, ADAS</t>
  </si>
  <si>
    <t>이재신</t>
  </si>
  <si>
    <t>http://www.mobileappliance.co.kr</t>
  </si>
  <si>
    <t>에스디생명공학</t>
  </si>
  <si>
    <t>217480</t>
  </si>
  <si>
    <t>다중 체외진단 제품, 플랫폼서비스</t>
  </si>
  <si>
    <t>김소연</t>
  </si>
  <si>
    <t>http://www.pclchip.com</t>
  </si>
  <si>
    <t>신신제약</t>
  </si>
  <si>
    <t>002800</t>
  </si>
  <si>
    <t>반도체 제조용 장비, 유휴기계설비 도소매</t>
  </si>
  <si>
    <t>김정웅</t>
  </si>
  <si>
    <t>http://www.surplusglobal.com</t>
  </si>
  <si>
    <t>에프엔에스테크</t>
  </si>
  <si>
    <t>083500</t>
  </si>
  <si>
    <t>경구용 콜레라 백신, 바이오의약품 수탁 연구 및 제조</t>
  </si>
  <si>
    <t>백영옥, 최석근 (각자대표이사)</t>
  </si>
  <si>
    <t>http://www.eubiologics.com</t>
  </si>
  <si>
    <t>모바일어플라이언스</t>
  </si>
  <si>
    <t>087260</t>
  </si>
  <si>
    <t>필러 등 생체재료의료물질 개발</t>
  </si>
  <si>
    <t>최완규</t>
  </si>
  <si>
    <t>http://www.bnckorea.co.kr</t>
  </si>
  <si>
    <t>피씨엘</t>
  </si>
  <si>
    <t>241820</t>
  </si>
  <si>
    <t>투자조합 결성 및 투자</t>
  </si>
  <si>
    <t>윤건수</t>
  </si>
  <si>
    <t>http://www.dscinvestment.com</t>
  </si>
  <si>
    <t>서플러스글로벌</t>
  </si>
  <si>
    <t>140070</t>
  </si>
  <si>
    <t>김웅</t>
  </si>
  <si>
    <t>http://www.tsinvestment.co.kr</t>
  </si>
  <si>
    <t>유바이오로직스</t>
  </si>
  <si>
    <t>206650</t>
  </si>
  <si>
    <t>반도체 검사용 프로브카드</t>
  </si>
  <si>
    <t>조병호</t>
  </si>
  <si>
    <t>http://www.microfriend.co.kr</t>
  </si>
  <si>
    <t>한국비엔씨</t>
  </si>
  <si>
    <t>256840</t>
  </si>
  <si>
    <t>펩타이드 바이오소재 및 아미노산 펩타이드 신약</t>
  </si>
  <si>
    <t>김재일</t>
  </si>
  <si>
    <t>http://www.anygen.com</t>
  </si>
  <si>
    <t>DSC인베스트먼트</t>
  </si>
  <si>
    <t>241520</t>
  </si>
  <si>
    <t>지문인식출입통제기</t>
  </si>
  <si>
    <t>신요식</t>
  </si>
  <si>
    <t>http://www.unioncomm.co.kr</t>
  </si>
  <si>
    <t>TS인베스트먼트</t>
  </si>
  <si>
    <t>246690</t>
  </si>
  <si>
    <t>펙사벡(바이러스 항암면역치료제)</t>
  </si>
  <si>
    <t>장동택</t>
  </si>
  <si>
    <t>http://www.sillajen.com</t>
  </si>
  <si>
    <t>마이크로프랜드</t>
  </si>
  <si>
    <t>147760</t>
  </si>
  <si>
    <t>자동엑스레이검사장비</t>
  </si>
  <si>
    <t>http://www.xavis.co.kr</t>
  </si>
  <si>
    <t>애니젠</t>
  </si>
  <si>
    <t>196300</t>
  </si>
  <si>
    <t>반도체 케미칼 및 특수가스, 반도체 장비</t>
  </si>
  <si>
    <t>이석규</t>
  </si>
  <si>
    <t>http:// http://www.oceanbridge.co.kr</t>
  </si>
  <si>
    <t>유니온커뮤니티</t>
  </si>
  <si>
    <t>203450</t>
  </si>
  <si>
    <t>PET 방사성의약품, 자동합성장치, 합성시약 및 전구체</t>
  </si>
  <si>
    <t>지대윤</t>
  </si>
  <si>
    <t>신라젠</t>
  </si>
  <si>
    <t>215600</t>
  </si>
  <si>
    <t>플라즈마 세정기(Remote Plasma Cleaning Generator)</t>
  </si>
  <si>
    <t>위순임</t>
  </si>
  <si>
    <t>http://newpower.co.kr</t>
  </si>
  <si>
    <t>자비스</t>
  </si>
  <si>
    <t>254120</t>
  </si>
  <si>
    <t>척추 임플란트</t>
  </si>
  <si>
    <t>강국진,박근주(각자대표)</t>
  </si>
  <si>
    <t>http://www.lnkbiomed.com</t>
  </si>
  <si>
    <t>오션브릿지</t>
  </si>
  <si>
    <t>241790</t>
  </si>
  <si>
    <t>휴대폰 카메라 모듈</t>
  </si>
  <si>
    <t>김동균</t>
  </si>
  <si>
    <t>http://www.hntelec.com</t>
  </si>
  <si>
    <t>퓨쳐켐</t>
  </si>
  <si>
    <t>220100</t>
  </si>
  <si>
    <t>EKP, BPM, 네트워크장비</t>
  </si>
  <si>
    <t>이준희</t>
  </si>
  <si>
    <t>http://www.handysoft.co.kr</t>
  </si>
  <si>
    <t>뉴파워프라즈마</t>
  </si>
  <si>
    <t>144960</t>
  </si>
  <si>
    <t>색조화장품, 기초화장품</t>
  </si>
  <si>
    <t>한현옥</t>
  </si>
  <si>
    <t>http://www.clio.co.kr</t>
  </si>
  <si>
    <t>엘앤케이바이오</t>
  </si>
  <si>
    <t>156100</t>
  </si>
  <si>
    <t>유아용 화장품(클렌징, 여름용, 피부케어, 기능성 화장품)</t>
  </si>
  <si>
    <t>채정망</t>
  </si>
  <si>
    <t>핸디소프트</t>
  </si>
  <si>
    <t>220180</t>
  </si>
  <si>
    <t>자동세포카운팅시스템, 생체조직투명화시스템, 디지털세포이미징시스템</t>
  </si>
  <si>
    <t>정연철</t>
  </si>
  <si>
    <t>http://www.alignedgenetics.co.kr</t>
  </si>
  <si>
    <t>클리오</t>
  </si>
  <si>
    <t>237880</t>
  </si>
  <si>
    <t>염모제 등</t>
  </si>
  <si>
    <t>이훈구</t>
  </si>
  <si>
    <t>http://www.sewha.co.kr</t>
  </si>
  <si>
    <t>오가닉티코스메틱</t>
  </si>
  <si>
    <t>900300</t>
  </si>
  <si>
    <t>미디어렙서비스</t>
  </si>
  <si>
    <t>이재원</t>
  </si>
  <si>
    <t>http://www.incross.com</t>
  </si>
  <si>
    <t>얼라인드</t>
  </si>
  <si>
    <t>238120</t>
  </si>
  <si>
    <t>건강기능식품 등</t>
  </si>
  <si>
    <t>이해연</t>
  </si>
  <si>
    <t>http://www.hlscience.com</t>
  </si>
  <si>
    <t>세화피앤씨</t>
  </si>
  <si>
    <t>252500</t>
  </si>
  <si>
    <t>화장품 OEM, ODM</t>
  </si>
  <si>
    <t>조임래, 박은희(각자대표)</t>
  </si>
  <si>
    <t>http://www.cosmecca.com</t>
  </si>
  <si>
    <t>인크로스</t>
  </si>
  <si>
    <t>216050</t>
  </si>
  <si>
    <t>광학필름, 포장필름</t>
  </si>
  <si>
    <t>주영남</t>
  </si>
  <si>
    <t>에이치엘사이언스</t>
  </si>
  <si>
    <t>239610</t>
  </si>
  <si>
    <t>트랙터용 휠 및 타이어</t>
  </si>
  <si>
    <t>주승화</t>
  </si>
  <si>
    <t>http://www.jsj-wheel.co.kr</t>
  </si>
  <si>
    <t>코스메카코리아</t>
  </si>
  <si>
    <t>241710</t>
  </si>
  <si>
    <t>위성통신 안테나, 해상용 위성방송 수신안테나</t>
  </si>
  <si>
    <t>성상엽</t>
  </si>
  <si>
    <t>http://www.intelliantech.com</t>
  </si>
  <si>
    <t>GRT</t>
  </si>
  <si>
    <t>900290</t>
  </si>
  <si>
    <t>기술검사서비스</t>
  </si>
  <si>
    <t>허 봉 재</t>
  </si>
  <si>
    <t>http://www.hct.co.kr</t>
  </si>
  <si>
    <t>골든센츄리</t>
  </si>
  <si>
    <t>900280</t>
  </si>
  <si>
    <t>화장품OEM·ODM</t>
  </si>
  <si>
    <t>조현철</t>
  </si>
  <si>
    <t>http://www.englewoodlab.com</t>
  </si>
  <si>
    <t>인텔리안테크</t>
  </si>
  <si>
    <t>189300</t>
  </si>
  <si>
    <t>TSP용 양면 테이프, 윈도우 필름</t>
  </si>
  <si>
    <t>조서용</t>
  </si>
  <si>
    <t>http://www.ndfos.com</t>
  </si>
  <si>
    <t>에이치시티</t>
  </si>
  <si>
    <t>072990</t>
  </si>
  <si>
    <t>기타 과학기술 서비스업</t>
  </si>
  <si>
    <t>공유단말접속관리서비스, 보안솔루션 등</t>
  </si>
  <si>
    <t>이홍구</t>
  </si>
  <si>
    <t>http://www.soosanint.co.kr</t>
  </si>
  <si>
    <t>잉글우드랩</t>
  </si>
  <si>
    <t>950140</t>
  </si>
  <si>
    <t>소셜 카지노 게임</t>
  </si>
  <si>
    <t>손창욱</t>
  </si>
  <si>
    <t>http://www.me2on.com</t>
  </si>
  <si>
    <t>앤디포스</t>
  </si>
  <si>
    <t>238090</t>
  </si>
  <si>
    <t>전춘섭</t>
  </si>
  <si>
    <t>수산아이앤티</t>
  </si>
  <si>
    <t>050960</t>
  </si>
  <si>
    <t>자동차 부품, 전기차 부품, 배터리 셀케이스, ESS 배터리 모듈, SBW 및 EPB, EPS 전동화 부품</t>
  </si>
  <si>
    <t>이좌영</t>
  </si>
  <si>
    <t>http://www.unitekno.co.kr</t>
  </si>
  <si>
    <t>미투온</t>
  </si>
  <si>
    <t>201490</t>
  </si>
  <si>
    <t>김지헌</t>
  </si>
  <si>
    <t>예선테크</t>
  </si>
  <si>
    <t>250930</t>
  </si>
  <si>
    <t>응용소프트웨어 개발 및 공급업</t>
  </si>
  <si>
    <t>정철</t>
  </si>
  <si>
    <t>http://namutech.co.kr</t>
  </si>
  <si>
    <t>유니테크노</t>
  </si>
  <si>
    <t>241690</t>
  </si>
  <si>
    <t>적외선 가열 조리기</t>
  </si>
  <si>
    <t>이진희</t>
  </si>
  <si>
    <t>http://www.zaigle.com</t>
  </si>
  <si>
    <t>모비스</t>
  </si>
  <si>
    <t>250060</t>
  </si>
  <si>
    <t>자회사 제품 : 아동용 완구 및 아동복 등</t>
  </si>
  <si>
    <t>후이만킷</t>
  </si>
  <si>
    <t>나무기술</t>
  </si>
  <si>
    <t>242040</t>
  </si>
  <si>
    <t>온라인, 모바일 광고 종합대행업</t>
  </si>
  <si>
    <t>김철웅</t>
  </si>
  <si>
    <t>http://www.echomarketing.co.kr</t>
  </si>
  <si>
    <t>자이글</t>
  </si>
  <si>
    <t>234920</t>
  </si>
  <si>
    <t>Nav-Link 솔루션, BringGo 어플리케이션 등</t>
  </si>
  <si>
    <t>박용선</t>
  </si>
  <si>
    <t>http://www.engistech.com</t>
  </si>
  <si>
    <t>헝셩그룹</t>
  </si>
  <si>
    <t>900270</t>
  </si>
  <si>
    <t>양돈업, 도축업</t>
  </si>
  <si>
    <t>조창현,편명식(각자대표)</t>
  </si>
  <si>
    <t>http://www.woorisonfng.co.kr</t>
  </si>
  <si>
    <t>에코마케팅</t>
  </si>
  <si>
    <t>230360</t>
  </si>
  <si>
    <t>이미지센서 패키징</t>
  </si>
  <si>
    <t>이준식, 박기홍(각자 대표이사)</t>
  </si>
  <si>
    <t>http://www.optopac.com</t>
  </si>
  <si>
    <t>엔지스테크널러지</t>
  </si>
  <si>
    <t>208860</t>
  </si>
  <si>
    <t>스마트폰 및 태블릿PC Bracket</t>
  </si>
  <si>
    <t>김진명</t>
  </si>
  <si>
    <t>우리손에프앤지</t>
  </si>
  <si>
    <t>073560</t>
  </si>
  <si>
    <t>김치냉장고, 에어컨, 냉장고, 에어가전, 세탁가전 등</t>
  </si>
  <si>
    <t>최찬수</t>
  </si>
  <si>
    <t>http://www.winiadimchae.com</t>
  </si>
  <si>
    <t>아이윈플러스</t>
  </si>
  <si>
    <t>123010</t>
  </si>
  <si>
    <t>자궁경부상피이형증 치료제, 자궁경부전암 치료백신</t>
  </si>
  <si>
    <t>박영철</t>
  </si>
  <si>
    <t>http://www.bioleaders.co.kr</t>
  </si>
  <si>
    <t>장원테크</t>
  </si>
  <si>
    <t>174880</t>
  </si>
  <si>
    <t>배전자동화단말장치</t>
  </si>
  <si>
    <t>윤남선</t>
  </si>
  <si>
    <t>http://www.pnctech.co.kr</t>
  </si>
  <si>
    <t>위니아</t>
  </si>
  <si>
    <t>071460</t>
  </si>
  <si>
    <t>CAN Control Gateway, CAN기능모듈, BCM 차체제어모듈</t>
  </si>
  <si>
    <t>저우샹동</t>
  </si>
  <si>
    <t>비엘</t>
  </si>
  <si>
    <t>142760</t>
  </si>
  <si>
    <t>원료의약품</t>
  </si>
  <si>
    <t>김경진</t>
  </si>
  <si>
    <t>http://www.stpharm.co.kr</t>
  </si>
  <si>
    <t>피앤씨테크</t>
  </si>
  <si>
    <t>237750</t>
  </si>
  <si>
    <t>세포치료제, 검체검사서비스, 제대혈은행</t>
  </si>
  <si>
    <t>박대우</t>
  </si>
  <si>
    <t>http://www.gclabcell.com</t>
  </si>
  <si>
    <t>로스웰</t>
  </si>
  <si>
    <t>900260</t>
  </si>
  <si>
    <t>이동통신부품(커플러), 의료기기용기판, 파우더</t>
  </si>
  <si>
    <t>이효종</t>
  </si>
  <si>
    <t>http://www.rn2.co.kr</t>
  </si>
  <si>
    <t>에스티팜</t>
  </si>
  <si>
    <t>237690</t>
  </si>
  <si>
    <t>줌닷컴, 뉴썸 등</t>
  </si>
  <si>
    <t>이성현</t>
  </si>
  <si>
    <t>http://www.zuminternet.com</t>
  </si>
  <si>
    <t>지씨셀</t>
  </si>
  <si>
    <t>144510</t>
  </si>
  <si>
    <t>전문의약품, 일반의약품</t>
  </si>
  <si>
    <t>송수영, 윤상배 (각자대표)</t>
  </si>
  <si>
    <t>http://www.huons.com</t>
  </si>
  <si>
    <t>알엔투테크놀로지</t>
  </si>
  <si>
    <t>148250</t>
  </si>
  <si>
    <t>반도체 제조용 기계</t>
  </si>
  <si>
    <t>Hyeondeok Lee</t>
  </si>
  <si>
    <t>http://.www.ips.co.kr</t>
  </si>
  <si>
    <t>줌인터넷</t>
  </si>
  <si>
    <t>239340</t>
  </si>
  <si>
    <t>TFT Detector, CMOS Detector, I/O Sensor</t>
  </si>
  <si>
    <t>김태우</t>
  </si>
  <si>
    <t>http://www.rayence.com</t>
  </si>
  <si>
    <t>휴온스</t>
  </si>
  <si>
    <t>243070</t>
  </si>
  <si>
    <t>PHC파일</t>
  </si>
  <si>
    <t>한웅걸</t>
  </si>
  <si>
    <t>http://www.tongyangphc.com</t>
  </si>
  <si>
    <t>원익IPS</t>
  </si>
  <si>
    <t>240810</t>
  </si>
  <si>
    <t>바이오시밀러 의약품 개발, 바이오의약품 개발 기술이전 서비스 등</t>
  </si>
  <si>
    <t>김영부, 윤재승</t>
  </si>
  <si>
    <t>http://www.pangen.com</t>
  </si>
  <si>
    <t>레이언스</t>
  </si>
  <si>
    <t>228850</t>
  </si>
  <si>
    <t>위성통신 단말기</t>
  </si>
  <si>
    <t>류장수</t>
  </si>
  <si>
    <t>http://www.apsi.co.kr</t>
  </si>
  <si>
    <t>동양파일</t>
  </si>
  <si>
    <t>228340</t>
  </si>
  <si>
    <t>VR기반 교육훈련용솔루션</t>
  </si>
  <si>
    <t>최철순</t>
  </si>
  <si>
    <t>http://www.aiitone.com</t>
  </si>
  <si>
    <t>팬젠</t>
  </si>
  <si>
    <t>222110</t>
  </si>
  <si>
    <t>저분자 혁신신약</t>
  </si>
  <si>
    <t>남기연</t>
  </si>
  <si>
    <t>http://www.qurient.com</t>
  </si>
  <si>
    <t>AP위성</t>
  </si>
  <si>
    <t>211270</t>
  </si>
  <si>
    <t>줄기세포치료제</t>
  </si>
  <si>
    <t>이성구, 김미형(각자대표)</t>
  </si>
  <si>
    <t>http://www.anterogen.com</t>
  </si>
  <si>
    <t>에이트원</t>
  </si>
  <si>
    <t>230980</t>
  </si>
  <si>
    <t>바이오인식 관련 제품</t>
  </si>
  <si>
    <t>이재원, 김한철 각자대표</t>
  </si>
  <si>
    <t>큐리언트</t>
  </si>
  <si>
    <t>115180</t>
  </si>
  <si>
    <t>메모리/비메모리반도체, 디스플레이 모듈</t>
  </si>
  <si>
    <t>남궁선</t>
  </si>
  <si>
    <t>http://www.unitrontech.com</t>
  </si>
  <si>
    <t>안트로젠</t>
  </si>
  <si>
    <t>065660</t>
  </si>
  <si>
    <t>합성운모 플레이크, 파우더, 테이프</t>
  </si>
  <si>
    <t>다이중치우 (DAI ZHONG QIU)</t>
  </si>
  <si>
    <t>http://www.crystalnewmaterial.com</t>
  </si>
  <si>
    <t>슈프리마</t>
  </si>
  <si>
    <t>236200</t>
  </si>
  <si>
    <t>샌드위치 패널</t>
  </si>
  <si>
    <t>김옥주, 전평열 (공동대표이사)</t>
  </si>
  <si>
    <t>http://www.sypanel.com</t>
  </si>
  <si>
    <t>유니트론텍</t>
  </si>
  <si>
    <t>142210</t>
  </si>
  <si>
    <t>반도체 및 평판디스플레이 제조용 장비(IRIS, LOZIX, HP/CP)</t>
  </si>
  <si>
    <t>황정훈</t>
  </si>
  <si>
    <t>http://www.kodi-m.com</t>
  </si>
  <si>
    <t>크리스탈신소재</t>
  </si>
  <si>
    <t>900250</t>
  </si>
  <si>
    <t>메모리 웨이퍼 테스터</t>
  </si>
  <si>
    <t>최명배</t>
  </si>
  <si>
    <t>http://yikcorp.com</t>
  </si>
  <si>
    <t>에스와이</t>
  </si>
  <si>
    <t>109610</t>
  </si>
  <si>
    <t>IT용 Cover Glass</t>
  </si>
  <si>
    <t>구자옥</t>
  </si>
  <si>
    <t>http://www.61cns.co.kr</t>
  </si>
  <si>
    <t>코디엠</t>
  </si>
  <si>
    <t>224060</t>
  </si>
  <si>
    <t>블랙박스, 내비게이션, 로봇청소기, 드론</t>
  </si>
  <si>
    <t>유병길</t>
  </si>
  <si>
    <t>http://www.esv.co.kr</t>
  </si>
  <si>
    <t>와이아이케이</t>
  </si>
  <si>
    <t>232140</t>
  </si>
  <si>
    <t>보툴리눔톡신, 필러</t>
  </si>
  <si>
    <t>손지훈</t>
  </si>
  <si>
    <t>http://www.hugel.co.kr</t>
  </si>
  <si>
    <t>육일씨엔에쓰</t>
  </si>
  <si>
    <t>191410</t>
  </si>
  <si>
    <t>커피 및 의약품</t>
  </si>
  <si>
    <t>이은정</t>
  </si>
  <si>
    <t>http://www.mcnultykorea.co.kr</t>
  </si>
  <si>
    <t>커머스마이너</t>
  </si>
  <si>
    <t>223310</t>
  </si>
  <si>
    <t>시각효과(Visual Effect, VFX)</t>
  </si>
  <si>
    <t>김욱, 강종익</t>
  </si>
  <si>
    <t>http://www.dexterstudios.com</t>
  </si>
  <si>
    <t>휴젤</t>
  </si>
  <si>
    <t>145020</t>
  </si>
  <si>
    <t>자동차 차체 부품</t>
  </si>
  <si>
    <t>http://www.wamc.co.kr</t>
  </si>
  <si>
    <t>한국맥널티</t>
  </si>
  <si>
    <t>222980</t>
  </si>
  <si>
    <t>씨트리시메티딘정, 로자틴정</t>
  </si>
  <si>
    <t>박재형, 전복환 각자대표</t>
  </si>
  <si>
    <t>http://www.hlbpharma.co.kr</t>
  </si>
  <si>
    <t>덱스터</t>
  </si>
  <si>
    <t>206560</t>
  </si>
  <si>
    <t>나종천</t>
  </si>
  <si>
    <t>http://www.kangstem.com</t>
  </si>
  <si>
    <t>아진산업</t>
  </si>
  <si>
    <t>013310</t>
  </si>
  <si>
    <t>의학, 치의학, 법학 전문대학원, 약학대학 입학시험 대비 강의</t>
  </si>
  <si>
    <t>임수아</t>
  </si>
  <si>
    <t>http:// http://www.megamd.co.kr</t>
  </si>
  <si>
    <t>HLB제약</t>
  </si>
  <si>
    <t>047920</t>
  </si>
  <si>
    <t>콘크리트용 부순골재, 아스콘, 레미콘</t>
  </si>
  <si>
    <t>김윤수</t>
  </si>
  <si>
    <t>http://www.bokwangindustry.co.kr</t>
  </si>
  <si>
    <t>강스템바이오텍</t>
  </si>
  <si>
    <t>217730</t>
  </si>
  <si>
    <t>연구용 및 산업용 원자현미경</t>
  </si>
  <si>
    <t>박상일</t>
  </si>
  <si>
    <t>http://www.parkafm.co.kr</t>
  </si>
  <si>
    <t>메가엠디</t>
  </si>
  <si>
    <t>133750</t>
  </si>
  <si>
    <t>유선 및 무선통신장비 제조 및 제조서비스</t>
  </si>
  <si>
    <t>정종민</t>
  </si>
  <si>
    <t>http://www.hfrnet.com</t>
  </si>
  <si>
    <t>보광산업</t>
  </si>
  <si>
    <t>225530</t>
  </si>
  <si>
    <t>반도체 및 디스플레이 제조 장비</t>
  </si>
  <si>
    <t>장동복, 강임수 각자대표이사</t>
  </si>
  <si>
    <t>http://www.yest.co.kr</t>
  </si>
  <si>
    <t>파크시스템스</t>
  </si>
  <si>
    <t>140860</t>
  </si>
  <si>
    <t>건강기능식품</t>
  </si>
  <si>
    <t>윤원일</t>
  </si>
  <si>
    <t>http://www.nutribiotech.co.kr</t>
  </si>
  <si>
    <t>에치에프알</t>
  </si>
  <si>
    <t>230240</t>
  </si>
  <si>
    <t>인공호흡기</t>
  </si>
  <si>
    <t>김종철</t>
  </si>
  <si>
    <t>http://www.mek-ics.com</t>
  </si>
  <si>
    <t>예스티</t>
  </si>
  <si>
    <t>122640</t>
  </si>
  <si>
    <t>2차전지 자동화 설비</t>
  </si>
  <si>
    <t>이기채</t>
  </si>
  <si>
    <t>http://www.cns2.co.kr</t>
  </si>
  <si>
    <t>코스맥스엔비티</t>
  </si>
  <si>
    <t>222040</t>
  </si>
  <si>
    <t>B787 날개구조물 등</t>
  </si>
  <si>
    <t>하상헌</t>
  </si>
  <si>
    <t>http://www.hizeaero.com</t>
  </si>
  <si>
    <t>멕아이씨에스</t>
  </si>
  <si>
    <t>058110</t>
  </si>
  <si>
    <t>BAC DNA CHIP</t>
  </si>
  <si>
    <t>박상태(단독 대표이사)</t>
  </si>
  <si>
    <t>http://www.dxvx.com</t>
  </si>
  <si>
    <t>엔에스</t>
  </si>
  <si>
    <t>217820</t>
  </si>
  <si>
    <t>LED 리드프레임, LED PKG</t>
  </si>
  <si>
    <t>김 덕 근</t>
  </si>
  <si>
    <t>http://www.magicmicro.co.kr</t>
  </si>
  <si>
    <t>하이즈항공</t>
  </si>
  <si>
    <t>221840</t>
  </si>
  <si>
    <t>PVC 안정제</t>
  </si>
  <si>
    <t>민남규</t>
  </si>
  <si>
    <t>http://www.kdchem.kr</t>
  </si>
  <si>
    <t>디엑스앤브이엑스</t>
  </si>
  <si>
    <t>180400</t>
  </si>
  <si>
    <t>피니언 기어, 디프 어셈블리, 대형기어</t>
  </si>
  <si>
    <t>http://www.neooto.kr</t>
  </si>
  <si>
    <t>매직마이크로</t>
  </si>
  <si>
    <t>127160</t>
  </si>
  <si>
    <t>반도체장비 부품 제조업</t>
  </si>
  <si>
    <t>김정민, 이욱재(각자대표)</t>
  </si>
  <si>
    <t>http://www.n2tech.kr</t>
  </si>
  <si>
    <t>케이디켐</t>
  </si>
  <si>
    <t>221980</t>
  </si>
  <si>
    <t>성장인자, 바이오미메틱펩타이드 기반 안면, 두피, 바디 코스메슈티컬 제품</t>
  </si>
  <si>
    <t>정용지</t>
  </si>
  <si>
    <t>http://caregen.co.kr</t>
  </si>
  <si>
    <t>네오오토</t>
  </si>
  <si>
    <t>212560</t>
  </si>
  <si>
    <t>당뇨성망막병증 치료제, 욕창치료제, 자궁경부암 예방 백신 등</t>
  </si>
  <si>
    <t>유원일</t>
  </si>
  <si>
    <t>http://www.eyegene.co.kr</t>
  </si>
  <si>
    <t>엔투텍</t>
  </si>
  <si>
    <t>227950</t>
  </si>
  <si>
    <t>스마트폰 카메라모듈, 노트북 카메라모듈</t>
  </si>
  <si>
    <t>원태연</t>
  </si>
  <si>
    <t>http://www.namuga.co.kr</t>
  </si>
  <si>
    <t>케어젠</t>
  </si>
  <si>
    <t>214370</t>
  </si>
  <si>
    <t>정형외과용 신체보정용 의료기기</t>
  </si>
  <si>
    <t>김정욱,한천수(각자대표)</t>
  </si>
  <si>
    <t>http://www.youic.com</t>
  </si>
  <si>
    <t>아이진</t>
  </si>
  <si>
    <t>185490</t>
  </si>
  <si>
    <t>임성기</t>
  </si>
  <si>
    <t>나무가</t>
  </si>
  <si>
    <t>190510</t>
  </si>
  <si>
    <t>기중현</t>
  </si>
  <si>
    <t>http://www.yonwookorea.com</t>
  </si>
  <si>
    <t>이노시스</t>
  </si>
  <si>
    <t>056090</t>
  </si>
  <si>
    <t>연구용 시약, NK Vue® KIT, SuperNK</t>
  </si>
  <si>
    <t>박상우</t>
  </si>
  <si>
    <t>http://www.nkmax.com</t>
  </si>
  <si>
    <t>본느</t>
  </si>
  <si>
    <t>226340</t>
  </si>
  <si>
    <t>강정식</t>
  </si>
  <si>
    <t>연우</t>
  </si>
  <si>
    <t>115960</t>
  </si>
  <si>
    <t>http://www.exicon.co.kr</t>
  </si>
  <si>
    <t>엔케이맥스</t>
  </si>
  <si>
    <t>182400</t>
  </si>
  <si>
    <t>CCTV 카메라</t>
  </si>
  <si>
    <t>http://www.newglab.com</t>
  </si>
  <si>
    <t>KH 건설</t>
  </si>
  <si>
    <t>226360</t>
  </si>
  <si>
    <t>구강제품, 화장품,기타 생활용품</t>
  </si>
  <si>
    <t>강일모</t>
  </si>
  <si>
    <t>http://kmkmp.com</t>
  </si>
  <si>
    <t>엑시콘</t>
  </si>
  <si>
    <t>092870</t>
  </si>
  <si>
    <t>OLED FMM 인장기</t>
  </si>
  <si>
    <t>최영묵, 이대식(각자대표)</t>
  </si>
  <si>
    <t>http://hsneotech.com</t>
  </si>
  <si>
    <t>뉴지랩파마</t>
  </si>
  <si>
    <t>214870</t>
  </si>
  <si>
    <t>여성복</t>
  </si>
  <si>
    <t>박원희</t>
  </si>
  <si>
    <t>http://fashion-platform.co.kr</t>
  </si>
  <si>
    <t>케이엠제약</t>
  </si>
  <si>
    <t>225430</t>
  </si>
  <si>
    <t>박용현</t>
  </si>
  <si>
    <t>한송네오텍</t>
  </si>
  <si>
    <t>226440</t>
  </si>
  <si>
    <t>반도체 후공정 장비</t>
  </si>
  <si>
    <t>한복우</t>
  </si>
  <si>
    <t>http://www.genesem.com</t>
  </si>
  <si>
    <t>패션플랫폼</t>
  </si>
  <si>
    <t>225590</t>
  </si>
  <si>
    <t>인쇄회로기판 제조업</t>
  </si>
  <si>
    <t>이경섭(단독 대표이사)</t>
  </si>
  <si>
    <t>http://www.tigerelec.com</t>
  </si>
  <si>
    <t>넥슨게임즈</t>
  </si>
  <si>
    <t>225570</t>
  </si>
  <si>
    <t>웨어러블 디바이스, 모바일 라우터</t>
  </si>
  <si>
    <t>최혁</t>
  </si>
  <si>
    <t>http://www.infomark.co.kr</t>
  </si>
  <si>
    <t>제너셈</t>
  </si>
  <si>
    <t>217190</t>
  </si>
  <si>
    <t>2차전지 제조설비</t>
  </si>
  <si>
    <t>김수하</t>
  </si>
  <si>
    <t>http://www.cisro.co.kr</t>
  </si>
  <si>
    <t>타이거일렉</t>
  </si>
  <si>
    <t>219130</t>
  </si>
  <si>
    <t>햄버거, 치킨, 식음료유통</t>
  </si>
  <si>
    <t>김동전</t>
  </si>
  <si>
    <t>http://www.momstouchandco.com</t>
  </si>
  <si>
    <t>인포마크</t>
  </si>
  <si>
    <t>175140</t>
  </si>
  <si>
    <t>교통카드단말기</t>
  </si>
  <si>
    <t>신승영, 최성용(각자대표이사)</t>
  </si>
  <si>
    <t>http://www.atectn.co.kr</t>
  </si>
  <si>
    <t>씨아이에스</t>
  </si>
  <si>
    <t>222080</t>
  </si>
  <si>
    <t>기능성 컴파운드, 건축외장자재</t>
  </si>
  <si>
    <t>이재춘</t>
  </si>
  <si>
    <t>http://www.waps.co.kr</t>
  </si>
  <si>
    <t>에이텍티앤</t>
  </si>
  <si>
    <t>224110</t>
  </si>
  <si>
    <t>OLED 제조장비</t>
  </si>
  <si>
    <t>강원일</t>
  </si>
  <si>
    <t>웹스</t>
  </si>
  <si>
    <t>196700</t>
  </si>
  <si>
    <t>보안솔루션 개발 외</t>
  </si>
  <si>
    <t>서상철</t>
  </si>
  <si>
    <t>http://www.midas-ai.co.kr</t>
  </si>
  <si>
    <t>파인텍</t>
  </si>
  <si>
    <t>131760</t>
  </si>
  <si>
    <t>반도체용 인쇄회로기판</t>
  </si>
  <si>
    <t>최시돈, 김영구(각자 대표이사)</t>
  </si>
  <si>
    <t>http://www.simmtech.co.kr</t>
  </si>
  <si>
    <t>마이더스AI</t>
  </si>
  <si>
    <t>222810</t>
  </si>
  <si>
    <t>과일음료(에이드베이스, 스무디, 착즙쥬스 등)</t>
  </si>
  <si>
    <t>박철범, 오길영</t>
  </si>
  <si>
    <t>http://www.hyungkuk.com</t>
  </si>
  <si>
    <t>심텍</t>
  </si>
  <si>
    <t>222800</t>
  </si>
  <si>
    <t>세라믹 비드</t>
  </si>
  <si>
    <t>이승호, 허명구 (각자)</t>
  </si>
  <si>
    <t>http://www.cenotec.com</t>
  </si>
  <si>
    <t>흥국에프엔비</t>
  </si>
  <si>
    <t>189980</t>
  </si>
  <si>
    <t>비디오 IP</t>
  </si>
  <si>
    <t>http://www.chipsnmedia.com</t>
  </si>
  <si>
    <t>쎄노텍</t>
  </si>
  <si>
    <t>222420</t>
  </si>
  <si>
    <t>광고 및 콘텐츠</t>
  </si>
  <si>
    <t>마영민, 우병현(각자대표이사)</t>
  </si>
  <si>
    <t>http://www.asiae.co.kr</t>
  </si>
  <si>
    <t>칩스앤미디어</t>
  </si>
  <si>
    <t>094360</t>
  </si>
  <si>
    <t>적외선 영상센서, 엑스레이 영상센서</t>
  </si>
  <si>
    <t>정한</t>
  </si>
  <si>
    <t>http://www.i3system.com</t>
  </si>
  <si>
    <t>아시아경제</t>
  </si>
  <si>
    <t>127710</t>
  </si>
  <si>
    <t>전산장비 판매 및 유지보수, VAN기기 대행관리</t>
  </si>
  <si>
    <t>이규현</t>
  </si>
  <si>
    <t>http://www.logisys.co.kr</t>
  </si>
  <si>
    <t>아이쓰리시스템</t>
  </si>
  <si>
    <t>214430</t>
  </si>
  <si>
    <t>기타화학제품 제조업</t>
  </si>
  <si>
    <t>http://chemtros.com</t>
  </si>
  <si>
    <t>로지시스</t>
  </si>
  <si>
    <t>067730</t>
  </si>
  <si>
    <t>재생의약품</t>
  </si>
  <si>
    <t>각자대표이사 강기석 각자대표이사 김신규</t>
  </si>
  <si>
    <t>http://pharmaresearch.co.kr</t>
  </si>
  <si>
    <t>켐트로스</t>
  </si>
  <si>
    <t>220260</t>
  </si>
  <si>
    <t>정창래</t>
  </si>
  <si>
    <t>http://www.jaanhcosmetics.com/</t>
  </si>
  <si>
    <t>파마리서치</t>
  </si>
  <si>
    <t>214450</t>
  </si>
  <si>
    <t>약효지속성 의약품 및 펩타이드 소재</t>
  </si>
  <si>
    <t>최호일</t>
  </si>
  <si>
    <t>http://www.peptron.co.kr</t>
  </si>
  <si>
    <t>디와이디</t>
  </si>
  <si>
    <t>219550</t>
  </si>
  <si>
    <t>GaN 트랜지스터</t>
  </si>
  <si>
    <t>조덕수</t>
  </si>
  <si>
    <t>http://rfhic.com</t>
  </si>
  <si>
    <t>펩트론</t>
  </si>
  <si>
    <t>087010</t>
  </si>
  <si>
    <t>아날로그 반도체</t>
  </si>
  <si>
    <t>김동철</t>
  </si>
  <si>
    <t>http://www.dwanatech.com</t>
  </si>
  <si>
    <t>RFHIC</t>
  </si>
  <si>
    <t>218410</t>
  </si>
  <si>
    <t>휴대폰부가서비스</t>
  </si>
  <si>
    <t>이현철</t>
  </si>
  <si>
    <t>http://www.minwise.co.kr</t>
  </si>
  <si>
    <t>동운아나텍</t>
  </si>
  <si>
    <t>094170</t>
  </si>
  <si>
    <t>도광판, 몰드프레임</t>
  </si>
  <si>
    <t>이정태</t>
  </si>
  <si>
    <t>http://www.u-tech.co.kr</t>
  </si>
  <si>
    <t>유테크</t>
  </si>
  <si>
    <t>178780</t>
  </si>
  <si>
    <t>진공합착기, NPS</t>
  </si>
  <si>
    <t>송효선</t>
  </si>
  <si>
    <t>http://www.sntek.com</t>
  </si>
  <si>
    <t>헥토이노베이션</t>
  </si>
  <si>
    <t>214180</t>
  </si>
  <si>
    <t>비임상연구시험대행</t>
  </si>
  <si>
    <t>송시환</t>
  </si>
  <si>
    <t>http://www.chemon.co.kr</t>
  </si>
  <si>
    <t>이큐셀</t>
  </si>
  <si>
    <t>160600</t>
  </si>
  <si>
    <t>줄기세포 치료제</t>
  </si>
  <si>
    <t>김경숙</t>
  </si>
  <si>
    <t>http://www.corestem.com</t>
  </si>
  <si>
    <t>켐온</t>
  </si>
  <si>
    <t>217600</t>
  </si>
  <si>
    <t>LED Chip</t>
  </si>
  <si>
    <t>박일홍, 손성진(각자대표)</t>
  </si>
  <si>
    <t>http://www.slvionics.com/</t>
  </si>
  <si>
    <t>코아스템</t>
  </si>
  <si>
    <t>166480</t>
  </si>
  <si>
    <t>디스플레이 제조장비</t>
  </si>
  <si>
    <t>서기만</t>
  </si>
  <si>
    <t>http://www.vessel21.com</t>
  </si>
  <si>
    <t>에스엘바이오닉스</t>
  </si>
  <si>
    <t>214310</t>
  </si>
  <si>
    <t>정욱, 유태웅 (각자대표이사)</t>
  </si>
  <si>
    <t>http://www.neptunegames.co.kr</t>
  </si>
  <si>
    <t>베셀</t>
  </si>
  <si>
    <t>177350</t>
  </si>
  <si>
    <t>http://www.milaebio.com</t>
  </si>
  <si>
    <t>넵튠</t>
  </si>
  <si>
    <t>217270</t>
  </si>
  <si>
    <t>웨이퍼 이송장치(Cluster Tool, EFEM, LPM 등)</t>
  </si>
  <si>
    <t>정혜승, 정광영(각자대표)</t>
  </si>
  <si>
    <t>http://www.cymechs.com</t>
  </si>
  <si>
    <t>미래생명자원</t>
  </si>
  <si>
    <t>218150</t>
  </si>
  <si>
    <t>반도체장비 리퍼비시</t>
  </si>
  <si>
    <t>권순욱</t>
  </si>
  <si>
    <t>http://www.erussell.co.kr/</t>
  </si>
  <si>
    <t>싸이맥스</t>
  </si>
  <si>
    <t>160980</t>
  </si>
  <si>
    <t>CMOS 이미지센서 및 칩셋</t>
  </si>
  <si>
    <t>이서규</t>
  </si>
  <si>
    <t>http://www.pixelplus.com</t>
  </si>
  <si>
    <t>러셀</t>
  </si>
  <si>
    <t>217500</t>
  </si>
  <si>
    <t>직영음식점, 축산물가공, 프랜차이즈</t>
  </si>
  <si>
    <t>이정민</t>
  </si>
  <si>
    <t>http://www.didimglobal.com</t>
  </si>
  <si>
    <t>픽셀플러스</t>
  </si>
  <si>
    <t>087600</t>
  </si>
  <si>
    <t>산업용 효소</t>
  </si>
  <si>
    <t>김의중</t>
  </si>
  <si>
    <t>http://www.genofocus.com</t>
  </si>
  <si>
    <t>디딤</t>
  </si>
  <si>
    <t>217620</t>
  </si>
  <si>
    <t>동물실험,CRO서비스,사육장비,세척장비등</t>
  </si>
  <si>
    <t>천병년</t>
  </si>
  <si>
    <t>http://www.woojungbio.kr</t>
  </si>
  <si>
    <t>제노포커스</t>
  </si>
  <si>
    <t>187420</t>
  </si>
  <si>
    <t>유아동 신발</t>
  </si>
  <si>
    <t>이선근</t>
  </si>
  <si>
    <t>http://toebox.com</t>
  </si>
  <si>
    <t>우정바이오</t>
  </si>
  <si>
    <t>215380</t>
  </si>
  <si>
    <t>기업 인수 합병</t>
  </si>
  <si>
    <t>한혁</t>
  </si>
  <si>
    <t>토박스코리아</t>
  </si>
  <si>
    <t>215480</t>
  </si>
  <si>
    <t>ACTUATOR 등</t>
  </si>
  <si>
    <t>김정우</t>
  </si>
  <si>
    <t>http://www.woory.com</t>
  </si>
  <si>
    <t>이노인스트루먼트</t>
  </si>
  <si>
    <t>215790</t>
  </si>
  <si>
    <t>오프라인 학원, 온라인 강의</t>
  </si>
  <si>
    <t>손성은</t>
  </si>
  <si>
    <t>http://www.megastudy.net</t>
  </si>
  <si>
    <t>우리산업</t>
  </si>
  <si>
    <t>215360</t>
  </si>
  <si>
    <t>■ 회로카드조립체(프로세서보드용)</t>
  </si>
  <si>
    <t>이주석(단독 대표이사)</t>
  </si>
  <si>
    <t>http://www.hucentech.com/</t>
  </si>
  <si>
    <t>메가스터디교육</t>
  </si>
  <si>
    <t>215200</t>
  </si>
  <si>
    <t>교육용로봇</t>
  </si>
  <si>
    <t>박병수</t>
  </si>
  <si>
    <t>http://www.roborobo.co.kr</t>
  </si>
  <si>
    <t>휴센텍</t>
  </si>
  <si>
    <t>215090</t>
  </si>
  <si>
    <t>X-ray Detector</t>
  </si>
  <si>
    <t>안성현</t>
  </si>
  <si>
    <t>http://www.drtech.co.kr</t>
  </si>
  <si>
    <t>로보로보</t>
  </si>
  <si>
    <t>215100</t>
  </si>
  <si>
    <t>소형 머시닝센터</t>
  </si>
  <si>
    <t>양진상,IAN CHAN</t>
  </si>
  <si>
    <t>http://www.abprobio.co.kr</t>
  </si>
  <si>
    <t>디알텍</t>
  </si>
  <si>
    <t>214680</t>
  </si>
  <si>
    <t>골프시뮬레이터</t>
  </si>
  <si>
    <t>최덕형, 박강수</t>
  </si>
  <si>
    <t>http://www.golfzon.com</t>
  </si>
  <si>
    <t>에이비프로바이오</t>
  </si>
  <si>
    <t>195990</t>
  </si>
  <si>
    <t>Seung Han Baek</t>
  </si>
  <si>
    <t>http://classys.co.kr</t>
  </si>
  <si>
    <t>골프존</t>
  </si>
  <si>
    <t>215000</t>
  </si>
  <si>
    <t>카울리</t>
  </si>
  <si>
    <t>이상석, 서정교 (각자 대표이사)</t>
  </si>
  <si>
    <t>http://fsn.co.kr</t>
  </si>
  <si>
    <t>클래시스</t>
  </si>
  <si>
    <t>214150</t>
  </si>
  <si>
    <t>기업용 리포팅 소프트웨어 솔루션(OZ-Report 등)</t>
  </si>
  <si>
    <t>박미경, 이희상</t>
  </si>
  <si>
    <t>http://www.forcs.com</t>
  </si>
  <si>
    <t>FSN</t>
  </si>
  <si>
    <t>214270</t>
  </si>
  <si>
    <t>HTL(정공수송층), HIL(정공주입층), RED HOST</t>
  </si>
  <si>
    <t>이수훈, 이범성(각자 대표이사)</t>
  </si>
  <si>
    <t>http://www.dsneolux.co.kr</t>
  </si>
  <si>
    <t>포시에스</t>
  </si>
  <si>
    <t>189690</t>
  </si>
  <si>
    <t>황동봉</t>
  </si>
  <si>
    <t>김연경,손장원 (각자대표)</t>
  </si>
  <si>
    <t>http://www.kukilmetal.com</t>
  </si>
  <si>
    <t>덕산네오룩스</t>
  </si>
  <si>
    <t>213420</t>
  </si>
  <si>
    <t>면역진단기기 및 카트리지</t>
  </si>
  <si>
    <t>최의열</t>
  </si>
  <si>
    <t>http://www.boditech.co.kr</t>
  </si>
  <si>
    <t>국일신동</t>
  </si>
  <si>
    <t>060480</t>
  </si>
  <si>
    <t>창작 및 예술관련 서비스업</t>
  </si>
  <si>
    <t>배준오</t>
  </si>
  <si>
    <t>http://www.studiosantaent.com</t>
  </si>
  <si>
    <t>바디텍메드</t>
  </si>
  <si>
    <t>206640</t>
  </si>
  <si>
    <t>박홍서</t>
  </si>
  <si>
    <t>http://www.thumbage.co.kr</t>
  </si>
  <si>
    <t>스튜디오산타클로스</t>
  </si>
  <si>
    <t>204630</t>
  </si>
  <si>
    <t>휴대폰용 진동모터</t>
  </si>
  <si>
    <t>민용재</t>
  </si>
  <si>
    <t>http://yjmgames.com</t>
  </si>
  <si>
    <t>썸에이지</t>
  </si>
  <si>
    <t>208640</t>
  </si>
  <si>
    <t>메모리 반도체 테스트</t>
  </si>
  <si>
    <t>이성동</t>
  </si>
  <si>
    <t>http://www.apact.co.kr</t>
  </si>
  <si>
    <t>와이제이엠게임즈</t>
  </si>
  <si>
    <t>193250</t>
  </si>
  <si>
    <t>히알루론산 관절염치료제, 히알루론산 더말필러</t>
  </si>
  <si>
    <t>김진환</t>
  </si>
  <si>
    <t>http://www.humedix.com</t>
  </si>
  <si>
    <t>에이팩트</t>
  </si>
  <si>
    <t>200470</t>
  </si>
  <si>
    <t>모바일용 카메라모듈 부품외</t>
  </si>
  <si>
    <t>황 훈</t>
  </si>
  <si>
    <t>http://www.biologdevice.com</t>
  </si>
  <si>
    <t>휴메딕스</t>
  </si>
  <si>
    <t>200670</t>
  </si>
  <si>
    <t>수배전반, 전력기기, 전기공사</t>
  </si>
  <si>
    <t>박대석</t>
  </si>
  <si>
    <t>http://www.sjem.co.kr</t>
  </si>
  <si>
    <t>바이오로그디바이스</t>
  </si>
  <si>
    <t>208710</t>
  </si>
  <si>
    <t>항공기용 부품 제조 및 동체 조립</t>
  </si>
  <si>
    <t>김희원</t>
  </si>
  <si>
    <t>http://www.astk.co.kr</t>
  </si>
  <si>
    <t>서전기전</t>
  </si>
  <si>
    <t>189860</t>
  </si>
  <si>
    <t>반도체 검사용 소켓</t>
  </si>
  <si>
    <t>전진국</t>
  </si>
  <si>
    <t>http://www.okins.co.kr</t>
  </si>
  <si>
    <t>아스트</t>
  </si>
  <si>
    <t>067390</t>
  </si>
  <si>
    <t>보안 소프트웨어</t>
  </si>
  <si>
    <t>윤두식</t>
  </si>
  <si>
    <t>http://www.jiransecurity.com</t>
  </si>
  <si>
    <t>오킨스전자</t>
  </si>
  <si>
    <t>080580</t>
  </si>
  <si>
    <t>영화 투자 및 배급</t>
  </si>
  <si>
    <t>김우택</t>
  </si>
  <si>
    <t>http://www.its-new.co.kr</t>
  </si>
  <si>
    <t>지란지교시큐리티</t>
  </si>
  <si>
    <t>208350</t>
  </si>
  <si>
    <t>시스템통합 및 IT서비스</t>
  </si>
  <si>
    <t>http://www.itcen.co.kr</t>
  </si>
  <si>
    <t>NEW</t>
  </si>
  <si>
    <t>160550</t>
  </si>
  <si>
    <t>혈액백, 진단시약, 혈액투석액</t>
  </si>
  <si>
    <t>사공영희</t>
  </si>
  <si>
    <t>http://www.greencrossms.com</t>
  </si>
  <si>
    <t>아이티센</t>
  </si>
  <si>
    <t>124500</t>
  </si>
  <si>
    <t>전기전자규격 인증서비스</t>
  </si>
  <si>
    <t>정업준, 남기혁 (공동 대표이사)</t>
  </si>
  <si>
    <t>http://www.dtnc.co.kr</t>
  </si>
  <si>
    <t>녹십자엠에스</t>
  </si>
  <si>
    <t>142280</t>
  </si>
  <si>
    <t>체성분측정기, 혈압계, 점자정보단말기</t>
  </si>
  <si>
    <t>유병탁</t>
  </si>
  <si>
    <t>http://www.selvashealthcare.com</t>
  </si>
  <si>
    <t>디티앤씨</t>
  </si>
  <si>
    <t>187220</t>
  </si>
  <si>
    <t>통오리,정육,오리털,훈연육</t>
  </si>
  <si>
    <t>김 선 철</t>
  </si>
  <si>
    <t>http://jungdawn.co.kr</t>
  </si>
  <si>
    <t>셀바스헬스케어</t>
  </si>
  <si>
    <t>208370</t>
  </si>
  <si>
    <t>피부미용 의료기기</t>
  </si>
  <si>
    <t>박석광</t>
  </si>
  <si>
    <t>http://www.hironic.com</t>
  </si>
  <si>
    <t>정다운</t>
  </si>
  <si>
    <t>208140</t>
  </si>
  <si>
    <t>체외진단 서비스 및 제품</t>
  </si>
  <si>
    <t>진승현</t>
  </si>
  <si>
    <t>http://www.labgenomics.co.kr</t>
  </si>
  <si>
    <t>하이로닉</t>
  </si>
  <si>
    <t>149980</t>
  </si>
  <si>
    <t>주문형 반도체</t>
  </si>
  <si>
    <t>김준석, 박준규 (각자 대표이사)</t>
  </si>
  <si>
    <t>http://www.adtek.co.kr</t>
  </si>
  <si>
    <t>랩지노믹스</t>
  </si>
  <si>
    <t>084650</t>
  </si>
  <si>
    <t>마취통증약, 순환계약, 항생제, 기타처방약</t>
  </si>
  <si>
    <t>홍성한</t>
  </si>
  <si>
    <t>http://www.bcwp.co.kr</t>
  </si>
  <si>
    <t>에이디테크놀로지</t>
  </si>
  <si>
    <t>200710</t>
  </si>
  <si>
    <t>온라인 만화 콘텐츠 서비스 및 제공, 만화 출판</t>
  </si>
  <si>
    <t>조승진</t>
  </si>
  <si>
    <t>http://www.mrbluecorp.com/</t>
  </si>
  <si>
    <t>비씨월드제약</t>
  </si>
  <si>
    <t>200780</t>
  </si>
  <si>
    <t>바이오시밀러 및 바이오베터</t>
  </si>
  <si>
    <t>박순재</t>
  </si>
  <si>
    <t>http://www.alteogen.com</t>
  </si>
  <si>
    <t>미스터블루</t>
  </si>
  <si>
    <t>207760</t>
  </si>
  <si>
    <t>웹게임, 모바일게임</t>
  </si>
  <si>
    <t>정집훈</t>
  </si>
  <si>
    <t>http://www.entermate.com</t>
  </si>
  <si>
    <t>알테오젠</t>
  </si>
  <si>
    <t>196170</t>
  </si>
  <si>
    <t>냉연강판, 이중바닥재</t>
  </si>
  <si>
    <t>문창복, 문경석</t>
  </si>
  <si>
    <t>http://www.dcsteel.com</t>
  </si>
  <si>
    <t>베노홀딩스</t>
  </si>
  <si>
    <t>206400</t>
  </si>
  <si>
    <t>실내건축 및 건축마무리 공사업</t>
  </si>
  <si>
    <t>콘서트, 음반/음원</t>
  </si>
  <si>
    <t>안석준, 한승훈(공동대표)</t>
  </si>
  <si>
    <t>http://www.fncent.com</t>
  </si>
  <si>
    <t>대창스틸</t>
  </si>
  <si>
    <t>140520</t>
  </si>
  <si>
    <t>체외진단키트</t>
  </si>
  <si>
    <t>차정학</t>
  </si>
  <si>
    <t>http://www.humasis.com</t>
  </si>
  <si>
    <t>에프엔씨엔터</t>
  </si>
  <si>
    <t>173940</t>
  </si>
  <si>
    <t>RF 통신부품(케이블 어셈블리, 커넥터 등)</t>
  </si>
  <si>
    <t>김지훈</t>
  </si>
  <si>
    <t>http://www.telcon.co.kr</t>
  </si>
  <si>
    <t>휴마시스</t>
  </si>
  <si>
    <t>205470</t>
  </si>
  <si>
    <t>의약품 연구개발업</t>
  </si>
  <si>
    <t>왕훈식</t>
  </si>
  <si>
    <t>http://www.glpt.co.kr</t>
  </si>
  <si>
    <t>텔콘RF제약</t>
  </si>
  <si>
    <t>200230</t>
  </si>
  <si>
    <t>환급창구운영사업</t>
  </si>
  <si>
    <t>강진원</t>
  </si>
  <si>
    <t>http://global-taxfree.com</t>
  </si>
  <si>
    <t>지엘팜텍</t>
  </si>
  <si>
    <t>204840</t>
  </si>
  <si>
    <t>2차전지설비</t>
  </si>
  <si>
    <t>이종욱</t>
  </si>
  <si>
    <t>http://www.dat21.co.kr</t>
  </si>
  <si>
    <t>글로벌텍스프리</t>
  </si>
  <si>
    <t>204620</t>
  </si>
  <si>
    <t>김연준</t>
  </si>
  <si>
    <t>http://www.action2quare.com</t>
  </si>
  <si>
    <t>디에이테크놀로지</t>
  </si>
  <si>
    <t>196490</t>
  </si>
  <si>
    <t>DB, E2E 성능관리 SW</t>
  </si>
  <si>
    <t>조종암</t>
  </si>
  <si>
    <t>http://www.ex-em.com</t>
  </si>
  <si>
    <t>액션스퀘어</t>
  </si>
  <si>
    <t>205500</t>
  </si>
  <si>
    <t>피부세포치료제</t>
  </si>
  <si>
    <t>전세화</t>
  </si>
  <si>
    <t>http://www.tegoscience.com</t>
  </si>
  <si>
    <t>엑셈</t>
  </si>
  <si>
    <t>205100</t>
  </si>
  <si>
    <t>핸드폰 케이스, 액정보호필름</t>
  </si>
  <si>
    <t>http://www.spigenkorea.co.kr/</t>
  </si>
  <si>
    <t>테고사이언스</t>
  </si>
  <si>
    <t>191420</t>
  </si>
  <si>
    <t>이학우, 김경근</t>
  </si>
  <si>
    <t>http://www.terrasem.com</t>
  </si>
  <si>
    <t>슈피겐코리아</t>
  </si>
  <si>
    <t>192440</t>
  </si>
  <si>
    <t>OLED/LCD 디스플레이 검사장비</t>
  </si>
  <si>
    <t>박금성</t>
  </si>
  <si>
    <t>http://www.ywdsp.com</t>
  </si>
  <si>
    <t>테라셈</t>
  </si>
  <si>
    <t>182690</t>
  </si>
  <si>
    <t>정보보안솔루션</t>
  </si>
  <si>
    <t>범진규, 문진일</t>
  </si>
  <si>
    <t>http://www.dreamsecurity.com</t>
  </si>
  <si>
    <t>영우디에스피</t>
  </si>
  <si>
    <t>143540</t>
  </si>
  <si>
    <t>환자감시장치, 자동심장 제세동기(AED)</t>
  </si>
  <si>
    <t>길문종</t>
  </si>
  <si>
    <t>http://www.mediana.co.kr</t>
  </si>
  <si>
    <t>드림시큐리티</t>
  </si>
  <si>
    <t>203650</t>
  </si>
  <si>
    <t>모바일 게임</t>
  </si>
  <si>
    <t>이지훈, 김종흔</t>
  </si>
  <si>
    <t>http://www.devsisters.com</t>
  </si>
  <si>
    <t>메디아나</t>
  </si>
  <si>
    <t>041920</t>
  </si>
  <si>
    <t>박병순</t>
  </si>
  <si>
    <t>http://www.prostemics.com</t>
  </si>
  <si>
    <t>데브시스터즈</t>
  </si>
  <si>
    <t>194480</t>
  </si>
  <si>
    <t>기지국 안테나, 인바운드플랫폼</t>
  </si>
  <si>
    <t>김상기, 위청드어 공동 대표이사</t>
  </si>
  <si>
    <t>http://www.thehqco.com</t>
  </si>
  <si>
    <t>프로스테믹스</t>
  </si>
  <si>
    <t>203690</t>
  </si>
  <si>
    <t>시멘트, 레미콘</t>
  </si>
  <si>
    <t>구희택</t>
  </si>
  <si>
    <t>http://koreacement.co.kr</t>
  </si>
  <si>
    <t>THQ</t>
  </si>
  <si>
    <t>192410</t>
  </si>
  <si>
    <t>커넥터(정보통신기기용, 디스플레이용, HDD용 등)</t>
  </si>
  <si>
    <t>http://www.sh-ct.co.kr</t>
  </si>
  <si>
    <t>고려시멘트</t>
  </si>
  <si>
    <t>198440</t>
  </si>
  <si>
    <t>알루미늄 소재 TV 외관재(프레임, 스탠드)</t>
  </si>
  <si>
    <t>이제훈</t>
  </si>
  <si>
    <t>http://www.pavonine.net</t>
  </si>
  <si>
    <t>신화콘텍</t>
  </si>
  <si>
    <t>187270</t>
  </si>
  <si>
    <t>일체형 데크플레이트 등</t>
  </si>
  <si>
    <t>최영복</t>
  </si>
  <si>
    <t>http://www.duckshin.com</t>
  </si>
  <si>
    <t>파버나인</t>
  </si>
  <si>
    <t>177830</t>
  </si>
  <si>
    <t>주정(발효주정, 정제주정) 등</t>
  </si>
  <si>
    <t>임성우, 이연희</t>
  </si>
  <si>
    <t>http://www.chethanol.com</t>
  </si>
  <si>
    <t>덕신하우징</t>
  </si>
  <si>
    <t>090410</t>
  </si>
  <si>
    <t>데크 플레이트(건설용거푸집)</t>
  </si>
  <si>
    <t>변천섭</t>
  </si>
  <si>
    <t>http://www.winhitech.co.kr</t>
  </si>
  <si>
    <t>창해에탄올</t>
  </si>
  <si>
    <t>004650</t>
  </si>
  <si>
    <t>전자집적회로, 모션제어칩</t>
  </si>
  <si>
    <t>김창호</t>
  </si>
  <si>
    <t>http://www.ajinextek.com</t>
  </si>
  <si>
    <t>윈하이텍</t>
  </si>
  <si>
    <t>192390</t>
  </si>
  <si>
    <t>윤여원, 김병묵(공동 대표이사)</t>
  </si>
  <si>
    <t>http://www.kolmarbnh.co.kr</t>
  </si>
  <si>
    <t>아진엑스텍</t>
  </si>
  <si>
    <t>059120</t>
  </si>
  <si>
    <t>자동차용 센서(APS, TPS, IAPS, SLS)</t>
  </si>
  <si>
    <t>남용현</t>
  </si>
  <si>
    <t>http://www.truwin.co.kr</t>
  </si>
  <si>
    <t>콜마비앤에이치</t>
  </si>
  <si>
    <t>200130</t>
  </si>
  <si>
    <t>휴대폰용카메라렌즈모듈제조</t>
  </si>
  <si>
    <t>위종묵, 김태섭(각자 대표이사)</t>
  </si>
  <si>
    <t>http://www.coasiaoptics.com</t>
  </si>
  <si>
    <t>트루윈</t>
  </si>
  <si>
    <t>105550</t>
  </si>
  <si>
    <t>자동차용 터보차저 부품</t>
  </si>
  <si>
    <t>윤상원</t>
  </si>
  <si>
    <t>http://www.castec.co.kr</t>
  </si>
  <si>
    <t>코아시아옵틱스</t>
  </si>
  <si>
    <t>196450</t>
  </si>
  <si>
    <t>SCR촉매</t>
  </si>
  <si>
    <t>신동우</t>
  </si>
  <si>
    <t>http://nanoin.com</t>
  </si>
  <si>
    <t>캐스텍코리아</t>
  </si>
  <si>
    <t>071850</t>
  </si>
  <si>
    <t>최승락</t>
  </si>
  <si>
    <t>나노</t>
  </si>
  <si>
    <t>187790</t>
  </si>
  <si>
    <t>광트랜시버</t>
  </si>
  <si>
    <t>박용관</t>
  </si>
  <si>
    <t>http://www.oesolution.com</t>
  </si>
  <si>
    <t>케이사인</t>
  </si>
  <si>
    <t>192250</t>
  </si>
  <si>
    <t>공인인증서, PKI솔루션 등</t>
  </si>
  <si>
    <t>김상준</t>
  </si>
  <si>
    <t>http://www.signgate.com</t>
  </si>
  <si>
    <t>오이솔루션</t>
  </si>
  <si>
    <t>138080</t>
  </si>
  <si>
    <t>전자파 차폐소재</t>
  </si>
  <si>
    <t>양삼주</t>
  </si>
  <si>
    <t>http://www.solueta.com</t>
  </si>
  <si>
    <t>한국정보인증</t>
  </si>
  <si>
    <t>053300</t>
  </si>
  <si>
    <t>선택적복리후생서비스</t>
  </si>
  <si>
    <t>장영순</t>
  </si>
  <si>
    <t>http://www.hyundaiezwel.com</t>
  </si>
  <si>
    <t>솔루에타</t>
  </si>
  <si>
    <t>154040</t>
  </si>
  <si>
    <t>보안솔루션</t>
  </si>
  <si>
    <t>최영철</t>
  </si>
  <si>
    <t>http://sgasol.kr</t>
  </si>
  <si>
    <t>현대이지웰</t>
  </si>
  <si>
    <t>090850</t>
  </si>
  <si>
    <t>RF통신부품 및 반도체 장비</t>
  </si>
  <si>
    <t>최인권, 김현제 (각자대표)</t>
  </si>
  <si>
    <t>http://www.gigalane.com</t>
  </si>
  <si>
    <t>SGA솔루션즈</t>
  </si>
  <si>
    <t>184230</t>
  </si>
  <si>
    <t>캡슐내시경, 일회용 연성내시경</t>
  </si>
  <si>
    <t>조용석, 권혁찬 (각자대표이사)</t>
  </si>
  <si>
    <t>http://www.intromedic.co.kr</t>
  </si>
  <si>
    <t>기가레인</t>
  </si>
  <si>
    <t>049080</t>
  </si>
  <si>
    <t>디지털 방송용 소프트웨어(셋톱박스용 미들웨어 등), CAS(수신제한시스템)</t>
  </si>
  <si>
    <t>http://www.alticast.co.kr</t>
  </si>
  <si>
    <t>인트로메딕</t>
  </si>
  <si>
    <t>150840</t>
  </si>
  <si>
    <t>시트패드, 암레스트, 헤드레스트</t>
  </si>
  <si>
    <t>강현석</t>
  </si>
  <si>
    <t>http://www.hdi21.co.kr</t>
  </si>
  <si>
    <t>알티캐스트</t>
  </si>
  <si>
    <t>085810</t>
  </si>
  <si>
    <t>헤드라이너, NVH부품</t>
  </si>
  <si>
    <t>곽정용,구자겸(각자 대표이사)</t>
  </si>
  <si>
    <t>http://www.nvhkorea.com</t>
  </si>
  <si>
    <t>현대공업</t>
  </si>
  <si>
    <t>170030</t>
  </si>
  <si>
    <t>셋톱박스</t>
  </si>
  <si>
    <t>유정석</t>
  </si>
  <si>
    <t>http://www.dmt.kr</t>
  </si>
  <si>
    <t>엔브이에이치코리아</t>
  </si>
  <si>
    <t>067570</t>
  </si>
  <si>
    <t>음반음원, 콘서트, 아티스트매니지먼트</t>
  </si>
  <si>
    <t>강승곤, 안우형, 정철(공동대표)</t>
  </si>
  <si>
    <t>http://www.cubeent.co.kr</t>
  </si>
  <si>
    <t>탑코미디어</t>
  </si>
  <si>
    <t>134580</t>
  </si>
  <si>
    <t>합성왁스, 인조대리석</t>
  </si>
  <si>
    <t>박희원, 박서영</t>
  </si>
  <si>
    <t>http://www.lctkorea.com</t>
  </si>
  <si>
    <t>큐브엔터</t>
  </si>
  <si>
    <t>182360</t>
  </si>
  <si>
    <t>반도체 식각액, 박리액, 세정액 등</t>
  </si>
  <si>
    <t>길준봉</t>
  </si>
  <si>
    <t>http://www.ramtech.co.kr</t>
  </si>
  <si>
    <t>라이온켐텍</t>
  </si>
  <si>
    <t>171120</t>
  </si>
  <si>
    <t>차량용 블랙박스, 차량운행보조시스템</t>
  </si>
  <si>
    <t>후성양(HU SHENGYANG)</t>
  </si>
  <si>
    <t>http://www.the-midong.com</t>
  </si>
  <si>
    <t>램테크놀러지</t>
  </si>
  <si>
    <t>171010</t>
  </si>
  <si>
    <t>기계제조</t>
  </si>
  <si>
    <t>http://www.hjfm.co.kr/</t>
  </si>
  <si>
    <t>THE MIDONG</t>
  </si>
  <si>
    <t>161570</t>
  </si>
  <si>
    <t>휴대폰용 렌즈모듈 및 카메라모듈</t>
  </si>
  <si>
    <t>조철</t>
  </si>
  <si>
    <t>http://www.hso.co.kr</t>
  </si>
  <si>
    <t>협진</t>
  </si>
  <si>
    <t>138360</t>
  </si>
  <si>
    <t>백수오 여성호르몬제, 백수오등복합추출물(원료)</t>
  </si>
  <si>
    <t>김희도</t>
  </si>
  <si>
    <t>http://www.naturalendo.com</t>
  </si>
  <si>
    <t>해성옵틱스</t>
  </si>
  <si>
    <t>076610</t>
  </si>
  <si>
    <t>반도체 테스트</t>
  </si>
  <si>
    <t>이종도, 김윤건</t>
  </si>
  <si>
    <t>http://www.tesna.co.kr</t>
  </si>
  <si>
    <t>내츄럴엔도텍</t>
  </si>
  <si>
    <t>168330</t>
  </si>
  <si>
    <t>기업용 문서보안 솔루션</t>
  </si>
  <si>
    <t>조규곤</t>
  </si>
  <si>
    <t>http://www.fasoo.com</t>
  </si>
  <si>
    <t>두산테스나</t>
  </si>
  <si>
    <t>131970</t>
  </si>
  <si>
    <t>FPD(LCD/OLED) 및 반도체용 박리액</t>
  </si>
  <si>
    <t>최호성</t>
  </si>
  <si>
    <t>http://www.l-tech.co.kr</t>
  </si>
  <si>
    <t>파수</t>
  </si>
  <si>
    <t>150900</t>
  </si>
  <si>
    <t>비상발전기, 소형열병합발전설비, 바이오가스발전설비</t>
  </si>
  <si>
    <t>안병철</t>
  </si>
  <si>
    <t>http://www.gncenergy.co.kr</t>
  </si>
  <si>
    <t>엘티씨</t>
  </si>
  <si>
    <t>170920</t>
  </si>
  <si>
    <t>제약용 특수효소 및 효소기반 바이오신소재</t>
  </si>
  <si>
    <t>http://www.amicogen.com</t>
  </si>
  <si>
    <t>지엔씨에너지</t>
  </si>
  <si>
    <t>119850</t>
  </si>
  <si>
    <t>자동차용 부직포, 폴리우레탄 폼</t>
  </si>
  <si>
    <t>우희구</t>
  </si>
  <si>
    <t>http://www.ghglobal.co.kr</t>
  </si>
  <si>
    <t>아미코젠</t>
  </si>
  <si>
    <t>092040</t>
  </si>
  <si>
    <t>ADC(서버부하 분산장치), 보안스위치, 웹방화벽</t>
  </si>
  <si>
    <t>조영철</t>
  </si>
  <si>
    <t>http://www.piolink.com</t>
  </si>
  <si>
    <t>GH신소재</t>
  </si>
  <si>
    <t>130500</t>
  </si>
  <si>
    <t>집단에너지(스팀), 산화동, 폐기물 소각</t>
  </si>
  <si>
    <t>엄기민</t>
  </si>
  <si>
    <t>http://www.kgets.co.kr</t>
  </si>
  <si>
    <t>파이오링크</t>
  </si>
  <si>
    <t>170790</t>
  </si>
  <si>
    <t>광고매체 판매</t>
  </si>
  <si>
    <t>박평권</t>
  </si>
  <si>
    <t>http://www.nasmedia.co.kr</t>
  </si>
  <si>
    <t>KG ETS</t>
  </si>
  <si>
    <t>151860</t>
  </si>
  <si>
    <t>폐기물 처리업</t>
  </si>
  <si>
    <t>말라리아 진단키트(RDT), HIV 진단키트(RDT)</t>
  </si>
  <si>
    <t>최영호</t>
  </si>
  <si>
    <t>http://www.accessbio.net</t>
  </si>
  <si>
    <t>나스미디어</t>
  </si>
  <si>
    <t>089600</t>
  </si>
  <si>
    <t>신약후보물질 발굴을 통한 License-Out</t>
  </si>
  <si>
    <t>김용주</t>
  </si>
  <si>
    <t>http://www.legochembio.com</t>
  </si>
  <si>
    <t>엑세스바이오</t>
  </si>
  <si>
    <t>950130</t>
  </si>
  <si>
    <t>FPCB 공정 자동화 장비(가이드홀펀처, 비젼프레스, 커버레이가접기 등)</t>
  </si>
  <si>
    <t>이홍배</t>
  </si>
  <si>
    <t>http://www.sehorobo.com</t>
  </si>
  <si>
    <t>레고켐바이오</t>
  </si>
  <si>
    <t>141080</t>
  </si>
  <si>
    <t>반도체 패키징 및 테스트</t>
  </si>
  <si>
    <t>이한규</t>
  </si>
  <si>
    <t>http://www.winpac.co.kr</t>
  </si>
  <si>
    <t>참존글로벌</t>
  </si>
  <si>
    <t>158310</t>
  </si>
  <si>
    <t>인공고관절, 인공슬관절 등</t>
  </si>
  <si>
    <t>선두훈,선승훈,선경훈(각자 대표이사)</t>
  </si>
  <si>
    <t>http://www.corentec.com</t>
  </si>
  <si>
    <t>윈팩</t>
  </si>
  <si>
    <t>097800</t>
  </si>
  <si>
    <t>유아동복 및 용품</t>
  </si>
  <si>
    <t>김정민, 이충하 (각자 대표이사)</t>
  </si>
  <si>
    <t>http://www.0to7.com</t>
  </si>
  <si>
    <t>코렌텍</t>
  </si>
  <si>
    <t>104540</t>
  </si>
  <si>
    <t>반도체 장비 부품 제조 및 세정, LCD 장비 부품 제조</t>
  </si>
  <si>
    <t>박인래</t>
  </si>
  <si>
    <t>http://www.iones.co.kr</t>
  </si>
  <si>
    <t>제로투세븐</t>
  </si>
  <si>
    <t>159580</t>
  </si>
  <si>
    <t>LED 패키지</t>
  </si>
  <si>
    <t>차기현</t>
  </si>
  <si>
    <t>http://www.wooreeenl.co.kr</t>
  </si>
  <si>
    <t>아이원스</t>
  </si>
  <si>
    <t>114810</t>
  </si>
  <si>
    <t>혈당측정스트립, 혈당측정기기 등</t>
  </si>
  <si>
    <t>차근식, 남학현(각자 대표이사)</t>
  </si>
  <si>
    <t>http://www.i-sens.com</t>
  </si>
  <si>
    <t>우리이앤엘</t>
  </si>
  <si>
    <t>153490</t>
  </si>
  <si>
    <t>최낙근</t>
  </si>
  <si>
    <t>http://www.fortis.co.kr</t>
  </si>
  <si>
    <t>아이센스</t>
  </si>
  <si>
    <t>099190</t>
  </si>
  <si>
    <t>화장품제조,마스크</t>
  </si>
  <si>
    <t>권영원</t>
  </si>
  <si>
    <t>http://www.skinnskin.co.kr</t>
  </si>
  <si>
    <t>디에스앤엘</t>
  </si>
  <si>
    <t>141020</t>
  </si>
  <si>
    <t>전자결제대행 및 핀테크 비스</t>
  </si>
  <si>
    <t>카네코 유이치</t>
  </si>
  <si>
    <t>http://https://www.sbi-finsol.co.jp/kr/</t>
  </si>
  <si>
    <t>스킨앤스킨</t>
  </si>
  <si>
    <t>159910</t>
  </si>
  <si>
    <t>광분배기(웨이퍼, 칩, 모듈), 광다이오드</t>
  </si>
  <si>
    <t>박세철</t>
  </si>
  <si>
    <t>http://www.wooriro.com</t>
  </si>
  <si>
    <t>SBI핀테크솔루션즈</t>
  </si>
  <si>
    <t>950110</t>
  </si>
  <si>
    <t>자동차용 소음기(머플러)</t>
  </si>
  <si>
    <t>이석우</t>
  </si>
  <si>
    <t>http://www.dgenx.com</t>
  </si>
  <si>
    <t>우리로</t>
  </si>
  <si>
    <t>046970</t>
  </si>
  <si>
    <t>FPD 패널용 Target, Backing Plate 등</t>
  </si>
  <si>
    <t>이윤용</t>
  </si>
  <si>
    <t>http://www.ymc-inc.com</t>
  </si>
  <si>
    <t>디젠스</t>
  </si>
  <si>
    <t>113810</t>
  </si>
  <si>
    <t>Glass Slimming &amp; ITO코팅 제품, PDP필터</t>
  </si>
  <si>
    <t>박명섭</t>
  </si>
  <si>
    <t>http://www.avatec.co.kr</t>
  </si>
  <si>
    <t>와이엠씨</t>
  </si>
  <si>
    <t>155650</t>
  </si>
  <si>
    <t>보호필름, 도광판, 백코팅</t>
  </si>
  <si>
    <t>조재형</t>
  </si>
  <si>
    <t>http://www.koyj.co.kr</t>
  </si>
  <si>
    <t>아바텍</t>
  </si>
  <si>
    <t>149950</t>
  </si>
  <si>
    <t>Blue Filter, IR Filter, Camera Module</t>
  </si>
  <si>
    <t>홍진의</t>
  </si>
  <si>
    <t>http://www.nanosm.com</t>
  </si>
  <si>
    <t>코이즈</t>
  </si>
  <si>
    <t>121850</t>
  </si>
  <si>
    <t>유무선융합 인프라, 클라이언트 및 All-IP 통신보안</t>
  </si>
  <si>
    <t>양건열</t>
  </si>
  <si>
    <t>http://www.nablecomm.com</t>
  </si>
  <si>
    <t>SBW생명과학</t>
  </si>
  <si>
    <t>151910</t>
  </si>
  <si>
    <t>휴대폰 및 차량용 카메라렌즈</t>
  </si>
  <si>
    <t>김정은</t>
  </si>
  <si>
    <t>http://www.digitaloptics.co.kr</t>
  </si>
  <si>
    <t>네이블커뮤니케이션즈</t>
  </si>
  <si>
    <t>153460</t>
  </si>
  <si>
    <t>2차전지 및 전자소재용 Roll-to-Roll 장비</t>
  </si>
  <si>
    <t>김준섭</t>
  </si>
  <si>
    <t>http://www.epnt.co.kr</t>
  </si>
  <si>
    <t>노블엠앤비</t>
  </si>
  <si>
    <t>106520</t>
  </si>
  <si>
    <t>AMOLED 등 제조장비</t>
  </si>
  <si>
    <t>김 형 준</t>
  </si>
  <si>
    <t>http://www.viatrontech.com</t>
  </si>
  <si>
    <t>피엔티</t>
  </si>
  <si>
    <t>137400</t>
  </si>
  <si>
    <t>전광판용 LED 모듈, LED 전광판, 광접속함체</t>
  </si>
  <si>
    <t>강만준, 강명구 (각자대표)</t>
  </si>
  <si>
    <t>http://www.vissem.com</t>
  </si>
  <si>
    <t>비아트론</t>
  </si>
  <si>
    <t>141000</t>
  </si>
  <si>
    <t>온라인 채용광고(취업포털), 인재파견, 취업지원 등</t>
  </si>
  <si>
    <t>김용환</t>
  </si>
  <si>
    <t>http://www.saramin.co.kr</t>
  </si>
  <si>
    <t>빛샘전자</t>
  </si>
  <si>
    <t>072950</t>
  </si>
  <si>
    <t>터보블로워</t>
  </si>
  <si>
    <t>김승우</t>
  </si>
  <si>
    <t>http://www.neuros.co.kr</t>
  </si>
  <si>
    <t>사람인에이치알</t>
  </si>
  <si>
    <t>143240</t>
  </si>
  <si>
    <t>송배전 금구류 및 합성수지 제품</t>
  </si>
  <si>
    <t>박종태</t>
  </si>
  <si>
    <t>http://www.cheryong.co.kr</t>
  </si>
  <si>
    <t>뉴로스</t>
  </si>
  <si>
    <t>126870</t>
  </si>
  <si>
    <t>건축공사, 토목공사</t>
  </si>
  <si>
    <t>최재훈(단독 대표이사)</t>
  </si>
  <si>
    <t>http://www.namhwaconst.co.kr</t>
  </si>
  <si>
    <t>제룡산업</t>
  </si>
  <si>
    <t>147830</t>
  </si>
  <si>
    <t>발기부전증치료제, 전립선비대증치료제</t>
  </si>
  <si>
    <t>박동현</t>
  </si>
  <si>
    <t>남화토건</t>
  </si>
  <si>
    <t>091590</t>
  </si>
  <si>
    <t>저메인가스,디실란,아산화질소,암모니아 등</t>
  </si>
  <si>
    <t>한정욱</t>
  </si>
  <si>
    <t>http://wimco.co.kr</t>
  </si>
  <si>
    <t>메지온</t>
  </si>
  <si>
    <t>140410</t>
  </si>
  <si>
    <t>유전체분석(EGIS), 개인유전체분석(DNAGPS)</t>
  </si>
  <si>
    <t>이종은</t>
  </si>
  <si>
    <t>http://www.dnalink.com</t>
  </si>
  <si>
    <t>원익머트리얼즈</t>
  </si>
  <si>
    <t>104830</t>
  </si>
  <si>
    <t>기업신용조사 보고서</t>
  </si>
  <si>
    <t>강용구</t>
  </si>
  <si>
    <t>http://www.nicednb.com</t>
  </si>
  <si>
    <t>디엔에이링크</t>
  </si>
  <si>
    <t>127120</t>
  </si>
  <si>
    <t>시스템보안관리솔루션, 정보유출방지솔루션</t>
  </si>
  <si>
    <t>이규호</t>
  </si>
  <si>
    <t>http://www.secuve.com</t>
  </si>
  <si>
    <t>나이스디앤비</t>
  </si>
  <si>
    <t>130580</t>
  </si>
  <si>
    <t>공작기계부품(정밀기어,척),산업기계 제조부동산 임대</t>
  </si>
  <si>
    <t>권영호, 권형록 (각자 대표이사)</t>
  </si>
  <si>
    <t>http://smiltd.co.kr</t>
  </si>
  <si>
    <t>시큐브</t>
  </si>
  <si>
    <t>131090</t>
  </si>
  <si>
    <t>심장제세동기</t>
  </si>
  <si>
    <t>김형수</t>
  </si>
  <si>
    <t>http://www.cu911.com</t>
  </si>
  <si>
    <t>서암기계공업</t>
  </si>
  <si>
    <t>100660</t>
  </si>
  <si>
    <t>NexMFW, NexPlayer EMB</t>
  </si>
  <si>
    <t>임일택</t>
  </si>
  <si>
    <t>http://www.kinemastercorp.com</t>
  </si>
  <si>
    <t>씨유메디칼</t>
  </si>
  <si>
    <t>115480</t>
  </si>
  <si>
    <t>방송용 LCD모니터</t>
  </si>
  <si>
    <t>김영만</t>
  </si>
  <si>
    <t>http://www.vidente.co.kr</t>
  </si>
  <si>
    <t>키네마스터</t>
  </si>
  <si>
    <t>139670</t>
  </si>
  <si>
    <t>표준 플레이트</t>
  </si>
  <si>
    <t>김은식, 김은주(각자대표)</t>
  </si>
  <si>
    <t>http://www.sinjin-sm.co.kr</t>
  </si>
  <si>
    <t>비덴트</t>
  </si>
  <si>
    <t>121800</t>
  </si>
  <si>
    <t>온라인 검색광고 대행</t>
  </si>
  <si>
    <t>김영원</t>
  </si>
  <si>
    <t>http://www.emnet.co.kr</t>
  </si>
  <si>
    <t>신진에스엠</t>
  </si>
  <si>
    <t>138070</t>
  </si>
  <si>
    <t>음악 및 기타 오디오물 출판, 신인 아티스트 육성 및 매니지먼트</t>
  </si>
  <si>
    <t>황보경</t>
  </si>
  <si>
    <t>http://www.ygfamily.com</t>
  </si>
  <si>
    <t>이엠넷</t>
  </si>
  <si>
    <t>123570</t>
  </si>
  <si>
    <t>EV Z(전기차), EGIS(유리기판 검사장비), Smart-EPD 및 Smart-HMS(플라즈마 검사장비)</t>
  </si>
  <si>
    <t>강영권</t>
  </si>
  <si>
    <t>http://www.semisysco.com</t>
  </si>
  <si>
    <t>와이지엔터테인먼트</t>
  </si>
  <si>
    <t>122870</t>
  </si>
  <si>
    <t>반도체 PKG&amp;TEST</t>
  </si>
  <si>
    <t>김형준</t>
  </si>
  <si>
    <t>http://www.atsemi.com</t>
  </si>
  <si>
    <t>스마트솔루션즈</t>
  </si>
  <si>
    <t>136510</t>
  </si>
  <si>
    <t>반도체테스트핸들러,C.O.K(Change Over Kit)</t>
  </si>
  <si>
    <t>나윤성, 장 남 각자대표</t>
  </si>
  <si>
    <t>http://techwing.co.kr</t>
  </si>
  <si>
    <t>에이티세미콘</t>
  </si>
  <si>
    <t>089530</t>
  </si>
  <si>
    <t>진주광택안료</t>
  </si>
  <si>
    <t>장길완</t>
  </si>
  <si>
    <t>http://www.cqv.co.kr</t>
  </si>
  <si>
    <t>테크윙</t>
  </si>
  <si>
    <t>089030</t>
  </si>
  <si>
    <t>자동화물류서비스, 자동화공정설비</t>
  </si>
  <si>
    <t>이응상</t>
  </si>
  <si>
    <t>http://www.smck.com</t>
  </si>
  <si>
    <t>씨큐브</t>
  </si>
  <si>
    <t>101240</t>
  </si>
  <si>
    <t>커넥터</t>
  </si>
  <si>
    <t>정상옥</t>
  </si>
  <si>
    <t>http://www.icnplus.com</t>
  </si>
  <si>
    <t>에스엠코어</t>
  </si>
  <si>
    <t>007820</t>
  </si>
  <si>
    <t>제조용 로봇, FPD 장비, IT부품 제조장비</t>
  </si>
  <si>
    <t>이병서</t>
  </si>
  <si>
    <t>http://robostar.co.kr</t>
  </si>
  <si>
    <t>씨엔플러스</t>
  </si>
  <si>
    <t>115530</t>
  </si>
  <si>
    <t>의료, 정밀 및 연구실험기기 제조 및 유통</t>
  </si>
  <si>
    <t>서현정</t>
  </si>
  <si>
    <t>http://www.daihansci.co.kr</t>
  </si>
  <si>
    <t>로보스타</t>
  </si>
  <si>
    <t>090360</t>
  </si>
  <si>
    <t>2차전지 공정용 장비, 산업용 정류기</t>
  </si>
  <si>
    <t>박동찬</t>
  </si>
  <si>
    <t>http://www.pnesolution.com</t>
  </si>
  <si>
    <t>대한과학</t>
  </si>
  <si>
    <t>131220</t>
  </si>
  <si>
    <t>영상보안장치(DVR,NVR,IP-Camera 등)</t>
  </si>
  <si>
    <t>김영달</t>
  </si>
  <si>
    <t>http://www.idisglobal.com</t>
  </si>
  <si>
    <t>원익피앤이</t>
  </si>
  <si>
    <t>131390</t>
  </si>
  <si>
    <t>바이오디젤, 바이오중유 등</t>
  </si>
  <si>
    <t>이종응</t>
  </si>
  <si>
    <t>http://www.jcchemical.co.kr</t>
  </si>
  <si>
    <t>아이디스</t>
  </si>
  <si>
    <t>143160</t>
  </si>
  <si>
    <t>건식세정기,LCD,반도체 장비,광정보통신 부품,장비 제조,연구개발,용역 서비스,수출입</t>
  </si>
  <si>
    <t>이승호</t>
  </si>
  <si>
    <t>http://www.icd.co.kr</t>
  </si>
  <si>
    <t>제이씨케미칼</t>
  </si>
  <si>
    <t>137950</t>
  </si>
  <si>
    <t>하이드로겔 마스크 팩, 기타화장품</t>
  </si>
  <si>
    <t>허남</t>
  </si>
  <si>
    <t>http://genic21.com</t>
  </si>
  <si>
    <t>아이씨디</t>
  </si>
  <si>
    <t>040910</t>
  </si>
  <si>
    <t>용역서비스(ITS,BIS,ATMS,BRT)</t>
  </si>
  <si>
    <t>조영중</t>
  </si>
  <si>
    <t>제닉</t>
  </si>
  <si>
    <t>123330</t>
  </si>
  <si>
    <t>LCD부품,사무기기부품,PCB부품,2차전지부품</t>
  </si>
  <si>
    <t>이상원</t>
  </si>
  <si>
    <t>http://www.sftc.co.kr</t>
  </si>
  <si>
    <t>시티랩스</t>
  </si>
  <si>
    <t>139050</t>
  </si>
  <si>
    <t>치아미백제,치과용 골이식재</t>
  </si>
  <si>
    <t>정종평</t>
  </si>
  <si>
    <t>상아프론테크</t>
  </si>
  <si>
    <t>089980</t>
  </si>
  <si>
    <t>광링크 모듈 등</t>
  </si>
  <si>
    <t>http://www.opticis.com</t>
  </si>
  <si>
    <t>나이벡</t>
  </si>
  <si>
    <t>138610</t>
  </si>
  <si>
    <t>해상용 조명등기구, (함정용)전자시스템, 배전반류 등</t>
  </si>
  <si>
    <t>서영우</t>
  </si>
  <si>
    <t>http://daeyang.co.kr</t>
  </si>
  <si>
    <t>옵티시스</t>
  </si>
  <si>
    <t>109080</t>
  </si>
  <si>
    <t>자동차금형.건설중장비 부품</t>
  </si>
  <si>
    <t>최원재, 류병완(각자대표이사)</t>
  </si>
  <si>
    <t>http://www.seoyontop.com</t>
  </si>
  <si>
    <t>대양전기공업</t>
  </si>
  <si>
    <t>108380</t>
  </si>
  <si>
    <t>LCD 편광필름 검사장비, BLU 검사장비 등</t>
  </si>
  <si>
    <t>진광(Chen Guang)</t>
  </si>
  <si>
    <t>서연탑메탈</t>
  </si>
  <si>
    <t>019770</t>
  </si>
  <si>
    <t>이차전지 전해액 소재, LCD 공정용 에천트 소재</t>
  </si>
  <si>
    <t>박장호, 김세연(공동대표)</t>
  </si>
  <si>
    <t>넥스트아이</t>
  </si>
  <si>
    <t>137940</t>
  </si>
  <si>
    <t>LGP Engraving M/C, Cell Sealing M/C</t>
  </si>
  <si>
    <t>장석환</t>
  </si>
  <si>
    <t>http://www.liser.co.kr</t>
  </si>
  <si>
    <t>스카이이앤엠</t>
  </si>
  <si>
    <t>131100</t>
  </si>
  <si>
    <t>방송채널사업 및 방송송출서비스</t>
  </si>
  <si>
    <t>한찬수, 이강봉(각자 대표이사)</t>
  </si>
  <si>
    <t>http://www.ikmh.co.kr</t>
  </si>
  <si>
    <t>엘아이에스</t>
  </si>
  <si>
    <t>138690</t>
  </si>
  <si>
    <t>최덕형</t>
  </si>
  <si>
    <t>http://company.golfzon.com</t>
  </si>
  <si>
    <t>KX</t>
  </si>
  <si>
    <t>122450</t>
  </si>
  <si>
    <t>네크워크보안장비(IPS, 안티 DDoS)</t>
  </si>
  <si>
    <t>김보연</t>
  </si>
  <si>
    <t>http://www.wins21.co.kr</t>
  </si>
  <si>
    <t>골프존뉴딘홀딩스</t>
  </si>
  <si>
    <t>121440</t>
  </si>
  <si>
    <t>육계, 육계가공식품</t>
  </si>
  <si>
    <t>김홍국, 정호석(각자대표)</t>
  </si>
  <si>
    <t>윈스</t>
  </si>
  <si>
    <t>136540</t>
  </si>
  <si>
    <t>Smart Phonics 등(외국어 어학교재)</t>
  </si>
  <si>
    <t>이기현</t>
  </si>
  <si>
    <t>하림</t>
  </si>
  <si>
    <t>136480</t>
  </si>
  <si>
    <t>수지, 폴리에스터, 스판덱스</t>
  </si>
  <si>
    <t>이태우</t>
  </si>
  <si>
    <t>http://www.tkchemi.co.kr</t>
  </si>
  <si>
    <t>이퓨쳐</t>
  </si>
  <si>
    <t>134060</t>
  </si>
  <si>
    <t>관류보일러,진공온수보일러,무압온수보일러,난방기 제조,판매</t>
  </si>
  <si>
    <t>유승협</t>
  </si>
  <si>
    <t>http://www.booster.co.kr</t>
  </si>
  <si>
    <t>티케이케미칼</t>
  </si>
  <si>
    <t>104480</t>
  </si>
  <si>
    <t>인듐계 산화물 TCO Target, 반도체 CMP Slurry 등</t>
  </si>
  <si>
    <t>박장우</t>
  </si>
  <si>
    <t>http://anapro.com</t>
  </si>
  <si>
    <t>부스타</t>
  </si>
  <si>
    <t>008470</t>
  </si>
  <si>
    <t>인터넷연동서비스 등</t>
  </si>
  <si>
    <t>김지욱</t>
  </si>
  <si>
    <t>http://www.kinx.net</t>
  </si>
  <si>
    <t>나노신소재</t>
  </si>
  <si>
    <t>121600</t>
  </si>
  <si>
    <t>정밀인발강관, 정밀강관, Water pipe, Filler Neck 등</t>
  </si>
  <si>
    <t>이정훈</t>
  </si>
  <si>
    <t>케이아이엔엑스</t>
  </si>
  <si>
    <t>093320</t>
  </si>
  <si>
    <t>디지털 UV 프린터</t>
  </si>
  <si>
    <t>최근수</t>
  </si>
  <si>
    <t>티피씨글로벌</t>
  </si>
  <si>
    <t>130740</t>
  </si>
  <si>
    <t>골드범핑, 솔더범핑 등</t>
  </si>
  <si>
    <t>김남석</t>
  </si>
  <si>
    <t>http://www.lbsemicon.com</t>
  </si>
  <si>
    <t>딜리</t>
  </si>
  <si>
    <t>131180</t>
  </si>
  <si>
    <t>산업용가열로, 수소충전소</t>
  </si>
  <si>
    <t>김방희</t>
  </si>
  <si>
    <t>http://www.jnkheaters.co.kr</t>
  </si>
  <si>
    <t>엘비세미콘</t>
  </si>
  <si>
    <t>061970</t>
  </si>
  <si>
    <t>블루투스헤드셋</t>
  </si>
  <si>
    <t>김종규</t>
  </si>
  <si>
    <t>http://www.bluec.co.kr</t>
  </si>
  <si>
    <t>제이엔케이히터</t>
  </si>
  <si>
    <t>126880</t>
  </si>
  <si>
    <t>바이오 신약, 분자진단제품, 동물용항생제대체재</t>
  </si>
  <si>
    <t>윤성준, 윤경원(각자대표)</t>
  </si>
  <si>
    <t>http://www.intron.co.kr/</t>
  </si>
  <si>
    <t>블루콤</t>
  </si>
  <si>
    <t>033560</t>
  </si>
  <si>
    <t>인터넷쇼핑몰 가격비교서비스, 온라인광고</t>
  </si>
  <si>
    <t>안징현</t>
  </si>
  <si>
    <t>http://www.danawa.com</t>
  </si>
  <si>
    <t>인트론바이오</t>
  </si>
  <si>
    <t>048530</t>
  </si>
  <si>
    <t>원격지원,제어 솔루션</t>
  </si>
  <si>
    <t>서형수</t>
  </si>
  <si>
    <t>http://www.rsupport.com</t>
  </si>
  <si>
    <t>다나와</t>
  </si>
  <si>
    <t>119860</t>
  </si>
  <si>
    <t>LED 외관검사장비, 반도체 외관검사장비, 태양전지 외관검사장비등</t>
  </si>
  <si>
    <t>이상윤</t>
  </si>
  <si>
    <t>http://www.intekplus.com</t>
  </si>
  <si>
    <t>알서포트</t>
  </si>
  <si>
    <t>131370</t>
  </si>
  <si>
    <t>Probe Card, Test Interface Board, LED Test Equipment</t>
  </si>
  <si>
    <t>김철호, 오창수</t>
  </si>
  <si>
    <t>http://www.tse21.com</t>
  </si>
  <si>
    <t>인텍플러스</t>
  </si>
  <si>
    <t>064290</t>
  </si>
  <si>
    <t>연성회로기판</t>
  </si>
  <si>
    <t>김성범</t>
  </si>
  <si>
    <t>http://www.actfpc.com</t>
  </si>
  <si>
    <t>티에스이</t>
  </si>
  <si>
    <t>131290</t>
  </si>
  <si>
    <t>시약, 원료의약품</t>
  </si>
  <si>
    <t>송영준</t>
  </si>
  <si>
    <t>http://www.daejung.kr</t>
  </si>
  <si>
    <t>이브이첨단소재</t>
  </si>
  <si>
    <t>131400</t>
  </si>
  <si>
    <t>탈산제, 조재제</t>
  </si>
  <si>
    <t>원경연</t>
  </si>
  <si>
    <t>대정화금</t>
  </si>
  <si>
    <t>120240</t>
  </si>
  <si>
    <t>티어린프리점안액</t>
  </si>
  <si>
    <t>박은영</t>
  </si>
  <si>
    <t>http://www.dhpkorea.co.kr</t>
  </si>
  <si>
    <t>피제이메탈</t>
  </si>
  <si>
    <t>128660</t>
  </si>
  <si>
    <t>POS프린터, Mobile프린터, Label프린터</t>
  </si>
  <si>
    <t>서문동군</t>
  </si>
  <si>
    <t>http://www.aroot.co.kr</t>
  </si>
  <si>
    <t>옵투스제약</t>
  </si>
  <si>
    <t>131030</t>
  </si>
  <si>
    <t>텔레비젼 방송,문화서비스,광고/출판,음반 제작,도매</t>
  </si>
  <si>
    <t>송경석</t>
  </si>
  <si>
    <t>http://www.tbc.co.kr</t>
  </si>
  <si>
    <t>에이루트</t>
  </si>
  <si>
    <t>096690</t>
  </si>
  <si>
    <t>반도체 패키징</t>
  </si>
  <si>
    <t>백동원</t>
  </si>
  <si>
    <t>http://www.signetics.com</t>
  </si>
  <si>
    <t>티비씨</t>
  </si>
  <si>
    <t>033830</t>
  </si>
  <si>
    <t>개인용이메일 보안,인증업무,전자상거래관련 인증서비스/기업용 인증솔루션 제공</t>
  </si>
  <si>
    <t>신홍식</t>
  </si>
  <si>
    <t>http://www.crosscert.com</t>
  </si>
  <si>
    <t>시그네틱스</t>
  </si>
  <si>
    <t>033170</t>
  </si>
  <si>
    <t>계장용 피팅 및 밸브</t>
  </si>
  <si>
    <t>노은식</t>
  </si>
  <si>
    <t>http://ddd.dklok.com</t>
  </si>
  <si>
    <t>한국전자인증</t>
  </si>
  <si>
    <t>041460</t>
  </si>
  <si>
    <t>엔지니어링 플라스틱 칩</t>
  </si>
  <si>
    <t>홍정혁</t>
  </si>
  <si>
    <t>http://www.kopla.com</t>
  </si>
  <si>
    <t>디케이락</t>
  </si>
  <si>
    <t>105740</t>
  </si>
  <si>
    <t>이호대</t>
  </si>
  <si>
    <t>http://corp.sundaytoz.com</t>
  </si>
  <si>
    <t>코프라</t>
  </si>
  <si>
    <t>126600</t>
  </si>
  <si>
    <t>이어폰,헤드폰,키패드</t>
  </si>
  <si>
    <t>배보성</t>
  </si>
  <si>
    <t>http://www.esambon.com</t>
  </si>
  <si>
    <t>위메이드플레이</t>
  </si>
  <si>
    <t>123420</t>
  </si>
  <si>
    <t>Timing Controller(TCON)</t>
  </si>
  <si>
    <t>이경호</t>
  </si>
  <si>
    <t>http://www.anapass.com</t>
  </si>
  <si>
    <t>KH 전자</t>
  </si>
  <si>
    <t>111870</t>
  </si>
  <si>
    <t>방송프로그램 제작 및 송출</t>
  </si>
  <si>
    <t>이오상</t>
  </si>
  <si>
    <t>http://www.knn.co.kr</t>
  </si>
  <si>
    <t>아나패스</t>
  </si>
  <si>
    <t>123860</t>
  </si>
  <si>
    <t>경관조명, 경관시설</t>
  </si>
  <si>
    <t>이규홍,이강우 (공동대표)</t>
  </si>
  <si>
    <t>http://www.nuriplan.com</t>
  </si>
  <si>
    <t>KNN</t>
  </si>
  <si>
    <t>058400</t>
  </si>
  <si>
    <t>비메모리 반도체 테스트</t>
  </si>
  <si>
    <t>이장혁</t>
  </si>
  <si>
    <t>http://www.iteksemi.com</t>
  </si>
  <si>
    <t>누리플랜</t>
  </si>
  <si>
    <t>069140</t>
  </si>
  <si>
    <t>선박엔진부품</t>
  </si>
  <si>
    <t>이인</t>
  </si>
  <si>
    <t>http://www.ihpre.co.kr</t>
  </si>
  <si>
    <t>아이텍</t>
  </si>
  <si>
    <t>119830</t>
  </si>
  <si>
    <t>카메라폰용 렌즈</t>
  </si>
  <si>
    <t>김찬규</t>
  </si>
  <si>
    <t>http://www.kolen.com</t>
  </si>
  <si>
    <t>인화정공</t>
  </si>
  <si>
    <t>101930</t>
  </si>
  <si>
    <t>신용카드 및 전자화폐 등</t>
  </si>
  <si>
    <t>강수향</t>
  </si>
  <si>
    <t>http://www.cardnsoft.com</t>
  </si>
  <si>
    <t>지나인제약</t>
  </si>
  <si>
    <t>078650</t>
  </si>
  <si>
    <t>진공장비</t>
  </si>
  <si>
    <t>김지훈, 이청균</t>
  </si>
  <si>
    <t>http://www.vacuum-coater.com</t>
  </si>
  <si>
    <t>아이씨케이</t>
  </si>
  <si>
    <t>068940</t>
  </si>
  <si>
    <t>시스템 반도체 개발</t>
  </si>
  <si>
    <t>김종인, 최진규</t>
  </si>
  <si>
    <t>http://www.alpha-holdings.co.kr</t>
  </si>
  <si>
    <t>한일진공</t>
  </si>
  <si>
    <t>123840</t>
  </si>
  <si>
    <t>자동차,풍력,방위산업,산업기계,농기계등의 단조부품</t>
  </si>
  <si>
    <t>오호석</t>
  </si>
  <si>
    <t>http://www.formetal.co.kr</t>
  </si>
  <si>
    <t>알파홀딩스</t>
  </si>
  <si>
    <t>117670</t>
  </si>
  <si>
    <t>핵융합 전원장치, 플라즈마 전원장치, 태양광 CVD 전원장치, 산업용 특수정류기</t>
  </si>
  <si>
    <t>박선순</t>
  </si>
  <si>
    <t>http://www.dawonsys.com</t>
  </si>
  <si>
    <t>포메탈</t>
  </si>
  <si>
    <t>119500</t>
  </si>
  <si>
    <t>호흡기성 병원체 검사제품, 성감염증원인균 검사제품</t>
  </si>
  <si>
    <t>천종윤</t>
  </si>
  <si>
    <t>http://seegene.co.kr</t>
  </si>
  <si>
    <t>다원시스</t>
  </si>
  <si>
    <t>068240</t>
  </si>
  <si>
    <t>SAW Filter, Wafer Chip, Duplexer</t>
  </si>
  <si>
    <t>염상덕</t>
  </si>
  <si>
    <t>http://www.wisol.co.kr</t>
  </si>
  <si>
    <t>씨젠</t>
  </si>
  <si>
    <t>096530</t>
  </si>
  <si>
    <t>카메라모듈 제조검사용 장비</t>
  </si>
  <si>
    <t>최 두 원</t>
  </si>
  <si>
    <t>http://www.hyvision.co.kr</t>
  </si>
  <si>
    <t>와이솔</t>
  </si>
  <si>
    <t>122990</t>
  </si>
  <si>
    <t>자동차부품</t>
  </si>
  <si>
    <t>정 서 진</t>
  </si>
  <si>
    <t>http://hsp.hwashin.co.kr</t>
  </si>
  <si>
    <t>하이비젼시스템</t>
  </si>
  <si>
    <t>126700</t>
  </si>
  <si>
    <t>캐니스터,플라스틱필러넥,의장부품</t>
  </si>
  <si>
    <t>오원석, 김재산(각자 대표이사)</t>
  </si>
  <si>
    <t>http://www.kftec.com</t>
  </si>
  <si>
    <t>화신정공</t>
  </si>
  <si>
    <t>126640</t>
  </si>
  <si>
    <t>김범준</t>
  </si>
  <si>
    <t>http://ms-global.com</t>
  </si>
  <si>
    <t>코리아에프티</t>
  </si>
  <si>
    <t>123410</t>
  </si>
  <si>
    <t>통합보안관리솔루션, 보안관제서비스</t>
  </si>
  <si>
    <t>이득춘</t>
  </si>
  <si>
    <t>http://igloo.co.kr</t>
  </si>
  <si>
    <t>엠에스오토텍</t>
  </si>
  <si>
    <t>123040</t>
  </si>
  <si>
    <t>콘텍트렌즈(소프트렌즈, 원데이렌즈, 하드렌즈 등)</t>
  </si>
  <si>
    <t>노시철</t>
  </si>
  <si>
    <t>http://interojo.com</t>
  </si>
  <si>
    <t>이글루</t>
  </si>
  <si>
    <t>067920</t>
  </si>
  <si>
    <t>주사제용 무균 원료의약품(Sterile Imipenem 외)</t>
  </si>
  <si>
    <t>http://www.htpharm.com</t>
  </si>
  <si>
    <t>인터로조</t>
  </si>
  <si>
    <t>119610</t>
  </si>
  <si>
    <t>바이오메트릭 트랙패드, 옵티컬 트랙패드, 모바일 플래시 모듈/PL렌즈</t>
  </si>
  <si>
    <t>안건준</t>
  </si>
  <si>
    <t>http://crucialtec.com</t>
  </si>
  <si>
    <t>하이텍팜</t>
  </si>
  <si>
    <t>106190</t>
  </si>
  <si>
    <t>요금징수시스템, 지능형교통시스템,하이패스단말기</t>
  </si>
  <si>
    <t>박봉용</t>
  </si>
  <si>
    <t>http://www.sdsystem.co.kr</t>
  </si>
  <si>
    <t>크루셜텍</t>
  </si>
  <si>
    <t>114120</t>
  </si>
  <si>
    <t>전기 및 일반자전거 등</t>
  </si>
  <si>
    <t>김신성</t>
  </si>
  <si>
    <t>http://www.altonsports.co.kr</t>
  </si>
  <si>
    <t>에스디시스템</t>
  </si>
  <si>
    <t>121890</t>
  </si>
  <si>
    <t>모바일플랫폼 및 모바일솔루션, 스마트카드 등</t>
  </si>
  <si>
    <t>이흥복</t>
  </si>
  <si>
    <t>http://www.veloxsoft.com</t>
  </si>
  <si>
    <t>알톤스포츠</t>
  </si>
  <si>
    <t>123750</t>
  </si>
  <si>
    <t>방사선안전관리, 항공기 정밀부품 제조 등</t>
  </si>
  <si>
    <t>정성현</t>
  </si>
  <si>
    <t>http://orbitech.co.kr</t>
  </si>
  <si>
    <t>유비벨록스</t>
  </si>
  <si>
    <t>089850</t>
  </si>
  <si>
    <t>USIM카드, 금융카드</t>
  </si>
  <si>
    <t>정우천</t>
  </si>
  <si>
    <t>http://www.xcure.co.kr</t>
  </si>
  <si>
    <t>오르비텍</t>
  </si>
  <si>
    <t>046120</t>
  </si>
  <si>
    <t>LDI, T-Con, PMIC, EPD-IC 등</t>
  </si>
  <si>
    <t>손보익</t>
  </si>
  <si>
    <t>http://lxsemicon.com</t>
  </si>
  <si>
    <t>엑스큐어</t>
  </si>
  <si>
    <t>070300</t>
  </si>
  <si>
    <t>MiPlatform, X Platform</t>
  </si>
  <si>
    <t>이경찬, 장선수 각자대표</t>
  </si>
  <si>
    <t>http://www.tobesoft.com</t>
  </si>
  <si>
    <t>LX세미콘</t>
  </si>
  <si>
    <t>108320</t>
  </si>
  <si>
    <t>의료영상저장전송시스템(PACS)</t>
  </si>
  <si>
    <t>홍기태,김동욱</t>
  </si>
  <si>
    <t>http://infinitt.com</t>
  </si>
  <si>
    <t>투비소프트</t>
  </si>
  <si>
    <t>079970</t>
  </si>
  <si>
    <t>금융솔루션,동기화솔루션</t>
  </si>
  <si>
    <t>백형덕</t>
  </si>
  <si>
    <t>http://mobileleader.com</t>
  </si>
  <si>
    <t>인피니트헬스케어</t>
  </si>
  <si>
    <t>071200</t>
  </si>
  <si>
    <t>Clutch,Flywheel,Driveplate,Bearing,ATparts</t>
  </si>
  <si>
    <t>김성철</t>
  </si>
  <si>
    <t>http://www.secoautomotive.com</t>
  </si>
  <si>
    <t>모바일리더</t>
  </si>
  <si>
    <t>100030</t>
  </si>
  <si>
    <t>스포츠화, 스포츠의류</t>
  </si>
  <si>
    <t>정강위, 정소영</t>
  </si>
  <si>
    <t>http://www.qiuzhi.com</t>
  </si>
  <si>
    <t>서진오토모티브</t>
  </si>
  <si>
    <t>122690</t>
  </si>
  <si>
    <t>인터모달 신생 및 재생타이어</t>
  </si>
  <si>
    <t>Thomas Park</t>
  </si>
  <si>
    <t>http://ameridgecorp.com</t>
  </si>
  <si>
    <t>이스트아시아홀딩스</t>
  </si>
  <si>
    <t>900110</t>
  </si>
  <si>
    <t>컴퓨터시스템 통합 구축 및 철도 도로 교통인프라</t>
  </si>
  <si>
    <t>이호성</t>
  </si>
  <si>
    <t>http://www.kcins.co.kr</t>
  </si>
  <si>
    <t>애머릿지</t>
  </si>
  <si>
    <t>900100</t>
  </si>
  <si>
    <t>건강보조식품</t>
  </si>
  <si>
    <t>린진성</t>
  </si>
  <si>
    <t>케이씨에스</t>
  </si>
  <si>
    <t>115500</t>
  </si>
  <si>
    <t>임베디드 GUI 미들웨어 FXUI-2D, FXUI-3D</t>
  </si>
  <si>
    <t>안기홍</t>
  </si>
  <si>
    <t>씨케이에이치</t>
  </si>
  <si>
    <t>900120</t>
  </si>
  <si>
    <t>김치환, 이동원(각자대표이사)</t>
  </si>
  <si>
    <t>http://www.samkee.com</t>
  </si>
  <si>
    <t>HLB테라퓨틱스</t>
  </si>
  <si>
    <t>115450</t>
  </si>
  <si>
    <t>터치스크린칩, 햅틱칩</t>
  </si>
  <si>
    <t>김정철</t>
  </si>
  <si>
    <t>http://imagis.co.kr</t>
  </si>
  <si>
    <t>삼기</t>
  </si>
  <si>
    <t>122350</t>
  </si>
  <si>
    <t>휴대폰인증서보관서비스(UBIKey)</t>
  </si>
  <si>
    <t>권 성 준</t>
  </si>
  <si>
    <t>http://www.infovine.co.kr</t>
  </si>
  <si>
    <t>이미지스</t>
  </si>
  <si>
    <t>115610</t>
  </si>
  <si>
    <t>휴대폰 카메라용 Auto Focus Actuator</t>
  </si>
  <si>
    <t>박광제</t>
  </si>
  <si>
    <t>http://www.hysonic.com</t>
  </si>
  <si>
    <t>인포바인</t>
  </si>
  <si>
    <t>115310</t>
  </si>
  <si>
    <t>휴대전화 케이스</t>
  </si>
  <si>
    <t>손병준, 김낙순</t>
  </si>
  <si>
    <t>http://www.mobase.com</t>
  </si>
  <si>
    <t>하이소닉</t>
  </si>
  <si>
    <t>106080</t>
  </si>
  <si>
    <t>광고용플렉스(조명용,비조명용)</t>
  </si>
  <si>
    <t>김세권</t>
  </si>
  <si>
    <t>http://www.star-flex.com</t>
  </si>
  <si>
    <t>모베이스</t>
  </si>
  <si>
    <t>101330</t>
  </si>
  <si>
    <t>광전송장비(MSPP), 교환장비(AGW)</t>
  </si>
  <si>
    <t>장현국,최종신(각자대표)</t>
  </si>
  <si>
    <t>http://www.woori-net.com</t>
  </si>
  <si>
    <t>스타플렉스</t>
  </si>
  <si>
    <t>115570</t>
  </si>
  <si>
    <t>농기계(관리기,SS기, 이앙기) 제조</t>
  </si>
  <si>
    <t>김신길</t>
  </si>
  <si>
    <t>http://www.asiakor.com</t>
  </si>
  <si>
    <t>우리넷</t>
  </si>
  <si>
    <t>115440</t>
  </si>
  <si>
    <t>PVC가발사, 난연고열사</t>
  </si>
  <si>
    <t>최용성</t>
  </si>
  <si>
    <t>http://www.unon.co.kr</t>
  </si>
  <si>
    <t>아세아텍</t>
  </si>
  <si>
    <t>050860</t>
  </si>
  <si>
    <t>화장품제조,LCD A/S</t>
  </si>
  <si>
    <t>김종원, 구자형 (각자 대표이사)</t>
  </si>
  <si>
    <t>http://www.kodi-s.com</t>
  </si>
  <si>
    <t>폴라리스우노</t>
  </si>
  <si>
    <t>114630</t>
  </si>
  <si>
    <t>자회사 제품 : IT기기용 정밀 화스너부품(스크류, 샤프트, 스프링)</t>
  </si>
  <si>
    <t>나윤복</t>
  </si>
  <si>
    <t>http://www.globalsmtech.com</t>
  </si>
  <si>
    <t>코디</t>
  </si>
  <si>
    <t>080530</t>
  </si>
  <si>
    <t>DVR,유선통신기기 제조,무역/소프트웨어 자문,연구개발,기술용역</t>
  </si>
  <si>
    <t>박상열, 유건상 (각자 대표이사)</t>
  </si>
  <si>
    <t>http://www.itxai.com</t>
  </si>
  <si>
    <t>글로벌에스엠</t>
  </si>
  <si>
    <t>900070</t>
  </si>
  <si>
    <t>의약품 중간체 등</t>
  </si>
  <si>
    <t>양준화, 이기성(각자 대표이사)</t>
  </si>
  <si>
    <t>http://www.kpxls.com/</t>
  </si>
  <si>
    <t>ITX-AI</t>
  </si>
  <si>
    <t>099520</t>
  </si>
  <si>
    <t>뉴메틱 컨베잉 시스템(분체이송시스템)</t>
  </si>
  <si>
    <t>신승대, 남승현(각자대표)</t>
  </si>
  <si>
    <t>http://www.dypnf.com</t>
  </si>
  <si>
    <t>KPX생명과학</t>
  </si>
  <si>
    <t>114450</t>
  </si>
  <si>
    <t>터치센서 칩, 터치스크린 모듈, 터치키 모듈 제조</t>
  </si>
  <si>
    <t>이준섭</t>
  </si>
  <si>
    <t>http://www.melfas.com</t>
  </si>
  <si>
    <t>디와이피엔에프</t>
  </si>
  <si>
    <t>104460</t>
  </si>
  <si>
    <t>미르의전설2</t>
  </si>
  <si>
    <t>장현국</t>
  </si>
  <si>
    <t>http://corp.wemade.com</t>
  </si>
  <si>
    <t>멜파스</t>
  </si>
  <si>
    <t>096640</t>
  </si>
  <si>
    <t>인공지능 솔루션 등</t>
  </si>
  <si>
    <t>곽민철</t>
  </si>
  <si>
    <t>http://www.selvasai.com</t>
  </si>
  <si>
    <t>위메이드</t>
  </si>
  <si>
    <t>112040</t>
  </si>
  <si>
    <t>에어서스펜션 시트/일반고정형 시트/스프링서스펜션 시트</t>
  </si>
  <si>
    <t>이경훈, 홍진영(각자대표)</t>
  </si>
  <si>
    <t>http://www.ewonseat.co.kr</t>
  </si>
  <si>
    <t>셀바스AI</t>
  </si>
  <si>
    <t>108860</t>
  </si>
  <si>
    <t>플랜트설비(산업용 보일러)</t>
  </si>
  <si>
    <t>이인환</t>
  </si>
  <si>
    <t>http://kwb21.com</t>
  </si>
  <si>
    <t>이원컴포텍</t>
  </si>
  <si>
    <t>088290</t>
  </si>
  <si>
    <t>http://kr.humaxdigital.com</t>
  </si>
  <si>
    <t>강원에너지</t>
  </si>
  <si>
    <t>114190</t>
  </si>
  <si>
    <t>모바일게임 퍼블리싱, 바이오의약품 연구개발업 및 판매, 생산설비 및 연구장비의 대여 및 판매</t>
  </si>
  <si>
    <t>http://www.aprogen-hng.com</t>
  </si>
  <si>
    <t>휴맥스</t>
  </si>
  <si>
    <t>115160</t>
  </si>
  <si>
    <t>조선기자재, 선박용 배관</t>
  </si>
  <si>
    <t>http://www.dongbangsm.co.kr</t>
  </si>
  <si>
    <t>에이프로젠 H&amp;G</t>
  </si>
  <si>
    <t>109960</t>
  </si>
  <si>
    <t>선박용 크레인,선박구성부품,선박의장품,철구조물 제조/철판 도매/부동산 임대</t>
  </si>
  <si>
    <t>김동원</t>
  </si>
  <si>
    <t>http://sangsangin-industry.co.kr</t>
  </si>
  <si>
    <t>동방선기</t>
  </si>
  <si>
    <t>099410</t>
  </si>
  <si>
    <t>B형간염치료제 내성진단,C형간염바이러스 유전형진단, 자궁경부암유발바이러스 유전형진단</t>
  </si>
  <si>
    <t>김수옥</t>
  </si>
  <si>
    <t>http://www.genematrix.net</t>
  </si>
  <si>
    <t>상상인인더스트리</t>
  </si>
  <si>
    <t>101000</t>
  </si>
  <si>
    <t>리튬1차전지</t>
  </si>
  <si>
    <t>장승국</t>
  </si>
  <si>
    <t>http://www.vitzrocell.com</t>
  </si>
  <si>
    <t>진매트릭스</t>
  </si>
  <si>
    <t>109820</t>
  </si>
  <si>
    <t>인체이식용조직(인조피부,인조뼈),의료용시술재료(가슴보형물)</t>
  </si>
  <si>
    <t>김근영</t>
  </si>
  <si>
    <t>http://hansbiomed.com</t>
  </si>
  <si>
    <t>비츠로셀</t>
  </si>
  <si>
    <t>082920</t>
  </si>
  <si>
    <t>디지털음원유통, 온라인음악서비스</t>
  </si>
  <si>
    <t>왕문주</t>
  </si>
  <si>
    <t>http://www.bugs.co.kr</t>
  </si>
  <si>
    <t>한스바이오메드</t>
  </si>
  <si>
    <t>042520</t>
  </si>
  <si>
    <t>지상파 DMB용 수신칩(모바일 TV용 SoC)</t>
  </si>
  <si>
    <t>박창일</t>
  </si>
  <si>
    <t>http://www.inctech.co.kr</t>
  </si>
  <si>
    <t>NHN벅스</t>
  </si>
  <si>
    <t>104200</t>
  </si>
  <si>
    <t>Blanket, DOF, 보호필름</t>
  </si>
  <si>
    <t>오원석</t>
  </si>
  <si>
    <t>http://www.knwkorea.com</t>
  </si>
  <si>
    <t>아이앤씨</t>
  </si>
  <si>
    <t>052860</t>
  </si>
  <si>
    <t>FPD(Flat Panel Display 평판디스플레이)용 Bonding System 및 In-line System, 카메라모듈장비, 이차전지장비, 메카트로닉스 사업군</t>
  </si>
  <si>
    <t>김태구, 김종원(각자대표)</t>
  </si>
  <si>
    <t>http://www.dsk.co.kr</t>
  </si>
  <si>
    <t>케이엔더블유</t>
  </si>
  <si>
    <t>105330</t>
  </si>
  <si>
    <t>항체융합단백질 치료제 및 유전자치료 백신개발</t>
  </si>
  <si>
    <t>우정원, Neil Warma</t>
  </si>
  <si>
    <t>http://genexine.com</t>
  </si>
  <si>
    <t>디에스케이</t>
  </si>
  <si>
    <t>109740</t>
  </si>
  <si>
    <t>디스플레이 자동화설비</t>
  </si>
  <si>
    <t>정지용</t>
  </si>
  <si>
    <t>http://toptec.co.kr</t>
  </si>
  <si>
    <t>제넥신</t>
  </si>
  <si>
    <t>095700</t>
  </si>
  <si>
    <t>Wind-Tower</t>
  </si>
  <si>
    <t>이동진</t>
  </si>
  <si>
    <t>http://www.dongkuksnc.co.kr</t>
  </si>
  <si>
    <t>톱텍</t>
  </si>
  <si>
    <t>108230</t>
  </si>
  <si>
    <t>디젤엔진부품, 산업부품, 단조품</t>
  </si>
  <si>
    <t>http://www.snwcorp.com</t>
  </si>
  <si>
    <t>동국S&amp;C</t>
  </si>
  <si>
    <t>100130</t>
  </si>
  <si>
    <t>이용국</t>
  </si>
  <si>
    <t>http://www.gamevil.com</t>
  </si>
  <si>
    <t>에스앤더블류</t>
  </si>
  <si>
    <t>103230</t>
  </si>
  <si>
    <t>크롤러크레인용 트랙슈 어셈블리, 굴삭기용 아이들러 트랙슈 스프링 등</t>
  </si>
  <si>
    <t>오길봉</t>
  </si>
  <si>
    <t>http://www.dongilmetal.co.kr</t>
  </si>
  <si>
    <t>컴투스홀딩스</t>
  </si>
  <si>
    <t>063080</t>
  </si>
  <si>
    <t>반도체,전자제품,마이크로컨트롤라</t>
  </si>
  <si>
    <t>최원</t>
  </si>
  <si>
    <t>http://abov.co.kr</t>
  </si>
  <si>
    <t>동일금속</t>
  </si>
  <si>
    <t>109860</t>
  </si>
  <si>
    <t>실크로드 온라인</t>
  </si>
  <si>
    <t>장현국, 이길형 각자 대표이사</t>
  </si>
  <si>
    <t>http://www.wemademax.com</t>
  </si>
  <si>
    <t>어보브반도체</t>
  </si>
  <si>
    <t>102120</t>
  </si>
  <si>
    <t>LCD/반도체용 케미칼</t>
  </si>
  <si>
    <t>지용석,김정수,박기수(각자대표)</t>
  </si>
  <si>
    <t>http://www.enftech.com/</t>
  </si>
  <si>
    <t>위메이드맥스</t>
  </si>
  <si>
    <t>101730</t>
  </si>
  <si>
    <t>공작기계 및 산업용로봇제조</t>
  </si>
  <si>
    <t>최영섭</t>
  </si>
  <si>
    <t>http://www.esmec.com</t>
  </si>
  <si>
    <t>이엔에프테크놀로지</t>
  </si>
  <si>
    <t>102710</t>
  </si>
  <si>
    <t>태양광기자재 및 선박용엔진 도매, 태양광발전시스템 구축 및 설계</t>
  </si>
  <si>
    <t>최기혁</t>
  </si>
  <si>
    <t>http://www.sdn-i.com</t>
  </si>
  <si>
    <t>스맥</t>
  </si>
  <si>
    <t>099440</t>
  </si>
  <si>
    <t>금속절삭가공기계(수치제어식 수평보링머신,오면가공기,수직선반,플로우보링머신),산업기계(전용기,공작기계부품) 제조,판매</t>
  </si>
  <si>
    <t>하종식</t>
  </si>
  <si>
    <t>http://www.hnkkorea.com</t>
  </si>
  <si>
    <t>SDN</t>
  </si>
  <si>
    <t>099220</t>
  </si>
  <si>
    <t>굴삭기 Roller 및 형단조품</t>
  </si>
  <si>
    <t>류명준</t>
  </si>
  <si>
    <t>http://www.heungkuk.co.kr</t>
  </si>
  <si>
    <t>한국정밀기계</t>
  </si>
  <si>
    <t>101680</t>
  </si>
  <si>
    <t>트랜스미션,감속기,기어전동축 제조</t>
  </si>
  <si>
    <t>한현석,한우진(각자 대표이사)</t>
  </si>
  <si>
    <t>http://www.woorimgear.co.kr</t>
  </si>
  <si>
    <t>흥국</t>
  </si>
  <si>
    <t>010240</t>
  </si>
  <si>
    <t>스텐레스봉,판(열간제품) 제조,도매</t>
  </si>
  <si>
    <t>김영국</t>
  </si>
  <si>
    <t>http://www.tplex.co.kr</t>
  </si>
  <si>
    <t>우림피티에스</t>
  </si>
  <si>
    <t>101170</t>
  </si>
  <si>
    <t>셔츠,자켓/바지, 타이</t>
  </si>
  <si>
    <t>김흥수</t>
  </si>
  <si>
    <t>http://www.thesto.kr</t>
  </si>
  <si>
    <t>티플랙스</t>
  </si>
  <si>
    <t>081150</t>
  </si>
  <si>
    <t>대형정밀금형(가전,자동차용 등)</t>
  </si>
  <si>
    <t>유영목</t>
  </si>
  <si>
    <t>http://www.atechsolution.co.kr</t>
  </si>
  <si>
    <t>에스티오</t>
  </si>
  <si>
    <t>098660</t>
  </si>
  <si>
    <t>블랭크마스크</t>
  </si>
  <si>
    <t>정수홍</t>
  </si>
  <si>
    <t>http://www.snstech.co.kr</t>
  </si>
  <si>
    <t>에이테크솔루션</t>
  </si>
  <si>
    <t>071670</t>
  </si>
  <si>
    <t>X-Ray Detector</t>
  </si>
  <si>
    <t>김후식</t>
  </si>
  <si>
    <t>http://www.vieworks.com</t>
  </si>
  <si>
    <t>에스앤에스텍</t>
  </si>
  <si>
    <t>101490</t>
  </si>
  <si>
    <t>항균제, 수처리제, 원료의약 등</t>
  </si>
  <si>
    <t>이우석</t>
  </si>
  <si>
    <t>뷰웍스</t>
  </si>
  <si>
    <t>100120</t>
  </si>
  <si>
    <t>디지털오디오앰프칩</t>
  </si>
  <si>
    <t>정인견</t>
  </si>
  <si>
    <t>http://www.neofidelity.com</t>
  </si>
  <si>
    <t>코오롱생명과학</t>
  </si>
  <si>
    <t>102940</t>
  </si>
  <si>
    <t>휴대폰부품, 소형LCD부품, LED조명기기</t>
  </si>
  <si>
    <t>김근우,이재규</t>
  </si>
  <si>
    <t>http://www.finetechnix.com</t>
  </si>
  <si>
    <t>엔시트론</t>
  </si>
  <si>
    <t>101400</t>
  </si>
  <si>
    <t>항체치료제,효소치료제</t>
  </si>
  <si>
    <t>황엽</t>
  </si>
  <si>
    <t>http://www.abxis.com</t>
  </si>
  <si>
    <t>파인테크닉스</t>
  </si>
  <si>
    <t>106240</t>
  </si>
  <si>
    <t>자동차부품(시트,도어) 제조</t>
  </si>
  <si>
    <t>김병준</t>
  </si>
  <si>
    <t>http://www.dsfinetec.com</t>
  </si>
  <si>
    <t>이수앱지스</t>
  </si>
  <si>
    <t>086890</t>
  </si>
  <si>
    <t>지주회사, 자회사관리, 부동산임대</t>
  </si>
  <si>
    <t>대성파인텍</t>
  </si>
  <si>
    <t>104040</t>
  </si>
  <si>
    <t>의약품원료(A형,B형 보툴리늄독소 단백질치료제) 제조,연구,개발</t>
  </si>
  <si>
    <t>정현호</t>
  </si>
  <si>
    <t>http://www.medytox.com</t>
  </si>
  <si>
    <t>유비쿼스홀딩스</t>
  </si>
  <si>
    <t>078070</t>
  </si>
  <si>
    <t>온라인 게임 개발 및 퍼블리싱(열혈강호온라인,홀릭2,영웅)</t>
  </si>
  <si>
    <t>권이형</t>
  </si>
  <si>
    <t>http://www.mgamecorp.com</t>
  </si>
  <si>
    <t>메디톡스</t>
  </si>
  <si>
    <t>086900</t>
  </si>
  <si>
    <t>액정평판디스플레이용 플라스틱 박판필름 제조업</t>
  </si>
  <si>
    <t>김양국</t>
  </si>
  <si>
    <t>http://www.i-components.co.kr</t>
  </si>
  <si>
    <t>엠게임</t>
  </si>
  <si>
    <t>058630</t>
  </si>
  <si>
    <t>ESCO 사업, 신재생에너지 사업</t>
  </si>
  <si>
    <t>남상우, 한용해(각자대표)</t>
  </si>
  <si>
    <t>http://www.hlb-ls.com</t>
  </si>
  <si>
    <t>아이컴포넌트</t>
  </si>
  <si>
    <t>059100</t>
  </si>
  <si>
    <t>전자신용인증서비스(정보),소프트웨어 개발</t>
  </si>
  <si>
    <t>이진옥</t>
  </si>
  <si>
    <t>http://www.ecredible.co.kr</t>
  </si>
  <si>
    <t>HLB생명과학</t>
  </si>
  <si>
    <t>067630</t>
  </si>
  <si>
    <t>의료용구(체액배출기,도뇨관) 제조,도매,수출입</t>
  </si>
  <si>
    <t>http://SEWOONMEDICAL.CO.KR</t>
  </si>
  <si>
    <t>이크레더블</t>
  </si>
  <si>
    <t>092130</t>
  </si>
  <si>
    <t>BGA IC Burn-In Socket,DRAM Module Socket</t>
  </si>
  <si>
    <t>양승은</t>
  </si>
  <si>
    <t>http://www.mcsgroup.co.kr</t>
  </si>
  <si>
    <t>세운메디칼</t>
  </si>
  <si>
    <t>100700</t>
  </si>
  <si>
    <t>소형 BLU, 정밀 플라스틱 제품</t>
  </si>
  <si>
    <t>대표이사 고창훈</t>
  </si>
  <si>
    <t>http://www.kjpretech.com</t>
  </si>
  <si>
    <t>마이크로컨텍솔</t>
  </si>
  <si>
    <t>098120</t>
  </si>
  <si>
    <t>후육강관제조업,조선블록제조업</t>
  </si>
  <si>
    <t>송무석</t>
  </si>
  <si>
    <t>http://www.sam-kang.com/</t>
  </si>
  <si>
    <t>이엠앤아이</t>
  </si>
  <si>
    <t>083470</t>
  </si>
  <si>
    <t>휴대폰카메라모듈 등</t>
  </si>
  <si>
    <t>김태동</t>
  </si>
  <si>
    <t>http://www.im2006.com</t>
  </si>
  <si>
    <t>삼강엠앤티</t>
  </si>
  <si>
    <t>100090</t>
  </si>
  <si>
    <t>에너지절감설비,자동화배합설비,환경설비</t>
  </si>
  <si>
    <t>이영규, 이기창, 이영식</t>
  </si>
  <si>
    <t>http://www.welcronhantec.co.kr</t>
  </si>
  <si>
    <t>아이엠</t>
  </si>
  <si>
    <t>101390</t>
  </si>
  <si>
    <t>영구앵커,교량용케이블,타이케이블</t>
  </si>
  <si>
    <t>남홍기</t>
  </si>
  <si>
    <t>웰크론한텍</t>
  </si>
  <si>
    <t>076080</t>
  </si>
  <si>
    <t>지문인식솔루션및시스템</t>
  </si>
  <si>
    <t>코리아에스이</t>
  </si>
  <si>
    <t>101670</t>
  </si>
  <si>
    <t>미술품경매</t>
  </si>
  <si>
    <t>이옥경</t>
  </si>
  <si>
    <t>슈프리마에이치큐</t>
  </si>
  <si>
    <t>094840</t>
  </si>
  <si>
    <t>온라인게임(카발온라인),알툴즈S/W,스토리지S/W</t>
  </si>
  <si>
    <t>정상원</t>
  </si>
  <si>
    <t>서울옥션</t>
  </si>
  <si>
    <t>063170</t>
  </si>
  <si>
    <t>청담어학원</t>
  </si>
  <si>
    <t>이충국</t>
  </si>
  <si>
    <t>http://creverse.com</t>
  </si>
  <si>
    <t>이스트소프트</t>
  </si>
  <si>
    <t>047560</t>
  </si>
  <si>
    <t>반도체용링및전극</t>
  </si>
  <si>
    <t>배종식</t>
  </si>
  <si>
    <t>크레버스</t>
  </si>
  <si>
    <t>096240</t>
  </si>
  <si>
    <t>인공위성시스템, 위성지상국, 위성부분품 개발 및 제조</t>
  </si>
  <si>
    <t>김이을</t>
  </si>
  <si>
    <t>http://www.satreci.com</t>
  </si>
  <si>
    <t>월덱스</t>
  </si>
  <si>
    <t>101160</t>
  </si>
  <si>
    <t>컨택센터솔루션,BcN솔루션,ASP서비스사업</t>
  </si>
  <si>
    <t>신경식</t>
  </si>
  <si>
    <t>http://www.bridgetec.co.kr</t>
  </si>
  <si>
    <t>쎄트렉아이</t>
  </si>
  <si>
    <t>099320</t>
  </si>
  <si>
    <t>전자제품및반도체생산용 3차원 납도포검사장비</t>
  </si>
  <si>
    <t>고광일</t>
  </si>
  <si>
    <t>http://www.kohyoung.com</t>
  </si>
  <si>
    <t>브리지텍</t>
  </si>
  <si>
    <t>064480</t>
  </si>
  <si>
    <t>온라인게임(프리스타일농구)</t>
  </si>
  <si>
    <t>조성원</t>
  </si>
  <si>
    <t>http://www.joycity.com</t>
  </si>
  <si>
    <t>고영</t>
  </si>
  <si>
    <t>098460</t>
  </si>
  <si>
    <t>슈퍼티아, 안티펜SM</t>
  </si>
  <si>
    <t>강석진</t>
  </si>
  <si>
    <t>http://www.woogenebng.com</t>
  </si>
  <si>
    <t>조이시티</t>
  </si>
  <si>
    <t>067000</t>
  </si>
  <si>
    <t>반도체장비(화학증착장비)</t>
  </si>
  <si>
    <t>주숭일, 이재호 (각자 대표이사)</t>
  </si>
  <si>
    <t>http://www.hites.co.kr</t>
  </si>
  <si>
    <t>우진비앤지</t>
  </si>
  <si>
    <t>018620</t>
  </si>
  <si>
    <t>도서,음반/DVD,화장품</t>
  </si>
  <si>
    <t>김석환</t>
  </si>
  <si>
    <t>테스</t>
  </si>
  <si>
    <t>095610</t>
  </si>
  <si>
    <t>OLED구동IC,LED구동IC,LCD구동IC</t>
  </si>
  <si>
    <t>정재천</t>
  </si>
  <si>
    <t>예스24</t>
  </si>
  <si>
    <t>053280</t>
  </si>
  <si>
    <t>생체분해성봉합사,근관충전재</t>
  </si>
  <si>
    <t>오석송</t>
  </si>
  <si>
    <t>http://wwwlmeta-biomed.com</t>
  </si>
  <si>
    <t>엘디티</t>
  </si>
  <si>
    <t>096870</t>
  </si>
  <si>
    <t>혼합유박비료,유기복합비료,혼합유기질비료</t>
  </si>
  <si>
    <t>박태헌,김방식,박문현</t>
  </si>
  <si>
    <t>메타바이오메드</t>
  </si>
  <si>
    <t>059210</t>
  </si>
  <si>
    <t>광전송장비</t>
  </si>
  <si>
    <t>박노택</t>
  </si>
  <si>
    <t>http://www.telefield.com</t>
  </si>
  <si>
    <t>효성오앤비</t>
  </si>
  <si>
    <t>097870</t>
  </si>
  <si>
    <t>컴퓨터 및 주변장치 제조</t>
  </si>
  <si>
    <t>김명종</t>
  </si>
  <si>
    <t>http://www.e-trons.co.kr</t>
  </si>
  <si>
    <t>텔레필드</t>
  </si>
  <si>
    <t>091440</t>
  </si>
  <si>
    <t>휴대폰용키모듈</t>
  </si>
  <si>
    <t>조경숙</t>
  </si>
  <si>
    <t>http://www.s-mac.co.kr</t>
  </si>
  <si>
    <t>이트론</t>
  </si>
  <si>
    <t>096040</t>
  </si>
  <si>
    <t>WaferProber</t>
  </si>
  <si>
    <t>박순관(단독대표이사)</t>
  </si>
  <si>
    <t>http://www.s-connect.co.kr</t>
  </si>
  <si>
    <t>에스맥</t>
  </si>
  <si>
    <t>097780</t>
  </si>
  <si>
    <t>초저온냉동고및동결건조기</t>
  </si>
  <si>
    <t>홍성대</t>
  </si>
  <si>
    <t>에스코넥</t>
  </si>
  <si>
    <t>096630</t>
  </si>
  <si>
    <t>휴대폰용키패드및부자재</t>
  </si>
  <si>
    <t>김재윤</t>
  </si>
  <si>
    <t>http://seowonintech.co.kr</t>
  </si>
  <si>
    <t>일신바이오</t>
  </si>
  <si>
    <t>068330</t>
  </si>
  <si>
    <t>컨택센터용교환시스템,업무용교환시스템</t>
  </si>
  <si>
    <t>현해남</t>
  </si>
  <si>
    <t>서원인텍</t>
  </si>
  <si>
    <t>093920</t>
  </si>
  <si>
    <t>내연기관구조재(선박엔진용MBS)</t>
  </si>
  <si>
    <t>김대성</t>
  </si>
  <si>
    <t>이씨에스</t>
  </si>
  <si>
    <t>067010</t>
  </si>
  <si>
    <t>해외, 국내상품 소싱 및 판매대행 서비스</t>
  </si>
  <si>
    <t>김응상</t>
  </si>
  <si>
    <t>http://www.isecommerce.co.kr</t>
  </si>
  <si>
    <t>대창솔루션</t>
  </si>
  <si>
    <t>096350</t>
  </si>
  <si>
    <t>ECM, DIODE, LED Light</t>
  </si>
  <si>
    <t>이진효</t>
  </si>
  <si>
    <t>http://www.rfsemi.co.kr/</t>
  </si>
  <si>
    <t>아이에스이커머스</t>
  </si>
  <si>
    <t>069920</t>
  </si>
  <si>
    <t>반도체배선박막재료(알루미늄전구체)</t>
  </si>
  <si>
    <t>김명운</t>
  </si>
  <si>
    <t>http://www.dnfsolution.com</t>
  </si>
  <si>
    <t>알에프세미</t>
  </si>
  <si>
    <t>096610</t>
  </si>
  <si>
    <t>열교환기,압력용기</t>
  </si>
  <si>
    <t>이광섭</t>
  </si>
  <si>
    <t>http://ijeng.com</t>
  </si>
  <si>
    <t>디엔에프</t>
  </si>
  <si>
    <t>092070</t>
  </si>
  <si>
    <t>정밀계장용피팅및밸브류,전원분배장치(MCPD)</t>
  </si>
  <si>
    <t>윤종찬</t>
  </si>
  <si>
    <t>http://superlok.com</t>
  </si>
  <si>
    <t>일진파워</t>
  </si>
  <si>
    <t>094820</t>
  </si>
  <si>
    <t>CNC공작기계등</t>
  </si>
  <si>
    <t>강삼수</t>
  </si>
  <si>
    <t>http://www.yesemk.com</t>
  </si>
  <si>
    <t>비엠티</t>
  </si>
  <si>
    <t>086670</t>
  </si>
  <si>
    <t>인쇄회로판(PCB)</t>
  </si>
  <si>
    <t>문병선, 문인식 (각자대표)</t>
  </si>
  <si>
    <t>이엠코리아</t>
  </si>
  <si>
    <t>095190</t>
  </si>
  <si>
    <t>멀티미디어반도체</t>
  </si>
  <si>
    <t>http://www.tamulm.com</t>
  </si>
  <si>
    <t>현우산업</t>
  </si>
  <si>
    <t>092300</t>
  </si>
  <si>
    <t>태양광발전시스템,태양전지모듈</t>
  </si>
  <si>
    <t>홍성민, 조효현 각자대표이사</t>
  </si>
  <si>
    <t>http://www.s-energy.co.kr</t>
  </si>
  <si>
    <t>다믈멀티미디어</t>
  </si>
  <si>
    <t>093640</t>
  </si>
  <si>
    <t>휴대폰금속프레스부품(전자파차단ShieldCan)</t>
  </si>
  <si>
    <t>조일현,김영도(각자대표이사)</t>
  </si>
  <si>
    <t>http://www.swei.co.kr</t>
  </si>
  <si>
    <t>에스에너지</t>
  </si>
  <si>
    <t>095910</t>
  </si>
  <si>
    <t>프리즘시트</t>
  </si>
  <si>
    <t>조성민</t>
  </si>
  <si>
    <t>성우전자</t>
  </si>
  <si>
    <t>081580</t>
  </si>
  <si>
    <t>LCD패널용PBA</t>
  </si>
  <si>
    <t>정수연, 정도연(각자대표)</t>
  </si>
  <si>
    <t>엘엠에스</t>
  </si>
  <si>
    <t>073110</t>
  </si>
  <si>
    <t>광반도체, 소자 및 모듈</t>
  </si>
  <si>
    <t>박병근</t>
  </si>
  <si>
    <t>http://www.od-tech.com</t>
  </si>
  <si>
    <t>제이엠티</t>
  </si>
  <si>
    <t>094970</t>
  </si>
  <si>
    <t>반도체테스트소켓</t>
  </si>
  <si>
    <t>김정렬, 김상욱 (각자 대표이사)</t>
  </si>
  <si>
    <t>http://isc21.kr</t>
  </si>
  <si>
    <t>오디텍</t>
  </si>
  <si>
    <t>080520</t>
  </si>
  <si>
    <t>마이크로비트,샤프트</t>
  </si>
  <si>
    <t>권상훈</t>
  </si>
  <si>
    <t>http://www.neotis.co.kr</t>
  </si>
  <si>
    <t>ISC</t>
  </si>
  <si>
    <t>095340</t>
  </si>
  <si>
    <t>LCDBLU용광학필름</t>
  </si>
  <si>
    <t>김철영</t>
  </si>
  <si>
    <t>네오티스</t>
  </si>
  <si>
    <t>085910</t>
  </si>
  <si>
    <t>광학필름,윈도우필름,미디어필름</t>
  </si>
  <si>
    <t>김상근</t>
  </si>
  <si>
    <t>http://www.sangbogroup.com</t>
  </si>
  <si>
    <t>미래나노텍</t>
  </si>
  <si>
    <t>095500</t>
  </si>
  <si>
    <t>안전성평가, 유효성평가</t>
  </si>
  <si>
    <t>강종구</t>
  </si>
  <si>
    <t>http://www.biotoxtech.com</t>
  </si>
  <si>
    <t>상보</t>
  </si>
  <si>
    <t>027580</t>
  </si>
  <si>
    <t>LCD,PDP및단말기용PBA</t>
  </si>
  <si>
    <t>정신욱</t>
  </si>
  <si>
    <t>http://www.younyi.co.kr</t>
  </si>
  <si>
    <t>바이오톡스텍</t>
  </si>
  <si>
    <t>086040</t>
  </si>
  <si>
    <t>전자식전력량계,설비미터,원격검침시스템</t>
  </si>
  <si>
    <t>박혜린</t>
  </si>
  <si>
    <t>http://www.omnisystem.co.kr</t>
  </si>
  <si>
    <t>연이비앤티</t>
  </si>
  <si>
    <t>090740</t>
  </si>
  <si>
    <t>금융자동화기기모듈,역무자동화기기모듈,특수단말시스템</t>
  </si>
  <si>
    <t>함현철</t>
  </si>
  <si>
    <t>http://www.puloon.co.kr</t>
  </si>
  <si>
    <t>옴니시스템</t>
  </si>
  <si>
    <t>057540</t>
  </si>
  <si>
    <t>이동통신중계기용전력증폭기</t>
  </si>
  <si>
    <t>박천석(단독대표)</t>
  </si>
  <si>
    <t>http://www.wavetc.com</t>
  </si>
  <si>
    <t>푸른기술</t>
  </si>
  <si>
    <t>094940</t>
  </si>
  <si>
    <t>POS용프린터,프린팅메카니즘</t>
  </si>
  <si>
    <t>노현철 단독 대표이사</t>
  </si>
  <si>
    <t>http://www.bixolon.com</t>
  </si>
  <si>
    <t>웨이브일렉트로</t>
  </si>
  <si>
    <t>095270</t>
  </si>
  <si>
    <t>고밀도폴리우레탄폼시트</t>
  </si>
  <si>
    <t>강원형</t>
  </si>
  <si>
    <t>http://www.snkpolytec.com</t>
  </si>
  <si>
    <t>빅솔론</t>
  </si>
  <si>
    <t>093190</t>
  </si>
  <si>
    <t>무선인터넷플랫폼</t>
  </si>
  <si>
    <t>이정남</t>
  </si>
  <si>
    <t>http://www.neodian.co.kr</t>
  </si>
  <si>
    <t>S&amp;K폴리텍</t>
  </si>
  <si>
    <t>091340</t>
  </si>
  <si>
    <t>전자결제</t>
  </si>
  <si>
    <t>신동훈</t>
  </si>
  <si>
    <t>http://www.galaxiamoneytree.co.kr</t>
  </si>
  <si>
    <t>율호</t>
  </si>
  <si>
    <t>072770</t>
  </si>
  <si>
    <t>환경소재,화학필터,이차전지소재등</t>
  </si>
  <si>
    <t>http://www.ecopro.co.kr</t>
  </si>
  <si>
    <t>갤럭시아머니트리</t>
  </si>
  <si>
    <t>094480</t>
  </si>
  <si>
    <t>외식프랜차이즈사업,육류가공,식자재유통등</t>
  </si>
  <si>
    <t>이종영,김상욱(각자대표이사)</t>
  </si>
  <si>
    <t>http://www.mrpizza.co.kr</t>
  </si>
  <si>
    <t>에코프로</t>
  </si>
  <si>
    <t>086520</t>
  </si>
  <si>
    <t>송재준, 이주환</t>
  </si>
  <si>
    <t>http://com2us.com/corporation</t>
  </si>
  <si>
    <t>엠피대산</t>
  </si>
  <si>
    <t>065150</t>
  </si>
  <si>
    <t>피망,스페셜포스</t>
  </si>
  <si>
    <t>김승철, 배태근 (공동대표)</t>
  </si>
  <si>
    <t>http://www.neowizgames.com</t>
  </si>
  <si>
    <t>컴투스</t>
  </si>
  <si>
    <t>078340</t>
  </si>
  <si>
    <t>차량용 블랙박스 / 영상처리용 시스템반도체</t>
  </si>
  <si>
    <t>최종현</t>
  </si>
  <si>
    <t>http://nc-and.com</t>
  </si>
  <si>
    <t>네오위즈</t>
  </si>
  <si>
    <t>095660</t>
  </si>
  <si>
    <t>운용지원솔루션</t>
  </si>
  <si>
    <t>최영래</t>
  </si>
  <si>
    <t>http://www.ntels.com</t>
  </si>
  <si>
    <t>앤씨앤</t>
  </si>
  <si>
    <t>092600</t>
  </si>
  <si>
    <t>자동차용너트류</t>
  </si>
  <si>
    <t>http://www.pungkang.co.kr</t>
  </si>
  <si>
    <t>엔텔스</t>
  </si>
  <si>
    <t>069410</t>
  </si>
  <si>
    <t>인사돌, 복합마데카솔, 파미레이</t>
  </si>
  <si>
    <t>송준호</t>
  </si>
  <si>
    <t>http://www.dkpharm.co.kr</t>
  </si>
  <si>
    <t>풍강</t>
  </si>
  <si>
    <t>093380</t>
  </si>
  <si>
    <t>선박엔진용실린더라이너</t>
  </si>
  <si>
    <t>정 형 석</t>
  </si>
  <si>
    <t>http://www.cape.co.kr</t>
  </si>
  <si>
    <t>동국제약</t>
  </si>
  <si>
    <t>086450</t>
  </si>
  <si>
    <t>2차전지부품</t>
  </si>
  <si>
    <t>김일부</t>
  </si>
  <si>
    <t>http://www.ssedp.co.kr</t>
  </si>
  <si>
    <t>케이프</t>
  </si>
  <si>
    <t>064820</t>
  </si>
  <si>
    <t>선용원격자동측정시스템,선용원격자동경보시스템</t>
  </si>
  <si>
    <t>지석준, 김영구</t>
  </si>
  <si>
    <t>http://www.hanlalevel.co.kr</t>
  </si>
  <si>
    <t>상신이디피</t>
  </si>
  <si>
    <t>091580</t>
  </si>
  <si>
    <t>이동통신용중계기</t>
  </si>
  <si>
    <t>남재국</t>
  </si>
  <si>
    <t>http://www.frtek.co.kr</t>
  </si>
  <si>
    <t>한라IMS</t>
  </si>
  <si>
    <t>092460</t>
  </si>
  <si>
    <t>마이크로스피커,리시버</t>
  </si>
  <si>
    <t>정승규, 이석근</t>
  </si>
  <si>
    <t>http://www.em-tech.co.kr</t>
  </si>
  <si>
    <t>에프알텍</t>
  </si>
  <si>
    <t>073540</t>
  </si>
  <si>
    <t>여행상품</t>
  </si>
  <si>
    <t>조현문, 이종혁(공동대표이사)</t>
  </si>
  <si>
    <t>http://www.verygoodtourcompany.com</t>
  </si>
  <si>
    <t>이엠텍</t>
  </si>
  <si>
    <t>091120</t>
  </si>
  <si>
    <t>네트워크장비공급및인터넷트래픽솔루션</t>
  </si>
  <si>
    <t>리지앙(Li Jiang)</t>
  </si>
  <si>
    <t>http://www.kornicglory.co.kr</t>
  </si>
  <si>
    <t>참좋은여행</t>
  </si>
  <si>
    <t>094850</t>
  </si>
  <si>
    <t>유가증권위탁매매</t>
  </si>
  <si>
    <t>김원규</t>
  </si>
  <si>
    <t>http://www.ebestsec.co.kr</t>
  </si>
  <si>
    <t>네오리진</t>
  </si>
  <si>
    <t>094860</t>
  </si>
  <si>
    <t>자일링스(Xilinx)비메모리반도체(PLDchip)유통</t>
  </si>
  <si>
    <t>신동철, 성종률</t>
  </si>
  <si>
    <t>http://www.makus.co.kr</t>
  </si>
  <si>
    <t>이베스트투자증권</t>
  </si>
  <si>
    <t>078020</t>
  </si>
  <si>
    <t>치과용임플란트</t>
  </si>
  <si>
    <t>엄태관</t>
  </si>
  <si>
    <t>http://www.osstem.com</t>
  </si>
  <si>
    <t>매커스</t>
  </si>
  <si>
    <t>093520</t>
  </si>
  <si>
    <t>투명전도성관련제품</t>
  </si>
  <si>
    <t>최원서</t>
  </si>
  <si>
    <t>http://www.nanosbiz.com</t>
  </si>
  <si>
    <t>오스템임플란트</t>
  </si>
  <si>
    <t>048260</t>
  </si>
  <si>
    <t>생체기능성(아토피)보습제</t>
  </si>
  <si>
    <t>http://neopharm.co.kr</t>
  </si>
  <si>
    <t>나노캠텍</t>
  </si>
  <si>
    <t>091970</t>
  </si>
  <si>
    <t>연성인쇄회로기판(FPCB)</t>
  </si>
  <si>
    <t>이경환</t>
  </si>
  <si>
    <t>http://www.bhe.co.kr</t>
  </si>
  <si>
    <t>네오팜</t>
  </si>
  <si>
    <t>092730</t>
  </si>
  <si>
    <t>뼈이식재,건강식품소재</t>
  </si>
  <si>
    <t>김정근, 윤태영</t>
  </si>
  <si>
    <t>http://www.oscotec.com</t>
  </si>
  <si>
    <t>비에이치</t>
  </si>
  <si>
    <t>090460</t>
  </si>
  <si>
    <t>Touch IC 및 PBA, TG, EMC</t>
  </si>
  <si>
    <t>김보균, 김응수</t>
  </si>
  <si>
    <t>http://www.chemtronics.co.kr</t>
  </si>
  <si>
    <t>오스코텍</t>
  </si>
  <si>
    <t>039200</t>
  </si>
  <si>
    <t>기계장비(디스플레이장비)</t>
  </si>
  <si>
    <t>정재송, 최기열, 김두열 (각자 대표이사)</t>
  </si>
  <si>
    <t>http://www.astjetec.co.kr</t>
  </si>
  <si>
    <t>켐트로닉스</t>
  </si>
  <si>
    <t>089010</t>
  </si>
  <si>
    <t>LCD검사장비</t>
  </si>
  <si>
    <t>박재규, 김재평(각자대표이사)</t>
  </si>
  <si>
    <t>http://www.dongaeltek.co.kr</t>
  </si>
  <si>
    <t>제이스텍</t>
  </si>
  <si>
    <t>090470</t>
  </si>
  <si>
    <t>의약품제조업</t>
  </si>
  <si>
    <t>송수영</t>
  </si>
  <si>
    <t>http://www.huonsglobal.com</t>
  </si>
  <si>
    <t>동아엘텍</t>
  </si>
  <si>
    <t>088130</t>
  </si>
  <si>
    <t>금융단말시스템,복표발매기,마권발매기</t>
  </si>
  <si>
    <t>http://www.kctinc.co.kr</t>
  </si>
  <si>
    <t>휴온스글로벌</t>
  </si>
  <si>
    <t>084110</t>
  </si>
  <si>
    <t>카메라모듈, 안테나, 센서류 등</t>
  </si>
  <si>
    <t>김종구, 김종태</t>
  </si>
  <si>
    <t>http://www.partron.co.kr</t>
  </si>
  <si>
    <t>케이씨티</t>
  </si>
  <si>
    <t>089150</t>
  </si>
  <si>
    <t>반도체메모리주검사장비생산(메모리컴포넌트테스터,메모리모듈테스트)</t>
  </si>
  <si>
    <t>http://www.uni-test.com</t>
  </si>
  <si>
    <t>파트론</t>
  </si>
  <si>
    <t>091700</t>
  </si>
  <si>
    <t>제조업용로봇및서비스로봇</t>
  </si>
  <si>
    <t>김봉관</t>
  </si>
  <si>
    <t>http://www.dstrobot.com</t>
  </si>
  <si>
    <t>유니테스트</t>
  </si>
  <si>
    <t>086390</t>
  </si>
  <si>
    <t>교통관련장비(고정식축중기, 이동식축중기 등)</t>
  </si>
  <si>
    <t>정성원</t>
  </si>
  <si>
    <t>http://www.satech.co.kr</t>
  </si>
  <si>
    <t>휴림로봇</t>
  </si>
  <si>
    <t>090710</t>
  </si>
  <si>
    <t>레이저다이오드(LaserDiode)</t>
  </si>
  <si>
    <t>이청대</t>
  </si>
  <si>
    <t>http://www.qsilaser.com</t>
  </si>
  <si>
    <t>에스에이티</t>
  </si>
  <si>
    <t>060540</t>
  </si>
  <si>
    <t>성인/기업전문 교육서비스</t>
  </si>
  <si>
    <t>박성태</t>
  </si>
  <si>
    <t>http://www.multicampus.com</t>
  </si>
  <si>
    <t>큐에스아이</t>
  </si>
  <si>
    <t>066310</t>
  </si>
  <si>
    <t>반도체SolderBall부착장비등</t>
  </si>
  <si>
    <t>박명순</t>
  </si>
  <si>
    <t>http://www.koses.co.kr</t>
  </si>
  <si>
    <t>멀티캠퍼스</t>
  </si>
  <si>
    <t>067280</t>
  </si>
  <si>
    <t>기타 교육기관</t>
  </si>
  <si>
    <t>차량용에어컨필터,차량용공기청정기등</t>
  </si>
  <si>
    <t>이병진</t>
  </si>
  <si>
    <t>http://www.sc-autotech.com</t>
  </si>
  <si>
    <t>코세스</t>
  </si>
  <si>
    <t>089890</t>
  </si>
  <si>
    <t>CNC자동선반</t>
  </si>
  <si>
    <t>이정찬</t>
  </si>
  <si>
    <t>http://www.nexturn.co.kr</t>
  </si>
  <si>
    <t>성창오토텍</t>
  </si>
  <si>
    <t>080470</t>
  </si>
  <si>
    <t>반도체장비(Burn-in Sorter 등)</t>
  </si>
  <si>
    <t>유홍준</t>
  </si>
  <si>
    <t>http://www.jtcorp.co.kr</t>
  </si>
  <si>
    <t>넥스턴바이오</t>
  </si>
  <si>
    <t>089140</t>
  </si>
  <si>
    <t>시트히터</t>
  </si>
  <si>
    <t>신규진, 조병호(각자대표이사)</t>
  </si>
  <si>
    <t>http://www.kwangjinwintec.com</t>
  </si>
  <si>
    <t>제이티</t>
  </si>
  <si>
    <t>089790</t>
  </si>
  <si>
    <t>FPCB소재,반도체PKG소재,디스플레이소재,OLED소재</t>
  </si>
  <si>
    <t>박정진</t>
  </si>
  <si>
    <t>http://www.innoxcorp.com</t>
  </si>
  <si>
    <t>아이윈</t>
  </si>
  <si>
    <t>090150</t>
  </si>
  <si>
    <t>인터넷 개인방송 플랫폼</t>
  </si>
  <si>
    <t>신환률, 김대권(각자대표)</t>
  </si>
  <si>
    <t>http://www.theenm.com</t>
  </si>
  <si>
    <t>이녹스</t>
  </si>
  <si>
    <t>088390</t>
  </si>
  <si>
    <t>치과용 디지털 X-ray기기 (파노라마, CT) 및 구강스캐너 등</t>
  </si>
  <si>
    <t>현정훈, 김선범 (각자 대표)</t>
  </si>
  <si>
    <t>http://www.vatech.co.kr</t>
  </si>
  <si>
    <t>THE E&amp;M</t>
  </si>
  <si>
    <t>089230</t>
  </si>
  <si>
    <t>임베디드개발솔루션,임베디드소프트웨어</t>
  </si>
  <si>
    <t>이창열</t>
  </si>
  <si>
    <t>http://www.mdstec.com</t>
  </si>
  <si>
    <t>바텍</t>
  </si>
  <si>
    <t>043150</t>
  </si>
  <si>
    <t>LED개발 및 제조</t>
  </si>
  <si>
    <t>이경재</t>
  </si>
  <si>
    <t>http://www.lumens.co.kr</t>
  </si>
  <si>
    <t>한컴MDS</t>
  </si>
  <si>
    <t>086960</t>
  </si>
  <si>
    <t>물탱크,상하수도용도류벽,축산탱크</t>
  </si>
  <si>
    <t>조성아</t>
  </si>
  <si>
    <t>http://www.gentro.co.kr</t>
  </si>
  <si>
    <t>루멘스</t>
  </si>
  <si>
    <t>038060</t>
  </si>
  <si>
    <t>LCDTV및모니터용TimingController</t>
  </si>
  <si>
    <t>홍세경</t>
  </si>
  <si>
    <t>http://www.tli.co.kr</t>
  </si>
  <si>
    <t>CSA 코스믹</t>
  </si>
  <si>
    <t>083660</t>
  </si>
  <si>
    <t>ATM관리사업,CD-VAN사업</t>
  </si>
  <si>
    <t>구자성</t>
  </si>
  <si>
    <t>http://www.nicetcm.co.kr</t>
  </si>
  <si>
    <t>티엘아이</t>
  </si>
  <si>
    <t>062860</t>
  </si>
  <si>
    <t>영화투자및배급</t>
  </si>
  <si>
    <t>김도수</t>
  </si>
  <si>
    <t>http://www.showbox.co.kr</t>
  </si>
  <si>
    <t>한국전자금융</t>
  </si>
  <si>
    <t>063570</t>
  </si>
  <si>
    <t>방송영상물,음반</t>
  </si>
  <si>
    <t>박영석</t>
  </si>
  <si>
    <t>http://www.thepan.co.kr</t>
  </si>
  <si>
    <t>쇼박스</t>
  </si>
  <si>
    <t>086980</t>
  </si>
  <si>
    <t>의료용레이저기기</t>
  </si>
  <si>
    <t>황해령</t>
  </si>
  <si>
    <t>http://www.lutronic.com</t>
  </si>
  <si>
    <t>팬엔터테인먼트</t>
  </si>
  <si>
    <t>068050</t>
  </si>
  <si>
    <t>모바일메시징서비스,휴대폰단말기용S/W개발용역</t>
  </si>
  <si>
    <t>박태형</t>
  </si>
  <si>
    <t>http://www.infobank.net</t>
  </si>
  <si>
    <t>루트로닉</t>
  </si>
  <si>
    <t>085370</t>
  </si>
  <si>
    <t>연예인 매니지먼트</t>
  </si>
  <si>
    <t>한성구</t>
  </si>
  <si>
    <t>http://www.iok.co.kr</t>
  </si>
  <si>
    <t>인포뱅크</t>
  </si>
  <si>
    <t>039290</t>
  </si>
  <si>
    <t>육계,삼계</t>
  </si>
  <si>
    <t>이계창</t>
  </si>
  <si>
    <t>http://dongwoofarmtotable.com</t>
  </si>
  <si>
    <t>아이오케이</t>
  </si>
  <si>
    <t>078860</t>
  </si>
  <si>
    <t>전자동 정제,분류 및 포장시스템</t>
  </si>
  <si>
    <t>이용희</t>
  </si>
  <si>
    <t>http://www.myjvm.com</t>
  </si>
  <si>
    <t>동우팜투테이블</t>
  </si>
  <si>
    <t>088910</t>
  </si>
  <si>
    <t>내비게이션,블랙박스,태블릿 및 위치정보서비스</t>
  </si>
  <si>
    <t>http://www.thinkware.co.kr</t>
  </si>
  <si>
    <t>제이브이엠</t>
  </si>
  <si>
    <t>054950</t>
  </si>
  <si>
    <t>펩소이젠(식물성단백질),바이오스타치(가공전분),나투포멘(친환경생균제),락토케어(항생제대체형미생물제제)등</t>
  </si>
  <si>
    <t>이찬호</t>
  </si>
  <si>
    <t>http://www.genebiotech.co.kr</t>
  </si>
  <si>
    <t>팅크웨어</t>
  </si>
  <si>
    <t>084730</t>
  </si>
  <si>
    <t>PB/CPVC 파이프, 연결구</t>
  </si>
  <si>
    <t>황광식</t>
  </si>
  <si>
    <t>http://www.jsak.co.kr</t>
  </si>
  <si>
    <t>진바이오텍</t>
  </si>
  <si>
    <t>086060</t>
  </si>
  <si>
    <t>단말기용안테나,기지국용안테나</t>
  </si>
  <si>
    <t>구관영,홍익표(각자대표)</t>
  </si>
  <si>
    <t>http://www.aceantenna.co.kr/kor/</t>
  </si>
  <si>
    <t>TKG애강</t>
  </si>
  <si>
    <t>022220</t>
  </si>
  <si>
    <t>고덱스 캡슐 외</t>
  </si>
  <si>
    <t>서정수</t>
  </si>
  <si>
    <t>http://www.celltrionph.com</t>
  </si>
  <si>
    <t>에이스테크</t>
  </si>
  <si>
    <t>088800</t>
  </si>
  <si>
    <t>GasScrubber,Chiller</t>
  </si>
  <si>
    <t>김덕준, 장광수(각자대표)</t>
  </si>
  <si>
    <t>http://www.gst-in.com</t>
  </si>
  <si>
    <t>셀트리온제약</t>
  </si>
  <si>
    <t>068760</t>
  </si>
  <si>
    <t>전동액츄에이터</t>
  </si>
  <si>
    <t>장기원</t>
  </si>
  <si>
    <t>http://www.enertork.com</t>
  </si>
  <si>
    <t>GST</t>
  </si>
  <si>
    <t>083450</t>
  </si>
  <si>
    <t>LCD제조용장비</t>
  </si>
  <si>
    <t>이종우</t>
  </si>
  <si>
    <t>http://www.globalzeus.com</t>
  </si>
  <si>
    <t>에너토크</t>
  </si>
  <si>
    <t>019990</t>
  </si>
  <si>
    <t>서비스ASP</t>
  </si>
  <si>
    <t>박지훈</t>
  </si>
  <si>
    <t>http://www.hanilnetworks.com</t>
  </si>
  <si>
    <t>제우스</t>
  </si>
  <si>
    <t>079370</t>
  </si>
  <si>
    <t>연성인쇄회로기판</t>
  </si>
  <si>
    <t>임우현, 임시연 (각자대표)</t>
  </si>
  <si>
    <t>http://www.newflex.co.kr</t>
  </si>
  <si>
    <t>한일네트웍스</t>
  </si>
  <si>
    <t>046110</t>
  </si>
  <si>
    <t>실리콘질화막증착용LP-CVD</t>
  </si>
  <si>
    <t>엄평용</t>
  </si>
  <si>
    <t>http://www.eugenetech.co.kr</t>
  </si>
  <si>
    <t>뉴프렉스</t>
  </si>
  <si>
    <t>085670</t>
  </si>
  <si>
    <t>신개념항생제(전임상)</t>
  </si>
  <si>
    <t>조중명</t>
  </si>
  <si>
    <t>http://www.cgxinc.com</t>
  </si>
  <si>
    <t>유진테크</t>
  </si>
  <si>
    <t>084370</t>
  </si>
  <si>
    <t>합성유전자,시약및유전자분석장비</t>
  </si>
  <si>
    <t>박한오</t>
  </si>
  <si>
    <t>http://www.bioneer.co.kr</t>
  </si>
  <si>
    <t>크리스탈지노믹스</t>
  </si>
  <si>
    <t>083790</t>
  </si>
  <si>
    <t>바이오신약, 천연물신약 연구개발</t>
  </si>
  <si>
    <t>김선영, 유승신(각자 대표이사)</t>
  </si>
  <si>
    <t>http://helixmith.com</t>
  </si>
  <si>
    <t>바이오니아</t>
  </si>
  <si>
    <t>064550</t>
  </si>
  <si>
    <t>영상보안장비 및 영상보안솔루션</t>
  </si>
  <si>
    <t>최영훈, 김성곤(각자대표)</t>
  </si>
  <si>
    <t>http://www.in-con.biz</t>
  </si>
  <si>
    <t>헬릭스미스</t>
  </si>
  <si>
    <t>084990</t>
  </si>
  <si>
    <t>세포치료제 개발, 제대혈 보관 등</t>
  </si>
  <si>
    <t>오상훈 (단독대표)</t>
  </si>
  <si>
    <t>http://www.chabio.com</t>
  </si>
  <si>
    <t>인콘</t>
  </si>
  <si>
    <t>083640</t>
  </si>
  <si>
    <t>원료의약품,화장품원료</t>
  </si>
  <si>
    <t>박종호, 박진오</t>
  </si>
  <si>
    <t>http://www.daebongls.co.kr</t>
  </si>
  <si>
    <t>차바이오텍</t>
  </si>
  <si>
    <t>085660</t>
  </si>
  <si>
    <t>사업장폐기물중간및최종처리,전문건설,골재제조</t>
  </si>
  <si>
    <t>박지영</t>
  </si>
  <si>
    <t>http://www.y-entec.co.kr</t>
  </si>
  <si>
    <t>대봉엘에스</t>
  </si>
  <si>
    <t>078140</t>
  </si>
  <si>
    <t>클린룸용Wiper</t>
  </si>
  <si>
    <t>신병순</t>
  </si>
  <si>
    <t>http://kmbiz.com</t>
  </si>
  <si>
    <t>와이엔텍</t>
  </si>
  <si>
    <t>067900</t>
  </si>
  <si>
    <t>전동지게차</t>
  </si>
  <si>
    <t>김대진, 김덕진 (각자 대표이사)</t>
  </si>
  <si>
    <t>http://www.soosung.com</t>
  </si>
  <si>
    <t>케이엠</t>
  </si>
  <si>
    <t>083550</t>
  </si>
  <si>
    <t>CRM서비스,CRM솔루션</t>
  </si>
  <si>
    <t>성상윤, 조성완 (각자 대표이사)</t>
  </si>
  <si>
    <t>http://www.besthc.co.kr</t>
  </si>
  <si>
    <t>EV수성</t>
  </si>
  <si>
    <t>084180</t>
  </si>
  <si>
    <t>ESD필터,칩바리스터</t>
  </si>
  <si>
    <t>박인길, 정태형</t>
  </si>
  <si>
    <t>http://www.innochips.co.kr</t>
  </si>
  <si>
    <t>한국코퍼레이션</t>
  </si>
  <si>
    <t>050540</t>
  </si>
  <si>
    <t>보일러,열교환기등</t>
  </si>
  <si>
    <t>우종인, 조원래 (각자 대표이사)</t>
  </si>
  <si>
    <t>http://www.bhi.co.kr</t>
  </si>
  <si>
    <t>모다이노칩</t>
  </si>
  <si>
    <t>080420</t>
  </si>
  <si>
    <t>휴대폰안테나</t>
  </si>
  <si>
    <t>이승준, LLOYD YEONSU LEE (각자 대표이사)</t>
  </si>
  <si>
    <t>http://emw.co.kr</t>
  </si>
  <si>
    <t>비에이치아이</t>
  </si>
  <si>
    <t>083650</t>
  </si>
  <si>
    <t>백색발광다이오드(LED)</t>
  </si>
  <si>
    <t>이두현</t>
  </si>
  <si>
    <t>http://www.lumimicro.com</t>
  </si>
  <si>
    <t>케스피온</t>
  </si>
  <si>
    <t>079190</t>
  </si>
  <si>
    <t>스테인레스파이프, 다공성식생블록,조경원예자재</t>
  </si>
  <si>
    <t>이병용</t>
  </si>
  <si>
    <t>http://www.e-nne.co.kr</t>
  </si>
  <si>
    <t>비보존 헬스케어</t>
  </si>
  <si>
    <t>082800</t>
  </si>
  <si>
    <t>위생도기용부속(양변기용)</t>
  </si>
  <si>
    <t>송공석,송태양</t>
  </si>
  <si>
    <t>http://www.watos.com</t>
  </si>
  <si>
    <t>자연과환경</t>
  </si>
  <si>
    <t>043910</t>
  </si>
  <si>
    <t>환경 정화 및 복원업</t>
  </si>
  <si>
    <t>시스템 소프트웨어</t>
  </si>
  <si>
    <t>지준경</t>
  </si>
  <si>
    <t>http://www.polarisofficecorp.com</t>
  </si>
  <si>
    <t>와토스코리아</t>
  </si>
  <si>
    <t>079000</t>
  </si>
  <si>
    <t>자동차내장카페트</t>
  </si>
  <si>
    <t>이창현 단독대표이사</t>
  </si>
  <si>
    <t>http://www.oqp.co.kr</t>
  </si>
  <si>
    <t>폴라리스오피스</t>
  </si>
  <si>
    <t>041020</t>
  </si>
  <si>
    <t>생명과학연구기기및시약</t>
  </si>
  <si>
    <t>황을문, 강미옥 (각자 대표이사)</t>
  </si>
  <si>
    <t>http://www.seoulin.co.kr</t>
  </si>
  <si>
    <t>디아크</t>
  </si>
  <si>
    <t>078590</t>
  </si>
  <si>
    <t>도메인,호스팅</t>
  </si>
  <si>
    <t>http://www.gabia.com</t>
  </si>
  <si>
    <t>서린바이오</t>
  </si>
  <si>
    <t>038070</t>
  </si>
  <si>
    <t>솔더볼(Solderball)</t>
  </si>
  <si>
    <t>김윤철, 이수훈(각자대표이사)</t>
  </si>
  <si>
    <t>http://www.dshm.co.kr</t>
  </si>
  <si>
    <t>가비아</t>
  </si>
  <si>
    <t>079940</t>
  </si>
  <si>
    <t>평판디스플레이제조용장비</t>
  </si>
  <si>
    <t>김광현</t>
  </si>
  <si>
    <t>http://www.avaco.co.kr</t>
  </si>
  <si>
    <t>덕산하이메탈</t>
  </si>
  <si>
    <t>077360</t>
  </si>
  <si>
    <t>반도체패키징,IOT</t>
  </si>
  <si>
    <t>이동철</t>
  </si>
  <si>
    <t>http://www.hanamicron.co.kr</t>
  </si>
  <si>
    <t>아바코</t>
  </si>
  <si>
    <t>083930</t>
  </si>
  <si>
    <t>반도체제조용진공펌프</t>
  </si>
  <si>
    <t>오흥식</t>
  </si>
  <si>
    <t>http://www.lotvacuum.com</t>
  </si>
  <si>
    <t>하나마이크론</t>
  </si>
  <si>
    <t>067310</t>
  </si>
  <si>
    <t>백광열, 최영권 (각자대표)</t>
  </si>
  <si>
    <t>http://cosnine.com</t>
  </si>
  <si>
    <t>엘오티베큠</t>
  </si>
  <si>
    <t>083310</t>
  </si>
  <si>
    <t>기업간전자상거래서비스</t>
  </si>
  <si>
    <t>김기배</t>
  </si>
  <si>
    <t>http://www.e-sang.net</t>
  </si>
  <si>
    <t>코스나인</t>
  </si>
  <si>
    <t>082660</t>
  </si>
  <si>
    <t>디지털셋톱박스</t>
  </si>
  <si>
    <t>이정필</t>
  </si>
  <si>
    <t>http://www.arion.co.kr</t>
  </si>
  <si>
    <t>이상네트웍스</t>
  </si>
  <si>
    <t>080010</t>
  </si>
  <si>
    <t>제대혈은행</t>
  </si>
  <si>
    <t>양윤선</t>
  </si>
  <si>
    <t>http://www.medi-post.co.kr</t>
  </si>
  <si>
    <t>아리온</t>
  </si>
  <si>
    <t>058220</t>
  </si>
  <si>
    <t>건강기능식품 개발 제조 및 스마트팜 연구개발</t>
  </si>
  <si>
    <t>박길수</t>
  </si>
  <si>
    <t>http://www.wooreebio.co.kr/</t>
  </si>
  <si>
    <t>메디포스트</t>
  </si>
  <si>
    <t>078160</t>
  </si>
  <si>
    <t>항공권판매수수료,해외여행알선</t>
  </si>
  <si>
    <t>우종웅</t>
  </si>
  <si>
    <t>http://www.modetour.co.kr</t>
  </si>
  <si>
    <t>우리바이오</t>
  </si>
  <si>
    <t>082850</t>
  </si>
  <si>
    <t>임동연</t>
  </si>
  <si>
    <t>http://www.kaonmedia.com</t>
  </si>
  <si>
    <t>모두투어</t>
  </si>
  <si>
    <t>080160</t>
  </si>
  <si>
    <t>이동통신중계기,위성DMB용중계기</t>
  </si>
  <si>
    <t>정준, 이승희 (각자대표이사)</t>
  </si>
  <si>
    <t>http://www.solid.co.kr</t>
  </si>
  <si>
    <t>가온미디어</t>
  </si>
  <si>
    <t>078890</t>
  </si>
  <si>
    <t>IRFilter,Grating</t>
  </si>
  <si>
    <t>홍사관, 임지윤</t>
  </si>
  <si>
    <t>http://www.optrontec.com</t>
  </si>
  <si>
    <t>쏠리드</t>
  </si>
  <si>
    <t>050890</t>
  </si>
  <si>
    <t>ChemicalAirFilter,GasScrubber</t>
  </si>
  <si>
    <t>김상재, 송형곤</t>
  </si>
  <si>
    <t>http://www.kael.co.kr</t>
  </si>
  <si>
    <t>옵트론텍</t>
  </si>
  <si>
    <t>082210</t>
  </si>
  <si>
    <t>유해사이트차단서비스</t>
  </si>
  <si>
    <t>김태주 (단독 대표이사)</t>
  </si>
  <si>
    <t>http://www.plantynet.com</t>
  </si>
  <si>
    <t>젬백스</t>
  </si>
  <si>
    <t>082270</t>
  </si>
  <si>
    <t>통신용 시험 및 계측장비</t>
  </si>
  <si>
    <t>곽영수</t>
  </si>
  <si>
    <t>http://www.innowireless.co.kr</t>
  </si>
  <si>
    <t>플랜티넷</t>
  </si>
  <si>
    <t>075130</t>
  </si>
  <si>
    <t>Dry Etcher, 진공합착기, LCD Panel 검사장비, OLED용 진공합착기</t>
  </si>
  <si>
    <t>구동범</t>
  </si>
  <si>
    <t>http://www.inveniacorp.com</t>
  </si>
  <si>
    <t>이노와이어리스</t>
  </si>
  <si>
    <t>073490</t>
  </si>
  <si>
    <t>휴대폰용,OA기기및통신장비용,디지털가전용전원공급장치</t>
  </si>
  <si>
    <t>김재수,김재만</t>
  </si>
  <si>
    <t>http://www.dyenp.com</t>
  </si>
  <si>
    <t>인베니아</t>
  </si>
  <si>
    <t>079950</t>
  </si>
  <si>
    <t>모바일용 LP DDR SDRAM, CRAM, SRAM</t>
  </si>
  <si>
    <t>박성식, 조형섭(각자 대표)</t>
  </si>
  <si>
    <t>http://www.jeju-semi.com</t>
  </si>
  <si>
    <t>동양이엔피</t>
  </si>
  <si>
    <t>079960</t>
  </si>
  <si>
    <t>아연말,리튬브로마이드,산화망간,인산아연</t>
  </si>
  <si>
    <t>강호익, 강상균(각자대표)</t>
  </si>
  <si>
    <t>http://www.hanchem.com</t>
  </si>
  <si>
    <t>제주반도체</t>
  </si>
  <si>
    <t>080220</t>
  </si>
  <si>
    <t>FPD공정검사장비</t>
  </si>
  <si>
    <t>배성민</t>
  </si>
  <si>
    <t>http://www.i-det.com</t>
  </si>
  <si>
    <t>한창산업</t>
  </si>
  <si>
    <t>079170</t>
  </si>
  <si>
    <t>OLED증착장비, OLED봉지장비, LCD검사장비 등</t>
  </si>
  <si>
    <t>구병완</t>
  </si>
  <si>
    <t>http://www.snuprecision.com</t>
  </si>
  <si>
    <t>디이엔티</t>
  </si>
  <si>
    <t>079810</t>
  </si>
  <si>
    <t>디지털콘텐츠,웹에이젼시</t>
  </si>
  <si>
    <t>박태경</t>
  </si>
  <si>
    <t>http://corp.imbc.com</t>
  </si>
  <si>
    <t>에스엔유</t>
  </si>
  <si>
    <t>080000</t>
  </si>
  <si>
    <t>레미콘,전주,고강도파일,흄관</t>
  </si>
  <si>
    <t>염홍섭</t>
  </si>
  <si>
    <t>http://www.seo-san.co.kr</t>
  </si>
  <si>
    <t>iMBC</t>
  </si>
  <si>
    <t>052220</t>
  </si>
  <si>
    <t>TRAY(반도체Packing재료)</t>
  </si>
  <si>
    <t>이상국</t>
  </si>
  <si>
    <t>http://www.kmhhitech.com</t>
  </si>
  <si>
    <t>서산</t>
  </si>
  <si>
    <t>079650</t>
  </si>
  <si>
    <t>완구, 게임, 캐릭터수입수수료</t>
  </si>
  <si>
    <t>김종완</t>
  </si>
  <si>
    <t>http://www.sonokong.co.kr</t>
  </si>
  <si>
    <t>KX하이텍</t>
  </si>
  <si>
    <t>052900</t>
  </si>
  <si>
    <t>EdgeGrinder</t>
  </si>
  <si>
    <t>김준구</t>
  </si>
  <si>
    <t>http://www.meerecompany.com</t>
  </si>
  <si>
    <t>손오공</t>
  </si>
  <si>
    <t>066910</t>
  </si>
  <si>
    <t>인터넷핵심망(CCR,MCR,NAS등)</t>
  </si>
  <si>
    <t>박우진</t>
  </si>
  <si>
    <t>http://www.icraft21.com</t>
  </si>
  <si>
    <t>미래컴퍼니</t>
  </si>
  <si>
    <t>049950</t>
  </si>
  <si>
    <t>온라인강의,교재판매</t>
  </si>
  <si>
    <t>손주은, 손은진(각자 대표이사)</t>
  </si>
  <si>
    <t>http://www.megastudyholdings.com</t>
  </si>
  <si>
    <t>아이크래프트</t>
  </si>
  <si>
    <t>052460</t>
  </si>
  <si>
    <t>선박용엔진밸브,형단조품</t>
  </si>
  <si>
    <t>이범호</t>
  </si>
  <si>
    <t>http://www.kspvalve.com</t>
  </si>
  <si>
    <t>메가스터디</t>
  </si>
  <si>
    <t>072870</t>
  </si>
  <si>
    <t>유무선전화결제서비스</t>
  </si>
  <si>
    <t>고규영</t>
  </si>
  <si>
    <t>http://www.mobilians.co.kr</t>
  </si>
  <si>
    <t>케이에스피</t>
  </si>
  <si>
    <t>073010</t>
  </si>
  <si>
    <t>전도성페이스트,태양전지 페이스트,고분자재료,PIG,이차전지용음극재료</t>
  </si>
  <si>
    <t>임일지,임중규(각자대표)</t>
  </si>
  <si>
    <t>http://www.daejoo.co.kr</t>
  </si>
  <si>
    <t>KG모빌리언스</t>
  </si>
  <si>
    <t>046440</t>
  </si>
  <si>
    <t>디지털미디어프로세서,발신자정보표시칩</t>
  </si>
  <si>
    <t>이장규</t>
  </si>
  <si>
    <t>http://www.telechips.com</t>
  </si>
  <si>
    <t>대주전자재료</t>
  </si>
  <si>
    <t>078600</t>
  </si>
  <si>
    <t>TFT-LCD검사장비</t>
  </si>
  <si>
    <t>http://www.ncbnet.co.kr</t>
  </si>
  <si>
    <t>텔레칩스</t>
  </si>
  <si>
    <t>054450</t>
  </si>
  <si>
    <t>수입자동차</t>
  </si>
  <si>
    <t>권혁민</t>
  </si>
  <si>
    <t>http://www.deutschmotors.com</t>
  </si>
  <si>
    <t>HB테크놀러지</t>
  </si>
  <si>
    <t>078150</t>
  </si>
  <si>
    <t>Gaming모니터</t>
  </si>
  <si>
    <t>김 용 범, 하 희 조</t>
  </si>
  <si>
    <t>http://www.tovism.com</t>
  </si>
  <si>
    <t>도이치모터스</t>
  </si>
  <si>
    <t>067990</t>
  </si>
  <si>
    <t>휴대폰윈도우</t>
  </si>
  <si>
    <t>김성주, 김춘학</t>
  </si>
  <si>
    <t>http://gennbio.com</t>
  </si>
  <si>
    <t>토비스</t>
  </si>
  <si>
    <t>051360</t>
  </si>
  <si>
    <t>산업용 및 가정용 지류(강판간지, 다공지 등)</t>
  </si>
  <si>
    <t>이용호, 최우식 (각자 대표)</t>
  </si>
  <si>
    <t>http://www.kukilpaper.co.kr</t>
  </si>
  <si>
    <t>제넨바이오</t>
  </si>
  <si>
    <t>072520</t>
  </si>
  <si>
    <t>LCD 제조장비</t>
  </si>
  <si>
    <t>박용석</t>
  </si>
  <si>
    <t>http://www.dms21.co.kr</t>
  </si>
  <si>
    <t>국일제지</t>
  </si>
  <si>
    <t>078130</t>
  </si>
  <si>
    <t>전기공사업</t>
  </si>
  <si>
    <t>김호일</t>
  </si>
  <si>
    <t>http://codenature.com</t>
  </si>
  <si>
    <t>DMS</t>
  </si>
  <si>
    <t>068790</t>
  </si>
  <si>
    <t>카메라 어플리케이션 프로세서(CAP)</t>
  </si>
  <si>
    <t>구자형, 천경민</t>
  </si>
  <si>
    <t>http://www.synergyinnovation.co.kr</t>
  </si>
  <si>
    <t>코드네이처</t>
  </si>
  <si>
    <t>078940</t>
  </si>
  <si>
    <t>세탁기, 자동차, 에어컨 및 LCD 부품</t>
  </si>
  <si>
    <t>구 자 천, 문 준 명</t>
  </si>
  <si>
    <t>http://www.ssdelta.co.kr</t>
  </si>
  <si>
    <t>시너지이노베이션</t>
  </si>
  <si>
    <t>048870</t>
  </si>
  <si>
    <t>광고수입, 협찬수입</t>
  </si>
  <si>
    <t>조주현</t>
  </si>
  <si>
    <t>http://www.wownet.co.kr</t>
  </si>
  <si>
    <t>신성델타테크</t>
  </si>
  <si>
    <t>065350</t>
  </si>
  <si>
    <t>모바일콘텐츠 및 유무선전화결제</t>
  </si>
  <si>
    <t>박상만</t>
  </si>
  <si>
    <t>http://www.danal.co.kr</t>
  </si>
  <si>
    <t>한국경제TV</t>
  </si>
  <si>
    <t>039340</t>
  </si>
  <si>
    <t>남성셔츠</t>
  </si>
  <si>
    <t>최혜원</t>
  </si>
  <si>
    <t>http://www.woosunginc.com</t>
  </si>
  <si>
    <t>다날</t>
  </si>
  <si>
    <t>064260</t>
  </si>
  <si>
    <t>Metal Paste, Solder Ball</t>
  </si>
  <si>
    <t>홍석규, 고승범 각자대표</t>
  </si>
  <si>
    <t>http://www.phoenixmaterials.kr</t>
  </si>
  <si>
    <t>형지I&amp;C</t>
  </si>
  <si>
    <t>011080</t>
  </si>
  <si>
    <t>산업폐기물 소각/매립처리</t>
  </si>
  <si>
    <t>이민석</t>
  </si>
  <si>
    <t>http://www.koentec.co.kr</t>
  </si>
  <si>
    <t>비케이홀딩스</t>
  </si>
  <si>
    <t>050090</t>
  </si>
  <si>
    <t>온라인교육, 수수료수입 등</t>
  </si>
  <si>
    <t>오재환</t>
  </si>
  <si>
    <t>http://www.ybmsisa.com</t>
  </si>
  <si>
    <t>코엔텍</t>
  </si>
  <si>
    <t>029960</t>
  </si>
  <si>
    <t>이동통신중계기, 위성방송(DMB)중계기(Gap-Filler)</t>
  </si>
  <si>
    <t>최규훈</t>
  </si>
  <si>
    <t>http://www.cs-holdings.co.kr</t>
  </si>
  <si>
    <t>YBM넷</t>
  </si>
  <si>
    <t>057030</t>
  </si>
  <si>
    <t>교육지원 서비스업</t>
  </si>
  <si>
    <t>DVR용 영상처리 칩</t>
  </si>
  <si>
    <t>오장석,오성석</t>
  </si>
  <si>
    <t>http://www.aminologics.co.kr</t>
  </si>
  <si>
    <t>CS</t>
  </si>
  <si>
    <t>065770</t>
  </si>
  <si>
    <t>Loading/Unloading System, PCB Bonding System</t>
  </si>
  <si>
    <t>고진업, 류병환 (각자대표이사)</t>
  </si>
  <si>
    <t>http://www.thera-gen.com</t>
  </si>
  <si>
    <t>아미노로직스</t>
  </si>
  <si>
    <t>074430</t>
  </si>
  <si>
    <t>Build-Up PCB(인쇄회로기판)</t>
  </si>
  <si>
    <t>권오일, 최봉윤</t>
  </si>
  <si>
    <t>http://www.dapmc.co.kr</t>
  </si>
  <si>
    <t>테라젠이텍스</t>
  </si>
  <si>
    <t>066700</t>
  </si>
  <si>
    <t>메모리 모듈</t>
  </si>
  <si>
    <t>김형육/김윤상 각자대표</t>
  </si>
  <si>
    <t>http://www.hanyangdgt.com</t>
  </si>
  <si>
    <t>디에이피</t>
  </si>
  <si>
    <t>066900</t>
  </si>
  <si>
    <t>내화물</t>
  </si>
  <si>
    <t>이원휘</t>
  </si>
  <si>
    <t>http://www.dkref.co.kr</t>
  </si>
  <si>
    <t>한양디지텍</t>
  </si>
  <si>
    <t>078350</t>
  </si>
  <si>
    <t>기타무선통신장비제조업</t>
  </si>
  <si>
    <t>박찬희</t>
  </si>
  <si>
    <t>http://www.lightron.co.kr</t>
  </si>
  <si>
    <t>동국알앤에스</t>
  </si>
  <si>
    <t>075970</t>
  </si>
  <si>
    <t>사무용 및 가정용 의자</t>
  </si>
  <si>
    <t>정관영</t>
  </si>
  <si>
    <t>http://duoback.co.kr</t>
  </si>
  <si>
    <t>라이트론</t>
  </si>
  <si>
    <t>069540</t>
  </si>
  <si>
    <t>몰드프레임, TFT-LCD BLU</t>
  </si>
  <si>
    <t>이경재,이명종</t>
  </si>
  <si>
    <t>http://samjin.co.kr</t>
  </si>
  <si>
    <t>듀오백</t>
  </si>
  <si>
    <t>073190</t>
  </si>
  <si>
    <t>김재철</t>
  </si>
  <si>
    <t>http://www.estechpharma.com</t>
  </si>
  <si>
    <t>삼진엘앤디</t>
  </si>
  <si>
    <t>054090</t>
  </si>
  <si>
    <t>LED/LCD용 광기능성 시트</t>
  </si>
  <si>
    <t>김인식</t>
  </si>
  <si>
    <t>http://www.sejints.co.kr</t>
  </si>
  <si>
    <t>에스텍파마</t>
  </si>
  <si>
    <t>041910</t>
  </si>
  <si>
    <t>기업통신 및 무선인터넷</t>
  </si>
  <si>
    <t>류창성</t>
  </si>
  <si>
    <t>http://www.hansolinticube.com</t>
  </si>
  <si>
    <t>세진티에스</t>
  </si>
  <si>
    <t>067770</t>
  </si>
  <si>
    <t>Wafer Burn In Test 장비</t>
  </si>
  <si>
    <t>변익성(단독대표)</t>
  </si>
  <si>
    <t>http://www.at-tech.co.kr</t>
  </si>
  <si>
    <t>한솔인티큐브</t>
  </si>
  <si>
    <t>070590</t>
  </si>
  <si>
    <t>유압용 관이음쇠</t>
  </si>
  <si>
    <t>이종석</t>
  </si>
  <si>
    <t>http://www.samwon-tech.com</t>
  </si>
  <si>
    <t>WI</t>
  </si>
  <si>
    <t>073570</t>
  </si>
  <si>
    <t>정보통신용 초정밀커넥터</t>
  </si>
  <si>
    <t>노영백</t>
  </si>
  <si>
    <t>http://www.uju.com</t>
  </si>
  <si>
    <t>테라사이언스</t>
  </si>
  <si>
    <t>073640</t>
  </si>
  <si>
    <t>최인환</t>
  </si>
  <si>
    <t>http://www.philosyshealthcare.co.kr</t>
  </si>
  <si>
    <t>우주일렉트로</t>
  </si>
  <si>
    <t>065680</t>
  </si>
  <si>
    <t>온라인 음악 서비스</t>
  </si>
  <si>
    <t>김동훈</t>
  </si>
  <si>
    <t>http://dreamuscompany.com</t>
  </si>
  <si>
    <t>피에이치씨</t>
  </si>
  <si>
    <t>057880</t>
  </si>
  <si>
    <t>DVD타이틀</t>
  </si>
  <si>
    <t>http://www.towin-global.com</t>
  </si>
  <si>
    <t>드림어스컴퍼니</t>
  </si>
  <si>
    <t>060570</t>
  </si>
  <si>
    <t>1인미디어플랫폼</t>
  </si>
  <si>
    <t>Jung Chan Yong</t>
  </si>
  <si>
    <t>http://corp.afreecatv.com</t>
  </si>
  <si>
    <t>버킷스튜디오</t>
  </si>
  <si>
    <t>066410</t>
  </si>
  <si>
    <t>반도체용 석영유리</t>
  </si>
  <si>
    <t>백홍주</t>
  </si>
  <si>
    <t>http://www.wonikqnc.com</t>
  </si>
  <si>
    <t>아프리카TV</t>
  </si>
  <si>
    <t>067160</t>
  </si>
  <si>
    <t>LCD 제조용 이송장비</t>
  </si>
  <si>
    <t>http://www.rorze.co.kr</t>
  </si>
  <si>
    <t>원익QnC</t>
  </si>
  <si>
    <t>074600</t>
  </si>
  <si>
    <t>스피커 및 스피커시스템</t>
  </si>
  <si>
    <t>오인용</t>
  </si>
  <si>
    <t>http://www.estec.co.kr</t>
  </si>
  <si>
    <t>로체시스템즈</t>
  </si>
  <si>
    <t>071280</t>
  </si>
  <si>
    <t>냉동 및 내장탑차, 앰블란스</t>
  </si>
  <si>
    <t>강성희, 소남영(각자 대표이사)</t>
  </si>
  <si>
    <t>http://www.autech.co.kr</t>
  </si>
  <si>
    <t>에스텍</t>
  </si>
  <si>
    <t>069510</t>
  </si>
  <si>
    <t>멀티미디어 SI</t>
  </si>
  <si>
    <t>박성혜, 남소영 (공동대표)</t>
  </si>
  <si>
    <t>http://www.keyeast.co.kr</t>
  </si>
  <si>
    <t>오텍</t>
  </si>
  <si>
    <t>067170</t>
  </si>
  <si>
    <t>자동차 재제조 부품 제조업</t>
  </si>
  <si>
    <t>콘크리트펌프트럭, 중장비개량사업</t>
  </si>
  <si>
    <t>임명진</t>
  </si>
  <si>
    <t>http://www.hyundaieverdigm.com</t>
  </si>
  <si>
    <t>키이스트</t>
  </si>
  <si>
    <t>054780</t>
  </si>
  <si>
    <t>동물용백신</t>
  </si>
  <si>
    <t>윤인중</t>
  </si>
  <si>
    <t>http://www.cavac.co.kr</t>
  </si>
  <si>
    <t>현대에버다임</t>
  </si>
  <si>
    <t>041440</t>
  </si>
  <si>
    <t>자동검안기, 자동렌즈미터</t>
  </si>
  <si>
    <t>http://www.huvitz.com</t>
  </si>
  <si>
    <t>중앙백신</t>
  </si>
  <si>
    <t>072020</t>
  </si>
  <si>
    <t>HVAC ACTUATOR (자동차 공조장치 부품 등)</t>
  </si>
  <si>
    <t>김명준</t>
  </si>
  <si>
    <t>휴비츠</t>
  </si>
  <si>
    <t>065510</t>
  </si>
  <si>
    <t>대성N스쿨 (교육 프랜차이즈)</t>
  </si>
  <si>
    <t>김희선</t>
  </si>
  <si>
    <t>http://www.digitaldaesung.com</t>
  </si>
  <si>
    <t>우리산업홀딩스</t>
  </si>
  <si>
    <t>072470</t>
  </si>
  <si>
    <t>이동건</t>
  </si>
  <si>
    <t>http://coson.co.kr</t>
  </si>
  <si>
    <t>디지털대성</t>
  </si>
  <si>
    <t>068930</t>
  </si>
  <si>
    <t>ITO COATING, GLASS LAMINATION</t>
  </si>
  <si>
    <t>박종수 (대표이사)</t>
  </si>
  <si>
    <t>http://www.uidkorea.co.kr</t>
  </si>
  <si>
    <t>코스온</t>
  </si>
  <si>
    <t>069110</t>
  </si>
  <si>
    <t>반도체 제조공정용 고순도 흑연제품</t>
  </si>
  <si>
    <t>타카하시 히로시, 김영희 (각자대표)</t>
  </si>
  <si>
    <t>http://www.tck.co.kr</t>
  </si>
  <si>
    <t>유아이디</t>
  </si>
  <si>
    <t>069330</t>
  </si>
  <si>
    <t>칩바리스터, 아몰퍼스코어</t>
  </si>
  <si>
    <t>김병규, 정준환 (각자 대표이사)</t>
  </si>
  <si>
    <t>http://www.amotech.co.kr</t>
  </si>
  <si>
    <t>티씨케이</t>
  </si>
  <si>
    <t>064760</t>
  </si>
  <si>
    <t>기능성 침구용품, 크리너, 필터, 방탄·방검복</t>
  </si>
  <si>
    <t>이영규</t>
  </si>
  <si>
    <t>http://www.welcron.com</t>
  </si>
  <si>
    <t>아모텍</t>
  </si>
  <si>
    <t>052710</t>
  </si>
  <si>
    <t>2차전지 보호회로 및 배터리팩, 카메라모듈</t>
  </si>
  <si>
    <t>장동훈</t>
  </si>
  <si>
    <t>http://www.powerlogics.co.kr</t>
  </si>
  <si>
    <t>웰크론</t>
  </si>
  <si>
    <t>065950</t>
  </si>
  <si>
    <t>이승훈</t>
  </si>
  <si>
    <t>http://www.nesm.co.kr</t>
  </si>
  <si>
    <t>파워로직스</t>
  </si>
  <si>
    <t>047310</t>
  </si>
  <si>
    <t>TFT-LCD용 Back Light Unit</t>
  </si>
  <si>
    <t>김성익</t>
  </si>
  <si>
    <t>http://www.e-litecom.com</t>
  </si>
  <si>
    <t>코원플레이</t>
  </si>
  <si>
    <t>056000</t>
  </si>
  <si>
    <t>산업용필터</t>
  </si>
  <si>
    <t>http://www.nokwonci.co.kr</t>
  </si>
  <si>
    <t>이라이콤</t>
  </si>
  <si>
    <t>041520</t>
  </si>
  <si>
    <t>디지털 셋톱박스</t>
  </si>
  <si>
    <t>권영철</t>
  </si>
  <si>
    <t>http://www.homecast.net</t>
  </si>
  <si>
    <t>녹원씨엔아이</t>
  </si>
  <si>
    <t>065560</t>
  </si>
  <si>
    <t>인쇄 및 인쇄관련 산업</t>
  </si>
  <si>
    <t>케이블TV서비스 및 초고속인터넷서비스</t>
  </si>
  <si>
    <t>http://www.ccstv.co.kr</t>
  </si>
  <si>
    <t>홈캐스트</t>
  </si>
  <si>
    <t>064240</t>
  </si>
  <si>
    <t>3D 온라인게임 '뮤(MU)'</t>
  </si>
  <si>
    <t>http://company.webzen.com</t>
  </si>
  <si>
    <t>씨씨에스</t>
  </si>
  <si>
    <t>066790</t>
  </si>
  <si>
    <t>후로스판, 세파메칠 등</t>
  </si>
  <si>
    <t>노병태, 김은석(각자대표)</t>
  </si>
  <si>
    <t>http://www.dhpharm.co.kr</t>
  </si>
  <si>
    <t>웹젠</t>
  </si>
  <si>
    <t>069080</t>
  </si>
  <si>
    <t>엔진, 조향 및 기아변속기 부품</t>
  </si>
  <si>
    <t>김선우</t>
  </si>
  <si>
    <t>http://woosu.co.kr</t>
  </si>
  <si>
    <t>대화제약</t>
  </si>
  <si>
    <t>067080</t>
  </si>
  <si>
    <t>매니큐어세트, 손톱깎이</t>
  </si>
  <si>
    <t>백승호</t>
  </si>
  <si>
    <t>http://www.cwsy.co.kr</t>
  </si>
  <si>
    <t>우수AMS</t>
  </si>
  <si>
    <t>066590</t>
  </si>
  <si>
    <t>레인지후드, 빌트인 기기 등</t>
  </si>
  <si>
    <t>김성식</t>
  </si>
  <si>
    <t>http://www.haatz.com</t>
  </si>
  <si>
    <t>JW신약</t>
  </si>
  <si>
    <t>067290</t>
  </si>
  <si>
    <t>컨텐츠, 프로젝트</t>
  </si>
  <si>
    <t>김휘진</t>
  </si>
  <si>
    <t>http://www.sbscontentshub.co.kr</t>
  </si>
  <si>
    <t>하츠</t>
  </si>
  <si>
    <t>066130</t>
  </si>
  <si>
    <t>전자전시스템 장치류</t>
  </si>
  <si>
    <t>임만규</t>
  </si>
  <si>
    <t>http://www.victek.co.kr</t>
  </si>
  <si>
    <t>SBS콘텐츠허브</t>
  </si>
  <si>
    <t>046140</t>
  </si>
  <si>
    <t>LCD Cell Line 자동화 장치</t>
  </si>
  <si>
    <t>권오준</t>
  </si>
  <si>
    <t>http://www.topengnet.com</t>
  </si>
  <si>
    <t>빅텍</t>
  </si>
  <si>
    <t>065450</t>
  </si>
  <si>
    <t>이동통신 핵심망 및 서비스망 솔루션 개발 공급</t>
  </si>
  <si>
    <t>이승구, 이영성 (각자 대표이사)</t>
  </si>
  <si>
    <t>http://eluon.com</t>
  </si>
  <si>
    <t>탑엔지니어링</t>
  </si>
  <si>
    <t>065130</t>
  </si>
  <si>
    <t>플라스틱 사출금형</t>
  </si>
  <si>
    <t>김학권,김승재(각자 대표이사)</t>
  </si>
  <si>
    <t>http://www.jysolutec.com</t>
  </si>
  <si>
    <t>이루온</t>
  </si>
  <si>
    <t>065440</t>
  </si>
  <si>
    <t>Curl Fit(표면처리사업)</t>
  </si>
  <si>
    <t>오봉균</t>
  </si>
  <si>
    <t>http://www.cubic.co.kr</t>
  </si>
  <si>
    <t>재영솔루텍</t>
  </si>
  <si>
    <t>049630</t>
  </si>
  <si>
    <t>연성회로기판(Flexible PCB)</t>
  </si>
  <si>
    <t>신일운</t>
  </si>
  <si>
    <t>http://www.interflex.co.kr</t>
  </si>
  <si>
    <t>한국큐빅</t>
  </si>
  <si>
    <t>021650</t>
  </si>
  <si>
    <t>음반재킷 제작</t>
  </si>
  <si>
    <t>김상우</t>
  </si>
  <si>
    <t>http://medifon.com</t>
  </si>
  <si>
    <t>인터플렉스</t>
  </si>
  <si>
    <t>051370</t>
  </si>
  <si>
    <t>GMDSS장비, GPS플로터 등</t>
  </si>
  <si>
    <t>황재우</t>
  </si>
  <si>
    <t>http://www.samyungenc.com</t>
  </si>
  <si>
    <t>메디프론</t>
  </si>
  <si>
    <t>065650</t>
  </si>
  <si>
    <t>온라인정보제공</t>
  </si>
  <si>
    <t>오태석, 박종운(각자 대표이사)</t>
  </si>
  <si>
    <t>http://www.encorp.co.kr</t>
  </si>
  <si>
    <t>삼영이엔씨</t>
  </si>
  <si>
    <t>065570</t>
  </si>
  <si>
    <t>김진구, 김진상(공동 대표이사)</t>
  </si>
  <si>
    <t>http://www.leaderscosmetics.com</t>
  </si>
  <si>
    <t>이엔코퍼레이션</t>
  </si>
  <si>
    <t>066980</t>
  </si>
  <si>
    <t>표면처리약품, 전자동 도금설비</t>
  </si>
  <si>
    <t>http://www.kpmtech.co.kr</t>
  </si>
  <si>
    <t>리더스코스메틱</t>
  </si>
  <si>
    <t>016100</t>
  </si>
  <si>
    <t>2차전지 양극활물질</t>
  </si>
  <si>
    <t>최수안</t>
  </si>
  <si>
    <t>http://www.landf.co.kr</t>
  </si>
  <si>
    <t>케이피엠테크</t>
  </si>
  <si>
    <t>042040</t>
  </si>
  <si>
    <t>LCD Module</t>
  </si>
  <si>
    <t>박윤민</t>
  </si>
  <si>
    <t>http://www.displaytech.co.kr</t>
  </si>
  <si>
    <t>엘앤에프</t>
  </si>
  <si>
    <t>066970</t>
  </si>
  <si>
    <t>VCI,LDPE필름 외</t>
  </si>
  <si>
    <t>염현규</t>
  </si>
  <si>
    <t>http://www.yopticsm.com</t>
  </si>
  <si>
    <t>디스플레이텍</t>
  </si>
  <si>
    <t>066670</t>
  </si>
  <si>
    <t>방송프로그램 제작 및 공급</t>
  </si>
  <si>
    <t>김상헌,최진욱 (각자대표이사)</t>
  </si>
  <si>
    <t>http://www.chorokbaem.com</t>
  </si>
  <si>
    <t>와이오엠</t>
  </si>
  <si>
    <t>066430</t>
  </si>
  <si>
    <t>Jayjun, Nerdy 외</t>
  </si>
  <si>
    <t>오창근</t>
  </si>
  <si>
    <t>http://www.fnrepublic.com</t>
  </si>
  <si>
    <t>초록뱀미디어</t>
  </si>
  <si>
    <t>047820</t>
  </si>
  <si>
    <t>유산균 원말 및 완제품</t>
  </si>
  <si>
    <t>정명준</t>
  </si>
  <si>
    <t>http://www.cellbiotech.com</t>
  </si>
  <si>
    <t>에프앤리퍼블릭</t>
  </si>
  <si>
    <t>064090</t>
  </si>
  <si>
    <t>영어학습교재</t>
  </si>
  <si>
    <t>주민홍</t>
  </si>
  <si>
    <t>http://www.neungyule.com</t>
  </si>
  <si>
    <t>쎌바이오텍</t>
  </si>
  <si>
    <t>049960</t>
  </si>
  <si>
    <t>메모리 카드, 스마트 카드 등</t>
  </si>
  <si>
    <t>조대성(단독 대표이사)</t>
  </si>
  <si>
    <t>http://www.bec.co.kr</t>
  </si>
  <si>
    <t>NE능률</t>
  </si>
  <si>
    <t>053290</t>
  </si>
  <si>
    <t>전자지불서비스</t>
  </si>
  <si>
    <t>유승용</t>
  </si>
  <si>
    <t>http://www.inicis.com</t>
  </si>
  <si>
    <t>바른전자</t>
  </si>
  <si>
    <t>064520</t>
  </si>
  <si>
    <t>건강보조식품 등</t>
  </si>
  <si>
    <t>이천수</t>
  </si>
  <si>
    <t>http://www.blpharmtech.com</t>
  </si>
  <si>
    <t>KG이니시스</t>
  </si>
  <si>
    <t>035600</t>
  </si>
  <si>
    <t>최성욱</t>
  </si>
  <si>
    <t>http://www.paradise.co.kr</t>
  </si>
  <si>
    <t>비엘팜텍</t>
  </si>
  <si>
    <t>065170</t>
  </si>
  <si>
    <t>실내건축, 에너지저장시스템</t>
  </si>
  <si>
    <t>이병재, 윤수아 (각자대표)</t>
  </si>
  <si>
    <t>http://www.gemvaxzio.com</t>
  </si>
  <si>
    <t>파라다이스</t>
  </si>
  <si>
    <t>034230</t>
  </si>
  <si>
    <t>광학시트, FFC</t>
  </si>
  <si>
    <t>허제홍</t>
  </si>
  <si>
    <t>http://www.seronics.co.kr</t>
  </si>
  <si>
    <t>플래스크</t>
  </si>
  <si>
    <t>041590</t>
  </si>
  <si>
    <t>하우징, 리테이너베어링</t>
  </si>
  <si>
    <t>장재진, 박영동</t>
  </si>
  <si>
    <t>http://www.orientpi.co.kr</t>
  </si>
  <si>
    <t>새로닉스</t>
  </si>
  <si>
    <t>042600</t>
  </si>
  <si>
    <t>바이오 연료 및 혼합물 제조업</t>
  </si>
  <si>
    <t>김진만</t>
  </si>
  <si>
    <t>http://www.daehangreenpower.com</t>
  </si>
  <si>
    <t>오리엔트정공</t>
  </si>
  <si>
    <t>065500</t>
  </si>
  <si>
    <t>인테리어디자인</t>
  </si>
  <si>
    <t>황창연, 이영준 (각자 대표이사)</t>
  </si>
  <si>
    <t>http://www.ikukbo.com</t>
  </si>
  <si>
    <t>대한그린파워</t>
  </si>
  <si>
    <t>060900</t>
  </si>
  <si>
    <t>게임</t>
  </si>
  <si>
    <t>전봉규, 이성진</t>
  </si>
  <si>
    <t>http://www.ydonline.co.kr</t>
  </si>
  <si>
    <t>국보디자인</t>
  </si>
  <si>
    <t>066620</t>
  </si>
  <si>
    <t>유연탄</t>
  </si>
  <si>
    <t>Ten Sun Ok(전순옥)</t>
  </si>
  <si>
    <t>http://www.siresource.co.kr</t>
  </si>
  <si>
    <t>아이톡시</t>
  </si>
  <si>
    <t>052770</t>
  </si>
  <si>
    <t>의류제품</t>
  </si>
  <si>
    <t>김상재, 서영운</t>
  </si>
  <si>
    <t>http://www.gemvaxlink.com</t>
  </si>
  <si>
    <t>에스아이리소스</t>
  </si>
  <si>
    <t>065420</t>
  </si>
  <si>
    <t>석탄 광업</t>
  </si>
  <si>
    <t>TRS통신, Kipling Bag외</t>
  </si>
  <si>
    <t>김웅, 박병근 (각자 대표이사)</t>
  </si>
  <si>
    <t>http://www.leenos.co.kr</t>
  </si>
  <si>
    <t>젬백스링크</t>
  </si>
  <si>
    <t>064800</t>
  </si>
  <si>
    <t>화장품 및 화장품원료</t>
  </si>
  <si>
    <t>오상기</t>
  </si>
  <si>
    <t>http://www.hyundaibioscience.com</t>
  </si>
  <si>
    <t>리노스</t>
  </si>
  <si>
    <t>039980</t>
  </si>
  <si>
    <t>소형 Geared Motor</t>
  </si>
  <si>
    <t>이준호, 여영길(각자 대표이사)</t>
  </si>
  <si>
    <t>http://www.spg.co.kr</t>
  </si>
  <si>
    <t>현대바이오</t>
  </si>
  <si>
    <t>048410</t>
  </si>
  <si>
    <t>해운물류소프트웨어 (CATOS 등)</t>
  </si>
  <si>
    <t>최장수</t>
  </si>
  <si>
    <t>http://www.tsb.co.kr</t>
  </si>
  <si>
    <t>에스피지</t>
  </si>
  <si>
    <t>058610</t>
  </si>
  <si>
    <t>항만크레인,구동전기장치</t>
  </si>
  <si>
    <t>김승남</t>
  </si>
  <si>
    <t>http://www.seoho.com</t>
  </si>
  <si>
    <t>토탈소프트</t>
  </si>
  <si>
    <t>045340</t>
  </si>
  <si>
    <t>프린터 부품, LED 조명기기,및 헬스케어 제품 제조업체</t>
  </si>
  <si>
    <t>박창식</t>
  </si>
  <si>
    <t>http://www.xleds.co.kr</t>
  </si>
  <si>
    <t>서호전기</t>
  </si>
  <si>
    <t>065710</t>
  </si>
  <si>
    <t>의약품 도매 및 화장품 도소매</t>
  </si>
  <si>
    <t>http://www.seouleaguer.net</t>
  </si>
  <si>
    <t>파커스</t>
  </si>
  <si>
    <t>065690</t>
  </si>
  <si>
    <t>건축자재,레미콘</t>
  </si>
  <si>
    <t>박 병 윤</t>
  </si>
  <si>
    <t>http://www.home-center.co.kr</t>
  </si>
  <si>
    <t>서울리거</t>
  </si>
  <si>
    <t>043710</t>
  </si>
  <si>
    <t>인덕터, 저항기</t>
  </si>
  <si>
    <t>http://www.abco.co.kr</t>
  </si>
  <si>
    <t>홈센타홀딩스</t>
  </si>
  <si>
    <t>060560</t>
  </si>
  <si>
    <t>만화단행본, 정기간행물</t>
  </si>
  <si>
    <t>이재준</t>
  </si>
  <si>
    <t>http://www.curexo.com</t>
  </si>
  <si>
    <t>아비코전자</t>
  </si>
  <si>
    <t>036010</t>
  </si>
  <si>
    <t>화학제품 및 전자재료</t>
  </si>
  <si>
    <t>최시명</t>
  </si>
  <si>
    <t>http://www.exax.co.kr</t>
  </si>
  <si>
    <t>큐렉소</t>
  </si>
  <si>
    <t>060280</t>
  </si>
  <si>
    <t>토공사</t>
  </si>
  <si>
    <t>김기영,김기현(각자대표)</t>
  </si>
  <si>
    <t>http://www.woowonerd.com</t>
  </si>
  <si>
    <t>소니드</t>
  </si>
  <si>
    <t>060230</t>
  </si>
  <si>
    <t>모바일쿠폰</t>
  </si>
  <si>
    <t>http://www.tscientific.co.kr</t>
  </si>
  <si>
    <t>우원개발</t>
  </si>
  <si>
    <t>046940</t>
  </si>
  <si>
    <t>건축폐기물처리</t>
  </si>
  <si>
    <t>이준길</t>
  </si>
  <si>
    <t>http://www.insun.co.kr</t>
  </si>
  <si>
    <t>티사이언티픽</t>
  </si>
  <si>
    <t>057680</t>
  </si>
  <si>
    <t>공용기지국건설/관리</t>
  </si>
  <si>
    <t>장석하, 김문환(각자대표이사)</t>
  </si>
  <si>
    <t>http://www.wiable.co.kr</t>
  </si>
  <si>
    <t>인선이엔티</t>
  </si>
  <si>
    <t>060150</t>
  </si>
  <si>
    <t>추첨식복권 제조, 일반출판 인쇄, CD ·DVD 복제</t>
  </si>
  <si>
    <t>탁영준</t>
  </si>
  <si>
    <t>http://smlifedesign.com</t>
  </si>
  <si>
    <t>와이어블</t>
  </si>
  <si>
    <t>065530</t>
  </si>
  <si>
    <t>Mobile Solution &amp; Platform, Internet GIS, Mobile Service</t>
  </si>
  <si>
    <t>김영준</t>
  </si>
  <si>
    <t>http://gaeasoft.co.kr</t>
  </si>
  <si>
    <t>SM Life Design</t>
  </si>
  <si>
    <t>063440</t>
  </si>
  <si>
    <t>기록매체 복제업</t>
  </si>
  <si>
    <t>캐쥬얼의류(Thursday Island, TI FOR MEN)</t>
  </si>
  <si>
    <t>김석주 장지혁 (각자대표이사)</t>
  </si>
  <si>
    <t>http://www.gnco.co.kr,www.thursdayisland.com</t>
  </si>
  <si>
    <t>지어소프트</t>
  </si>
  <si>
    <t>051160</t>
  </si>
  <si>
    <t>의료기기, 바이오시밀러 및 헬스케어사업</t>
  </si>
  <si>
    <t>유인수</t>
  </si>
  <si>
    <t>http://www.cellumed.co.kr</t>
  </si>
  <si>
    <t>지엔코</t>
  </si>
  <si>
    <t>065060</t>
  </si>
  <si>
    <t>휴대폰부품(SHIELD, BRACKET)</t>
  </si>
  <si>
    <t>남광희</t>
  </si>
  <si>
    <t>http://www.khvatec.com</t>
  </si>
  <si>
    <t>셀루메드</t>
  </si>
  <si>
    <t>049180</t>
  </si>
  <si>
    <t>핸드폰 충전기, 핸즈프리</t>
  </si>
  <si>
    <t>http://www.rftech.co.kr</t>
  </si>
  <si>
    <t>KH바텍</t>
  </si>
  <si>
    <t>060720</t>
  </si>
  <si>
    <t>유무선 통신용 소프트웨어</t>
  </si>
  <si>
    <t>이혁렬</t>
  </si>
  <si>
    <t>http://www.spolytech.com</t>
  </si>
  <si>
    <t>알에프텍</t>
  </si>
  <si>
    <t>061040</t>
  </si>
  <si>
    <t>Battery Pack</t>
  </si>
  <si>
    <t>이세용,이해성(각자대표이사)</t>
  </si>
  <si>
    <t>http://www.elentec.co.kr</t>
  </si>
  <si>
    <t>에스폴리텍</t>
  </si>
  <si>
    <t>050760</t>
  </si>
  <si>
    <t>텐트, 원 ·부자재</t>
  </si>
  <si>
    <t>신희민</t>
  </si>
  <si>
    <t>http://www.escube.co.kr</t>
  </si>
  <si>
    <t>이랜텍</t>
  </si>
  <si>
    <t>054210</t>
  </si>
  <si>
    <t>Vacuum Treatment, Plasma Surface Treatment</t>
  </si>
  <si>
    <t>박준영</t>
  </si>
  <si>
    <t>http://www.kpt4u.com</t>
  </si>
  <si>
    <t>ES큐브</t>
  </si>
  <si>
    <t>050120</t>
  </si>
  <si>
    <t>반도체 웨이퍼 캐리어</t>
  </si>
  <si>
    <t>김세완</t>
  </si>
  <si>
    <t>http://www.3sref.com</t>
  </si>
  <si>
    <t>케이피티유</t>
  </si>
  <si>
    <t>054410</t>
  </si>
  <si>
    <t>의약품 원료</t>
  </si>
  <si>
    <t>조중명, 조경숙(각자대표)</t>
  </si>
  <si>
    <t>http://www.hwail.com</t>
  </si>
  <si>
    <t>3S</t>
  </si>
  <si>
    <t>060310</t>
  </si>
  <si>
    <t>CATIA Solution</t>
  </si>
  <si>
    <t>이국래,김선기(각자 대표이사)</t>
  </si>
  <si>
    <t>http://www.osangjaiel.co.kr</t>
  </si>
  <si>
    <t>화일약품</t>
  </si>
  <si>
    <t>061250</t>
  </si>
  <si>
    <t>고추, 수박, 참외(메론), 오이, 호박, 무, 배추 등</t>
  </si>
  <si>
    <t>박동섭</t>
  </si>
  <si>
    <t>http://www.nongwoobio.co.kr</t>
  </si>
  <si>
    <t>오상자이엘</t>
  </si>
  <si>
    <t>053980</t>
  </si>
  <si>
    <t>EC/EDI</t>
  </si>
  <si>
    <t>정지원</t>
  </si>
  <si>
    <t>http://www.klnet.co.kr</t>
  </si>
  <si>
    <t>농우바이오</t>
  </si>
  <si>
    <t>054050</t>
  </si>
  <si>
    <t>Chemical 중앙공급시스템(C.C.S.S), 세정·식각시스템</t>
  </si>
  <si>
    <t>서인수, 이우석 (각자대표)</t>
  </si>
  <si>
    <t>http://www.stinc.co.kr</t>
  </si>
  <si>
    <t>케이엘넷</t>
  </si>
  <si>
    <t>039420</t>
  </si>
  <si>
    <t>잉크젯프린터용 잉크카트리지, 재충전 잉크</t>
  </si>
  <si>
    <t>정광춘, 양종상(각자 대표)</t>
  </si>
  <si>
    <t>http://kr.inktec.com</t>
  </si>
  <si>
    <t>에스티아이</t>
  </si>
  <si>
    <t>039440</t>
  </si>
  <si>
    <t>동물약품,인체약품</t>
  </si>
  <si>
    <t>이완진</t>
  </si>
  <si>
    <t>http://www.dhnp.co.kr</t>
  </si>
  <si>
    <t>잉크테크</t>
  </si>
  <si>
    <t>049550</t>
  </si>
  <si>
    <t>동물용항병원성제품, 생균효소제</t>
  </si>
  <si>
    <t>이민구 (단독대표이사)</t>
  </si>
  <si>
    <t>http://www.ctcbio.com</t>
  </si>
  <si>
    <t>대한뉴팜</t>
  </si>
  <si>
    <t>054670</t>
  </si>
  <si>
    <t>휴대용단말기 부품, 가전 부품, 자동차 부품, 의료기기 제품, 로봇 관련 제품 제조 등</t>
  </si>
  <si>
    <t>김근하, 정사진(각자대표)</t>
  </si>
  <si>
    <t>http://WWW.INTOPS.CO.KR</t>
  </si>
  <si>
    <t>씨티씨바이오</t>
  </si>
  <si>
    <t>060590</t>
  </si>
  <si>
    <t>해저케이블등의 건설 및 유지보수 업무</t>
  </si>
  <si>
    <t>http://www.ktsubmarine.co.kr</t>
  </si>
  <si>
    <t>인탑스</t>
  </si>
  <si>
    <t>049070</t>
  </si>
  <si>
    <t>스토리지(HDD), 프로세서(CPU), Memory, Monitor등</t>
  </si>
  <si>
    <t>서대식</t>
  </si>
  <si>
    <t>http://www.pcdirect.co.kr</t>
  </si>
  <si>
    <t>KT서브마린</t>
  </si>
  <si>
    <t>060370</t>
  </si>
  <si>
    <t>엔진 브라켓(Engine Bracket) 등</t>
  </si>
  <si>
    <t>이희화</t>
  </si>
  <si>
    <t>http://www.guyoungtech.com</t>
  </si>
  <si>
    <t>피씨디렉트</t>
  </si>
  <si>
    <t>051380</t>
  </si>
  <si>
    <t>신용평가, 컨설팅, 위험관리솔루션</t>
  </si>
  <si>
    <t>김기범</t>
  </si>
  <si>
    <t>http://www.korearatings.com</t>
  </si>
  <si>
    <t>구영테크</t>
  </si>
  <si>
    <t>053270</t>
  </si>
  <si>
    <t>고강성 PVC DC, HDPE 등</t>
  </si>
  <si>
    <t>황문기</t>
  </si>
  <si>
    <t>http://www.nuvotec.co.kr</t>
  </si>
  <si>
    <t>한국기업평가</t>
  </si>
  <si>
    <t>034950</t>
  </si>
  <si>
    <t>열연박판, 열연후판, 무늬강판</t>
  </si>
  <si>
    <t>조남욱</t>
  </si>
  <si>
    <t>http://www.dystec.co.kr</t>
  </si>
  <si>
    <t>뉴보텍</t>
  </si>
  <si>
    <t>060260</t>
  </si>
  <si>
    <t>레이더디텍터</t>
  </si>
  <si>
    <t>임학규</t>
  </si>
  <si>
    <t>http://www.bgtna.com</t>
  </si>
  <si>
    <t>동양에스텍</t>
  </si>
  <si>
    <t>060380</t>
  </si>
  <si>
    <t>PCB생산 장비 제조(로더, 언로더, 레이업시스템 등)</t>
  </si>
  <si>
    <t>정인철</t>
  </si>
  <si>
    <t>http://www.supexbnp.com</t>
  </si>
  <si>
    <t>백금T&amp;A</t>
  </si>
  <si>
    <t>046310</t>
  </si>
  <si>
    <t>채권추심, 신용조사</t>
  </si>
  <si>
    <t>윤태훈</t>
  </si>
  <si>
    <t>http://www.koryoinfo.co.kr</t>
  </si>
  <si>
    <t>파나케이아</t>
  </si>
  <si>
    <t>058530</t>
  </si>
  <si>
    <t>동물사료첨가제</t>
  </si>
  <si>
    <t>심광경</t>
  </si>
  <si>
    <t>http://www.cheilbio.com</t>
  </si>
  <si>
    <t>고려신용정보</t>
  </si>
  <si>
    <t>049720</t>
  </si>
  <si>
    <t>Display, Chip LED, Lamp</t>
  </si>
  <si>
    <t>이정훈, 홍명기</t>
  </si>
  <si>
    <t>http://www.seoulsemicon.com</t>
  </si>
  <si>
    <t>제일바이오</t>
  </si>
  <si>
    <t>052670</t>
  </si>
  <si>
    <t>유아용 의류 및 용품</t>
  </si>
  <si>
    <t>신상국</t>
  </si>
  <si>
    <t>http://www.agabang.com</t>
  </si>
  <si>
    <t>서울반도체</t>
  </si>
  <si>
    <t>046890</t>
  </si>
  <si>
    <t>컴퓨터, 복사기 등의 부품</t>
  </si>
  <si>
    <t>강정훈</t>
  </si>
  <si>
    <t>http://www.ilya.co.kr</t>
  </si>
  <si>
    <t>아가방컴퍼니</t>
  </si>
  <si>
    <t>013990</t>
  </si>
  <si>
    <t>반도체 및 디스플레이 부품 제조</t>
  </si>
  <si>
    <t>이석윤</t>
  </si>
  <si>
    <t>http://www.mico.kr</t>
  </si>
  <si>
    <t>일야</t>
  </si>
  <si>
    <t>058450</t>
  </si>
  <si>
    <t>볼밸브,압력조절기,산업용X-Ray부품</t>
  </si>
  <si>
    <t>이원호</t>
  </si>
  <si>
    <t>rs-t.kr</t>
  </si>
  <si>
    <t>미코</t>
  </si>
  <si>
    <t>059090</t>
  </si>
  <si>
    <t>토목설계 및 감리</t>
  </si>
  <si>
    <t>한영수, 박석성(각자대표)</t>
  </si>
  <si>
    <t>http://www.yooshin.co.kr</t>
  </si>
  <si>
    <t>유신</t>
  </si>
  <si>
    <t>054930</t>
  </si>
  <si>
    <t>주택건설용 플라스틱 배관</t>
  </si>
  <si>
    <t>원재희</t>
  </si>
  <si>
    <t>http://www.plumbfast.co.kr</t>
  </si>
  <si>
    <t>프럼파스트</t>
  </si>
  <si>
    <t>035200</t>
  </si>
  <si>
    <t>PCB Assembly (PBA)</t>
  </si>
  <si>
    <t>강창귀</t>
  </si>
  <si>
    <t>http://www.kci.co.kr</t>
  </si>
  <si>
    <t>한국컴퓨터</t>
  </si>
  <si>
    <t>054040</t>
  </si>
  <si>
    <t>열연박판, 후판, 무늬강판 외</t>
  </si>
  <si>
    <t>임형기 임주희(각자대표이사)</t>
  </si>
  <si>
    <t>http://WWW.DAEDONGSTEEL.CO.KR</t>
  </si>
  <si>
    <t>대동스틸</t>
  </si>
  <si>
    <t>048470</t>
  </si>
  <si>
    <t>콘텐츠제작, 4D 시네마 시스템 및 영상관 구축, 3D융합, 3D HW, 3D SW, VR</t>
  </si>
  <si>
    <t>박학섭 단독 대표이사</t>
  </si>
  <si>
    <t>http://www.redrover.co.kr</t>
  </si>
  <si>
    <t>레드로버</t>
  </si>
  <si>
    <t>060300</t>
  </si>
  <si>
    <t>네트워크 구축(Network Integration)</t>
  </si>
  <si>
    <t>이주석</t>
  </si>
  <si>
    <t>http://www.ringnet.co.kr</t>
  </si>
  <si>
    <t>링네트</t>
  </si>
  <si>
    <t>042500</t>
  </si>
  <si>
    <t>VOD서비스, 대리운전프로그램</t>
  </si>
  <si>
    <t>홍병한</t>
  </si>
  <si>
    <t>jway.kr</t>
  </si>
  <si>
    <t>제이웨이</t>
  </si>
  <si>
    <t>058420</t>
  </si>
  <si>
    <t>시스템통합, 지능형교통시스템</t>
  </si>
  <si>
    <t>조중기</t>
  </si>
  <si>
    <t>http://www.curocom.com</t>
  </si>
  <si>
    <t>큐로컴</t>
  </si>
  <si>
    <t>040350</t>
  </si>
  <si>
    <t>자동차 정비용 리프트</t>
  </si>
  <si>
    <t>김현겸, 최영학 각자대표</t>
  </si>
  <si>
    <t>http://www.heshbon.com</t>
  </si>
  <si>
    <t>팬스타엔터프라이즈</t>
  </si>
  <si>
    <t>054300</t>
  </si>
  <si>
    <t>게임(스타크래프트 등), 교육, 솔루션</t>
  </si>
  <si>
    <t>이승현</t>
  </si>
  <si>
    <t>http://www.hanbitsoft.co.kr</t>
  </si>
  <si>
    <t>한빛소프트</t>
  </si>
  <si>
    <t>047080</t>
  </si>
  <si>
    <t>전자결제서비스업</t>
  </si>
  <si>
    <t>박준석</t>
  </si>
  <si>
    <t>http://www.kcp.co.kr</t>
  </si>
  <si>
    <t>NHN한국사이버결제</t>
  </si>
  <si>
    <t>060250</t>
  </si>
  <si>
    <t>산업설비 제조외</t>
  </si>
  <si>
    <t>박종승</t>
  </si>
  <si>
    <t>http://www.cnt85.com</t>
  </si>
  <si>
    <t>CNT85</t>
  </si>
  <si>
    <t>056730</t>
  </si>
  <si>
    <t>냉연압연강판, 산세코일</t>
  </si>
  <si>
    <t>주광남, 주성호(각자 대표)</t>
  </si>
  <si>
    <t>http://www.kksteel.co.kr</t>
  </si>
  <si>
    <t>금강철강</t>
  </si>
  <si>
    <t>053260</t>
  </si>
  <si>
    <t>모바일게임(열혈강호,검과마법)</t>
  </si>
  <si>
    <t>양 성 휘</t>
  </si>
  <si>
    <t>http://www.longtukorea.kr/</t>
  </si>
  <si>
    <t>룽투코리아</t>
  </si>
  <si>
    <t>060240</t>
  </si>
  <si>
    <t>자동차용 고무부품</t>
  </si>
  <si>
    <t>임경식, 성락제</t>
  </si>
  <si>
    <t>http://www.dahs.co.kr</t>
  </si>
  <si>
    <t>동아화성</t>
  </si>
  <si>
    <t>041930</t>
  </si>
  <si>
    <t>원방감시제어시스템, 분산제어시스템</t>
  </si>
  <si>
    <t>이기재</t>
  </si>
  <si>
    <t>http://www.vitzrosys.com</t>
  </si>
  <si>
    <t>비츠로시스</t>
  </si>
  <si>
    <t>054220</t>
  </si>
  <si>
    <t>선박용 기계제품(크레인 등)</t>
  </si>
  <si>
    <t>http://www.opco.co.kr</t>
  </si>
  <si>
    <t>오리엔탈정공</t>
  </si>
  <si>
    <t>014940</t>
  </si>
  <si>
    <t>DRIVER-IC,DDI Package,트랜스포머,코일</t>
  </si>
  <si>
    <t>김준목(단독대표이사)</t>
  </si>
  <si>
    <t>http://www.cloverhitech.com</t>
  </si>
  <si>
    <t>크로바하이텍</t>
  </si>
  <si>
    <t>043590</t>
  </si>
  <si>
    <t>리노핀, 반도체 소켓 등</t>
  </si>
  <si>
    <t>이채윤</t>
  </si>
  <si>
    <t>http://leeno.com/kr</t>
  </si>
  <si>
    <t>리노공업</t>
  </si>
  <si>
    <t>058470</t>
  </si>
  <si>
    <t>리드프레임,반도체검사장비</t>
  </si>
  <si>
    <t>박찬홍</t>
  </si>
  <si>
    <t>http://www.swmv.co.kr</t>
  </si>
  <si>
    <t>성우테크론</t>
  </si>
  <si>
    <t>045300</t>
  </si>
  <si>
    <t>디스플레이, 2차전지, 반도체 제조설비 및 공장자동화기기</t>
  </si>
  <si>
    <t>김영민</t>
  </si>
  <si>
    <t>http://www.sfa.co.kr</t>
  </si>
  <si>
    <t>에스에프에이</t>
  </si>
  <si>
    <t>056190</t>
  </si>
  <si>
    <t>디스플레이 BLU용 광학필름</t>
  </si>
  <si>
    <t>김학태</t>
  </si>
  <si>
    <t>http://www.shinwha.com</t>
  </si>
  <si>
    <t>신화인터텍</t>
  </si>
  <si>
    <t>056700</t>
  </si>
  <si>
    <t>실내건축 공사업</t>
  </si>
  <si>
    <t>김성후, 김문환 (각자 대표이사)</t>
  </si>
  <si>
    <t>http://www.exaenc.com</t>
  </si>
  <si>
    <t>엑사이엔씨</t>
  </si>
  <si>
    <t>054940</t>
  </si>
  <si>
    <t>자동차용 도어랫치, 도어힌지</t>
  </si>
  <si>
    <t>허승현</t>
  </si>
  <si>
    <t>http://www.phauto.co.kr</t>
  </si>
  <si>
    <t>피에이치에이</t>
  </si>
  <si>
    <t>043370</t>
  </si>
  <si>
    <t>인터넷 트래픽 솔루션</t>
  </si>
  <si>
    <t>정기로</t>
  </si>
  <si>
    <t>http://www.apsholdings.co.kr</t>
  </si>
  <si>
    <t>APS홀딩스</t>
  </si>
  <si>
    <t>054620</t>
  </si>
  <si>
    <t>가입가계 가입자계 광단국장치,SONs-51,OMS-155M,OCSU,E2 가입자 전송장비,SDS-2500 등</t>
  </si>
  <si>
    <t>황인환</t>
  </si>
  <si>
    <t>http://www.coweaver.co.kr</t>
  </si>
  <si>
    <t>코위버</t>
  </si>
  <si>
    <t>056360</t>
  </si>
  <si>
    <t>전원공급장치,필름콘덴서</t>
  </si>
  <si>
    <t>박성재</t>
  </si>
  <si>
    <t>http://www.sungho.net</t>
  </si>
  <si>
    <t>성호전자</t>
  </si>
  <si>
    <t>043260</t>
  </si>
  <si>
    <t>캐패시터</t>
  </si>
  <si>
    <t>김택환</t>
  </si>
  <si>
    <t>http://www.ucigroup.co.kr</t>
  </si>
  <si>
    <t>UCI</t>
  </si>
  <si>
    <t>038340</t>
  </si>
  <si>
    <t>도소매</t>
  </si>
  <si>
    <t>우병일</t>
  </si>
  <si>
    <t>http://www.ywtc.com</t>
  </si>
  <si>
    <t>YW</t>
  </si>
  <si>
    <t>051390</t>
  </si>
  <si>
    <t>구조용 특수장치, 교량부품</t>
  </si>
  <si>
    <t>강문식</t>
  </si>
  <si>
    <t>http://www.symtek.co.kr</t>
  </si>
  <si>
    <t>삼영엠텍</t>
  </si>
  <si>
    <t>054540</t>
  </si>
  <si>
    <t>정보보안 및 인증솔루션</t>
  </si>
  <si>
    <t>김준근</t>
  </si>
  <si>
    <t>http://www.initech.com</t>
  </si>
  <si>
    <t>이니텍</t>
  </si>
  <si>
    <t>053350</t>
  </si>
  <si>
    <t>업소용냉동냉장, 반도체칩</t>
  </si>
  <si>
    <t>김미선</t>
  </si>
  <si>
    <t>http://www.adc.co.kr</t>
  </si>
  <si>
    <t>에이디칩스</t>
  </si>
  <si>
    <t>054630</t>
  </si>
  <si>
    <t>청소로봇, 완구류외</t>
  </si>
  <si>
    <t>박성주</t>
  </si>
  <si>
    <t>http://www.yujinrobot.com</t>
  </si>
  <si>
    <t>유진로봇</t>
  </si>
  <si>
    <t>056080</t>
  </si>
  <si>
    <t>자유형단조품</t>
  </si>
  <si>
    <t>장희상</t>
  </si>
  <si>
    <t>http://www.taewoong.com</t>
  </si>
  <si>
    <t>태웅</t>
  </si>
  <si>
    <t>044490</t>
  </si>
  <si>
    <t>PCB 드릴가공</t>
  </si>
  <si>
    <t>홍상혁</t>
  </si>
  <si>
    <t>http://www.kyungnampharm.co.kr</t>
  </si>
  <si>
    <t>경남제약</t>
  </si>
  <si>
    <t>053950</t>
  </si>
  <si>
    <t>증명서 자동발급기</t>
  </si>
  <si>
    <t>이재하</t>
  </si>
  <si>
    <t>http://www.sambomotos.co.kr</t>
  </si>
  <si>
    <t>삼보모터스</t>
  </si>
  <si>
    <t>053700</t>
  </si>
  <si>
    <t>전자상거래 보안 솔루션</t>
  </si>
  <si>
    <t>김현수, 송상엽(각자대표)</t>
  </si>
  <si>
    <t>http://www.hsecure.co.kr</t>
  </si>
  <si>
    <t>한컴위드</t>
  </si>
  <si>
    <t>054920</t>
  </si>
  <si>
    <t>동물약품</t>
  </si>
  <si>
    <t>양용진, 문성철(각자 대표이사)</t>
  </si>
  <si>
    <t>http://www.komipharm.com</t>
  </si>
  <si>
    <t>코미팜</t>
  </si>
  <si>
    <t>041960</t>
  </si>
  <si>
    <t>건설장비용 전장품,제어기</t>
  </si>
  <si>
    <t>박흥식</t>
  </si>
  <si>
    <t>http://www.freems.co.kr</t>
  </si>
  <si>
    <t>프리엠스</t>
  </si>
  <si>
    <t>053160</t>
  </si>
  <si>
    <t>전자화폐, 단말기, 수집/정산시스템</t>
  </si>
  <si>
    <t>조정일</t>
  </si>
  <si>
    <t>http://www.konai.co.kr</t>
  </si>
  <si>
    <t>코나아이</t>
  </si>
  <si>
    <t>052400</t>
  </si>
  <si>
    <t>XML/SGML 관련 제품 및 솔루션</t>
  </si>
  <si>
    <t>오대환</t>
  </si>
  <si>
    <t>http://www.megabion.co.kr</t>
  </si>
  <si>
    <t>메디콕스</t>
  </si>
  <si>
    <t>054180</t>
  </si>
  <si>
    <t>산업용컴퓨터 제조, 판매</t>
  </si>
  <si>
    <t>김신환</t>
  </si>
  <si>
    <t>http://www.sgacorp.kr</t>
  </si>
  <si>
    <t>SGA</t>
  </si>
  <si>
    <t>049470</t>
  </si>
  <si>
    <t>유석형</t>
  </si>
  <si>
    <t>http://www.yesgse.com</t>
  </si>
  <si>
    <t>지에스이</t>
  </si>
  <si>
    <t>053050</t>
  </si>
  <si>
    <t>바이오리엑터(Bioreactor, 생물반응기)</t>
  </si>
  <si>
    <t>최승환</t>
  </si>
  <si>
    <t>http://www.pharmswell.com</t>
  </si>
  <si>
    <t>한창바이오텍</t>
  </si>
  <si>
    <t>043090</t>
  </si>
  <si>
    <t>수도용 및 원예용 상토</t>
  </si>
  <si>
    <t>신종태, 오재명</t>
  </si>
  <si>
    <t>http://www.soribada.com/corp</t>
  </si>
  <si>
    <t>소리바다</t>
  </si>
  <si>
    <t>053110</t>
  </si>
  <si>
    <t>http://www.idisholdings.co.kr</t>
  </si>
  <si>
    <t>아이디스홀딩스</t>
  </si>
  <si>
    <t>054800</t>
  </si>
  <si>
    <t>기타 전문 서비스업</t>
  </si>
  <si>
    <t>패션의류</t>
  </si>
  <si>
    <t>http://www.codes-combine.co.kr</t>
  </si>
  <si>
    <t>코데즈컴바인</t>
  </si>
  <si>
    <t>047770</t>
  </si>
  <si>
    <t>바이러스백신 프로그램</t>
  </si>
  <si>
    <t>강석균</t>
  </si>
  <si>
    <t>http://www.ahnlab.com</t>
  </si>
  <si>
    <t>안랩</t>
  </si>
  <si>
    <t>053800</t>
  </si>
  <si>
    <t>광고/협찬 및 프로그램 제작</t>
  </si>
  <si>
    <t>우장균</t>
  </si>
  <si>
    <t>http://www.ytn.co.kr</t>
  </si>
  <si>
    <t>YTN</t>
  </si>
  <si>
    <t>040300</t>
  </si>
  <si>
    <t>이주형</t>
  </si>
  <si>
    <t>http://www.cmgpharma.co.kr</t>
  </si>
  <si>
    <t>CMG제약</t>
  </si>
  <si>
    <t>058820</t>
  </si>
  <si>
    <t>오디오물 출판 및 원판 녹음 관련 제품</t>
  </si>
  <si>
    <t>정욱</t>
  </si>
  <si>
    <t>http://www.jype.com</t>
  </si>
  <si>
    <t>JYP Ent.</t>
  </si>
  <si>
    <t>035900</t>
  </si>
  <si>
    <t>신재생에너지관련장비</t>
  </si>
  <si>
    <t>신용구, 이병길(공동 대표이사)</t>
  </si>
  <si>
    <t>http://www.myht.co.kr</t>
  </si>
  <si>
    <t>한국테크놀로지</t>
  </si>
  <si>
    <t>053590</t>
  </si>
  <si>
    <t>토목 건축공사, 분양공사</t>
  </si>
  <si>
    <t>정몽열,윤희영</t>
  </si>
  <si>
    <t>http://www.kccworld.net</t>
  </si>
  <si>
    <t>KCC건설</t>
  </si>
  <si>
    <t>021320</t>
  </si>
  <si>
    <t>도어벨트, 몰딩</t>
  </si>
  <si>
    <t>윤정상</t>
  </si>
  <si>
    <t>http://www.saedong.co.kr</t>
  </si>
  <si>
    <t>세동</t>
  </si>
  <si>
    <t>053060</t>
  </si>
  <si>
    <t>Dispenser, Tray Feeder, 공압실린더</t>
  </si>
  <si>
    <t>http://www.protec21.co.kr</t>
  </si>
  <si>
    <t>프로텍</t>
  </si>
  <si>
    <t>053610</t>
  </si>
  <si>
    <t>온라인 게임 및 모바일 게임</t>
  </si>
  <si>
    <t>구오하이빈(Guo Haibin)</t>
  </si>
  <si>
    <t>http://www.actoz.com</t>
  </si>
  <si>
    <t>액토즈소프트</t>
  </si>
  <si>
    <t>052790</t>
  </si>
  <si>
    <t>모바일용 카메라렌즈, 차량용 카메라 및 광학부품</t>
  </si>
  <si>
    <t>박은경</t>
  </si>
  <si>
    <t>http://www.sekonix.com</t>
  </si>
  <si>
    <t>세코닉스</t>
  </si>
  <si>
    <t>053450</t>
  </si>
  <si>
    <t>정장제, 소화제</t>
  </si>
  <si>
    <t>이혁종</t>
  </si>
  <si>
    <t>http://www.bi-nex.co.kr</t>
  </si>
  <si>
    <t>바이넥스</t>
  </si>
  <si>
    <t>053030</t>
  </si>
  <si>
    <t>보호, 기능성 필름</t>
  </si>
  <si>
    <t>http://www.osungam.com</t>
  </si>
  <si>
    <t>오성첨단소재</t>
  </si>
  <si>
    <t>052420</t>
  </si>
  <si>
    <t>휴대용 부탄가스, 에어졸캔, 외주수탁품</t>
  </si>
  <si>
    <t>현창수</t>
  </si>
  <si>
    <t>http://sungroup.kr/taeyangsun/</t>
  </si>
  <si>
    <t>태양</t>
  </si>
  <si>
    <t>053620</t>
  </si>
  <si>
    <t>스마트폰 기구부품(키버튼,금속부품,부자재,악세서리 등)</t>
  </si>
  <si>
    <t>김시균</t>
  </si>
  <si>
    <t>http://www.e-uil.com</t>
  </si>
  <si>
    <t>유아이엘</t>
  </si>
  <si>
    <t>049520</t>
  </si>
  <si>
    <t>운송</t>
  </si>
  <si>
    <t>최진욱</t>
  </si>
  <si>
    <t>http://www.chorokbaemcompany.com</t>
  </si>
  <si>
    <t>초록뱀컴퍼니</t>
  </si>
  <si>
    <t>052300</t>
  </si>
  <si>
    <t>캐릭터 사업, 만화영화 제작</t>
  </si>
  <si>
    <t>정욱, 정동훈</t>
  </si>
  <si>
    <t>http://daewonmedia.com</t>
  </si>
  <si>
    <t>대원미디어</t>
  </si>
  <si>
    <t>048910</t>
  </si>
  <si>
    <t>PVC샤시</t>
  </si>
  <si>
    <t>김영신</t>
  </si>
  <si>
    <t>http://joongang.co.kr</t>
  </si>
  <si>
    <t>중앙디앤엠</t>
  </si>
  <si>
    <t>051980</t>
  </si>
  <si>
    <t>식자재유통, 단체급식</t>
  </si>
  <si>
    <t>정성필</t>
  </si>
  <si>
    <t>http://www.cjfreshway.com</t>
  </si>
  <si>
    <t>CJ프레시웨이</t>
  </si>
  <si>
    <t>051500</t>
  </si>
  <si>
    <t>CHASSIS , 금형</t>
  </si>
  <si>
    <t>홍성천,김종찬(각자대표)</t>
  </si>
  <si>
    <t>http://www.finednc.co.kr</t>
  </si>
  <si>
    <t>파인디앤씨</t>
  </si>
  <si>
    <t>049120</t>
  </si>
  <si>
    <t>잉크젯 플로터, 커팅 플로터</t>
  </si>
  <si>
    <t>http://www.dgi-net.com</t>
  </si>
  <si>
    <t>디지아이</t>
  </si>
  <si>
    <t>043360</t>
  </si>
  <si>
    <t>산업용 모니터</t>
  </si>
  <si>
    <t>http://www.kortek.co.kr</t>
  </si>
  <si>
    <t>코텍</t>
  </si>
  <si>
    <t>052330</t>
  </si>
  <si>
    <t>현금서비스, 예금인출</t>
  </si>
  <si>
    <t>김선종</t>
  </si>
  <si>
    <t>http://www.hannet.net</t>
  </si>
  <si>
    <t>한네트</t>
  </si>
  <si>
    <t>052600</t>
  </si>
  <si>
    <t>전자부품, 정보통신기기, 지능형로봇외</t>
  </si>
  <si>
    <t>정현진</t>
  </si>
  <si>
    <t>http://www.stcube.com</t>
  </si>
  <si>
    <t>에스티큐브</t>
  </si>
  <si>
    <t>052020</t>
  </si>
  <si>
    <t>발전설비 Damper, 전력설비 Busway</t>
  </si>
  <si>
    <t>이형승, 조용준(공동대표이사)</t>
  </si>
  <si>
    <t>http://www.hlbpower.com</t>
  </si>
  <si>
    <t>티에스넥스젠</t>
  </si>
  <si>
    <t>043220</t>
  </si>
  <si>
    <t>무선통신시스템용 중계기</t>
  </si>
  <si>
    <t>장푸(Zhang Pu)</t>
  </si>
  <si>
    <t>http://www.seohwa.co.kr</t>
  </si>
  <si>
    <t>스카이문스테크놀로지</t>
  </si>
  <si>
    <t>033790</t>
  </si>
  <si>
    <t>DTIS, Probe Card, H.F PCB</t>
  </si>
  <si>
    <t>http://www.curoholdings.com</t>
  </si>
  <si>
    <t>큐로홀딩스</t>
  </si>
  <si>
    <t>051780</t>
  </si>
  <si>
    <t>음·식료품 및 담배 소매업</t>
  </si>
  <si>
    <t>VFX 영상</t>
  </si>
  <si>
    <t>신재흠</t>
  </si>
  <si>
    <t>http://www.sydnc.kr</t>
  </si>
  <si>
    <t>나라엠앤디</t>
  </si>
  <si>
    <t>051490</t>
  </si>
  <si>
    <t>금형,사출 및 판금부품</t>
  </si>
  <si>
    <t>김영조</t>
  </si>
  <si>
    <t>http://www.naramnd.com</t>
  </si>
  <si>
    <t>에코바이오</t>
  </si>
  <si>
    <t>038870</t>
  </si>
  <si>
    <t>사업시설 유지·관리 서비스업</t>
  </si>
  <si>
    <t>판매시점정보시스템(POS), 금전등록기</t>
  </si>
  <si>
    <t>송효순</t>
  </si>
  <si>
    <t>http://www.ecoenergyholdings.com</t>
  </si>
  <si>
    <t>에이텍</t>
  </si>
  <si>
    <t>045660</t>
  </si>
  <si>
    <t>PC,모니터</t>
  </si>
  <si>
    <t>신승영, 이상훈(각자 대표이사)</t>
  </si>
  <si>
    <t>http://www.atec.kr</t>
  </si>
  <si>
    <t>대아티아이</t>
  </si>
  <si>
    <t>045390</t>
  </si>
  <si>
    <t>EDMS(Enterprise Document Management System)-전사적문서관리시스템,KMS-지식경영시스템</t>
  </si>
  <si>
    <t>이상백, 이일수</t>
  </si>
  <si>
    <t>http://www.daeati.co.kr</t>
  </si>
  <si>
    <t>캠시스</t>
  </si>
  <si>
    <t>050110</t>
  </si>
  <si>
    <t>휴대폰용 카메라모듈</t>
  </si>
  <si>
    <t>박영태 (단일대표)</t>
  </si>
  <si>
    <t>http://www.cammsys.net</t>
  </si>
  <si>
    <t>현대바이오랜드</t>
  </si>
  <si>
    <t>052260</t>
  </si>
  <si>
    <t>천연물질 추출물, 미생물 배양제품</t>
  </si>
  <si>
    <t>이희준</t>
  </si>
  <si>
    <t>http://www.hyundaibioland.co.kr</t>
  </si>
  <si>
    <t>SFA반도체</t>
  </si>
  <si>
    <t>036540</t>
  </si>
  <si>
    <t>반도체패키지(SOP,DIP,QFP)</t>
  </si>
  <si>
    <t>http://www.sts-semi.co.kr</t>
  </si>
  <si>
    <t>삼표시멘트</t>
  </si>
  <si>
    <t>038500</t>
  </si>
  <si>
    <t>시스템통합(SI), 네트워크장비</t>
  </si>
  <si>
    <t>http://www.tycement.co.kr</t>
  </si>
  <si>
    <t>SM C&amp;C</t>
  </si>
  <si>
    <t>048550</t>
  </si>
  <si>
    <t>영상콘텐츠 제작 및 매니지먼트, 광고, 여행</t>
  </si>
  <si>
    <t>김동준, 남궁철</t>
  </si>
  <si>
    <t>http://www.smcultureandcontents.com</t>
  </si>
  <si>
    <t>승일</t>
  </si>
  <si>
    <t>049830</t>
  </si>
  <si>
    <t>에어졸캔,에어졸발브,일반관</t>
  </si>
  <si>
    <t>http://sungroup.kr/seungilsun/</t>
  </si>
  <si>
    <t>조광ILI</t>
  </si>
  <si>
    <t>044060</t>
  </si>
  <si>
    <t>안전밸브,스팀트랩</t>
  </si>
  <si>
    <t>http://www.jokwang.co.kr</t>
  </si>
  <si>
    <t>피에스엠씨</t>
  </si>
  <si>
    <t>024850</t>
  </si>
  <si>
    <t>리드프레임</t>
  </si>
  <si>
    <t>강대균</t>
  </si>
  <si>
    <t>http://www.psmc.co.kr</t>
  </si>
  <si>
    <t>TPC</t>
  </si>
  <si>
    <t>048770</t>
  </si>
  <si>
    <t>구동기기(실린더), 방향제어기(밸브)</t>
  </si>
  <si>
    <t>엄주섭, 엄재윤</t>
  </si>
  <si>
    <t>http://www.TPCpage.com</t>
  </si>
  <si>
    <t>코메론</t>
  </si>
  <si>
    <t>049430</t>
  </si>
  <si>
    <t>줄자, 냉간압연</t>
  </si>
  <si>
    <t>강동헌</t>
  </si>
  <si>
    <t>http://www.komelon.co.kr</t>
  </si>
  <si>
    <t>블루베리 NFT</t>
  </si>
  <si>
    <t>044480</t>
  </si>
  <si>
    <t>콘돔,고무골무,의료용 장갑</t>
  </si>
  <si>
    <t>http://www.unidusok.com</t>
  </si>
  <si>
    <t>삼화네트웍스</t>
  </si>
  <si>
    <t>046390</t>
  </si>
  <si>
    <t>시스템통합(SI), 시스템유지(SM)</t>
  </si>
  <si>
    <t>공동대표이사 안제현, 신상윤</t>
  </si>
  <si>
    <t>http://www.shnetworks.co.kr</t>
  </si>
  <si>
    <t>성광벤드</t>
  </si>
  <si>
    <t>014620</t>
  </si>
  <si>
    <t>관이음쇠</t>
  </si>
  <si>
    <t>안 재 일</t>
  </si>
  <si>
    <t>http://www.skbend.com</t>
  </si>
  <si>
    <t>유라테크</t>
  </si>
  <si>
    <t>048430</t>
  </si>
  <si>
    <t>점화코일, 스파크플러그</t>
  </si>
  <si>
    <t>엄대열</t>
  </si>
  <si>
    <t>http://www.yuratech.co.kr</t>
  </si>
  <si>
    <t>삼현철강</t>
  </si>
  <si>
    <t>017480</t>
  </si>
  <si>
    <t>후판,열연후판,산세판박,무늬강판,용단철강,형강외</t>
  </si>
  <si>
    <t>조 윤 선</t>
  </si>
  <si>
    <t>http://www.samsteel.co.kr</t>
  </si>
  <si>
    <t>오픈베이스</t>
  </si>
  <si>
    <t>049480</t>
  </si>
  <si>
    <t>트래픽솔루션(웹스위치,트래픽서버)</t>
  </si>
  <si>
    <t>송규헌</t>
  </si>
  <si>
    <t>http://www.openbase.co.kr</t>
  </si>
  <si>
    <t>KCI</t>
  </si>
  <si>
    <t>036670</t>
  </si>
  <si>
    <t>폴리머,레진,계면활성제</t>
  </si>
  <si>
    <t>이진용</t>
  </si>
  <si>
    <t>http://www.kciltd.com</t>
  </si>
  <si>
    <t>라온시큐어</t>
  </si>
  <si>
    <t>042510</t>
  </si>
  <si>
    <t>소프트웨어 개발 및 공급</t>
  </si>
  <si>
    <t>이순형</t>
  </si>
  <si>
    <t>http://www.raonsecure.com</t>
  </si>
  <si>
    <t>오로라</t>
  </si>
  <si>
    <t>039830</t>
  </si>
  <si>
    <t>전문디자인업</t>
  </si>
  <si>
    <t>캐릭터디자인,캐릭터완구 등</t>
  </si>
  <si>
    <t>각자대표 홍기선, 각자대표 노재연</t>
  </si>
  <si>
    <t>http://www.auroraworld.com</t>
  </si>
  <si>
    <t>금화피에스시</t>
  </si>
  <si>
    <t>036190</t>
  </si>
  <si>
    <t>설비,철물,전기,강구조물</t>
  </si>
  <si>
    <t>김성기,김경태(각자대표)</t>
  </si>
  <si>
    <t>http://www.geumhwa.co.kr</t>
  </si>
  <si>
    <t>코다코</t>
  </si>
  <si>
    <t>046070</t>
  </si>
  <si>
    <t>Oil Pump, Throttle Body</t>
  </si>
  <si>
    <t>인귀승, 조만영(각자 대표이사)</t>
  </si>
  <si>
    <t>http://www.kodaco.co.kr</t>
  </si>
  <si>
    <t>인바디</t>
  </si>
  <si>
    <t>041830</t>
  </si>
  <si>
    <t>정밀 체성분 분석기</t>
  </si>
  <si>
    <t>차기철,이라미 각자대표이사</t>
  </si>
  <si>
    <t>http://www.inbody.com</t>
  </si>
  <si>
    <t>고려제약</t>
  </si>
  <si>
    <t>014570</t>
  </si>
  <si>
    <t>하벤(종합감기약),뉴로메드(치매치료제)등</t>
  </si>
  <si>
    <t>박해룡, 박상훈 (각자대표)</t>
  </si>
  <si>
    <t>http://www.nicepharma.com</t>
  </si>
  <si>
    <t>크린앤사이언스</t>
  </si>
  <si>
    <t>045520</t>
  </si>
  <si>
    <t>자동차용 여과지</t>
  </si>
  <si>
    <t>곽규범</t>
  </si>
  <si>
    <t>http://www.cands.co.kr</t>
  </si>
  <si>
    <t>포스코 ICT</t>
  </si>
  <si>
    <t>022100</t>
  </si>
  <si>
    <t>SI(System Integration), DVR(Digital Video Recorder)</t>
  </si>
  <si>
    <t>정덕균</t>
  </si>
  <si>
    <t>http://www.poscoict.co.kr</t>
  </si>
  <si>
    <t>KD</t>
  </si>
  <si>
    <t>044180</t>
  </si>
  <si>
    <t>건설사업(완성건물)</t>
  </si>
  <si>
    <t>안태일</t>
  </si>
  <si>
    <t>http://kdcon.co.kr</t>
  </si>
  <si>
    <t>이글벳</t>
  </si>
  <si>
    <t>044960</t>
  </si>
  <si>
    <t>아바텍,아목사실린사 등</t>
  </si>
  <si>
    <t>강승조, 강태성(각자 대표이사)</t>
  </si>
  <si>
    <t>http://www.eaglevet.com</t>
  </si>
  <si>
    <t>아즈텍WB</t>
  </si>
  <si>
    <t>032080</t>
  </si>
  <si>
    <t>섬유제품 염색, 정리 및 마무리 가공업</t>
  </si>
  <si>
    <t>직물</t>
  </si>
  <si>
    <t>허 재 명</t>
  </si>
  <si>
    <t>http://www.aztechwb.com</t>
  </si>
  <si>
    <t>오리콤</t>
  </si>
  <si>
    <t>010470</t>
  </si>
  <si>
    <t>고영섭, 김성대(각자 대표이사)</t>
  </si>
  <si>
    <t>http://www.oricom.co.kr</t>
  </si>
  <si>
    <t>위닉스</t>
  </si>
  <si>
    <t>044340</t>
  </si>
  <si>
    <t>일반목적용 기계제조업</t>
  </si>
  <si>
    <t>윤희종, 윤철민</t>
  </si>
  <si>
    <t>http://www.e-winix.co.kr</t>
  </si>
  <si>
    <t>상지카일룸</t>
  </si>
  <si>
    <t>042940</t>
  </si>
  <si>
    <t>건설업, 고급빌라 건축 및 일반 건축, 주택공급 등</t>
  </si>
  <si>
    <t>http://www.sangji.co.kr/</t>
  </si>
  <si>
    <t>엔피케이</t>
  </si>
  <si>
    <t>048830</t>
  </si>
  <si>
    <t>합성고무 및 플라스틱물질 제조업</t>
  </si>
  <si>
    <t>최상건, 최윤혁 각자 대표</t>
  </si>
  <si>
    <t>http://www.npk.co.kr</t>
  </si>
  <si>
    <t>삼천당제약</t>
  </si>
  <si>
    <t>000250</t>
  </si>
  <si>
    <t>하메론, 아토로우</t>
  </si>
  <si>
    <t>전인석</t>
  </si>
  <si>
    <t>http://www.scd.co.kr</t>
  </si>
  <si>
    <t>에이치케이</t>
  </si>
  <si>
    <t>044780</t>
  </si>
  <si>
    <t>레이저가공 절단기</t>
  </si>
  <si>
    <t>계명재</t>
  </si>
  <si>
    <t>http://www.hk-global.com</t>
  </si>
  <si>
    <t>정원엔시스</t>
  </si>
  <si>
    <t>045510</t>
  </si>
  <si>
    <t>SI(시스템통합) 관련 소프트웨어, 중.대형 고속 레이져 프린터</t>
  </si>
  <si>
    <t>한덕희,김영주(각자 대표)</t>
  </si>
  <si>
    <t>http://www.zungwon.co.kr</t>
  </si>
  <si>
    <t>한양이엔지</t>
  </si>
  <si>
    <t>045100</t>
  </si>
  <si>
    <t>반도체배관설비</t>
  </si>
  <si>
    <t>김형육,김덕림(공동대표이사)</t>
  </si>
  <si>
    <t>http://www.hanyangkorea.com</t>
  </si>
  <si>
    <t>누리플렉스</t>
  </si>
  <si>
    <t>040160</t>
  </si>
  <si>
    <t>지능형검침인프라(AMI),에너지관리시스템, 플랫폼 SW</t>
  </si>
  <si>
    <t>김영덕</t>
  </si>
  <si>
    <t>http://www.nuriflex.co.kr</t>
  </si>
  <si>
    <t>에쎈테크</t>
  </si>
  <si>
    <t>043340</t>
  </si>
  <si>
    <t>LPG밸브</t>
  </si>
  <si>
    <t>http://www.essentech.co.kr</t>
  </si>
  <si>
    <t>국순당</t>
  </si>
  <si>
    <t>043650</t>
  </si>
  <si>
    <t>탁주 및 약주</t>
  </si>
  <si>
    <t>배상민</t>
  </si>
  <si>
    <t>http://www.ksdb.co.kr</t>
  </si>
  <si>
    <t>엘컴텍</t>
  </si>
  <si>
    <t>037950</t>
  </si>
  <si>
    <t>BLU(Back Light Unit), CCM(Compact Camera Module), Display용 EL</t>
  </si>
  <si>
    <t>김충섭</t>
  </si>
  <si>
    <t>http://www.elcomtec.co.kr</t>
  </si>
  <si>
    <t>이오테크닉스</t>
  </si>
  <si>
    <t>039030</t>
  </si>
  <si>
    <t>레이저 마커 및 레이저 응용기기</t>
  </si>
  <si>
    <t>성규동,박종구(각자대표이사)</t>
  </si>
  <si>
    <t>http://www.eotechnics.com</t>
  </si>
  <si>
    <t>상상인</t>
  </si>
  <si>
    <t>038540</t>
  </si>
  <si>
    <t>IT 통합 솔루션</t>
  </si>
  <si>
    <t>유준원, 이민식(각자 대표이사)</t>
  </si>
  <si>
    <t>http://www.sangsanginworld.co.kr</t>
  </si>
  <si>
    <t>서울제약</t>
  </si>
  <si>
    <t>018680</t>
  </si>
  <si>
    <t>정제,연질캅셀제,경질캅셀제,연고 및 크림제 등</t>
  </si>
  <si>
    <t>윤동현, 신봉환 (각자대표)</t>
  </si>
  <si>
    <t>http://www.seoulpharma.com</t>
  </si>
  <si>
    <t>나노엔텍</t>
  </si>
  <si>
    <t>039860</t>
  </si>
  <si>
    <t>의료기기 및 실험기기</t>
  </si>
  <si>
    <t>정찬일</t>
  </si>
  <si>
    <t>http://www.nanoentek.com</t>
  </si>
  <si>
    <t>파나진</t>
  </si>
  <si>
    <t>046210</t>
  </si>
  <si>
    <t>의료용품및 기타 의약관련 제품 제조업</t>
  </si>
  <si>
    <t>김성기</t>
  </si>
  <si>
    <t>http://www.panagene.com</t>
  </si>
  <si>
    <t>오공</t>
  </si>
  <si>
    <t>045060</t>
  </si>
  <si>
    <t>접착제,씰란트,광택제,연마제</t>
  </si>
  <si>
    <t>김윤정</t>
  </si>
  <si>
    <t>http://www.okong.com</t>
  </si>
  <si>
    <t>솔고바이오</t>
  </si>
  <si>
    <t>043100</t>
  </si>
  <si>
    <t>가정용 온열치료기, 의료기구</t>
  </si>
  <si>
    <t>김일</t>
  </si>
  <si>
    <t>http://www.solco.co.kr</t>
  </si>
  <si>
    <t>비츠로테크</t>
  </si>
  <si>
    <t>042370</t>
  </si>
  <si>
    <t>차단기, 개폐기</t>
  </si>
  <si>
    <t>장순상, 유병언, 장범수(각자대표)</t>
  </si>
  <si>
    <t>http://www.vitzrotech.com</t>
  </si>
  <si>
    <t>코아시아</t>
  </si>
  <si>
    <t>045970</t>
  </si>
  <si>
    <t>LED패키지</t>
  </si>
  <si>
    <t>이희준,위종묵(각자 대표이사)</t>
  </si>
  <si>
    <t>http://www.coasiacorp.co.kr</t>
  </si>
  <si>
    <t>정상제이엘에스</t>
  </si>
  <si>
    <t>040420</t>
  </si>
  <si>
    <t>어학교육업</t>
  </si>
  <si>
    <t>박정흠</t>
  </si>
  <si>
    <t>http://www.gojls.com</t>
  </si>
  <si>
    <t>진양제약</t>
  </si>
  <si>
    <t>007370</t>
  </si>
  <si>
    <t>소부날, 옥티란</t>
  </si>
  <si>
    <t>최재준</t>
  </si>
  <si>
    <t>http://www.jinyangpharm.co.kr</t>
  </si>
  <si>
    <t>지니뮤직</t>
  </si>
  <si>
    <t>043610</t>
  </si>
  <si>
    <t>디지털 음악 서비스 및 음원유통</t>
  </si>
  <si>
    <t>Park Hyun Jin</t>
  </si>
  <si>
    <t>http://www.geniemusic.co.kr</t>
  </si>
  <si>
    <t>진성티이씨</t>
  </si>
  <si>
    <t>036890</t>
  </si>
  <si>
    <t>트랙롤라. 플로팅 씰</t>
  </si>
  <si>
    <t>윤성수, 윤준수(공동대표이사)</t>
  </si>
  <si>
    <t>http://www.jinsungtec.com</t>
  </si>
  <si>
    <t>현대에이치티</t>
  </si>
  <si>
    <t>039010</t>
  </si>
  <si>
    <t>스마트홈 제조</t>
  </si>
  <si>
    <t>이건구</t>
  </si>
  <si>
    <t>http://www.hyundaiht.co.kr</t>
  </si>
  <si>
    <t>삼아제약</t>
  </si>
  <si>
    <t>009300</t>
  </si>
  <si>
    <t>노마에프, 아토크건조시럽, 코데날정, 코코시럽, 스마엘</t>
  </si>
  <si>
    <t>허 준</t>
  </si>
  <si>
    <t>http://www.samapharm.co.kr</t>
  </si>
  <si>
    <t>파루</t>
  </si>
  <si>
    <t>043200</t>
  </si>
  <si>
    <t>온습도 조절기(에어쿨), 무인방제기(야호)</t>
  </si>
  <si>
    <t>http://www.paru.co.kr</t>
  </si>
  <si>
    <t>에스씨디</t>
  </si>
  <si>
    <t>042110</t>
  </si>
  <si>
    <t>전자렌지용 MOTOR 및 냉장고용 TIMER</t>
  </si>
  <si>
    <t>오길호</t>
  </si>
  <si>
    <t>http://www.sscd.co.kr</t>
  </si>
  <si>
    <t>한국정보공학</t>
  </si>
  <si>
    <t>039740</t>
  </si>
  <si>
    <t>그룹웨어, 자료관리시스템</t>
  </si>
  <si>
    <t>유용석</t>
  </si>
  <si>
    <t>http://www.kies.co.kr</t>
  </si>
  <si>
    <t>디오</t>
  </si>
  <si>
    <t>039840</t>
  </si>
  <si>
    <t>자동포장기계</t>
  </si>
  <si>
    <t>김진백</t>
  </si>
  <si>
    <t>http://dio.co.kr</t>
  </si>
  <si>
    <t>네오위즈홀딩스</t>
  </si>
  <si>
    <t>042420</t>
  </si>
  <si>
    <t>오승헌</t>
  </si>
  <si>
    <t>http://www.neowiz.com</t>
  </si>
  <si>
    <t>다산네트웍스</t>
  </si>
  <si>
    <t>039560</t>
  </si>
  <si>
    <t>네트워크 통신장비</t>
  </si>
  <si>
    <t>남민우</t>
  </si>
  <si>
    <t>http://www.dasannetworks.com</t>
  </si>
  <si>
    <t>바이오스마트</t>
  </si>
  <si>
    <t>038460</t>
  </si>
  <si>
    <t>M/S 카드제조업, IC 카드제조, 카드장비판매</t>
  </si>
  <si>
    <t>윤호권</t>
  </si>
  <si>
    <t>http://www.bio-smart.com</t>
  </si>
  <si>
    <t>우리기술</t>
  </si>
  <si>
    <t>032820</t>
  </si>
  <si>
    <t>시스템사업, 정보통신사업</t>
  </si>
  <si>
    <t>노갑선</t>
  </si>
  <si>
    <t>http://www.wooritg.com</t>
  </si>
  <si>
    <t>안국약품</t>
  </si>
  <si>
    <t>001540</t>
  </si>
  <si>
    <t>그랑파제, 토비콤-S</t>
  </si>
  <si>
    <t>원덕권</t>
  </si>
  <si>
    <t>http://www.ahn-gook.com</t>
  </si>
  <si>
    <t>골드퍼시픽</t>
  </si>
  <si>
    <t>038530</t>
  </si>
  <si>
    <t>주문형반도체, IMT-2000 Modem Chip 등</t>
  </si>
  <si>
    <t>조정영</t>
  </si>
  <si>
    <t>http://www.corecross.com</t>
  </si>
  <si>
    <t>세중</t>
  </si>
  <si>
    <t>039310</t>
  </si>
  <si>
    <t>여행</t>
  </si>
  <si>
    <t>천세전,김기백</t>
  </si>
  <si>
    <t>http://www.sejoong.com</t>
  </si>
  <si>
    <t>우리기술투자</t>
  </si>
  <si>
    <t>041190</t>
  </si>
  <si>
    <t>창업자에 대한 투자 및 융자</t>
  </si>
  <si>
    <t>http://www.wooricapital.co.kr</t>
  </si>
  <si>
    <t>HRS</t>
  </si>
  <si>
    <t>036640</t>
  </si>
  <si>
    <t>실리콘 컴파운드제품 제조</t>
  </si>
  <si>
    <t>김진성</t>
  </si>
  <si>
    <t>http://www.hrssilicone.com</t>
  </si>
  <si>
    <t>에스에이엠티</t>
  </si>
  <si>
    <t>031330</t>
  </si>
  <si>
    <t>반도체(메모리,비메모리), CPU, TFT-LCD, 네트웍 장비, PC 및 주변기기, 이동통신수탁사업</t>
  </si>
  <si>
    <t>박두진</t>
  </si>
  <si>
    <t>http://www.isamt.com</t>
  </si>
  <si>
    <t>NICE평가정보</t>
  </si>
  <si>
    <t>030190</t>
  </si>
  <si>
    <t>개인 및 기업정보,솔루션</t>
  </si>
  <si>
    <t>신희부</t>
  </si>
  <si>
    <t>http://www.niceinfo.co.kr</t>
  </si>
  <si>
    <t>위즈코프</t>
  </si>
  <si>
    <t>038620</t>
  </si>
  <si>
    <t>인터넷 인프라 및 응용</t>
  </si>
  <si>
    <t>정승환</t>
  </si>
  <si>
    <t>http://www.wizit.com</t>
  </si>
  <si>
    <t>이건홀딩스</t>
  </si>
  <si>
    <t>039020</t>
  </si>
  <si>
    <t>창호</t>
  </si>
  <si>
    <t>안기명</t>
  </si>
  <si>
    <t>파인디지털</t>
  </si>
  <si>
    <t>038950</t>
  </si>
  <si>
    <t>원격 RF 감시장치, 디지털 광 중계기, 노드분배기</t>
  </si>
  <si>
    <t>김용훈</t>
  </si>
  <si>
    <t>http://www.finedigital.com</t>
  </si>
  <si>
    <t>나이스정보통신</t>
  </si>
  <si>
    <t>036800</t>
  </si>
  <si>
    <t>카드 VAN사업</t>
  </si>
  <si>
    <t>김용국</t>
  </si>
  <si>
    <t>http://www.nicevan.co.kr</t>
  </si>
  <si>
    <t>SG&amp;G</t>
  </si>
  <si>
    <t>040610</t>
  </si>
  <si>
    <t>생활정보신문</t>
  </si>
  <si>
    <t>이 의 범</t>
  </si>
  <si>
    <t>http://www.sgng.com</t>
  </si>
  <si>
    <t>아이에이</t>
  </si>
  <si>
    <t>038880</t>
  </si>
  <si>
    <t>반도체 및 모듈, 제어기</t>
  </si>
  <si>
    <t>김동진, 이용준, 레이먼김 (공동대표이사)</t>
  </si>
  <si>
    <t>http://www.ia-inc.kr</t>
  </si>
  <si>
    <t>에스넷</t>
  </si>
  <si>
    <t>038680</t>
  </si>
  <si>
    <t>네트워크장비 설치 및 납품, 유지보수</t>
  </si>
  <si>
    <t>유홍준, 장병강</t>
  </si>
  <si>
    <t>http://www.snetsystems.co.kr</t>
  </si>
  <si>
    <t>에스엠</t>
  </si>
  <si>
    <t>041510</t>
  </si>
  <si>
    <t>음반(CD,MC),연예 대리</t>
  </si>
  <si>
    <t>이성수, 탁영준</t>
  </si>
  <si>
    <t>http://www.smtown.com</t>
  </si>
  <si>
    <t>쌍용정보통신</t>
  </si>
  <si>
    <t>010280</t>
  </si>
  <si>
    <t>클라우드,시스템통합(SI),네트워크 설계 및 구축,시스템운영(SM)</t>
  </si>
  <si>
    <t>박진국</t>
  </si>
  <si>
    <t>http://www.sicc.co.kr</t>
  </si>
  <si>
    <t>쎄니트</t>
  </si>
  <si>
    <t>037760</t>
  </si>
  <si>
    <t>스테인레스 냉연강판</t>
  </si>
  <si>
    <t>최재관, 박승배(각자대표)</t>
  </si>
  <si>
    <t>http://www.cenit.kr</t>
  </si>
  <si>
    <t>대성미생물</t>
  </si>
  <si>
    <t>036480</t>
  </si>
  <si>
    <t>동물용 의약품, 미생물제재</t>
  </si>
  <si>
    <t>이동규, 조항원 (각자대표)</t>
  </si>
  <si>
    <t>http://www.dsmbio.com</t>
  </si>
  <si>
    <t>에코플라스틱</t>
  </si>
  <si>
    <t>038110</t>
  </si>
  <si>
    <t>BUMPER 및 자동차TRIM류</t>
  </si>
  <si>
    <t>한상</t>
  </si>
  <si>
    <t>http://WWW.AP.CO.KR</t>
  </si>
  <si>
    <t>케이엠더블유</t>
  </si>
  <si>
    <t>032500</t>
  </si>
  <si>
    <t>RF 부품 및 중계기</t>
  </si>
  <si>
    <t>김덕용</t>
  </si>
  <si>
    <t>http://www.kmw.co.kr</t>
  </si>
  <si>
    <t>화성밸브</t>
  </si>
  <si>
    <t>039610</t>
  </si>
  <si>
    <t>가스밸브, 매몰용접용 볼밸브, 온수분배기</t>
  </si>
  <si>
    <t>장원규, 장성필(각자대표)</t>
  </si>
  <si>
    <t>http://www.hsvalve.co.kr</t>
  </si>
  <si>
    <t>경남스틸</t>
  </si>
  <si>
    <t>039240</t>
  </si>
  <si>
    <t>냉연강판,아연도강판, 산세코일, 열연아연도금강판, 전기아연도금강판 등</t>
  </si>
  <si>
    <t>최석우</t>
  </si>
  <si>
    <t>http://www.ksteel.co.kr</t>
  </si>
  <si>
    <t>마크로젠</t>
  </si>
  <si>
    <t>038290</t>
  </si>
  <si>
    <t>DNA Sequencing, Microarray, Genetically Engineered Mouse</t>
  </si>
  <si>
    <t>이수강, 김창훈 (각자 대표이사)</t>
  </si>
  <si>
    <t>http://www.macrogen.com</t>
  </si>
  <si>
    <t>희림</t>
  </si>
  <si>
    <t>037440</t>
  </si>
  <si>
    <t>설계 및 감리용역</t>
  </si>
  <si>
    <t>정영균, 이목운, 허철호 (각자대표)</t>
  </si>
  <si>
    <t>http://www.heerim.com</t>
  </si>
  <si>
    <t>레드캡투어</t>
  </si>
  <si>
    <t>038390</t>
  </si>
  <si>
    <t>여행알선, 렌터카</t>
  </si>
  <si>
    <t>인유성</t>
  </si>
  <si>
    <t>http://www.redcap.co.kr</t>
  </si>
  <si>
    <t>솔브레인홀딩스</t>
  </si>
  <si>
    <t>036830</t>
  </si>
  <si>
    <t>반도체,디스플레이,2차전지 공정용 화학제품</t>
  </si>
  <si>
    <t>정현석</t>
  </si>
  <si>
    <t>http://www.soulbrainholdings.co.kr</t>
  </si>
  <si>
    <t>에프에스티</t>
  </si>
  <si>
    <t>036810</t>
  </si>
  <si>
    <t>펠리클(반도체부품), 칠러장비, 반도체유통</t>
  </si>
  <si>
    <t>장경빈</t>
  </si>
  <si>
    <t>http://www.fstc.co.kr</t>
  </si>
  <si>
    <t>코맥스</t>
  </si>
  <si>
    <t>036690</t>
  </si>
  <si>
    <t>홈네트워크시스템,CCTV 방송설비</t>
  </si>
  <si>
    <t>변우석</t>
  </si>
  <si>
    <t>http://www.commax.com</t>
  </si>
  <si>
    <t>EG</t>
  </si>
  <si>
    <t>037370</t>
  </si>
  <si>
    <t>산화철, 대기수처리방지시설, 무역</t>
  </si>
  <si>
    <t>박지만</t>
  </si>
  <si>
    <t>http://www.egcorp.co.kr</t>
  </si>
  <si>
    <t>감성코퍼레이션</t>
  </si>
  <si>
    <t>036620</t>
  </si>
  <si>
    <t>고지유통, ERP시스템 운영</t>
  </si>
  <si>
    <t>김호선</t>
  </si>
  <si>
    <t>http://www.virtualtek.co.kr</t>
  </si>
  <si>
    <t>성도이엔지</t>
  </si>
  <si>
    <t>037350</t>
  </si>
  <si>
    <t>반도체크린룸 시공, 반도체장비제조</t>
  </si>
  <si>
    <t>강창열,정영용,이윤영,이언웅,김재진(각자대표)</t>
  </si>
  <si>
    <t>http://www.sungdokorea.com</t>
  </si>
  <si>
    <t>제일테크노스</t>
  </si>
  <si>
    <t>038010</t>
  </si>
  <si>
    <t>DECK PLATE</t>
  </si>
  <si>
    <t>나주영,최재우</t>
  </si>
  <si>
    <t>http://www.jeil21c.co.kr</t>
  </si>
  <si>
    <t>무림SP</t>
  </si>
  <si>
    <t>001810</t>
  </si>
  <si>
    <t>아트지,CCP지</t>
  </si>
  <si>
    <t>세종텔레콤</t>
  </si>
  <si>
    <t>036630</t>
  </si>
  <si>
    <t>WLL/GPS/위성DMB/VoIP 단말기</t>
  </si>
  <si>
    <t>김형진, 유기윤(각자대표)</t>
  </si>
  <si>
    <t>http://www.sejongtelecom.net</t>
  </si>
  <si>
    <t>심텍홀딩스</t>
  </si>
  <si>
    <t>036710</t>
  </si>
  <si>
    <t>박광준</t>
  </si>
  <si>
    <t>http://www.simmtechholdings.co.kr</t>
  </si>
  <si>
    <t>파세코</t>
  </si>
  <si>
    <t>037070</t>
  </si>
  <si>
    <t>창문형에어컨,석유스토브</t>
  </si>
  <si>
    <t>유일한</t>
  </si>
  <si>
    <t>http://www.paseco.co.kr</t>
  </si>
  <si>
    <t>SGC이테크건설</t>
  </si>
  <si>
    <t>016250</t>
  </si>
  <si>
    <t>건축공사, 플랜트설비, 토목공사</t>
  </si>
  <si>
    <t>이복영, 안찬규</t>
  </si>
  <si>
    <t>http://www.sgcetec.co.kr</t>
  </si>
  <si>
    <t>영풍정밀</t>
  </si>
  <si>
    <t>036560</t>
  </si>
  <si>
    <t>펌프, 밸브, 주물</t>
  </si>
  <si>
    <t>최창규, 이한성(각자대표)</t>
  </si>
  <si>
    <t>http://www.yppc.co.kr</t>
  </si>
  <si>
    <t>서희건설</t>
  </si>
  <si>
    <t>035890</t>
  </si>
  <si>
    <t>토목, 건축, 부동산임대업</t>
  </si>
  <si>
    <t>김팔수, 김원철(각자 대표이사)</t>
  </si>
  <si>
    <t>http://www.seohee.co.kr</t>
  </si>
  <si>
    <t>주성엔지니어링</t>
  </si>
  <si>
    <t>036930</t>
  </si>
  <si>
    <t>LP CVD</t>
  </si>
  <si>
    <t>황철주</t>
  </si>
  <si>
    <t>http://www.jseng.com</t>
  </si>
  <si>
    <t>케이티알파</t>
  </si>
  <si>
    <t>036030</t>
  </si>
  <si>
    <t>커머스, 콘텐츠, ICT</t>
  </si>
  <si>
    <t>정기호</t>
  </si>
  <si>
    <t>http://www.ktalpha.com</t>
  </si>
  <si>
    <t>다우데이타</t>
  </si>
  <si>
    <t>032190</t>
  </si>
  <si>
    <t>Autodesk 제품군 및 보안, 백신 소프트웨어 등</t>
  </si>
  <si>
    <t>성백진(단독 대표)</t>
  </si>
  <si>
    <t>http://www.daoudata.co.kr</t>
  </si>
  <si>
    <t>동진쎄미켐</t>
  </si>
  <si>
    <t>005290</t>
  </si>
  <si>
    <t>반도체,LCD용재료(감광제,봉지제),발포제</t>
  </si>
  <si>
    <t>이부섭, 이준혁</t>
  </si>
  <si>
    <t>http://www.dongjin.com</t>
  </si>
  <si>
    <t>선광</t>
  </si>
  <si>
    <t>003100</t>
  </si>
  <si>
    <t>항만하역, 해사(바다모래)</t>
  </si>
  <si>
    <t>이도희</t>
  </si>
  <si>
    <t>http://www.sun-kwang.co.kr</t>
  </si>
  <si>
    <t>제이에스티나</t>
  </si>
  <si>
    <t>026040</t>
  </si>
  <si>
    <t>주얼리,가죽제품,손목시계</t>
  </si>
  <si>
    <t>대표이사 김유미, 장호선 각자대표</t>
  </si>
  <si>
    <t>http://www.jestina.co.kr</t>
  </si>
  <si>
    <t>지더블유바이텍</t>
  </si>
  <si>
    <t>036180</t>
  </si>
  <si>
    <t>무선통신,방송및응용장치제조업</t>
  </si>
  <si>
    <t>양재원</t>
  </si>
  <si>
    <t>http://www.younginfrontier.com</t>
  </si>
  <si>
    <t>클라우드에어</t>
  </si>
  <si>
    <t>036170</t>
  </si>
  <si>
    <t>하관호</t>
  </si>
  <si>
    <t>http://www.cloud-air.co.kr</t>
  </si>
  <si>
    <t>한국팩키지</t>
  </si>
  <si>
    <t>037230</t>
  </si>
  <si>
    <t>카톤팩, 골판지 상자</t>
  </si>
  <si>
    <t>이명신, 이우진</t>
  </si>
  <si>
    <t>http://www.hkpak.co.kr</t>
  </si>
  <si>
    <t>삼지전자</t>
  </si>
  <si>
    <t>037460</t>
  </si>
  <si>
    <t>통신기기,정보기기,BACKLIGHTUNIT사업</t>
  </si>
  <si>
    <t>각자대표이사 박두진, 이태훈</t>
  </si>
  <si>
    <t>http://www.samjielec.co.kr</t>
  </si>
  <si>
    <t>우리엔터프라이즈</t>
  </si>
  <si>
    <t>037400</t>
  </si>
  <si>
    <t>변환장치 제조업 백열전구, 형광등</t>
  </si>
  <si>
    <t>황도연 단독대표이사</t>
  </si>
  <si>
    <t>http://www.wooree.co.kr</t>
  </si>
  <si>
    <t>네패스</t>
  </si>
  <si>
    <t>033640</t>
  </si>
  <si>
    <t>반도체및TFT-LCD용현상액</t>
  </si>
  <si>
    <t>이병구</t>
  </si>
  <si>
    <t>http://www.nepes.co.kr</t>
  </si>
  <si>
    <t>인지디스플레</t>
  </si>
  <si>
    <t>037330</t>
  </si>
  <si>
    <t>TFT-LCDCHASSIS,TFT-LCDLAMPREFLECTOR,ICLEADFRAME,TRLEADFRAME</t>
  </si>
  <si>
    <t>김용구,금수근,정구용,정혜승(각자대표이사)</t>
  </si>
  <si>
    <t>http://www.inzidisplay.co.kr</t>
  </si>
  <si>
    <t>위지트</t>
  </si>
  <si>
    <t>036090</t>
  </si>
  <si>
    <t>LCD 반도체</t>
  </si>
  <si>
    <t>양승환</t>
  </si>
  <si>
    <t>http://www.wizit.co.kr</t>
  </si>
  <si>
    <t>유니셈</t>
  </si>
  <si>
    <t>036200</t>
  </si>
  <si>
    <t>반도체장비(DryGasScrubber)</t>
  </si>
  <si>
    <t>김형균,이양구(각자대표)</t>
  </si>
  <si>
    <t>http://www.unisem.co.kr</t>
  </si>
  <si>
    <t>유성티엔에스</t>
  </si>
  <si>
    <t>024800</t>
  </si>
  <si>
    <t>운송,C형강,차량정비</t>
  </si>
  <si>
    <t>이명호(단독 대표이사)</t>
  </si>
  <si>
    <t>http://www.yoosungtns.co.kr</t>
  </si>
  <si>
    <t>코리아나</t>
  </si>
  <si>
    <t>027050</t>
  </si>
  <si>
    <t>유학수</t>
  </si>
  <si>
    <t>http://www.coreana.co.kr</t>
  </si>
  <si>
    <t>SCI평가정보</t>
  </si>
  <si>
    <t>036120</t>
  </si>
  <si>
    <t>신용조회,채권추심,신용조사</t>
  </si>
  <si>
    <t>임동훈</t>
  </si>
  <si>
    <t>http://www.sci.co.kr</t>
  </si>
  <si>
    <t>골드앤에스</t>
  </si>
  <si>
    <t>035290</t>
  </si>
  <si>
    <t>방과후컴퓨터상설반,교재및CD</t>
  </si>
  <si>
    <t>신승호</t>
  </si>
  <si>
    <t>http://www.wfminc.co.kr</t>
  </si>
  <si>
    <t>서울전자통신</t>
  </si>
  <si>
    <t>027040</t>
  </si>
  <si>
    <t>전자변성기, 무역업(트랜스포머자재)</t>
  </si>
  <si>
    <t>http://www.seoulset.com</t>
  </si>
  <si>
    <t>대성창투</t>
  </si>
  <si>
    <t>027830</t>
  </si>
  <si>
    <t>투자서비스</t>
  </si>
  <si>
    <t>김영훈, 박근진 (각자대표이사)</t>
  </si>
  <si>
    <t>http://www.daesungpe.com</t>
  </si>
  <si>
    <t>예림당</t>
  </si>
  <si>
    <t>036000</t>
  </si>
  <si>
    <t>무선가입자망 단말기 및 차량용핸즈프리</t>
  </si>
  <si>
    <t>나춘호</t>
  </si>
  <si>
    <t>http://yearim.co.kr</t>
  </si>
  <si>
    <t>CJ ENM</t>
  </si>
  <si>
    <t>035760</t>
  </si>
  <si>
    <t>의류, 생활주방, 가전제품, 보석, 기타</t>
  </si>
  <si>
    <t>Ho Sung Kang, Sang Hyun Yoon</t>
  </si>
  <si>
    <t>http://www.cjmall.com</t>
  </si>
  <si>
    <t>이지홀딩스</t>
  </si>
  <si>
    <t>035810</t>
  </si>
  <si>
    <t>지현욱,김충석(각자대표)</t>
  </si>
  <si>
    <t>http://www.easyholdings.co.kr</t>
  </si>
  <si>
    <t>기산텔레콤</t>
  </si>
  <si>
    <t>035460</t>
  </si>
  <si>
    <t>광모듈, 에코 켄슬러, 중계기, VoIP Server등</t>
  </si>
  <si>
    <t>박병기</t>
  </si>
  <si>
    <t>http://www.kisantel.co.kr</t>
  </si>
  <si>
    <t>바른손이앤에이</t>
  </si>
  <si>
    <t>035620</t>
  </si>
  <si>
    <t>영화 및 콘텐츠 제작</t>
  </si>
  <si>
    <t>박진홍, 곽신애(각자대표)</t>
  </si>
  <si>
    <t>http://www.barunsonena.com/</t>
  </si>
  <si>
    <t>솔본</t>
  </si>
  <si>
    <t>035610</t>
  </si>
  <si>
    <t>경영자문 및 지주사업</t>
  </si>
  <si>
    <t>홍 기 태</t>
  </si>
  <si>
    <t>http://www.solborn.co.kr</t>
  </si>
  <si>
    <t>시공테크</t>
  </si>
  <si>
    <t>020710</t>
  </si>
  <si>
    <t>박물관, 전시관, 엑스포, 특수영상</t>
  </si>
  <si>
    <t>박기석</t>
  </si>
  <si>
    <t>http://www.sigongtech.co.kr</t>
  </si>
  <si>
    <t>신일제약</t>
  </si>
  <si>
    <t>012790</t>
  </si>
  <si>
    <t>디펜플라스타, 맥스케어, 트레스, 리피칸</t>
  </si>
  <si>
    <t>홍재현</t>
  </si>
  <si>
    <t>http://www.sinilpharm.com</t>
  </si>
  <si>
    <t>조아제약</t>
  </si>
  <si>
    <t>034940</t>
  </si>
  <si>
    <t>의약품,의약부외품,보건보조식품,위생용품의제조판매</t>
  </si>
  <si>
    <t>조성환, 조성배(각자대표)</t>
  </si>
  <si>
    <t>http://www.choa.co.kr</t>
  </si>
  <si>
    <t>인성정보</t>
  </si>
  <si>
    <t>033230</t>
  </si>
  <si>
    <t>넷트워크 관련 장비 및 솔루션</t>
  </si>
  <si>
    <t>원종윤, 손영삼(각자대표이사)</t>
  </si>
  <si>
    <t>http://www.insunginfo.co.kr</t>
  </si>
  <si>
    <t>그래디언트</t>
  </si>
  <si>
    <t>035080</t>
  </si>
  <si>
    <t>전자상거래</t>
  </si>
  <si>
    <t>이기형, 강동화(각자 대표이사)</t>
  </si>
  <si>
    <t>http://www.interpark.com</t>
  </si>
  <si>
    <t>동국산업</t>
  </si>
  <si>
    <t>005160</t>
  </si>
  <si>
    <t>철강무역,강판제품제조</t>
  </si>
  <si>
    <t>남기성, 장세희(각자대표)</t>
  </si>
  <si>
    <t>http://www.dkis.co.kr</t>
  </si>
  <si>
    <t>매일홀딩스</t>
  </si>
  <si>
    <t>005990</t>
  </si>
  <si>
    <t>유제품</t>
  </si>
  <si>
    <t>김정완, 권태훈(각자대표이사)</t>
  </si>
  <si>
    <t>해성산업</t>
  </si>
  <si>
    <t>034810</t>
  </si>
  <si>
    <t>시설관리 용역 및 부동산 임대</t>
  </si>
  <si>
    <t>정한수</t>
  </si>
  <si>
    <t>http://www.haesungind.co.kr</t>
  </si>
  <si>
    <t>한국정보통신</t>
  </si>
  <si>
    <t>025770</t>
  </si>
  <si>
    <t>신용카드부가통신업(VAN),전자지급결제대행업(PG)</t>
  </si>
  <si>
    <t>임명수</t>
  </si>
  <si>
    <t>http://www.kicc.co.kr</t>
  </si>
  <si>
    <t>파라텍</t>
  </si>
  <si>
    <t>033540</t>
  </si>
  <si>
    <t>소방기기</t>
  </si>
  <si>
    <t>정광원</t>
  </si>
  <si>
    <t>http://www.paratech.co.kr</t>
  </si>
  <si>
    <t>동성화인텍</t>
  </si>
  <si>
    <t>033500</t>
  </si>
  <si>
    <t>초저온 보냉재</t>
  </si>
  <si>
    <t>류완수</t>
  </si>
  <si>
    <t>http://www.dsfinetec.co.kr</t>
  </si>
  <si>
    <t>드래곤플라이</t>
  </si>
  <si>
    <t>030350</t>
  </si>
  <si>
    <t>온라인게임</t>
  </si>
  <si>
    <t>원명수</t>
  </si>
  <si>
    <t>http://www.dragonflygame.com</t>
  </si>
  <si>
    <t>엠케이전자</t>
  </si>
  <si>
    <t>033160</t>
  </si>
  <si>
    <t>반도체용세금선</t>
  </si>
  <si>
    <t>이진</t>
  </si>
  <si>
    <t>http://www.mke.co.kr</t>
  </si>
  <si>
    <t>엠투엔</t>
  </si>
  <si>
    <t>033310</t>
  </si>
  <si>
    <t>산업용자동제어반기기</t>
  </si>
  <si>
    <t>서홍민</t>
  </si>
  <si>
    <t>http://www.dkdni.co.kr</t>
  </si>
  <si>
    <t>제이씨현시스템</t>
  </si>
  <si>
    <t>033320</t>
  </si>
  <si>
    <t>메인보드, 그래픽카드</t>
  </si>
  <si>
    <t>차중석</t>
  </si>
  <si>
    <t>http://www.jchyun.com</t>
  </si>
  <si>
    <t>포스코엠텍</t>
  </si>
  <si>
    <t>009520</t>
  </si>
  <si>
    <t>철강포장용역 및 Al탈산제 생산</t>
  </si>
  <si>
    <t>이희근</t>
  </si>
  <si>
    <t>http://www.poscomtech.com</t>
  </si>
  <si>
    <t>스페코</t>
  </si>
  <si>
    <t>013810</t>
  </si>
  <si>
    <t>아스팔트믹싱플랜트</t>
  </si>
  <si>
    <t>김재현</t>
  </si>
  <si>
    <t>http://www.speco.co.kr</t>
  </si>
  <si>
    <t>좋은사람들</t>
  </si>
  <si>
    <t>033340</t>
  </si>
  <si>
    <t>패션내의</t>
  </si>
  <si>
    <t>http://www.goodpeople.co.kr</t>
  </si>
  <si>
    <t>모아텍</t>
  </si>
  <si>
    <t>033200</t>
  </si>
  <si>
    <t>위치제어용초정및소형모터</t>
  </si>
  <si>
    <t>이제희</t>
  </si>
  <si>
    <t>http://www.moatech.co.kr</t>
  </si>
  <si>
    <t>코웰패션</t>
  </si>
  <si>
    <t>033290</t>
  </si>
  <si>
    <t>의복, 잡화, 콘덴서</t>
  </si>
  <si>
    <t>최용석, 임종민, 김유진(각자대표)</t>
  </si>
  <si>
    <t>http://www.cowellfashion.co.kr</t>
  </si>
  <si>
    <t>코콤</t>
  </si>
  <si>
    <t>015710</t>
  </si>
  <si>
    <t>비디오도어폰</t>
  </si>
  <si>
    <t>고성욱</t>
  </si>
  <si>
    <t>http://www.kocom.com</t>
  </si>
  <si>
    <t>제룡전기</t>
  </si>
  <si>
    <t>033100</t>
  </si>
  <si>
    <t>송배전용금구류,변압기</t>
  </si>
  <si>
    <t>제이엠아이</t>
  </si>
  <si>
    <t>033050</t>
  </si>
  <si>
    <t>CD복제품</t>
  </si>
  <si>
    <t>정광훈</t>
  </si>
  <si>
    <t>http://www.jmikorea.co.kr</t>
  </si>
  <si>
    <t>디지틀조선</t>
  </si>
  <si>
    <t>033130</t>
  </si>
  <si>
    <t>위성서비스</t>
  </si>
  <si>
    <t>김영수</t>
  </si>
  <si>
    <t>http://www.chosun.com</t>
  </si>
  <si>
    <t>바이온</t>
  </si>
  <si>
    <t>032980</t>
  </si>
  <si>
    <t>배너,타포린,화장품,자동차부품</t>
  </si>
  <si>
    <t>http://www.by-on.co.kr</t>
  </si>
  <si>
    <t>와이지-원</t>
  </si>
  <si>
    <t>019210</t>
  </si>
  <si>
    <t>엔드밀, 탭, 드릴</t>
  </si>
  <si>
    <t>송호근, 송시한</t>
  </si>
  <si>
    <t>http://www.yg1.co.kr</t>
  </si>
  <si>
    <t>특수건설</t>
  </si>
  <si>
    <t>026150</t>
  </si>
  <si>
    <t>보링</t>
  </si>
  <si>
    <t>김중헌, 김도헌 (각자 대표이사)</t>
  </si>
  <si>
    <t>http://www.tuksu.co.kr</t>
  </si>
  <si>
    <t>아이즈비전</t>
  </si>
  <si>
    <t>031310</t>
  </si>
  <si>
    <t>홈쇼핑(아이즈홈쇼핑), 국제전화(아이즈텔), 가정용유무선 전화기판매(TopPhone)</t>
  </si>
  <si>
    <t>김상우, 최순종(각자 대표이사)</t>
  </si>
  <si>
    <t>http://www.eyesvision.com</t>
  </si>
  <si>
    <t>동일기연</t>
  </si>
  <si>
    <t>032960</t>
  </si>
  <si>
    <t>EMI</t>
  </si>
  <si>
    <t>손동준 , 정수열</t>
  </si>
  <si>
    <t>http://www.dongiltech.co.kr</t>
  </si>
  <si>
    <t>소프트센</t>
  </si>
  <si>
    <t>032680</t>
  </si>
  <si>
    <t>전산기기 및 정보통신공사</t>
  </si>
  <si>
    <t>얼티앤수(데이비드스미스)</t>
  </si>
  <si>
    <t>http://www.softcen.co.kr</t>
  </si>
  <si>
    <t>원익</t>
  </si>
  <si>
    <t>032940</t>
  </si>
  <si>
    <t>Quartz, HIC, 의료기기</t>
  </si>
  <si>
    <t>장홍식</t>
  </si>
  <si>
    <t>http://www.wonik.co.kr</t>
  </si>
  <si>
    <t>원풍물산</t>
  </si>
  <si>
    <t>008290</t>
  </si>
  <si>
    <t>남성용신사복</t>
  </si>
  <si>
    <t>이원기,이두식</t>
  </si>
  <si>
    <t>http://www.wonpung.com</t>
  </si>
  <si>
    <t>삼진</t>
  </si>
  <si>
    <t>032750</t>
  </si>
  <si>
    <t>리모컨</t>
  </si>
  <si>
    <t>http://www.samjin.com</t>
  </si>
  <si>
    <t>비트컴퓨터</t>
  </si>
  <si>
    <t>032850</t>
  </si>
  <si>
    <t>전 진 옥, 조 현 정</t>
  </si>
  <si>
    <t>http://www.bit.co.kr</t>
  </si>
  <si>
    <t>휴먼엔</t>
  </si>
  <si>
    <t>032860</t>
  </si>
  <si>
    <t>해체, 선별 및 원료 재생업</t>
  </si>
  <si>
    <t>철스크랩</t>
  </si>
  <si>
    <t>김하수,구희도</t>
  </si>
  <si>
    <t>http://www.glosferlabs.com</t>
  </si>
  <si>
    <t>BNGT</t>
  </si>
  <si>
    <t>032790</t>
  </si>
  <si>
    <t>Bio 이종장기 사업, ICT 프린터 현상기</t>
  </si>
  <si>
    <t>조상환</t>
  </si>
  <si>
    <t>http://www.mgenplus.com</t>
  </si>
  <si>
    <t>판타지오</t>
  </si>
  <si>
    <t>032800</t>
  </si>
  <si>
    <t>교육서비스</t>
  </si>
  <si>
    <t>박종진, 신영진</t>
  </si>
  <si>
    <t>http://fantagio.kr</t>
  </si>
  <si>
    <t>유비케어</t>
  </si>
  <si>
    <t>032620</t>
  </si>
  <si>
    <t>의사랑,유팜,미소몰</t>
  </si>
  <si>
    <t>이상경 대표이사</t>
  </si>
  <si>
    <t>http://www.ubcare.co.kr</t>
  </si>
  <si>
    <t>피델릭스</t>
  </si>
  <si>
    <t>032580</t>
  </si>
  <si>
    <t>PSRAM 및 LPSDRAM</t>
  </si>
  <si>
    <t>안승한, 셰잉샤(Xie Yingxia)</t>
  </si>
  <si>
    <t>http://www.fidelix.co.kr</t>
  </si>
  <si>
    <t>TJ미디어</t>
  </si>
  <si>
    <t>032540</t>
  </si>
  <si>
    <t>영상음향반주기</t>
  </si>
  <si>
    <t>윤나라</t>
  </si>
  <si>
    <t>http://www.tjmedia.co.kr/</t>
  </si>
  <si>
    <t>휴맥스홀딩스</t>
  </si>
  <si>
    <t>028080</t>
  </si>
  <si>
    <t>지주사업, IT서비스사업</t>
  </si>
  <si>
    <t>변대규</t>
  </si>
  <si>
    <t>http://holdings.humaxdigital.com/</t>
  </si>
  <si>
    <t>삼일</t>
  </si>
  <si>
    <t>032280</t>
  </si>
  <si>
    <t>운송 및 하역수입</t>
  </si>
  <si>
    <t>강승엽,안인수(각자대표)</t>
  </si>
  <si>
    <t>http://www.samil31.co.kr</t>
  </si>
  <si>
    <t>뉴인텍</t>
  </si>
  <si>
    <t>012340</t>
  </si>
  <si>
    <t>콘덴서</t>
  </si>
  <si>
    <t>장기수</t>
  </si>
  <si>
    <t>http://www.nuin.co.kr</t>
  </si>
  <si>
    <t>오스템</t>
  </si>
  <si>
    <t>031510</t>
  </si>
  <si>
    <t>휠</t>
  </si>
  <si>
    <t>김정우, 김동효(각자 대표이사)</t>
  </si>
  <si>
    <t>http://www.yyauto.co.kr</t>
  </si>
  <si>
    <t>엔에스엔</t>
  </si>
  <si>
    <t>031860</t>
  </si>
  <si>
    <t>FLC</t>
  </si>
  <si>
    <t>이상욱 (단독대표)</t>
  </si>
  <si>
    <t>http://www.a-motion.co.kr</t>
  </si>
  <si>
    <t>피에스케이홀딩스</t>
  </si>
  <si>
    <t>031980</t>
  </si>
  <si>
    <t>Descum, Reflow</t>
  </si>
  <si>
    <t>박경수</t>
  </si>
  <si>
    <t>http://www.pskholding.com</t>
  </si>
  <si>
    <t>세보엠이씨</t>
  </si>
  <si>
    <t>011560</t>
  </si>
  <si>
    <t>건설관련설비,ACESS FLOOR,소음기,CHAMMBER,PFP UNIT,BY-PASS UNIT,DUCT,철구조물</t>
  </si>
  <si>
    <t>김우영,이원하(각자 대표이사)</t>
  </si>
  <si>
    <t>http://www.sebomec.com</t>
  </si>
  <si>
    <t>한일단조</t>
  </si>
  <si>
    <t>024740</t>
  </si>
  <si>
    <t>단조품</t>
  </si>
  <si>
    <t>박정영</t>
  </si>
  <si>
    <t>http://www.hifg.co.kr</t>
  </si>
  <si>
    <t>양지사</t>
  </si>
  <si>
    <t>030960</t>
  </si>
  <si>
    <t>다이어리</t>
  </si>
  <si>
    <t>이현</t>
  </si>
  <si>
    <t>http://www.yangjisa.com</t>
  </si>
  <si>
    <t>원익홀딩스</t>
  </si>
  <si>
    <t>030530</t>
  </si>
  <si>
    <t>가스캐비닛</t>
  </si>
  <si>
    <t>임창빈</t>
  </si>
  <si>
    <t>http://www.wonikholdings.kr</t>
  </si>
  <si>
    <t>한글과컴퓨터</t>
  </si>
  <si>
    <t>030520</t>
  </si>
  <si>
    <t>오피스소프트웨어</t>
  </si>
  <si>
    <t>변성준, 김연수 (각자대표)</t>
  </si>
  <si>
    <t>http://www.hancom.com</t>
  </si>
  <si>
    <t>메이슨캐피탈</t>
  </si>
  <si>
    <t>021880</t>
  </si>
  <si>
    <t>리스수입</t>
  </si>
  <si>
    <t>http://mason-capital.co.kr</t>
  </si>
  <si>
    <t>광무</t>
  </si>
  <si>
    <t>029480</t>
  </si>
  <si>
    <t>네트워크 통합사업,네트워크 장비, 光 전송장비, S/W 제조, 네트워크관리</t>
  </si>
  <si>
    <t>이상연, 이재영(각자 대표이사)</t>
  </si>
  <si>
    <t>http://www.kdccorp.co.kr</t>
  </si>
  <si>
    <t>대호특수강</t>
  </si>
  <si>
    <t>021040</t>
  </si>
  <si>
    <t>냉간압조용선재</t>
  </si>
  <si>
    <t>강근욱</t>
  </si>
  <si>
    <t>http://www.dhstl.co.kr</t>
  </si>
  <si>
    <t>HLB</t>
  </si>
  <si>
    <t>028300</t>
  </si>
  <si>
    <t>구명정, GRP/GRE PIPPE</t>
  </si>
  <si>
    <t>진양곤, 김동건 (각자대표)</t>
  </si>
  <si>
    <t>http://www.hlbkorea.com</t>
  </si>
  <si>
    <t>팜스토리</t>
  </si>
  <si>
    <t>027710</t>
  </si>
  <si>
    <t>사료</t>
  </si>
  <si>
    <t>편명식, 배수한(각자대표)</t>
  </si>
  <si>
    <t>http://www.dodrambnf.co.kr</t>
  </si>
  <si>
    <t>삼보판지</t>
  </si>
  <si>
    <t>023600</t>
  </si>
  <si>
    <t>골판지,골판지상자</t>
  </si>
  <si>
    <t>류진호</t>
  </si>
  <si>
    <t>http://www.isambo.com</t>
  </si>
  <si>
    <t>삼목에스폼</t>
  </si>
  <si>
    <t>018310</t>
  </si>
  <si>
    <t>갱폼,알루미늄폼,특수폼,알루미늄압출재</t>
  </si>
  <si>
    <t>엄석호</t>
  </si>
  <si>
    <t>http://www.sammok.co.kr</t>
  </si>
  <si>
    <t>에이스침대</t>
  </si>
  <si>
    <t>003800</t>
  </si>
  <si>
    <t>침대</t>
  </si>
  <si>
    <t>안성호</t>
  </si>
  <si>
    <t>http://www.acebed.co.kr</t>
  </si>
  <si>
    <t>원익큐브</t>
  </si>
  <si>
    <t>014190</t>
  </si>
  <si>
    <t>MMA,BAM,PC,PP,목재,실란트,디지털인쇄기</t>
  </si>
  <si>
    <t>문경수</t>
  </si>
  <si>
    <t>http://www.wonikcube.com</t>
  </si>
  <si>
    <t>리드코프</t>
  </si>
  <si>
    <t>012700</t>
  </si>
  <si>
    <t>화공약품운반</t>
  </si>
  <si>
    <t>http://www.leadcorp.co.kr</t>
  </si>
  <si>
    <t>유니슨</t>
  </si>
  <si>
    <t>018000</t>
  </si>
  <si>
    <t>풍력발전기, 풍력타워</t>
  </si>
  <si>
    <t>허화도</t>
  </si>
  <si>
    <t>http://www.unison.co.kr</t>
  </si>
  <si>
    <t>아난티</t>
  </si>
  <si>
    <t>025980</t>
  </si>
  <si>
    <t>리조트 운영 및 분양</t>
  </si>
  <si>
    <t>이만규</t>
  </si>
  <si>
    <t>http://www.ananti.kr</t>
  </si>
  <si>
    <t>광진실업</t>
  </si>
  <si>
    <t>026910</t>
  </si>
  <si>
    <t>마봉</t>
  </si>
  <si>
    <t>허유석, 허정도</t>
  </si>
  <si>
    <t>http://www.kjsteel.co.kr</t>
  </si>
  <si>
    <t>인터엠</t>
  </si>
  <si>
    <t>017250</t>
  </si>
  <si>
    <t>음향기기</t>
  </si>
  <si>
    <t>조남용</t>
  </si>
  <si>
    <t>http://www.inter-m.co.kr</t>
  </si>
  <si>
    <t>성우하이텍</t>
  </si>
  <si>
    <t>015750</t>
  </si>
  <si>
    <t>자동차범퍼</t>
  </si>
  <si>
    <t>이명근, 이문용(각자대표)</t>
  </si>
  <si>
    <t>http://www.swhitech.co.kr</t>
  </si>
  <si>
    <t>대신정보통신</t>
  </si>
  <si>
    <t>020180</t>
  </si>
  <si>
    <t>디지털서비스, SI서비스, 산업용 PDA</t>
  </si>
  <si>
    <t>이재원, 최현택 (각자 대표이사)</t>
  </si>
  <si>
    <t>http://www.dsic.co.kr</t>
  </si>
  <si>
    <t>서부T&amp;D</t>
  </si>
  <si>
    <t>006730</t>
  </si>
  <si>
    <t>석유류판매</t>
  </si>
  <si>
    <t>동신건설</t>
  </si>
  <si>
    <t>025950</t>
  </si>
  <si>
    <t>토목</t>
  </si>
  <si>
    <t>김근한,김동한</t>
  </si>
  <si>
    <t>http://www.dongsin.biz</t>
  </si>
  <si>
    <t>동화기업</t>
  </si>
  <si>
    <t>025900</t>
  </si>
  <si>
    <t>PB, MDF, 표면재,온돌마루, 창호, 도어 등</t>
  </si>
  <si>
    <t>김홍진</t>
  </si>
  <si>
    <t>http://www.dongwha.co.kr</t>
  </si>
  <si>
    <t>신라에스지</t>
  </si>
  <si>
    <t>025870</t>
  </si>
  <si>
    <t>수산물도매</t>
  </si>
  <si>
    <t>권기서</t>
  </si>
  <si>
    <t>http://www.sisfood.co.kr</t>
  </si>
  <si>
    <t>케이씨피드</t>
  </si>
  <si>
    <t>025880</t>
  </si>
  <si>
    <t>정한식, 김희철(각자 대표이사)</t>
  </si>
  <si>
    <t>http://www.kcfeed.co.kr</t>
  </si>
  <si>
    <t>한탑</t>
  </si>
  <si>
    <t>002680</t>
  </si>
  <si>
    <t>소맥분(밀가루),배합사료</t>
  </si>
  <si>
    <t>하상경</t>
  </si>
  <si>
    <t>http://www.hantop.com</t>
  </si>
  <si>
    <t>한국선재</t>
  </si>
  <si>
    <t>025550</t>
  </si>
  <si>
    <t>철강선재류</t>
  </si>
  <si>
    <t>이제훈(단독대표)</t>
  </si>
  <si>
    <t>http://www.ehansun.co.kr</t>
  </si>
  <si>
    <t>대성엘텍</t>
  </si>
  <si>
    <t>025440</t>
  </si>
  <si>
    <t>카멀티미디어 및 TFT-LCD 부품제조..</t>
  </si>
  <si>
    <t>박상규, 박계현</t>
  </si>
  <si>
    <t>http://www.dseltec.co.kr</t>
  </si>
  <si>
    <t>시노펙스</t>
  </si>
  <si>
    <t>025320</t>
  </si>
  <si>
    <t>전자부품, 필터</t>
  </si>
  <si>
    <t>손경익</t>
  </si>
  <si>
    <t>http://www.synopex.com</t>
  </si>
  <si>
    <t>PN풍년</t>
  </si>
  <si>
    <t>024940</t>
  </si>
  <si>
    <t>압력솥</t>
  </si>
  <si>
    <t>유재원</t>
  </si>
  <si>
    <t>http://www.pn.co.kr</t>
  </si>
  <si>
    <t>삼천리자전거</t>
  </si>
  <si>
    <t>024950</t>
  </si>
  <si>
    <t>자전거</t>
  </si>
  <si>
    <t>신동호</t>
  </si>
  <si>
    <t>http://www.samchuly.co.kr</t>
  </si>
  <si>
    <t>메디앙스</t>
  </si>
  <si>
    <t>014100</t>
  </si>
  <si>
    <t>누크, 비비생활용품, 비앙또마망, 지에닉, 닥터 아토피스</t>
  </si>
  <si>
    <t>박수찬</t>
  </si>
  <si>
    <t>http://www.medience.co.kr</t>
  </si>
  <si>
    <t>KBI메탈</t>
  </si>
  <si>
    <t>024840</t>
  </si>
  <si>
    <t>동ROD, 모터코어</t>
  </si>
  <si>
    <t>김재충</t>
  </si>
  <si>
    <t>http://www.kbimetal.co.kr</t>
  </si>
  <si>
    <t>경창산업</t>
  </si>
  <si>
    <t>024910</t>
  </si>
  <si>
    <t>각종 케이블, 개폐랫치, 리저브탱크, 밴드류, 페달류, 오토트랜스미션부품, 시트용 단품</t>
  </si>
  <si>
    <t>손일호, 강기봉</t>
  </si>
  <si>
    <t>http://www.kc.co.kr</t>
  </si>
  <si>
    <t>대륙제관</t>
  </si>
  <si>
    <t>004780</t>
  </si>
  <si>
    <t>휴대용부탄가스 및 금속포장용기</t>
  </si>
  <si>
    <t>박봉국, 박봉준 (각자대표이사)</t>
  </si>
  <si>
    <t>http://www.drcc.co.kr</t>
  </si>
  <si>
    <t>동원개발</t>
  </si>
  <si>
    <t>013120</t>
  </si>
  <si>
    <t>도급공사</t>
  </si>
  <si>
    <t>장복만, 이성휘 (각자 대표이사)</t>
  </si>
  <si>
    <t>http://www.dongwonapt.co.kr</t>
  </si>
  <si>
    <t>세원물산</t>
  </si>
  <si>
    <t>024830</t>
  </si>
  <si>
    <t>라디에이터서포터</t>
  </si>
  <si>
    <t>이정기</t>
  </si>
  <si>
    <t>이화전기</t>
  </si>
  <si>
    <t>024810</t>
  </si>
  <si>
    <t>무정전전원공급장치</t>
  </si>
  <si>
    <t>http://www.eti21.com</t>
  </si>
  <si>
    <t>케이피에프</t>
  </si>
  <si>
    <t>024880</t>
  </si>
  <si>
    <t>볼트류</t>
  </si>
  <si>
    <t>송무현, 김형노</t>
  </si>
  <si>
    <t>http://www.kpf.co.kr</t>
  </si>
  <si>
    <t>KB오토시스</t>
  </si>
  <si>
    <t>024120</t>
  </si>
  <si>
    <t>브레이크패드</t>
  </si>
  <si>
    <t>김신완</t>
  </si>
  <si>
    <t>http://www.kbautosys.com</t>
  </si>
  <si>
    <t>신원종합개발</t>
  </si>
  <si>
    <t>017000</t>
  </si>
  <si>
    <t>토건</t>
  </si>
  <si>
    <t>김성민</t>
  </si>
  <si>
    <t>http://www.swc.co.kr</t>
  </si>
  <si>
    <t>흥구석유</t>
  </si>
  <si>
    <t>024060</t>
  </si>
  <si>
    <t>휘발유등</t>
  </si>
  <si>
    <t>대한약품</t>
  </si>
  <si>
    <t>023910</t>
  </si>
  <si>
    <t>수액제</t>
  </si>
  <si>
    <t>이윤우</t>
  </si>
  <si>
    <t>http://www.daihan.com</t>
  </si>
  <si>
    <t>이화공영</t>
  </si>
  <si>
    <t>001840</t>
  </si>
  <si>
    <t>최삼규,최종찬</t>
  </si>
  <si>
    <t>http://www.ee-hwa.co.kr</t>
  </si>
  <si>
    <t>풍국주정</t>
  </si>
  <si>
    <t>023900</t>
  </si>
  <si>
    <t>발효주정</t>
  </si>
  <si>
    <t>이한용, 김규호(각자 대표이사)</t>
  </si>
  <si>
    <t>http://www.pungguk.com</t>
  </si>
  <si>
    <t>대림제지</t>
  </si>
  <si>
    <t>017650</t>
  </si>
  <si>
    <t>골판지원지</t>
  </si>
  <si>
    <t>류 창 승</t>
  </si>
  <si>
    <t>http://www.daelimpaper.co.kr</t>
  </si>
  <si>
    <t>대한광통신</t>
  </si>
  <si>
    <t>010170</t>
  </si>
  <si>
    <t>광섬유</t>
  </si>
  <si>
    <t>도문현</t>
  </si>
  <si>
    <t>http://www.tfo.co.kr</t>
  </si>
  <si>
    <t>동일철강</t>
  </si>
  <si>
    <t>023790</t>
  </si>
  <si>
    <t>봉강</t>
  </si>
  <si>
    <t>박정묵</t>
  </si>
  <si>
    <t>http://www.dongilsteel.com</t>
  </si>
  <si>
    <t>플레이위드</t>
  </si>
  <si>
    <t>023770</t>
  </si>
  <si>
    <t>게임소프트웨어</t>
  </si>
  <si>
    <t>김학준</t>
  </si>
  <si>
    <t>http://www.playwith.co.kr</t>
  </si>
  <si>
    <t>한국캐피탈</t>
  </si>
  <si>
    <t>023760</t>
  </si>
  <si>
    <t>리스수수료</t>
  </si>
  <si>
    <t>이상춘</t>
  </si>
  <si>
    <t>http://www.hkcapital.co.kr</t>
  </si>
  <si>
    <t>한일사료</t>
  </si>
  <si>
    <t>005860</t>
  </si>
  <si>
    <t>배합사료</t>
  </si>
  <si>
    <t>차상협</t>
  </si>
  <si>
    <t>http://www.hanilfeed.com</t>
  </si>
  <si>
    <t>모베이스전자</t>
  </si>
  <si>
    <t>012860</t>
  </si>
  <si>
    <t>스마트키,스위치</t>
  </si>
  <si>
    <t>김상영, 이광윤</t>
  </si>
  <si>
    <t>http://www.mobaseelec.com</t>
  </si>
  <si>
    <t>CNH</t>
  </si>
  <si>
    <t>023460</t>
  </si>
  <si>
    <t>투자자문</t>
  </si>
  <si>
    <t>임영기,김양수(각자 대표이사)</t>
  </si>
  <si>
    <t>http://www.cnhcap.co.kr</t>
  </si>
  <si>
    <t>국영지앤엠</t>
  </si>
  <si>
    <t>006050</t>
  </si>
  <si>
    <t>강화유리</t>
  </si>
  <si>
    <t>최재원</t>
  </si>
  <si>
    <t>http://www.kukyong.com</t>
  </si>
  <si>
    <t>유진기업</t>
  </si>
  <si>
    <t>023410</t>
  </si>
  <si>
    <t>레미콘</t>
  </si>
  <si>
    <t>최종성</t>
  </si>
  <si>
    <t>http://www.eugenes.co.kr</t>
  </si>
  <si>
    <t>제이스코홀딩스</t>
  </si>
  <si>
    <t>023440</t>
  </si>
  <si>
    <t>연강선재, 경강선재, CHQ외</t>
  </si>
  <si>
    <t>한상민</t>
  </si>
  <si>
    <t>http://www.jeilsteel.co.kr</t>
  </si>
  <si>
    <t>보성파워텍</t>
  </si>
  <si>
    <t>006910</t>
  </si>
  <si>
    <t>송배전용자재</t>
  </si>
  <si>
    <t>임재황</t>
  </si>
  <si>
    <t>http://www.bosungpower.co.kr</t>
  </si>
  <si>
    <t>브이티지엠피</t>
  </si>
  <si>
    <t>018290</t>
  </si>
  <si>
    <t>화장품, 라미네이팅필름, 라미네이팅기계</t>
  </si>
  <si>
    <t>강승곤, 정철, 김양평</t>
  </si>
  <si>
    <t>http://www.vtgmpcorp.co.kr</t>
  </si>
  <si>
    <t>태광</t>
  </si>
  <si>
    <t>023160</t>
  </si>
  <si>
    <t>각종 배관자재, 관이음쇠류 제조 및 판매</t>
  </si>
  <si>
    <t>윤 성 덕</t>
  </si>
  <si>
    <t>http://www.tkbend.co.kr</t>
  </si>
  <si>
    <t>영신금속</t>
  </si>
  <si>
    <t>007530</t>
  </si>
  <si>
    <t>볼트, 나사</t>
  </si>
  <si>
    <t>선지영</t>
  </si>
  <si>
    <t>http://www.ysmic.co.kr</t>
  </si>
  <si>
    <t>신라섬유</t>
  </si>
  <si>
    <t>001000</t>
  </si>
  <si>
    <t>부동산</t>
  </si>
  <si>
    <t>박재흥</t>
  </si>
  <si>
    <t>http://sillatextile.co.kr</t>
  </si>
  <si>
    <t>원일특강</t>
  </si>
  <si>
    <t>012620</t>
  </si>
  <si>
    <t>특수강</t>
  </si>
  <si>
    <t>신용문,최극태(각자 대표이사)</t>
  </si>
  <si>
    <t>http://www.wonilsteel.co.kr</t>
  </si>
  <si>
    <t>서한</t>
  </si>
  <si>
    <t>011370</t>
  </si>
  <si>
    <t>건축, 토목</t>
  </si>
  <si>
    <t>조종수, 정우필(각자 대표이사)</t>
  </si>
  <si>
    <t>http://www.seo-han.co.kr</t>
  </si>
  <si>
    <t>바른손</t>
  </si>
  <si>
    <t>018700</t>
  </si>
  <si>
    <t>지제품</t>
  </si>
  <si>
    <t>강신범, 안은미, 박성진</t>
  </si>
  <si>
    <t>http://www.barunson.co.kr</t>
  </si>
  <si>
    <t>부방</t>
  </si>
  <si>
    <t>014470</t>
  </si>
  <si>
    <t>자회사관리, 부동산임대</t>
  </si>
  <si>
    <t>박규원</t>
  </si>
  <si>
    <t>http://www.bubang.com</t>
  </si>
  <si>
    <t>대명소노시즌</t>
  </si>
  <si>
    <t>007720</t>
  </si>
  <si>
    <t>기업소모성자재 구매대행업</t>
  </si>
  <si>
    <t>김범철</t>
  </si>
  <si>
    <t>http://sonoseason.com</t>
  </si>
  <si>
    <t>CBI</t>
  </si>
  <si>
    <t>013720</t>
  </si>
  <si>
    <t>엔진부품</t>
  </si>
  <si>
    <t>오경원</t>
  </si>
  <si>
    <t>http://www.cheongbo.co.kr</t>
  </si>
  <si>
    <t>대양제지</t>
  </si>
  <si>
    <t>006580</t>
  </si>
  <si>
    <t>박득철, 이상천 (각자 대표이사)</t>
  </si>
  <si>
    <t>유니크</t>
  </si>
  <si>
    <t>011320</t>
  </si>
  <si>
    <t>EGR밸브, 유압솔레노이드밸브, 퓨얼벤트밸브, 퓨얼컷트밸브, 체크밸브, 케니스타 등</t>
  </si>
  <si>
    <t>안정구</t>
  </si>
  <si>
    <t>http://www.unick.co.kr</t>
  </si>
  <si>
    <t>진로발효</t>
  </si>
  <si>
    <t>018120</t>
  </si>
  <si>
    <t>주정</t>
  </si>
  <si>
    <t>http://www.jrdcl.com</t>
  </si>
  <si>
    <t>삼보산업</t>
  </si>
  <si>
    <t>009620</t>
  </si>
  <si>
    <t>알미늄괴</t>
  </si>
  <si>
    <t>이태용,김태환</t>
  </si>
  <si>
    <t>http://www.samboind.com</t>
  </si>
  <si>
    <t>푸드웰</t>
  </si>
  <si>
    <t>005670</t>
  </si>
  <si>
    <t>깐밤, 통조림류, 딸기시럽류, 음료제품 등</t>
  </si>
  <si>
    <t>성기준, 성민겸</t>
  </si>
  <si>
    <t>http://www.foodwell.com</t>
  </si>
  <si>
    <t>푸른저축은행</t>
  </si>
  <si>
    <t>007330</t>
  </si>
  <si>
    <t>대출이자</t>
  </si>
  <si>
    <t>송명구 (단독대표)</t>
  </si>
  <si>
    <t>http://www.prsb.co.kr</t>
  </si>
  <si>
    <t>피제이전자</t>
  </si>
  <si>
    <t>006140</t>
  </si>
  <si>
    <t>EMS Business(의료용기기제조외)</t>
  </si>
  <si>
    <t>이응구</t>
  </si>
  <si>
    <t>http://www.pjems.co.kr</t>
  </si>
  <si>
    <t>베뉴지</t>
  </si>
  <si>
    <t>019010</t>
  </si>
  <si>
    <t>백화점,예식장업</t>
  </si>
  <si>
    <t>김만진.이만섭(각자 대표이사)</t>
  </si>
  <si>
    <t>http://www.venueg.com</t>
  </si>
  <si>
    <t>엠에스씨</t>
  </si>
  <si>
    <t>009780</t>
  </si>
  <si>
    <t>식품첨가물</t>
  </si>
  <si>
    <t>김길제, 김호석</t>
  </si>
  <si>
    <t>http://www.msckorea.com</t>
  </si>
  <si>
    <t>대동금속</t>
  </si>
  <si>
    <t>020400</t>
  </si>
  <si>
    <t>농기계 주문제품 및 상용차 실린더 헤드, 경승용차 실린더 브록 외</t>
  </si>
  <si>
    <t>http://www.daedongmetals.co.kr</t>
  </si>
  <si>
    <t>광림</t>
  </si>
  <si>
    <t>014200</t>
  </si>
  <si>
    <t>전기공사용 특수차량 및 중량물 운반용 크레인을 생산, 판매하는 제조업체</t>
  </si>
  <si>
    <t>성석경</t>
  </si>
  <si>
    <t>http://www.kanglim.com</t>
  </si>
  <si>
    <t>대원산업</t>
  </si>
  <si>
    <t>005710</t>
  </si>
  <si>
    <t>자동차시트</t>
  </si>
  <si>
    <t>허재건, 허재명, 김재덕</t>
  </si>
  <si>
    <t>http://www.dwsu.co.kr</t>
  </si>
  <si>
    <t>큐캐피탈</t>
  </si>
  <si>
    <t>016600</t>
  </si>
  <si>
    <t>사모투자(PEF),벤처투자</t>
  </si>
  <si>
    <t>황희연</t>
  </si>
  <si>
    <t>http://www.qcapital.co.kr</t>
  </si>
  <si>
    <t>한국가구</t>
  </si>
  <si>
    <t>004590</t>
  </si>
  <si>
    <t>소파</t>
  </si>
  <si>
    <t>최훈학</t>
  </si>
  <si>
    <t>http://www.koreafurniture.co.kr</t>
  </si>
  <si>
    <t>디모아</t>
  </si>
  <si>
    <t>016670</t>
  </si>
  <si>
    <t>h/w,s/w개발</t>
  </si>
  <si>
    <t>이혁수, 황아람(각자대표이사)</t>
  </si>
  <si>
    <t>http://www.dimoa.co.kr</t>
  </si>
  <si>
    <t>중앙에너비스</t>
  </si>
  <si>
    <t>000440</t>
  </si>
  <si>
    <t>석유류도소매</t>
  </si>
  <si>
    <t>한상열, 한상은 (각자 대표이사)</t>
  </si>
  <si>
    <t>http://www.enervis.co.kr</t>
  </si>
  <si>
    <t>삼륭물산</t>
  </si>
  <si>
    <t>014970</t>
  </si>
  <si>
    <t>카톤팩</t>
  </si>
  <si>
    <t>조홍로</t>
  </si>
  <si>
    <t>http://www.srpack.com</t>
  </si>
  <si>
    <t>경동제약</t>
  </si>
  <si>
    <t>011040</t>
  </si>
  <si>
    <t>듀오로반정, 발디핀정, 아트로반정 등</t>
  </si>
  <si>
    <t>류기성, 김경훈(각자 대표)</t>
  </si>
  <si>
    <t>http://www.kdpharma.co.kr</t>
  </si>
  <si>
    <t>원풍</t>
  </si>
  <si>
    <t>008370</t>
  </si>
  <si>
    <t>플라스틱 필름</t>
  </si>
  <si>
    <t>윤 기 로</t>
  </si>
  <si>
    <t>http://www.wonpoong.co.kr</t>
  </si>
  <si>
    <t>네이처셀</t>
  </si>
  <si>
    <t>007390</t>
  </si>
  <si>
    <t>닥터쥬크르</t>
  </si>
  <si>
    <t>라정찬</t>
  </si>
  <si>
    <t>http://www.naturecell.co.kr</t>
  </si>
  <si>
    <t>삼일기업공사</t>
  </si>
  <si>
    <t>002290</t>
  </si>
  <si>
    <t>박종웅</t>
  </si>
  <si>
    <t>http://www.samilenter.com</t>
  </si>
  <si>
    <t>일지테크</t>
  </si>
  <si>
    <t>019540</t>
  </si>
  <si>
    <t>차체(라지에타, 팩케이지, 씨트 크로스, 대쉬 판넬)</t>
  </si>
  <si>
    <t>구본일,구준모(각자대표)</t>
  </si>
  <si>
    <t>http://www.iljitech.co.kr</t>
  </si>
  <si>
    <t>한일화학</t>
  </si>
  <si>
    <t>007770</t>
  </si>
  <si>
    <t>산화아연</t>
  </si>
  <si>
    <t>대표이사 사장 윤성진</t>
  </si>
  <si>
    <t>http://www.hanzinc.com</t>
  </si>
  <si>
    <t>한국알콜</t>
  </si>
  <si>
    <t>017890</t>
  </si>
  <si>
    <t>지용석, 김정수, 유정림(각자대표)</t>
  </si>
  <si>
    <t>http://www.ka.co.kr</t>
  </si>
  <si>
    <t>대주산업</t>
  </si>
  <si>
    <t>003310</t>
  </si>
  <si>
    <t>정석원</t>
  </si>
  <si>
    <t>http://www.daejooinc.com</t>
  </si>
  <si>
    <t>글로본</t>
  </si>
  <si>
    <t>019660</t>
  </si>
  <si>
    <t>화장품 외</t>
  </si>
  <si>
    <t>한상호</t>
  </si>
  <si>
    <t>http://www.globon.co.kr</t>
  </si>
  <si>
    <t>세명전기</t>
  </si>
  <si>
    <t>017510</t>
  </si>
  <si>
    <t>154kV, 345kV, 765kV 송전,변전,배전용 금구류, 섬유직기용 섹셔날 빔</t>
  </si>
  <si>
    <t>권재기, 권철현</t>
  </si>
  <si>
    <t>http://www.semyung-elec.com</t>
  </si>
  <si>
    <t>에이티넘인베스트</t>
  </si>
  <si>
    <t>021080</t>
  </si>
  <si>
    <t>벤처캐피탈</t>
  </si>
  <si>
    <t>신기천, 이승용(각자대표)</t>
  </si>
  <si>
    <t>http://www.hanmivc.co.kr</t>
  </si>
  <si>
    <t>대동기어</t>
  </si>
  <si>
    <t>008830</t>
  </si>
  <si>
    <t>기어, 베벨기어, 축, 엑셀, T/M, 유성감속기, 기타조립품</t>
  </si>
  <si>
    <t>강경규</t>
  </si>
  <si>
    <t>http://www.daedonggear.com</t>
  </si>
  <si>
    <t>피에스텍</t>
  </si>
  <si>
    <t>002230</t>
  </si>
  <si>
    <t>황재용</t>
  </si>
  <si>
    <t>http://www.pstec.co.kr</t>
  </si>
  <si>
    <t>코센</t>
  </si>
  <si>
    <t>009730</t>
  </si>
  <si>
    <t>스테인리스파이프, 선박용배관제작</t>
  </si>
  <si>
    <t>김광수</t>
  </si>
  <si>
    <t>http://www.kossen.co.kr</t>
  </si>
  <si>
    <t>카스</t>
  </si>
  <si>
    <t>016920</t>
  </si>
  <si>
    <t>전자저울,로드셀</t>
  </si>
  <si>
    <t>김태인</t>
  </si>
  <si>
    <t>http://www.cas.co.kr</t>
  </si>
  <si>
    <t>하이록코리아</t>
  </si>
  <si>
    <t>013030</t>
  </si>
  <si>
    <t>문휴건, 문창환 각자대표이사</t>
  </si>
  <si>
    <t>http://www.hy-lok.com</t>
  </si>
  <si>
    <t>SBI인베스트먼트</t>
  </si>
  <si>
    <t>019550</t>
  </si>
  <si>
    <t>공동대표이사 이준효 공동대표이사 소우에이이치로</t>
  </si>
  <si>
    <t>http://www.sbik.co.kr</t>
  </si>
  <si>
    <t>리더스 기술투자</t>
  </si>
  <si>
    <t>019570</t>
  </si>
  <si>
    <t>금융투자</t>
  </si>
  <si>
    <t>http://www.geminivc.co.kr</t>
  </si>
  <si>
    <t>엠벤처투자</t>
  </si>
  <si>
    <t>019590</t>
  </si>
  <si>
    <t>홍성혁</t>
  </si>
  <si>
    <t>http://www.m-vc.co.kr</t>
  </si>
  <si>
    <t>모헨즈</t>
  </si>
  <si>
    <t>006920</t>
  </si>
  <si>
    <t>이기명</t>
  </si>
  <si>
    <t>http://www.imohenz.com</t>
  </si>
  <si>
    <t>사용법</t>
    <phoneticPr fontId="82" type="noConversion"/>
  </si>
  <si>
    <t xml:space="preserve"> : 기준일 및 회사명(초록색 음영)에 조회 대상 기준일/회사명 Key in (국내 회사 기준)</t>
    <phoneticPr fontId="82" type="noConversion"/>
  </si>
  <si>
    <t xml:space="preserve"> : 회사명 잘못 입력시 붉은 음영(Wrong Entry) 처리됨 -&gt; 회사명 재확인 필요</t>
  </si>
  <si>
    <t>: 만약 해외사를 Peer로 하고싶으면, Bloomberg 및 CIQ Ticker에 직접 수기입력해야함</t>
  </si>
  <si>
    <t>[ Key in ]</t>
    <phoneticPr fontId="3" type="noConversion"/>
  </si>
  <si>
    <t>회계 데이터 기준일</t>
    <phoneticPr fontId="3" type="noConversion"/>
  </si>
  <si>
    <t>&lt;&lt; Key in 해야함</t>
    <phoneticPr fontId="81" type="noConversion"/>
  </si>
  <si>
    <t>회사명, 수기입력</t>
    <phoneticPr fontId="82" type="noConversion"/>
  </si>
  <si>
    <t>No.</t>
    <phoneticPr fontId="82" type="noConversion"/>
  </si>
  <si>
    <t>회사명</t>
    <phoneticPr fontId="82" type="noConversion"/>
  </si>
  <si>
    <t>Bloomberg Ticker (회사명 입력시 자동 입력)</t>
    <phoneticPr fontId="82" type="noConversion"/>
  </si>
  <si>
    <t>CIQ Ticker (회사명 입력시 자동 입력)</t>
    <phoneticPr fontId="82" type="noConversion"/>
  </si>
  <si>
    <t/>
  </si>
  <si>
    <t>Bloomberg Template</t>
    <phoneticPr fontId="3" type="noConversion"/>
  </si>
  <si>
    <t>→</t>
    <phoneticPr fontId="3" type="noConversion"/>
  </si>
  <si>
    <t>Bloomberg Template</t>
  </si>
  <si>
    <t>→</t>
  </si>
  <si>
    <t>Raw Data - 수동 값복사</t>
    <phoneticPr fontId="3" type="noConversion"/>
  </si>
  <si>
    <t>Raw Data - 수동 값복사</t>
  </si>
  <si>
    <t xml:space="preserve">       </t>
    <phoneticPr fontId="3" type="noConversion"/>
  </si>
  <si>
    <t>(*) 반드시 'B~V컬럼' 을 'AA~AU컬럽'에 '값복사' 해주셔야 합니다.</t>
  </si>
  <si>
    <t>Description</t>
    <phoneticPr fontId="3" type="noConversion"/>
  </si>
  <si>
    <t>Description</t>
  </si>
  <si>
    <t>No.</t>
  </si>
  <si>
    <t>Ticker</t>
  </si>
  <si>
    <t>Name</t>
  </si>
  <si>
    <t>Index</t>
  </si>
  <si>
    <t>Country</t>
  </si>
  <si>
    <t>Beta</t>
    <phoneticPr fontId="5" type="noConversion"/>
  </si>
  <si>
    <t>Beta</t>
  </si>
  <si>
    <t>2W</t>
  </si>
  <si>
    <t>5W</t>
  </si>
  <si>
    <t>5M</t>
  </si>
  <si>
    <t>Raw Beta</t>
  </si>
  <si>
    <t>Adj. Beta</t>
  </si>
  <si>
    <t>Country Risk Premium</t>
    <phoneticPr fontId="5" type="noConversion"/>
  </si>
  <si>
    <t>Country Risk Premium</t>
  </si>
  <si>
    <t>일자</t>
  </si>
  <si>
    <t>배당수익률</t>
  </si>
  <si>
    <t>성장률</t>
  </si>
  <si>
    <t>배당성향</t>
  </si>
  <si>
    <t>시장수익률</t>
  </si>
  <si>
    <t>RF 금리</t>
  </si>
  <si>
    <t>프리미엄</t>
  </si>
  <si>
    <t>No.</t>
    <phoneticPr fontId="3" type="noConversion"/>
  </si>
  <si>
    <t>Ticker</t>
    <phoneticPr fontId="3" type="noConversion"/>
  </si>
  <si>
    <t>Name</t>
    <phoneticPr fontId="3" type="noConversion"/>
  </si>
  <si>
    <t>Country</t>
    <phoneticPr fontId="3" type="noConversion"/>
  </si>
  <si>
    <t>CRP 정리 - 수동 입력</t>
    <phoneticPr fontId="3" type="noConversion"/>
  </si>
  <si>
    <t>CRP 정리</t>
    <phoneticPr fontId="3" type="noConversion"/>
  </si>
  <si>
    <t>[블룸버그 단말기] CRP &lt;GO&gt; - 대한민국 - 엑셀 추출 - 대상 일자까지의 내역 값복사 붙여넣기</t>
    <phoneticPr fontId="3" type="noConversion"/>
  </si>
  <si>
    <t>수동 입력</t>
    <phoneticPr fontId="5" type="noConversion"/>
  </si>
  <si>
    <t>정리</t>
    <phoneticPr fontId="5" type="noConversion"/>
  </si>
  <si>
    <t>RF 금리: 10년물 국채수익률, 프리미엄 = 시장수익률 - RF</t>
    <phoneticPr fontId="5" type="noConversion"/>
  </si>
  <si>
    <t>시장수익률: 전체 주요 지수 구성종목의 시가총액을 가중하여 DDM을 통해 산출한 내부수익률(IRR)로써, 향후 예상 시장수익률을 의미함</t>
    <phoneticPr fontId="5" type="noConversion"/>
  </si>
  <si>
    <t>RF 금리</t>
    <phoneticPr fontId="4" type="noConversion"/>
  </si>
  <si>
    <t>Date</t>
    <phoneticPr fontId="4" type="noConversion"/>
  </si>
  <si>
    <t>값(%)</t>
    <phoneticPr fontId="4" type="noConversion"/>
  </si>
  <si>
    <t>현재</t>
    <phoneticPr fontId="4" type="noConversion"/>
  </si>
  <si>
    <t>과거 1개월 평균</t>
    <phoneticPr fontId="4" type="noConversion"/>
  </si>
  <si>
    <t>과거 3개월 평균</t>
    <phoneticPr fontId="4" type="noConversion"/>
  </si>
  <si>
    <t>과거 6개월 평균</t>
    <phoneticPr fontId="4" type="noConversion"/>
  </si>
  <si>
    <t>과거 1년 평균</t>
    <phoneticPr fontId="4" type="noConversion"/>
  </si>
  <si>
    <t>과거 2년 평균</t>
    <phoneticPr fontId="4" type="noConversion"/>
  </si>
  <si>
    <t>과거 5년 평균</t>
    <phoneticPr fontId="4" type="noConversion"/>
  </si>
  <si>
    <t>프리미엄</t>
    <phoneticPr fontId="4" type="noConversion"/>
  </si>
  <si>
    <t>Bond Yield - 수동 입력</t>
    <phoneticPr fontId="3" type="noConversion"/>
  </si>
  <si>
    <t>[금융투자협회] 시가평가 - 채권시가평가기준수익률 - (조회일=기준일) 선택 - 엑셀 추출 - 회사채 I, 무보증, 만기에 맞는 내역 값복사 붙여넣기</t>
    <phoneticPr fontId="3" type="noConversion"/>
  </si>
  <si>
    <t>(Source: http://www.kofiabond.or.kr)</t>
    <phoneticPr fontId="3" type="noConversion"/>
  </si>
  <si>
    <t>기준일:</t>
    <phoneticPr fontId="3" type="noConversion"/>
  </si>
  <si>
    <t>종류</t>
  </si>
  <si>
    <t>종류명</t>
  </si>
  <si>
    <t>신용등급</t>
  </si>
  <si>
    <t>3월</t>
  </si>
  <si>
    <t>6월</t>
  </si>
  <si>
    <t>9월</t>
  </si>
  <si>
    <t>1년</t>
  </si>
  <si>
    <t>2년</t>
  </si>
  <si>
    <t>3년</t>
  </si>
  <si>
    <t>5년</t>
  </si>
  <si>
    <t>*</t>
  </si>
  <si>
    <t>20년</t>
  </si>
  <si>
    <t>10년</t>
  </si>
  <si>
    <t>회사채 I
(공모사채)</t>
    <phoneticPr fontId="7" type="noConversion"/>
  </si>
  <si>
    <t>무보증</t>
  </si>
  <si>
    <t>AAA</t>
  </si>
  <si>
    <t>AA+</t>
  </si>
  <si>
    <t>AA0</t>
  </si>
  <si>
    <t>AA-</t>
  </si>
  <si>
    <t>A+</t>
  </si>
  <si>
    <t>A0</t>
  </si>
  <si>
    <t>A-</t>
  </si>
  <si>
    <t>BBB+</t>
  </si>
  <si>
    <t>BBB0</t>
  </si>
  <si>
    <t>BBB-</t>
  </si>
  <si>
    <t>[KISLINE] isky - 우측 KISLINE 바로가기 - 평가대상회사 검색 - 기업평가등급 더보기 - 기준일이 속하는 평가등급 화면 캡쳐 - 붙여넣기 &amp; 수기 입력</t>
    <phoneticPr fontId="3" type="noConversion"/>
  </si>
  <si>
    <t>(Source: www.kisline.com)</t>
    <phoneticPr fontId="3" type="noConversion"/>
  </si>
  <si>
    <t>평가등급:</t>
    <phoneticPr fontId="3" type="noConversion"/>
  </si>
  <si>
    <t>화면 캡쳐하여 붙여넣기</t>
    <phoneticPr fontId="3" type="noConversion"/>
  </si>
  <si>
    <t>Weighted Average Cost of Capital</t>
  </si>
  <si>
    <t>1. GPCM by Bloomberg Financial DATA</t>
    <phoneticPr fontId="81" type="noConversion"/>
  </si>
  <si>
    <t>Guideline Public Company</t>
    <phoneticPr fontId="3" type="noConversion"/>
  </si>
  <si>
    <t xml:space="preserve">Observed </t>
    <phoneticPr fontId="3" type="noConversion"/>
  </si>
  <si>
    <t>MKT Cap</t>
    <phoneticPr fontId="3" type="noConversion"/>
  </si>
  <si>
    <t>IBD</t>
    <phoneticPr fontId="3" type="noConversion"/>
  </si>
  <si>
    <t>Debt</t>
  </si>
  <si>
    <t xml:space="preserve">Debt </t>
  </si>
  <si>
    <t>Tax Rate</t>
    <phoneticPr fontId="3" type="noConversion"/>
  </si>
  <si>
    <t>Unlevered Beta</t>
  </si>
  <si>
    <t>Re-Levered Beta</t>
    <phoneticPr fontId="3" type="noConversion"/>
  </si>
  <si>
    <t xml:space="preserve">Beta </t>
    <phoneticPr fontId="3" type="noConversion"/>
  </si>
  <si>
    <t>Equity</t>
  </si>
  <si>
    <t>TIC</t>
  </si>
  <si>
    <t xml:space="preserve">  : 'Beta' Option</t>
    <phoneticPr fontId="7" type="noConversion"/>
  </si>
  <si>
    <t xml:space="preserve">  : 'Market Capitalization' Option</t>
    <phoneticPr fontId="7" type="noConversion"/>
  </si>
  <si>
    <t xml:space="preserve">  : 'Equity Risk Premium' Option</t>
    <phoneticPr fontId="7" type="noConversion"/>
  </si>
  <si>
    <t xml:space="preserve">  : 'Risk-free Rate' Option</t>
    <phoneticPr fontId="7" type="noConversion"/>
  </si>
  <si>
    <t>&gt;&gt; 한국의 Tax Rate는 비교대상회사의 EBIT 수준을 고려한 한계세율과 일치하는지 확인 필요</t>
    <phoneticPr fontId="3" type="noConversion"/>
  </si>
  <si>
    <t>Maximum</t>
    <phoneticPr fontId="3" type="noConversion"/>
  </si>
  <si>
    <t>Average</t>
  </si>
  <si>
    <t>Median</t>
  </si>
  <si>
    <t>Minimum</t>
  </si>
  <si>
    <t>Selected (Average)</t>
    <phoneticPr fontId="7" type="noConversion"/>
  </si>
  <si>
    <r>
      <t>Cost of Equity (K</t>
    </r>
    <r>
      <rPr>
        <b/>
        <u/>
        <vertAlign val="subscript"/>
        <sz val="9"/>
        <rFont val="맑은 고딕"/>
        <family val="3"/>
        <charset val="129"/>
      </rPr>
      <t>E</t>
    </r>
    <r>
      <rPr>
        <b/>
        <u/>
        <sz val="9"/>
        <rFont val="맑은 고딕"/>
        <family val="3"/>
        <charset val="129"/>
      </rPr>
      <t>)</t>
    </r>
  </si>
  <si>
    <t>Risk Free Rate</t>
    <phoneticPr fontId="7" type="noConversion"/>
  </si>
  <si>
    <t>+</t>
  </si>
  <si>
    <t>Beta</t>
    <phoneticPr fontId="7" type="noConversion"/>
  </si>
  <si>
    <t>x</t>
    <phoneticPr fontId="7" type="noConversion"/>
  </si>
  <si>
    <r>
      <t>Equity Risk Premium</t>
    </r>
    <r>
      <rPr>
        <b/>
        <vertAlign val="superscript"/>
        <sz val="9"/>
        <color indexed="9"/>
        <rFont val="맑은 고딕"/>
        <family val="3"/>
        <charset val="129"/>
      </rPr>
      <t xml:space="preserve"> </t>
    </r>
    <phoneticPr fontId="7" type="noConversion"/>
  </si>
  <si>
    <r>
      <t>Size Premium</t>
    </r>
    <r>
      <rPr>
        <b/>
        <vertAlign val="superscript"/>
        <sz val="9"/>
        <color indexed="9"/>
        <rFont val="맑은 고딕"/>
        <family val="3"/>
        <charset val="129"/>
      </rPr>
      <t xml:space="preserve"> </t>
    </r>
  </si>
  <si>
    <t xml:space="preserve">Specific Premium </t>
    <phoneticPr fontId="7" type="noConversion"/>
  </si>
  <si>
    <t>=</t>
  </si>
  <si>
    <t>Cost of Equity</t>
  </si>
  <si>
    <r>
      <t>After-Tax Cost of Debt (K</t>
    </r>
    <r>
      <rPr>
        <b/>
        <u/>
        <vertAlign val="subscript"/>
        <sz val="9"/>
        <rFont val="맑은 고딕"/>
        <family val="3"/>
        <charset val="129"/>
      </rPr>
      <t>D</t>
    </r>
    <r>
      <rPr>
        <b/>
        <u/>
        <sz val="9"/>
        <rFont val="맑은 고딕"/>
        <family val="3"/>
        <charset val="129"/>
      </rPr>
      <t>)</t>
    </r>
  </si>
  <si>
    <t xml:space="preserve">Pre-Tax Cost of Debt </t>
    <phoneticPr fontId="10" type="noConversion"/>
  </si>
  <si>
    <t>(1 - Tax Rate)</t>
  </si>
  <si>
    <t>After-Tax Cost of Debt</t>
  </si>
  <si>
    <t>Captial Structure</t>
    <phoneticPr fontId="7" type="noConversion"/>
  </si>
  <si>
    <t>Cost of Capital</t>
  </si>
  <si>
    <t>Contribution</t>
  </si>
  <si>
    <t>EBIT(과세표준과 동일 가정)</t>
    <phoneticPr fontId="3" type="noConversion"/>
  </si>
  <si>
    <t>세율</t>
    <phoneticPr fontId="3" type="noConversion"/>
  </si>
  <si>
    <t>&lt;Tax Rate&gt; (평가대상회사)</t>
    <phoneticPr fontId="3" type="noConversion"/>
  </si>
  <si>
    <t>2억원 이하</t>
    <phoneticPr fontId="3" type="noConversion"/>
  </si>
  <si>
    <t>평가대상 회사의 EBIT Key in</t>
    <phoneticPr fontId="6" type="noConversion"/>
  </si>
  <si>
    <t>&lt;&lt; 'Bond' 시트에서 대상회사 신용등급에 맞는 Kd에 물려주기</t>
    <phoneticPr fontId="3" type="noConversion"/>
  </si>
  <si>
    <t>2억원 초과, 200억원 이하</t>
    <phoneticPr fontId="3" type="noConversion"/>
  </si>
  <si>
    <t>&lt;&lt; 사용할 평가대상회사의 자본구조 선택</t>
    <phoneticPr fontId="3" type="noConversion"/>
  </si>
  <si>
    <t>200억원 초과, 3000억원 이하</t>
    <phoneticPr fontId="3" type="noConversion"/>
  </si>
  <si>
    <t>Re-Levered, Kd</t>
    <phoneticPr fontId="6" type="noConversion"/>
  </si>
  <si>
    <t>WACC</t>
  </si>
  <si>
    <t>3000억원 초과</t>
    <phoneticPr fontId="3" type="noConversion"/>
  </si>
  <si>
    <t xml:space="preserve">&lt;&lt; 평가대상회사의 Terminal year 기준 EBIT 규모에 따름 </t>
    <phoneticPr fontId="3" type="noConversion"/>
  </si>
  <si>
    <t>Notes:</t>
  </si>
  <si>
    <t>구분</t>
    <phoneticPr fontId="10" type="noConversion"/>
  </si>
  <si>
    <t>내용</t>
    <phoneticPr fontId="3" type="noConversion"/>
  </si>
  <si>
    <t>[1]</t>
  </si>
  <si>
    <t>대상회사와 유사한 사업을 영위하고 있는 회사를 선정</t>
    <phoneticPr fontId="3" type="noConversion"/>
  </si>
  <si>
    <t>[2]</t>
  </si>
  <si>
    <t>[3]</t>
  </si>
  <si>
    <t>[4]</t>
  </si>
  <si>
    <t>[5]</t>
    <phoneticPr fontId="3" type="noConversion"/>
  </si>
  <si>
    <t>[6]</t>
    <phoneticPr fontId="3" type="noConversion"/>
  </si>
  <si>
    <t>[7]</t>
  </si>
  <si>
    <t>[8]</t>
  </si>
  <si>
    <t>유사회사의 평균 자본구조 적용</t>
    <phoneticPr fontId="3" type="noConversion"/>
  </si>
  <si>
    <t>(*) 시장수익률: 전체 주요 지수 구성종목의 시가총액을 가중하여 DDM을 통해 산출한 내부수익률(IRR)로써, (과거 추이가 아닌) 향후 예상 시장수익률을 의미함</t>
    <phoneticPr fontId="6" type="noConversion"/>
  </si>
  <si>
    <t>&lt;Beta 선정&gt;</t>
    <phoneticPr fontId="7" type="noConversion"/>
  </si>
  <si>
    <t>Option</t>
    <phoneticPr fontId="7" type="noConversion"/>
  </si>
  <si>
    <t>5-year weekly</t>
    <phoneticPr fontId="6" type="noConversion"/>
  </si>
  <si>
    <t>5-year monthly</t>
    <phoneticPr fontId="6" type="noConversion"/>
  </si>
  <si>
    <t>2-year weekly</t>
    <phoneticPr fontId="6" type="noConversion"/>
  </si>
  <si>
    <t>5year, weekly</t>
    <phoneticPr fontId="7" type="noConversion"/>
  </si>
  <si>
    <t>5year, monthly</t>
    <phoneticPr fontId="7" type="noConversion"/>
  </si>
  <si>
    <t>2year, weekly</t>
    <phoneticPr fontId="7" type="noConversion"/>
  </si>
  <si>
    <t>&lt;시가총액 선정&gt;</t>
    <phoneticPr fontId="7" type="noConversion"/>
  </si>
  <si>
    <t>1 month</t>
  </si>
  <si>
    <t>3 month</t>
  </si>
  <si>
    <t>6 month</t>
  </si>
  <si>
    <t>12 month</t>
  </si>
  <si>
    <t>1 month avg.</t>
    <phoneticPr fontId="7" type="noConversion"/>
  </si>
  <si>
    <t>3 month avg.</t>
    <phoneticPr fontId="7" type="noConversion"/>
  </si>
  <si>
    <t>6 month avg.</t>
    <phoneticPr fontId="7" type="noConversion"/>
  </si>
  <si>
    <t>12 month avg.</t>
    <phoneticPr fontId="7" type="noConversion"/>
  </si>
  <si>
    <t>&lt;이자부부채 선정&gt;</t>
    <phoneticPr fontId="7" type="noConversion"/>
  </si>
  <si>
    <t>이자부부채</t>
    <phoneticPr fontId="7" type="noConversion"/>
  </si>
  <si>
    <t>기준일</t>
  </si>
  <si>
    <t>&lt;Rf, Equity Risk Premium 선정&gt;</t>
    <phoneticPr fontId="7" type="noConversion"/>
  </si>
  <si>
    <t>RF Rate</t>
  </si>
  <si>
    <t xml:space="preserve">Equity Risk Premium </t>
  </si>
  <si>
    <t>Beta 정리</t>
    <phoneticPr fontId="3" type="noConversion"/>
  </si>
  <si>
    <t>Table</t>
    <phoneticPr fontId="3" type="noConversion"/>
  </si>
  <si>
    <t>2W</t>
    <phoneticPr fontId="3" type="noConversion"/>
  </si>
  <si>
    <t>5W</t>
    <phoneticPr fontId="3" type="noConversion"/>
  </si>
  <si>
    <t>5M</t>
    <phoneticPr fontId="3" type="noConversion"/>
  </si>
  <si>
    <t>Raw Beta</t>
    <phoneticPr fontId="3" type="noConversion"/>
  </si>
  <si>
    <t>Adj. Beta</t>
    <phoneticPr fontId="3" type="noConversion"/>
  </si>
  <si>
    <t>&gt;&gt; Selected Financials</t>
    <phoneticPr fontId="82" type="noConversion"/>
  </si>
  <si>
    <t>기간별 Market Cap (기간평균)</t>
    <phoneticPr fontId="82" type="noConversion"/>
  </si>
  <si>
    <t>Ticker</t>
    <phoneticPr fontId="82" type="noConversion"/>
  </si>
  <si>
    <t>회사명(Eng)</t>
    <phoneticPr fontId="82" type="noConversion"/>
  </si>
  <si>
    <t>기준일</t>
    <phoneticPr fontId="82" type="noConversion"/>
  </si>
  <si>
    <t>Currency(Million)</t>
  </si>
  <si>
    <t>Market Cap</t>
  </si>
  <si>
    <t>CASH_EQUIV</t>
    <phoneticPr fontId="82" type="noConversion"/>
  </si>
  <si>
    <t>IBD</t>
  </si>
  <si>
    <t>NOA</t>
  </si>
  <si>
    <t>BV</t>
  </si>
  <si>
    <t>비지배지분</t>
  </si>
  <si>
    <t>Spot</t>
    <phoneticPr fontId="82" type="noConversion"/>
  </si>
  <si>
    <t>1month</t>
    <phoneticPr fontId="82" type="noConversion"/>
  </si>
  <si>
    <t>3months</t>
    <phoneticPr fontId="82" type="noConversion"/>
  </si>
  <si>
    <t>6months</t>
    <phoneticPr fontId="82" type="noConversion"/>
  </si>
  <si>
    <t>1year</t>
    <phoneticPr fontId="82" type="noConversion"/>
  </si>
  <si>
    <t>&gt;&gt; Bloomberg Financials</t>
    <phoneticPr fontId="82" type="noConversion"/>
  </si>
  <si>
    <t>기간별 Market Cap</t>
    <phoneticPr fontId="82" type="noConversion"/>
  </si>
  <si>
    <t>&gt;&gt; Capital IQ Financials</t>
    <phoneticPr fontId="82" type="noConversion"/>
  </si>
  <si>
    <t>Sales</t>
    <phoneticPr fontId="3" type="noConversion"/>
  </si>
  <si>
    <t>EBIT</t>
    <phoneticPr fontId="3" type="noConversion"/>
  </si>
  <si>
    <t>Historical</t>
  </si>
  <si>
    <t>EBITDA</t>
  </si>
  <si>
    <t xml:space="preserve"> : Capital IQ 접속 PC에서 본 Template 실행 &gt;&gt; Capital IQ 탭 &gt;&gt; Enable &gt;&gt; Refresh &gt;&gt; Refresh Workbook</t>
    <phoneticPr fontId="82" type="noConversion"/>
  </si>
  <si>
    <t xml:space="preserve"> : 기준일 (초록색 음영) Key-in</t>
    <phoneticPr fontId="82" type="noConversion"/>
  </si>
  <si>
    <t xml:space="preserve"> : D~AA열에 출력된 정보를 AE~BB열에 값복사 후 종료할 것</t>
  </si>
  <si>
    <t xml:space="preserve"> : DART 공시 숫자와 다를 시 DART 값 우선 준용 필요함</t>
    <phoneticPr fontId="82" type="noConversion"/>
  </si>
  <si>
    <t>Peer Group List 참조</t>
    <phoneticPr fontId="82" type="noConversion"/>
  </si>
  <si>
    <t>우선주 포함</t>
    <phoneticPr fontId="82" type="noConversion"/>
  </si>
  <si>
    <t>현금및현금성자산</t>
    <phoneticPr fontId="82" type="noConversion"/>
  </si>
  <si>
    <t>단기금융상품 포함</t>
    <phoneticPr fontId="82" type="noConversion"/>
  </si>
  <si>
    <t>회사명(현지)</t>
    <phoneticPr fontId="82" type="noConversion"/>
  </si>
  <si>
    <t>Sales</t>
  </si>
  <si>
    <t>EBIT</t>
  </si>
  <si>
    <t>NI(total)</t>
  </si>
  <si>
    <t>추가</t>
    <phoneticPr fontId="82" type="noConversion"/>
  </si>
  <si>
    <t>Command</t>
  </si>
  <si>
    <t>회사명(Eng)</t>
  </si>
  <si>
    <t>회사명(현지)</t>
  </si>
  <si>
    <t>CASH_EQUIV</t>
  </si>
  <si>
    <t>Data Point</t>
  </si>
  <si>
    <t>IQ_COMPANY_NAME</t>
    <phoneticPr fontId="82" type="noConversion"/>
  </si>
  <si>
    <t>IQ_NATIVE_COMPANY_NAME</t>
  </si>
  <si>
    <t>IQ_COUNTRY_NAME</t>
  </si>
  <si>
    <t>IQ_FILING_CURRENCY</t>
  </si>
  <si>
    <t>IQ_MARKETCAP</t>
  </si>
  <si>
    <t>IQ_CASH_EQUIV</t>
    <phoneticPr fontId="82" type="noConversion"/>
  </si>
  <si>
    <t>IQ_TOTAL_DEBT</t>
  </si>
  <si>
    <t>IQ_CASH_ST_INVEST</t>
  </si>
  <si>
    <t>IQ_TOTAL_EQUITY</t>
  </si>
  <si>
    <t>IQ_MINORITY_INTEREST_TOTAL</t>
  </si>
  <si>
    <t>IQ_TOTAL_REV</t>
  </si>
  <si>
    <t>IQ_EBIT</t>
  </si>
  <si>
    <t>IQ_EBITDA</t>
  </si>
  <si>
    <t>IQ_NI_COMPANY</t>
  </si>
  <si>
    <t>&lt;&lt; 수정 X</t>
    <phoneticPr fontId="82" type="noConversion"/>
  </si>
  <si>
    <t>Period Type</t>
    <phoneticPr fontId="82" type="noConversion"/>
  </si>
  <si>
    <t>IQ_LTM</t>
  </si>
  <si>
    <t>&lt;&lt; 드롭다운 선택</t>
    <phoneticPr fontId="82" type="noConversion"/>
  </si>
  <si>
    <t>Reporting Type</t>
  </si>
  <si>
    <t>L</t>
  </si>
  <si>
    <t>&lt;&lt; 드롭다운 선택</t>
  </si>
  <si>
    <t>Data Comparison</t>
    <phoneticPr fontId="82" type="noConversion"/>
  </si>
  <si>
    <t>P</t>
  </si>
  <si>
    <t>Currency Conversion Mode</t>
    <phoneticPr fontId="82" type="noConversion"/>
  </si>
  <si>
    <t>H</t>
  </si>
  <si>
    <t>불러오려는 데이터의 기간 범위</t>
    <phoneticPr fontId="82" type="noConversion"/>
  </si>
  <si>
    <t>IQ_FY</t>
    <phoneticPr fontId="82" type="noConversion"/>
  </si>
  <si>
    <t>Fiscal Year</t>
    <phoneticPr fontId="82" type="noConversion"/>
  </si>
  <si>
    <t>IQ_CY</t>
    <phoneticPr fontId="82" type="noConversion"/>
  </si>
  <si>
    <t>Calendar Year</t>
    <phoneticPr fontId="82" type="noConversion"/>
  </si>
  <si>
    <t>IQ_FH</t>
    <phoneticPr fontId="82" type="noConversion"/>
  </si>
  <si>
    <t>Fisical Half</t>
    <phoneticPr fontId="82" type="noConversion"/>
  </si>
  <si>
    <t>IQ_CH</t>
    <phoneticPr fontId="82" type="noConversion"/>
  </si>
  <si>
    <t>Calander Half</t>
    <phoneticPr fontId="82" type="noConversion"/>
  </si>
  <si>
    <t>IQ_YTD</t>
    <phoneticPr fontId="82" type="noConversion"/>
  </si>
  <si>
    <t>Year to Date</t>
    <phoneticPr fontId="82" type="noConversion"/>
  </si>
  <si>
    <t>IQ_LTM</t>
    <phoneticPr fontId="82" type="noConversion"/>
  </si>
  <si>
    <t>Last Twelve Months</t>
    <phoneticPr fontId="82" type="noConversion"/>
  </si>
  <si>
    <t>Reporting Type</t>
    <phoneticPr fontId="82" type="noConversion"/>
  </si>
  <si>
    <t>불러오려는 회사의 재무제표 버전</t>
    <phoneticPr fontId="82" type="noConversion"/>
  </si>
  <si>
    <t>L</t>
    <phoneticPr fontId="82" type="noConversion"/>
  </si>
  <si>
    <t>Latest</t>
    <phoneticPr fontId="82" type="noConversion"/>
  </si>
  <si>
    <t>P</t>
    <phoneticPr fontId="82" type="noConversion"/>
  </si>
  <si>
    <t>Preliminary</t>
    <phoneticPr fontId="82" type="noConversion"/>
  </si>
  <si>
    <t>O</t>
    <phoneticPr fontId="82" type="noConversion"/>
  </si>
  <si>
    <t>Original</t>
    <phoneticPr fontId="82" type="noConversion"/>
  </si>
  <si>
    <t>LBI</t>
    <phoneticPr fontId="82" type="noConversion"/>
  </si>
  <si>
    <t>Last Reported Instance</t>
    <phoneticPr fontId="82" type="noConversion"/>
  </si>
  <si>
    <t>LFR</t>
    <phoneticPr fontId="82" type="noConversion"/>
  </si>
  <si>
    <t>Lastest Fully Reported</t>
    <phoneticPr fontId="82" type="noConversion"/>
  </si>
  <si>
    <t>LRP</t>
    <phoneticPr fontId="82" type="noConversion"/>
  </si>
  <si>
    <t>Last Reported Period</t>
    <phoneticPr fontId="82" type="noConversion"/>
  </si>
  <si>
    <t>Retrieve financials as of the company’s period end date</t>
    <phoneticPr fontId="82" type="noConversion"/>
  </si>
  <si>
    <t>F</t>
    <phoneticPr fontId="82" type="noConversion"/>
  </si>
  <si>
    <t>Retrieve financials as of the company’s filing date</t>
    <phoneticPr fontId="82" type="noConversion"/>
  </si>
  <si>
    <t>Currency Conversion Mode</t>
  </si>
  <si>
    <t>불러오려는 데이터에 적용할 환율</t>
    <phoneticPr fontId="82" type="noConversion"/>
  </si>
  <si>
    <t>H</t>
    <phoneticPr fontId="82" type="noConversion"/>
  </si>
  <si>
    <t>Historical</t>
    <phoneticPr fontId="82" type="noConversion"/>
  </si>
  <si>
    <t>C</t>
    <phoneticPr fontId="82" type="noConversion"/>
  </si>
  <si>
    <t>Current</t>
    <phoneticPr fontId="82" type="noConversion"/>
  </si>
  <si>
    <t>Guideline Public Company Method</t>
    <phoneticPr fontId="3" type="noConversion"/>
  </si>
  <si>
    <t>1. GPCM by Capital IQ DATA</t>
    <phoneticPr fontId="81" type="noConversion"/>
  </si>
  <si>
    <t>Currency
(Millions)</t>
    <phoneticPr fontId="3" type="noConversion"/>
  </si>
  <si>
    <t>MKT Cap</t>
    <phoneticPr fontId="4" type="noConversion"/>
  </si>
  <si>
    <t>Net Debt</t>
    <phoneticPr fontId="91" type="noConversion"/>
  </si>
  <si>
    <t>Enterprise
Value</t>
    <phoneticPr fontId="4" type="noConversion"/>
  </si>
  <si>
    <t>LTM</t>
    <phoneticPr fontId="91" type="noConversion"/>
  </si>
  <si>
    <t>Multiples</t>
    <phoneticPr fontId="91" type="noConversion"/>
  </si>
  <si>
    <t>of Equity(MM)</t>
    <phoneticPr fontId="91" type="noConversion"/>
  </si>
  <si>
    <t>BV</t>
    <phoneticPr fontId="91" type="noConversion"/>
  </si>
  <si>
    <t>EBITDA</t>
    <phoneticPr fontId="91" type="noConversion"/>
  </si>
  <si>
    <t>Net Income</t>
    <phoneticPr fontId="91" type="noConversion"/>
  </si>
  <si>
    <t>PBR</t>
    <phoneticPr fontId="4" type="noConversion"/>
  </si>
  <si>
    <t>EV/Sales</t>
    <phoneticPr fontId="91" type="noConversion"/>
  </si>
  <si>
    <t>EV/EBIT</t>
    <phoneticPr fontId="91" type="noConversion"/>
  </si>
  <si>
    <t>EV/EBITDA</t>
    <phoneticPr fontId="3" type="noConversion"/>
  </si>
  <si>
    <t>PER</t>
    <phoneticPr fontId="91" type="noConversion"/>
  </si>
  <si>
    <t>Guideline Public Company Method</t>
    <phoneticPr fontId="91" type="noConversion"/>
  </si>
  <si>
    <t>Multiples</t>
    <phoneticPr fontId="4" type="noConversion"/>
  </si>
  <si>
    <t>PBR</t>
    <phoneticPr fontId="3" type="noConversion"/>
  </si>
  <si>
    <t>EV/EBITDA</t>
    <phoneticPr fontId="91" type="noConversion"/>
  </si>
  <si>
    <t>PER</t>
    <phoneticPr fontId="4" type="noConversion"/>
  </si>
  <si>
    <t>Median</t>
    <phoneticPr fontId="3" type="noConversion"/>
  </si>
  <si>
    <t>Mean</t>
    <phoneticPr fontId="3" type="noConversion"/>
  </si>
  <si>
    <t>United States</t>
  </si>
  <si>
    <t>US</t>
  </si>
  <si>
    <t>China</t>
  </si>
  <si>
    <t>Albania</t>
  </si>
  <si>
    <t>Japan</t>
  </si>
  <si>
    <t>Algeria</t>
  </si>
  <si>
    <t>Germany</t>
  </si>
  <si>
    <t>France</t>
  </si>
  <si>
    <t>Angola</t>
  </si>
  <si>
    <t>Brazil</t>
  </si>
  <si>
    <t>Italy</t>
  </si>
  <si>
    <t>Argentina</t>
  </si>
  <si>
    <t>Russia</t>
  </si>
  <si>
    <t>Armenia</t>
  </si>
  <si>
    <t>Canada</t>
  </si>
  <si>
    <t>Aruba</t>
  </si>
  <si>
    <t>India</t>
  </si>
  <si>
    <t>Australia</t>
  </si>
  <si>
    <t>Austria</t>
  </si>
  <si>
    <t>Spain</t>
  </si>
  <si>
    <t>Azerbaijan</t>
  </si>
  <si>
    <t>Mexico</t>
  </si>
  <si>
    <t>Bahamas</t>
  </si>
  <si>
    <t>Bahrain</t>
  </si>
  <si>
    <t>Indonesia</t>
  </si>
  <si>
    <t>Bangladesh</t>
  </si>
  <si>
    <t>Turkey</t>
  </si>
  <si>
    <t>Barbados</t>
  </si>
  <si>
    <t>Netherlands</t>
  </si>
  <si>
    <t>Belarus</t>
  </si>
  <si>
    <t>Saudi Arabia</t>
  </si>
  <si>
    <t>Belgium</t>
  </si>
  <si>
    <t>Switzerland</t>
  </si>
  <si>
    <t>Benin</t>
  </si>
  <si>
    <t>Sweden</t>
  </si>
  <si>
    <t>Bermuda</t>
  </si>
  <si>
    <t>Poland</t>
  </si>
  <si>
    <t>Bolivia</t>
  </si>
  <si>
    <t>Norway</t>
  </si>
  <si>
    <t>Bosnia and Herzegovina</t>
  </si>
  <si>
    <t>Taiwan</t>
  </si>
  <si>
    <t>Botswana</t>
  </si>
  <si>
    <t>South Africa</t>
  </si>
  <si>
    <t>Bulgaria</t>
  </si>
  <si>
    <t>United Arab Emirates</t>
  </si>
  <si>
    <t>Burkina Faso</t>
  </si>
  <si>
    <t>Colombia</t>
  </si>
  <si>
    <t>Thailand</t>
  </si>
  <si>
    <t>Cambodia</t>
  </si>
  <si>
    <t>Venezuela</t>
  </si>
  <si>
    <t>Cameroon</t>
  </si>
  <si>
    <t>Denmark</t>
  </si>
  <si>
    <t>Malaysia</t>
  </si>
  <si>
    <t>Cayman Islands</t>
  </si>
  <si>
    <t>Nigeria</t>
  </si>
  <si>
    <t>Chile</t>
  </si>
  <si>
    <t>Greece</t>
  </si>
  <si>
    <t>Singapore</t>
  </si>
  <si>
    <t>Costa Rica</t>
  </si>
  <si>
    <t>Finland</t>
  </si>
  <si>
    <t>Croatia</t>
  </si>
  <si>
    <t>Egypt</t>
  </si>
  <si>
    <t>Curacao</t>
  </si>
  <si>
    <t>Israel</t>
  </si>
  <si>
    <t>Cyprus</t>
  </si>
  <si>
    <t>Pakistan</t>
  </si>
  <si>
    <t>Czech Republic</t>
  </si>
  <si>
    <t>Philippines</t>
  </si>
  <si>
    <t>Portugal</t>
  </si>
  <si>
    <t>Ireland</t>
  </si>
  <si>
    <t>Dominican Republic</t>
  </si>
  <si>
    <t>Kuwait</t>
  </si>
  <si>
    <t>Ecuador</t>
  </si>
  <si>
    <t>Kazakhstan</t>
  </si>
  <si>
    <t>Qatar</t>
  </si>
  <si>
    <t>El Salvador</t>
  </si>
  <si>
    <t>Romania</t>
  </si>
  <si>
    <t>Estonia</t>
  </si>
  <si>
    <t>Peru</t>
  </si>
  <si>
    <t>Ethiopia</t>
  </si>
  <si>
    <t>Ukraine</t>
  </si>
  <si>
    <t>Fiji</t>
  </si>
  <si>
    <t>New Zealand</t>
  </si>
  <si>
    <t>Vietnam</t>
  </si>
  <si>
    <t>Hungary</t>
  </si>
  <si>
    <t>Gabon</t>
  </si>
  <si>
    <t>Gambia</t>
  </si>
  <si>
    <t>Georgia</t>
  </si>
  <si>
    <t>Libya</t>
  </si>
  <si>
    <t>Ghana</t>
  </si>
  <si>
    <t>Oman</t>
  </si>
  <si>
    <t>Sri Lanka</t>
  </si>
  <si>
    <t>Guatemala</t>
  </si>
  <si>
    <t>Honduras</t>
  </si>
  <si>
    <t>Luxembourg</t>
  </si>
  <si>
    <t>Sudan</t>
  </si>
  <si>
    <t>Uruguay</t>
  </si>
  <si>
    <t>Iceland</t>
  </si>
  <si>
    <t>Slovenia</t>
  </si>
  <si>
    <t>Iraq</t>
  </si>
  <si>
    <t>Tunisia</t>
  </si>
  <si>
    <t>Isle of Man</t>
  </si>
  <si>
    <t>Serbia</t>
  </si>
  <si>
    <t>Lithuania</t>
  </si>
  <si>
    <t>Panama</t>
  </si>
  <si>
    <t>Jordan</t>
  </si>
  <si>
    <t>Jamaica</t>
  </si>
  <si>
    <t>Latvia</t>
  </si>
  <si>
    <t>Tanzania</t>
  </si>
  <si>
    <t>Trinidad and Tobago</t>
  </si>
  <si>
    <t>Kenya</t>
  </si>
  <si>
    <t>Paraguay</t>
  </si>
  <si>
    <t>Kyrgyzstan</t>
  </si>
  <si>
    <t>Zambia</t>
  </si>
  <si>
    <t>Lebanon</t>
  </si>
  <si>
    <t>Liechtenstein</t>
  </si>
  <si>
    <t>Papua New Guinea</t>
  </si>
  <si>
    <t>Macedonia</t>
  </si>
  <si>
    <t>Mozambique</t>
  </si>
  <si>
    <t>Madagascar</t>
  </si>
  <si>
    <t>Malawi</t>
  </si>
  <si>
    <t>Namibia</t>
  </si>
  <si>
    <t>NA</t>
  </si>
  <si>
    <t>Malta</t>
  </si>
  <si>
    <t>Mauritius</t>
  </si>
  <si>
    <t>Moldova</t>
  </si>
  <si>
    <t>Zimbabwe</t>
  </si>
  <si>
    <t>Mongolia</t>
  </si>
  <si>
    <t>Montenegro</t>
  </si>
  <si>
    <t>Morocco</t>
  </si>
  <si>
    <t>Myanmar</t>
  </si>
  <si>
    <t>Nicaragua</t>
  </si>
  <si>
    <t>Rwanda</t>
  </si>
  <si>
    <t>Senegal</t>
  </si>
  <si>
    <t>Sierra Leone</t>
  </si>
  <si>
    <t>Slovakia</t>
  </si>
  <si>
    <t>Solomon Islands</t>
  </si>
  <si>
    <t>Suriname</t>
  </si>
  <si>
    <t>Swaziland</t>
  </si>
  <si>
    <t>Syria</t>
  </si>
  <si>
    <t>Turks and Caicos Islands</t>
  </si>
  <si>
    <t>Uganda</t>
  </si>
  <si>
    <t>United Kingdom</t>
  </si>
  <si>
    <t>Uzbekistan</t>
  </si>
  <si>
    <t>사용법</t>
  </si>
  <si>
    <t xml:space="preserve"> : Capital IQ 접속 PC에서 본 Template 실행 &gt;&gt; Capital IQ 탭 &gt;&gt; Enable &gt;&gt; Refresh &gt;&gt; Refresh Workbook</t>
  </si>
  <si>
    <t xml:space="preserve"> : 기준일 (초록색 음영) Key-in</t>
  </si>
  <si>
    <t xml:space="preserve"> : DART 공시 숫자와 다를 시 DART 값 우선 준용 필요함</t>
  </si>
  <si>
    <t>기간별 Market Cap (기간평균)</t>
  </si>
  <si>
    <t>Peer Group List 참조</t>
  </si>
  <si>
    <t>우선주 포함</t>
  </si>
  <si>
    <t>현금및현금성자산</t>
  </si>
  <si>
    <t>단기금융상품 포함</t>
  </si>
  <si>
    <t>Spot</t>
  </si>
  <si>
    <t>1month</t>
  </si>
  <si>
    <t>3months</t>
  </si>
  <si>
    <t>6months</t>
  </si>
  <si>
    <t>1year</t>
  </si>
  <si>
    <t>추가</t>
  </si>
  <si>
    <t>IQ_COMPANY_NAME</t>
  </si>
  <si>
    <t>IQ_CASH_EQUIV</t>
  </si>
  <si>
    <t>&lt;&lt; 수정 X</t>
  </si>
  <si>
    <t>Period Type</t>
  </si>
  <si>
    <t>Data Comparison</t>
  </si>
  <si>
    <t>불러오려는 데이터의 기간 범위</t>
  </si>
  <si>
    <t>IQ_FY</t>
  </si>
  <si>
    <t>Fiscal Year</t>
  </si>
  <si>
    <t>IQ_CY</t>
  </si>
  <si>
    <t>Calendar Year</t>
  </si>
  <si>
    <t>IQ_FH</t>
  </si>
  <si>
    <t>Fisical Half</t>
  </si>
  <si>
    <t>IQ_CH</t>
  </si>
  <si>
    <t>Calander Half</t>
  </si>
  <si>
    <t>IQ_YTD</t>
  </si>
  <si>
    <t>Year to Date</t>
  </si>
  <si>
    <t>Last Twelve Months</t>
  </si>
  <si>
    <t>불러오려는 회사의 재무제표 버전</t>
  </si>
  <si>
    <t>Latest</t>
  </si>
  <si>
    <t>Preliminary</t>
  </si>
  <si>
    <t>O</t>
  </si>
  <si>
    <t>Original</t>
  </si>
  <si>
    <t>LBI</t>
  </si>
  <si>
    <t>Last Reported Instance</t>
  </si>
  <si>
    <t>LFR</t>
  </si>
  <si>
    <t>Lastest Fully Reported</t>
  </si>
  <si>
    <t>LRP</t>
  </si>
  <si>
    <t>Last Reported Period</t>
  </si>
  <si>
    <t>Retrieve financials as of the company’s period end date</t>
  </si>
  <si>
    <t>F</t>
  </si>
  <si>
    <t>Retrieve financials as of the company’s filing date</t>
  </si>
  <si>
    <t>불러오려는 데이터에 적용할 환율</t>
  </si>
  <si>
    <t>C</t>
  </si>
  <si>
    <t>Current</t>
  </si>
  <si>
    <t>USD</t>
  </si>
  <si>
    <t>회사채 II(사모사채)</t>
  </si>
  <si>
    <t>AA</t>
  </si>
  <si>
    <t>회사채 I(공모사채)</t>
  </si>
  <si>
    <t>기타금융기관</t>
  </si>
  <si>
    <t>***보증</t>
  </si>
  <si>
    <t>우량지방은행</t>
  </si>
  <si>
    <t>시중은행</t>
  </si>
  <si>
    <t>4.737</t>
  </si>
  <si>
    <t>특수은행,우량시중은행</t>
  </si>
  <si>
    <t>BBB</t>
  </si>
  <si>
    <t>**금융채 II(금융기관채)</t>
  </si>
  <si>
    <t>금융채 I(은행채)</t>
  </si>
  <si>
    <t>AAA(중금채)</t>
  </si>
  <si>
    <t>4.530</t>
  </si>
  <si>
    <t>AAA(산금채)</t>
  </si>
  <si>
    <t>통안증권</t>
  </si>
  <si>
    <t>4.368</t>
  </si>
  <si>
    <t>MBS</t>
  </si>
  <si>
    <t>한국주택금융공사유동화증권</t>
  </si>
  <si>
    <t>특수채</t>
  </si>
  <si>
    <t>공사채 및 공단채</t>
  </si>
  <si>
    <t>4.274</t>
  </si>
  <si>
    <t>정부보증채</t>
  </si>
  <si>
    <t>기타지방채</t>
  </si>
  <si>
    <t>지역개발공채증권</t>
  </si>
  <si>
    <t>지방채</t>
  </si>
  <si>
    <t>서울도시철도공채증권</t>
  </si>
  <si>
    <t>4.290</t>
  </si>
  <si>
    <t>기타국채</t>
  </si>
  <si>
    <t>제1종국민주택채권</t>
  </si>
  <si>
    <t>국채</t>
  </si>
  <si>
    <t>3.982</t>
  </si>
  <si>
    <t>제2종국민주택채권</t>
  </si>
  <si>
    <t>양곡,외평,재정</t>
  </si>
  <si>
    <t>국고채권</t>
  </si>
  <si>
    <t>50년</t>
  </si>
  <si>
    <t>30년</t>
  </si>
  <si>
    <t>15년</t>
  </si>
  <si>
    <t>7년</t>
  </si>
  <si>
    <t>4년</t>
  </si>
  <si>
    <t>2년6월</t>
  </si>
  <si>
    <t>1년6월</t>
  </si>
  <si>
    <t>고시기관</t>
  </si>
  <si>
    <t>[2023년 법정 법인세율]</t>
    <phoneticPr fontId="3" type="noConversion"/>
  </si>
  <si>
    <t>KIS자산평가</t>
  </si>
  <si>
    <t>3.655</t>
  </si>
  <si>
    <t>3.615</t>
  </si>
  <si>
    <t>3.769</t>
  </si>
  <si>
    <t>3.834</t>
  </si>
  <si>
    <t>3.955</t>
  </si>
  <si>
    <t>3.640</t>
  </si>
  <si>
    <t>3.992</t>
  </si>
  <si>
    <t>3.962</t>
  </si>
  <si>
    <t>4.060</t>
  </si>
  <si>
    <t>4.110</t>
  </si>
  <si>
    <t>4.257</t>
  </si>
  <si>
    <t>4.355</t>
  </si>
  <si>
    <t>3.891</t>
  </si>
  <si>
    <t>3.946</t>
  </si>
  <si>
    <t>4.085</t>
  </si>
  <si>
    <t>3.555</t>
  </si>
  <si>
    <t>3.680</t>
  </si>
  <si>
    <t>3.902</t>
  </si>
  <si>
    <t>3.940</t>
  </si>
  <si>
    <t>4.001</t>
  </si>
  <si>
    <t>4.471</t>
  </si>
  <si>
    <t>4.222</t>
  </si>
  <si>
    <t>4.531</t>
  </si>
  <si>
    <t>5.157</t>
  </si>
  <si>
    <t>5.563</t>
  </si>
  <si>
    <t>4.094</t>
  </si>
  <si>
    <t>4.307</t>
  </si>
  <si>
    <t>4.317</t>
  </si>
  <si>
    <t>4.204</t>
  </si>
  <si>
    <t>4.571</t>
  </si>
  <si>
    <t>6.306</t>
  </si>
  <si>
    <t>3.828</t>
  </si>
  <si>
    <t>3.930</t>
  </si>
  <si>
    <t>3.901</t>
  </si>
  <si>
    <t>4.160</t>
  </si>
  <si>
    <t>3.886</t>
  </si>
  <si>
    <t>4.218</t>
  </si>
  <si>
    <t>4.188</t>
  </si>
  <si>
    <t>4.332</t>
  </si>
  <si>
    <t>4.315</t>
  </si>
  <si>
    <t>4.405</t>
  </si>
  <si>
    <t>5.410</t>
  </si>
  <si>
    <t>4.663</t>
  </si>
  <si>
    <t>4.800</t>
  </si>
  <si>
    <t>4.832</t>
  </si>
  <si>
    <t>4.984</t>
  </si>
  <si>
    <t>4.099</t>
  </si>
  <si>
    <t>4.588</t>
  </si>
  <si>
    <t>5.109</t>
  </si>
  <si>
    <t>4.976</t>
  </si>
  <si>
    <t>과거 1개월 평균</t>
  </si>
  <si>
    <t>과거 3개월 평균</t>
  </si>
  <si>
    <t>과거 6개월 평균</t>
  </si>
  <si>
    <t>과거 1년 평균</t>
  </si>
  <si>
    <t>과거 2년 평균</t>
  </si>
  <si>
    <t>과거 5년 평균</t>
  </si>
  <si>
    <t>Arcus Biosciences, Inc. (NYSE:RCUS)</t>
  </si>
  <si>
    <t>Syndax Pharmaceuticals, Inc. (NasdaqGS:SNDX)</t>
  </si>
  <si>
    <t>Corvus Pharmaceuticals, Inc. (NasdaqGM:CRVS)</t>
  </si>
  <si>
    <t>Cardiff Oncology, Inc. (NasdaqCM:CRDF)</t>
  </si>
  <si>
    <t>Checkpoint Therapeutics, Inc. (NasdaqCM:CKPT)</t>
  </si>
  <si>
    <t>Marker Therapeutics, Inc. (NasdaqCM:MRKR)</t>
  </si>
  <si>
    <t>Oncternal Therapeutics, Inc. (NasdaqCM:ONCT)</t>
  </si>
  <si>
    <t>Alaunos Therapeutics, Inc. (NasdaqCM:TCRT)</t>
  </si>
  <si>
    <t>Atreca, Inc. (NasdaqGS:BCEL)</t>
  </si>
  <si>
    <t>Greenwich LifeSciences, Inc. (NasdaqCM:GLSI)</t>
  </si>
  <si>
    <t>BriaCell Therapeutics Corp. (TSX:BCT)</t>
  </si>
  <si>
    <t>Aravive, Inc. (NasdaqGS:ARAV)</t>
  </si>
  <si>
    <t>Panbela Therapeutics, Inc. (NasdaqCM:PBLA)</t>
  </si>
  <si>
    <t>Kintara Therapeutics, Inc. (NasdaqCM:KTRA)</t>
  </si>
  <si>
    <t>Arcus Biosciences, Inc. (NYSE:RCUS)</t>
    <phoneticPr fontId="81" type="noConversion"/>
  </si>
  <si>
    <t>티커</t>
    <phoneticPr fontId="81" type="noConversion"/>
  </si>
  <si>
    <t>RCUS</t>
    <phoneticPr fontId="81" type="noConversion"/>
  </si>
  <si>
    <t>SNDX</t>
    <phoneticPr fontId="81" type="noConversion"/>
  </si>
  <si>
    <t>CRVS</t>
    <phoneticPr fontId="81" type="noConversion"/>
  </si>
  <si>
    <t>CRDF</t>
    <phoneticPr fontId="81" type="noConversion"/>
  </si>
  <si>
    <t>CKPT</t>
    <phoneticPr fontId="81" type="noConversion"/>
  </si>
  <si>
    <t>MRKR</t>
    <phoneticPr fontId="81" type="noConversion"/>
  </si>
  <si>
    <t>ONCT</t>
    <phoneticPr fontId="81" type="noConversion"/>
  </si>
  <si>
    <t>TCRT</t>
    <phoneticPr fontId="81" type="noConversion"/>
  </si>
  <si>
    <t>BCEL</t>
    <phoneticPr fontId="81" type="noConversion"/>
  </si>
  <si>
    <t>GLSI</t>
    <phoneticPr fontId="81" type="noConversion"/>
  </si>
  <si>
    <t>BCT</t>
    <phoneticPr fontId="81" type="noConversion"/>
  </si>
  <si>
    <t>ARAV</t>
    <phoneticPr fontId="81" type="noConversion"/>
  </si>
  <si>
    <t>PBLA</t>
    <phoneticPr fontId="81" type="noConversion"/>
  </si>
  <si>
    <t>KTRA</t>
    <phoneticPr fontId="81" type="noConversion"/>
  </si>
  <si>
    <t>회사명</t>
    <phoneticPr fontId="81" type="noConversion"/>
  </si>
  <si>
    <t>국가</t>
    <phoneticPr fontId="81" type="noConversion"/>
  </si>
  <si>
    <t>US</t>
    <phoneticPr fontId="81" type="noConversion"/>
  </si>
  <si>
    <t>Syndax Pharmaceuticals, Inc. (NasdaqGS:SNDX)</t>
    <phoneticPr fontId="81" type="noConversion"/>
  </si>
  <si>
    <t>Merus N.V. (NasdaqGM:MRUS)</t>
  </si>
  <si>
    <t>MRUS</t>
    <phoneticPr fontId="81" type="noConversion"/>
  </si>
  <si>
    <t>거래소</t>
    <phoneticPr fontId="81" type="noConversion"/>
  </si>
  <si>
    <t>NYSE</t>
    <phoneticPr fontId="81" type="noConversion"/>
  </si>
  <si>
    <t>NasdaqGS</t>
  </si>
  <si>
    <t>NasdaqCM</t>
  </si>
  <si>
    <t>NasdaqGS</t>
    <phoneticPr fontId="81" type="noConversion"/>
  </si>
  <si>
    <t>NasdaqGM</t>
    <phoneticPr fontId="81" type="noConversion"/>
  </si>
  <si>
    <t>NasdaqCM</t>
    <phoneticPr fontId="81" type="noConversion"/>
  </si>
  <si>
    <t>TSX</t>
    <phoneticPr fontId="81" type="noConversion"/>
  </si>
  <si>
    <t>B+</t>
    <phoneticPr fontId="6" type="noConversion"/>
  </si>
  <si>
    <t>3.400</t>
  </si>
  <si>
    <t>3.665</t>
  </si>
  <si>
    <t>3.545</t>
  </si>
  <si>
    <t>3.660</t>
  </si>
  <si>
    <t>3.800</t>
  </si>
  <si>
    <t>3.867</t>
  </si>
  <si>
    <t>3.880</t>
  </si>
  <si>
    <t>3.875</t>
  </si>
  <si>
    <t>3.925</t>
  </si>
  <si>
    <t>3.997</t>
  </si>
  <si>
    <t>4.012</t>
  </si>
  <si>
    <t>3.965</t>
  </si>
  <si>
    <t>3.882</t>
  </si>
  <si>
    <t>3.857</t>
  </si>
  <si>
    <t>3.265</t>
  </si>
  <si>
    <t>3.370</t>
  </si>
  <si>
    <t>3.428</t>
  </si>
  <si>
    <t>3.501</t>
  </si>
  <si>
    <t>3.701</t>
  </si>
  <si>
    <t>3.843</t>
  </si>
  <si>
    <t>3.864</t>
  </si>
  <si>
    <t>4.040</t>
  </si>
  <si>
    <t>4.019</t>
  </si>
  <si>
    <t>4.117</t>
  </si>
  <si>
    <t>3.505</t>
  </si>
  <si>
    <t>3.681</t>
  </si>
  <si>
    <t>3.729</t>
  </si>
  <si>
    <t>3.822</t>
  </si>
  <si>
    <t>4.017</t>
  </si>
  <si>
    <t>4.063</t>
  </si>
  <si>
    <t>4.260</t>
  </si>
  <si>
    <t>3.561</t>
  </si>
  <si>
    <t>3.633</t>
  </si>
  <si>
    <t>3.773</t>
  </si>
  <si>
    <t>4.028</t>
  </si>
  <si>
    <t>4.150</t>
  </si>
  <si>
    <t>3.744</t>
  </si>
  <si>
    <t>3.804</t>
  </si>
  <si>
    <t>3.831</t>
  </si>
  <si>
    <t>3.847</t>
  </si>
  <si>
    <t>3.936</t>
  </si>
  <si>
    <t>4.080</t>
  </si>
  <si>
    <t>4.102</t>
  </si>
  <si>
    <t>4.145</t>
  </si>
  <si>
    <t>4.166</t>
  </si>
  <si>
    <t>4.233</t>
  </si>
  <si>
    <t>4.279</t>
  </si>
  <si>
    <t>4.272</t>
  </si>
  <si>
    <t>3.856</t>
  </si>
  <si>
    <t>4.097</t>
  </si>
  <si>
    <t>4.244</t>
  </si>
  <si>
    <t>4.282</t>
  </si>
  <si>
    <t>4.314</t>
  </si>
  <si>
    <t>4.353</t>
  </si>
  <si>
    <t>4.342</t>
  </si>
  <si>
    <t>4.310</t>
  </si>
  <si>
    <t>4.321</t>
  </si>
  <si>
    <t>3.900</t>
  </si>
  <si>
    <t>4.010</t>
  </si>
  <si>
    <t>4.055</t>
  </si>
  <si>
    <t>4.101</t>
  </si>
  <si>
    <t>4.237</t>
  </si>
  <si>
    <t>4.365</t>
  </si>
  <si>
    <t>4.399</t>
  </si>
  <si>
    <t>4.430</t>
  </si>
  <si>
    <t>4.436</t>
  </si>
  <si>
    <t>4.479</t>
  </si>
  <si>
    <t>4.478</t>
  </si>
  <si>
    <t>4.542</t>
  </si>
  <si>
    <t>4.554</t>
  </si>
  <si>
    <t>3.993</t>
  </si>
  <si>
    <t>4.108</t>
  </si>
  <si>
    <t>4.183</t>
  </si>
  <si>
    <t>4.247</t>
  </si>
  <si>
    <t>4.371</t>
  </si>
  <si>
    <t>4.514</t>
  </si>
  <si>
    <t>4.540</t>
  </si>
  <si>
    <t>4.578</t>
  </si>
  <si>
    <t>4.616</t>
  </si>
  <si>
    <t>4.614</t>
  </si>
  <si>
    <t>4.691</t>
  </si>
  <si>
    <t>4.701</t>
  </si>
  <si>
    <t>4.718</t>
  </si>
  <si>
    <t>3.952</t>
  </si>
  <si>
    <t>4.073</t>
  </si>
  <si>
    <t>4.200</t>
  </si>
  <si>
    <t>4.410</t>
  </si>
  <si>
    <t>4.453</t>
  </si>
  <si>
    <t>4.448</t>
  </si>
  <si>
    <t>4.456</t>
  </si>
  <si>
    <t>4.438</t>
  </si>
  <si>
    <t>4.425</t>
  </si>
  <si>
    <t>3.630</t>
  </si>
  <si>
    <t>3.805</t>
  </si>
  <si>
    <t>3.870</t>
  </si>
  <si>
    <t>3.942</t>
  </si>
  <si>
    <t>3.815</t>
  </si>
  <si>
    <t>3.926</t>
  </si>
  <si>
    <t>3.985</t>
  </si>
  <si>
    <t>4.078</t>
  </si>
  <si>
    <t>4.162</t>
  </si>
  <si>
    <t>4.175</t>
  </si>
  <si>
    <t>4.198</t>
  </si>
  <si>
    <t>4.207</t>
  </si>
  <si>
    <t>4.302</t>
  </si>
  <si>
    <t>4.523</t>
  </si>
  <si>
    <t>4.751</t>
  </si>
  <si>
    <t>4.739</t>
  </si>
  <si>
    <t>4.733</t>
  </si>
  <si>
    <t>4.548</t>
  </si>
  <si>
    <t>4.777</t>
  </si>
  <si>
    <t>4.765</t>
  </si>
  <si>
    <t>4.761</t>
  </si>
  <si>
    <t>3.869</t>
  </si>
  <si>
    <t>4.033</t>
  </si>
  <si>
    <t>4.144</t>
  </si>
  <si>
    <t>4.376</t>
  </si>
  <si>
    <t>4.414</t>
  </si>
  <si>
    <t>4.508</t>
  </si>
  <si>
    <t>4.645</t>
  </si>
  <si>
    <t>4.842</t>
  </si>
  <si>
    <t>4.831</t>
  </si>
  <si>
    <t>4.817</t>
  </si>
  <si>
    <t>4.075</t>
  </si>
  <si>
    <t>4.313</t>
  </si>
  <si>
    <t>4.428</t>
  </si>
  <si>
    <t>4.569</t>
  </si>
  <si>
    <t>4.677</t>
  </si>
  <si>
    <t>4.725</t>
  </si>
  <si>
    <t>4.760</t>
  </si>
  <si>
    <t>4.853</t>
  </si>
  <si>
    <t>5.007</t>
  </si>
  <si>
    <t>5.299</t>
  </si>
  <si>
    <t>5.354</t>
  </si>
  <si>
    <t>5.379</t>
  </si>
  <si>
    <t>4.510</t>
  </si>
  <si>
    <t>4.668</t>
  </si>
  <si>
    <t>4.797</t>
  </si>
  <si>
    <t>4.936</t>
  </si>
  <si>
    <t>5.027</t>
  </si>
  <si>
    <t>5.075</t>
  </si>
  <si>
    <t>5.212</t>
  </si>
  <si>
    <t>5.411</t>
  </si>
  <si>
    <t>5.761</t>
  </si>
  <si>
    <t>5.814</t>
  </si>
  <si>
    <t>5.840</t>
  </si>
  <si>
    <t>4.039</t>
  </si>
  <si>
    <t>4.170</t>
  </si>
  <si>
    <t>4.205</t>
  </si>
  <si>
    <t>4.390</t>
  </si>
  <si>
    <t>4.581</t>
  </si>
  <si>
    <t>4.620</t>
  </si>
  <si>
    <t>4.631</t>
  </si>
  <si>
    <t>4.723</t>
  </si>
  <si>
    <t>5.168</t>
  </si>
  <si>
    <t>5.626</t>
  </si>
  <si>
    <t>3.974</t>
  </si>
  <si>
    <t>4.077</t>
  </si>
  <si>
    <t>4.185</t>
  </si>
  <si>
    <t>4.434</t>
  </si>
  <si>
    <t>4.585</t>
  </si>
  <si>
    <t>4.704</t>
  </si>
  <si>
    <t>4.774</t>
  </si>
  <si>
    <t>4.925</t>
  </si>
  <si>
    <t>5.352</t>
  </si>
  <si>
    <t>4.408</t>
  </si>
  <si>
    <t>4.675</t>
  </si>
  <si>
    <t>4.874</t>
  </si>
  <si>
    <t>4.952</t>
  </si>
  <si>
    <t>5.127</t>
  </si>
  <si>
    <t>5.559</t>
  </si>
  <si>
    <t>6.042</t>
  </si>
  <si>
    <t>4.484</t>
  </si>
  <si>
    <t>4.917</t>
  </si>
  <si>
    <t>5.219</t>
  </si>
  <si>
    <t>5.378</t>
  </si>
  <si>
    <t>5.551</t>
  </si>
  <si>
    <t>5.716</t>
  </si>
  <si>
    <t>5.820</t>
  </si>
  <si>
    <t>5.969</t>
  </si>
  <si>
    <t>6.108</t>
  </si>
  <si>
    <t>6.315</t>
  </si>
  <si>
    <t>6.627</t>
  </si>
  <si>
    <t>5.011</t>
  </si>
  <si>
    <t>5.490</t>
  </si>
  <si>
    <t>5.760</t>
  </si>
  <si>
    <t>5.941</t>
  </si>
  <si>
    <t>6.134</t>
  </si>
  <si>
    <t>6.414</t>
  </si>
  <si>
    <t>6.517</t>
  </si>
  <si>
    <t>6.607</t>
  </si>
  <si>
    <t>6.728</t>
  </si>
  <si>
    <t>6.789</t>
  </si>
  <si>
    <t>7.043</t>
  </si>
  <si>
    <t>6.175</t>
  </si>
  <si>
    <t>6.440</t>
  </si>
  <si>
    <t>6.533</t>
  </si>
  <si>
    <t>6.708</t>
  </si>
  <si>
    <t>6.935</t>
  </si>
  <si>
    <t>7.126</t>
  </si>
  <si>
    <t>7.235</t>
  </si>
  <si>
    <t>7.320</t>
  </si>
  <si>
    <t>7.407</t>
  </si>
  <si>
    <t>7.462</t>
  </si>
  <si>
    <t>7.701</t>
  </si>
  <si>
    <t>7.083</t>
  </si>
  <si>
    <t>7.992</t>
  </si>
  <si>
    <t>8.415</t>
  </si>
  <si>
    <t>8.572</t>
  </si>
  <si>
    <t>8.736</t>
  </si>
  <si>
    <t>9.226</t>
  </si>
  <si>
    <t>9.479</t>
  </si>
  <si>
    <t>9.525</t>
  </si>
  <si>
    <t>9.569</t>
  </si>
  <si>
    <t>9.771</t>
  </si>
  <si>
    <t>9.812</t>
  </si>
  <si>
    <t>10.251</t>
  </si>
  <si>
    <t>3.833</t>
  </si>
  <si>
    <t>3.948</t>
  </si>
  <si>
    <t>4.031</t>
  </si>
  <si>
    <t>4.100</t>
  </si>
  <si>
    <t>4.195</t>
  </si>
  <si>
    <t>4.227</t>
  </si>
  <si>
    <t>4.013</t>
  </si>
  <si>
    <t>4.373</t>
  </si>
  <si>
    <t>4.419</t>
  </si>
  <si>
    <t>3.994</t>
  </si>
  <si>
    <t>4.120</t>
  </si>
  <si>
    <t>4.186</t>
  </si>
  <si>
    <t>4.221</t>
  </si>
  <si>
    <t>4.327</t>
  </si>
  <si>
    <t>4.545</t>
  </si>
  <si>
    <t>4.594</t>
  </si>
  <si>
    <t>4.721</t>
  </si>
  <si>
    <t>3.975</t>
  </si>
  <si>
    <t>4.133</t>
  </si>
  <si>
    <t>4.269</t>
  </si>
  <si>
    <t>4.382</t>
  </si>
  <si>
    <t>4.427</t>
  </si>
  <si>
    <t>4.474</t>
  </si>
  <si>
    <t>3.967</t>
  </si>
  <si>
    <t>4.041</t>
  </si>
  <si>
    <t>4.118</t>
  </si>
  <si>
    <t>4.208</t>
  </si>
  <si>
    <t>4.292</t>
  </si>
  <si>
    <t>4.335</t>
  </si>
  <si>
    <t>4.439</t>
  </si>
  <si>
    <t>4.568</t>
  </si>
  <si>
    <t>5.160</t>
  </si>
  <si>
    <t>3.956</t>
  </si>
  <si>
    <t>4.036</t>
  </si>
  <si>
    <t>4.116</t>
  </si>
  <si>
    <t>4.435</t>
  </si>
  <si>
    <t>4.587</t>
  </si>
  <si>
    <t>4.963</t>
  </si>
  <si>
    <t>5.349</t>
  </si>
  <si>
    <t>4.005</t>
  </si>
  <si>
    <t>4.245</t>
  </si>
  <si>
    <t>4.350</t>
  </si>
  <si>
    <t>4.466</t>
  </si>
  <si>
    <t>4.625</t>
  </si>
  <si>
    <t>5.053</t>
  </si>
  <si>
    <t>5.683</t>
  </si>
  <si>
    <t>4.047</t>
  </si>
  <si>
    <t>4.203</t>
  </si>
  <si>
    <t>4.586</t>
  </si>
  <si>
    <t>4.650</t>
  </si>
  <si>
    <t>4.916</t>
  </si>
  <si>
    <t>5.268</t>
  </si>
  <si>
    <t>6.049</t>
  </si>
  <si>
    <t>4.409</t>
  </si>
  <si>
    <t>4.608</t>
  </si>
  <si>
    <t>4.680</t>
  </si>
  <si>
    <t>4.747</t>
  </si>
  <si>
    <t>4.924</t>
  </si>
  <si>
    <t>5.098</t>
  </si>
  <si>
    <t>5.229</t>
  </si>
  <si>
    <t>5.295</t>
  </si>
  <si>
    <t>5.429</t>
  </si>
  <si>
    <t>5.946</t>
  </si>
  <si>
    <t>6.552</t>
  </si>
  <si>
    <t>4.769</t>
  </si>
  <si>
    <t>4.852</t>
  </si>
  <si>
    <t>5.101</t>
  </si>
  <si>
    <t>5.281</t>
  </si>
  <si>
    <t>5.566</t>
  </si>
  <si>
    <t>5.777</t>
  </si>
  <si>
    <t>6.176</t>
  </si>
  <si>
    <t>6.406</t>
  </si>
  <si>
    <t>7.037</t>
  </si>
  <si>
    <t>5.014</t>
  </si>
  <si>
    <t>5.121</t>
  </si>
  <si>
    <t>5.192</t>
  </si>
  <si>
    <t>5.412</t>
  </si>
  <si>
    <t>5.805</t>
  </si>
  <si>
    <t>6.011</t>
  </si>
  <si>
    <t>6.292</t>
  </si>
  <si>
    <t>6.776</t>
  </si>
  <si>
    <t>6.947</t>
  </si>
  <si>
    <t>7.550</t>
  </si>
  <si>
    <t>5.514</t>
  </si>
  <si>
    <t>6.064</t>
  </si>
  <si>
    <t>6.487</t>
  </si>
  <si>
    <t>6.765</t>
  </si>
  <si>
    <t>7.274</t>
  </si>
  <si>
    <t>7.955</t>
  </si>
  <si>
    <t>8.371</t>
  </si>
  <si>
    <t>8.634</t>
  </si>
  <si>
    <t>8.742</t>
  </si>
  <si>
    <t>8.876</t>
  </si>
  <si>
    <t>8.976</t>
  </si>
  <si>
    <t>9.251</t>
  </si>
  <si>
    <t>5.894</t>
  </si>
  <si>
    <t>6.564</t>
  </si>
  <si>
    <t>7.067</t>
  </si>
  <si>
    <t>7.435</t>
  </si>
  <si>
    <t>8.084</t>
  </si>
  <si>
    <t>8.895</t>
  </si>
  <si>
    <t>9.401</t>
  </si>
  <si>
    <t>9.680</t>
  </si>
  <si>
    <t>9.787</t>
  </si>
  <si>
    <t>9.930</t>
  </si>
  <si>
    <t>10.031</t>
  </si>
  <si>
    <t>10.364</t>
  </si>
  <si>
    <t>6.569</t>
  </si>
  <si>
    <t>7.359</t>
  </si>
  <si>
    <t>8.002</t>
  </si>
  <si>
    <t>8.420</t>
  </si>
  <si>
    <t>9.194</t>
  </si>
  <si>
    <t>10.045</t>
  </si>
  <si>
    <t>10.618</t>
  </si>
  <si>
    <t>11.047</t>
  </si>
  <si>
    <t>11.211</t>
  </si>
  <si>
    <t>11.345</t>
  </si>
  <si>
    <t>11.445</t>
  </si>
  <si>
    <t>11.784</t>
  </si>
  <si>
    <t>4.298</t>
  </si>
  <si>
    <t>4.417</t>
  </si>
  <si>
    <t>4.525</t>
  </si>
  <si>
    <t>4.660</t>
  </si>
  <si>
    <t>4.738</t>
  </si>
  <si>
    <t>4.891</t>
  </si>
  <si>
    <t>5.562</t>
  </si>
  <si>
    <t>4.164</t>
  </si>
  <si>
    <t>4.268</t>
  </si>
  <si>
    <t>4.363</t>
  </si>
  <si>
    <t>4.465</t>
  </si>
  <si>
    <t>4.599</t>
  </si>
  <si>
    <t>4.807</t>
  </si>
  <si>
    <t>4.888</t>
  </si>
  <si>
    <t>4.964</t>
  </si>
  <si>
    <t>5.163</t>
  </si>
  <si>
    <t>5.453</t>
  </si>
  <si>
    <t>6.125</t>
  </si>
  <si>
    <t>4.610</t>
  </si>
  <si>
    <t>4.835</t>
  </si>
  <si>
    <t>4.928</t>
  </si>
  <si>
    <t>5.222</t>
  </si>
  <si>
    <t>5.422</t>
  </si>
  <si>
    <t>5.574</t>
  </si>
  <si>
    <t>5.659</t>
  </si>
  <si>
    <t>5.824</t>
  </si>
  <si>
    <t>6.137</t>
  </si>
  <si>
    <t>6.407</t>
  </si>
  <si>
    <t>7.058</t>
  </si>
  <si>
    <t>4.759</t>
  </si>
  <si>
    <t>5.006</t>
  </si>
  <si>
    <t>5.110</t>
  </si>
  <si>
    <t>5.193</t>
  </si>
  <si>
    <t>5.409</t>
  </si>
  <si>
    <t>5.615</t>
  </si>
  <si>
    <t>5.765</t>
  </si>
  <si>
    <t>5.940</t>
  </si>
  <si>
    <t>6.182</t>
  </si>
  <si>
    <t>6.877</t>
  </si>
  <si>
    <t>7.553</t>
  </si>
  <si>
    <t>4.998</t>
  </si>
  <si>
    <t>5.261</t>
  </si>
  <si>
    <t>5.389</t>
  </si>
  <si>
    <t>5.479</t>
  </si>
  <si>
    <t>5.730</t>
  </si>
  <si>
    <t>5.970</t>
  </si>
  <si>
    <t>6.170</t>
  </si>
  <si>
    <t>6.395</t>
  </si>
  <si>
    <t>6.707</t>
  </si>
  <si>
    <t>7.217</t>
  </si>
  <si>
    <t>7.428</t>
  </si>
  <si>
    <t>8.076</t>
  </si>
  <si>
    <t>수기입력필요</t>
    <phoneticPr fontId="3" type="noConversion"/>
  </si>
  <si>
    <t>Country and Equity Risk Premiums</t>
  </si>
  <si>
    <t>Date of update:</t>
  </si>
  <si>
    <t>Enter the current risk premium for a mature equity market</t>
  </si>
  <si>
    <t>Do you want to adjust the country default spread for the additional volatility of the equity market to get to a country premium?</t>
  </si>
  <si>
    <t>Yes</t>
  </si>
  <si>
    <t>If yes, enter the multiplier to use on the default spread (See worksheet for volatility numbers for selected emerging markets)</t>
  </si>
  <si>
    <t>Africa</t>
  </si>
  <si>
    <t>Moody's rating</t>
  </si>
  <si>
    <t>Rating-based Default Spread</t>
  </si>
  <si>
    <t>Total Equity Risk Premium</t>
  </si>
  <si>
    <t>Sovereign CDS, net of US</t>
  </si>
  <si>
    <t>Total Equity Risk Premium2</t>
  </si>
  <si>
    <t>Country Risk Premium3</t>
  </si>
  <si>
    <t>Has to be sorted in ascending order</t>
  </si>
  <si>
    <t>Abu Dhabi</t>
  </si>
  <si>
    <t>Middle East</t>
  </si>
  <si>
    <t>Aa2</t>
  </si>
  <si>
    <t>Rating</t>
  </si>
  <si>
    <t>Default spread in basis points</t>
  </si>
  <si>
    <t>Eastern Europe &amp; Russia</t>
  </si>
  <si>
    <t>B1</t>
  </si>
  <si>
    <t>A1</t>
  </si>
  <si>
    <t>Andorra (Principality of)</t>
  </si>
  <si>
    <t>Western Europe</t>
  </si>
  <si>
    <t>Baa2</t>
  </si>
  <si>
    <t>A2</t>
  </si>
  <si>
    <t>B3</t>
  </si>
  <si>
    <t>A3</t>
  </si>
  <si>
    <t>Central and South America</t>
  </si>
  <si>
    <t>Ca</t>
  </si>
  <si>
    <t>Aa1</t>
  </si>
  <si>
    <t>Ba3</t>
  </si>
  <si>
    <t>Caribbean</t>
  </si>
  <si>
    <t>Aa3</t>
  </si>
  <si>
    <t>Australia &amp; New Zealand</t>
  </si>
  <si>
    <t>Aaa</t>
  </si>
  <si>
    <t>Ba1</t>
  </si>
  <si>
    <t>B2</t>
  </si>
  <si>
    <t>Asia</t>
  </si>
  <si>
    <t>Ba2</t>
  </si>
  <si>
    <t>Caa1</t>
  </si>
  <si>
    <t>Baa1</t>
  </si>
  <si>
    <t>Belize</t>
  </si>
  <si>
    <t>Caa2</t>
  </si>
  <si>
    <t>Baa3</t>
  </si>
  <si>
    <t>Caa3</t>
  </si>
  <si>
    <t>NR</t>
  </si>
  <si>
    <t>North America</t>
  </si>
  <si>
    <t>Cape Verde</t>
  </si>
  <si>
    <t>Congo (Democratic Republic of)</t>
  </si>
  <si>
    <t>Congo (Republic of)</t>
  </si>
  <si>
    <t>Cook Islands</t>
  </si>
  <si>
    <t>Côte d'Ivoire</t>
  </si>
  <si>
    <t>Cuba</t>
  </si>
  <si>
    <t>Guernsey (States of)</t>
  </si>
  <si>
    <t>Hong Kong</t>
  </si>
  <si>
    <t>Jersey (States of)</t>
  </si>
  <si>
    <t>Korea</t>
  </si>
  <si>
    <t>Laos</t>
  </si>
  <si>
    <t>Macao</t>
  </si>
  <si>
    <t>Maldives</t>
  </si>
  <si>
    <t>Mali</t>
  </si>
  <si>
    <t>Montserrat</t>
  </si>
  <si>
    <t>Niger</t>
  </si>
  <si>
    <t>Ras Al Khaimah (Emirate of)</t>
  </si>
  <si>
    <t>Sharjah</t>
  </si>
  <si>
    <t>St. Maarten</t>
  </si>
  <si>
    <t>St. Vincent &amp; the Grenadines</t>
  </si>
  <si>
    <t>Tajikistan</t>
  </si>
  <si>
    <t>Togo</t>
  </si>
  <si>
    <t>Frontier Markets (no sovereign ratings)</t>
  </si>
  <si>
    <t>PRS Composite Risk Score</t>
  </si>
  <si>
    <t>ERP</t>
  </si>
  <si>
    <t>CRP</t>
  </si>
  <si>
    <t>Default Spread</t>
  </si>
  <si>
    <t>Brunei</t>
  </si>
  <si>
    <t>Guinea</t>
  </si>
  <si>
    <t>Guinea-Bissau</t>
  </si>
  <si>
    <t>Guyana</t>
  </si>
  <si>
    <t>Haiti</t>
  </si>
  <si>
    <t>Iran</t>
  </si>
  <si>
    <t>Korea, D.P.R.</t>
  </si>
  <si>
    <t>Liberia</t>
  </si>
  <si>
    <t>Somalia</t>
  </si>
  <si>
    <t>Yemen, Republic</t>
  </si>
  <si>
    <t>TSX:BCT</t>
  </si>
  <si>
    <t>TSX:BCT</t>
    <phoneticPr fontId="81" type="noConversion"/>
  </si>
  <si>
    <t>X05JX0NPTVBBTlkuSVFfTFRNLjIwMjMtMDktMzAuTC5QLihJTlZBTElEIElERU5USUZJRVIpLkgFAAAAAAAAAAgAAAAaKEludmFsaWQgQ3VycmVuY3kgUmVxdWVzdCm7n8coJuHbCB078Ocm4dsIUENJUS5UQkNULklRX01JTk9SSVRZX0lOVEVSRVNUX1RPVEFMLklRX0xUTS4yMDIzLTA5LTMwLkwuUC4oSU5WQUxJRCBJREVOVElGSUVSKS5IBQAAAAAAAAAIAAAAGihJbnZhbGlkIEN1cnJlbmN5IFJlcXVlc3Qpu5/HKCbh2wgdO/DnJuHbCENDSVEuVEJDVC5JUV9DQVNIX0VRVUlWLklRX0xUTS4yMDIzLTA5LTMwLkwuUC4oSU5WQUxJRCBJREVOVElGSUVSKS5IBQAAAAAAAAAIAAAAGihJbnZhbGlkIEN1cnJlbmN5IFJlcXVlc3Qpu5/HKCbh2wgdO/DnJuHbCEdDSVEuVEJDVC5JUV9DQVNIX1NUX0lOVkVTVC5JUV9MVE0uMjAyMy0wOS0zMC5MLlAuKElOVkFMSUQgSURFTlRJRklFUikuSAUAAAAAAAAACAAAABooSW52YWxpZCBDdXJyZW5jeSBSZXF1ZXN0Kbufxygm4dsIHTvw5ybh2whFQ0lRLlRCQ1QuSVFfVE9UQUxfRVFVSVRZLklRX0xUTS4yMDIzLTA5LTMwLkwuUC4oSU5WQUxJRCBJREVOVElGSUVSKS5IBQAAAAAAAAAIAAAAGihJbnZhbGlkIEN1cnJlbmN5IFJlcXVlc3Qpu5/HKCbh2wgdO/DnJuHbCEJDSVEuVEJDVC5JUV9UT1RBTF9SRVYuSVFfTFRNLjIwMjMtMDktMzAuTC5QLihJTlZBTElEIElERU5U</t>
  </si>
  <si>
    <t>MDU0BAAAAAEwBwAAAAkxMS84LzIwMjNO6IAqJuHbCE7ogCom4dsIF0NJUS5BUkFWLklRX01BUktFVENBUC4uAQAAAHMmjAMCAAAACTEwLjU3ODMwOQEGAAAABQAAAAExAQAAAAstMjAzMTQ0Njg2NwMAAAADMTYwAgAAAAYxMDAwNTQEAAAAATAHAAAACTExLzgvMjAyM07ogCom4dsITuiAKibh2wgXQ0lRLkNLUFQuSVFfTUFSS0VUQ0FQLi4BAAAAuFEWEQIAAAAJNDAuMTYzODgyAQYAAAAFAAAAATEBAAAACy0yMDMyNjA5NTA4AwAAAAMxNjACAAAABjEwMDA1NAQAAAABMAcAAAAJMTEvOC8yMDIzTuiAKibh2whO6IAqJuHbCBdDSVEuVENSVC5JUV9NQVJLRVRDQVAuLgEAAACzUbIAAgAAAAkyMi45ODkxMTMBBgAAAAUAAAABMQEAAAALLTIwMzI2NDc1NDMDAAAAAzE2MAIAAAAGMTAwMDU0BAAAAAEwBwAAAAkxMS84LzIwMjNO6IAqJuHbCE7ogCom4dsIF0NJUS5DUlZTLklRX01BUktFVENBUC4uAQAAAPSwphACAAAACTc4LjM0NTM3OQEGAAAABQAAAAIyOQIAAAAGMTAwMDU0AQAAAAstMjAyMDY2ODU2MwMAAAADMTYwBAAAAAEwBwAAAAkxMS84LzIwMjNO6IAqJuHbCE7ogCom4dsIF0NJUS5HTFNJLklRX01BUktFVENBUC4uAQAAAEZQ8CYCAAAACjEzMC40MDg4NzUBBgAAAAUAAAABMQEAAAALLTIwMjM1OTYyNTEDAAAAAzE2MAIAAAAGMTAwMDU0BAAAAAEwBwAAAAkxMS84LzIwMjNO6IAqJuHbCE7ogCom4dsI</t>
  </si>
  <si>
    <t>F0NJUS5QQkxBLklRX01BUktFVENBUC4uAQAAADb12AoCAAAACDEuOTgxNjgzAQYAAAAFAAAAATEBAAAACy0yMDMzOTY4ODgxAwAAAAMxNjACAAAABjEwMDA1NAQAAAABMAcAAAAJMTEvOC8yMDIzTuiAKibh2whO6IAqJuHbCBdDSVEuTVJLUi5JUV9NQVJLRVRDQVAuLgEAAAAiVBoAAgAAAAkyNi44NTE1MDUBBgAAAAUAAAABMQEAAAALLTIwMzMxMjYzNjYDAAAAAzE2MAIAAAAGMTAwMDU0BAAAAAEwBwAAAAkxMS84LzIwMjNO6IAqJuHbCE7ogCom4dsIF0NJUS5SQ1VTLklRX01BUktFVENBUC4uAQAAADS/ZRMCAAAACzExOTguNDM3NTk2AQYAAAAFAAAAATEBAAAACy0yMDIwNzQ3MDk4AwAAAAMxNjACAAAABjEwMDA1NAQAAAABMAcAAAAJMTEvOC8yMDIzTuiAKibh2whO6IAqJuHbCBdDSVEuTVJVUy5JUV9NQVJLRVRDQVAuLgEAAAAQZHwBAgAAAAsxMzQ2LjMyOTIyMgEGAAAABQAAAAExAQAAAAstMjAyMTUzMDMzNgMAAAADMTYwAgAAAAYxMDAwNTQEAAAAATAHAAAACTExLzgvMjAyM07ogCom4dsITuiAKibh2wglQ0lRLkNSREYuSVFfTklfQ09NUEFOWS5JUV9MVE0uLkwuUC4uSAEAAAC8OqcAAgAAAActNDAuODAxAQgAAAAFAAAAAjI5AgAAAAU0MTU3MQEAAAALLTIwMjE1NDMxMDgDAAAAAzE2MAQAAAABMAcAAAAJMTEvOC8yMDIzCAAAAAk5LzMwLzIwMjMJAAAAATBO6IAqJuHbCE7ogCom4dsIIUNJUS5D</t>
  </si>
  <si>
    <t>UkRGLklRX0VCSVREQS5JUV9MVE0uLkwuUC4uSAEAAAC8OqcAAgAAAActNDQuMDkxAQgAAAAFAAAAAjI5AgAAAAQ0MDUxAQAAAAstMjAyMTU0MzEwOAMAAAADMTYwBAAAAAEwBwAAAAkxMS84LzIwMjMIAAAACTkvMzAvMjAyMwkAAAABME7ogCom4dsITuiAKibh2wgfQ0lRLkNSREYuSVFfRUJJVC5JUV9MVE0uLkwuUC4uSAEAAAC8OqcAAgAAAActNDQuNDcyAQgAAAAFAAAAAjI5AgAAAAM0MDABAAAACy0yMDIxNTQzMTA4AwAAAAMxNjAEAAAAATAHAAAACTExLzgvMjAyMwgAAAAJOS8zMC8yMDIzCQAAAAEwTuiAKibh2whO6IAqJuHbCCRDSVEuQ1JERi5JUV9UT1RBTF9SRVYuSVFfTFRNLi5MLlAuLkgBAAAAvDqnAAIAAAAEMC40NgEIAAAABQAAAAIyOQIAAAACMjgBAAAACy0yMDIxNTQzMTA4AwAAAAMxNjAEAAAAATAHAAAACTExLzgvMjAyMwgAAAAJOS8zMC8yMDIzCQAAAAEwTuiAKibh2whO6IAqJuHbCDJDSVEuQ1JERi5JUV9NSU5PUklUWV9JTlRFUkVTVF9UT1RBTC5JUV9MVE0uLkwuUC4uSAEAAAC8OqcAAwAAAAAATuiAKibh2whO6IAqJuHbCCdDSVEuQ1JERi5JUV9UT1RBTF9FUVVJVFkuSVFfTFRNLi5MLlAuLkgBAAAAvDqnAAIAAAAGNzcuODI3AQgAAAAFAAAAAjI5AgAAAAQxMjc1AQAAAAstMjAyMTU0MzEwOAMAAAADMTYwBAAAAAEwBwAAAAkxMS84LzIwMjMIAAAACTkvMzAvMjAyMwkAAAABME7o</t>
  </si>
  <si>
    <t>gCom4dsITuiAKibh2wgpQ0lRLkNSREYuSVFfQ0FTSF9TVF9JTlZFU1QuSVFfTFRNLi5MLlAuLkgBAAAAvDqnAAIAAAAGODEuMzYzAQgAAAAFAAAAAjI5AgAAAAQxMDAyAQAAAAstMjAyMTU0MzEwOAMAAAADMTYwBAAAAAEwBwAAAAkxMS84LzIwMjMIAAAACTkvMzAvMjAyMwkAAAABME7ogCom4dsITuiAKibh2wglQ0lRLkNSREYuSVFfVE9UQUxfREVCVC5JUV9MVE0uLkwuUC4uSAEAAAC8OqcAAgAAAAUyLjI5NQEIAAAABQAAAAIyOQIAAAAENDE3MwEAAAALLTIwMjE1NDMxMDgDAAAAAzE2MAQAAAABMAcAAAAJMTEvOC8yMDIzCAAAAAk5LzMwLzIwMjMJAAAAATBO6IAqJuHbCE7ogCom4dsIJUNJUS5DUkRGLklRX0NBU0hfRVFVSVYuSVFfTFRNLi5MLlAuLkgBAAAAvDqnAAIAAAAGMTUuMjMzAQgAAAAFAAAAAjI5AgAAAAQxMDk2AQAAAAstMjAyMTU0MzEwOAMAAAADMTYwBAAAAAEwBwAAAAkxMS84LzIwMjMIAAAACTkvMzAvMjAyMwkAAAABME7ogCom4dsITuiAKibh2wglQ0lRLktUUkEuSVFfTklfQ09NUEFOWS5JUV9MVE0uLkwuUC4uSAEAAABgos0GAgAAAActMTQuNjQ5AQgAAAAFAAAAATEBAAAACy0yMDI2NTMxNDk5AwAAAAMxNjACAAAABTQxNTcxBAAAAAEwBwAAAAkxMS84LzIwMjMIAAAACTYvMzAvMjAyMwkAAAABME7ogCom4dsITuiAKibh2wghQ0lRLktUUkEuSVFfRUJJVERBLklRX0xUTS4uTC5Q</t>
  </si>
  <si>
    <t>Li5IAQAAAGCizQYCAAAABy0xNC43MzYBCAAAAAUAAAABMQEAAAALLTIwMjY1MzE0OTkDAAAAAzE2MAIAAAAENDA1MQQAAAABMAcAAAAJMTEvOC8yMDIzCAAAAAk2LzMwLzIwMjMJAAAAATBO6IAqJuHbCE7ogCom4dsIH0NJUS5LVFJBLklRX0VCSVQuSVFfTFRNLi5MLlAuLkgBAAAAYKLNBgIAAAAHLTE0Ljc5NgEIAAAABQAAAAExAQAAAAstMjAyNjUzMTQ5OQMAAAADMTYwAgAAAAM0MDAEAAAAATAHAAAACTExLzgvMjAyMwgAAAAJNi8zMC8yMDIzCQAAAAEwTuiAKibh2whO6IAqJuHbCCRDSVEuS1RSQS5JUV9UT1RBTF9SRVYuSVFfTFRNLi5MLlAuLkgBAAAAYKLNBgMAAAAAAE7ogCom4dsITuiAKibh2wgyQ0lRLktUUkEuSVFfTUlOT1JJVFlfSU5URVJFU1RfVE9UQUwuSVFfTFRNLi5MLlAuLkgBAAAAYKLNBgMAAAAAAE7ogCom4dsITuiAKibh2wgnQ0lRLktUUkEuSVFfVE9UQUxfRVFVSVRZLklRX0xUTS4uTC5QLi5IAQAAAGCizQYCAAAABTAuNzMxAQgAAAAFAAAAATEBAAAACy0yMDI2NTMxNDk5AwAAAAMxNjACAAAABDEyNzUEAAAAATAHAAAACTExLzgvMjAyMwgAAAAJNi8zMC8yMDIzCQAAAAEwTuiAKibh2whO6IAqJuHbCClDSVEuS1RSQS5JUV9DQVNIX1NUX0lOVkVTVC5JUV9MVE0uLkwuUC4uSAEAAABgos0GAgAAAAQyLjYxAQgAAAAFAAAAATEBAAAACy0yMDI2NTMxNDk5AwAAAAMxNjACAAAABDEw</t>
  </si>
  <si>
    <t>MDIEAAAAATAHAAAACTExLzgvMjAyMwgAAAAJNi8zMC8yMDIzCQAAAAEwTuiAKibh2whO6IAqJuHbCCVDSVEuS1RSQS5JUV9UT1RBTF9ERUJULklRX0xUTS4uTC5QLi5IAQAAAGCizQYCAAAAATABCAAAAAUAAAABMQEAAAALLTIwMjY1MzE0OTkDAAAAAzE2MAIAAAAENDE3MwQAAAABMAcAAAAJMTEvOC8yMDIzCAAAAAk2LzMwLzIwMjMJAAAAATBO6IAqJuHbCE7ogCom4dsIJUNJUS5LVFJBLklRX0NBU0hfRVFVSVYuSVFfTFRNLi5MLlAuLkgBAAAAYKLNBgIAAAAFMS41MzUBCAAAAAUAAAABMQEAAAALLTIwMjY1MzE0OTkDAAAAAzE2MAIAAAAEMTA5NgQAAAABMAcAAAAJMTEvOC8yMDIzCAAAAAk2LzMwLzIwMjMJAAAAATBO6IAqJuHbCE7ogCom4dsIJUNJUS5PTkNULklRX05JX0NPTVBBTlkuSVFfTFRNLi5MLlAuLkgBAAAAcZ6OFAIAAAAHLTQyLjk3OAEIAAAABQAAAAExAQAAAAstMjAzNDE1MDU5NQMAAAADMTYwAgAAAAU0MTU3MQQAAAABMAcAAAAJMTEvOC8yMDIzCAAAAAk2LzMwLzIwMjMJAAAAATBO6IAqJuHbCE7ogCom4dsIIUNJUS5PTkNULklRX0VCSVREQS5JUV9MVE0uLkwuUC4uSAEAAABxno4UAwAAAAAATuiAKibh2whO6IAqJuHbCB9DSVEuT05DVC5JUV9FQklULklRX0xUTS4uTC5QLi5IAQAAAHGejhQCAAAABy00NC45MjgBCAAAAAUAAAABMQEAAAALLTIwMzQxNTA1OTUDAAAAAzE2MAIAAAAD</t>
  </si>
  <si>
    <t>NDAwBAAAAAEwBwAAAAkxMS84LzIwMjMIAAAACTYvMzAvMjAyMwkAAAABME7ogCom4dsITuiAKibh2wgkQ0lRLk9OQ1QuSVFfVE9UQUxfUkVWLklRX0xUTS4uTC5QLi5IAQAAAHGejhQCAAAABTAuODYyAQgAAAAFAAAAATEBAAAACy0yMDM0MTUwNTk1AwAAAAMxNjACAAAAAjI4BAAAAAEwBwAAAAkxMS84LzIwMjMIAAAACTYvMzAvMjAyMwkAAAABME7ogCom4dsITuiAKibh2wgyQ0lRLk9OQ1QuSVFfTUlOT1JJVFlfSU5URVJFU1RfVE9UQUwuSVFfTFRNLi5MLlAuLkgBAAAAcZ6OFAMAAAAAAE7ogCom4dsITuiAKibh2wgnQ0lRLk9OQ1QuSVFfVE9UQUxfRVFVSVRZLklRX0xUTS4uTC5QLi5IAQAAAHGejhQCAAAABjQ1LjE4NAEIAAAABQAAAAExAQAAAAstMjAzNDE1MDU5NQMAAAADMTYwAgAAAAQxMjc1BAAAAAEwBwAAAAkxMS84LzIwMjMIAAAACTYvMzAvMjAyMwkAAAABME7ogCom4dsITuiAKibh2wgpQ0lRLk9OQ1QuSVFfQ0FTSF9TVF9JTlZFU1QuSVFfTFRNLi5MLlAuLkgBAAAAcZ6OFAIAAAAGNDUuNTAzAQgAAAAFAAAAATEBAAAACy0yMDM0MTUwNTk1AwAAAAMxNjACAAAABDEwMDIEAAAAATAHAAAACTExLzgvMjAyMwgAAAAJNi8zMC8yMDIzCQAAAAEwTuiAKibh2whO6IAqJuHbCCVDSVEuT05DVC5JUV9UT1RBTF9ERUJULklRX0xUTS4uTC5QLi5IAQAAAHGejhQCAAAABTAuMzY2AQgAAAAFAAAAATEB</t>
  </si>
  <si>
    <t>AAAACy0yMDM0MTUwNTk1AwAAAAMxNjACAAAABDQxNzMEAAAAATAHAAAACTExLzgvMjAyMwgAAAAJNi8zMC8yMDIzCQAAAAEwTuiAKibh2whO6IAqJuHbCCVDSVEuT05DVC5JUV9DQVNIX0VRVUlWLklRX0xUTS4uTC5QLi5IAQAAAHGejhQCAAAABjE1LjgzMgEIAAAABQAAAAExAQAAAAstMjAzNDE1MDU5NQMAAAADMTYwAgAAAAQxMDk2BAAAAAEwBwAAAAkxMS84LzIwMjMIAAAACTYvMzAvMjAyMwkAAAABME7ogCom4dsITuiAKibh2wglQ0lRLlNORFguSVFfTklfQ09NUEFOWS5JUV9MVE0uLkwuUC4uSAEAAADKpp8BAgAAAAgtMTc2LjA4MQEIAAAABQAAAAExAQAAAAstMjAyMTU1MjcyNQMAAAADMTYwAgAAAAU0MTU3MQQAAAABMAcAAAAJMTEvOC8yMDIzCAAAAAk5LzMwLzIwMjMJAAAAATBO6IAqJuHbCE7ogCom4dsIIUNJUS5TTkRYLklRX0VCSVREQS5JUV9MVE0uLkwuUC4uSAEAAADKpp8BAgAAAActMTk0LjA3AQgAAAAFAAAAATEBAAAACy0yMDIxNTUyNzI1AwAAAAMxNjACAAAABDQwNTEEAAAAATAHAAAACTExLzgvMjAyMwgAAAAJOS8zMC8yMDIzCQAAAAEwTuiAKibh2whO6IAqJuHbCB9DSVEuU05EWC5JUV9FQklULklRX0xUTS4uTC5QLi5IAQAAAMqmnwECAAAACC0xOTQuMDgyAQgAAAAFAAAAATEBAAAACy0yMDIxNTUyNzI1AwAAAAMxNjACAAAAAzQwMAQAAAABMAcAAAAJMTEvOC8yMDIzCAAAAAk5</t>
  </si>
  <si>
    <t>LzMwLzIwMjMJAAAAATBO6IAqJuHbCE7ogCom4dsIJENJUS5TTkRYLklRX1RPVEFMX1JFVi5JUV9MVE0uLkwuUC4uSAEAAADKpp8BAwAAAAAATuiAKibh2whO6IAqJuHbCDJDSVEuU05EWC5JUV9NSU5PUklUWV9JTlRFUkVTVF9UT1RBTC5JUV9MVE0uLkwuUC4uSAEAAADKpp8BAwAAAAAATuiAKibh2whO6IAqJuHbCCdDSVEuU05EWC5JUV9UT1RBTF9FUVVJVFkuSVFfTFRNLi5MLlAuLkgBAAAAyqafAQIAAAAHMzU5LjE4NgEIAAAABQAAAAExAQAAAAstMjAyMTU1MjcyNQMAAAADMTYwAgAAAAQxMjc1BAAAAAEwBwAAAAkxMS84LzIwMjMIAAAACTkvMzAvMjAyMwkAAAABME7ogCom4dsITuiAKibh2wgpQ0lRLlNORFguSVFfQ0FTSF9TVF9JTlZFU1QuSVFfTFRNLi5MLlAuLkgBAAAAyqafAQIAAAAHMzczLjgyMQEIAAAABQAAAAExAQAAAAstMjAyMTU1MjcyNQMAAAADMTYwAgAAAAQxMDAyBAAAAAEwBwAAAAkxMS84LzIwMjMIAAAACTkvMzAvMjAyMwkAAAABME7ogCom4dsITuiAKibh2wglQ0lRLlNORFguSVFfVE9UQUxfREVCVC5JUV9MVE0uLkwuUC4uSAEAAADKpp8BAgAAAAQxLjg3AQgAAAAFAAAAATEBAAAACy0yMDIxNTUyNzI1AwAAAAMxNjACAAAABDQxNzMEAAAAATAHAAAACTExLzgvMjAyMwgAAAAJOS8zMC8yMDIzCQAAAAEwTuiAKibh2whO6IAqJuHbCCVDSVEuU05EWC5JUV9DQVNIX0VRVUlWLklR</t>
  </si>
  <si>
    <t>X0xUTS4uTC5QLi5IAQAAAMqmnwECAAAABTk0LjU1AQgAAAAFAAAAATEBAAAACy0yMDIxNTUyNzI1AwAAAAMxNjACAAAABDEwOTYEAAAAATAHAAAACTExLzgvMjAyMwgAAAAJOS8zMC8yMDIzCQAAAAEwTuiAKibh2whO6IAqJuHbCCVDSVEuQkNFTC5JUV9OSV9DT01QQU5ZLklRX0xUTS4uTC5QLi5IAQAAAG/ncwgCAAAABS04NC42AQgAAAAFAAAAATEBAAAACy0yMDM0MTI2NDk4AwAAAAMxNjACAAAABTQxNTcxBAAAAAEwBwAAAAkxMS84LzIwMjMIAAAACTYvMzAvMjAyMwkAAAABME7ogCom4dsITuiAKibh2wghQ0lRLkJDRUwuSVFfRUJJVERBLklRX0xUTS4uTC5QLi5IAQAAAG/ncwgCAAAABi04My40NwEIAAAABQAAAAExAQAAAAstMjAzNDEyNjQ5OAMAAAADMTYwAgAAAAQ0MDUxBAAAAAEwBwAAAAkxMS84LzIwMjMIAAAACTYvMzAvMjAyMwkAAAABME7ogCom4dsITuiAKibh2wgfQ0lRLkJDRUwuSVFfRUJJVC5JUV9MVE0uLkwuUC4uSAEAAABv53MIAgAAAActODguNzc2AQgAAAAFAAAAATEBAAAACy0yMDM0MTI2NDk4AwAAAAMxNjACAAAAAzQwMAQAAAABMAcAAAAJMTEvOC8yMDIzCAAAAAk2LzMwLzIwMjMJAAAAATBO6IAqJuHbCE7ogCom4dsIJENJUS5CQ0VMLklRX1RPVEFMX1JFVi5JUV9MVE0uLkwuUC4uSAEAAABv53MIAwAAAAAATuiAKibh2whO6IAqJuHbCDJDSVEuQkNFTC5JUV9NSU5PUklUWV9J</t>
  </si>
  <si>
    <t>TlRFUkVTVF9UT1RBTC5JUV9MVE0uLkwuUC4uSAEAAABv53MIAwAAAAAATuiAKibh2whO6IAqJuHbCCdDSVEuQkNFTC5JUV9UT1RBTF9FUVVJVFkuSVFfTFRNLi5MLlAuLkgBAAAAb+dzCAIAAAAGNDQuNjc0AQgAAAAFAAAAATEBAAAACy0yMDM0MTI2NDk4AwAAAAMxNjACAAAABDEyNzUEAAAAATAHAAAACTExLzgvMjAyMwgAAAAJNi8zMC8yMDIzCQAAAAEwTuiAKibh2whO6IAqJuHbCClDSVEuQkNFTC5JUV9DQVNIX1NUX0lOVkVTVC5JUV9MVE0uLkwuUC4uSAEAAABv53MIAgAAAAYzOC41MzUBCAAAAAUAAAABMQEAAAALLTIwMzQxMjY0OTgDAAAAAzE2MAIAAAAEMTAwMgQAAAABMAcAAAAJMTEvOC8yMDIzCAAAAAk2LzMwLzIwMjMJAAAAATBO6IAqJuHbCE7ogCom4dsIJUNJUS5CQ0VMLklRX1RPVEFMX0RFQlQuSVFfTFRNLi5MLlAuLkgBAAAAb+dzCAIAAAAGNjIuMTU4AQgAAAAFAAAAATEBAAAACy0yMDM0MTI2NDk4AwAAAAMxNjACAAAABDQxNzMEAAAAATAHAAAACTExLzgvMjAyMwgAAAAJNi8zMC8yMDIzCQAAAAEwTuiAKibh2whO6IAqJuHbCCVDSVEuQkNFTC5JUV9DQVNIX0VRVUlWLklRX0xUTS4uTC5QLi5IAQAAAG/ncwgCAAAABjI3LjY4NgEIAAAABQAAAAExAQAAAAstMjAzNDEyNjQ5OAMAAAADMTYwAgAAAAQxMDk2BAAAAAEwBwAAAAkxMS84LzIwMjMIAAAACTYvMzAvMjAyMwkAAAABME7ogCom</t>
  </si>
  <si>
    <t>4dsITuiAKibh2wglQ0lRLkFSQVYuSVFfTklfQ09NUEFOWS5JUV9MVE0uLkwuUC4uSAEAAABzJowDAgAAAActNzYuNzM2AQgAAAAFAAAAATEBAAAACy0yMDMxNDQ0MzY0AwAAAAMxNjACAAAABTQxNTcxBAAAAAEwBwAAAAkxMS84LzIwMjMIAAAACTYvMzAvMjAyMwkAAAABME7ogCom4dsITuiAKibh2wghQ0lRLkFSQVYuSVFfRUJJVERBLklRX0xUTS4uTC5QLi5IAQAAAHMmjAMCAAAABy02Ni4wMzMBCAAAAAUAAAABMQEAAAALLTIwMzE0NDQzNjQDAAAAAzE2MAIAAAAENDA1MQQAAAABMAcAAAAJMTEvOC8yMDIzCAAAAAk2LzMwLzIwMjMJAAAAATBO6IAqJuHbCE7ogCom4dsIH0NJUS5BUkFWLklRX0VCSVQuSVFfTFRNLi5MLlAuLkgBAAAAcyaMAwIAAAAHLTY2LjkxMgEIAAAABQAAAAExAQAAAAstMjAzMTQ0NDM2NAMAAAADMTYwAgAAAAM0MDAEAAAAATAHAAAACTExLzgvMjAyMwgAAAAJNi8zMC8yMDIzCQAAAAEwTuiAKibh2whO6IAqJuHbCCRDSVEuQVJBVi5JUV9UT1RBTF9SRVYuSVFfTFRNLi5MLlAuLkgBAAAAcyaMAwIAAAAFOS4xOTQBCAAAAAUAAAABMQEAAAALLTIwMzE0NDQzNjQDAAAAAzE2MAIAAAACMjgEAAAAATAHAAAACTExLzgvMjAyMwgAAAAJNi8zMC8yMDIzCQAAAAEwTuiAKibh2whO6IAqJuHbCDJDSVEuQVJBVi5JUV9NSU5PUklUWV9JTlRFUkVTVF9UT1RBTC5JUV9MVE0uLkwuUC4uSAEA</t>
  </si>
  <si>
    <t>AABzJowDAwAAAAAATuiAKibh2whO6IAqJuHbCCdDSVEuQVJBVi5JUV9UT1RBTF9FUVVJVFkuSVFfTFRNLi5MLlAuLkgBAAAAcyaMAwIAAAAHLTE5LjgxNwEIAAAABQAAAAExAQAAAAstMjAzMTQ0NDM2NAMAAAADMTYwAgAAAAQxMjc1BAAAAAEwBwAAAAkxMS84LzIwMjMIAAAACTYvMzAvMjAyMwkAAAABME7ogCom4dsITuiAKibh2wgpQ0lRLkFSQVYuSVFfQ0FTSF9TVF9JTlZFU1QuSVFfTFRNLi5MLlAuLkgBAAAAcyaMAwIAAAAGMTguMzU5AQgAAAAFAAAAATEBAAAACy0yMDMxNDQ0MzY0AwAAAAMxNjACAAAABDEwMDIEAAAAATAHAAAACTExLzgvMjAyMwgAAAAJNi8zMC8yMDIzCQAAAAEwTuiAKibh2whO6IAqJuHbCCVDSVEuQVJBVi5JUV9UT1RBTF9ERUJULklRX0xUTS4uTC5QLi5IAQAAAHMmjAMCAAAABTIuOTY2AQgAAAAFAAAAATEBAAAACy0yMDMxNDQ0MzY0AwAAAAMxNjACAAAABDQxNzMEAAAAATAHAAAACTExLzgvMjAyMwgAAAAJNi8zMC8yMDIzCQAAAAEwTuiAKibh2whO6IAqJuHbCCVDSVEuQVJBVi5JUV9DQVNIX0VRVUlWLklRX0xUTS4uTC5QLi5IAQAAAHMmjAMCAAAABjE4LjM1OQEIAAAABQAAAAExAQAAAAstMjAzMTQ0NDM2NAMAAAADMTYwAgAAAAQxMDk2BAAAAAEwBwAAAAkxMS84LzIwMjMIAAAACTYvMzAvMjAyMwkAAAABME7ogCom4dsITuiAKibh2wglQ0lRLkNLUFQuSVFfTklfQ09N</t>
  </si>
  <si>
    <t>UEFOWS5JUV9MVE0uLkwuUC4uSAEAAAC4URYRAgAAAActNTguNjI5AQgAAAAFAAAAATEBAAAACy0yMDMyNjA4MzI2AwAAAAMxNjACAAAABTQxNTcxBAAAAAEwBwAAAAkxMS84LzIwMjMIAAAACTYvMzAvMjAyMwkAAAABME7ogCom4dsITuiAKibh2wghQ0lRLkNLUFQuSVFfRUJJVERBLklRX0xUTS4uTC5QLi5IAQAAALhRFhEDAAAAAABO6IAqJuHbCE7ogCom4dsIH0NJUS5DS1BULklRX0VCSVQuSVFfTFRNLi5MLlAuLkgBAAAAuFEWEQIAAAAHLTYxLjU4NgEIAAAABQAAAAExAQAAAAstMjAzMjYwODMyNgMAAAADMTYwAgAAAAM0MDAEAAAAATAHAAAACTExLzgvMjAyMwgAAAAJNi8zMC8yMDIzCQAAAAEwTuiAKibh2whO6IAqJuHbCCRDSVEuQ0tQVC5JUV9UT1RBTF9SRVYuSVFfTFRNLi5MLlAuLkgBAAAAuFEWEQIAAAAFMC4xODgBCAAAAAUAAAABMQEAAAALLTIwMzI2MDgzMjYDAAAAAzE2MAIAAAACMjgEAAAAATAHAAAACTExLzgvMjAyMwgAAAAJNi8zMC8yMDIzCQAAAAEwTuiAKibh2whO6IAqJuHbCDJDSVEuQ0tQVC5JUV9NSU5PUklUWV9JTlRFUkVTVF9UT1RBTC5JUV9MVE0uLkwuUC4uSAEAAAC4URYRAwAAAAAATuiAKibh2whO6IAqJuHbCCdDSVEuQ0tQVC5JUV9UT1RBTF9FUVVJVFkuSVFfTFRNLi5MLlAuLkgBAAAAuFEWEQIAAAAGLTIzLjI3AQgAAAAFAAAAATEBAAAACy0yMDMyNjA4MzI2AwAAAAMx</t>
  </si>
  <si>
    <t>NjACAAAABDEyNzUEAAAAATAHAAAACTExLzgvMjAyMwgAAAAJNi8zMC8yMDIzCQAAAAEwTuiAKibh2whO6IAqJuHbCClDSVEuQ0tQVC5JUV9DQVNIX1NUX0lOVkVTVC5JUV9MVE0uLkwuUC4uSAEAAAC4URYRAgAAAAU3LjQyMQEIAAAABQAAAAExAQAAAAstMjAzMjYwODMyNgMAAAADMTYwAgAAAAQxMDAyBAAAAAEwBwAAAAkxMS84LzIwMjMIAAAACTYvMzAvMjAyMwkAAAABME7ogCom4dsITuiAKibh2wglQ0lRLkNLUFQuSVFfVE9UQUxfREVCVC5JUV9MVE0uLkwuUC4uSAEAAAC4URYRAgAAAAEwAQgAAAAFAAAAATEBAAAACy0yMDMyNjA4MzI2AwAAAAMxNjACAAAABDQxNzMEAAAAATAHAAAACTExLzgvMjAyMwgAAAAJNi8zMC8yMDIzCQAAAAEwTuiAKibh2whO6IAqJuHbCCVDSVEuQ0tQVC5JUV9DQVNIX0VRVUlWLklRX0xUTS4uTC5QLi5IAQAAALhRFhECAAAABTcuNDIxAQgAAAAFAAAAATEBAAAACy0yMDMyNjA4MzI2AwAAAAMxNjACAAAABDEwOTYEAAAAATAHAAAACTExLzgvMjAyMwgAAAAJNi8zMC8yMDIzCQAAAAEwTuiAKibh2whO6IAqJuHbCCVDSVEuVENSVC5JUV9OSV9DT01QQU5ZLklRX0xUTS4uTC5QLi5IAQAAALNRsgACAAAABy0zNi44MzEBCAAAAAUAAAABMQEAAAALLTIwMzI2MzAwMDQDAAAAAzE2MAIAAAAFNDE1NzEEAAAAATAHAAAACTExLzgvMjAyMwgAAAAJNi8zMC8yMDIzCQAAAAEwTuiA</t>
  </si>
  <si>
    <t>Kibh2whO6IAqJuHbCCFDSVEuVENSVC5JUV9FQklUREEuSVFfTFRNLi5MLlAuLkgBAAAAs1GyAAIAAAAHLTI5LjQwMwEIAAAABQAAAAExAQAAAAstMjAzMjYzMDAwNAMAAAADMTYwAgAAAAQ0MDUxBAAAAAEwBwAAAAkxMS84LzIwMjMIAAAACTYvMzAvMjAyMwkAAAABME7ogCom4dsITuiAKibh2wgfQ0lRLlRDUlQuSVFfRUJJVC5JUV9MVE0uLkwuUC4uSAEAAACzUbIAAgAAAActMzIuMTgzAQgAAAAFAAAAATEBAAAACy0yMDMyNjMwMDA0AwAAAAMxNjACAAAAAzQwMAQAAAABMAcAAAAJMTEvOC8yMDIzCAAAAAk2LzMwLzIwMjMJAAAAATBO6IAqJuHbCE7ogCom4dsIJENJUS5UQ1JULklRX1RPVEFMX1JFVi5JUV9MVE0uLkwuUC4uSAEAAACzUbIAAgAAAAUyLjkyNgEIAAAABQAAAAExAQAAAAstMjAzMjYzMDAwNAMAAAADMTYwAgAAAAIyOAQAAAABMAcAAAAJMTEvOC8yMDIzCAAAAAk2LzMwLzIwMjMJAAAAATBO6IAqJuHbCE7ogCom4dsIMkNJUS5UQ1JULklRX01JTk9SSVRZX0lOVEVSRVNUX1RPVEFMLklRX0xUTS4uTC5QLi5IAQAAALNRsgADAAAAAABO6IAqJuHbCE7ogCom4dsIJ0NJUS5UQ1JULklRX1RPVEFMX0VRVUlUWS5JUV9MVE0uLkwuUC4uSAEAAACzUbIAAgAAAAUyMS42NQEIAAAABQAAAAExAQAAAAstMjAzMjYzMDAwNAMAAAADMTYwAgAAAAQxMjc1BAAAAAEwBwAAAAkxMS84LzIwMjMIAAAACTYv</t>
  </si>
  <si>
    <t>MzAvMjAyMwkAAAABME7ogCom4dsITuiAKibh2wgpQ0lRLlRDUlQuSVFfQ0FTSF9TVF9JTlZFU1QuSVFfTFRNLi5MLlAuLkgBAAAAs1GyAAIAAAAGMTguMzE3AQgAAAAFAAAAATEBAAAACy0yMDMyNjMwMDA0AwAAAAMxNjACAAAABDEwMDIEAAAAATAHAAAACTExLzgvMjAyMwgAAAAJNi8zMC8yMDIzCQAAAAEwTuiAKibh2whO6IAqJuHbCCVDSVEuVENSVC5JUV9UT1RBTF9ERUJULklRX0xUTS4uTC5QLi5IAQAAALNRsgACAAAABTEuNTY0AQgAAAAFAAAAATEBAAAACy0yMDMyNjMwMDA0AwAAAAMxNjACAAAABDQxNzMEAAAAATAHAAAACTExLzgvMjAyMwgAAAAJNi8zMC8yMDIzCQAAAAEwTuiAKibh2whO6IAqJuHbCCVDSVEuVENSVC5JUV9DQVNIX0VRVUlWLklRX0xUTS4uTC5QLi5IAQAAALNRsgACAAAABjE4LjMxNwEIAAAABQAAAAExAQAAAAstMjAzMjYzMDAwNAMAAAADMTYwAgAAAAQxMDk2BAAAAAEwBwAAAAkxMS84LzIwMjMIAAAACTYvMzAvMjAyMwkAAAABME7ogCom4dsITuiAKibh2wglQ0lRLkNSVlMuSVFfTklfQ09NUEFOWS5JUV9MVE0uLkwuUC4uSAEAAAD0sKYQAgAAAActMzAuMTkyAQgAAAAFAAAAAjI5AgAAAAU0MTU3MQEAAAALLTIwMjA2NjgxMzIDAAAAAzE2MAQAAAABMAcAAAAJMTEvOC8yMDIzCAAAAAk5LzMwLzIwMjMJAAAAATBO6IAqJuHbCE7ogCom4dsIIUNJUS5DUlZTLklRX0VCSVRE</t>
  </si>
  <si>
    <t>QS5JUV9MVE0uLkwuUC4uSAEAAAD0sKYQAgAAAActMjMuMDAxAQgAAAAFAAAAAjI5AgAAAAQ0MDUxAQAAAAstMjAyMDY2ODEzMgMAAAADMTYwBAAAAAEwBwAAAAkxMS84LzIwMjMIAAAACTkvMzAvMjAyMwkAAAABME7ogCom4dsITuiAKibh2wgfQ0lRLkNSVlMuSVFfRUJJVC5JUV9MVE0uLkwuUC4uSAEAAAD0sKYQAgAAAActMjMuMjE4AQgAAAAFAAAAAjI5AgAAAAM0MDABAAAACy0yMDIwNjY4MTMyAwAAAAMxNjAEAAAAATAHAAAACTExLzgvMjAyMwgAAAAJOS8zMC8yMDIzCQAAAAEwTuiAKibh2whO6IAqJuHbCCRDSVEuQ1JWUy5JUV9UT1RBTF9SRVYuSVFfTFRNLi5MLlAuLkgBAAAA9LCmEAMAAAAAAE7ogCom4dsITuiAKibh2wgyQ0lRLkNSVlMuSVFfTUlOT1JJVFlfSU5URVJFU1RfVE9UQUwuSVFfTFRNLi5MLlAuLkgBAAAA9LCmEAMAAAAAAE7ogCom4dsITuiAKibh2wgnQ0lRLkNSVlMuSVFfVE9UQUxfRVFVSVRZLklRX0xUTS4uTC5QLi5IAQAAAPSwphACAAAABjQ0LjI4OQEIAAAABQAAAAIyOQIAAAAEMTI3NQEAAAALLTIwMjA2NjgxMzIDAAAAAzE2MAQAAAABMAcAAAAJMTEvOC8yMDIzCAAAAAk5LzMwLzIwMjMJAAAAATBO6IAqJuHbCE7ogCom4dsIKUNJUS5DUlZTLklRX0NBU0hfU1RfSU5WRVNULklRX0xUTS4uTC5QLi5IAQAAAPSwphACAAAABjMyLjE2OAEIAAAABQAAAAIyOQIAAAAEMTAwMgEA</t>
  </si>
  <si>
    <t>AAALLTIwMjA2NjgxMzIDAAAAAzE2MAQAAAABMAcAAAAJMTEvOC8yMDIzCAAAAAk5LzMwLzIwMjMJAAAAATBO6IAqJuHbCE7ogCom4dsIJUNJUS5DUlZTLklRX1RPVEFMX0RFQlQuSVFfTFRNLi5MLlAuLkgBAAAA9LCmEAIAAAAEMS42OQEIAAAABQAAAAIyOQIAAAAENDE3MwEAAAALLTIwMjA2NjgxMzIDAAAAAzE2MAQAAAABMAcAAAAJMTEvOC8yMDIzCAAAAAk5LzMwLzIwMjMJAAAAATBO6IAqJuHbCE7ogCom4dsIJUNJUS5DUlZTLklRX0NBU0hfRVFVSVYuSVFfTFRNLi5MLlAuLkgBAAAA9LCmEAIAAAAGMjAuMTA1AQgAAAAFAAAAAjI5AgAAAAQxMDk2AQAAAAstMjAyMDY2ODEzMgMAAAADMTYwBAAAAAEwBwAAAAkxMS84LzIwMjMIAAAACTkvMzAvMjAyMwkAAAABME7ogCom4dsITuiAKibh2wglQ0lRLkdMU0kuSVFfTklfQ09NUEFOWS5JUV9MVE0uLkwuUC4uSAEAAABGUPAmAgAAAAktOC45MzU1NzYBCAAAAAUAAAABMQEAAAALLTIwMjM1OTYxMzADAAAAAzE2MAIAAAAFNDE1NzEEAAAAATAHAAAACTExLzgvMjAyMwgAAAAJOS8zMC8yMDIzCQAAAAEwTuiAKibh2whO6IAqJuHbCCFDSVEuR0xTSS5JUV9FQklUREEuSVFfTFRNLi5MLlAuLkgBAAAARlDwJgIAAAAJLTkuMzgyOTA0AQgAAAAFAAAAATEBAAAACy0yMDIzNTk2MTMwAwAAAAMxNjACAAAABDQwNTEEAAAAATAHAAAACTExLzgvMjAyMwgAAAAJOS8z</t>
  </si>
  <si>
    <t>MC8yMDIzCQAAAAEwTuiAKibh2whO6IAqJuHbCB9DSVEuR0xTSS5JUV9FQklULklRX0xUTS4uTC5QLi5IAQAAAEZQ8CYCAAAACS05LjM4NjUxNgEIAAAABQAAAAExAQAAAAstMjAyMzU5NjEzMAMAAAADMTYwAgAAAAM0MDAEAAAAATAHAAAACTExLzgvMjAyMwgAAAAJOS8zMC8yMDIzCQAAAAEwTuiAKibh2whO6IAqJuHbCCRDSVEuR0xTSS5JUV9UT1RBTF9SRVYuSVFfTFRNLi5MLlAuLkgBAAAARlDwJgMAAAAAAE7ogCom4dsITuiAKibh2wgyQ0lRLkdMU0kuSVFfTUlOT1JJVFlfSU5URVJFU1RfVE9UQUwuSVFfTFRNLi5MLlAuLkgBAAAARlDwJgMAAAAAAE7ogCom4dsITuiAKibh2wgnQ0lRLkdMU0kuSVFfVE9UQUxfRVFVSVRZLklRX0xUTS4uTC5QLi5IAQAAAEZQ8CYCAAAACDguODUyNjI2AQgAAAAFAAAAATEBAAAACy0yMDIzNTk2MTMwAwAAAAMxNjACAAAABDEyNzUEAAAAATAHAAAACTExLzgvMjAyMwgAAAAJOS8zMC8yMDIzCQAAAAEwTuiAKibh2whO6IAqJuHbCClDSVEuR0xTSS5JUV9DQVNIX1NUX0lOVkVTVC5JUV9MVE0uLkwuUC4uSAEAAABGUPAmAgAAAAg5LjE0MzYxOQEIAAAABQAAAAExAQAAAAstMjAyMzU5NjEzMAMAAAADMTYwAgAAAAQxMDAyBAAAAAEwBwAAAAkxMS84LzIwMjMIAAAACTkvMzAvMjAyMwkAAAABME7ogCom4dsITuiAKibh2wglQ0lRLkdMU0kuSVFfVE9UQUxfREVCVC5JUV9M</t>
  </si>
  <si>
    <t>VE0uLkwuUC4uSAEAAABGUPAmAgAAAAEwAQgAAAAFAAAAATEBAAAACy0yMDIzNTk2MTMwAwAAAAMxNjACAAAABDQxNzMEAAAAATAHAAAACTExLzgvMjAyMwgAAAAJOS8zMC8yMDIzCQAAAAEwTuiAKibh2whO6IAqJuHbCCVDSVEuR0xTSS5JUV9DQVNIX0VRVUlWLklRX0xUTS4uTC5QLi5IAQAAAEZQ8CYCAAAACDkuMTQzNjE5AQgAAAAFAAAAATEBAAAACy0yMDIzNTk2MTMwAwAAAAMxNjACAAAABDEwOTYEAAAAATAHAAAACTExLzgvMjAyMwgAAAAJOS8zMC8yMDIzCQAAAAEwTuiAKibh2whO6IAqJuHbCCVDSVEuUEJMQS5JUV9OSV9DT01QQU5ZLklRX0xUTS4uTC5QLi5IAQAAADb12AoCAAAABy0yMC4wODkBCAAAAAUAAAABMQEAAAALLTIwMzM5NjgyMjEDAAAAAzE2MAIAAAAFNDE1NzEEAAAAATAHAAAACTExLzgvMjAyMwgAAAAJNi8zMC8yMDIzCQAAAAEwTuiAKibh2whO6IAqJuHbCCFDSVEuUEJMQS5JUV9FQklUREEuSVFfTFRNLi5MLlAuLkgBAAAANvXYCgMAAAAAAE7ogCom4dsITuiAKibh2wgfQ0lRLlBCTEEuSVFfRUJJVC5JUV9MVE0uLkwuUC4uSAEAAAA29dgKAgAAAActMTkuNTQ5AQgAAAAFAAAAATEBAAAACy0yMDMzOTY4MjIxAwAAAAMxNjACAAAAAzQwMAQAAAABMAcAAAAJMTEvOC8yMDIzCAAAAAk2LzMwLzIwMjMJAAAAATBO6IAqJuHbCE7ogCom4dsIJENJUS5QQkxBLklRX1RPVEFMX1JFVi5J</t>
  </si>
  <si>
    <t>UV9MVE0uLkwuUC4uSAEAAAA29dgKAwAAAAAATuiAKibh2whO6IAqJuHbCDJDSVEuUEJMQS5JUV9NSU5PUklUWV9JTlRFUkVTVF9UT1RBTC5JUV9MVE0uLkwuUC4uSAEAAAA29dgKAwAAAAAATuiAKibh2whO6IAqJuHbCCdDSVEuUEJMQS5JUV9UT1RBTF9FUVVJVFkuSVFfTFRNLi5MLlAuLkgBAAAANvXYCgIAAAAFNC44MDIBCAAAAAUAAAABMQEAAAALLTIwMzM5NjgyMjEDAAAAAzE2MAIAAAAEMTI3NQQAAAABMAcAAAAJMTEvOC8yMDIzCAAAAAk2LzMwLzIwMjMJAAAAATBO6IAqJuHbCE7ogCom4dsIKUNJUS5QQkxBLklRX0NBU0hfU1RfSU5WRVNULklRX0xUTS4uTC5QLi5IAQAAADb12AoCAAAABTcuMjA1AQgAAAAFAAAAATEBAAAACy0yMDMzOTY4MjIxAwAAAAMxNjACAAAABDEwMDIEAAAAATAHAAAACTExLzgvMjAyMwgAAAAJNi8zMC8yMDIzCQAAAAEwTuiAKibh2whO6IAqJuHbCCVDSVEuUEJMQS5JUV9UT1RBTF9ERUJULklRX0xUTS4uTC5QLi5IAQAAADb12AoCAAAABTUuMTk0AQgAAAAFAAAAATEBAAAACy0yMDMzOTY4MjIxAwAAAAMxNjACAAAABDQxNzMEAAAAATAHAAAACTExLzgvMjAyMwgAAAAJNi8zMC8yMDIzCQAAAAEwTuiAKibh2whO6IAqJuHbCCVDSVEuUEJMQS5JUV9DQVNIX0VRVUlWLklRX0xUTS4uTC5QLi5IAQAAADb12AoCAAAABTcuMjA1AQgAAAAFAAAAATEBAAAACy0yMDMzOTY4MjIx</t>
  </si>
  <si>
    <t>AwAAAAMxNjACAAAABDEwOTYEAAAAATAHAAAACTExLzgvMjAyMwgAAAAJNi8zMC8yMDIzCQAAAAEwTuiAKibh2whO6IAqJuHbCCVDSVEuTVJLUi5JUV9OSV9DT01QQU5ZLklRX0xUTS4uTC5QLi5IAQAAACJUGgACAAAACi0xMy4yMjc3ODUBCAAAAAUAAAABMQEAAAALLTIwMzMxMjMxMzEDAAAAAzE2MAIAAAAFNDE1NzEEAAAAATAHAAAACTExLzgvMjAyMwgAAAAJNi8zMC8yMDIzCQAAAAEwTuiAKibh2whO6IAqJuHbCCFDSVEuTVJLUi5JUV9FQklUREEuSVFfTFRNLi5MLlAuLkgBAAAAIlQaAAIAAAAKLTI0LjE5NDAyMwEIAAAABQAAAAExAQAAAAstMjAzMzEyMzEzMQMAAAADMTYwAgAAAAQ0MDUxBAAAAAEwBwAAAAkxMS84LzIwMjMIAAAACTYvMzAvMjAyMwkAAAABME7ogCom4dsITuiAKibh2wgfQ0lRLk1SS1IuSVFfRUJJVC5JUV9MVE0uLkwuUC4uSAEAAAAiVBoAAgAAAAotMjcuNDYzNDQ4AQgAAAAFAAAAATEBAAAACy0yMDMzMTIzMTMxAwAAAAMxNjACAAAAAzQwMAQAAAABMAcAAAAJMTEvOC8yMDIzCAAAAAk2LzMwLzIwMjMJAAAAATBO6IAqJuHbCE7ogCom4dsIJENJUS5NUktSLklRX1RPVEFMX1JFVi5JUV9MVE0uLkwuUC4uSAEAAAAiVBoAAgAAAAg5LjI1NTcwOQEIAAAABQAAAAExAQAAAAstMjAzMzEyMzEzMQMAAAADMTYwAgAAAAIyOAQAAAABMAcAAAAJMTEvOC8yMDIzCAAAAAk2LzMwLzIwMjMJ</t>
  </si>
  <si>
    <t>AAAAATBO6IAqJuHbCE7ogCom4dsIMkNJUS5NUktSLklRX01JTk9SSVRZX0lOVEVSRVNUX1RPVEFMLklRX0xUTS4uTC5QLi5IAQAAACJUGgADAAAAAABO6IAqJuHbCE7ogCom4dsIJ0NJUS5NUktSLklRX1RPVEFMX0VRVUlUWS5JUV9MVE0uLkwuUC4uSAEAAAAiVBoAAgAAAAkxOS4wMzQ3NTIBCAAAAAUAAAABMQEAAAALLTIwMzMxMjMxMzEDAAAAAzE2MAIAAAAEMTI3NQQAAAABMAcAAAAJMTEvOC8yMDIzCAAAAAk2LzMwLzIwMjMJAAAAATBO6IAqJuHbCE7ogCom4dsIKUNJUS5NUktSLklRX0NBU0hfU1RfSU5WRVNULklRX0xUTS4uTC5QLi5IAQAAACJUGgACAAAACTE4LjEyMjA4NgEIAAAABQAAAAExAQAAAAstMjAzMzEyMzEzMQMAAAADMTYwAgAAAAQxMDAyBAAAAAEwBwAAAAkxMS84LzIwMjMIAAAACTYvMzAvMjAyMwkAAAABME7ogCom4dsITuiAKibh2wglQ0lRLk1SS1IuSVFfVE9UQUxfREVCVC5JUV9MVE0uLkwuUC4uSAEAAAAiVBoAAgAAAAEwAQgAAAAFAAAAATEBAAAACy0yMDMzMTIzMTMxAwAAAAMxNjACAAAABDQxNzMEAAAAATAHAAAACTExLzgvMjAyMwgAAAAJNi8zMC8yMDIzCQAAAAEwTuiAKibh2whO6IAqJuHbCCVDSVEuTVJLUi5JUV9DQVNIX0VRVUlWLklRX0xUTS4uTC5QLi5IAQAAACJUGgACAAAACTE4LjEyMjA4NgEIAAAABQAAAAExAQAAAAstMjAzMzEyMzEzMQMAAAADMTYwAgAAAAQx</t>
  </si>
  <si>
    <t>MDk2BAAAAAEwBwAAAAkxMS84LzIwMjMIAAAACTYvMzAvMjAyMwkAAAABME7ogCom4dsITuiAKibh2wglQ0lRLlJDVVMuSVFfTklfQ09NUEFOWS5JUV9MVE0uLkwuUC4uSAEAAAA0v2UTAgAAAAQtMjkzAQgAAAAFAAAAATEBAAAACy0yMDIwNzQ2Njk4AwAAAAMxNjACAAAABTQxNTcxBAAAAAEwBwAAAAkxMS84LzIwMjMIAAAACTkvMzAvMjAyMwkAAAABME7ogCom4dsITuiAKibh2wghQ0lRLlJDVVMuSVFfRUJJVERBLklRX0xUTS4uTC5QLi5IAQAAADS/ZRMCAAAABC0zMTcBCAAAAAUAAAABMQEAAAALLTIwMjA3NDY2OTgDAAAAAzE2MAIAAAAENDA1MQQAAAABMAcAAAAJMTEvOC8yMDIzCAAAAAk5LzMwLzIwMjMJAAAAATBO6IAqJuHbCE7ogCom4dsIH0NJUS5SQ1VTLklRX0VCSVQuSVFfTFRNLi5MLlAuLkgBAAAANL9lEwIAAAAELTMyMwEIAAAABQAAAAExAQAAAAstMjAyMDc0NjY5OAMAAAADMTYwAgAAAAM0MDAEAAAAATAHAAAACTExLzgvMjAyMwgAAAAJOS8zMC8yMDIzCQAAAAEwTuiAKibh2whO6IAqJuHbCCRDSVEuUkNVUy5JUV9UT1RBTF9SRVYuSVFfTFRNLi5MLlAuLkgBAAAANL9lEwIAAAADMTIwAQgAAAAFAAAAATEBAAAACy0yMDIwNzQ2Njk4AwAAAAMxNjACAAAAAjI4BAAAAAEwBwAAAAkxMS84LzIwMjMIAAAACTkvMzAvMjAyMwkAAAABME7ogCom4dsITuiAKibh2wgyQ0lRLlJDVVMuSVFfTUlO</t>
  </si>
  <si>
    <t>T1JJVFlfSU5URVJFU1RfVE9UQUwuSVFfTFRNLi5MLlAuLkgBAAAANL9lEwMAAAAAAE7ogCom4dsITuiAKibh2wgnQ0lRLlJDVVMuSVFfVE9UQUxfRVFVSVRZLklRX0xUTS4uTC5QLi5IAQAAADS/ZRMCAAAAAzUyMAEIAAAABQAAAAExAQAAAAstMjAyMDc0NjY5OAMAAAADMTYwAgAAAAQxMjc1BAAAAAEwBwAAAAkxMS84LzIwMjMIAAAACTkvMzAvMjAyMwkAAAABME7ogCom4dsITuiAKibh2wgpQ0lRLlJDVVMuSVFfQ0FTSF9TVF9JTlZFU1QuSVFfTFRNLi5MLlAuLkgBAAAANL9lEwIAAAADNzk5AQgAAAAFAAAAATEBAAAACy0yMDIwNzQ2Njk4AwAAAAMxNjACAAAABDEwMDIEAAAAATAHAAAACTExLzgvMjAyMwgAAAAJOS8zMC8yMDIzCQAAAAEwTuiAKibh2whO6IAqJuHbCCVDSVEuUkNVUy5JUV9UT1RBTF9ERUJULklRX0xUTS4uTC5QLi5IAQAAADS/ZRMCAAAAATkBCAAAAAUAAAABMQEAAAALLTIwMjA3NDY2OTgDAAAAAzE2MAIAAAAENDE3MwQAAAABMAcAAAAJMTEvOC8yMDIzCAAAAAk5LzMwLzIwMjMJAAAAATBO6IAqJuHbCE7ogCom4dsIJUNJUS5SQ1VTLklRX0NBU0hfRVFVSVYuSVFfTFRNLi5MLlAuLkgBAAAANL9lEwIAAAADMTg0AQgAAAAFAAAAATEBAAAACy0yMDIwNzQ2Njk4AwAAAAMxNjACAAAABDEwOTYEAAAAATAHAAAACTExLzgvMjAyMwgAAAAJOS8zMC8yMDIzCQAAAAEwTuiAKibh2whO6IAq</t>
  </si>
  <si>
    <t>JuHbCCVDSVEuTVJVUy5JUV9OSV9DT01QQU5ZLklRX0xUTS4uTC5QLi5IAQAAABBkfAECAAAACC0xNzYuNzU4AQgAAAAFAAAAATEBAAAACy0yMDIxNTI4NTA5AwAAAAMxNjACAAAABTQxNTcxBAAAAAEwBwAAAAkxMS84LzIwMjMIAAAACTkvMzAvMjAyMwkAAAABME7ogCom4dsITuiAKibh2wghQ0lRLk1SVVMuSVFfRUJJVERBLklRX0xUTS4uTC5QLi5IAQAAABBkfAECAAAACC0xNjAuNDM0AQgAAAAFAAAAATEBAAAACy0yMDIxNTI4NTA5AwAAAAMxNjACAAAABDQwNTEEAAAAATAHAAAACTExLzgvMjAyMwgAAAAJOS8zMC8yMDIzCQAAAAEwTuiAKibh2whO6IAqJuHbCB9DSVEuTVJVUy5JUV9FQklULklRX0xUTS4uTC5QLi5IAQAAABBkfAECAAAACC0xNjIuNjY4AQgAAAAFAAAAATEBAAAACy0yMDIxNTI4NTA5AwAAAAMxNjACAAAAAzQwMAQAAAABMAcAAAAJMTEvOC8yMDIzCAAAAAk5LzMwLzIwMjMJAAAAATBO6IAqJuHbCE7ogCom4dsIJENJUS5NUlVTLklRX1RPVEFMX1JFVi5JUV9MVE0uLkwuUC4uSAEAAAAQZHwBAgAAAAY0NS42NzQBCAAAAAUAAAABMQEAAAALLTIwMjE1Mjg1MDkDAAAAAzE2MAIAAAACMjgEAAAAATAHAAAACTExLzgvMjAyMwgAAAAJOS8zMC8yMDIzCQAAAAEwTuiAKibh2whO6IAqJuHbCDJDSVEuTVJVUy5JUV9NSU5PUklUWV9JTlRFUkVTVF9UT1RBTC5JUV9MVE0uLkwuUC4uSAEAAAAQ</t>
  </si>
  <si>
    <t>ZHwBAwAAAAAATuiAKibh2whO6IAqJuHbCCdDSVEuTVJVUy5JUV9UT1RBTF9FUVVJVFkuSVFfTFRNLi5MLlAuLkgBAAAAEGR8AQIAAAAHMzkzLjM4OAEIAAAABQAAAAExAQAAAAstMjAyMTUyODUwOQMAAAADMTYwAgAAAAQxMjc1BAAAAAEwBwAAAAkxMS84LzIwMjMIAAAACTkvMzAvMjAyMwkAAAABME7ogCom4dsITuiAKibh2wgpQ0lRLk1SVVMuSVFfQ0FTSF9TVF9JTlZFU1QuSVFfTFRNLi5MLlAuLkgBAAAAEGR8AQIAAAAGMzg4LjU3AQgAAAAFAAAAATEBAAAACy0yMDIxNTI4NTA5AwAAAAMxNjACAAAABDEwMDIEAAAAATAHAAAACTExLzgvMjAyMwgAAAAJOS8zMC8yMDIzCQAAAAEwTuiAKibh2whO6IAqJuHbCCVDSVEuTVJVUy5JUV9UT1RBTF9ERUJULklRX0xUTS4uTC5QLi5IAQAAABBkfAECAAAABjEyLjExMwEIAAAABQAAAAExAQAAAAstMjAyMTUyODUwOQMAAAADMTYwAgAAAAQ0MTczBAAAAAEwBwAAAAkxMS84LzIwMjMIAAAACTkvMzAvMjAyMwkAAAABME7ogCom4dsITuiAKibh2wglQ0lRLk1SVVMuSVFfQ0FTSF9FUVVJVi5JUV9MVE0uLkwuUC4uSAEAAAAQZHwBAgAAAAcyNDEuODY4AQgAAAAFAAAAATEBAAAACy0yMDIxNTI4NTA5AwAAAAMxNjACAAAABDEwOTYEAAAAATAHAAAACTExLzgvMjAyMwgAAAAJOS8zMC8yMDIzCQAAAAEwTuiAKibh2whO6IAqJuHbCBdDSVEuQkNULklRX0NPTVBBTllf</t>
  </si>
  <si>
    <t>TkFNRQEAAADs8owAAwAAAC5CaXJsYSBDYXJib24gKFRoYWlsYW5kKSBQdWJsaWMgQ29tcGFueSBMaW1pdGVkAANPMzkm4dsIYq4j+Sbh2wgXQ0lRLkJDVC5JUV9DT1VOVFJZX05BTUUBAAAA7PKMAAMAAAAIVGhhaWxhbmQAA08zOSbh2whiriP5JuHbCB5DSVEuQkNULklRX05BVElWRV9DT01QQU5ZX05BTUUBAAAA7PKMAAMAAABi4Lia4Lij4Li04Lip4Lix4LiXIOC5hOC4l+C4ouC4hOC4suC4o+C5jOC4muC4reC4meC5geC4muC4peC5h+C4hCDguIjguLPguIHguLHguJQgKOC4oeC4q+C4suC4iuC4mSkAA08zOSbh2whiriP5JuHbCC1DSVFBVkcuQkNULklRX01BUktFVENBUC4yMDIzLTA5LTAxLjIwMjMtMDktMzABAAAA7PKMAAIAAAAQMTc5MTcuMTA1MjYzMTU3OQADTzM5JuHbCGKuI/km4dsILUNJUUFWRy5CQ1QuSVFfTUFSS0VUQ0FQLjIwMjItMTAtMDEuMjAyMy0wOS0zMAEAAADs8owAAgAAABAxNzQwNi42NDU1Njk2MjAzAANPMzkm4dsIYq4j+Sbh2wgtQ0lRQVZHLkJDVC5JUV9NQVJLRVRDQVAuMjAyMy0wNC0wMS4yMDIzLTA5LTMwAQAAAOzyjAACAAAAEDE3MjUxLjMxNTc4OTQ3MzcAA08zOSbh2whiriP5JuHbCC1DSVFBVkcuQkNULklRX01BUktFVENBUC4yMDIwLTEyLTMxLjIwMjMtMDktMzABAAAA7PKMAAIAAAAQMTU2MjMuNzAyMjkwMDc2MwADTzM5JuHbCGKuI/km4dsILUNJUUFWRy5CQ1Qu</t>
  </si>
  <si>
    <t>SVFfTUFSS0VUQ0FQLjIwMjMtMDctMDIuMjAyMy0wOS0zMAEAAADs8owAAgAAABAxNzQ0NC43MzY4NDIxMDUzAANPMzkm4dsIYq4j+Sbh2wgaQ0lRLkJDVC5JUV9GSUxJTkdfQ1VSUkVOQ1kBAAAA7PKMAAMAAAADVEhCAANPMzkm4dsIYq4j+Sbh2wgjQ0lRLkJDVC5JUV9NQVJLRVRDQVAuMjAyMy0wOS0zMC5USEIBAAAA7PKMAAIAAAAFMTc3NzUBBgAAAAUAAAABMQEAAAALLTIwMzM5NzU4NzADAAAAAzE0OQIAAAAGMTAwMDU0BAAAAAEwBwAAAAk5LzMwLzIwMjPeHqA5JuHbCGKuI/km4dsIMUNJUS5CQ1QuSVFfQ0FTSF9FUVVJVi5JUV9MVE0uMjAyMy0wOS0zMC5MLlAuVEhCLkgBAAAA7PKMAAIAAAAINTc5NS43MTIBCAAAAAUAAAABMQEAAAALLTIwMzM5NzU2MDMDAAAAAzE0OQIAAAAEMTA5NgQAAAABMAcAAAAJOS8zMC8yMDIzCAAAAAk2LzMwLzIwMjMJAAAAATDeHqA5JuHbCGKuI/km4dsIMUNJUS5CQ1QuSVFfVE9UQUxfREVCVC5JUV9MVE0uMjAyMy0wOS0zMC5MLlAuVEhCLkgBAAAA7PKMAAIAAAAFMi4xNjQBCAAAAAUAAAABMQEAAAALLTIwMzM5NzU2MDMDAAAAAzE0OQIAAAAENDE3MwQAAAABMAcAAAAJOS8zMC8yMDIzCAAAAAk2LzMwLzIwMjMJAAAAATDeHqA5JuHbCGKuI/km4dsINUNJUS5CQ1QuSVFfQ0FTSF9TVF9JTlZFU1QuSVFfTFRNLjIwMjMtMDktMzAuTC5QLlRIQi5IAQAAAOzyjAACAAAA</t>
  </si>
  <si>
    <t>CDU3OTUuNzEyAQgAAAAFAAAAATEBAAAACy0yMDMzOTc1NjAzAwAAAAMxNDkCAAAABDEwMDIEAAAAATAHAAAACTkvMzAvMjAyMwgAAAAJNi8zMC8yMDIzCQAAAAEw3h6gOSbh2whiriP5JuHbCDNDSVEuQkNULklRX1RPVEFMX0VRVUlUWS5JUV9MVE0uMjAyMy0wOS0zMC5MLlAuVEhCLkgBAAAA7PKMAAIAAAAJMjk2ODQuNTkyAQgAAAAFAAAAATEBAAAACy0yMDMzOTc1NjAzAwAAAAMxNDkCAAAABDEyNzUEAAAAATAHAAAACTkvMzAvMjAyMwgAAAAJNi8zMC8yMDIzCQAAAAEw3h6gOSbh2whiriP5JuHbCD5DSVEuQkNULklRX01JTk9SSVRZX0lOVEVSRVNUX1RPVEFMLklRX0xUTS4yMDIzLTA5LTMwLkwuUC5USEIuSAEAAADs8owAAwAAAAAA3h6gOSbh2whiriP5JuHbCDBDSVEuQkNULklRX1RPVEFMX1JFVi5JUV9MVE0uMjAyMy0wOS0zMC5MLlAuVEhCLkgBAAAA7PKMAAIAAAAMMTI1MTcuMzIwMzY2AQgAAAAFAAAAATEBAAAACy0yMDMzOTc1NjAzAwAAAAMxNDkCAAAAAjI4BAAAAAEwBwAAAAk5LzMwLzIwMjMIAAAACTYvMzAvMjAyMwkAAAABMN4eoDkm4dsIYq4j+Sbh2wgrQ0lRLkJDVC5JUV9FQklULklRX0xUTS4yMDIzLTA5LTMwLkwuUC5USEIuSAEAAADs8owAAgAAAAsxMzQyLjcyODAzMQEIAAAABQAAAAExAQAAAAstMjAzMzk3NTYwMwMAAAADMTQ5AgAAAAM0MDAEAAAAATAHAAAACTkvMzAvMjAyMwgA</t>
  </si>
  <si>
    <t>AAAJNi8zMC8yMDIzCQAAAAEw3h6gOSbh2whiriP5JuHbCC1DSVEuQkNULklRX0VCSVREQS5JUV9MVE0uMjAyMy0wOS0zMC5MLlAuVEhCLkgBAAAA7PKMAAIAAAALMTUyMy40MDgzNDcBCAAAAAUAAAABMQEAAAALLTIwMzM5NzU2MDMDAAAAAzE0OQIAAAAENDA1MQQAAAABMAcAAAAJOS8zMC8yMDIzCAAAAAk2LzMwLzIwMjMJAAAAATDeHqA5JuHbCGKuI/km4dsIMUNJUS5CQ1QuSVFfTklfQ09NUEFOWS5JUV9MVE0uMjAyMy0wOS0zMC5MLlAuVEhCLkgBAAAA7PKMAAIAAAALMzUxNi4yMzc3MjIBCAAAAAUAAAABMQEAAAALLTIwMzM5NzU2MDMDAAAAAzE0OQIAAAAFNDE1NzEEAAAAATAHAAAACTkvMzAvMjAyMwgAAAAJNi8zMC8yMDIzCQAAAAEw3h6gOSbh2whiriP5JuHbCB1DSVEuQkNUIChUU1gpLklRX0NPVU5UUllfTkFNRQUAAAAAAAAACAAAABQoSW52YWxpZCBJZGVudGlmaWVyKbe0pm4m4dsIBVG3bibh2wgdQ0lRLkJDVCAoVFNYKS5JUV9DT01QQU5ZX05BTUUFAAAAAAAAAAgAAAAUKEludmFsaWQgSWRlbnRpZmllcim3tKZuJuHbCAVRt24m4dsIJENJUS5CQ1QgKFRTWCkuSVFfTkFUSVZFX0NPTVBBTllfTkFNRQUAAAAAAAAACAAAABQoSW52YWxpZCBJZGVudGlmaWVyKbe0pm4m4dsIBVG3bibh2wgcQ0lRLkJDVCAoVFNYKS5JUV9NQVJLRVRDQVAuLgUAAAAAAAAACAAAABQoSW52YWxpZCBJZGVudGlm</t>
  </si>
  <si>
    <t>aWVyKbe0pm4m4dsIt7Smbibh2wgzQ0lRQVZHLkJDVCAoVFNYKS5JUV9NQVJLRVRDQVAuMjAyMy0wOS0wMS4yMDIzLTA5LTMwBQAAAAAAAAAIAAAAFChJbnZhbGlkIElkZW50aWZpZXIpt7Smbibh2wgFUbduJuHbCDNDSVFBVkcuQkNUIChUU1gpLklRX01BUktFVENBUC4yMDIzLTA0LTAxLjIwMjMtMDktMzAFAAAAAAAAAAgAAAAUKEludmFsaWQgSWRlbnRpZmllcim3tKZuJuHbCAVRt24m4dsIM0NJUUFWRy5CQ1QgKFRTWCkuSVFfTUFSS0VUQ0FQLjIwMjAtMTItMzEuMjAyMy0wOS0zMAUAAAAAAAAACAAAABQoSW52YWxpZCBJZGVudGlmaWVyKbe0pm4m4dsIBVG3bibh2wgzQ0lRQVZHLkJDVCAoVFNYKS5JUV9NQVJLRVRDQVAuMjAyMy0wNy0wMi4yMDIzLTA5LTMwBQAAAAAAAAAIAAAAFChJbnZhbGlkIElkZW50aWZpZXIpt7Smbibh2wgFUbduJuHbCDNDSVFBVkcuQkNUIChUU1gpLklRX01BUktFVENBUC4yMDIyLTEwLTAxLjIwMjMtMDktMzAFAAAAAAAAAAgAAAAUKEludmFsaWQgSWRlbnRpZmllcim3tKZuJuHbCAVRt24m4dsIIENJUS5CQ1QgKFRTWCkuSVFfRklMSU5HX0NVUlJFTkNZBQAAAAAAAAAIAAAAFChJbnZhbGlkIElkZW50aWZpZXIpt7Smbibh2wgFUbduJuHbCC5DSVEuQkNUIChUU1gpLklRX0NBU0hfU1RfSU5WRVNULklRX0xUTS4uTC5QLi5IBQAAAAAAAAAIAAAAFChJbnZhbGlkIElkZW50</t>
  </si>
  <si>
    <t>aWZpZXIpt7Smbibh2wi3tKZuJuHbCCpDSVEuQkNUIChUU1gpLklRX1RPVEFMX0RFQlQuSVFfTFRNLi5MLlAuLkgFAAAAAAAAAAgAAAAUKEludmFsaWQgSWRlbnRpZmllcim3tKZuJuHbCLe0pm4m4dsIKkNJUS5CQ1QgKFRTWCkuSVFfQ0FTSF9FUVVJVi5JUV9MVE0uLkwuUC4uSAUAAAAAAAAACAAAABQoSW52YWxpZCBJZGVudGlmaWVyKbe0pm4m4dsIt7Smbibh2wgkQ0lRLkJDVCAoVFNYKS5JUV9FQklULklRX0xUTS4uTC5QLi5IBQAAAAAAAAAIAAAAFChJbnZhbGlkIElkZW50aWZpZXIpt7Smbibh2wi3tKZuJuHbCClDSVEuQkNUIChUU1gpLklRX1RPVEFMX1JFVi5JUV9MVE0uLkwuUC4uSAUAAAAAAAAACAAAABQoSW52YWxpZCBJZGVudGlmaWVyKbe0pm4m4dsIt7Smbibh2wg3Q0lRLkJDVCAoVFNYKS5JUV9NSU5PUklUWV9JTlRFUkVTVF9UT1RBTC5JUV9MVE0uLkwuUC4uSAUAAAAAAAAACAAAABQoSW52YWxpZCBJZGVudGlmaWVyKbe0pm4m4dsIt7Smbibh2wgsQ0lRLkJDVCAoVFNYKS5JUV9UT1RBTF9FUVVJVFkuSVFfTFRNLi5MLlAuLkgFAAAAAAAAAAgAAAAUKEludmFsaWQgSWRlbnRpZmllcim3tKZuJuHbCLe0pm4m4dsIKkNJUS5CQ1QgKFRTWCkuSVFfTklfQ09NUEFOWS5JUV9MVE0uLkwuUC4uSAUAAAAAAAAACAAAABQoSW52YWxpZCBJZGVudGlmaWVyKbe0pm4m4dsIt7Smbibh2wgmQ0lRLkJD</t>
  </si>
  <si>
    <t>VCAoVFNYKS5JUV9FQklUREEuSVFfTFRNLi5MLlAuLkgFAAAAAAAAAAgAAAAUKEludmFsaWQgSWRlbnRpZmllcim3tKZuJuHbCLe0pm4m4dsISENJUS5CQ1QgKFRTWCkuSVFfQ0FTSF9FUVVJVi5JUV9MVE0uMjAyMy0wOS0zMC5MLlAuKElOVkFMSUQgSURFTlRJRklFUikuSAUAAAAAAAAACAAAABooSW52YWxpZCBDdXJyZW5jeSBSZXF1ZXN0KREmAm8m4dsIU3IQbybh2whIQ0lRLkJDVCAoVFNYKS5JUV9UT1RBTF9ERUJULklRX0xUTS4yMDIzLTA5LTMwLkwuUC4oSU5WQUxJRCBJREVOVElGSUVSKS5IBQAAAAAAAAAIAAAAGihJbnZhbGlkIEN1cnJlbmN5IFJlcXVlc3QpESYCbybh2whTchBvJuHbCExDSVEuQkNUIChUU1gpLklRX0NBU0hfU1RfSU5WRVNULklRX0xUTS4yMDIzLTA5LTMwLkwuUC4oSU5WQUxJRCBJREVOVElGSUVSKS5IBQAAAAAAAAAIAAAAGihJbnZhbGlkIEN1cnJlbmN5IFJlcXVlc3QpESYCbybh2whTchBvJuHbCFVDSVEuQkNUIChUU1gpLklRX01JTk9SSVRZX0lOVEVSRVNUX1RPVEFMLklRX0xUTS4yMDIzLTA5LTMwLkwuUC4oSU5WQUxJRCBJREVOVElGSUVSKS5IBQAAAAAAAAAIAAAAGihJbnZhbGlkIEN1cnJlbmN5IFJlcXVlc3QpESYCbybh2whTchBvJuHbCEdDSVEuQkNUIChUU1gpLklRX1RPVEFMX1JFVi5JUV9MVE0uMjAyMy0wOS0zMC5MLlAuKElOVkFMSUQgSURFTlRJRklFUiku</t>
  </si>
  <si>
    <t>SAUAAAAAAAAACAAAABooSW52YWxpZCBDdXJyZW5jeSBSZXF1ZXN0KREmAm8m4dsIU3IQbybh2whCQ0lRLkJDVCAoVFNYKS5JUV9FQklULklRX0xUTS4yMDIzLTA5LTMwLkwuUC4oSU5WQUxJRCBJREVOVElGSUVSKS5IBQAAAAAAAAAIAAAAGihJbnZhbGlkIEN1cnJlbmN5IFJlcXVlc3QpESYCbybh2whTchBvJuHbCERDSVEuQkNUIChUU1gpLklRX0VCSVREQS5JUV9MVE0uMjAyMy0wOS0zMC5MLlAuKElOVkFMSUQgSURFTlRJRklFUikuSAUAAAAAAAAACAAAABooSW52YWxpZCBDdXJyZW5jeSBSZXF1ZXN0KREmAm8m4dsIU3IQbybh2whIQ0lRLkJDVCAoVFNYKS5JUV9OSV9DT01QQU5ZLklRX0xUTS4yMDIzLTA5LTMwLkwuUC4oSU5WQUxJRCBJREVOVElGSUVSKS5IBQAAAAAAAAAIAAAAGihJbnZhbGlkIEN1cnJlbmN5IFJlcXVlc3QpESYCbybh2whTchBvJuHbCEpDSVEuQkNUIChUU1gpLklRX1RPVEFMX0VRVUlUWS5JUV9MVE0uMjAyMy0wOS0zMC5MLlAuKElOVkFMSUQgSURFTlRJRklFUikuSAUAAAAAAAAACAAAABooSW52YWxpZCBDdXJyZW5jeSBSZXF1ZXN0KREmAm8m4dsIU3IQbybh2wgmQ0lRLkJDVCAoVFNYKS5JUV9NQVJLRVRDQVAuMjAyMy0wOS0zMC4FAAAAAAAAAAgAAAAUKEludmFsaWQgSWRlbnRpZmllcikRJgJvJuHbCBEmAm8m4dsIOkNJUS5CQ1QgKFRTWCkuSVFfTUFSS0VUQ0FQLjIwMjMt</t>
  </si>
  <si>
    <t>MDktMzAuKElOVkFMSUQgSURFTlRJRklFUikFAAAAAAAAAAgAAAAUKEludmFsaWQgSWRlbnRpZmllcikRJgJvJuHbCFNyEG8m4dsINkNJUS5CQ1QgKFRTWCkuSVFfVE9UQUxfRVFVSVRZLklRX0xUTS4yMDIzLTA5LTMwLkwuUC4uSAUAAAAAAAAACAAAABQoSW52YWxpZCBJZGVudGlmaWVyKREmAm8m4dsIESYCbybh2wg0Q0lRLkJDVCAoVFNYKS5JUV9OSV9DT01QQU5ZLklRX0xUTS4yMDIzLTA5LTMwLkwuUC4uSAUAAAAAAAAACAAAABQoSW52YWxpZCBJZGVudGlmaWVyKREmAm8m4dsIESYCbybh2wgwQ0lRLkJDVCAoVFNYKS5JUV9FQklUREEuSVFfTFRNLjIwMjMtMDktMzAuTC5QLi5IBQAAAAAAAAAIAAAAFChJbnZhbGlkIElkZW50aWZpZXIpESYCbybh2wgRJgJvJuHbCC5DSVEuQkNUIChUU1gpLklRX0VCSVQuSVFfTFRNLjIwMjMtMDktMzAuTC5QLi5IBQAAAAAAAAAIAAAAFChJbnZhbGlkIElkZW50aWZpZXIpESYCbybh2wgRJgJvJuHbCDNDSVEuQkNUIChUU1gpLklRX1RPVEFMX1JFVi5JUV9MVE0uMjAyMy0wOS0zMC5MLlAuLkgFAAAAAAAAAAgAAAAUKEludmFsaWQgSWRlbnRpZmllcikRJgJvJuHbCBEmAm8m4dsIQUNJUS5CQ1QgKFRTWCkuSVFfTUlOT1JJVFlfSU5URVJFU1RfVE9UQUwuSVFfTFRNLjIwMjMtMDktMzAuTC5QLi5IBQAAAAAAAAAIAAAAFChJbnZhbGlkIElkZW50aWZpZXIpESYCbybh</t>
  </si>
  <si>
    <t>2wgRJgJvJuHbCDhDSVEuQkNUIChUU1gpLklRX0NBU0hfU1RfSU5WRVNULklRX0xUTS4yMDIzLTA5LTMwLkwuUC4uSAUAAAAAAAAACAAAABQoSW52YWxpZCBJZGVudGlmaWVyKREmAm8m4dsIESYCbybh2wg0Q0lRLkJDVCAoVFNYKS5JUV9UT1RBTF9ERUJULklRX0xUTS4yMDIzLTA5LTMwLkwuUC4uSAUAAAAAAAAACAAAABQoSW52YWxpZCBJZGVudGlmaWVyKREmAm8m4dsIESYCbybh2wg0Q0lRLkJDVCAoVFNYKS5JUV9DQVNIX0VRVUlWLklRX0xUTS4yMDIzLTA5LTMwLkwuUC4uSAUAAAAAAAAACAAAABQoSW52YWxpZCBJZGVudGlmaWVyKREmAm8m4dsIESYCbybh2wgWQ0lRLkJDVC5JUV9NQVJLRVRDQVAuLgEAAADs8owAAgAAAAUxNzU1MAEGAAAABQAAAAExAQAAAAstMjAzMzk3NTg3MAMAAAADMTQ5AgAAAAYxMDAwNTQEAAAAATAHAAAACTExLzgvMjAyM+nFMIcm4dsIYq4j+Sbh2wgkQ0lRLkJDVC5JUV9UT1RBTF9ERUJULklRX0xUTS4uTC5QLi5IAQAAAOzyjAACAAAABTIuMTY0AQgAAAAFAAAAATEBAAAACy0yMDMzOTc1NjAzAwAAAAMxNDkCAAAABDQxNzMEAAAAATAHAAAACTExLzgvMjAyMwgAAAAJNi8zMC8yMDIzCQAAAAEw6cUwhybh2whiriP5JuHbCCRDSVEuQkNULklRX0NBU0hfRVFVSVYuSVFfTFRNLi5MLlAuLkgBAAAA7PKMAAIAAAAINTc5NS43MTIBCAAAAAUAAAABMQEAAAALLTIwMzM5NzU2</t>
  </si>
  <si>
    <t>MDMDAAAAAzE0OQIAAAAEMTA5NgQAAAABMAcAAAAJMTEvOC8yMDIzCAAAAAk2LzMwLzIwMjMJAAAAATDpxTCHJuHbCGKuI/km4dsIHkNJUS5CQ1QuSVFfRUJJVC5JUV9MVE0uLkwuUC4uSAEAAADs8owAAgAAAAsxMzQyLjcyODAzMQEIAAAABQAAAAExAQAAAAstMjAzMzk3NTYwMwMAAAADMTQ5AgAAAAM0MDAEAAAAATAHAAAACTExLzgvMjAyMwgAAAAJNi8zMC8yMDIzCQAAAAEw6cUwhybh2whiriP5JuHbCCNDSVEuQkNULklRX1RPVEFMX1JFVi5JUV9MVE0uLkwuUC4uSAEAAADs8owAAgAAAAwxMjUxNy4zMjAzNjYBCAAAAAUAAAABMQEAAAALLTIwMzM5NzU2MDMDAAAAAzE0OQIAAAACMjgEAAAAATAHAAAACTExLzgvMjAyMwgAAAAJNi8zMC8yMDIzCQAAAAEw6cUwhybh2whiriP5JuHbCDFDSVEuQkNULklRX01JTk9SSVRZX0lOVEVSRVNUX1RPVEFMLklRX0xUTS4uTC5QLi5IAQAAAOzyjAADAAAAAADpxTCHJuHbCGKuI/km4dsIKENJUS5CQ1QuSVFfQ0FTSF9TVF9JTlZFU1QuSVFfTFRNLi5MLlAuLkgBAAAA7PKMAAIAAAAINTc5NS43MTIBCAAAAAUAAAABMQEAAAALLTIwMzM5NzU2MDMDAAAAAzE0OQIAAAAEMTAwMgQAAAABMAcAAAAJMTEvOC8yMDIzCAAAAAk2LzMwLzIwMjMJAAAAATDpxTCHJuHbCGKuI/km4dsIJkNJUS5CQ1QuSVFfVE9UQUxfRVFVSVRZLklRX0xUTS4uTC5QLi5IAQAAAOzyjAACAAAA</t>
  </si>
  <si>
    <t>CTI5Njg0LjU5MgEIAAAABQAAAAExAQAAAAstMjAzMzk3NTYwMwMAAAADMTQ5AgAAAAQxMjc1BAAAAAEwBwAAAAkxMS84LzIwMjMIAAAACTYvMzAvMjAyMwkAAAABMOnFMIcm4dsIYq4j+Sbh2wgkQ0lRLkJDVC5JUV9OSV9DT01QQU5ZLklRX0xUTS4uTC5QLi5IAQAAAOzyjAACAAAACzM1MTYuMjM3NzIyAQgAAAAFAAAAATEBAAAACy0yMDMzOTc1NjAzAwAAAAMxNDkCAAAABTQxNTcxBAAAAAEwBwAAAAkxMS84LzIwMjMIAAAACTYvMzAvMjAyMwkAAAABMOnFMIcm4dsIYq4j+Sbh2wggQ0lRLkJDVC5JUV9FQklUREEuSVFfTFRNLi5MLlAuLkgBAAAA7PKMAAIAAAALMTUyMy40MDgzNDcBCAAAAAUAAAABMQEAAAALLTIwMzM5NzU2MDMDAAAAAzE0OQIAAAAENDA1MQQAAAABMAcAAAAJMTEvOC8yMDIzCAAAAAk2LzMwLzIwMjMJAAAAATDpxTCHJuHbCGKuI/km4dsIKENJUS5CQ1QoVFNYKS5JUV9UT1RBTF9SRVYuSVFfTFRNLi5MLlAuLkgFAAAAAAAAAAgAAAAUKEludmFsaWQgSWRlbnRpZmllcinI5RO/JuHbCMjlE78m4dsII0NJUS5CQ1QoVFNYKS5JUV9FQklULklRX0xUTS4uTC5QLi5IBQAAAAAAAAAIAAAAFChJbnZhbGlkIElkZW50aWZpZXIpyOUTvybh2wjI5RO/JuHbCClDSVEuQkNUKFRTWCkuSVFfQ0FTSF9FUVVJVi5JUV9MVE0uLkwuUC4uSAUAAAAAAAAACAAAABQoSW52YWxpZCBJZGVudGlmaWVyKcjl</t>
  </si>
  <si>
    <t>E78m4dsIyOUTvybh2wgpQ0lRLkJDVChUU1gpLklRX1RPVEFMX0RFQlQuSVFfTFRNLi5MLlAuLkgFAAAAAAAAAAgAAAAUKEludmFsaWQgSWRlbnRpZmllcinI5RO/JuHbCMjlE78m4dsIKUNJUS5CQ1QoVFNYKS5JUV9OSV9DT01QQU5ZLklRX0xUTS4uTC5QLi5IBQAAAAAAAAAIAAAAFChJbnZhbGlkIElkZW50aWZpZXIpyOUTvybh2wjI5RO/JuHbCCtDSVEuQkNUKFRTWCkuSVFfVE9UQUxfRVFVSVRZLklRX0xUTS4uTC5QLi5IBQAAAAAAAAAIAAAAFChJbnZhbGlkIElkZW50aWZpZXIpyOUTvybh2wjI5RO/JuHbCC1DSVEuQkNUKFRTWCkuSVFfQ0FTSF9TVF9JTlZFU1QuSVFfTFRNLi5MLlAuLkgFAAAAAAAAAAgAAAAUKEludmFsaWQgSWRlbnRpZmllcinI5RO/JuHbCMjlE78m4dsINkNJUS5CQ1QoVFNYKS5JUV9NSU5PUklUWV9JTlRFUkVTVF9UT1RBTC5JUV9MVE0uLkwuUC4uSAUAAAAAAAAACAAAABQoSW52YWxpZCBJZGVudGlmaWVyKcjlE78m4dsIyOUTvybh2wglQ0lRLkJDVChUU1gpLklRX0VCSVREQS5JUV9MVE0uLkwuUC4uSAUAAAAAAAAACAAAABQoSW52YWxpZCBJZGVudGlmaWVyKcjlE78m4dsIyOUTvybh2wgfQ0lRLkJDVChUU1gpLklRX0ZJTElOR19DVVJSRU5DWQUAAAAAAAAACAAAABQoSW52YWxpZCBJZGVudGlmaWVyKcjlE78m4dsILX4xvybh2wgbQ0lRLkJDVChUU1gpLklRX01BUktFVENB</t>
  </si>
  <si>
    <t>UC4uBQAAAAAAAAAIAAAAFChJbnZhbGlkIElkZW50aWZpZXIpyOUTvybh2wjI5RO/JuHbCDJDSVFBVkcuQkNUKFRTWCkuSVFfTUFSS0VUQ0FQLjIwMjMtMDktMDEuMjAyMy0wOS0zMAUAAAAAAAAACAAAABQoSW52YWxpZCBJZGVudGlmaWVyKcjlE78m4dsILX4xvybh2wgyQ0lRQVZHLkJDVChUU1gpLklRX01BUktFVENBUC4yMDIzLTA0LTAxLjIwMjMtMDktMzAFAAAAAAAAAAgAAAAUKEludmFsaWQgSWRlbnRpZmllcinI5RO/JuHbCC1+Mb8m4dsIMkNJUUFWRy5CQ1QoVFNYKS5JUV9NQVJLRVRDQVAuMjAyMC0xMi0zMS4yMDIzLTA5LTMwBQAAAAAAAAAIAAAAFChJbnZhbGlkIElkZW50aWZpZXIpyOUTvybh2wgtfjG/JuHbCDJDSVFBVkcuQkNUKFRTWCkuSVFfTUFSS0VUQ0FQLjIwMjMtMDctMDIuMjAyMy0wOS0zMAUAAAAAAAAACAAAABQoSW52YWxpZCBJZGVudGlmaWVyKcjlE78m4dsILX4xvybh2wgyQ0lRQVZHLkJDVChUU1gpLklRX01BUktFVENBUC4yMDIyLTEwLTAxLjIwMjMtMDktMzAFAAAAAAAAAAgAAAAUKEludmFsaWQgSWRlbnRpZmllcinI5RO/JuHbCC1+Mb8m4dsIHENJUS5CQ1QoVFNYKS5JUV9DT01QQU5ZX05BTUUFAAAAAAAAAAgAAAAUKEludmFsaWQgSWRlbnRpZmllcinI5RO/JuHbCC1+Mb8m4dsIHENJUS5CQ1QoVFNYKS5JUV9DT1VOVFJZX05BTUUFAAAAAAAAAAgAAAAUKEludmFsaWQg</t>
  </si>
  <si>
    <t>SWRlbnRpZmllcinI5RO/JuHbCC1+Mb8m4dsII0NJUS5CQ1QoVFNYKS5JUV9OQVRJVkVfQ09NUEFOWV9OQU1FBQAAAAAAAAAIAAAAFChJbnZhbGlkIElkZW50aWZpZXIpyOUTvybh2wgtfjG/JuHbCENDSVEuQkNUKFRTWCkuSVFfRUJJVERBLklRX0xUTS4yMDIzLTA5LTMwLkwuUC4oSU5WQUxJRCBJREVOVElGSUVSKS5IBQAAAAAAAAAIAAAAGihJbnZhbGlkIEN1cnJlbmN5IFJlcXVlc3QptMZ9vybh2wg4+L+/JuHbCEdDSVEuQkNUKFRTWCkuSVFfTklfQ09NUEFOWS5JUV9MVE0uMjAyMy0wOS0zMC5MLlAuKElOVkFMSUQgSURFTlRJRklFUikuSAUAAAAAAAAACAAAABooSW52YWxpZCBDdXJyZW5jeSBSZXF1ZXN0KbTGfb8m4dsIOPi/vybh2whJQ0lRLkJDVChUU1gpLklRX1RPVEFMX0VRVUlUWS5JUV9MVE0uMjAyMy0wOS0zMC5MLlAuKElOVkFMSUQgSURFTlRJRklFUikuSAUAAAAAAAAACAAAABooSW52YWxpZCBDdXJyZW5jeSBSZXF1ZXN0KbTGfb8m4dsIOPi/vybh2whLQ0lRLkJDVChUU1gpLklRX0NBU0hfU1RfSU5WRVNULklRX0xUTS4yMDIzLTA5LTMwLkwuUC4oSU5WQUxJRCBJREVOVElGSUVSKS5IBQAAAAAAAAAIAAAAGihJbnZhbGlkIEN1cnJlbmN5IFJlcXVlc3QptMZ9vybh2wg4+L+/JuHbCFRDSVEuQkNUKFRTWCkuSVFfTUlOT1JJVFlfSU5URVJFU1RfVE9UQUwuSVFfTFRNLjIwMjMtMDktMzAu</t>
  </si>
  <si>
    <t>TC5QLihJTlZBTElEIElERU5USUZJRVIpLkgFAAAAAAAAAAgAAAAaKEludmFsaWQgQ3VycmVuY3kgUmVxdWVzdCm0xn2/JuHbCDj4v78m4dsIRkNJUS5CQ1QoVFNYKS5JUV9UT1RBTF9SRVYuSVFfTFRNLjIwMjMtMDktMzAuTC5QLihJTlZBTElEIElERU5USUZJRVIpLkgFAAAAAAAAAAgAAAAaKEludmFsaWQgQ3VycmVuY3kgUmVxdWVzdCm0xn2/JuHbCDj4v78m4dsIQUNJUS5CQ1QoVFNYKS5JUV9FQklULklRX0xUTS4yMDIzLTA5LTMwLkwuUC4oSU5WQUxJRCBJREVOVElGSUVSKS5IBQAAAAAAAAAIAAAAGihJbnZhbGlkIEN1cnJlbmN5IFJlcXVlc3QptMZ9vybh2wg4+L+/JuHbCEdDSVEuQkNUKFRTWCkuSVFfQ0FTSF9FUVVJVi5JUV9MVE0uMjAyMy0wOS0zMC5MLlAuKElOVkFMSUQgSURFTlRJRklFUikuSAUAAAAAAAAACAAAABooSW52YWxpZCBDdXJyZW5jeSBSZXF1ZXN0KbTGfb8m4dsIOPi/vybh2whHQ0lRLkJDVChUU1gpLklRX1RPVEFMX0RFQlQuSVFfTFRNLjIwMjMtMDktMzAuTC5QLihJTlZBTElEIElERU5USUZJRVIpLkgFAAAAAAAAAAgAAAAaKEludmFsaWQgQ3VycmVuY3kgUmVxdWVzdCm0xn2/JuHbCDj4v78m4dsIOUNJUS5CQ1QoVFNYKS5JUV9NQVJLRVRDQVAuMjAyMy0wOS0zMC4oSU5WQUxJRCBJREVOVElGSUVSKQUAAAAAAAAACAAAABQoSW52YWxpZCBJZGVudGlmaWVyKbTGfb8m4dsI</t>
  </si>
  <si>
    <t>OPi/vybh2wgnQ0lRLlRCQ1QuSVFfVE9UQUxfRVFVSVRZLklRX0xUTS4uTC5QLi5IBQAAAAAAAAAIAAAAFChJbnZhbGlkIElkZW50aWZpZXIprgjU5Sbh2wiuCNTlJuHbCCVDSVEuVEJDVC5JUV9OSV9DT01QQU5ZLklRX0xUTS4uTC5QLi5IBQAAAAAAAAAIAAAAFChJbnZhbGlkIElkZW50aWZpZXIprgjU5Sbh2wiuCNTlJuHbCCFDSVEuVEJDVC5JUV9FQklUREEuSVFfTFRNLi5MLlAuLkgFAAAAAAAAAAgAAAAUKEludmFsaWQgSWRlbnRpZmllcimuCNTlJuHbCK4I1OUm4dsIH0NJUS5UQkNULklRX0VCSVQuSVFfTFRNLi5MLlAuLkgFAAAAAAAAAAgAAAAUKEludmFsaWQgSWRlbnRpZmllcimuCNTlJuHbCK4I1OUm4dsIJENJUS5UQkNULklRX1RPVEFMX1JFVi5JUV9MVE0uLkwuUC4uSAUAAAAAAAAACAAAABQoSW52YWxpZCBJZGVudGlmaWVyKa4I1OUm4dsIrgjU5Sbh2wgyQ0lRLlRCQ1QuSVFfTUlOT1JJVFlfSU5URVJFU1RfVE9UQUwuSVFfTFRNLi5MLlAuLkgFAAAAAAAAAAgAAAAUKEludmFsaWQgSWRlbnRpZmllcimuCNTlJuHbCK4I1OUm4dsIKUNJUS5UQkNULklRX0NBU0hfU1RfSU5WRVNULklRX0xUTS4uTC5QLi5IBQAAAAAAAAAIAAAAFChJbnZhbGlkIElkZW50aWZpZXIprgjU5Sbh2wiuCNTlJuHbCCVDSVEuVEJDVC5JUV9UT1RBTF9ERUJULklRX0xUTS4uTC5QLi5IBQAAAAAAAAAIAAAAFChJbnZh</t>
  </si>
  <si>
    <t>RCUS</t>
  </si>
  <si>
    <t>Arcus Biosciences, Inc.</t>
  </si>
  <si>
    <t>SNDX</t>
  </si>
  <si>
    <t>Syndax Pharmaceuticals, Inc.</t>
  </si>
  <si>
    <t>CRVS</t>
  </si>
  <si>
    <t>Corvus Pharmaceuticals, Inc.</t>
  </si>
  <si>
    <t>CRDF</t>
  </si>
  <si>
    <t>Cardiff Oncology, Inc.</t>
  </si>
  <si>
    <t>CKPT</t>
  </si>
  <si>
    <t>Checkpoint Therapeutics, Inc.</t>
  </si>
  <si>
    <t>MRKR</t>
  </si>
  <si>
    <t>Marker Therapeutics, Inc.</t>
  </si>
  <si>
    <t>ONCT</t>
  </si>
  <si>
    <t>Oncternal Therapeutics, Inc.</t>
  </si>
  <si>
    <t>TCRT</t>
  </si>
  <si>
    <t>Alaunos Therapeutics, Inc.</t>
  </si>
  <si>
    <t>MRUS</t>
  </si>
  <si>
    <t>Merus N.V.</t>
  </si>
  <si>
    <t>BCEL</t>
  </si>
  <si>
    <t>Atreca, Inc.</t>
  </si>
  <si>
    <t>GLSI</t>
  </si>
  <si>
    <t>Greenwich LifeSciences, Inc.</t>
  </si>
  <si>
    <t>BriaCell Therapeutics Corp.</t>
  </si>
  <si>
    <t>ARAV</t>
  </si>
  <si>
    <t>Aravive, Inc.</t>
  </si>
  <si>
    <t>PBLA</t>
  </si>
  <si>
    <t>Panbela Therapeutics, Inc.</t>
  </si>
  <si>
    <t>KTRA</t>
  </si>
  <si>
    <t>Kintara Therapeutics, Inc.</t>
  </si>
  <si>
    <t>더프 펄프스</t>
    <phoneticPr fontId="7" type="noConversion"/>
  </si>
  <si>
    <t>다모다란</t>
    <phoneticPr fontId="7" type="noConversion"/>
  </si>
  <si>
    <t>MacroGenics, Inc(NasdaqGSLMGNX)</t>
  </si>
  <si>
    <t>MGNX</t>
  </si>
  <si>
    <t>MGNX</t>
    <phoneticPr fontId="81" type="noConversion"/>
  </si>
  <si>
    <t>US</t>
    <phoneticPr fontId="81" type="noConversion"/>
  </si>
  <si>
    <t>NasdaqGS</t>
    <phoneticPr fontId="81" type="noConversion"/>
  </si>
  <si>
    <t>MacroGenics, Inc(NasdaqGS:MGNX)</t>
    <phoneticPr fontId="81" type="noConversion"/>
  </si>
  <si>
    <t>TUUFAAAAAAAAAAgAAAAUKEludmFsaWQgSWRlbnRpZmllcimg3Y/zMeHbCCQVJQMy4dsINUNJUUFWRy5XUk9ORyBFTlRSWS5JUV9NQVJLRVRDQVAuMjAyMi0xMC0wMS4yMDIzLTA5LTMwBQAAAAAAAAAIAAAAFChJbnZhbGlkIElkZW50aWZpZXIpoN2P8zHh2whndycDMuHbCDVDSVFBVkcuV1JPTkcgRU5UUlkuSVFfTUFSS0VUQ0FQLjIwMjMtMDktMDEuMjAyMy0wOS0zMAUAAAAAAAAACAAAABQoSW52YWxpZCBJZGVudGlmaWVyKaDdj/Mx4dsIJBUlAzLh2wg1Q0lRQVZHLldST05HIEVOVFJZLklRX01BUktFVENBUC4yMDIzLTA0LTAxLjIwMjMtMDktMzAFAAAAAAAAAAgAAAAUKEludmFsaWQgSWRlbnRpZmllcimg3Y/zMeHbCGd3JwMy4dsINUNJUUFWRy5XUk9ORyBFTlRSWS5JUV9NQVJLRVRDQVAuMjAyMC0xMi0zMS4yMDIzLTA5LTMwBQAAAAAAAAAIAAAAFChJbnZhbGlkIElkZW50aWZpZXIpoN2P8zHh2whndycDMuHbCDVDSVFBVkcuV1JPTkcgRU5UUlkuSVFfTUFSS0VUQ0FQLjIwMjMtMDctMDIuMjAyMy0wOS0zMAUAAAAAAAAACAAAABQoSW52YWxpZCBJZGVudGlmaWVyKaDdj/Mx4dsIZ3cnAzLh2wgoQ0lRLldST05HIEVOVFJZLklRX01BUktFVENBUC4yMDIzLTA5LTMwLgUAAAAAAAAACAAAABQoSW52YWxpZCBJZGVudGlmaWVyKaDdj/Mx4dsIbJyg8zHh2wgiQ0lRLldST05HIEVOVFJZLklRX0ZJTElO</t>
  </si>
  <si>
    <t>R19DVVJSRU5DWQUAAAAAAAAACAAAABQoSW52YWxpZCBJZGVudGlmaWVyKaDdj/Mx4dsIJBUlAzLh2wg2Q0lRLldST05HIEVOVFJZLklRX0NBU0hfRVFVSVYuSVFfTFRNLjIwMjMtMDktMzAuTC5QLi5IBQAAAAAAAAAIAAAAFChJbnZhbGlkIElkZW50aWZpZXIpoN2P8zHh2wig3Y/zMeHbCDZDSVEuV1JPTkcgRU5UUlkuSVFfTklfQ09NUEFOWS5JUV9MVE0uMjAyMy0wOS0zMC5MLlAuLkgFAAAAAAAAAAgAAAAUKEludmFsaWQgSWRlbnRpZmllcimg3Y/zMeHbCKDdj/Mx4dsIOkNJUS5XUk9ORyBFTlRSWS5JUV9DQVNIX1NUX0lOVkVTVC5JUV9MVE0uMjAyMy0wOS0zMC5MLlAuLkgFAAAAAAAAAAgAAAAUKEludmFsaWQgSWRlbnRpZmllcimg3Y/zMeHbCKDdj/Mx4dsIQ0NJUS5XUk9ORyBFTlRSWS5JUV9NSU5PUklUWV9JTlRFUkVTVF9UT1RBTC5JUV9MVE0uMjAyMy0wOS0zMC5MLlAuLkgFAAAAAAAAAAgAAAAUKEludmFsaWQgSWRlbnRpZmllcimg3Y/zMeHbCGycoPMx4dsIMENJUS5XUk9ORyBFTlRSWS5JUV9FQklULklRX0xUTS4yMDIzLTA5LTMwLkwuUC4uSAUAAAAAAAAACAAAABQoSW52YWxpZCBJZGVudGlmaWVyKaDdj/Mx4dsIbJyg8zHh2wg2Q0lRLldST05HIEVOVFJZLklRX1RPVEFMX0RFQlQuSVFfTFRNLjIwMjMtMDktMzAuTC5QLi5IBQAAAAAAAAAIAAAAFChJbnZhbGlkIElkZW50aWZpZXIpoN2P</t>
  </si>
  <si>
    <t>8zHh2whsnKDzMeHbCDhDSVEuV1JPTkcgRU5UUlkuSVFfVE9UQUxfRVFVSVRZLklRX0xUTS4yMDIzLTA5LTMwLkwuUC4uSAUAAAAAAAAACAAAABQoSW52YWxpZCBJZGVudGlmaWVyKaDdj/Mx4dsIbJyg8zHh2wg1Q0lRLldST05HIEVOVFJZLklRX1RPVEFMX1JFVi5JUV9MVE0uMjAyMy0wOS0zMC5MLlAuLkgFAAAAAAAAAAgAAAAUKEludmFsaWQgSWRlbnRpZmllcimg3Y/zMeHbCGycoPMx4dsIMkNJUS5XUk9ORyBFTlRSWS5JUV9FQklUREEuSVFfTFRNLjIwMjMtMDktMzAuTC5QLi5IBQAAAAAAAAAIAAAAFChJbnZhbGlkIElkZW50aWZpZXIpoN2P8zHh2whsnKDzMeHbCERDSVEuV1JPTkcgRU5UUlkuSVFfRUJJVC5JUV9MVE0uMjAyMy0wOS0zMC5MLlAuKElOVkFMSUQgSURFTlRJRklFUikuSAUAAAAAAAAACAAAABooSW52YWxpZCBDdXJyZW5jeSBSZXF1ZXN0KUyLCvQx4dsIlw6GAzLh2whXQ0lRLldST05HIEVOVFJZLklRX01JTk9SSVRZX0lOVEVSRVNUX1RPVEFMLklRX0xUTS4yMDIzLTA5LTMwLkwuUC4oSU5WQUxJRCBJREVOVElGSUVSKS5IBQAAAAAAAAAIAAAAGihJbnZhbGlkIEN1cnJlbmN5IFJlcXVlc3QpTIsK9DHh2wiXDoYDMuHbCExDSVEuV1JPTkcgRU5UUlkuSVFfVE9UQUxfRVFVSVRZLklRX0xUTS4yMDIzLTA5LTMwLkwuUC4oSU5WQUxJRCBJREVOVElGSUVSKS5IBQAAAAAAAAAIAAAAGihJ</t>
  </si>
  <si>
    <t>bnZhbGlkIEN1cnJlbmN5IFJlcXVlc3QpTIsK9DHh2wiXDoYDMuHbCEpDSVEuV1JPTkcgRU5UUlkuSVFfVE9UQUxfREVCVC5JUV9MVE0uMjAyMy0wOS0zMC5MLlAuKElOVkFMSUQgSURFTlRJRklFUikuSAUAAAAAAAAACAAAABooSW52YWxpZCBDdXJyZW5jeSBSZXF1ZXN0KUyLCvQx4dsIlw6GAzLh2whGQ0lRLldST05HIEVOVFJZLklRX0VCSVREQS5JUV9MVE0uMjAyMy0wOS0zMC5MLlAuKElOVkFMSUQgSURFTlRJRklFUikuSAUAAAAAAAAACAAAABooSW52YWxpZCBDdXJyZW5jeSBSZXF1ZXN0KUyLCvQx4dsIlw6GAzLh2whJQ0lRLldST05HIEVOVFJZLklRX1RPVEFMX1JFVi5JUV9MVE0uMjAyMy0wOS0zMC5MLlAuKElOVkFMSUQgSURFTlRJRklFUikuSAUAAAAAAAAACAAAABooSW52YWxpZCBDdXJyZW5jeSBSZXF1ZXN0KUyLCvQx4dsIlw6GAzLh2whKQ0lRLldST05HIEVOVFJZLklRX0NBU0hfRVFVSVYuSVFfTFRNLjIwMjMtMDktMzAuTC5QLihJTlZBTElEIElERU5USUZJRVIpLkgFAAAAAAAAAAgAAAAaKEludmFsaWQgQ3VycmVuY3kgUmVxdWVzdClMiwr0MeHbCJcOhgMy4dsISkNJUS5XUk9ORyBFTlRSWS5JUV9OSV9DT01QQU5ZLklRX0xUTS4yMDIzLTA5LTMwLkwuUC4oSU5WQUxJRCBJREVOVElGSUVSKS5IBQAAAAAAAAAIAAAAGihJbnZhbGlkIEN1cnJlbmN5IFJlcXVlc3QpTIsK9DHh2wiXDoYD</t>
  </si>
  <si>
    <t>MuHbCE5DSVEuV1JPTkcgRU5UUlkuSVFfQ0FTSF9TVF9JTlZFU1QuSVFfTFRNLjIwMjMtMDktMzAuTC5QLihJTlZBTElEIElERU5USUZJRVIpLkgFAAAAAAAAAAgAAAAaKEludmFsaWQgQ3VycmVuY3kgUmVxdWVzdClMiwr0MeHbCJcOhgMy4dsIPENJUS5XUk9ORyBFTlRSWS5JUV9NQVJLRVRDQVAuMjAyMy0wOS0zMC4oSU5WQUxJRCBJREVOVElGSUVSKQUAAAAAAAAACAAAABQoSW52YWxpZCBJZGVudGlmaWVyKUyLCvQx4dsIlw6GAzLh2wguQ0lRLldST05HIEVOVFJZLklRX1RPVEFMX0VRVUlUWS5JUV9MVE0uLkwuUC4uSAUAAAAAAAAACAAAABQoSW52YWxpZCBJZGVudGlmaWVyKQqtgwMy4dsICq2DAzLh2wg5Q0lRLldST05HIEVOVFJZLklRX01JTk9SSVRZX0lOVEVSRVNUX1RPVEFMLklRX0xUTS4uTC5QLi5IBQAAAAAAAAAIAAAAFChJbnZhbGlkIElkZW50aWZpZXIpCq2DAzLh2wgKrYMDMuHbCCZDSVEuV1JPTkcgRU5UUlkuSVFfRUJJVC5JUV9MVE0uLkwuUC4uSAUAAAAAAAAACAAAABQoSW52YWxpZCBJZGVudGlmaWVyKQqtgwMy4dsICq2DAzLh2wgsQ0lRLldST05HIEVOVFJZLklRX0NBU0hfRVFVSVYuSVFfTFRNLi5MLlAuLkgFAAAAAAAAAAgAAAAUKEludmFsaWQgSWRlbnRpZmllcikKrYMDMuHbCAqtgwMy4dsIK0NJUS5XUk9ORyBFTlRSWS5JUV9UT1RBTF9SRVYuSVFfTFRNLi5MLlAuLkgFAAAA</t>
  </si>
  <si>
    <t>MacroGenics, Inc.</t>
  </si>
  <si>
    <t>AAAACTkvMzAvMjAyMwkAAAABMNWmKgUy4dsI4kBgXzbh2wghQ0lRLk1HTlguSVFfRUJJVERBLklRX0xUTS4uTC5QLi5IAQAAAE8rCQACAAAABy05NS45MzEBCAAAAAUAAAABMQEAAAALLTIwMjA5NjY5NTYDAAAAAzE2MAIAAAAENDA1MQQAAAABMAcAAAAJMTEvOS8yMDIzCAAAAAk5LzMwLzIwMjMJAAAAATDVpioFMuHbCOJAYF824dsIJENJUS5NR05YLklRX1RPVEFMX1JFVi5JUV9MVE0uLkwuUC4uSAEAAABPKwkAAgAAAAcxMjEuMTI4AQgAAAAFAAAAATEBAAAACy0yMDIwOTY2OTU2AwAAAAMxNjACAAAAAjI4BAAAAAEwBwAAAAkxMS85LzIwMjMIAAAACTkvMzAvMjAyMwkAAAABMNWmKgUy4dsI4kBgXzbh2wglQ0lRLk1HTlguSVFfQ0FTSF9FUVVJVi5JUV9MVE0uLkwuUC4uSAEAAABPKwkAAgAAAAY4OS44OTgBCAAAAAUAAAABMQEAAAALLTIwMjA5NjY5NTYDAAAAAzE2MAIAAAAEMTA5NgQAAAABMAcAAAAJMTEvOS8yMDIzCAAAAAk5LzMwLzIwMjMJAAAAATDVpioFMuHbCOJAYF824dsIJUNJUS5NR05YLklRX05JX0NPTVBBTlkuSVFfTFRNLi5MLlAuLkgBAAAATysJAAIAAAAGNDkuODE2AQgAAAAFAAAAATEBAAAACy0yMDIwOTY2OTU2AwAAAAMxNjACAAAABTQxNTcxBAAAAAEwBwAAAAkxMS85LzIwMjMIAAAACTkvMzAvMjAyMwkAAAABMNWmKgUy4dsI4kBgXzbh2wgpQ0lRLk1HTlguSVFfQ0FTSF9TVF9J</t>
  </si>
  <si>
    <t>K0NJUUFWRy4wLklRX01BUktFVENBUC4yMDIzLTA0LTAxLjIwMjMtMDktMzAFAAAAAAAAAAgAAAAUKEludmFsaWQgSWRlbnRpZmllcikAocZYNuHbCFiz61k24dsIK0NJUUFWRy4wLklRX01BUktFVENBUC4yMDIyLTEwLTAxLjIwMjMtMDktMzAFAAAAAAAAAAgAAAAUKEludmFsaWQgSWRlbnRpZmllcikAocZYNuHbCPZR6Vk24dsIK0NJUUFWRy4wLklRX01BUktFVENBUC4yMDIwLTEyLTMxLjIwMjMtMDktMzAFAAAAAAAAAAgAAAAUKEludmFsaWQgSWRlbnRpZmllcikAocZYNuHbCFiz61k24dsIGENJUS4wLklRX0ZJTElOR19DVVJSRU5DWQUAAAAAAAAACAAAABQoSW52YWxpZCBJZGVudGlmaWVyKQChxlg24dsIWLPrWTbh2wgeQ0lRLjAuSVFfRUJJVERBLklRX0xUTS4uTC5QLi5IBQAAAAAAAAAIAAAAFChJbnZhbGlkIElkZW50aWZpZXIpAKHGWDbh2wgAocZYNuHbCCJDSVEuMC5JUV9UT1RBTF9ERUJULklRX0xUTS4uTC5QLi5IBQAAAAAAAAAIAAAAFChJbnZhbGlkIElkZW50aWZpZXIpAKHGWDbh2wgAocZYNuHbCCZDSVEuMC5JUV9DQVNIX1NUX0lOVkVTVC5JUV9MVE0uLkwuUC4uSAUAAAAAAAAACAAAABQoSW52YWxpZCBJZGVudGlmaWVyKQChxlg24dsIAKHGWDbh2wgiQ0lRLjAuSVFfTklfQ09NUEFOWS5JUV9MVE0uLkwuUC4uSAUAAAAAAAAACAAAABQoSW52YWxpZCBJZGVudGlmaWVyKQChxlg24dsI</t>
  </si>
  <si>
    <t>AKHGWDbh2wgcQ0lRLjAuSVFfRUJJVC5JUV9MVE0uLkwuUC4uSAUAAAAAAAAACAAAABQoSW52YWxpZCBJZGVudGlmaWVyKQChxlg24dsIAKHGWDbh2wgiQ0lRLjAuSVFfQ0FTSF9FUVVJVi5JUV9MVE0uLkwuUC4uSAUAAAAAAAAACAAAABQoSW52YWxpZCBJZGVudGlmaWVyKQChxlg24dsIAKHGWDbh2wghQ0lRLjAuSVFfVE9UQUxfUkVWLklRX0xUTS4uTC5QLi5IBQAAAAAAAAAIAAAAFChJbnZhbGlkIElkZW50aWZpZXIpAKHGWDbh2wgAocZYNuHbCCRDSVEuMC5JUV9UT1RBTF9FUVVJVFkuSVFfTFRNLi5MLlAuLkgFAAAAAAAAAAgAAAAUKEludmFsaWQgSWRlbnRpZmllcikAocZYNuHbCAChxlg24dsIL0NJUS4wLklRX01JTk9SSVRZX0lOVEVSRVNUX1RPVEFMLklRX0xUTS4uTC5QLi5IBQAAAAAAAAAIAAAAFChJbnZhbGlkIElkZW50aWZpZXIpAKHGWDbh2wgAocZYNuHbCERDSVEuMC5JUV9DQVNIX1NUX0lOVkVTVC5JUV9MVE0uMjAyMy0wOS0zMC5MLlAuKElOVkFMSUQgSURFTlRJRklFUikuSAUAAAAAAAAACAAAABooSW52YWxpZCBDdXJyZW5jeSBSZXF1ZXN0KYu0SFo24dsItG9NWjbh2whAQ0lRLjAuSVFfVE9UQUxfREVCVC5JUV9MVE0uMjAyMy0wOS0zMC5MLlAuKElOVkFMSUQgSURFTlRJRklFUikuSAUAAAAAAAAACAAAABooSW52YWxpZCBDdXJyZW5jeSBSZXF1ZXN0KYu0SFo24dsItG9NWjbh2wg8</t>
  </si>
  <si>
    <t>Q0lRLjAuSVFfRUJJVERBLklRX0xUTS4yMDIzLTA5LTMwLkwuUC4oSU5WQUxJRCBJREVOVElGSUVSKS5IBQAAAAAAAAAIAAAAGihJbnZhbGlkIEN1cnJlbmN5IFJlcXVlc3Qpi7RIWjbh2wi0b01aNuHbCEBDSVEuMC5JUV9DQVNIX0VRVUlWLklRX0xUTS4yMDIzLTA5LTMwLkwuUC4oSU5WQUxJRCBJREVOVElGSUVSKS5IBQAAAAAAAAAIAAAAGihJbnZhbGlkIEN1cnJlbmN5IFJlcXVlc3Qpi7RIWjbh2wi0b01aNuHbCDpDSVEuMC5JUV9FQklULklRX0xUTS4yMDIzLTA5LTMwLkwuUC4oSU5WQUxJRCBJREVOVElGSUVSKS5IBQAAAAAAAAAIAAAAGihJbnZhbGlkIEN1cnJlbmN5IFJlcXVlc3Qpi7RIWjbh2wi0b01aNuHbCEBDSVEuMC5JUV9OSV9DT01QQU5ZLklRX0xUTS4yMDIzLTA5LTMwLkwuUC4oSU5WQUxJRCBJREVOVElGSUVSKS5IBQAAAAAAAAAIAAAAGihJbnZhbGlkIEN1cnJlbmN5IFJlcXVlc3Qpi7RIWjbh2wi0b01aNuHbCE1DSVEuMC5JUV9NSU5PUklUWV9JTlRFUkVTVF9UT1RBTC5JUV9MVE0uMjAyMy0wOS0zMC5MLlAuKElOVkFMSUQgSURFTlRJRklFUikuSAUAAAAAAAAACAAAABooSW52YWxpZCBDdXJyZW5jeSBSZXF1ZXN0KYu0SFo24dsItG9NWjbh2whCQ0lRLjAuSVFfVE9UQUxfRVFVSVRZLklRX0xUTS4yMDIzLTA5LTMwLkwuUC4oSU5WQUxJRCBJREVOVElGSUVSKS5IBQAAAAAAAAAIAAAA</t>
  </si>
  <si>
    <t>GihJbnZhbGlkIEN1cnJlbmN5IFJlcXVlc3Qpi7RIWjbh2wi0b01aNuHbCD9DSVEuMC5JUV9UT1RBTF9SRVYuSVFfTFRNLjIwMjMtMDktMzAuTC5QLihJTlZBTElEIElERU5USUZJRVIpLkgFAAAAAAAAAAgAAAAaKEludmFsaWQgQ3VycmVuY3kgUmVxdWVzdCmLtEhaNuHbCLRvTVo24dsIK0NJUS4wLklRX1RPVEFMX1JFVi5JUV9MVE0uMjAyMy0wOS0zMC5MLlAuLkgFAAAAAAAAAAgAAAAUKEludmFsaWQgSWRlbnRpZmllcimLtEhaNuHbCIu0SFo24dsILkNJUS4wLklRX1RPVEFMX0VRVUlUWS5JUV9MVE0uMjAyMy0wOS0zMC5MLlAuLkgFAAAAAAAAAAgAAAAUKEludmFsaWQgSWRlbnRpZmllcimLtEhaNuHbCIu0SFo24dsIOUNJUS4wLklRX01JTk9SSVRZX0lOVEVSRVNUX1RPVEFMLklRX0xUTS4yMDIzLTA5LTMwLkwuUC4uSAUAAAAAAAAACAAAABQoSW52YWxpZCBJZGVudGlmaWVyKYu0SFo24dsIi7RIWjbh2wgsQ0lRLjAuSVFfTklfQ09NUEFOWS5JUV9MVE0uMjAyMy0wOS0zMC5MLlAuLkgFAAAAAAAAAAgAAAAUKEludmFsaWQgSWRlbnRpZmllcimLtEhaNuHbCIu0SFo24dsIJkNJUS4wLklRX0VCSVQuSVFfTFRNLjIwMjMtMDktMzAuTC5QLi5IBQAAAAAAAAAIAAAAFChJbnZhbGlkIElkZW50aWZpZXIpi7RIWjbh2wiLtEhaNuHbCCxDSVEuMC5JUV9DQVNIX0VRVUlWLklRX0xUTS4yMDIzLTA5LTMwLkwu</t>
  </si>
  <si>
    <t>BAABTAVMT0NBTAFI/////wFQPgMAACFDSVEuS1RSQS5JUV9NQVJLRVRDQVAuMjAyMy0wOS0zMC4BAAAAYKLNBgIAAAAINy4wNTU0ODgBBgAAAAUAAAABMQEAAAALLTIwMjY1MzE1MDIDAAAAAzE2MAIAAAAGMTAwMDU0BAAAAAEwBwAAAAk5LzMwLzIwMjOPQTIoJuHbCNvjfJs34dsIIUNJUS5NUlVTLklRX01BUktFVENBUC4yMDIzLTA5LTMwLgEAAAAQZHwBAgAAAAsxMzYwLjQzNzkxMwEGAAAABQAAAAExAQAAAAstMjAzNTA4Mjc2MgMAAAADMTYwAgAAAAYxMDAwNTQEAAAAATAHAAAACTkvMzAvMjAyM49BMigm4dsIPJp4mzfh2wghQ0lRLkJDRUwuSVFfTUFSS0VUQ0FQLjIwMjMtMDktMzAuAQAAAG/ncwgCAAAACTEwLjI1NjE2OAEGAAAABQAAAAExAQAAAAstMjAzNDEyODA5NwMAAAADMTYwAgAAAAYxMDAwNTQEAAAAATAHAAAACTkvMzAvMjAyM49BMigm4dsI2+N8mzfh2wghQ0lRLlBCTEEuSVFfTUFSS0VUQ0FQLjIwMjMtMDktMzAuAQAAADb12AoCAAAACDMuODc0NjM0AQYAAAAFAAAAATEBAAAACy0yMDMzOTY4ODgxAwAAAAMxNjACAAAABjEwMDA1NAQAAAABMAcAAAAJOS8zMC8yMDIzj0EyKCbh2wirq3ubN+HbCCFDSVEuQ0tQVC5JUV9NQVJLRVRDQVAuMjAyMy0wOS0zMC4BAAAAuFEWEQIAAAAJMzYuNzA4OTI1AQYAAAAFAAAAATEBAAAACy0yMDMyNjA5NTA4AwAAAAMxNjACAAAABjEwMDA1NAQAAAAB</t>
  </si>
  <si>
    <t>MAcAAAAJOS8zMC8yMDIzj0EyKCbh2wg8mnibN+HbCCFDSVEuVEJDVC5JUV9NQVJLRVRDQVAuMjAyMy0wOS0zMC4FAAAAAAAAAAgAAAAUKEludmFsaWQgSWRlbnRpZmllcimPQTIoJuHbCLXc6ikm4dsIIUNJUS5NUktSLklRX01BUktFVENBUC4yMDIzLTA5LTMwLgEAAAAiVBoAAgAAAAgzOS45OTQwNAEGAAAABQAAAAExAQAAAAstMjAzMzEyNjM2NgMAAAADMTYwAgAAAAYxMDAwNTQEAAAAATAHAAAACTkvMzAvMjAyM49BMigm4dsI1wp7mzfh2wghQ0lRLlNORFguSVFfTUFSS0VUQ0FQLjIwMjMtMDktMzAuAQAAAMqmnwECAAAACjEwMDguOTA4NDUBBgAAAAUAAAABMQEAAAALLTIwMzU3Mjc2MjADAAAAAzE2MAIAAAAGMTAwMDU0BAAAAAEwBwAAAAk5LzMwLzIwMjOPQTIoJuHbCIvSeZs34dsIIUNJUS5UQ1JULklRX01BUktFVENBUC4yMDIzLTA5LTMwLgEAAACzUbIAAgAAAAkzMS42MjgwMjkBBgAAAAUAAAABMQEAAAALLTIwMzI2NDc1NDMDAAAAAzE2MAIAAAAGMTAwMDU0BAAAAAEwBwAAAAk5LzMwLzIwMjOPQTIoJuHbCChtfJs34dsIIUNJUS5HTFNJLklRX01BUktFVENBUC4yMDIzLTA5LTMwLgEAAABGUPAmAgAAAAoxMTMuNTc3Nzc5AQYAAAAFAAAAATEBAAAACy0yMDMxNDQ2OTM0AwAAAAMxNjACAAAABjEwMDA1NAQAAAABMAcAAAAJOS8zMC8yMDIzj0EyKCbh2wirq3ubN+HbCCFDSVEuT05DVC5JUV9N</t>
  </si>
  <si>
    <t>QVJLRVRDQVAuMjAyMy0wOS0zMC4BAAAAcZ6OFAIAAAAJMTcuNjkwNjcxAQYAAAAFAAAAATEBAAAACy0yMDM0MTU1ODIzAwAAAAMxNjACAAAABjEwMDA1NAQAAAABMAcAAAAJOS8zMC8yMDIzj0EyKCbh2wjb43ybN+HbCCFDSVEuQVJBVi5JUV9NQVJLRVRDQVAuMjAyMy0wOS0zMC4BAAAAcyaMAwIAAAAHOS43MTAyNwEGAAAABQAAAAExAQAAAAstMjAzMTQ0Njg2NwMAAAADMTYwAgAAAAYxMDAwNTQEAAAAATAHAAAACTkvMzAvMjAyM49BMigm4dsI2+N8mzfh2wghQ0lRLkNSREYuSVFfTUFSS0VUQ0FQLjIwMjMtMDktMzAuAQAAALw6pwACAAAACTYyLjEwMTI2NQEGAAAABQAAAAExAQAAAAstMjAzNDUxMTA4NAMAAAADMTYwAgAAAAYxMDAwNTQEAAAAATAHAAAACTkvMzAvMjAyM49BMigm4dsI1wp7mzfh2wghQ0lRLlJDVVMuSVFfTUFSS0VUQ0FQLjIwMjMtMDktMzAuAQAAADS/ZRMCAAAACzEzMzcuMzQwNzY5AQYAAAAFAAAAATEBAAAACy0yMDM1MTc1ODI4AwAAAAMxNjACAAAABjEwMDA1NAQAAAABMAcAAAAJOS8zMC8yMDIzj0EyKCbh2wjXCnubN+HbCCFDSVEuQ1JWUy5JUV9NQVJLRVRDQVAuMjAyMy0wOS0zMC4BAAAA9LCmEAIAAAAJNzEuNDkwMTU5AQYAAAAFAAAAATEBAAAACy0yMDM0Nzg5MDkxAwAAAAMxNjACAAAABjEwMDA1NAQAAAABMAcAAAAJOS8zMC8yMDIzj0EyKCbh2wg8mnibN+HbCBhDSVEu</t>
  </si>
  <si>
    <t>OS0zMC5MLlAuLkgBAAAAYKLNBgIAAAAHLTE0LjY0OQEIAAAABQAAAAExAQAAAAstMjAyNjUzMTQ5OQMAAAADMTYwAgAAAAU0MTU3MQQAAAABMAcAAAAJOS8zMC8yMDIzCAAAAAk2LzMwLzIwMjMJAAAAATCPQTIoJuHbCIvSeZs34dsIMUNJUS5HTFNJLklRX1RPVEFMX0VRVUlUWS5JUV9MVE0uMjAyMy0wOS0zMC5MLlAuLkgBAAAARlDwJgIAAAAIOC44NTI2MjYBCAAAAAUAAAABMQEAAAALLTIwMjM1OTYxMzADAAAAAzE2MAIAAAAEMTI3NQQAAAABMAcAAAAJOS8zMC8yMDIzCAAAAAk5LzMwLzIwMjMJAAAAATCPQTIoJuHbCChtfJs34dsIL0NJUS5HTFNJLklRX05JX0NPTVBBTlkuSVFfTFRNLjIwMjMtMDktMzAuTC5QLi5IAQAAAEZQ8CYCAAAACS04LjkzNTU3NgEIAAAABQAAAAExAQAAAAstMjAyMzU5NjEzMAMAAAADMTYwAgAAAAU0MTU3MQQAAAABMAcAAAAJOS8zMC8yMDIzCAAAAAk5LzMwLzIwMjMJAAAAATCPQTIoJuHbCNvjfJs34dsIL0NJUS5CQ0VMLklRX1RPVEFMX0RFQlQuSVFfTFRNLjIwMjMtMDktMzAuTC5QLi5IAQAAAG/ncwgCAAAABjYyLjE1OAEIAAAABQAAAAExAQAAAAstMjAzNDEyNjQ5OAMAAAADMTYwAgAAAAQ0MTczBAAAAAEwBwAAAAk5LzMwLzIwMjMIAAAACTYvMzAvMjAyMwkAAAABMI9BMigm4dsIi9J5mzfh2wgzQ0lRLk9OQ1QuSVFfQ0FTSF9TVF9JTlZFU1QuSVFfTFRNLjIwMjMt</t>
  </si>
  <si>
    <t>MDktMzAuTC5QLi5IAQAAAHGejhQCAAAABjQ1LjUwMwEIAAAABQAAAAExAQAAAAstMjAzNDE1MDU5NQMAAAADMTYwAgAAAAQxMDAyBAAAAAEwBwAAAAk5LzMwLzIwMjMIAAAACTYvMzAvMjAyMwkAAAABMI9BMigm4dsI1wp7mzfh2wguQ0lRLlRDUlQuSVFfVE9UQUxfUkVWLklRX0xUTS4yMDIzLTA5LTMwLkwuUC4uSAEAAACzUbIAAgAAAAUyLjkyNgEIAAAABQAAAAExAQAAAAstMjAzMjYzMDAwNAMAAAADMTYwAgAAAAIyOAQAAAABMAcAAAAJOS8zMC8yMDIzCAAAAAk2LzMwLzIwMjMJAAAAATCPQTIoJuHbCIvSeZs34dsILkNJUS5NUktSLklRX1RPVEFMX1JFVi5JUV9MVE0uMjAyMy0wOS0zMC5MLlAuLkgBAAAAIlQaAAIAAAAIOS4yNTU3MDkBCAAAAAUAAAABMQEAAAALLTIwMzMxMjMxMzEDAAAAAzE2MAIAAAACMjgEAAAAATAHAAAACTkvMzAvMjAyMwgAAAAJNi8zMC8yMDIzCQAAAAEwj0EyKCbh2wg8mnibN+HbCC9DSVEuT05DVC5JUV9OSV9DT01QQU5ZLklRX0xUTS4yMDIzLTA5LTMwLkwuUC4uSAEAAABxno4UAgAAAActNDIuOTc4AQgAAAAFAAAAATEBAAAACy0yMDM0MTUwNTk1AwAAAAMxNjACAAAABTQxNTcxBAAAAAEwBwAAAAk5LzMwLzIwMjMIAAAACTYvMzAvMjAyMwkAAAABMI9BMigm4dsIi9J5mzfh2wgpQ0lRLk9OQ1QuSVFfRUJJVC5JUV9MVE0uMjAyMy0wOS0zMC5MLlAuLkgBAAAAcZ6OFAIA</t>
  </si>
  <si>
    <t>AAAACy0yMDMxNDQ0MzY0AwAAAAMxNjACAAAABDEyNzUEAAAAATAHAAAACTkvMzAvMjAyMwgAAAAJNi8zMC8yMDIzCQAAAAEwj0EyKCbh2wg8mnibN+HbCDFDSVEuTVJVUy5JUV9UT1RBTF9FUVVJVFkuSVFfTFRNLjIwMjMtMDktMzAuTC5QLi5IAQAAABBkfAECAAAABzM5My4zODgBCAAAAAUAAAABMQEAAAALLTIwMjE1Mjg1MDkDAAAAAzE2MAIAAAAEMTI3NQQAAAABMAcAAAAJOS8zMC8yMDIzCAAAAAk5LzMwLzIwMjMJAAAAATCPQTIoJuHbCIvSeZs34dsIKUNJUS5UQkNULklRX0VCSVQuSVFfTFRNLjIwMjMtMDktMzAuTC5QLi5IBQAAAAAAAAAIAAAAFChJbnZhbGlkIElkZW50aWZpZXIpj0EyKCbh2wiPQTIoJuHbCC9DSVEuR0xTSS5JUV9DQVNIX0VRVUlWLklRX0xUTS4yMDIzLTA5LTMwLkwuUC4uSAEAAABGUPAmAgAAAAg5LjE0MzYxOQEIAAAABQAAAAExAQAAAAstMjAyMzU5NjEzMAMAAAADMTYwAgAAAAQxMDk2BAAAAAEwBwAAAAk5LzMwLzIwMjMIAAAACTkvMzAvMjAyMwkAAAABMI9BMigm4dsIq6t7mzfh2wgzQ0lRLlBCTEEuSVFfQ0FTSF9TVF9JTlZFU1QuSVFfTFRNLjIwMjMtMDktMzAuTC5QLi5IAQAAADb12AoCAAAABTcuMjA1AQgAAAAFAAAAATEBAAAACy0yMDMzOTY4MjIxAwAAAAMxNjACAAAABDEwMDIEAAAAATAHAAAACTkvMzAvMjAyMwgAAAAJNi8zMC8yMDIzCQAAAAEwj0EyKCbh2wiL</t>
  </si>
  <si>
    <t>0nmbN+HbCC9DSVEuQkNFTC5JUV9DQVNIX0VRVUlWLklRX0xUTS4yMDIzLTA5LTMwLkwuUC4uSAEAAABv53MIAgAAAAYyNy42ODYBCAAAAAUAAAABMQEAAAALLTIwMzQxMjY0OTgDAAAAAzE2MAIAAAAEMTA5NgQAAAABMAcAAAAJOS8zMC8yMDIzCAAAAAk2LzMwLzIwMjMJAAAAATCPQTIoJuHbCNvjfJs34dsIL0NJUS5DS1BULklRX0NBU0hfRVFVSVYuSVFfTFRNLjIwMjMtMDktMzAuTC5QLi5IAQAAALhRFhECAAAABTcuNDIxAQgAAAAFAAAAATEBAAAACy0yMDMyNjA4MzI2AwAAAAMxNjACAAAABDEwOTYEAAAAATAHAAAACTkvMzAvMjAyMwgAAAAJNi8zMC8yMDIzCQAAAAEwj0EyKCbh2wg8mnibN+HbCC9DSVEuTVJLUi5JUV9OSV9DT01QQU5ZLklRX0xUTS4yMDIzLTA5LTMwLkwuUC4uSAEAAAAiVBoAAgAAAAotMTMuMjI3Nzg1AQgAAAAFAAAAATEBAAAACy0yMDMzMTIzMTMxAwAAAAMxNjACAAAABTQxNTcxBAAAAAEwBwAAAAk5LzMwLzIwMjMIAAAACTYvMzAvMjAyMwkAAAABMI9BMigm4dsI2+N8mzfh2wgpQ0lRLlRDUlQuSVFfRUJJVC5JUV9MVE0uMjAyMy0wOS0zMC5MLlAuLkgBAAAAs1GyAAIAAAAHLTMyLjE4MwEIAAAABQAAAAExAQAAAAstMjAzMjYzMDAwNAMAAAADMTYwAgAAAAM0MDAEAAAAATAHAAAACTkvMzAvMjAyMwgAAAAJNi8zMC8yMDIzCQAAAAEwj0EyKCbh2wjXCnubN+HbCClDSVEuTVJL</t>
  </si>
  <si>
    <t>Ui5JUV9FQklULklRX0xUTS4yMDIzLTA5LTMwLkwuUC4uSAEAAAAiVBoAAgAAAAotMjcuNDYzNDQ4AQgAAAAFAAAAATEBAAAACy0yMDMzMTIzMTMxAwAAAAMxNjACAAAAAzQwMAQAAAABMAcAAAAJOS8zMC8yMDIzCAAAAAk2LzMwLzIwMjMJAAAAATCPQTIoJuHbCIvSeZs34dsIL0NJUS5DS1BULklRX1RPVEFMX0RFQlQuSVFfTFRNLjIwMjMtMDktMzAuTC5QLi5IAQAAALhRFhECAAAAATABCAAAAAUAAAABMQEAAAALLTIwMzI2MDgzMjYDAAAAAzE2MAIAAAAENDE3MwQAAAABMAcAAAAJOS8zMC8yMDIzCAAAAAk2LzMwLzIwMjMJAAAAATCPQTIoJuHbCNcKe5s34dsILkNJUS5DS1BULklRX1RPVEFMX1JFVi5JUV9MVE0uMjAyMy0wOS0zMC5MLlAuLkgBAAAAuFEWEQIAAAAFMC4xODgBCAAAAAUAAAABMQEAAAALLTIwMzI2MDgzMjYDAAAAAzE2MAIAAAACMjgEAAAAATAHAAAACTkvMzAvMjAyMwgAAAAJNi8zMC8yMDIzCQAAAAEwj0EyKCbh2wiy9HubN+HbCDFDSVEuTVJLUi5JUV9UT1RBTF9FUVVJVFkuSVFfTFRNLjIwMjMtMDktMzAuTC5QLi5IAQAAACJUGgACAAAACTE5LjAzNDc1MgEIAAAABQAAAAExAQAAAAstMjAzMzEyMzEzMQMAAAADMTYwAgAAAAQxMjc1BAAAAAEwBwAAAAk5LzMwLzIwMjMIAAAACTYvMzAvMjAyMwkAAAABMI9BMigm4dsIKG18mzfh2wgvQ0lRLk9OQ1QuSVFfVE9UQUxfREVCVC5JUV9M</t>
  </si>
  <si>
    <t>VE0uMjAyMy0wOS0zMC5MLlAuLkgBAAAAcZ6OFAIAAAAFMC4zNjYBCAAAAAUAAAABMQEAAAALLTIwMzQxNTA1OTUDAAAAAzE2MAIAAAAENDE3MwQAAAABMAcAAAAJOS8zMC8yMDIzCAAAAAk2LzMwLzIwMjMJAAAAATCPQTIoJuHbCIvSeZs34dsIL0NJUS5BUkFWLklRX0NBU0hfRVFVSVYuSVFfTFRNLjIwMjMtMDktMzAuTC5QLi5IAQAAAHMmjAMCAAAABjE4LjM1OQEIAAAABQAAAAExAQAAAAstMjAzMTQ0NDM2NAMAAAADMTYwAgAAAAQxMDk2BAAAAAEwBwAAAAk5LzMwLzIwMjMIAAAACTYvMzAvMjAyMwkAAAABMI9BMigm4dsI2+N8mzfh2wgvQ0lRLkFSQVYuSVFfTklfQ09NUEFOWS5JUV9MVE0uMjAyMy0wOS0zMC5MLlAuLkgBAAAAcyaMAwIAAAAHLTc2LjczNgEIAAAABQAAAAExAQAAAAstMjAzMTQ0NDM2NAMAAAADMTYwAgAAAAU0MTU3MQQAAAABMAcAAAAJOS8zMC8yMDIzCAAAAAk2LzMwLzIwMjMJAAAAATCPQTIoJuHbCDyaeJs34dsIM0NJUS5NUlVTLklRX0NBU0hfU1RfSU5WRVNULklRX0xUTS4yMDIzLTA5LTMwLkwuUC4uSAEAAAAQZHwBAgAAAAYzODguNTcBCAAAAAUAAAABMQEAAAALLTIwMjE1Mjg1MDkDAAAAAzE2MAIAAAAEMTAwMgQAAAABMAcAAAAJOS8zMC8yMDIzCAAAAAk5LzMwLzIwMjMJAAAAATCPQTIoJuHbCG1FfJs34dsIL0NJUS5NUlVTLklRX1RPVEFMX0RFQlQuSVFfTFRNLjIwMjMt</t>
  </si>
  <si>
    <t>MDktMzAuTC5QLi5IAQAAABBkfAECAAAABjEyLjExMwEIAAAABQAAAAExAQAAAAstMjAyMTUyODUwOQMAAAADMTYwAgAAAAQ0MTczBAAAAAEwBwAAAAk5LzMwLzIwMjMIAAAACTkvMzAvMjAyMwkAAAABMI9BMigm4dsI1wp7mzfh2wgbQ0lRLlRCQ1QuSVFfRklMSU5HX0NVUlJFTkNZBQAAAAAAAAAIAAAAFChJbnZhbGlkIElkZW50aWZpZXIpeY+wKSbh2wizUIPlJuHbCCtDSVEuVEJDVC5JUV9FQklUREEuSVFfTFRNLjIwMjMtMDktMzAuTC5QLi5IBQAAAAAAAAAIAAAAFChJbnZhbGlkIElkZW50aWZpZXIpj0EyKCbh2wjp6XooJuHbCC5DSVEuR0xTSS5JUV9UT1RBTF9SRVYuSVFfTFRNLjIwMjMtMDktMzAuTC5QLi5IAQAAAEZQ8CYDAAAAAACPQTIoJuHbCDyaeJs34dsIM0NJUS5HTFNJLklRX0NBU0hfU1RfSU5WRVNULklRX0xUTS4yMDIzLTA5LTMwLkwuUC4uSAEAAABGUPAmAgAAAAg5LjE0MzYxOQEIAAAABQAAAAExAQAAAAstMjAyMzU5NjEzMAMAAAADMTYwAgAAAAQxMDAyBAAAAAEwBwAAAAk5LzMwLzIwMjMIAAAACTkvMzAvMjAyMwkAAAABMI9BMigm4dsIi9J5mzfh2wgrQ0lRLlBCTEEuSVFfRUJJVERBLklRX0xUTS4yMDIzLTA5LTMwLkwuUC4uSAEAAAA29dgKAwAAAAAAj0EyKCbh2wjb43ybN+HbCDFDSVEuVENSVC5JUV9UT1RBTF9FUVVJVFkuSVFfTFRNLjIwMjMtMDktMzAuTC5QLi5IAQAAALNR</t>
  </si>
  <si>
    <t>sgACAAAABTIxLjY1AQgAAAAFAAAAATEBAAAACy0yMDMyNjMwMDA0AwAAAAMxNjACAAAABDEyNzUEAAAAATAHAAAACTkvMzAvMjAyMwgAAAAJNi8zMC8yMDIzCQAAAAEwj0EyKCbh2wjb43ybN+HbCC9DSVEuT05DVC5JUV9DQVNIX0VRVUlWLklRX0xUTS4yMDIzLTA5LTMwLkwuUC4uSAEAAABxno4UAgAAAAYxNS44MzIBCAAAAAUAAAABMQEAAAALLTIwMzQxNTA1OTUDAAAAAzE2MAIAAAAEMTA5NgQAAAABMAcAAAAJOS8zMC8yMDIzCAAAAAk2LzMwLzIwMjMJAAAAATCPQTIoJuHbCNvjfJs34dsIM0NJUS5NUktSLklRX0NBU0hfU1RfSU5WRVNULklRX0xUTS4yMDIzLTA5LTMwLkwuUC4uSAEAAAAiVBoAAgAAAAkxOC4xMjIwODYBCAAAAAUAAAABMQEAAAALLTIwMzMxMjMxMzEDAAAAAzE2MAIAAAAEMTAwMgQAAAABMAcAAAAJOS8zMC8yMDIzCAAAAAk2LzMwLzIwMjMJAAAAATCPQTIoJuHbCIvSeZs34dsIMUNJUS5PTkNULklRX1RPVEFMX0VRVUlUWS5JUV9MVE0uMjAyMy0wOS0zMC5MLlAuLkgBAAAAcZ6OFAIAAAAGNDUuMTg0AQgAAAAFAAAAATEBAAAACy0yMDM0MTUwNTk1AwAAAAMxNjACAAAABDEyNzUEAAAAATAHAAAACTkvMzAvMjAyMwgAAAAJNi8zMC8yMDIzCQAAAAEwj0EyKCbh2wg8mnibN+HbCClDSVEuQ0tQVC5JUV9FQklULklRX0xUTS4yMDIzLTA5LTMwLkwuUC4uSAEAAAC4URYRAgAAAActNjEu</t>
  </si>
  <si>
    <t>AAk2LzMwLzIwMjMJAAAAATCPQTIoJuHbCDyaeJs34dsIKUNJUS5BUkFWLklRX0VCSVQuSVFfTFRNLjIwMjMtMDktMzAuTC5QLi5IAQAAAHMmjAMCAAAABy02Ni45MTIBCAAAAAUAAAABMQEAAAALLTIwMzE0NDQzNjQDAAAAAzE2MAIAAAADNDAwBAAAAAEwBwAAAAk5LzMwLzIwMjMIAAAACTYvMzAvMjAyMwkAAAABMI9BMigm4dsIsvR7mzfh2wgvQ0lRLk1SVVMuSVFfTklfQ09NUEFOWS5JUV9MVE0uMjAyMy0wOS0zMC5MLlAuLkgBAAAAEGR8AQIAAAAILTE3Ni43NTgBCAAAAAUAAAABMQEAAAALLTIwMjE1Mjg1MDkDAAAAAzE2MAIAAAAFNDE1NzEEAAAAATAHAAAACTkvMzAvMjAyMwgAAAAJOS8zMC8yMDIzCQAAAAEwj0EyKCbh2wiL0nmbN+HbCC9DSVEuVEJDVC5JUV9DQVNIX0VRVUlWLklRX0xUTS4yMDIzLTA5LTMwLkwuUC4uSAUAAAAAAAAACAAAABQoSW52YWxpZCBJZGVudGlmaWVyKY9BMigm4dsIu4d4KCbh2wg8Q0lRLlRCQ1QuSVFfTUlOT1JJVFlfSU5URVJFU1RfVE9UQUwuSVFfTFRNLjIwMjMtMDktMzAuTC5QLi5IBQAAAAAAAAAIAAAAFChJbnZhbGlkIElkZW50aWZpZXIpj0EyKCbh2wi7h3goJuHbCC9DSVEuS1RSQS5JUV9DQVNIX0VRVUlWLklRX0xUTS4yMDIzLTA5LTMwLkwuUC4uSAEAAABgos0GAgAAAAUxLjUzNQEIAAAABQAAAAExAQAAAAstMjAyNjUzMTQ5OQMAAAADMTYwAgAAAAQxMDk2</t>
  </si>
  <si>
    <t>BAAAAAEwBwAAAAk5LzMwLzIwMjMIAAAACTYvMzAvMjAyMwkAAAABMI9BMigm4dsI2+N8mzfh2wgrQ0lRLktUUkEuSVFfRUJJVERBLklRX0xUTS4yMDIzLTA5LTMwLkwuUC4uSAEAAABgos0GAgAAAActMTQuNzM2AQgAAAAFAAAAATEBAAAACy0yMDI2NTMxNDk5AwAAAAMxNjACAAAABDQwNTEEAAAAATAHAAAACTkvMzAvMjAyMwgAAAAJNi8zMC8yMDIzCQAAAAEwj0EyKCbh2wiL0nmbN+HbCClDSVEuR0xTSS5JUV9FQklULklRX0xUTS4yMDIzLTA5LTMwLkwuUC4uSAEAAABGUPAmAgAAAAktOS4zODY1MTYBCAAAAAUAAAABMQEAAAALLTIwMjM1OTYxMzADAAAAAzE2MAIAAAADNDAwBAAAAAEwBwAAAAk5LzMwLzIwMjMIAAAACTkvMzAvMjAyMwkAAAABMI9BMigm4dsIi9J5mzfh2wguQ0lRLlBCTEEuSVFfVE9UQUxfUkVWLklRX0xUTS4yMDIzLTA5LTMwLkwuUC4uSAEAAAA29dgKAwAAAAAAj0EyKCbh2wg8mnibN+HbCC9DSVEuUEJMQS5JUV9OSV9DT01QQU5ZLklRX0xUTS4yMDIzLTA5LTMwLkwuUC4uSAEAAAA29dgKAgAAAActMjAuMDg5AQgAAAAFAAAAATEBAAAACy0yMDMzOTY4MjIxAwAAAAMxNjACAAAABTQxNTcxBAAAAAEwBwAAAAk5LzMwLzIwMjMIAAAACTYvMzAvMjAyMwkAAAABMI9BMigm4dsI2+N8mzfh2wguQ0lRLkJDRUwuSVFfVE9UQUxfUkVWLklRX0xUTS4yMDIzLTA5LTMwLkwuUC4uSAEAAABv</t>
  </si>
  <si>
    <t>U1QuSVFfTFRNLjIwMjMtMDktMzAuTC5QLi5IAQAAALNRsgACAAAABjE4LjMxNwEIAAAABQAAAAExAQAAAAstMjAzMjYzMDAwNAMAAAADMTYwAgAAAAQxMDAyBAAAAAEwBwAAAAk5LzMwLzIwMjMIAAAACTYvMzAvMjAyMwkAAAABMI9BMigm4dsIi9J5mzfh2wgrQ0lRLkFSQVYuSVFfRUJJVERBLklRX0xUTS4yMDIzLTA5LTMwLkwuUC4uSAEAAABzJowDAgAAAActNjYuMDMzAQgAAAAFAAAAATEBAAAACy0yMDMxNDQ0MzY0AwAAAAMxNjACAAAABDQwNTEEAAAAATAHAAAACTkvMzAvMjAyMwgAAAAJNi8zMC8yMDIzCQAAAAEwj0EyKCbh2wg8mnibN+HbCDxDSVEuQVJBVi5JUV9NSU5PUklUWV9JTlRFUkVTVF9UT1RBTC5JUV9MVE0uMjAyMy0wOS0zMC5MLlAuLkgBAAAAcyaMAwMAAAAAAI9BMigm4dsIPJp4mzfh2wgzQ0lRLlRCQ1QuSVFfQ0FTSF9TVF9JTlZFU1QuSVFfTFRNLjIwMjMtMDktMzAuTC5QLi5IBQAAAAAAAAAIAAAAFChJbnZhbGlkIElkZW50aWZpZXIpj0EyKCbh2wi7h3goJuHbCDxDSVEuS1RSQS5JUV9NSU5PUklUWV9JTlRFUkVTVF9UT1RBTC5JUV9MVE0uMjAyMy0wOS0zMC5MLlAuLkgBAAAAYKLNBgMAAAAAAI9BMigm4dsIPJp4mzfh2wgxQ0lRLktUUkEuSVFfVE9UQUxfRVFVSVRZLklRX0xUTS4yMDIzLTA5LTMwLkwuUC4uSAEAAABgos0GAgAAAAUwLjczMQEIAAAABQAAAAExAQAAAAstMjAy</t>
  </si>
  <si>
    <t>NjUzMTQ5OQMAAAADMTYwAgAAAAQxMjc1BAAAAAEwBwAAAAk5LzMwLzIwMjMIAAAACTYvMzAvMjAyMwkAAAABMI9BMigm4dsIPJp4mzfh2wgrQ0lRLkdMU0kuSVFfRUJJVERBLklRX0xUTS4yMDIzLTA5LTMwLkwuUC4uSAEAAABGUPAmAgAAAAktOS4zODI5MDQBCAAAAAUAAAABMQEAAAALLTIwMjM1OTYxMzADAAAAAzE2MAIAAAAENDA1MQQAAAABMAcAAAAJOS8zMC8yMDIzCAAAAAk5LzMwLzIwMjMJAAAAATCPQTIoJuHbCNvjfJs34dsIPENJUS5HTFNJLklRX01JTk9SSVRZX0lOVEVSRVNUX1RPVEFMLklRX0xUTS4yMDIzLTA5LTMwLkwuUC4uSAEAAABGUPAmAwAAAAAAj0EyKCbh2wgobXybN+HbCDFDSVEuUEJMQS5JUV9UT1RBTF9FUVVJVFkuSVFfTFRNLjIwMjMtMDktMzAuTC5QLi5IAQAAADb12AoCAAAABTQuODAyAQgAAAAFAAAAATEBAAAACy0yMDMzOTY4MjIxAwAAAAMxNjACAAAABDEyNzUEAAAAATAHAAAACTkvMzAvMjAyMwgAAAAJNi8zMC8yMDIzCQAAAAEwj0EyKCbh2wgobXybN+HbCDxDSVEuQkNFTC5JUV9NSU5PUklUWV9JTlRFUkVTVF9UT1RBTC5JUV9MVE0uMjAyMy0wOS0zMC5MLlAuLkgBAAAAb+dzCAMAAAAAAI9BMigm4dsIPJp4mzfh2wgvQ0lRLkJDRUwuSVFfTklfQ09NUEFOWS5JUV9MVE0uMjAyMy0wOS0zMC5MLlAuLkgBAAAAb+dzCAIAAAAFLTg0LjYBCAAAAAUAAAABMQEAAAALLTIw</t>
  </si>
  <si>
    <t>AAstMjAzNDEyNjQ5OAMAAAADMTYwAgAAAAM0MDAEAAAAATAHAAAACTkvMzAvMjAyMwgAAAAJNi8zMC8yMDIzCQAAAAEwj0EyKCbh2wioHHybN+HbCDFDSVEuQkNFTC5JUV9UT1RBTF9FUVVJVFkuSVFfTFRNLjIwMjMtMDktMzAuTC5QLi5IAQAAAG/ncwgCAAAABjQ0LjY3NAEIAAAABQAAAAExAQAAAAstMjAzNDEyNjQ5OAMAAAADMTYwAgAAAAQxMjc1BAAAAAEwBwAAAAk5LzMwLzIwMjMIAAAACTYvMzAvMjAyMwkAAAABMI9BMigm4dsIPJp4mzfh2wgrQ0lRLlRDUlQuSVFfRUJJVERBLklRX0xUTS4yMDIzLTA5LTMwLkwuUC4uSAEAAACzUbIAAgAAAActMjkuNDAzAQgAAAAFAAAAATEBAAAACy0yMDMyNjMwMDA0AwAAAAMxNjACAAAABDQwNTEEAAAAATAHAAAACTkvMzAvMjAyMwgAAAAJNi8zMC8yMDIzCQAAAAEwj0EyKCbh2wg8mnibN+HbCDxDSVEuVENSVC5JUV9NSU5PUklUWV9JTlRFUkVTVF9UT1RBTC5JUV9MVE0uMjAyMy0wOS0zMC5MLlAuLkgBAAAAs1GyAAMAAAAAAI9BMigm4dsI2+N8mzfh2wguQ0lRLk9OQ1QuSVFfVE9UQUxfUkVWLklRX0xUTS4yMDIzLTA5LTMwLkwuUC4uSAEAAABxno4UAgAAAAUwLjg2MgEIAAAABQAAAAExAQAAAAstMjAzNDE1MDU5NQMAAAADMTYwAgAAAAIyOAQAAAABMAcAAAAJOS8zMC8yMDIzCAAAAAk2LzMwLzIwMjMJAAAAATCPQTIoJuHbCIvSeZs34dsIL0NJUS5UQkNU</t>
  </si>
  <si>
    <t>LklRX1RPVEFMX0RFQlQuSVFfTFRNLjIwMjMtMDktMzAuTC5QLi5IBQAAAAAAAAAIAAAAFChJbnZhbGlkIElkZW50aWZpZXIpj0EyKCbh2wgqJnYoJuHbCC9DSVEuR0xTSS5JUV9UT1RBTF9ERUJULklRX0xUTS4yMDIzLTA5LTMwLkwuUC4uSAEAAABGUPAmAgAAAAEwAQgAAAAFAAAAATEBAAAACy0yMDIzNTk2MTMwAwAAAAMxNjACAAAABDQxNzMEAAAAATAHAAAACTkvMzAvMjAyMwgAAAAJOS8zMC8yMDIzCQAAAAEwj0EyKCbh2wg8mnibN+HbCC5DSVEuU05EWC5JUV9UT1RBTF9SRVYuSVFfTFRNLjIwMjMtMDktMzAuTC5QLi5IAQAAAMqmnwEDAAAAAACPQTIoJuHbCNvjfJs34dsIK0NJUS5DUkRGLklRX0VCSVREQS5JUV9MVE0uMjAyMy0wOS0zMC5MLlAuLkgBAAAAvDqnAAIAAAAHLTQ0LjA5MQEIAAAABQAAAAIyOQIAAAAENDA1MQEAAAALLTIwMjE1NDMxMDgDAAAAAzE2MAQAAAABMAcAAAAJOS8zMC8yMDIzCAAAAAk5LzMwLzIwMjMJAAAAATCPQTIoJuHbCG1FfJs34dsIM0NJUS5TTkRYLklRX0NBU0hfU1RfSU5WRVNULklRX0xUTS4yMDIzLTA5LTMwLkwuUC4uSAEAAADKpp8BAgAAAAczNzMuODIxAQgAAAAFAAAAATEBAAAACy0yMDIxNTUyNzI1AwAAAAMxNjACAAAABDEwMDIEAAAAATAHAAAACTkvMzAvMjAyMwgAAAAJOS8zMC8yMDIzCQAAAAEwj0EyKCbh2wg8mnibN+HbCCtDSVEuUkNVUy5JUV9FQklU</t>
  </si>
  <si>
    <t>v2UTAgAAAAQtMjkzAQgAAAAFAAAAATEBAAAACy0yMDIwNzQ2Njk4AwAAAAMxNjACAAAABTQxNTcxBAAAAAEwBwAAAAk5LzMwLzIwMjMIAAAACTkvMzAvMjAyMwkAAAABMI9BMigm4dsI2+N8mzfh2wgxQ0lRLlJDVVMuSVFfVE9UQUxfRVFVSVRZLklRX0xUTS4yMDIzLTA5LTMwLkwuUC4uSAEAAAA0v2UTAgAAAAM1MjABCAAAAAUAAAABMQEAAAALLTIwMjA3NDY2OTgDAAAAAzE2MAIAAAAEMTI3NQQAAAABMAcAAAAJOS8zMC8yMDIzCAAAAAk5LzMwLzIwMjMJAAAAATCPQTIoJuHbCG1FfJs34dsIL0NJUS5DUlZTLklRX1RPVEFMX0RFQlQuSVFfTFRNLjIwMjMtMDktMzAuTC5QLi5IAQAAAPSwphACAAAABDEuNjkBCAAAAAUAAAACMjkCAAAABDQxNzMBAAAACy0yMDIwNjY4MTMyAwAAAAMxNjAEAAAAATAHAAAACTkvMzAvMjAyMwgAAAAJOS8zMC8yMDIzCQAAAAEwj0EyKCbh2wjXCnubN+HbCC9DSVEuU05EWC5JUV9OSV9DT01QQU5ZLklRX0xUTS4yMDIzLTA5LTMwLkwuUC4uSAEAAADKpp8BAgAAAAgtMTc2LjA4MQEIAAAABQAAAAExAQAAAAstMjAyMTU1MjcyNQMAAAADMTYwAgAAAAU0MTU3MQQAAAABMAcAAAAJOS8zMC8yMDIzCAAAAAk5LzMwLzIwMjMJAAAAATCPQTIoJuHbCKgcfJs34dsIL0NJUS5DUkRGLklRX0NBU0hfRVFVSVYuSVFfTFRNLjIwMjMtMDktMzAuTC5QLi5IAQAAALw6pwACAAAABjE1LjIz</t>
  </si>
  <si>
    <t>SVEuU05EWC5JUV9UT1RBTF9ERUJULklRX0xUTS4yMDIzLTA5LTMwLkwuUC4uSAEAAADKpp8BAgAAAAQxLjg3AQgAAAAFAAAAATEBAAAACy0yMDIxNTUyNzI1AwAAAAMxNjACAAAABDQxNzMEAAAAATAHAAAACTkvMzAvMjAyMwgAAAAJOS8zMC8yMDIzCQAAAAEwj0EyKCbh2wi5lHybN+HbCDFDSVEuU05EWC5JUV9UT1RBTF9FUVVJVFkuSVFfTFRNLjIwMjMtMDktMzAuTC5QLi5IAQAAAMqmnwECAAAABzM1OS4xODYBCAAAAAUAAAABMQEAAAALLTIwMjE1NTI3MjUDAAAAAzE2MAIAAAAEMTI3NQQAAAABMAcAAAAJOS8zMC8yMDIzCAAAAAk5LzMwLzIwMjMJAAAAATCPQTIoJuHbCNcKe5s34dsIKUNJUS5DUkRGLklRX0VCSVQuSVFfTFRNLjIwMjMtMDktMzAuTC5QLi5IAQAAALw6pwACAAAABy00NC40NzIBCAAAAAUAAAACMjkCAAAAAzQwMAEAAAALLTIwMjE1NDMxMDgDAAAAAzE2MAQAAAABMAcAAAAJOS8zMC8yMDIzCAAAAAk5LzMwLzIwMjMJAAAAATCPQTIoJuHbCIvSeZs34dsIL0NJUS5TTkRYLklRX0NBU0hfRVFVSVYuSVFfTFRNLjIwMjMtMDktMzAuTC5QLi5IAQAAAMqmnwECAAAABTk0LjU1AQgAAAAFAAAAATEBAAAACy0yMDIxNTUyNzI1AwAAAAMxNjACAAAABDEwOTYEAAAAATAHAAAACTkvMzAvMjAyMwgAAAAJOS8zMC8yMDIzCQAAAAEwj0EyKCbh2wiL0nmbN+HbCC9DSVEuUkNVUy5JUV9UT1RBTF9E</t>
  </si>
  <si>
    <t>RUJULklRX0xUTS4yMDIzLTA5LTMwLkwuUC4uSAEAAAA0v2UTAgAAAAE5AQgAAAAFAAAAATEBAAAACy0yMDIwNzQ2Njk4AwAAAAMxNjACAAAABDQxNzMEAAAAATAHAAAACTkvMzAvMjAyMwgAAAAJOS8zMC8yMDIzCQAAAAEwj0EyKCbh2wg8mnibN+HbCC9DSVEuUkNVUy5JUV9DQVNIX0VRVUlWLklRX0xUTS4yMDIzLTA5LTMwLkwuUC4uSAEAAAA0v2UTAgAAAAMxODQBCAAAAAUAAAABMQEAAAALLTIwMjA3NDY2OTgDAAAAAzE2MAIAAAAEMTA5NgQAAAABMAcAAAAJOS8zMC8yMDIzCAAAAAk5LzMwLzIwMjMJAAAAATCPQTIoJuHbCNcKe5s34dsIM0NJUS5DUlZTLklRX0NBU0hfU1RfSU5WRVNULklRX0xUTS4yMDIzLTA5LTMwLkwuUC4uSAEAAAD0sKYQAgAAAAYzMi4xNjgBCAAAAAUAAAACMjkCAAAABDEwMDIBAAAACy0yMDIwNjY4MTMyAwAAAAMxNjAEAAAAATAHAAAACTkvMzAvMjAyMwgAAAAJOS8zMC8yMDIzCQAAAAEwj0EyKCbh2wgobXybN+HbCC9DSVEuQ1JERi5JUV9OSV9DT01QQU5ZLklRX0xUTS4yMDIzLTA5LTMwLkwuUC4uSAEAAAC8OqcAAgAAAActNDAuODAxAQgAAAAFAAAAAjI5AgAAAAU0MTU3MQEAAAALLTIwMjE1NDMxMDgDAAAAAzE2MAQAAAABMAcAAAAJOS8zMC8yMDIzCAAAAAk5LzMwLzIwMjMJAAAAATCPQTIoJuHbCG1FfJs34dsIPENJUS5TTkRYLklRX01JTk9SSVRZX0lOVEVSRVNUX1RP</t>
  </si>
  <si>
    <t>VEFMLklRX0xUTS4yMDIzLTA5LTMwLkwuUC4uSAEAAADKpp8BAwAAAAAAj0EyKCbh2wjXCnubN+HbCC5DSVEuUkNVUy5JUV9UT1RBTF9SRVYuSVFfTFRNLjIwMjMtMDktMzAuTC5QLi5IAQAAADS/ZRMCAAAAAzEyMAEIAAAABQAAAAExAQAAAAstMjAyMDc0NjY5OAMAAAADMTYwAgAAAAIyOAQAAAABMAcAAAAJOS8zMC8yMDIzCAAAAAk5LzMwLzIwMjMJAAAAATCPQTIoJuHbCDyaeJs34dsIL0NJUS5DUlZTLklRX0NBU0hfRVFVSVYuSVFfTFRNLjIwMjMtMDktMzAuTC5QLi5IAQAAAPSwphACAAAABjIwLjEwNQEIAAAABQAAAAIyOQIAAAAEMTA5NgEAAAALLTIwMjA2NjgxMzIDAAAAAzE2MAQAAAABMAcAAAAJOS8zMC8yMDIzCAAAAAk5LzMwLzIwMjMJAAAAATCPQTIoJuHbCDyaeJs34dsIKUNJUS5DUlZTLklRX0VCSVQuSVFfTFRNLjIwMjMtMDktMzAuTC5QLi5IAQAAAPSwphACAAAABy0yMy4yMTgBCAAAAAUAAAACMjkCAAAAAzQwMAEAAAALLTIwMjA2NjgxMzIDAAAAAzE2MAQAAAABMAcAAAAJOS8zMC8yMDIzCAAAAAk5LzMwLzIwMjMJAAAAATCPQTIoJuHbCNvjfJs34dsILkNJUUFWRy5UQkNULklRX01BUktFVENBUC4yMDIzLTA5LTAxLjIwMjMtMDktMzAFAAAAAAAAAAgAAAAUKEludmFsaWQgSWRlbnRpZmllcil5j7ApJuHbCLNQg+Um4dsILkNJUUFWRy5QQkxBLklRX01BUktFVENBUC4yMDIyLTEwLTAx</t>
  </si>
  <si>
    <t>LjIwMjMtMDktMzABAAAANvXYCgIAAAALNC45NzIwNDk5MzIAG/oQmzfh2wjXCnubN+HbCC5DSVFBVkcuUEJMQS5JUV9NQVJLRVRDQVAuMjAyMy0wOS0wMS4yMDIzLTA5LTMwAQAAADb12AoCAAAACTMuOTc4MTY5OAAb+hCbN+HbCIvSeZs34dsILkNJUUFWRy5CQ0VMLklRX01BUktFVENBUC4yMDIzLTA5LTAxLjIwMjMtMDktMzABAAAAb+dzCAIAAAALMTIuODQzNzg2NzUAG/oQmzfh2wiy9HubN+HbCC5DSVFBVkcuUkNVUy5JUV9NQVJLRVRDQVAuMjAyMi0xMC0wMS4yMDIzLTA5LTMwAQAAADS/ZRMCAAAADjE1NjcuNDk0Mzc3MjI0ABv6EJs34dsI1wp7mzfh2wguQ0lRQVZHLlRCQ1QuSVFfTUFSS0VUQ0FQLjIwMjItMTAtMDEuMjAyMy0wOS0zMAUAAAAAAAAACAAAABQoSW52YWxpZCBJZGVudGlmaWVyKXmPsCkm4dsIs1CD5Sbh2wguQ0lRQVZHLktUUkEuSVFfTUFSS0VUQ0FQLjIwMjMtMDktMDEuMjAyMy0wOS0zMAEAAABgos0GAgAAAAk3LjI3MjQ0NzkAG/oQmzfh2wjXCnubN+HbCC5DSVFBVkcuS1RSQS5JUV9NQVJLRVRDQVAuMjAyMi0xMC0wMS4yMDIzLTA5LTMwAQAAAGCizQYCAAAACzguMDAzMDkyMzA0ABv6EJs34dsIdLx8mzfh2wguQ0lRQVZHLkdMU0kuSVFfTUFSS0VUQ0FQLjIwMjItMTAtMDEuMjAyMy0wOS0zMAEAAABGUPAmAgAAAA0xNTMuNjU4NjcxNTI0ABv6EJs34dsI1wp7mzfh2wguQ0lR</t>
  </si>
  <si>
    <t>QVZHLk1SS1IuSVFfTUFSS0VUQ0FQLjIwMjItMTAtMDEuMjAyMy0wOS0zMAEAAAAiVBoAAgAAAAwyOC41Mjc4ODIyNzIAG/oQmzfh2wjXCnubN+HbCC5DSVFBVkcuVENSVC5JUV9NQVJLRVRDQVAuMjAyMi0xMC0wMS4yMDIzLTA5LTMwAQAAALNRsgACAAAADTE0MC44MjM0MTUxNDgAG/oQmzfh2whRy3ubN+HbCC5DSVFBVkcuR0xTSS5JUV9NQVJLRVRDQVAuMjAyMy0wOS0wMS4yMDIzLTA5LTMwAQAAAEZQ8CYCAAAACzExNS40NDA3NjI2ABv6EJs34dsIi9J5mzfh2wguQ0lRQVZHLkNLUFQuSVFfTUFSS0VUQ0FQLjIwMjMtMDktMDEuMjAyMy0wOS0zMAEAAAC4URYRAgAAAAszOC42Njg1MzMxNQAb+hCbN+HbCDyaeJs34dsILkNJUUFWRy5DUkRGLklRX01BUktFVENBUC4yMDIyLTEwLTAxLjIwMjMtMDktMzABAAAAvDqnAAIAAAAMNzEuODA4Mjg0Mzc2ABv6EJs34dsIi9J5mzfh2wguQ0lRQVZHLkFSQVYuSVFfTUFSS0VUQ0FQLjIwMjMtMDktMDEuMjAyMy0wOS0zMAEAAABzJowDAgAAAAsxMC40NDU4OTYxNQAb+hCbN+HbCIvSeZs34dsILkNJUUFWRy5NUlVTLklRX01BUktFVENBUC4yMDIyLTEwLTAxLjIwMjMtMDktMzABAAAAEGR8AQIAAAAMOTk2LjAxMDMxMjE0ABv6EJs34dsIPJp4mzfh2wguQ0lRQVZHLkNLUFQuSVFfTUFSS0VUQ0FQLjIwMjItMTAtMDEuMjAyMy0wOS0zMAEAAAC4URYRAgAAAAw1NC4w</t>
  </si>
  <si>
    <t>NDgwMTQ0MTYAG/oQmzfh2wg8mnibN+HbCC5DSVFBVkcuQkNFTC5JUV9NQVJLRVRDQVAuMjAyMi0xMC0wMS4yMDIzLTA5LTMwAQAAAG/ncwgCAAAADDQyLjczMzE3NzU1MgAb+hCbN+HbCLmUfJs34dsILkNJUUFWRy5UQ1JULklRX01BUktFVENBUC4yMDIzLTA5LTAxLjIwMjMtMDktMzABAAAAs1GyAAIAAAAKMzEuNDA2MDU2NQAb+hCbN+HbCDyaeJs34dsILkNJUUFWRy5NUlVTLklRX01BUktFVENBUC4yMDIzLTA5LTAxLjIwMjMtMDktMzABAAAAEGR8AQIAAAANMTM4MS45NTc5ODczNQAb+hCbN+HbCDyaeJs34dsILkNJUUFWRy5PTkNULklRX01BUktFVENBUC4yMDIzLTA5LTAxLjIwMjMtMDktMzABAAAAcZ6OFAIAAAALMTguNTc2OTczMzUAG/oQmzfh2wjXCnubN+HbCC5DSVFBVkcuTVJLUi5JUV9NQVJLRVRDQVAuMjAyMy0wOS0wMS4yMDIzLTA5LTMwAQAAACJUGgACAAAACjQ2LjQxMTU4NjMAG/oQmzfh2wiL0nmbN+HbCC5DSVFBVkcuQVJBVi5JUV9NQVJLRVRDQVAuMjAyMi0xMC0wMS4yMDIzLTA5LTMwAQAAAHMmjAMCAAAADDc4Ljk5OTUyNjYwNAAb+hCbN+HbCLmUfJs34dsILkNJUUFWRy5PTkNULklRX01BUktFVENBUC4yMDIyLTEwLTAxLjIwMjMtMDktMzABAAAAcZ6OFAIAAAAMMzguMTU0NDMyNTk2ABv6EJs34dsIuZR8mzfh2wguQ0lRQVZHLlRCQ1QuSVFfTUFSS0VUQ0FQLjIwMjMtMDctMDIu</t>
  </si>
  <si>
    <t>MjAyMy0wOS0zMAUAAAAAAAAACAAAABQoSW52YWxpZCBJZGVudGlmaWVyKXmPsCkm4dsIs1CD5Sbh2wguQ0lRQVZHLk1SVVMuSVFfTUFSS0VUQ0FQLjIwMjMtMDctMDIuMjAyMy0wOS0zMAEAAAAQZHwBAgAAABAxMzExLjEwMTIwMTYzNDkyABv6EJs34dsITxx+mzfh2wguQ0lRQVZHLkNSREYuSVFfTUFSS0VUQ0FQLjIwMjMtMDktMDEuMjAyMy0wOS0zMAEAAAC8OqcAAgAAAAs3NS42OTQyOTM1NQAb+hCbN+HbCHS8fJs34dsILkNJUUFWRy5TTkRYLklRX01BUktFVENBUC4yMDIzLTA5LTAxLjIwMjMtMDktMzABAAAAyqafAQIAAAAMMTE3NC4yNDU3NTM3ABv6EJs34dsIi9J5mzfh2wguQ0lRQVZHLlJDVVMuSVFfTUFSS0VUQ0FQLjIwMjMtMDktMDEuMjAyMy0wOS0zMAEAAAA0v2UTAgAAAAwxNTA3LjY1NjE0NDcAG/oQmzfh2wjXCnubN+HbCC5DSVFBVkcuQ1JWUy5JUV9NQVJLRVRDQVAuMjAyMy0wOS0wMS4yMDIzLTA5LTMwAQAAAPSwphACAAAACzgwLjc5MzY3MjM1ABv6EJs34dsI2+N8mzfh2wguQ0lRQVZHLk1SS1IuSVFfTUFSS0VUQ0FQLjIwMjMtMDQtMDEuMjAyMy0wOS0zMAEAAAAiVBoAAgAAAAwzMi4zODI3MzM3NDQAG/oQmzfh2wjb43ybN+HbCC5DSVFBVkcuVENSVC5JUV9NQVJLRVRDQVAuMjAyMy0wNC0wMS4yMDIzLTA5LTMwAQAAALNRsgACAAAADDk4LjgzMzE3ODYyNAAb+hCbN+HbCL8uc503</t>
  </si>
  <si>
    <t>4dsILkNJUUFWRy5UQ1JULklRX01BUktFVENBUC4yMDIwLTEyLTMxLjIwMjMtMDktMzABAAAAs1GyAAIAAAAQMzI3LjY1NDc2MTgyNzc4NgAb+hCbN+HbCL8uc5034dsILkNJUUFWRy5NUlVTLklRX01BUktFVENBUC4yMDIzLTA0LTAxLjIwMjMtMDktMzABAAAAEGR8AQIAAAAOMTE4Mi43MTU0MTgyODgAG/oQmzfh2wi2636bN+HbCC5DSVFBVkcuQVJBVi5JUV9NQVJLRVRDQVAuMjAyMy0wNC0wMS4yMDIzLTA5LTMwAQAAAHMmjAMCAAAADDY3LjU0MzI4OTgzMgAb+hCbN+HbCLbrfps34dsILkNJUUFWRy5TTkRYLklRX01BUktFVENBUC4yMDIyLTEwLTAxLjIwMjMtMDktMzABAAAAyqafAQIAAAAOMTQ2My44MDk1ODk3NjQAG/oQmzfh2wiL0nmbN+HbCC5DSVFBVkcuQ1JWUy5JUV9NQVJLRVRDQVAuMjAyMi0xMC0wMS4yMDIzLTA5LTMwAQAAAPSwphACAAAADDY4Ljg4NjE2MTE3NgAb+hCbN+HbCDyaeJs34dsILkNJUUFWRy5PTkNULklRX01BUktFVENBUC4yMDIzLTA0LTAxLjIwMjMtMDktMzABAAAAcZ6OFAIAAAAMMjAuMDQ3MTM5MjcyABv6EJs34dsItut+mzfh2wguQ0lRQVZHLk9OQ1QuSVFfTUFSS0VUQ0FQLjIwMjMtMDctMDIuMjAyMy0wOS0zMAEAAABxno4UAgAAABAyMC43MjMwNDE2MTkwNDc2ABv6EJs34dsItut+mzfh2wguQ0lRQVZHLk1SS1IuSVFfTUFSS0VUQ0FQLjIwMjMtMDctMDIuMjAyMy0w</t>
  </si>
  <si>
    <t>OS0zMAEAAAAiVBoAAgAAABA0OS4yMDE5OTQ2NjY2NjY3ABv6EJs34dsItut+mzfh2wguQ0lRQVZHLk1SVVMuSVFfTUFSS0VUQ0FQLjIwMjAtMTItMzEuMjAyMy0wOS0zMAEAAAAQZHwBAgAAABA5ODAuNTA4MTk1NzAxODgxABv6EJs34dsITxx+mzfh2wguQ0lRQVZHLkFSQVYuSVFfTUFSS0VUQ0FQLjIwMjMtMDctMDIuMjAyMy0wOS0zMAEAAABzJowDAgAAABAzOC41MDQ5NjYzMzMzMzMzABv6EJs34dsITxx+mzfh2wguQ0lRQVZHLkJDRUwuSVFfTUFSS0VUQ0FQLjIwMjMtMDctMDIuMjAyMy0wOS0zMAEAAABv53MIAgAAABAyNC43NDkzMTI1ODczMDE2ABv6EJs34dsItut+mzfh2wguQ0lRQVZHLkJDRUwuSVFfTUFSS0VUQ0FQLjIwMjMtMDQtMDEuMjAyMy0wOS0zMAEAAABv53MIAgAAAAwzMi40NTUyMjcwMTYAG/oQmzfh2wi2636bN+HbCC5DSVFBVkcuQ0tQVC5JUV9NQVJLRVRDQVAuMjAyMy0wNC0wMS4yMDIzLTA5LTMwAQAAALhRFhECAAAADDQ3LjEzNzY0MzY4OAAb+hCbN+HbCLbrfps34dsILkNJUUFWRy5BUkFWLklRX01BUktFVENBUC4yMDIwLTEyLTMxLjIwMjMtMDktMzABAAAAcyaMAwIAAAAQNzMuMjU1MjYyMzMyODUwOQAb+hCbN+HbCE8cfps34dsILkNJUUFWRy5CQ0VMLklRX01BUktFVENBUC4yMDIwLTEyLTMxLjIwMjMtMDktMzABAAAAb+dzCAIAAAAQMTY0LjkxNTc4Njg2Mzk2NQAb+hCb</t>
  </si>
  <si>
    <t>N+HbCNvjfJs34dsILkNJUUFWRy5QQkxBLklRX01BUktFVENBUC4yMDIzLTA0LTAxLjIwMjMtMDktMzABAAAANvXYCgIAAAAKNC41MTIyMjk4OAAb+hCbN+HbCL8uc5034dsILkNJUUFWRy5UQ1JULklRX01BUktFVENBUC4yMDIzLTA3LTAyLjIwMjMtMDktMzABAAAAs1GyAAIAAAAQNjguODY5Njc0MjM4MDk1MgAb+hCbN+HbCL8uc5034dsILkNJUUFWRy5QQkxBLklRX01BUktFVENBUC4yMDIzLTA3LTAyLjIwMjMtMDktMzABAAAANvXYCgIAAAAQMy4zNzE2MzMyMjIyMjIyMgAb+hCbN+HbCLbrfps34dsILkNJUUFWRy5LVFJBLklRX01BUktFVENBUC4yMDIwLTEyLTMxLjIwMjMtMDktMzABAAAAYKLNBgIAAAAQMjQuNzE0MTE4MjUzMjU2MQAb+hCbN+HbCNvjfJs34dsILkNJUUFWRy5UQkNULklRX01BUktFVENBUC4yMDIwLTEyLTMxLjIwMjMtMDktMzAFAAAAAAAAAAgAAAAUKEludmFsaWQgSWRlbnRpZmllcil5j7ApJuHbCLNQg+Um4dsILkNJUUFWRy5PTkNULklRX01BUktFVENBUC4yMDIwLTEyLTMxLjIwMjMtMDktMzABAAAAcZ6OFAIAAAAQMTIxLjg2NjYwNzM4MDYwOAAb+hCbN+HbCE8cfps34dsILkNJUUFWRy5DS1BULklRX01BUktFVENBUC4yMDIwLTEyLTMxLjIwMjMtMDktMzABAAAAuFEWEQIAAAAQMTQ1LjU2MjQyNzE1MTk1NAAb+hCbN+HbCLbrfps34dsILkNJUUFWRy5HTFNJLklRX01BUktF</t>
  </si>
  <si>
    <t>VENBUC4yMDIwLTEyLTMxLjIwMjMtMDktMzABAAAARlDwJgIAAAAQMjc3LjQwNjM5MDI5ODExOQAb+hCbN+HbCNvjfJs34dsILkNJUUFWRy5UQkNULklRX01BUktFVENBUC4yMDIzLTA0LTAxLjIwMjMtMDktMzAFAAAAAAAAAAgAAAAUKEludmFsaWQgSWRlbnRpZmllcil5j7ApJuHbCLNQg+Um4dsILkNJUUFWRy5HTFNJLklRX01BUktFVENBUC4yMDIzLTA0LTAxLjIwMjMtMDktMzABAAAARlDwJgIAAAANMTMyLjA1NjUyMzQ1NgAb+hCbN+HbCL8uc5034dsILkNJUUFWRy5QQkxBLklRX01BUktFVENBUC4yMDIwLTEyLTMxLjIwMjMtMDktMzABAAAANvXYCgIAAAAQMjEuMDEwMzI3MTgzNzkxNgAb+hCbN+HbCLbrfps34dsILkNJUUFWRy5LVFJBLklRX01BUktFVENBUC4yMDIzLTA0LTAxLjIwMjMtMDktMzABAAAAYKLNBgIAAAALNi4zNDk5MjgwNDgAG/oQmzfh2wi2636bN+HbCC5DSVFBVkcuQ0tQVC5JUV9NQVJLRVRDQVAuMjAyMy0wNy0wMi4yMDIzLTA5LTMwAQAAALhRFhECAAAAEDQ3LjcyNDc5OTQ5MjA2MzUAG/oQmzfh2whPHH6bN+HbCC5DSVFBVkcuR0xTSS5JUV9NQVJLRVRDQVAuMjAyMy0wNy0wMi4yMDIzLTA5LTMwAQAAAEZQ8CYCAAAAEDEyMC42NDAxOTA1ODczMDIAG/oQmzfh2whPHH6bN+HbCC5DSVFBVkcuTVJLUi5JUV9NQVJLRVRDQVAuMjAyMC0xMi0zMS4yMDIzLTA5LTMwAQAAACJUGgAC</t>
  </si>
  <si>
    <t>AAAAEDc3LjE5OTEzNzAzNDczMjMAG/oQmzfh2wi2636bN+HbCC5DSVFBVkcuS1RSQS5JUV9NQVJLRVRDQVAuMjAyMy0wNy0wMi4yMDIzLTA5LTMwAQAAAGCizQYCAAAAEDcuMTg3OTQxODI1Mzk2ODMAG/oQmzfh2wi2636bN+HbCC5DSVFBVkcuU05EWC5JUV9NQVJLRVRDQVAuMjAyMC0xMi0zMS4yMDIzLTA5LTMwAQAAAMqmnwECAAAADjExNDkuNDY2NjI0MTc4ABv6EJs34dsITxx+mzfh2wguQ0lRQVZHLlJDVVMuSVFfTUFSS0VUQ0FQLjIwMjMtMDQtMDEuMjAyMy0wOS0zMAEAAAA0v2UTAgAAAA0xNDQyLjg4MDY1MTM2ABv6EJs34dsItut+mzfh2wguQ0lRQVZHLkNSVlMuSVFfTUFSS0VUQ0FQLjIwMjMtMDctMDIuMjAyMy0wOS0zMAEAAAD0sKYQAgAAABAxMDEuMjEyNTgwNzkzNjUxABv6EJs34dsItut+mzfh2wguQ0lRQVZHLlNORFguSVFfTUFSS0VUQ0FQLjIwMjMtMDctMDIuMjAyMy0wOS0zMAEAAADKpp8BAgAAABAxMzA5LjQzNDYzNTA2MzQ5ABv6EJs34dsITxx+mzfh2wguQ0lRQVZHLkNSREYuSVFfTUFSS0VUQ0FQLjIwMjAtMTItMzEuMjAyMy0wOS0zMAEAAAC8OqcAAgAAABAxNjguOTkxMDIzNzc3MTM1ABv6EJs34dsITxx+mzfh2wguQ0lRQVZHLlJDVVMuSVFfTUFSS0VUQ0FQLjIwMjMtMDctMDIuMjAyMy0wOS0zMAEAAAA0v2UTAgAAABAxNDkzLjM1NzQ2NTg3MzAyABv6EJs34dsIt9F+mzfh</t>
  </si>
  <si>
    <t>2wguQ0lRQVZHLkNSVlMuSVFfTUFSS0VUQ0FQLjIwMjAtMTItMzEuMjAyMy0wOS0zMAEAAAD0sKYQAgAAABA4OS41MTUzNjM2NzE0OTA2ABv6EJs34dsITxx+mzfh2wguQ0lRQVZHLkNSREYuSVFfTUFSS0VUQ0FQLjIwMjMtMDctMDIuMjAyMy0wOS0zMAEAAAC8OqcAAgAAABA3NS4zNTkwMzc1Mzk2ODI1ABv6EJs34dsItut+mzfh2wguQ0lRQVZHLkNSREYuSVFfTUFSS0VUQ0FQLjIwMjMtMDQtMDEuMjAyMy0wOS0zMAEAAAC8OqcAAgAAAAw3My43MTU1NDE3NzYAG/oQmzfh2wi2636bN+HbCC5DSVFBVkcuU05EWC5JUV9NQVJLRVRDQVAuMjAyMy0wNC0wMS4yMDIzLTA5LTMwAQAAAMqmnwECAAAADjEzNjkuMzU3NjcwNTEyABv6EJs34dsIvy5znTfh2wguQ0lRQVZHLkNSVlMuSVFfTUFSS0VUQ0FQLjIwMjMtMDQtMDEuMjAyMy0wOS0zMAEAAAD0sKYQAgAAAAw5OC45ODg4ODkzODQAG/oQmzfh2wjb43ybN+HbCC5DSVFBVkcuUkNVUy5JUV9NQVJLRVRDQVAuMjAyMC0xMi0zMS4yMDIzLTA5LTMwAQAAADS/ZRMCAAAAEDE5NzAuOTgzNjQ5MDY5NDYAG/oQmzfh2wi/LnOdN+HbCD9DSVEuVEJDVC5JUV9FQklUREEuSVFfTFRNLjIwMjMtMDktMzAuTC5QLihJTlZBTElEIElERU5USUZJRVIpLkgFAAAAAAAAAAgAAAAaKEludmFsaWQgQ3VycmVuY3kgUmVxdWVzdCm7n8coJuHbCB078Ocm4dsIQ0NJUS5UQkNULklR</t>
  </si>
  <si>
    <t>SUZJRVIpLkgFAAAAAAAAAAgAAAAaKEludmFsaWQgQ3VycmVuY3kgUmVxdWVzdCm7n8coJuHbCB078Ocm4dsIQ0NJUS5UQkNULklRX1RPVEFMX0RFQlQuSVFfTFRNLjIwMjMtMDktMzAuTC5QLihJTlZBTElEIElERU5USUZJRVIpLkgFAAAAAAAAAAgAAAAaKEludmFsaWQgQ3VycmVuY3kgUmVxdWVzdCm7n8coJuHbCB078Ocm4dsIPUNJUS5UQkNULklRX0VCSVQuSVFfTFRNLjIwMjMtMDktMzAuTC5QLihJTlZBTElEIElERU5USUZJRVIpLkgFAAAAAAAAAAgAAAAaKEludmFsaWQgQ3VycmVuY3kgUmVxdWVzdCm7n8coJuHbCB078Ocm4dsIJENJUS5SQ1VTLklRX01BUktFVENBUC4yMDIzLTA5LTMwLlVTRAEAAAA0v2UTAgAAAAsxMzM3LjM0MDc2OQEGAAAABQAAAAExAQAAAAstMjAzNTE3NTgyOAMAAAADMTYwAgAAAAYxMDAwNTQEAAAAATAHAAAACTkvMzAvMjAyM7ufxygm4dsITxx+mzfh2wgkQ0lRLkNSREYuSVFfTUFSS0VUQ0FQLjIwMjMtMDktMzAuVVNEAQAAALw6pwACAAAACTYyLjEwMTI2NQEGAAAABQAAAAExAQAAAAstMjAzNDUxMTA4NAMAAAADMTYwAgAAAAYxMDAwNTQEAAAAATAHAAAACTkvMzAvMjAyM7ufxygm4dsItut+mzfh2wgkQ0lRLkNSVlMuSVFfTUFSS0VUQ0FQLjIwMjMtMDktMzAuVVNEAQAAAPSwphACAAAACTcxLjQ5MDE1OQEGAAAABQAAAAExAQAAAAstMjAzNDc4OTA5MQMAAAADMTYw</t>
  </si>
  <si>
    <t>AgAAAAYxMDAwNTQEAAAAATAHAAAACTkvMzAvMjAyM7ufxygm4dsI2+N8mzfh2wgkQ0lRLkdMU0kuSVFfTUFSS0VUQ0FQLjIwMjMtMDktMzAuVVNEAQAAAEZQ8CYCAAAACjExMy41Nzc3NzkBBgAAAAUAAAABMQEAAAALLTIwMzE0NDY5MzQDAAAAAzE2MAIAAAAGMTAwMDU0BAAAAAEwBwAAAAk5LzMwLzIwMjO7n8coJuHbCLbrfps34dsIJENJUS5UQ1JULklRX01BUktFVENBUC4yMDIzLTA5LTMwLlVTRAEAAACzUbIAAgAAAAkzMS42MjgwMjkBBgAAAAUAAAABMQEAAAALLTIwMzI2NDc1NDMDAAAAAzE2MAIAAAAGMTAwMDU0BAAAAAEwBwAAAAk5LzMwLzIwMjO7n8coJuHbCL8uc5034dsIJENJUS5TTkRYLklRX01BUktFVENBUC4yMDIzLTA5LTMwLlVTRAEAAADKpp8BAgAAAAoxMDA4LjkwODQ1AQYAAAAFAAAAATEBAAAACy0yMDM1NzI3NjIwAwAAAAMxNjACAAAABjEwMDA1NAQAAAABMAcAAAAJOS8zMC8yMDIzu5/HKCbh2wi2636bN+HbCCRDSVEuTVJLUi5JUV9NQVJLRVRDQVAuMjAyMy0wOS0zMC5VU0QBAAAAIlQaAAIAAAAIMzkuOTk0MDQBBgAAAAUAAAABMQEAAAALLTIwMzMxMjYzNjYDAAAAAzE2MAIAAAAGMTAwMDU0BAAAAAEwBwAAAAk5LzMwLzIwMjO7n8coJuHbCE8cfps34dsIJENJUS5BUkFWLklRX01BUktFVENBUC4yMDIzLTA5LTMwLlVTRAEAAABzJowDAgAAAAc5LjcxMDI3AQYAAAAFAAAAATEB</t>
  </si>
  <si>
    <t>AAAACy0yMDMxNDQ2ODY3AwAAAAMxNjACAAAABjEwMDA1NAQAAAABMAcAAAAJOS8zMC8yMDIzu5/HKCbh2wi2636bN+HbCCRDSVEuQ0tQVC5JUV9NQVJLRVRDQVAuMjAyMy0wOS0zMC5VU0QBAAAAuFEWEQIAAAAJMzYuNzA4OTI1AQYAAAAFAAAAATEBAAAACy0yMDMyNjA5NTA4AwAAAAMxNjACAAAABjEwMDA1NAQAAAABMAcAAAAJOS8zMC8yMDIzu5/HKCbh2wi2636bN+HbCCRDSVEuUEJMQS5JUV9NQVJLRVRDQVAuMjAyMy0wOS0zMC5VU0QBAAAANvXYCgIAAAAIMy44NzQ2MzQBBgAAAAUAAAABMQEAAAALLTIwMzM5Njg4ODEDAAAAAzE2MAIAAAAGMTAwMDU0BAAAAAEwBwAAAAk5LzMwLzIwMjO7n8coJuHbCNvjfJs34dsINUNJUS5UQkNULklRX01BUktFVENBUC4yMDIzLTA5LTMwLihJTlZBTElEIElERU5USUZJRVIpBQAAAAAAAAAIAAAAFChJbnZhbGlkIElkZW50aWZpZXIpu5/HKCbh2wgdO/DnJuHbCCRDSVEuQkNFTC5JUV9NQVJLRVRDQVAuMjAyMy0wOS0zMC5VU0QBAAAAb+dzCAIAAAAJMTAuMjU2MTY4AQYAAAAFAAAAATEBAAAACy0yMDM0MTI4MDk3AwAAAAMxNjACAAAABjEwMDA1NAQAAAABMAcAAAAJOS8zMC8yMDIzu5/HKCbh2wi/LnOdN+HbCCRDSVEuT05DVC5JUV9NQVJLRVRDQVAuMjAyMy0wOS0zMC5VU0QBAAAAcZ6OFAIAAAAJMTcuNjkwNjcxAQYAAAAFAAAAATEBAAAACy0yMDM0MTU1ODIz</t>
  </si>
  <si>
    <t>AwAAAAMxNjACAAAABjEwMDA1NAQAAAABMAcAAAAJOS8zMC8yMDIzu5/HKCbh2wjb43ybN+HbCCRDSVEuTVJVUy5JUV9NQVJLRVRDQVAuMjAyMy0wOS0zMC5VU0QBAAAAEGR8AQIAAAALMTM2MC40Mzc5MTMBBgAAAAUAAAABMQEAAAALLTIwMzUwODI3NjIDAAAAAzE2MAIAAAAGMTAwMDU0BAAAAAEwBwAAAAk5LzMwLzIwMjO7n8coJuHbCLbrfps34dsIJENJUS5LVFJBLklRX01BUktFVENBUC4yMDIzLTA5LTMwLlVTRAEAAABgos0GAgAAAAg3LjA1NTQ4OAEGAAAABQAAAAExAQAAAAstMjAyNjUzMTUwMgMAAAADMTYwAgAAAAYxMDAwNTQEAAAAATAHAAAACTkvMzAvMjAyM7ufxygm4dsIvy5znTfh2wgyQ0lRLlNORFguSVFfVE9UQUxfREVCVC5JUV9MVE0uMjAyMy0wOS0zMC5MLlAuVVNELkgBAAAAyqafAQIAAAAEMS44NwEIAAAABQAAAAExAQAAAAstMjAyMTU1MjcyNQMAAAADMTYwAgAAAAQ0MTczBAAAAAEwBwAAAAk5LzMwLzIwMjMIAAAACTkvMzAvMjAyMwkAAAABMLufxygm4dsItut+mzfh2wgyQ0lRLlNORFguSVFfQ0FTSF9FUVVJVi5JUV9MVE0uMjAyMy0wOS0zMC5MLlAuVVNELkgBAAAAyqafAQIAAAAFOTQuNTUBCAAAAAUAAAABMQEAAAALLTIwMjE1NTI3MjUDAAAAAzE2MAIAAAAEMTA5NgQAAAABMAcAAAAJOS8zMC8yMDIzCAAAAAk5LzMwLzIwMjMJAAAAATC7n8coJuHbCLbrfps34dsINENJUS5T</t>
  </si>
  <si>
    <t>TkRYLklRX1RPVEFMX0VRVUlUWS5JUV9MVE0uMjAyMy0wOS0zMC5MLlAuVVNELkgBAAAAyqafAQIAAAAHMzU5LjE4NgEIAAAABQAAAAExAQAAAAstMjAyMTU1MjcyNQMAAAADMTYwAgAAAAQxMjc1BAAAAAEwBwAAAAk5LzMwLzIwMjMIAAAACTkvMzAvMjAyMwkAAAABMLufxygm4dsItut+mzfh2wg/Q0lRLlNORFguSVFfTUlOT1JJVFlfSU5URVJFU1RfVE9UQUwuSVFfTFRNLjIwMjMtMDktMzAuTC5QLlVTRC5IAQAAAMqmnwEDAAAAAAC7n8coJuHbCLbrfps34dsIMkNJUS5DUkRGLklRX1RPVEFMX0RFQlQuSVFfTFRNLjIwMjMtMDktMzAuTC5QLlVTRC5IAQAAALw6pwACAAAABTIuMjk1AQgAAAAFAAAAAjI5AgAAAAQ0MTczAQAAAAstMjAyMTU0MzEwOAMAAAADMTYwBAAAAAEwBwAAAAk5LzMwLzIwMjMIAAAACTkvMzAvMjAyMwkAAAABMLufxygm4dsItut+mzfh2wg2Q0lRLkNSREYuSVFfQ0FTSF9TVF9JTlZFU1QuSVFfTFRNLjIwMjMtMDktMzAuTC5QLlVTRC5IAQAAALw6pwACAAAABjgxLjM2MwEIAAAABQAAAAIyOQIAAAAEMTAwMgEAAAALLTIwMjE1NDMxMDgDAAAAAzE2MAQAAAABMAcAAAAJOS8zMC8yMDIzCAAAAAk5LzMwLzIwMjMJAAAAATC7n8coJuHbCLbrfps34dsIMUNJUS5DUkRGLklRX1RPVEFMX1JFVi5JUV9MVE0uMjAyMy0wOS0zMC5MLlAuVVNELkgBAAAAvDqnAAIAAAAEMC40NgEIAAAABQAA</t>
  </si>
  <si>
    <t>AAIyOQIAAAACMjgBAAAACy0yMDIxNTQzMTA4AwAAAAMxNjAEAAAAATAHAAAACTkvMzAvMjAyMwgAAAAJOS8zMC8yMDIzCQAAAAEwu5/HKCbh2wi2636bN+HbCCxDSVEuQ1JERi5JUV9FQklULklRX0xUTS4yMDIzLTA5LTMwLkwuUC5VU0QuSAEAAAC8OqcAAgAAAActNDQuNDcyAQgAAAAFAAAAAjI5AgAAAAM0MDABAAAACy0yMDIxNTQzMTA4AwAAAAMxNjAEAAAAATAHAAAACTkvMzAvMjAyMwgAAAAJOS8zMC8yMDIzCQAAAAEwu5/HKCbh2wi2636bN+HbCDJDSVEuQ1JERi5JUV9OSV9DT01QQU5ZLklRX0xUTS4yMDIzLTA5LTMwLkwuUC5VU0QuSAEAAAC8OqcAAgAAAActNDAuODAxAQgAAAAFAAAAAjI5AgAAAAU0MTU3MQEAAAALLTIwMjE1NDMxMDgDAAAAAzE2MAQAAAABMAcAAAAJOS8zMC8yMDIzCAAAAAk5LzMwLzIwMjMJAAAAATC7n8coJuHbCLbrfps34dsILkNJUS5TTkRYLklRX0VCSVREQS5JUV9MVE0uMjAyMy0wOS0zMC5MLlAuVVNELkgBAAAAyqafAQIAAAAHLTE5NC4wNwEIAAAABQAAAAExAQAAAAstMjAyMTU1MjcyNQMAAAADMTYwAgAAAAQ0MDUxBAAAAAEwBwAAAAk5LzMwLzIwMjMIAAAACTkvMzAvMjAyMwkAAAABMLufxygm4dsItut+mzfh2wg/Q0lRLlJDVVMuSVFfTUlOT1JJVFlfSU5URVJFU1RfVE9UQUwuSVFfTFRNLjIwMjMtMDktMzAuTC5QLlVTRC5IAQAAADS/ZRMDAAAAAAC7n8coJuHb</t>
  </si>
  <si>
    <t>CE8cfps34dsINkNJUS5SQ1VTLklRX0NBU0hfU1RfSU5WRVNULklRX0xUTS4yMDIzLTA5LTMwLkwuUC5VU0QuSAEAAAA0v2UTAgAAAAM3OTkBCAAAAAUAAAABMQEAAAALLTIwMjA3NDY2OTgDAAAAAzE2MAIAAAAEMTAwMgQAAAABMAcAAAAJOS8zMC8yMDIzCAAAAAk5LzMwLzIwMjMJAAAAATC7n8coJuHbCE8cfps34dsIMkNJUS5SQ1VTLklRX1RPVEFMX0RFQlQuSVFfTFRNLjIwMjMtMDktMzAuTC5QLlVTRC5IAQAAADS/ZRMCAAAAATkBCAAAAAUAAAABMQEAAAALLTIwMjA3NDY2OTgDAAAAAzE2MAIAAAAENDE3MwQAAAABMAcAAAAJOS8zMC8yMDIzCAAAAAk5LzMwLzIwMjMJAAAAATC7n8coJuHbCE8cfps34dsIMkNJUS5SQ1VTLklRX0NBU0hfRVFVSVYuSVFfTFRNLjIwMjMtMDktMzAuTC5QLlVTRC5IAQAAADS/ZRMCAAAAAzE4NAEIAAAABQAAAAExAQAAAAstMjAyMDc0NjY5OAMAAAADMTYwAgAAAAQxMDk2BAAAAAEwBwAAAAk5LzMwLzIwMjMIAAAACTkvMzAvMjAyMwkAAAABMLufxygm4dsITxx+mzfh2wgxQ0lRLlJDVVMuSVFfVE9UQUxfUkVWLklRX0xUTS4yMDIzLTA5LTMwLkwuUC5VU0QuSAEAAAA0v2UTAgAAAAMxMjABCAAAAAUAAAABMQEAAAALLTIwMjA3NDY2OTgDAAAAAzE2MAIAAAACMjgEAAAAATAHAAAACTkvMzAvMjAyMwgAAAAJOS8zMC8yMDIzCQAAAAEwu5/HKCbh2whPHH6bN+HbCCxDSVEu</t>
  </si>
  <si>
    <t>UkNVUy5JUV9FQklULklRX0xUTS4yMDIzLTA5LTMwLkwuUC5VU0QuSAEAAAA0v2UTAgAAAAQtMzIzAQgAAAAFAAAAATEBAAAACy0yMDIwNzQ2Njk4AwAAAAMxNjACAAAAAzQwMAQAAAABMAcAAAAJOS8zMC8yMDIzCAAAAAk5LzMwLzIwMjMJAAAAATC7n8coJuHbCE8cfps34dsIMkNJUS5DUkRGLklRX0NBU0hfRVFVSVYuSVFfTFRNLjIwMjMtMDktMzAuTC5QLlVTRC5IAQAAALw6pwACAAAABjE1LjIzMwEIAAAABQAAAAIyOQIAAAAEMTA5NgEAAAALLTIwMjE1NDMxMDgDAAAAAzE2MAQAAAABMAcAAAAJOS8zMC8yMDIzCAAAAAk5LzMwLzIwMjMJAAAAATC7n8coJuHbCLbrfps34dsIMkNJUS5TTkRYLklRX05JX0NPTVBBTlkuSVFfTFRNLjIwMjMtMDktMzAuTC5QLlVTRC5IAQAAAMqmnwECAAAACC0xNzYuMDgxAQgAAAAFAAAAATEBAAAACy0yMDIxNTUyNzI1AwAAAAMxNjACAAAABTQxNTcxBAAAAAEwBwAAAAk5LzMwLzIwMjMIAAAACTkvMzAvMjAyMwkAAAABMLufxygm4dsItut+mzfh2wg0Q0lRLkNSREYuSVFfVE9UQUxfRVFVSVRZLklRX0xUTS4yMDIzLTA5LTMwLkwuUC5VU0QuSAEAAAC8OqcAAgAAAAY3Ny44MjcBCAAAAAUAAAACMjkCAAAABDEyNzUBAAAACy0yMDIxNTQzMTA4AwAAAAMxNjAEAAAAATAHAAAACTkvMzAvMjAyMwgAAAAJOS8zMC8yMDIzCQAAAAEwu5/HKCbh2wi2636bN+HbCDJDSVEuUkNV</t>
  </si>
  <si>
    <t>Uy5JUV9OSV9DT01QQU5ZLklRX0xUTS4yMDIzLTA5LTMwLkwuUC5VU0QuSAEAAAA0v2UTAgAAAAQtMjkzAQgAAAAFAAAAATEBAAAACy0yMDIwNzQ2Njk4AwAAAAMxNjACAAAABTQxNTcxBAAAAAEwBwAAAAk5LzMwLzIwMjMIAAAACTkvMzAvMjAyMwkAAAABMLufxygm4dsITxx+mzfh2wg0Q0lRLlJDVVMuSVFfVE9UQUxfRVFVSVRZLklRX0xUTS4yMDIzLTA5LTMwLkwuUC5VU0QuSAEAAAA0v2UTAgAAAAM1MjABCAAAAAUAAAABMQEAAAALLTIwMjA3NDY2OTgDAAAAAzE2MAIAAAAEMTI3NQQAAAABMAcAAAAJOS8zMC8yMDIzCAAAAAk5LzMwLzIwMjMJAAAAATC7n8coJuHbCE8cfps34dsILENJUS5TTkRYLklRX0VCSVQuSVFfTFRNLjIwMjMtMDktMzAuTC5QLlVTRC5IAQAAAMqmnwECAAAACC0xOTQuMDgyAQgAAAAFAAAAATEBAAAACy0yMDIxNTUyNzI1AwAAAAMxNjACAAAAAzQwMAQAAAABMAcAAAAJOS8zMC8yMDIzCAAAAAk5LzMwLzIwMjMJAAAAATC7n8coJuHbCLbrfps34dsIP0NJUS5DUkRGLklRX01JTk9SSVRZX0lOVEVSRVNUX1RPVEFMLklRX0xUTS4yMDIzLTA5LTMwLkwuUC5VU0QuSAEAAAC8OqcAAwAAAAAAu5/HKCbh2wi2636bN+HbCDJDSVEuQ1JWUy5JUV9UT1RBTF9ERUJULklRX0xUTS4yMDIzLTA5LTMwLkwuUC5VU0QuSAEAAAD0sKYQAgAAAAQxLjY5AQgAAAAFAAAAAjI5AgAAAAQ0MTczAQAA</t>
  </si>
  <si>
    <t>AAstMjAyMDY2ODEzMgMAAAADMTYwBAAAAAEwBwAAAAk5LzMwLzIwMjMIAAAACTkvMzAvMjAyMwkAAAABMLufxygm4dsI2+N8mzfh2wgxQ0lRLkNSVlMuSVFfVE9UQUxfUkVWLklRX0xUTS4yMDIzLTA5LTMwLkwuUC5VU0QuSAEAAAD0sKYQAwAAAAAAu5/HKCbh2wjb43ybN+HbCC5DSVEuQ1JWUy5JUV9FQklUREEuSVFfTFRNLjIwMjMtMDktMzAuTC5QLlVTRC5IAQAAAPSwphACAAAABy0yMy4wMDEBCAAAAAUAAAACMjkCAAAABDQwNTEBAAAACy0yMDIwNjY4MTMyAwAAAAMxNjAEAAAAATAHAAAACTkvMzAvMjAyMwgAAAAJOS8zMC8yMDIzCQAAAAEwu5/HKCbh2wjb43ybN+HbCD9DSVEuQ1JWUy5JUV9NSU5PUklUWV9JTlRFUkVTVF9UT1RBTC5JUV9MVE0uMjAyMy0wOS0zMC5MLlAuVVNELkgBAAAA9LCmEAMAAAAAALufxygm4dsI2+N8mzfh2wg0Q0lRLkNSVlMuSVFfVE9UQUxfRVFVSVRZLklRX0xUTS4yMDIzLTA5LTMwLkwuUC5VU0QuSAEAAAD0sKYQAgAAAAY0NC4yODkBCAAAAAUAAAACMjkCAAAABDEyNzUBAAAACy0yMDIwNjY4MTMyAwAAAAMxNjAEAAAAATAHAAAACTkvMzAvMjAyMwgAAAAJOS8zMC8yMDIzCQAAAAEwu5/HKCbh2wjb43ybN+HbCDJDSVEuQ1JWUy5JUV9OSV9DT01QQU5ZLklRX0xUTS4yMDIzLTA5LTMwLkwuUC5VU0QuSAEAAAD0sKYQAgAAAActMzAuMTkyAQgAAAAFAAAAAjI5AgAAAAU0</t>
  </si>
  <si>
    <t>MTU3MQEAAAALLTIwMjA2NjgxMzIDAAAAAzE2MAQAAAABMAcAAAAJOS8zMC8yMDIzCAAAAAk5LzMwLzIwMjMJAAAAATC7n8coJuHbCNvjfJs34dsINkNJUS5DUlZTLklRX0NBU0hfU1RfSU5WRVNULklRX0xUTS4yMDIzLTA5LTMwLkwuUC5VU0QuSAEAAAD0sKYQAgAAAAYzMi4xNjgBCAAAAAUAAAACMjkCAAAABDEwMDIBAAAACy0yMDIwNjY4MTMyAwAAAAMxNjAEAAAAATAHAAAACTkvMzAvMjAyMwgAAAAJOS8zMC8yMDIzCQAAAAEwu5/HKCbh2wjb43ybN+HbCDJDSVEuQ1JWUy5JUV9DQVNIX0VRVUlWLklRX0xUTS4yMDIzLTA5LTMwLkwuUC5VU0QuSAEAAAD0sKYQAgAAAAYyMC4xMDUBCAAAAAUAAAACMjkCAAAABDEwOTYBAAAACy0yMDIwNjY4MTMyAwAAAAMxNjAEAAAAATAHAAAACTkvMzAvMjAyMwgAAAAJOS8zMC8yMDIzCQAAAAEwu5/HKCbh2wjb43ybN+HbCCxDSVEuQ1JWUy5JUV9FQklULklRX0xUTS4yMDIzLTA5LTMwLkwuUC5VU0QuSAEAAAD0sKYQAgAAAActMjMuMjE4AQgAAAAFAAAAAjI5AgAAAAM0MDABAAAACy0yMDIwNjY4MTMyAwAAAAMxNjAEAAAAATAHAAAACTkvMzAvMjAyMwgAAAAJOS8zMC8yMDIzCQAAAAEwu5/HKCbh2wjb43ybN+HbCC5DSVEuQ1JERi5JUV9FQklUREEuSVFfTFRNLjIwMjMtMDktMzAuTC5QLlVTRC5IAQAAALw6pwACAAAABy00NC4wOTEBCAAAAAUAAAACMjkCAAAABDQw</t>
  </si>
  <si>
    <t>NTEBAAAACy0yMDIxNTQzMTA4AwAAAAMxNjAEAAAAATAHAAAACTkvMzAvMjAyMwgAAAAJOS8zMC8yMDIzCQAAAAEwu5/HKCbh2wi2636bN+HbCDZDSVEuU05EWC5JUV9DQVNIX1NUX0lOVkVTVC5JUV9MVE0uMjAyMy0wOS0zMC5MLlAuVVNELkgBAAAAyqafAQIAAAAHMzczLjgyMQEIAAAABQAAAAExAQAAAAstMjAyMTU1MjcyNQMAAAADMTYwAgAAAAQxMDAyBAAAAAEwBwAAAAk5LzMwLzIwMjMIAAAACTkvMzAvMjAyMwkAAAABMLufxygm4dsItut+mzfh2wguQ0lRLlJDVVMuSVFfRUJJVERBLklRX0xUTS4yMDIzLTA5LTMwLkwuUC5VU0QuSAEAAAA0v2UTAgAAAAQtMzE3AQgAAAAFAAAAATEBAAAACy0yMDIwNzQ2Njk4AwAAAAMxNjACAAAABDQwNTEEAAAAATAHAAAACTkvMzAvMjAyMwgAAAAJOS8zMC8yMDIzCQAAAAEwu5/HKCbh2whPHH6bN+HbCDFDSVEuU05EWC5JUV9UT1RBTF9SRVYuSVFfTFRNLjIwMjMtMDktMzAuTC5QLlVTRC5IAQAAAMqmnwEDAAAAAAC7n8coJuHbCLbrfps34dsIMkNJUS5NUlVTLklRX0NBU0hfRVFVSVYuSVFfTFRNLjIwMjMtMDktMzAuTC5QLlVTRC5IAQAAABBkfAECAAAABzI0MS44NjgBCAAAAAUAAAABMQEAAAALLTIwMjE1Mjg1MDkDAAAAAzE2MAIAAAAEMTA5NgQAAAABMAcAAAAJOS8zMC8yMDIzCAAAAAk5LzMwLzIwMjMJAAAAATC7n8coJuHbCLbrfps34dsIMkNJUS5HTFNJ</t>
  </si>
  <si>
    <t>LklRX1RPVEFMX0RFQlQuSVFfTFRNLjIwMjMtMDktMzAuTC5QLlVTRC5IAQAAAEZQ8CYCAAAAATABCAAAAAUAAAABMQEAAAALLTIwMjM1OTYxMzADAAAAAzE2MAIAAAAENDE3MwQAAAABMAcAAAAJOS8zMC8yMDIzCAAAAAk5LzMwLzIwMjMJAAAAATC7n8coJuHbCLbrfps34dsILkNJUS5UQ1JULklRX0VCSVREQS5JUV9MVE0uMjAyMy0wOS0zMC5MLlAuVVNELkgBAAAAs1GyAAIAAAAHLTI5LjQwMwEIAAAABQAAAAExAQAAAAstMjAzMjYzMDAwNAMAAAADMTYwAgAAAAQ0MDUxBAAAAAEwBwAAAAk5LzMwLzIwMjMIAAAACTYvMzAvMjAyMwkAAAABMLufxygm4dsIvy5znTfh2wg/Q0lRLlRDUlQuSVFfTUlOT1JJVFlfSU5URVJFU1RfVE9UQUwuSVFfTFRNLjIwMjMtMDktMzAuTC5QLlVTRC5IAQAAALNRsgADAAAAAAC7n8coJuHbCL8uc5034dsIMkNJUS5UQ1JULklRX1RPVEFMX0RFQlQuSVFfTFRNLjIwMjMtMDktMzAuTC5QLlVTRC5IAQAAALNRsgACAAAABTEuNTY0AQgAAAAFAAAAATEBAAAACy0yMDMyNjMwMDA0AwAAAAMxNjACAAAABDQxNzMEAAAAATAHAAAACTkvMzAvMjAyMwgAAAAJNi8zMC8yMDIzCQAAAAEwu5/HKCbh2wi/LnOdN+HbCC5DSVEuR0xTSS5JUV9FQklUREEuSVFfTFRNLjIwMjMtMDktMzAuTC5QLlVTRC5IAQAAAEZQ8CYCAAAACS05LjM4MjkwNAEIAAAABQAAAAExAQAAAAstMjAyMzU5NjEz</t>
  </si>
  <si>
    <t>MAMAAAADMTYwAgAAAAQ0MDUxBAAAAAEwBwAAAAk5LzMwLzIwMjMIAAAACTkvMzAvMjAyMwkAAAABMLufxygm4dsIqdR+mzfh2wg/Q0lRLkdMU0kuSVFfTUlOT1JJVFlfSU5URVJFU1RfVE9UQUwuSVFfTFRNLjIwMjMtMDktMzAuTC5QLlVTRC5IAQAAAEZQ8CYDAAAAAAC7n8coJuHbCLbrfps34dsINENJUS5QQkxBLklRX1RPVEFMX0VRVUlUWS5JUV9MVE0uMjAyMy0wOS0zMC5MLlAuVVNELkgBAAAANvXYCgIAAAAFNC44MDIBCAAAAAUAAAABMQEAAAALLTIwMzM5NjgyMjEDAAAAAzE2MAIAAAAEMTI3NQQAAAABMAcAAAAJOS8zMC8yMDIzCAAAAAk2LzMwLzIwMjMJAAAAATC7n8coJuHbCNvjfJs34dsIP0NJUS5QQkxBLklRX01JTk9SSVRZX0lOVEVSRVNUX1RPVEFMLklRX0xUTS4yMDIzLTA5LTMwLkwuUC5VU0QuSAEAAAA29dgKAwAAAAAAu5/HKCbh2wjb43ybN+HbCDJDSVEuUEJMQS5JUV9UT1RBTF9ERUJULklRX0xUTS4yMDIzLTA5LTMwLkwuUC5VU0QuSAEAAAA29dgKAgAAAAU1LjE5NAEIAAAABQAAAAExAQAAAAstMjAzMzk2ODIyMQMAAAADMTYwAgAAAAQ0MTczBAAAAAEwBwAAAAk5LzMwLzIwMjMIAAAACTYvMzAvMjAyMwkAAAABMLufxygm4dsI2+N8mzfh2wg2Q0lRLlRDUlQuSVFfQ0FTSF9TVF9JTlZFU1QuSVFfTFRNLjIwMjMtMDktMzAuTC5QLlVTRC5IAQAAALNRsgACAAAABjE4LjMxNwEIAAAA</t>
  </si>
  <si>
    <t>BQAAAAExAQAAAAstMjAzMjYzMDAwNAMAAAADMTYwAgAAAAQxMDAyBAAAAAEwBwAAAAk5LzMwLzIwMjMIAAAACTYvMzAvMjAyMwkAAAABMLufxygm4dsIvy5znTfh2wgyQ0lRLk1SS1IuSVFfQ0FTSF9FUVVJVi5JUV9MVE0uMjAyMy0wOS0zMC5MLlAuVVNELkgBAAAAIlQaAAIAAAAJMTguMTIyMDg2AQgAAAAFAAAAATEBAAAACy0yMDMzMTIzMTMxAwAAAAMxNjACAAAABDEwOTYEAAAAATAHAAAACTkvMzAvMjAyMwgAAAAJNi8zMC8yMDIzCQAAAAEwu5/HKCbh2whPHH6bN+HbCDJDSVEuUEJMQS5JUV9OSV9DT01QQU5ZLklRX0xUTS4yMDIzLTA5LTMwLkwuUC5VU0QuSAEAAAA29dgKAgAAAActMjAuMDg5AQgAAAAFAAAAATEBAAAACy0yMDMzOTY4MjIxAwAAAAMxNjACAAAABTQxNTcxBAAAAAEwBwAAAAk5LzMwLzIwMjMIAAAACTYvMzAvMjAyMwkAAAABMLufxygm4dsI2+N8mzfh2wgsQ0lRLkdMU0kuSVFfRUJJVC5JUV9MVE0uMjAyMy0wOS0zMC5MLlAuVVNELkgBAAAARlDwJgIAAAAJLTkuMzg2NTE2AQgAAAAFAAAAATEBAAAACy0yMDIzNTk2MTMwAwAAAAMxNjACAAAAAzQwMAQAAAABMAcAAAAJOS8zMC8yMDIzCAAAAAk5LzMwLzIwMjMJAAAAATC7n8coJuHbCLbrfps34dsIMUNJUS5QQkxBLklRX1RPVEFMX1JFVi5JUV9MVE0uMjAyMy0wOS0zMC5MLlAuVVNELkgBAAAANvXYCgMAAAAAALufxygm4dsI2+N8</t>
  </si>
  <si>
    <t>mzfh2wgyQ0lRLk1SVVMuSVFfTklfQ09NUEFOWS5JUV9MVE0uMjAyMy0wOS0zMC5MLlAuVVNELkgBAAAAEGR8AQIAAAAILTE3Ni43NTgBCAAAAAUAAAABMQEAAAALLTIwMjE1Mjg1MDkDAAAAAzE2MAIAAAAFNDE1NzEEAAAAATAHAAAACTkvMzAvMjAyMwgAAAAJOS8zMC8yMDIzCQAAAAEwu5/HKCbh2wi2636bN+HbCCxDSVEuUEJMQS5JUV9FQklULklRX0xUTS4yMDIzLTA5LTMwLkwuUC5VU0QuSAEAAAA29dgKAgAAAActMTkuNTQ5AQgAAAAFAAAAATEBAAAACy0yMDMzOTY4MjIxAwAAAAMxNjACAAAAAzQwMAQAAAABMAcAAAAJOS8zMC8yMDIzCAAAAAk2LzMwLzIwMjMJAAAAATC7n8coJuHbCNvjfJs34dsINkNJUS5DS1BULklRX0NBU0hfU1RfSU5WRVNULklRX0xUTS4yMDIzLTA5LTMwLkwuUC5VU0QuSAEAAAC4URYRAgAAAAU3LjQyMQEIAAAABQAAAAExAQAAAAstMjAzMjYwODMyNgMAAAADMTYwAgAAAAQxMDAyBAAAAAEwBwAAAAk5LzMwLzIwMjMIAAAACTYvMzAvMjAyMwkAAAABMLufxygm4dsItut+mzfh2wgyQ0lRLkNLUFQuSVFfTklfQ09NUEFOWS5JUV9MVE0uMjAyMy0wOS0zMC5MLlAuVVNELkgBAAAAuFEWEQIAAAAHLTU4LjYyOQEIAAAABQAAAAExAQAAAAstMjAzMjYwODMyNgMAAAADMTYwAgAAAAU0MTU3MQQAAAABMAcAAAAJOS8zMC8yMDIzCAAAAAk2LzMwLzIwMjMJAAAAATC7n8coJuHbCLbr</t>
  </si>
  <si>
    <t>fps34dsIMkNJUS5NUktSLklRX1RPVEFMX0RFQlQuSVFfTFRNLjIwMjMtMDktMzAuTC5QLlVTRC5IAQAAACJUGgACAAAAATABCAAAAAUAAAABMQEAAAALLTIwMzMxMjMxMzEDAAAAAzE2MAIAAAAENDE3MwQAAAABMAcAAAAJOS8zMC8yMDIzCAAAAAk2LzMwLzIwMjMJAAAAATC7n8coJuHbCE8cfps34dsIP0NJUS5DS1BULklRX01JTk9SSVRZX0lOVEVSRVNUX1RPVEFMLklRX0xUTS4yMDIzLTA5LTMwLkwuUC5VU0QuSAEAAAC4URYRAwAAAAAAu5/HKCbh2wi2636bN+HbCCxDSVEuTVJVUy5JUV9FQklULklRX0xUTS4yMDIzLTA5LTMwLkwuUC5VU0QuSAEAAAAQZHwBAgAAAAgtMTYyLjY2OAEIAAAABQAAAAExAQAAAAstMjAyMTUyODUwOQMAAAADMTYwAgAAAAM0MDAEAAAAATAHAAAACTkvMzAvMjAyMwgAAAAJOS8zMC8yMDIzCQAAAAEwu5/HKCbh2wi2636bN+HbCDJDSVEuVENSVC5JUV9DQVNIX0VRVUlWLklRX0xUTS4yMDIzLTA5LTMwLkwuUC5VU0QuSAEAAACzUbIAAgAAAAYxOC4zMTcBCAAAAAUAAAABMQEAAAALLTIwMzI2MzAwMDQDAAAAAzE2MAIAAAAEMTA5NgQAAAABMAcAAAAJOS8zMC8yMDIzCAAAAAk2LzMwLzIwMjMJAAAAATC7n8coJuHbCL8uc5034dsINENJUS5DS1BULklRX1RPVEFMX0VRVUlUWS5JUV9MVE0uMjAyMy0wOS0zMC5MLlAuVVNELkgBAAAAuFEWEQIAAAAGLTIzLjI3AQgAAAAFAAAA</t>
  </si>
  <si>
    <t>ATEBAAAACy0yMDMyNjA4MzI2AwAAAAMxNjACAAAABDEyNzUEAAAAATAHAAAACTkvMzAvMjAyMwgAAAAJNi8zMC8yMDIzCQAAAAEwu5/HKCbh2wi2636bN+HbCDFDSVEuQkNFTC5JUV9UT1RBTF9SRVYuSVFfTFRNLjIwMjMtMDktMzAuTC5QLlVTRC5IAQAAAG/ncwgDAAAAAAC7n8coJuHbCL8uc5034dsIMkNJUS5CQ0VMLklRX05JX0NPTVBBTlkuSVFfTFRNLjIwMjMtMDktMzAuTC5QLlVTRC5IAQAAAG/ncwgCAAAABS04NC42AQgAAAAFAAAAATEBAAAACy0yMDM0MTI2NDk4AwAAAAMxNjACAAAABTQxNTcxBAAAAAEwBwAAAAk5LzMwLzIwMjMIAAAACTYvMzAvMjAyMwkAAAABMLufxygm4dsIvy5znTfh2wg/Q0lRLkJDRUwuSVFfTUlOT1JJVFlfSU5URVJFU1RfVE9UQUwuSVFfTFRNLjIwMjMtMDktMzAuTC5QLlVTRC5IAQAAAG/ncwgDAAAAAAC7n8coJuHbCL8uc5034dsILENJUS5CQ0VMLklRX0VCSVQuSVFfTFRNLjIwMjMtMDktMzAuTC5QLlVTRC5IAQAAAG/ncwgCAAAABy04OC43NzYBCAAAAAUAAAABMQEAAAALLTIwMzQxMjY0OTgDAAAAAzE2MAIAAAADNDAwBAAAAAEwBwAAAAk5LzMwLzIwMjMIAAAACTYvMzAvMjAyMwkAAAABMLufxygm4dsIvy5znTfh2wg0Q0lRLkJDRUwuSVFfVE9UQUxfRVFVSVRZLklRX0xUTS4yMDIzLTA5LTMwLkwuUC5VU0QuSAEAAABv53MIAgAAAAY0NC42NzQBCAAAAAUAAAAB</t>
  </si>
  <si>
    <t>MQEAAAALLTIwMzQxMjY0OTgDAAAAAzE2MAIAAAAEMTI3NQQAAAABMAcAAAAJOS8zMC8yMDIzCAAAAAk2LzMwLzIwMjMJAAAAATC7n8coJuHbCL8uc5034dsINkNJUS5CQ0VMLklRX0NBU0hfU1RfSU5WRVNULklRX0xUTS4yMDIzLTA5LTMwLkwuUC5VU0QuSAEAAABv53MIAgAAAAYzOC41MzUBCAAAAAUAAAABMQEAAAALLTIwMzQxMjY0OTgDAAAAAzE2MAIAAAAEMTAwMgQAAAABMAcAAAAJOS8zMC8yMDIzCAAAAAk2LzMwLzIwMjMJAAAAATC7n8coJuHbCL8uc5034dsILkNJUS5DS1BULklRX0VCSVREQS5JUV9MVE0uMjAyMy0wOS0zMC5MLlAuVVNELkgBAAAAuFEWEQMAAAAAALufxygm4dsItut+mzfh2wguQ0lRLk1SS1IuSVFfRUJJVERBLklRX0xUTS4yMDIzLTA5LTMwLkwuUC5VU0QuSAEAAAAiVBoAAgAAAAotMjQuMTk0MDIzAQgAAAAFAAAAATEBAAAACy0yMDMzMTIzMTMxAwAAAAMxNjACAAAABDQwNTEEAAAAATAHAAAACTkvMzAvMjAyMwgAAAAJNi8zMC8yMDIzCQAAAAEwu5/HKCbh2whPHH6bN+HbCDJDSVEuUEJMQS5JUV9DQVNIX0VRVUlWLklRX0xUTS4yMDIzLTA5LTMwLkwuUC5VU0QuSAEAAAA29dgKAgAAAAU3LjIwNQEIAAAABQAAAAExAQAAAAstMjAzMzk2ODIyMQMAAAADMTYwAgAAAAQxMDk2BAAAAAEwBwAAAAk5LzMwLzIwMjMIAAAACTYvMzAvMjAyMwkAAAABMLufxygm4dsI2+N8mzfh2wgy</t>
  </si>
  <si>
    <t>Q0lRLktUUkEuSVFfVE9UQUxfREVCVC5JUV9MVE0uMjAyMy0wOS0zMC5MLlAuVVNELkgBAAAAYKLNBgIAAAABMAEIAAAABQAAAAExAQAAAAstMjAyNjUzMTQ5OQMAAAADMTYwAgAAAAQ0MTczBAAAAAEwBwAAAAk5LzMwLzIwMjMIAAAACTYvMzAvMjAyMwkAAAABMLufxygm4dsIvy5znTfh2wgyQ0lRLktUUkEuSVFfQ0FTSF9FUVVJVi5JUV9MVE0uMjAyMy0wOS0zMC5MLlAuVVNELkgBAAAAYKLNBgIAAAAFMS41MzUBCAAAAAUAAAABMQEAAAALLTIwMjY1MzE0OTkDAAAAAzE2MAIAAAAEMTA5NgQAAAABMAcAAAAJOS8zMC8yMDIzCAAAAAk2LzMwLzIwMjMJAAAAATC7n8coJuHbCL8uc5034dsILkNJUS5LVFJBLklRX0VCSVREQS5JUV9MVE0uMjAyMy0wOS0zMC5MLlAuVVNELkgBAAAAYKLNBgIAAAAHLTE0LjczNgEIAAAABQAAAAExAQAAAAstMjAyNjUzMTQ5OQMAAAADMTYwAgAAAAQ0MDUxBAAAAAEwBwAAAAk5LzMwLzIwMjMIAAAACTYvMzAvMjAyMwkAAAABMLufxygm4dsIvy5znTfh2wg/Q0lRLktUUkEuSVFfTUlOT1JJVFlfSU5URVJFU1RfVE9UQUwuSVFfTFRNLjIwMjMtMDktMzAuTC5QLlVTRC5IAQAAAGCizQYDAAAAAAC7n8coJuHbCL8uc5034dsINENJUS5LVFJBLklRX1RPVEFMX0VRVUlUWS5JUV9MVE0uMjAyMy0wOS0zMC5MLlAuVVNELkgBAAAAYKLNBgIAAAAFMC43MzEBCAAAAAUAAAABMQEAAAAL</t>
  </si>
  <si>
    <t>LTIwMjY1MzE0OTkDAAAAAzE2MAIAAAAEMTI3NQQAAAABMAcAAAAJOS8zMC8yMDIzCAAAAAk2LzMwLzIwMjMJAAAAATC7n8coJuHbCL8uc5034dsILENJUS5LVFJBLklRX0VCSVQuSVFfTFRNLjIwMjMtMDktMzAuTC5QLlVTRC5IAQAAAGCizQYCAAAABy0xNC43OTYBCAAAAAUAAAABMQEAAAALLTIwMjY1MzE0OTkDAAAAAzE2MAIAAAADNDAwBAAAAAEwBwAAAAk5LzMwLzIwMjMIAAAACTYvMzAvMjAyMwkAAAABMLufxygm4dsIvy5znTfh2wgxQ0lRLktUUkEuSVFfVE9UQUxfUkVWLklRX0xUTS4yMDIzLTA5LTMwLkwuUC5VU0QuSAEAAABgos0GAwAAAAAAu5/HKCbh2wi/LnOdN+HbCCxDSVEuQVJBVi5JUV9FQklULklRX0xUTS4yMDIzLTA5LTMwLkwuUC5VU0QuSAEAAABzJowDAgAAAActNjYuOTEyAQgAAAAFAAAAATEBAAAACy0yMDMxNDQ0MzY0AwAAAAMxNjACAAAAAzQwMAQAAAABMAcAAAAJOS8zMC8yMDIzCAAAAAk2LzMwLzIwMjMJAAAAATC7n8coJuHbCLbrfps34dsIP0NJUS5BUkFWLklRX01JTk9SSVRZX0lOVEVSRVNUX1RPVEFMLklRX0xUTS4yMDIzLTA5LTMwLkwuUC5VU0QuSAEAAABzJowDAwAAAAAAu5/HKCbh2wi/LnOdN+HbCC5DSVEuQVJBVi5JUV9FQklUREEuSVFfTFRNLjIwMjMtMDktMzAuTC5QLlVTRC5IAQAAAHMmjAMCAAAABy02Ni4wMzMBCAAAAAUAAAABMQEAAAALLTIwMzE0NDQzNjQD</t>
  </si>
  <si>
    <t>AAAAAzE2MAIAAAAENDA1MQQAAAABMAcAAAAJOS8zMC8yMDIzCAAAAAk2LzMwLzIwMjMJAAAAATC7n8coJuHbCAckgJs34dsIMkNJUS5BUkFWLklRX1RPVEFMX0RFQlQuSVFfTFRNLjIwMjMtMDktMzAuTC5QLlVTRC5IAQAAAHMmjAMCAAAABTIuOTY2AQgAAAAFAAAAATEBAAAACy0yMDMxNDQ0MzY0AwAAAAMxNjACAAAABDQxNzMEAAAAATAHAAAACTkvMzAvMjAyMwgAAAAJNi8zMC8yMDIzCQAAAAEwu5/HKCbh2wgHJICbN+HbCC5DSVEuTVJVUy5JUV9FQklUREEuSVFfTFRNLjIwMjMtMDktMzAuTC5QLlVTRC5IAQAAABBkfAECAAAACC0xNjAuNDM0AQgAAAAFAAAAATEBAAAACy0yMDIxNTI4NTA5AwAAAAMxNjACAAAABDQwNTEEAAAAATAHAAAACTkvMzAvMjAyMwgAAAAJOS8zMC8yMDIzCQAAAAEwu5/HKCbh2wi2636bN+HbCC5DSVEuQkNFTC5JUV9FQklUREEuSVFfTFRNLjIwMjMtMDktMzAuTC5QLlVTRC5IAQAAAG/ncwgCAAAABi04My40NwEIAAAABQAAAAExAQAAAAstMjAzNDEyNjQ5OAMAAAADMTYwAgAAAAQ0MDUxBAAAAAEwBwAAAAk5LzMwLzIwMjMIAAAACTYvMzAvMjAyMwkAAAABMLufxygm4dsIvy5znTfh2wg2Q0lRLk1SS1IuSVFfQ0FTSF9TVF9JTlZFU1QuSVFfTFRNLjIwMjMtMDktMzAuTC5QLlVTRC5IAQAAACJUGgACAAAACTE4LjEyMjA4NgEIAAAABQAAAAExAQAAAAstMjAzMzEyMzEzMQMA</t>
  </si>
  <si>
    <t>AAADMTYwAgAAAAQxMDAyBAAAAAEwBwAAAAk5LzMwLzIwMjMIAAAACTYvMzAvMjAyMwkAAAABMLufxygm4dsITxx+mzfh2wgsQ0lRLkNLUFQuSVFfRUJJVC5JUV9MVE0uMjAyMy0wOS0zMC5MLlAuVVNELkgBAAAAuFEWEQIAAAAHLTYxLjU4NgEIAAAABQAAAAExAQAAAAstMjAzMjYwODMyNgMAAAADMTYwAgAAAAM0MDAEAAAAATAHAAAACTkvMzAvMjAyMwgAAAAJNi8zMC8yMDIzCQAAAAEwu5/HKCbh2wi2636bN+HbCDRDSVEuVENSVC5JUV9UT1RBTF9FUVVJVFkuSVFfTFRNLjIwMjMtMDktMzAuTC5QLlVTRC5IAQAAALNRsgACAAAABTIxLjY1AQgAAAAFAAAAATEBAAAACy0yMDMyNjMwMDA0AwAAAAMxNjACAAAABDEyNzUEAAAAATAHAAAACTkvMzAvMjAyMwgAAAAJNi8zMC8yMDIzCQAAAAEwu5/HKCbh2wi/LnOdN+HbCDZDSVEuR0xTSS5JUV9DQVNIX1NUX0lOVkVTVC5JUV9MVE0uMjAyMy0wOS0zMC5MLlAuVVNELkgBAAAARlDwJgIAAAAIOS4xNDM2MTkBCAAAAAUAAAABMQEAAAALLTIwMjM1OTYxMzADAAAAAzE2MAIAAAAEMTAwMgQAAAABMAcAAAAJOS8zMC8yMDIzCAAAAAk5LzMwLzIwMjMJAAAAATC7n8coJuHbCLbrfps34dsILkNJUS5QQkxBLklRX0VCSVREQS5JUV9MVE0uMjAyMy0wOS0zMC5MLlAuVVNELkgBAAAANvXYCgMAAAAAALufxygm4dsI2+N8mzfh2wgxQ0lRLkdMU0kuSVFfVE9UQUxfUkVW</t>
  </si>
  <si>
    <t>LklRX0xUTS4yMDIzLTA5LTMwLkwuUC5VU0QuSAEAAABGUPAmAwAAAAAAu5/HKCbh2wi2636bN+HbCDJDSVEuQVJBVi5JUV9OSV9DT01QQU5ZLklRX0xUTS4yMDIzLTA5LTMwLkwuUC5VU0QuSAEAAABzJowDAgAAAActNzYuNzM2AQgAAAAFAAAAATEBAAAACy0yMDMxNDQ0MzY0AwAAAAMxNjACAAAABTQxNTcxBAAAAAEwBwAAAAk5LzMwLzIwMjMIAAAACTYvMzAvMjAyMwkAAAABMLufxygm4dsIBySAmzfh2wg2Q0lRLk1SVVMuSVFfQ0FTSF9TVF9JTlZFU1QuSVFfTFRNLjIwMjMtMDktMzAuTC5QLlVTRC5IAQAAABBkfAECAAAABjM4OC41NwEIAAAABQAAAAExAQAAAAstMjAyMTUyODUwOQMAAAADMTYwAgAAAAQxMDAyBAAAAAEwBwAAAAk5LzMwLzIwMjMIAAAACTkvMzAvMjAyMwkAAAABMLufxygm4dsItut+mzfh2wgyQ0lRLk1SVVMuSVFfVE9UQUxfREVCVC5JUV9MVE0uMjAyMy0wOS0zMC5MLlAuVVNELkgBAAAAEGR8AQIAAAAGMTIuMTEzAQgAAAAFAAAAATEBAAAACy0yMDIxNTI4NTA5AwAAAAMxNjACAAAABDQxNzMEAAAAATAHAAAACTkvMzAvMjAyMwgAAAAJOS8zMC8yMDIzCQAAAAEwu5/HKCbh2wi2636bN+HbCDFDSVEuQ0tQVC5JUV9UT1RBTF9SRVYuSVFfTFRNLjIwMjMtMDktMzAuTC5QLlVTRC5IAQAAALhRFhECAAAABTAuMTg4AQgAAAAFAAAAATEBAAAACy0yMDMyNjA4MzI2AwAAAAMxNjACAAAA</t>
  </si>
  <si>
    <t>AjI4BAAAAAEwBwAAAAk5LzMwLzIwMjMIAAAACTYvMzAvMjAyMwkAAAABMLufxygm4dsItut+mzfh2wg0Q0lRLk1SS1IuSVFfVE9UQUxfRVFVSVRZLklRX0xUTS4yMDIzLTA5LTMwLkwuUC5VU0QuSAEAAAAiVBoAAgAAAAkxOS4wMzQ3NTIBCAAAAAUAAAABMQEAAAALLTIwMzMxMjMxMzEDAAAAAzE2MAIAAAAEMTI3NQQAAAABMAcAAAAJOS8zMC8yMDIzCAAAAAk2LzMwLzIwMjMJAAAAATC7n8coJuHbCE8cfps34dsIMkNJUS5BUkFWLklRX0NBU0hfRVFVSVYuSVFfTFRNLjIwMjMtMDktMzAuTC5QLlVTRC5IAQAAAHMmjAMCAAAABjE4LjM1OQEIAAAABQAAAAExAQAAAAstMjAzMTQ0NDM2NAMAAAADMTYwAgAAAAQxMDk2BAAAAAEwBwAAAAk5LzMwLzIwMjMIAAAACTYvMzAvMjAyMwkAAAABMLufxygm4dsItut+mzfh2wgyQ0lRLk1SS1IuSVFfTklfQ09NUEFOWS5JUV9MVE0uMjAyMy0wOS0zMC5MLlAuVVNELkgBAAAAIlQaAAIAAAAKLTEzLjIyNzc4NQEIAAAABQAAAAExAQAAAAstMjAzMzEyMzEzMQMAAAADMTYwAgAAAAU0MTU3MQQAAAABMAcAAAAJOS8zMC8yMDIzCAAAAAk2LzMwLzIwMjMJAAAAATC7n8coJuHbCE8cfps34dsILENJUS5UQ1JULklRX0VCSVQuSVFfTFRNLjIwMjMtMDktMzAuTC5QLlVTRC5IAQAAALNRsgACAAAABy0zMi4xODMBCAAAAAUAAAABMQEAAAALLTIwMzI2MzAwMDQDAAAAAzE2MAIA</t>
  </si>
  <si>
    <t>AAADNDAwBAAAAAEwBwAAAAk5LzMwLzIwMjMIAAAACTYvMzAvMjAyMwkAAAABMLufxygm4dsIvy5znTfh2wgsQ0lRLk1SS1IuSVFfRUJJVC5JUV9MVE0uMjAyMy0wOS0zMC5MLlAuVVNELkgBAAAAIlQaAAIAAAAKLTI3LjQ2MzQ0OAEIAAAABQAAAAExAQAAAAstMjAzMzEyMzEzMQMAAAADMTYwAgAAAAM0MDAEAAAAATAHAAAACTkvMzAvMjAyMwgAAAAJNi8zMC8yMDIzCQAAAAEwu5/HKCbh2whPHH6bN+HbCDJDSVEuQ0tQVC5JUV9UT1RBTF9ERUJULklRX0xUTS4yMDIzLTA5LTMwLkwuUC5VU0QuSAEAAAC4URYRAgAAAAEwAQgAAAAFAAAAATEBAAAACy0yMDMyNjA4MzI2AwAAAAMxNjACAAAABDQxNzMEAAAAATAHAAAACTkvMzAvMjAyMwgAAAAJNi8zMC8yMDIzCQAAAAEwu5/HKCbh2wi2636bN+HbCDJDSVEuQ0tQVC5JUV9DQVNIX0VRVUlWLklRX0xUTS4yMDIzLTA5LTMwLkwuUC5VU0QuSAEAAAC4URYRAgAAAAU3LjQyMQEIAAAABQAAAAExAQAAAAstMjAzMjYwODMyNgMAAAADMTYwAgAAAAQxMDk2BAAAAAEwBwAAAAk5LzMwLzIwMjMIAAAACTYvMzAvMjAyMwkAAAABMLufxygm4dsItut+mzfh2wgyQ0lRLkdMU0kuSVFfQ0FTSF9FUVVJVi5JUV9MVE0uMjAyMy0wOS0zMC5MLlAuVVNELkgBAAAARlDwJgIAAAAIOS4xNDM2MTkBCAAAAAUAAAABMQEAAAALLTIwMjM1OTYxMzADAAAAAzE2MAIAAAAEMTA5NgQA</t>
  </si>
  <si>
    <t>AAABMAcAAAAJOS8zMC8yMDIzCAAAAAk5LzMwLzIwMjMJAAAAATC7n8coJuHbCLbrfps34dsINkNJUS5QQkxBLklRX0NBU0hfU1RfSU5WRVNULklRX0xUTS4yMDIzLTA5LTMwLkwuUC5VU0QuSAEAAAA29dgKAgAAAAU3LjIwNQEIAAAABQAAAAExAQAAAAstMjAzMzk2ODIyMQMAAAADMTYwAgAAAAQxMDAyBAAAAAEwBwAAAAk5LzMwLzIwMjMIAAAACTYvMzAvMjAyMwkAAAABMLufxygm4dsI2+N8mzfh2wgyQ0lRLkJDRUwuSVFfQ0FTSF9FUVVJVi5JUV9MVE0uMjAyMy0wOS0zMC5MLlAuVVNELkgBAAAAb+dzCAIAAAAGMjcuNjg2AQgAAAAFAAAAATEBAAAACy0yMDM0MTI2NDk4AwAAAAMxNjACAAAABDEwOTYEAAAAATAHAAAACTkvMzAvMjAyMwgAAAAJNi8zMC8yMDIzCQAAAAEwu5/HKCbh2wi/LnOdN+HbCDRDSVEuQVJBVi5JUV9UT1RBTF9FUVVJVFkuSVFfTFRNLjIwMjMtMDktMzAuTC5QLlVTRC5IAQAAAHMmjAMCAAAABy0xOS44MTcBCAAAAAUAAAABMQEAAAALLTIwMzE0NDQzNjQDAAAAAzE2MAIAAAAEMTI3NQQAAAABMAcAAAAJOS8zMC8yMDIzCAAAAAk2LzMwLzIwMjMJAAAAATC7n8coJuHbCL8uc5034dsINENJUS5NUlVTLklRX1RPVEFMX0VRVUlUWS5JUV9MVE0uMjAyMy0wOS0zMC5MLlAuVVNELkgBAAAAEGR8AQIAAAAHMzkzLjM4OAEIAAAABQAAAAExAQAAAAstMjAyMTUyODUwOQMAAAADMTYwAgAA</t>
  </si>
  <si>
    <t>AAQxMjc1BAAAAAEwBwAAAAk5LzMwLzIwMjMIAAAACTkvMzAvMjAyMwkAAAABMLufxygm4dsItut+mzfh2wgyQ0lRLk9OQ1QuSVFfVE9UQUxfREVCVC5JUV9MVE0uMjAyMy0wOS0zMC5MLlAuVVNELkgBAAAAcZ6OFAIAAAAFMC4zNjYBCAAAAAUAAAABMQEAAAALLTIwMzQxNTA1OTUDAAAAAzE2MAIAAAAENDE3MwQAAAABMAcAAAAJOS8zMC8yMDIzCAAAAAk2LzMwLzIwMjMJAAAAATC7n8coJuHbCNvjfJs34dsIMkNJUS5PTkNULklRX0NBU0hfRVFVSVYuSVFfTFRNLjIwMjMtMDktMzAuTC5QLlVTRC5IAQAAAHGejhQCAAAABjE1LjgzMgEIAAAABQAAAAExAQAAAAstMjAzNDE1MDU5NQMAAAADMTYwAgAAAAQxMDk2BAAAAAEwBwAAAAk5LzMwLzIwMjMIAAAACTYvMzAvMjAyMwkAAAABMLufxygm4dsI2+N8mzfh2wg0Q0lRLk9OQ1QuSVFfVE9UQUxfRVFVSVRZLklRX0xUTS4yMDIzLTA5LTMwLkwuUC5VU0QuSAEAAABxno4UAgAAAAY0NS4xODQBCAAAAAUAAAABMQEAAAALLTIwMzQxNTA1OTUDAAAAAzE2MAIAAAAEMTI3NQQAAAABMAcAAAAJOS8zMC8yMDIzCAAAAAk2LzMwLzIwMjMJAAAAATC7n8coJuHbCNvjfJs34dsIP0NJUS5PTkNULklRX01JTk9SSVRZX0lOVEVSRVNUX1RPVEFMLklRX0xUTS4yMDIzLTA5LTMwLkwuUC5VU0QuSAEAAABxno4UAwAAAAAAu5/HKCbh2wjb43ybN+HbCC5DSVEuT05DVC5JUV9F</t>
  </si>
  <si>
    <t>QklUREEuSVFfTFRNLjIwMjMtMDktMzAuTC5QLlVTRC5IAQAAAHGejhQDAAAAAAC7n8coJuHbCNvjfJs34dsIMUNJUS5PTkNULklRX1RPVEFMX1JFVi5JUV9MVE0uMjAyMy0wOS0zMC5MLlAuVVNELkgBAAAAcZ6OFAIAAAAFMC44NjIBCAAAAAUAAAABMQEAAAALLTIwMzQxNTA1OTUDAAAAAzE2MAIAAAACMjgEAAAAATAHAAAACTkvMzAvMjAyMwgAAAAJNi8zMC8yMDIzCQAAAAEwu5/HKCbh2wjb43ybN+HbCD9DSVEuTVJLUi5JUV9NSU5PUklUWV9JTlRFUkVTVF9UT1RBTC5JUV9MVE0uMjAyMy0wOS0zMC5MLlAuVVNELkgBAAAAIlQaAAMAAAAAALufxygm4dsITxx+mzfh2wgyQ0lRLlRDUlQuSVFfTklfQ09NUEFOWS5JUV9MVE0uMjAyMy0wOS0zMC5MLlAuVVNELkgBAAAAs1GyAAIAAAAHLTM2LjgzMQEIAAAABQAAAAExAQAAAAstMjAzMjYzMDAwNAMAAAADMTYwAgAAAAU0MTU3MQQAAAABMAcAAAAJOS8zMC8yMDIzCAAAAAk2LzMwLzIwMjMJAAAAATC7n8coJuHbCL8uc5034dsINkNJUS5LVFJBLklRX0NBU0hfU1RfSU5WRVNULklRX0xUTS4yMDIzLTA5LTMwLkwuUC5VU0QuSAEAAABgos0GAgAAAAQyLjYxAQgAAAAFAAAAATEBAAAACy0yMDI2NTMxNDk5AwAAAAMxNjACAAAABDEwMDIEAAAAATAHAAAACTkvMzAvMjAyMwgAAAAJNi8zMC8yMDIzCQAAAAEwu5/HKCbh2wi/LnOdN+HbCDFDSVEuTVJLUi5JUV9U</t>
  </si>
  <si>
    <t>T1RBTF9SRVYuSVFfTFRNLjIwMjMtMDktMzAuTC5QLlVTRC5IAQAAACJUGgACAAAACDkuMjU1NzA5AQgAAAAFAAAAATEBAAAACy0yMDMzMTIzMTMxAwAAAAMxNjACAAAAAjI4BAAAAAEwBwAAAAk5LzMwLzIwMjMIAAAACTYvMzAvMjAyMwkAAAABMLufxygm4dsITxx+mzfh2wgyQ0lRLk9OQ1QuSVFfTklfQ09NUEFOWS5JUV9MVE0uMjAyMy0wOS0zMC5MLlAuVVNELkgBAAAAcZ6OFAIAAAAHLTQyLjk3OAEIAAAABQAAAAExAQAAAAstMjAzNDE1MDU5NQMAAAADMTYwAgAAAAU0MTU3MQQAAAABMAcAAAAJOS8zMC8yMDIzCAAAAAk2LzMwLzIwMjMJAAAAATC7n8coJuHbCNvjfJs34dsILENJUS5PTkNULklRX0VCSVQuSVFfTFRNLjIwMjMtMDktMzAuTC5QLlVTRC5IAQAAAHGejhQCAAAABy00NC45MjgBCAAAAAUAAAABMQEAAAALLTIwMzQxNTA1OTUDAAAAAzE2MAIAAAADNDAwBAAAAAEwBwAAAAk5LzMwLzIwMjMIAAAACTYvMzAvMjAyMwkAAAABMLufxygm4dsI2+N8mzfh2wgyQ0lRLkJDRUwuSVFfVE9UQUxfREVCVC5JUV9MVE0uMjAyMy0wOS0zMC5MLlAuVVNELkgBAAAAb+dzCAIAAAAGNjIuMTU4AQgAAAAFAAAAATEBAAAACy0yMDM0MTI2NDk4AwAAAAMxNjACAAAABDQxNzMEAAAAATAHAAAACTkvMzAvMjAyMwgAAAAJNi8zMC8yMDIzCQAAAAEwu5/HKCbh2wi/LnOdN+HbCDZDSVEuT05DVC5JUV9DQVNIX1NU</t>
  </si>
  <si>
    <t>X0lOVkVTVC5JUV9MVE0uMjAyMy0wOS0zMC5MLlAuVVNELkgBAAAAcZ6OFAIAAAAGNDUuNTAzAQgAAAAFAAAAATEBAAAACy0yMDM0MTUwNTk1AwAAAAMxNjACAAAABDEwMDIEAAAAATAHAAAACTkvMzAvMjAyMwgAAAAJNi8zMC8yMDIzCQAAAAEwu5/HKCbh2wjb43ybN+HbCDFDSVEuVENSVC5JUV9UT1RBTF9SRVYuSVFfTFRNLjIwMjMtMDktMzAuTC5QLlVTRC5IAQAAALNRsgACAAAABTIuOTI2AQgAAAAFAAAAATEBAAAACy0yMDMyNjMwMDA0AwAAAAMxNjACAAAAAjI4BAAAAAEwBwAAAAk5LzMwLzIwMjMIAAAACTYvMzAvMjAyMwkAAAABMLufxygm4dsIvy5znTfh2wg0Q0lRLkdMU0kuSVFfVE9UQUxfRVFVSVRZLklRX0xUTS4yMDIzLTA5LTMwLkwuUC5VU0QuSAEAAABGUPAmAgAAAAg4Ljg1MjYyNgEIAAAABQAAAAExAQAAAAstMjAyMzU5NjEzMAMAAAADMTYwAgAAAAQxMjc1BAAAAAEwBwAAAAk5LzMwLzIwMjMIAAAACTkvMzAvMjAyMwkAAAABMLufxygm4dsIleV+mzfh2wgyQ0lRLkdMU0kuSVFfTklfQ09NUEFOWS5JUV9MVE0uMjAyMy0wOS0zMC5MLlAuVVNELkgBAAAARlDwJgIAAAAJLTguOTM1NTc2AQgAAAAFAAAAATEBAAAACy0yMDIzNTk2MTMwAwAAAAMxNjACAAAABTQxNTcxBAAAAAEwBwAAAAk5LzMwLzIwMjMIAAAACTkvMzAvMjAyMwkAAAABMLufxygm4dsIqdR+mzfh2wgyQ0lRLktUUkEuSVFf</t>
  </si>
  <si>
    <t>TklfQ09NUEFOWS5JUV9MVE0uMjAyMy0wOS0zMC5MLlAuVVNELkgBAAAAYKLNBgIAAAAHLTE0LjY0OQEIAAAABQAAAAExAQAAAAstMjAyNjUzMTQ5OQMAAAADMTYwAgAAAAU0MTU3MQQAAAABMAcAAAAJOS8zMC8yMDIzCAAAAAk2LzMwLzIwMjMJAAAAATC7n8coJuHbCL8uc5034dsINkNJUS5BUkFWLklRX0NBU0hfU1RfSU5WRVNULklRX0xUTS4yMDIzLTA5LTMwLkwuUC5VU0QuSAEAAABzJowDAgAAAAYxOC4zNTkBCAAAAAUAAAABMQEAAAALLTIwMzE0NDQzNjQDAAAAAzE2MAIAAAAEMTAwMgQAAAABMAcAAAAJOS8zMC8yMDIzCAAAAAk2LzMwLzIwMjMJAAAAATC7n8coJuHbCLbrfps34dsIMUNJUS5BUkFWLklRX1RPVEFMX1JFVi5JUV9MVE0uMjAyMy0wOS0zMC5MLlAuVVNELkgBAAAAcyaMAwIAAAAFOS4xOTQBCAAAAAUAAAABMQEAAAALLTIwMzE0NDQzNjQDAAAAAzE2MAIAAAACMjgEAAAAATAHAAAACTkvMzAvMjAyMwgAAAAJNi8zMC8yMDIzCQAAAAEwu5/HKCbh2wgHJICbN+HbCD9DSVEuTVJVUy5JUV9NSU5PUklUWV9JTlRFUkVTVF9UT1RBTC5JUV9MVE0uMjAyMy0wOS0zMC5MLlAuVVNELkgBAAAAEGR8AQMAAAAAALufxygm4dsItut+mzfh2wgxQ0lRLk1SVVMuSVFfVE9UQUxfUkVWLklRX0xUTS4yMDIzLTA5LTMwLkwuUC5VU0QuSAEAAAAQZHwBAgAAAAY0NS42NzQBCAAAAAUAAAABMQEAAAALLTIw</t>
  </si>
  <si>
    <t>MjE1Mjg1MDkDAAAAAzE2MAIAAAACMjgEAAAAATAHAAAACTkvMzAvMjAyMwgAAAAJOS8zMC8yMDIzCQAAAAEwu5/HKCbh2wi2636bN+HbCBdDSVEuQ1JERi5JUV9NQVJLRVRDQVAuLgEAAAC8OqcAAgAAAAk0OC42OTgxMTQBBgAAAAUAAAACMjkCAAAABjEwMDA1NAEAAAALLTIwMjE1NDQyNTgDAAAAAzE2MAQAAAABMAcAAAAJMTEvOC8yMDIzTuiAKibh2whO6IAqJuHbCBdDSVEuS1RSQS5JUV9NQVJLRVRDQVAuLgEAAABgos0GAgAAAAgwLjcyODI1NAEGAAAABQAAAAExAQAAAAstMjAyNjUzMTUwMgMAAAADMTYwAgAAAAYxMDAwNTQEAAAAATAHAAAACTExLzgvMjAyM07ogCom4dsITuiAKibh2wgXQ0lRLk9OQ1QuSVFfTUFSS0VUQ0FQLi4BAAAAcZ6OFAIAAAAJMTkuNDQ3OTQ0AQYAAAAFAAAAATEBAAAACy0yMDM0MTU1ODIzAwAAAAMxNjACAAAABjEwMDA1NAQAAAABMAcAAAAJMTEvOC8yMDIzTuiAKibh2whO6IAqJuHbCBdDSVEuU05EWC5JUV9NQVJLRVRDQVAuLgEAAADKpp8BAgAAAAo5ODEuOTMzNDE5AQYAAAAFAAAAATEBAAAACy0yMDIxNTUyOTcxAwAAAAMxNjACAAAABjEwMDA1NAQAAAABMAcAAAAJMTEvOC8yMDIzTuiAKibh2whO6IAqJuHbCBdDSVEuQkNFTC5JUV9NQVJLRVRDQVAuLgEAAABv53MIAgAAAAkxMC40MjEyMDkBBgAAAAUAAAABMQEAAAALLTIwMzQxMjgwOTcDAAAAAzE2MAIAAAAGMTAw</t>
  </si>
  <si>
    <t>4dsIMUNJUUFWRy5UU1g6QkNULklRX01BUktFVENBUC4yMDIzLTA0LTAxLjIwMjMtMDktMzABAAAA9tyhDwIAAAAPMTM5LjQwOTk3NjE2MTI5ABv6EJs34dsI2+N8mzfh2wgxQ0lRQVZHLlRTWDpCQ1QuSVFfTUFSS0VUQ0FQLjIwMjMtMDctMDIuMjAyMy0wOS0zMAEAAAD23KEPAgAAABAxMzkuOTgxODc1ODcwOTY4ABv6EJs34dsItut+mzfh2wgxQ0lRQVZHLlRTWDpCQ1QuSVFfTUFSS0VUQ0FQLjIwMjItMTAtMDEuMjAyMy0wOS0zMAEAAAD23KEPAgAAABAxMzUuOTIxMjQ2OTI3NDE5ABv6EJs34dsIZ/ZxnTfh2wgnQ0lRLlRTWDpCQ1QuSVFfTUFSS0VUQ0FQLjIwMjMtMDktMzAuVVNEAQAAAPbcoQ8CAAAAEDk5LjM1NzgzODQ5MjM3NzkBBgAAAAUAAAABMQEAAAALLTIwNDA3MTU5OTYDAAAAAzE2MAIAAAAGMTAwMDU0BAAAAAEwBwAAAAk5LzMwLzIwMjOaXtBBJ+HbCGf2cZ034dsINUNJUS5UU1g6QkNULklRX1RPVEFMX0RFQlQuSVFfTFRNLjIwMjMtMDktMzAuTC5QLlVTRC5IAQAAAPbcoQ8CAAAAATABCAAAAAUAAAABMQEAAAALLTIwMjMwMTM1OTcDAAAAAzE2MAIAAAAENDE3MwQAAAABMAcAAAAJOS8zMC8yMDIzCAAAAAk3LzMxLzIwMjMJAAAAATCaXtBBJ+HbCGf2cZ034dsINUNJUS5UU1g6QkNULklRX0NBU0hfRVFVSVYuSVFfTFRNLjIwMjMtMDktMzAuTC5QLlVTRC5IAQAAAPbcoQ8CAAAACTIxLjI1</t>
  </si>
  <si>
    <t>MTA5MgEIAAAABQAAAAExAQAAAAstMjAyMzAxMzU5NwMAAAADMTYwAgAAAAQxMDk2BAAAAAEwBwAAAAk5LzMwLzIwMjMIAAAACTcvMzEvMjAyMwkAAAABMJpe0EEn4dsIZ/ZxnTfh2wgvQ0lRLlRTWDpCQ1QuSVFfRUJJVC5JUV9MVE0uMjAyMy0wOS0zMC5MLlAuVVNELkgBAAAA9tyhDwIAAAAKLTIzLjI3MjI2NAEIAAAABQAAAAExAQAAAAstMjAyMzAxMzU5NwMAAAADMTYwAgAAAAM0MDAEAAAAATAHAAAACTkvMzAvMjAyMwgAAAAJNy8zMS8yMDIzCQAAAAEwml7QQSfh2whn9nGdN+HbCDRDSVEuVFNYOkJDVC5JUV9UT1RBTF9SRVYuSVFfTFRNLjIwMjMtMDktMzAuTC5QLlVTRC5IAQAAAPbcoQ8DAAAAAACaXtBBJ+HbCGf2cZ034dsIQkNJUS5UU1g6QkNULklRX01JTk9SSVRZX0lOVEVSRVNUX1RPVEFMLklRX0xUTS4yMDIzLTA5LTMwLkwuUC5VU0QuSAEAAAD23KEPAwAAAAAAml7QQSfh2whn9nGdN+HbCDlDSVEuVFNYOkJDVC5JUV9DQVNIX1NUX0lOVkVTVC5JUV9MVE0uMjAyMy0wOS0zMC5MLlAuVVNELkgBAAAA9tyhDwIAAAAJMjEuMjUxMDkyAQgAAAAFAAAAATEBAAAACy0yMDIzMDEzNTk3AwAAAAMxNjACAAAABDEwMDIEAAAAATAHAAAACTkvMzAvMjAyMwgAAAAJNy8zMS8yMDIzCQAAAAEwml7QQSfh2whn9nGdN+HbCDdDSVEuVFNYOkJDVC5JUV9UT1RBTF9FUVVJVFkuSVFfTFRNLjIwMjMtMDktMzAu</t>
  </si>
  <si>
    <t>TC5QLlVTRC5IAQAAAPbcoQ8CAAAACS0zLjc3NzE4MQEIAAAABQAAAAExAQAAAAstMjAyMzAxMzU5NwMAAAADMTYwAgAAAAQxMjc1BAAAAAEwBwAAAAk5LzMwLzIwMjMIAAAACTcvMzEvMjAyMwkAAAABMJpe0EEn4dsIZ/ZxnTfh2wg1Q0lRLlRTWDpCQ1QuSVFfTklfQ09NUEFOWS5JUV9MVE0uMjAyMy0wOS0zMC5MLlAuVVNELkgBAAAA9tyhDwIAAAAKLTIwLjMwMjM5NAEIAAAABQAAAAExAQAAAAstMjAyMzAxMzU5NwMAAAADMTYwAgAAAAU0MTU3MQQAAAABMAcAAAAJOS8zMC8yMDIzCAAAAAk3LzMxLzIwMjMJAAAAATCaXtBBJ+HbCGf2cZ034dsIMUNJUS5UU1g6QkNULklRX0VCSVREQS5JUV9MVE0uMjAyMy0wOS0zMC5MLlAuVVNELkgBAAAA9tyhDwIAAAAKLTIzLjI1Njk5MwEIAAAABQAAAAExAQAAAAstMjAyMzAxMzU5NwMAAAADMTYwAgAAAAQ0MDUxBAAAAAEwBwAAAAk5LzMwLzIwMjMIAAAACTcvMzEvMjAyMwkAAAABMJpe0EEn4dsIZ/ZxnTfh2wgfQ0lRLldST05HIEVOVFJZLklRX0NPTVBBTllfTkFNRQUAAAAAAAAACAAAABQoSW52YWxpZCBJZGVudGlmaWVyKaDdj/Mx4dsIJBUlAzLh2wgfQ0lRLldST05HIEVOVFJZLklRX0NPVU5UUllfTkFNRQUAAAAAAAAACAAAABQoSW52YWxpZCBJZGVudGlmaWVyKaDdj/Mx4dsIJBUlAzLh2wgmQ0lRLldST05HIEVOVFJZLklRX05BVElWRV9DT01QQU5ZX05B</t>
  </si>
  <si>
    <t>LTA5LTMwLlVTRAEAAABPKwkAAgAAAAoyODguNjg0NTQ5AQYAAAAFAAAAATEBAAAACy0yMDM0NTkwODY5AwAAAAMxNjACAAAABjEwMDA1NAQAAAABMAcAAAAJOS8zMC8yMDIzwD9CBjLh2whn9nGdN+HbCDJDSVEuTUdOWC5JUV9OSV9DT01QQU5ZLklRX0xUTS4yMDIzLTA5LTMwLkwuUC5VU0QuSAEAAABPKwkAAgAAAAY0OS44MTYBCAAAAAUAAAABMQEAAAALLTIwMjA5NjY5NTYDAAAAAzE2MAIAAAAFNDE1NzEEAAAAATAHAAAACTkvMzAvMjAyMwgAAAAJOS8zMC8yMDIzCQAAAAEwwD9CBjLh2whn9nGdN+HbCDZDSVEuTUdOWC5JUV9DQVNIX1NUX0lOVkVTVC5JUV9MVE0uMjAyMy0wOS0zMC5MLlAuVVNELkgBAAAATysJAAIAAAAHMjU2LjQzMgEIAAAABQAAAAExAQAAAAstMjAyMDk2Njk1NgMAAAADMTYwAgAAAAQxMDAyBAAAAAEwBwAAAAk5LzMwLzIwMjMIAAAACTkvMzAvMjAyMwkAAAABMMA/QgYy4dsIZ/ZxnTfh2wgyQ0lRLk1HTlguSVFfVE9UQUxfREVCVC5JUV9MVE0uMjAyMy0wOS0zMC5MLlAuVVNELkgBAAAATysJAAIAAAAGMzQuMTA5AQgAAAAFAAAAATEBAAAACy0yMDIwOTY2OTU2AwAAAAMxNjACAAAABDQxNzMEAAAAATAHAAAACTkvMzAvMjAyMwgAAAAJOS8zMC8yMDIzCQAAAAEwwD9CBjLh2whn9nGdN+HbCC5DSVEuTUdOWC5JUV9FQklUREEuSVFfTFRNLjIwMjMtMDktMzAuTC5QLlVTRC5IAQAA</t>
  </si>
  <si>
    <t>AE8rCQACAAAABy05NS45MzEBCAAAAAUAAAABMQEAAAALLTIwMjA5NjY5NTYDAAAAAzE2MAIAAAAENDA1MQQAAAABMAcAAAAJOS8zMC8yMDIzCAAAAAk5LzMwLzIwMjMJAAAAATDAP0IGMuHbCGf2cZ034dsIMUNJUS5NR05YLklRX1RPVEFMX1JFVi5JUV9MVE0uMjAyMy0wOS0zMC5MLlAuVVNELkgBAAAATysJAAIAAAAHMTIxLjEyOAEIAAAABQAAAAExAQAAAAstMjAyMDk2Njk1NgMAAAADMTYwAgAAAAIyOAQAAAABMAcAAAAJOS8zMC8yMDIzCAAAAAk5LzMwLzIwMjMJAAAAATDAP0IGMuHbCGf2cZ034dsIMkNJUS5NR05YLklRX0NBU0hfRVFVSVYuSVFfTFRNLjIwMjMtMDktMzAuTC5QLlVTRC5IAQAAAE8rCQACAAAABjg5Ljg5OAEIAAAABQAAAAExAQAAAAstMjAyMDk2Njk1NgMAAAADMTYwAgAAAAQxMDk2BAAAAAEwBwAAAAk5LzMwLzIwMjMIAAAACTkvMzAvMjAyMwkAAAABMMA/QgYy4dsIZ/ZxnTfh2wgsQ0lRLk1HTlguSVFfRUJJVC5JUV9MVE0uMjAyMy0wOS0zMC5MLlAuVVNELkgBAAAATysJAAIAAAAILTEwNi45MDcBCAAAAAUAAAABMQEAAAALLTIwMjA5NjY5NTYDAAAAAzE2MAIAAAADNDAwBAAAAAEwBwAAAAk5LzMwLzIwMjMIAAAACTkvMzAvMjAyMwkAAAABMMA/QgYy4dsIZ/ZxnTfh2wg/Q0lRLk1HTlguSVFfTUlOT1JJVFlfSU5URVJFU1RfVE9UQUwuSVFfTFRNLjIwMjMtMDktMzAuTC5QLlVT</t>
  </si>
  <si>
    <t>RC5IAQAAAE8rCQADAAAAAADAP0IGMuHbCGf2cZ034dsINENJUS5NR05YLklRX1RPVEFMX0VRVUlUWS5JUV9MVE0uMjAyMy0wOS0zMC5MLlAuVVNELkgBAAAATysJAAIAAAAGMTkzLjk4AQgAAAAFAAAAATEBAAAACy0yMDIwOTY2OTU2AwAAAAMxNjACAAAABDEyNzUEAAAAATAHAAAACTkvMzAvMjAyMwgAAAAJOS8zMC8yMDIzCQAAAAEwwD9CBjLh2whn9nGdN+HbCBVDSVEuMC5JUV9DT1VOVFJZX05BTUUFAAAAAAAAAAgAAAAUKEludmFsaWQgSWRlbnRpZmllcikAocZYNuHbCFiz61k24dsIHENJUS4wLklRX05BVElWRV9DT01QQU5ZX05BTUUFAAAAAAAAAAgAAAAUKEludmFsaWQgSWRlbnRpZmllcikAocZYNuHbCFiz61k24dsIFUNJUS4wLklRX0NPTVBBTllfTkFNRQUAAAAAAAAACAAAABQoSW52YWxpZCBJZGVudGlmaWVyKQChxlg24dsIWLPrWTbh2wgUQ0lRLjAuSVFfTUFSS0VUQ0FQLi4FAAAAAAAAAAgAAAAUKEludmFsaWQgSWRlbnRpZmllcikAocZYNuHbCAChxlg24dsIK0NJUUFWRy4wLklRX01BUktFVENBUC4yMDIzLTA5LTAxLjIwMjMtMDktMzAFAAAAAAAAAAgAAAAUKEludmFsaWQgSWRlbnRpZmllcikAocZYNuHbCFiz61k24dsIK0NJUUFWRy4wLklRX01BUktFVENBUC4yMDIzLTA3LTAyLjIwMjMtMDktMzAFAAAAAAAAAAgAAAAUKEludmFsaWQgSWRlbnRpZmllcikAocZYNuHbCFiz61k24dsI</t>
  </si>
  <si>
    <t>UC4uSAUAAAAAAAAACAAAABQoSW52YWxpZCBJZGVudGlmaWVyKYu0SFo24dsIi7RIWjbh2wgoQ0lRLjAuSVFfRUJJVERBLklRX0xUTS4yMDIzLTA5LTMwLkwuUC4uSAUAAAAAAAAACAAAABQoSW52YWxpZCBJZGVudGlmaWVyKYu0SFo24dsIi7RIWjbh2wgsQ0lRLjAuSVFfVE9UQUxfREVCVC5JUV9MVE0uMjAyMy0wOS0zMC5MLlAuLkgFAAAAAAAAAAgAAAAUKEludmFsaWQgSWRlbnRpZmllcimLtEhaNuHbCIu0SFo24dsIMENJUS4wLklRX0NBU0hfU1RfSU5WRVNULklRX0xUTS4yMDIzLTA5LTMwLkwuUC4uSAUAAAAAAAAACAAAABQoSW52YWxpZCBJZGVudGlmaWVyKYu0SFo24dsIi7RIWjbh2wgeQ0lRLjAuSVFfTUFSS0VUQ0FQLjIwMjMtMDktMzAuBQAAAAAAAAAIAAAAFChJbnZhbGlkIElkZW50aWZpZXIpi7RIWjbh2wiLtEhaNuHbCDJDSVEuMC5JUV9NQVJLRVRDQVAuMjAyMy0wOS0zMC4oSU5WQUxJRCBJREVOVElGSUVSKQUAAAAAAAAACAAAABQoSW52YWxpZCBJZGVudGlmaWVyKYu0SFo24dsItG9NWjbh2wgnQ0lRQVZHLlRTWDpCQ1QuSVFfTUFSS0VUQ0FQLi4yMDIzLTA5LTMwBQAAAAEAAAAIAAAAEihJbnZhbGlkIEVuZCBEYXRlKWIHWJ034dsIYgdYnTfh2wgkQ0lRQVZHLk1HTlguSVFfTUFSS0VUQ0FQLi4yMDIzLTA5LTMwBQAAAAEAAAAIAAAAEihJbnZhbGlkIEVuZCBEYXRlKWIHWJ034dsIYgdY</t>
  </si>
  <si>
    <t>nTfh2wgkQ0lRLlRTWDpCQ1QuSVFfTUFSS0VUQ0FQLjIwMjMtMDktMzAuAQAAAPbcoQ8CAAAACjEzNC40MDYzMTYBBgAAAAUAAAABMQEAAAALLTIwNDA3MTU5OTYDAAAAAjI3AgAAAAYxMDAwNTQEAAAAATAHAAAACTkvMzAvMjAyM2IHWJ034dsIYgdYnTfh2wghQ0lRLk1HTlguSVFfTUFSS0VUQ0FQLjIwMjMtMDktMzAuAQAAAE8rCQACAAAACjI4OC42ODQ1NDkBBgAAAAUAAAABMQEAAAALLTIwMzQ1OTA4NjkDAAAAAzE2MAIAAAAGMTAwMDU0BAAAAAEwBwAAAAk5LzMwLzIwMjNiB1idN+HbCGIHWJ034dsINkNJUS5UU1g6QkNULklRX0NBU0hfU1RfSU5WRVNULklRX0xUTS4yMDIzLTA5LTMwLkwuUC4uSAEAAAD23KEPAgAAAAkyMS4yNTEwOTIBCAAAAAUAAAABMQEAAAALLTIwMjMwMTM1OTcDAAAAAzE2MAIAAAAEMTAwMgQAAAABMAcAAAAJOS8zMC8yMDIzCAAAAAk3LzMxLzIwMjMJAAAAATBiB1idN+HbCGIHWJ034dsILENJUS5UU1g6QkNULklRX0VCSVQuSVFfTFRNLjIwMjMtMDktMzAuTC5QLi5IAQAAAPbcoQ8CAAAACi0yMy4yNzIyNjQBCAAAAAUAAAABMQEAAAALLTIwMjMwMTM1OTcDAAAAAzE2MAIAAAADNDAwBAAAAAEwBwAAAAk5LzMwLzIwMjMIAAAACTcvMzEvMjAyMwkAAAABMGIHWJ034dsIYgdYnTfh2wgzQ0lRLk1HTlguSVFfQ0FTSF9TVF9JTlZFU1QuSVFfTFRNLjIwMjMtMDktMzAuTC5QLi5I</t>
  </si>
  <si>
    <t>AQAAAE8rCQACAAAABzI1Ni40MzIBCAAAAAUAAAABMQEAAAALLTIwMjA5NjY5NTYDAAAAAzE2MAIAAAAEMTAwMgQAAAABMAcAAAAJOS8zMC8yMDIzCAAAAAk5LzMwLzIwMjMJAAAAATBiB1idN+HbCGIHWJ034dsIKUNJUS5NR05YLklRX0VCSVQuSVFfTFRNLjIwMjMtMDktMzAuTC5QLi5IAQAAAE8rCQACAAAACC0xMDYuOTA3AQgAAAAFAAAAATEBAAAACy0yMDIwOTY2OTU2AwAAAAMxNjACAAAAAzQwMAQAAAABMAcAAAAJOS8zMC8yMDIzCAAAAAk5LzMwLzIwMjMJAAAAATBiB1idN+HbCGIHWJ034dsINENJUS5UU1g6QkNULklRX1RPVEFMX0VRVUlUWS5JUV9MVE0uMjAyMy0wOS0zMC5MLlAuLkgBAAAA9tyhDwIAAAAJLTMuNzc3MTgxAQgAAAAFAAAAATEBAAAACy0yMDIzMDEzNTk3AwAAAAMxNjACAAAABDEyNzUEAAAAATAHAAAACTkvMzAvMjAyMwgAAAAJNy8zMS8yMDIzCQAAAAEwYgdYnTfh2whiB1idN+HbCC5DSVEuVFNYOkJDVC5JUV9FQklUREEuSVFfTFRNLjIwMjMtMDktMzAuTC5QLi5IAQAAAPbcoQ8CAAAACi0yMy4yNTY5OTMBCAAAAAUAAAABMQEAAAALLTIwMjMwMTM1OTcDAAAAAzE2MAIAAAAENDA1MQQAAAABMAcAAAAJOS8zMC8yMDIzCAAAAAk3LzMxLzIwMjMJAAAAATBiB1idN+HbCGIHWJ034dsIMUNJUS5NR05YLklRX1RPVEFMX0VRVUlUWS5JUV9MVE0uMjAyMy0wOS0zMC5MLlAuLkgBAAAA</t>
  </si>
  <si>
    <t>TysJAAIAAAAGMTkzLjk4AQgAAAAFAAAAATEBAAAACy0yMDIwOTY2OTU2AwAAAAMxNjACAAAABDEyNzUEAAAAATAHAAAACTkvMzAvMjAyMwgAAAAJOS8zMC8yMDIzCQAAAAEwYgdYnTfh2whiB1idN+HbCCtDSVEuTUdOWC5JUV9FQklUREEuSVFfTFRNLjIwMjMtMDktMzAuTC5QLi5IAQAAAE8rCQACAAAABy05NS45MzEBCAAAAAUAAAABMQEAAAALLTIwMjA5NjY5NTYDAAAAAzE2MAIAAAAENDA1MQQAAAABMAcAAAAJOS8zMC8yMDIzCAAAAAk5LzMwLzIwMjMJAAAAATBiB1idN+HbCGIHWJ034dsILkNJUS5NR05YLklRX1RPVEFMX1JFVi5JUV9MVE0uMjAyMy0wOS0zMC5MLlAuLkgBAAAATysJAAIAAAAHMTIxLjEyOAEIAAAABQAAAAExAQAAAAstMjAyMDk2Njk1NgMAAAADMTYwAgAAAAIyOAQAAAABMAcAAAAJOS8zMC8yMDIzCAAAAAk5LzMwLzIwMjMJAAAAATBiB1idN+HbCGIHWJ034dsIL0NJUS5NR05YLklRX1RPVEFMX0RFQlQuSVFfTFRNLjIwMjMtMDktMzAuTC5QLi5IAQAAAE8rCQACAAAABjM0LjEwOQEIAAAABQAAAAExAQAAAAstMjAyMDk2Njk1NgMAAAADMTYwAgAAAAQ0MTczBAAAAAEwBwAAAAk5LzMwLzIwMjMIAAAACTkvMzAvMjAyMwkAAAABMGIHWJ034dsIYgdYnTfh2wgyQ0lRLlRTWDpCQ1QuSVFfQ0FTSF9FUVVJVi5JUV9MVE0uMjAyMy0wOS0zMC5MLlAuLkgBAAAA9tyhDwIAAAAJMjEuMjUx</t>
  </si>
  <si>
    <t>MDkyAQgAAAAFAAAAATEBAAAACy0yMDIzMDEzNTk3AwAAAAMxNjACAAAABDEwOTYEAAAAATAHAAAACTkvMzAvMjAyMwgAAAAJNy8zMS8yMDIzCQAAAAEwYgdYnTfh2whiB1idN+HbCC9DSVEuTUdOWC5JUV9OSV9DT01QQU5ZLklRX0xUTS4yMDIzLTA5LTMwLkwuUC4uSAEAAABPKwkAAgAAAAY0OS44MTYBCAAAAAUAAAABMQEAAAALLTIwMjA5NjY5NTYDAAAAAzE2MAIAAAAFNDE1NzEEAAAAATAHAAAACTkvMzAvMjAyMwgAAAAJOS8zMC8yMDIzCQAAAAEwYgdYnTfh2whiB1idN+HbCDFDSVEuVFNYOkJDVC5JUV9UT1RBTF9SRVYuSVFfTFRNLjIwMjMtMDktMzAuTC5QLi5IAQAAAPbcoQ8DAAAAAABiB1idN+HbCGIHWJ034dsIMkNJUS5UU1g6QkNULklRX1RPVEFMX0RFQlQuSVFfTFRNLjIwMjMtMDktMzAuTC5QLi5IAQAAAPbcoQ8CAAAAATABCAAAAAUAAAABMQEAAAALLTIwMjMwMTM1OTcDAAAAAzE2MAIAAAAENDE3MwQAAAABMAcAAAAJOS8zMC8yMDIzCAAAAAk3LzMxLzIwMjMJAAAAATBiB1idN+HbCGIHWJ034dsIPENJUS5NR05YLklRX01JTk9SSVRZX0lOVEVSRVNUX1RPVEFMLklRX0xUTS4yMDIzLTA5LTMwLkwuUC4uSAEAAABPKwkAAwAAAAAAYgdYnTfh2whiB1idN+HbCC9DSVEuTUdOWC5JUV9DQVNIX0VRVUlWLklRX0xUTS4yMDIzLTA5LTMwLkwuUC4uSAEAAABPKwkAAgAAAAY4OS44OTgBCAAAAAUA</t>
  </si>
  <si>
    <t>AAABMQEAAAALLTIwMjA5NjY5NTYDAAAAAzE2MAIAAAAEMTA5NgQAAAABMAcAAAAJOS8zMC8yMDIzCAAAAAk5LzMwLzIwMjMJAAAAATBiB1idN+HbCGIHWJ034dsIP0NJUS5UU1g6QkNULklRX01JTk9SSVRZX0lOVEVSRVNUX1RPVEFMLklRX0xUTS4yMDIzLTA5LTMwLkwuUC4uSAEAAAD23KEPAwAAAAAAYgdYnTfh2whiB1idN+HbCDJDSVEuVFNYOkJDVC5JUV9OSV9DT01QQU5ZLklRX0xUTS4yMDIzLTA5LTMwLkwuUC4uSAEAAAD23KEPAgAAAAotMjAuMzAyMzk0AQgAAAAFAAAAATEBAAAACy0yMDIzMDEzNTk3AwAAAAMxNjACAAAABTQxNTcxBAAAAAEwBwAAAAk5LzMwLzIwMjMIAAAACTcvMzEvMjAyMwkAAAABMGIHWJ034dsIYgdYnTfh2wg=</t>
  </si>
  <si>
    <t>VEJDVC5JUV9DT1VOVFJZX05BTUUFAAAAAAAAAAgAAAAUKEludmFsaWQgSWRlbnRpZmllcil5j7ApJuHbCLNQg+Um4dsIGENJUS5NUktSLklRX0NPTVBBTllfTkFNRQEAAAAiVBoAAwAAABlNYXJrZXIgVGhlcmFwZXV0aWNzLCBJbmMuALlVnrU44dsIGSjCtTjh2wgfQ0lRLkJDRUwuSVFfTkFUSVZFX0NPTVBBTllfTkFNRQEAAABv53MIAwAAAAxBdHJlY2EsIEluYy4AuVWetTjh2wgZKMK1OOHbCB9DSVEuQVJBVi5JUV9OQVRJVkVfQ09NUEFOWV9OQU1FAQAAAHMmjAMDAAAADUFyYXZpdmUsIEluYy4AuVWetTjh2wgZKMK1OOHbCBhDSVEuTVJVUy5JUV9DT01QQU5ZX05BTUUBAAAAEGR8AQMAAAAKTWVydXMgTi5WLgC5VZ61OOHbCBkowrU44dsIH0NJUS5QQkxBLklRX05BVElWRV9DT01QQU5ZX05BTUUBAAAANvXYCgMAAAAaUGFuYmVsYSBUaGVyYXBldXRpY3MsIEluYy4AuVWetTjh2wgZKMK1OOHbCBhDSVEuQ0tQVC5JUV9DT1VOVFJZX05BTUUBAAAAuFEWEQMAAAANVW5pdGVkIFN0YXRlcwC5VZ61OOHbCFRFwbU44dsIH0NJUS5LVFJBLklRX05BVElWRV9DT01QQU5ZX05BTUUBAAAAYKLNBgMAAAAaS2ludGFyYSBUaGVyYXBldXRpY3MsIEluYy4AuVWetTjh2whgYMO1OOHbCBhDSVEuS1RSQS5JUV9DT1VOVFJZX05BTUUBAAAAYKLNBgMAAAANVW5pdGVkIFN0YXRlcwC5VZ61OOHbCBkowrU44dsIGENJUS5C</t>
  </si>
  <si>
    <t>Q0VMLklRX0NPVU5UUllfTkFNRQEAAABv53MIAwAAAA1Vbml0ZWQgU3RhdGVzALlVnrU44dsIGSjCtTjh2wgYQ0lRLkJDRUwuSVFfQ09NUEFOWV9OQU1FAQAAAG/ncwgDAAAADEF0cmVjYSwgSW5jLgC5VZ61OOHbCFRFwbU44dsIH0NJUS5DS1BULklRX05BVElWRV9DT01QQU5ZX05BTUUBAAAAuFEWEQMAAAAdQ2hlY2twb2ludCBUaGVyYXBldXRpY3MsIEluYy4AuVWetTjh2whgYMO1OOHbCB9DSVEuVENSVC5JUV9OQVRJVkVfQ09NUEFOWV9OQU1FAQAAALNRsgADAAAAGkFsYXVub3MgVGhlcmFwZXV0aWNzLCBJbmMuALlVnrU44dsIGSjCtTjh2wgfQ0lRLk1SVVMuSVFfTkFUSVZFX0NPTVBBTllfTkFNRQEAAAAQZHwBAwAAAApNZXJ1cyBOLlYuALlVnrU44dsIGSjCtTjh2wgYQ0lRLkdMU0kuSVFfQ09VTlRSWV9OQU1FAQAAAEZQ8CYDAAAADVVuaXRlZCBTdGF0ZXMAuVWetTjh2wgZKMK1OOHbCBhDSVEuUEJMQS5JUV9DT1VOVFJZX05BTUUBAAAANvXYCgMAAAANVW5pdGVkIFN0YXRlcwC5VZ61OOHbCBkowrU44dsIGENJUS5UQ1JULklRX0NPVU5UUllfTkFNRQEAAACzUbIAAwAAAA1Vbml0ZWQgU3RhdGVzALlVnrU44dsIYGDDtTjh2wgfQ0lRLkdMU0kuSVFfTkFUSVZFX0NPTVBBTllfTkFNRQEAAABGUPAmAwAAABxHcmVlbndpY2ggTGlmZVNjaWVuY2VzLCBJbmMuALlVnrU44dsIGSjCtTjh2wgYQ0lRLkNL</t>
  </si>
  <si>
    <t>UFQuSVFfQ09NUEFOWV9OQU1FAQAAALhRFhEDAAAAHUNoZWNrcG9pbnQgVGhlcmFwZXV0aWNzLCBJbmMuALlVnrU44dsIGSjCtTjh2wgYQ0lRLk9OQ1QuSVFfQ09VTlRSWV9OQU1FAQAAAHGejhQDAAAADVVuaXRlZCBTdGF0ZXMAuVWetTjh2whgYMO1OOHbCBhDSVEuTVJVUy5JUV9DT1VOVFJZX05BTUUBAAAAEGR8AQMAAAALTmV0aGVybGFuZHMAuVWetTjh2wgZKMK1OOHbCB9DSVEuVEJDVC5JUV9OQVRJVkVfQ09NUEFOWV9OQU1FBQAAAAAAAAAIAAAAFChJbnZhbGlkIElkZW50aWZpZXIpeY+wKSbh2wizUIPlJuHbCBhDSVEuUEJMQS5JUV9DT01QQU5ZX05BTUUBAAAANvXYCgMAAAAaUGFuYmVsYSBUaGVyYXBldXRpY3MsIEluYy4AuVWetTjh2wgZKMK1OOHbCBhDSVEuVENSVC5JUV9DT01QQU5ZX05BTUUBAAAAs1GyAAMAAAAaQWxhdW5vcyBUaGVyYXBldXRpY3MsIEluYy4AuVWetTjh2wgZKMK1OOHbCB9DSVEuT05DVC5JUV9OQVRJVkVfQ09NUEFOWV9OQU1FAQAAAHGejhQDAAAAHE9uY3Rlcm5hbCBUaGVyYXBldXRpY3MsIEluYy4AuVWetTjh2whgYMO1OOHbCBhDSVEuQVJBVi5JUV9DT1VOVFJZX05BTUUBAAAAcyaMAwMAAAANVW5pdGVkIFN0YXRlcwC5VZ61OOHbCBkowrU44dsIGENJUS5BUkFWLklRX0NPTVBBTllfTkFNRQEAAABzJowDAwAAAA1BcmF2aXZlLCBJbmMuALlVnrU44dsIVEXBtTjh2wgY</t>
  </si>
  <si>
    <t>Q0lRLlRCQ1QuSVFfQ09NUEFOWV9OQU1FBQAAAAAAAAAIAAAAFChJbnZhbGlkIElkZW50aWZpZXIpeY+wKSbh2wizUIPlJuHbCBhDSVEuS1RSQS5JUV9DT01QQU5ZX05BTUUBAAAAYKLNBgMAAAAaS2ludGFyYSBUaGVyYXBldXRpY3MsIEluYy4AuVWetTjh2wig5cG1OOHbCBhDSVEuR0xTSS5JUV9DT01QQU5ZX05BTUUBAAAARlDwJgMAAAAcR3JlZW53aWNoIExpZmVTY2llbmNlcywgSW5jLgC5VZ61OOHbCBkowrU44dsIH0NJUS5NUktSLklRX05BVElWRV9DT01QQU5ZX05BTUUBAAAAIlQaAAMAAAAZTWFya2VyIFRoZXJhcGV1dGljcywgSW5jLgC5VZ61OOHbCBkowrU44dsIGENJUS5PTkNULklRX0NPTVBBTllfTkFNRQEAAABxno4UAwAAABxPbmN0ZXJuYWwgVGhlcmFwZXV0aWNzLCBJbmMuALlVnrU44dsI1BDCtTjh2wgYQ0lRLk1SS1IuSVFfQ09VTlRSWV9OQU1FAQAAACJUGgADAAAADVVuaXRlZCBTdGF0ZXMAuVWetTjh2wgZKMK1OOHbCBhDSVEuUkNVUy5JUV9DT01QQU5ZX05BTUUBAAAANL9lEwMAAAAXQXJjdXMgQmlvc2NpZW5jZXMsIEluYy4AuVWetTjh2wgZKMK1OOHbCB9DSVEuQ1JERi5JUV9OQVRJVkVfQ09NUEFOWV9OQU1FAQAAALw6pwADAAAAFkNhcmRpZmYgT25jb2xvZ3ksIEluYy4AuVWetTjh2wgZKMK1OOHbCB9DSVEuU05EWC5JUV9OQVRJVkVfQ09NUEFOWV9OQU1FAQAAAMqmnwEDAAAA</t>
  </si>
  <si>
    <t>HFN5bmRheCBQaGFybWFjZXV0aWNhbHMsIEluYy4AuVWetTjh2wgZKMK1OOHbCBhDSVEuQ1JERi5JUV9DT01QQU5ZX05BTUUBAAAAvDqnAAMAAAAWQ2FyZGlmZiBPbmNvbG9neSwgSW5jLgC5VZ61OOHbCGBgw7U44dsIGENJUS5SQ1VTLklRX0NPVU5UUllfTkFNRQEAAAA0v2UTAwAAAA1Vbml0ZWQgU3RhdGVzALlVnrU44dsIGSjCtTjh2wgYQ0lRLkNSREYuSVFfQ09VTlRSWV9OQU1FAQAAALw6pwADAAAADVVuaXRlZCBTdGF0ZXMAuVWetTjh2wgZKMK1OOHbCB9DSVEuUkNVUy5JUV9OQVRJVkVfQ09NUEFOWV9OQU1FAQAAADS/ZRMDAAAAF0FyY3VzIEJpb3NjaWVuY2VzLCBJbmMuALlVnrU44dsIGSjCtTjh2wgYQ0lRLkNSVlMuSVFfQ09VTlRSWV9OQU1FAQAAAPSwphADAAAADVVuaXRlZCBTdGF0ZXMAuVWetTjh2wgZKMK1OOHbCBhDSVEuU05EWC5JUV9DT01QQU5ZX05BTUUBAAAAyqafAQMAAAAcU3luZGF4IFBoYXJtYWNldXRpY2FscywgSW5jLgC5VZ61OOHbCBkowrU44dsIH0NJUS5DUlZTLklRX05BVElWRV9DT01QQU5ZX05BTUUBAAAA9LCmEAMAAAAcQ29ydnVzIFBoYXJtYWNldXRpY2FscywgSW5jLgC5VZ61OOHbCKDlwbU44dsIGENJUS5DUlZTLklRX0NPTVBBTllfTkFNRQEAAAD0sKYQAwAAABxDb3J2dXMgUGhhcm1hY2V1dGljYWxzLCBJbmMuALlVnrU44dsIGSjCtTjh2wgYQ0lRLlNORFguSVFf</t>
  </si>
  <si>
    <t>Q09VTlRSWV9OQU1FAQAAAMqmnwEDAAAADVVuaXRlZCBTdGF0ZXMAuVWetTjh2wgZKMK1OOHbCDNDSVEuQVJBVi5JUV9DQVNIX1NUX0lOVkVTVC5JUV9MVE0uMjAyMy0wOS0zMC5MLlAuLkgBAAAAcyaMAwIAAAAGMTguMzU5AQgAAAAFAAAAATEBAAAACy0yMDMxNDQ0MzY0AwAAAAMxNjACAAAABDEwMDIEAAAAATAHAAAACTkvMzAvMjAyMwgAAAAJNi8zMC8yMDIzCQAAAAEwj0EyKCbh2wjXCnubN+HbCC5DSVEuQVJBVi5JUV9UT1RBTF9SRVYuSVFfTFRNLjIwMjMtMDktMzAuTC5QLi5IAQAAAHMmjAMCAAAABTkuMTk0AQgAAAAFAAAAATEBAAAACy0yMDMxNDQ0MzY0AwAAAAMxNjACAAAAAjI4BAAAAAEwBwAAAAk5LzMwLzIwMjMIAAAACTYvMzAvMjAyMwkAAAABMI9BMigm4dsIi9J5mzfh2wg8Q0lRLk1SVVMuSVFfTUlOT1JJVFlfSU5URVJFU1RfVE9UQUwuSVFfTFRNLjIwMjMtMDktMzAuTC5QLi5IAQAAABBkfAEDAAAAAACPQTIoJuHbCIvSeZs34dsILkNJUS5NUlVTLklRX1RPVEFMX1JFVi5JUV9MVE0uMjAyMy0wOS0zMC5MLlAuLkgBAAAAEGR8AQIAAAAGNDUuNjc0AQgAAAAFAAAAATEBAAAACy0yMDIxNTI4NTA5AwAAAAMxNjACAAAAAjI4BAAAAAEwBwAAAAk5LzMwLzIwMjMIAAAACTkvMzAvMjAyMwkAAAABMI9BMigm4dsI1wp7mzfh2wgvQ0lRLktUUkEuSVFfTklfQ09NUEFOWS5JUV9MVE0uMjAyMy0w</t>
  </si>
  <si>
    <t>AAAHLTQ0LjkyOAEIAAAABQAAAAExAQAAAAstMjAzNDE1MDU5NQMAAAADMTYwAgAAAAM0MDAEAAAAATAHAAAACTkvMzAvMjAyMwgAAAAJNi8zMC8yMDIzCQAAAAEwj0EyKCbh2wioHHybN+HbCDxDSVEuTVJLUi5JUV9NSU5PUklUWV9JTlRFUkVTVF9UT1RBTC5JUV9MVE0uMjAyMy0wOS0zMC5MLlAuLkgBAAAAIlQaAAMAAAAAAI9BMigm4dsIKG18mzfh2wgvQ0lRLlRDUlQuSVFfTklfQ09NUEFOWS5JUV9MVE0uMjAyMy0wOS0zMC5MLlAuLkgBAAAAs1GyAAIAAAAHLTM2LjgzMQEIAAAABQAAAAExAQAAAAstMjAzMjYzMDAwNAMAAAADMTYwAgAAAAU0MTU3MQQAAAABMAcAAAAJOS8zMC8yMDIzCAAAAAk2LzMwLzIwMjMJAAAAATCPQTIoJuHbCDyaeJs34dsIM0NJUS5LVFJBLklRX0NBU0hfU1RfSU5WRVNULklRX0xUTS4yMDIzLTA5LTMwLkwuUC4uSAEAAABgos0GAgAAAAQyLjYxAQgAAAAFAAAAATEBAAAACy0yMDI2NTMxNDk5AwAAAAMxNjACAAAABDEwMDIEAAAAATAHAAAACTkvMzAvMjAyMwgAAAAJNi8zMC8yMDIzCQAAAAEwj0EyKCbh2wjXCnubN+HbCBtDSVEuT05DVC5JUV9GSUxJTkdfQ1VSUkVOQ1kBAAAAcZ6OFAMAAAADVVNEALlVnrU44dsIGSjCtTjh2wgxQ0lRLkFSQVYuSVFfVE9UQUxfRVFVSVRZLklRX0xUTS4yMDIzLTA5LTMwLkwuUC4uSAEAAABzJowDAgAAAActMTkuODE3AQgAAAAFAAAAATEB</t>
  </si>
  <si>
    <t>NTg2AQgAAAAFAAAAATEBAAAACy0yMDMyNjA4MzI2AwAAAAMxNjACAAAAAzQwMAQAAAABMAcAAAAJOS8zMC8yMDIzCAAAAAk2LzMwLzIwMjMJAAAAATCPQTIoJuHbCNvjfJs34dsIK0NJUS5CQ0VMLklRX0VCSVREQS5JUV9MVE0uMjAyMy0wOS0zMC5MLlAuLkgBAAAAb+dzCAIAAAAGLTgzLjQ3AQgAAAAFAAAAATEBAAAACy0yMDM0MTI2NDk4AwAAAAMxNjACAAAABDQwNTEEAAAAATAHAAAACTkvMzAvMjAyMwgAAAAJNi8zMC8yMDIzCQAAAAEwj0EyKCbh2wiL0nmbN+HbCDxDSVEuT05DVC5JUV9NSU5PUklUWV9JTlRFUkVTVF9UT1RBTC5JUV9MVE0uMjAyMy0wOS0zMC5MLlAuLkgBAAAAcZ6OFAMAAAAAAI9BMigm4dsIPJp4mzfh2wgvQ0lRLkFSQVYuSVFfVE9UQUxfREVCVC5JUV9MVE0uMjAyMy0wOS0zMC5MLlAuLkgBAAAAcyaMAwIAAAAFMi45NjYBCAAAAAUAAAABMQEAAAALLTIwMzE0NDQzNjQDAAAAAzE2MAIAAAAENDE3MwQAAAABMAcAAAAJOS8zMC8yMDIzCAAAAAk2LzMwLzIwMjMJAAAAATCPQTIoJuHbCIvSeZs34dsIG0NJUS5BUkFWLklRX0ZJTElOR19DVVJSRU5DWQEAAABzJowDAwAAAANVU0QAuVWetTjh2wgZKMK1OOHbCCtDSVEuTVJVUy5JUV9FQklUREEuSVFfTFRNLjIwMjMtMDktMzAuTC5QLi5IAQAAABBkfAECAAAACC0xNjAuNDM0AQgAAAAFAAAAATEBAAAACy0yMDIxNTI4NTA5AwAAAAMx</t>
  </si>
  <si>
    <t>NjACAAAABDQwNTEEAAAAATAHAAAACTkvMzAvMjAyMwgAAAAJOS8zMC8yMDIzCQAAAAEwj0EyKCbh2wiL0nmbN+HbCC9DSVEuVEJDVC5JUV9OSV9DT01QQU5ZLklRX0xUTS4yMDIzLTA5LTMwLkwuUC4uSAUAAAAAAAAACAAAABQoSW52YWxpZCBJZGVudGlmaWVyKY9BMigm4dsIu4d4KCbh2wgbQ0lRLktUUkEuSVFfRklMSU5HX0NVUlJFTkNZAQAAAGCizQYDAAAAA1VTRAC5VZ61OOHbCBkowrU44dsILkNJUS5LVFJBLklRX1RPVEFMX1JFVi5JUV9MVE0uMjAyMy0wOS0zMC5MLlAuLkgBAAAAYKLNBgMAAAAAAI9BMigm4dsIi9J5mzfh2wgvQ0lRLlBCTEEuSVFfQ0FTSF9FUVVJVi5JUV9MVE0uMjAyMy0wOS0zMC5MLlAuLkgBAAAANvXYCgIAAAAFNy4yMDUBCAAAAAUAAAABMQEAAAALLTIwMzM5NjgyMjEDAAAAAzE2MAIAAAAEMTA5NgQAAAABMAcAAAAJOS8zMC8yMDIzCAAAAAk2LzMwLzIwMjMJAAAAATCPQTIoJuHbCKure5s34dsIM0NJUS5CQ0VMLklRX0NBU0hfU1RfSU5WRVNULklRX0xUTS4yMDIzLTA5LTMwLkwuUC4uSAEAAABv53MIAgAAAAYzOC41MzUBCAAAAAUAAAABMQEAAAALLTIwMzQxMjY0OTgDAAAAAzE2MAIAAAAEMTAwMgQAAAABMAcAAAAJOS8zMC8yMDIzCAAAAAk2LzMwLzIwMjMJAAAAATCPQTIoJuHbCNcKe5s34dsIG0NJUS5CQ0VMLklRX0ZJTElOR19DVVJSRU5DWQEAAABv53MIAwAAAANV</t>
  </si>
  <si>
    <t>U0QAuVWetTjh2wgZKMK1OOHbCCtDSVEuQ0tQVC5JUV9FQklUREEuSVFfTFRNLjIwMjMtMDktMzAuTC5QLi5IAQAAALhRFhEDAAAAAACPQTIoJuHbCIvSeZs34dsIK0NJUS5NUktSLklRX0VCSVREQS5JUV9MVE0uMjAyMy0wOS0zMC5MLlAuLkgBAAAAIlQaAAIAAAAKLTI0LjE5NDAyMwEIAAAABQAAAAExAQAAAAstMjAzMzEyMzEzMQMAAAADMTYwAgAAAAQ0MDUxBAAAAAEwBwAAAAk5LzMwLzIwMjMIAAAACTYvMzAvMjAyMwkAAAABMI9BMigm4dsI2+N8mzfh2wgvQ0lRLlRDUlQuSVFfQ0FTSF9FUVVJVi5JUV9MVE0uMjAyMy0wOS0zMC5MLlAuLkgBAAAAs1GyAAIAAAAGMTguMzE3AQgAAAAFAAAAATEBAAAACy0yMDMyNjMwMDA0AwAAAAMxNjACAAAABDEwOTYEAAAAATAHAAAACTkvMzAvMjAyMwgAAAAJNi8zMC8yMDIzCQAAAAEwj0EyKCbh2wgobXybN+HbCDFDSVEuQ0tQVC5JUV9UT1RBTF9FUVVJVFkuSVFfTFRNLjIwMjMtMDktMzAuTC5QLi5IAQAAALhRFhECAAAABi0yMy4yNwEIAAAABQAAAAExAQAAAAstMjAzMjYwODMyNgMAAAADMTYwAgAAAAQxMjc1BAAAAAEwBwAAAAk5LzMwLzIwMjMIAAAACTYvMzAvMjAyMwkAAAABMI9BMigm4dsIi9J5mzfh2wg8Q0lRLkNLUFQuSVFfTUlOT1JJVFlfSU5URVJFU1RfVE9UQUwuSVFfTFRNLjIwMjMtMDktMzAuTC5QLi5IAQAAALhRFhEDAAAAAACPQTIoJuHbCIvS</t>
  </si>
  <si>
    <t>eZs34dsIKUNJUS5NUlVTLklRX0VCSVQuSVFfTFRNLjIwMjMtMDktMzAuTC5QLi5IAQAAABBkfAECAAAACC0xNjIuNjY4AQgAAAAFAAAAATEBAAAACy0yMDIxNTI4NTA5AwAAAAMxNjACAAAAAzQwMAQAAAABMAcAAAAJOS8zMC8yMDIzCAAAAAk5LzMwLzIwMjMJAAAAATCPQTIoJuHbCNvjfJs34dsIL0NJUS5LVFJBLklRX1RPVEFMX0RFQlQuSVFfTFRNLjIwMjMtMDktMzAuTC5QLi5IAQAAAGCizQYCAAAAATABCAAAAAUAAAABMQEAAAALLTIwMjY1MzE0OTkDAAAAAzE2MAIAAAAENDE3MwQAAAABMAcAAAAJOS8zMC8yMDIzCAAAAAk2LzMwLzIwMjMJAAAAATCPQTIoJuHbCIvSeZs34dsIKUNJUS5QQkxBLklRX0VCSVQuSVFfTFRNLjIwMjMtMDktMzAuTC5QLi5IAQAAADb12AoCAAAABy0xOS41NDkBCAAAAAUAAAABMQEAAAALLTIwMzM5NjgyMjEDAAAAAzE2MAIAAAADNDAwBAAAAAEwBwAAAAk5LzMwLzIwMjMIAAAACTYvMzAvMjAyMwkAAAABMI9BMigm4dsIi9J5mzfh2wgbQ0lRLkNLUFQuSVFfRklMSU5HX0NVUlJFTkNZAQAAALhRFhEDAAAAA1VTRAC5VZ61OOHbCBkowrU44dsIL0NJUS5NUktSLklRX1RPVEFMX0RFQlQuSVFfTFRNLjIwMjMtMDktMzAuTC5QLi5IAQAAACJUGgACAAAAATABCAAAAAUAAAABMQEAAAALLTIwMzMxMjMxMzEDAAAAAzE2MAIAAAAENDE3MwQAAAABMAcAAAAJOS8zMC8yMDIzCAAA</t>
  </si>
  <si>
    <t>53MIAwAAAAAAj0EyKCbh2wiL0nmbN+HbCBtDSVEuTVJLUi5JUV9GSUxJTkdfQ1VSUkVOQ1kBAAAAIlQaAAMAAAADVVNEALlVnrU44dsIGSjCtTjh2wgvQ0lRLkNLUFQuSVFfTklfQ09NUEFOWS5JUV9MVE0uMjAyMy0wOS0zMC5MLlAuLkgBAAAAuFEWEQIAAAAHLTU4LjYyOQEIAAAABQAAAAExAQAAAAstMjAzMjYwODMyNgMAAAADMTYwAgAAAAU0MTU3MQQAAAABMAcAAAAJOS8zMC8yMDIzCAAAAAk2LzMwLzIwMjMJAAAAATCPQTIoJuHbCIvSeZs34dsIM0NJUS5DS1BULklRX0NBU0hfU1RfSU5WRVNULklRX0xUTS4yMDIzLTA5LTMwLkwuUC4uSAEAAAC4URYRAgAAAAU3LjQyMQEIAAAABQAAAAExAQAAAAstMjAzMjYwODMyNgMAAAADMTYwAgAAAAQxMDAyBAAAAAEwBwAAAAk5LzMwLzIwMjMIAAAACTYvMzAvMjAyMwkAAAABMI9BMigm4dsIuZR8mzfh2wgvQ0lRLk1SS1IuSVFfQ0FTSF9FUVVJVi5JUV9MVE0uMjAyMy0wOS0zMC5MLlAuLkgBAAAAIlQaAAIAAAAJMTguMTIyMDg2AQgAAAAFAAAAATEBAAAACy0yMDMzMTIzMTMxAwAAAAMxNjACAAAABDEwOTYEAAAAATAHAAAACTkvMzAvMjAyMwgAAAAJNi8zMC8yMDIzCQAAAAEwj0EyKCbh2wjXCnubN+HbCBtDSVEuUEJMQS5JUV9GSUxJTkdfQ1VSUkVOQ1kBAAAANvXYCgMAAAADVVNEALlVnrU44dsIoOXBtTjh2wgzQ0lRLlRDUlQuSVFfQ0FTSF9TVF9JTlZF</t>
  </si>
  <si>
    <t>MzQxMjY0OTgDAAAAAzE2MAIAAAAFNDE1NzEEAAAAATAHAAAACTkvMzAvMjAyMwgAAAAJNi8zMC8yMDIzCQAAAAEwj0EyKCbh2wg8mnibN+HbCCtDSVEuT05DVC5JUV9FQklUREEuSVFfTFRNLjIwMjMtMDktMzAuTC5QLi5IAQAAAHGejhQDAAAAAACPQTIoJuHbCIvSeZs34dsIL0NJUS5UQ1JULklRX1RPVEFMX0RFQlQuSVFfTFRNLjIwMjMtMDktMzAuTC5QLi5IAQAAALNRsgACAAAABTEuNTY0AQgAAAAFAAAAATEBAAAACy0yMDMyNjMwMDA0AwAAAAMxNjACAAAABDQxNzMEAAAAATAHAAAACTkvMzAvMjAyMwgAAAAJNi8zMC8yMDIzCQAAAAEwj0EyKCbh2wg8mnibN+HbCDFDSVEuVEJDVC5JUV9UT1RBTF9FUVVJVFkuSVFfTFRNLjIwMjMtMDktMzAuTC5QLi5IBQAAAAAAAAAIAAAAFChJbnZhbGlkIElkZW50aWZpZXIpj0EyKCbh2wi7h3goJuHbCBtDSVEuR0xTSS5JUV9GSUxJTkdfQ1VSUkVOQ1kBAAAARlDwJgMAAAADVVNEALlVnrU44dsIoOXBtTjh2wgbQ0lRLlRDUlQuSVFfRklMSU5HX0NVUlJFTkNZAQAAALNRsgADAAAAA1VTRAC5VZ61OOHbCBkowrU44dsIL0NJUS5NUlVTLklRX0NBU0hfRVFVSVYuSVFfTFRNLjIwMjMtMDktMzAuTC5QLi5IAQAAABBkfAECAAAABzI0MS44NjgBCAAAAAUAAAABMQEAAAALLTIwMjE1Mjg1MDkDAAAAAzE2MAIAAAAEMTA5NgQAAAABMAcAAAAJOS8zMC8yMDIzCAAAAAk5</t>
  </si>
  <si>
    <t>LzMwLzIwMjMJAAAAATCPQTIoJuHbCDyaeJs34dsIG0NJUS5NUlVTLklRX0ZJTElOR19DVVJSRU5DWQEAAAAQZHwBAwAAAANVU0QAuVWetTjh2wgZKMK1OOHbCC5DSVEuVEJDVC5JUV9UT1RBTF9SRVYuSVFfTFRNLjIwMjMtMDktMzAuTC5QLi5IBQAAAAAAAAAIAAAAFChJbnZhbGlkIElkZW50aWZpZXIpj0EyKCbh2wi7h3goJuHbCClDSVEuS1RSQS5JUV9FQklULklRX0xUTS4yMDIzLTA5LTMwLkwuUC4uSAEAAABgos0GAgAAAActMTQuNzk2AQgAAAAFAAAAATEBAAAACy0yMDI2NTMxNDk5AwAAAAMxNjACAAAAAzQwMAQAAAABMAcAAAAJOS8zMC8yMDIzCAAAAAk2LzMwLzIwMjMJAAAAATCPQTIoJuHbCKgcfJs34dsIL0NJUS5QQkxBLklRX1RPVEFMX0RFQlQuSVFfTFRNLjIwMjMtMDktMzAuTC5QLi5IAQAAADb12AoCAAAABTUuMTk0AQgAAAAFAAAAATEBAAAACy0yMDMzOTY4MjIxAwAAAAMxNjACAAAABDQxNzMEAAAAATAHAAAACTkvMzAvMjAyMwgAAAAJNi8zMC8yMDIzCQAAAAEwj0EyKCbh2wg8mnibN+HbCDxDSVEuUEJMQS5JUV9NSU5PUklUWV9JTlRFUkVTVF9UT1RBTC5JUV9MVE0uMjAyMy0wOS0zMC5MLlAuLkgBAAAANvXYCgMAAAAAAI9BMigm4dsIKG18mzfh2wgpQ0lRLkJDRUwuSVFfRUJJVC5JUV9MVE0uMjAyMy0wOS0zMC5MLlAuLkgBAAAAb+dzCAIAAAAHLTg4Ljc3NgEIAAAABQAAAAExAQAA</t>
  </si>
  <si>
    <t>REEuSVFfTFRNLjIwMjMtMDktMzAuTC5QLi5IAQAAADS/ZRMCAAAABC0zMTcBCAAAAAUAAAABMQEAAAALLTIwMjA3NDY2OTgDAAAAAzE2MAIAAAAENDA1MQQAAAABMAcAAAAJOS8zMC8yMDIzCAAAAAk5LzMwLzIwMjMJAAAAATCPQTIoJuHbCNvjfJs34dsIG0NJUS5DUlZTLklRX0ZJTElOR19DVVJSRU5DWQEAAAD0sKYQAwAAAANVU0QAuVWetTjh2wgZKMK1OOHbCDxDSVEuQ1JERi5JUV9NSU5PUklUWV9JTlRFUkVTVF9UT1RBTC5JUV9MVE0uMjAyMy0wOS0zMC5MLlAuLkgBAAAAvDqnAAMAAAAAAI9BMigm4dsI1wp7mzfh2wgpQ0lRLlNORFguSVFfRUJJVC5JUV9MVE0uMjAyMy0wOS0zMC5MLlAuLkgBAAAAyqafAQIAAAAILTE5NC4wODIBCAAAAAUAAAABMQEAAAALLTIwMjE1NTI3MjUDAAAAAzE2MAIAAAADNDAwBAAAAAEwBwAAAAk5LzMwLzIwMjMIAAAACTkvMzAvMjAyMwkAAAABMI9BMigm4dsIi9J5mzfh2wgxQ0lRLkNSREYuSVFfVE9UQUxfRVFVSVRZLklRX0xUTS4yMDIzLTA5LTMwLkwuUC4uSAEAAAC8OqcAAgAAAAY3Ny44MjcBCAAAAAUAAAACMjkCAAAABDEyNzUBAAAACy0yMDIxNTQzMTA4AwAAAAMxNjAEAAAAATAHAAAACTkvMzAvMjAyMwgAAAAJOS8zMC8yMDIzCQAAAAEwj0EyKCbh2wjXCnubN+HbCC9DSVEuUkNVUy5JUV9OSV9DT01QQU5ZLklRX0xUTS4yMDIzLTA5LTMwLkwuUC4uSAEAAAA0</t>
  </si>
  <si>
    <t>MwEIAAAABQAAAAIyOQIAAAAEMTA5NgEAAAALLTIwMjE1NDMxMDgDAAAAAzE2MAQAAAABMAcAAAAJOS8zMC8yMDIzCAAAAAk5LzMwLzIwMjMJAAAAATCPQTIoJuHbCNcKe5s34dsIG0NJUS5SQ1VTLklRX0ZJTElOR19DVVJSRU5DWQEAAAA0v2UTAwAAAANVU0QAuVWetTjh2wgZKMK1OOHbCClDSVEuUkNVUy5JUV9FQklULklRX0xUTS4yMDIzLTA5LTMwLkwuUC4uSAEAAAA0v2UTAgAAAAQtMzIzAQgAAAAFAAAAATEBAAAACy0yMDIwNzQ2Njk4AwAAAAMxNjACAAAAAzQwMAQAAAABMAcAAAAJOS8zMC8yMDIzCAAAAAk5LzMwLzIwMjMJAAAAATCPQTIoJuHbCIvSeZs34dsILkNJUS5DUlZTLklRX1RPVEFMX1JFVi5JUV9MVE0uMjAyMy0wOS0zMC5MLlAuLkgBAAAA9LCmEAMAAAAAAI9BMigm4dsIUct7mzfh2wgrQ0lRLkNSVlMuSVFfRUJJVERBLklRX0xUTS4yMDIzLTA5LTMwLkwuUC4uSAEAAAD0sKYQAgAAAActMjMuMDAxAQgAAAAFAAAAAjI5AgAAAAQ0MDUxAQAAAAstMjAyMDY2ODEzMgMAAAADMTYwBAAAAAEwBwAAAAk5LzMwLzIwMjMIAAAACTkvMzAvMjAyMwkAAAABMI9BMigm4dsIi9J5mzfh2wgrQ0lRLlNORFguSVFfRUJJVERBLklRX0xUTS4yMDIzLTA5LTMwLkwuUC4uSAEAAADKpp8BAgAAAActMTk0LjA3AQgAAAAFAAAAATEBAAAACy0yMDIxNTUyNzI1AwAAAAMxNjACAAAABDQwNTEEAAAAATAHAAAA</t>
  </si>
  <si>
    <t>CTkvMzAvMjAyMwgAAAAJOS8zMC8yMDIzCQAAAAEwj0EyKCbh2wioHHybN+HbCBtDSVEuQ1JERi5JUV9GSUxJTkdfQ1VSUkVOQ1kBAAAAvDqnAAMAAAADVVNEALlVnrU44dsIGSjCtTjh2wg8Q0lRLlJDVVMuSVFfTUlOT1JJVFlfSU5URVJFU1RfVE9UQUwuSVFfTFRNLjIwMjMtMDktMzAuTC5QLi5IAQAAADS/ZRMDAAAAAACPQTIoJuHbCG1FfJs34dsIMUNJUS5DUlZTLklRX1RPVEFMX0VRVUlUWS5JUV9MVE0uMjAyMy0wOS0zMC5MLlAuLkgBAAAA9LCmEAIAAAAGNDQuMjg5AQgAAAAFAAAAAjI5AgAAAAQxMjc1AQAAAAstMjAyMDY2ODEzMgMAAAADMTYwBAAAAAEwBwAAAAk5LzMwLzIwMjMIAAAACTkvMzAvMjAyMwkAAAABMI9BMigm4dsIi9J5mzfh2wgvQ0lRLkNSREYuSVFfVE9UQUxfREVCVC5JUV9MVE0uMjAyMy0wOS0zMC5MLlAuLkgBAAAAvDqnAAIAAAAFMi4yOTUBCAAAAAUAAAACMjkCAAAABDQxNzMBAAAACy0yMDIxNTQzMTA4AwAAAAMxNjAEAAAAATAHAAAACTkvMzAvMjAyMwgAAAAJOS8zMC8yMDIzCQAAAAEwj0EyKCbh2wh0vHybN+HbCDxDSVEuQ1JWUy5JUV9NSU5PUklUWV9JTlRFUkVTVF9UT1RBTC5JUV9MVE0uMjAyMy0wOS0zMC5MLlAuLkgBAAAA9LCmEAMAAAAAAI9BMigm4dsIi9J5mzfh2wgzQ0lRLkNSREYuSVFfQ0FTSF9TVF9JTlZFU1QuSVFfTFRNLjIwMjMtMDktMzAuTC5QLi5IAQAA</t>
  </si>
  <si>
    <t>ALw6pwACAAAABjgxLjM2MwEIAAAABQAAAAIyOQIAAAAEMTAwMgEAAAALLTIwMjE1NDMxMDgDAAAAAzE2MAQAAAABMAcAAAAJOS8zMC8yMDIzCAAAAAk5LzMwLzIwMjMJAAAAATCPQTIoJuHbCDyaeJs34dsILkNJUS5DUkRGLklRX1RPVEFMX1JFVi5JUV9MVE0uMjAyMy0wOS0zMC5MLlAuLkgBAAAAvDqnAAIAAAAEMC40NgEIAAAABQAAAAIyOQIAAAACMjgBAAAACy0yMDIxNTQzMTA4AwAAAAMxNjAEAAAAATAHAAAACTkvMzAvMjAyMwgAAAAJOS8zMC8yMDIzCQAAAAEwj0EyKCbh2wjb43ybN+HbCBtDSVEuU05EWC5JUV9GSUxJTkdfQ1VSUkVOQ1kBAAAAyqafAQMAAAADVVNEALlVnrU44dsIz+DBtTjh2wgzQ0lRLlJDVVMuSVFfQ0FTSF9TVF9JTlZFU1QuSVFfTFRNLjIwMjMtMDktMzAuTC5QLi5IAQAAADS/ZRMCAAAAAzc5OQEIAAAABQAAAAExAQAAAAstMjAyMDc0NjY5OAMAAAADMTYwAgAAAAQxMDAyBAAAAAEwBwAAAAk5LzMwLzIwMjMIAAAACTkvMzAvMjAyMwkAAAABMI9BMigm4dsIi9J5mzfh2wgvQ0lRLkNSVlMuSVFfTklfQ09NUEFOWS5JUV9MVE0uMjAyMy0wOS0zMC5MLlAuLkgBAAAA9LCmEAIAAAAHLTMwLjE5MgEIAAAABQAAAAIyOQIAAAAFNDE1NzEBAAAACy0yMDIwNjY4MTMyAwAAAAMxNjAEAAAAATAHAAAACTkvMzAvMjAyMwgAAAAJOS8zMC8yMDIzCQAAAAEwj0EyKCbh2wiL0nmbN+HbCC9D</t>
  </si>
  <si>
    <t>bGlkIElkZW50aWZpZXIprgjU5Sbh2wiuCNTlJuHbCCVDSVEuVEJDVC5JUV9DQVNIX0VRVUlWLklRX0xUTS4uTC5QLi5IBQAAAAAAAAAIAAAAFChJbnZhbGlkIElkZW50aWZpZXIprgjU5Sbh2wiuCNTlJuHbCBdDSVEuVEJDVC5JUV9NQVJLRVRDQVAuLgUAAAAAAAAACAAAABQoSW52YWxpZCBJZGVudGlmaWVyKa4I1OUm4dsIrgjU5Sbh2wgbQ0lRLlRTWDpCQ1QuSVFfQ09NUEFOWV9OQU1FAQAAAPbcoQ8DAAAAG0JyaWFDZWxsIFRoZXJhcGV1dGljcyBDb3JwLgC5VZ61OOHbCBkowrU44dsIIkNJUS5UU1g6QkNULklRX05BVElWRV9DT01QQU5ZX05BTUUBAAAA9tyhDwMAAAAbQnJpYUNlbGwgVGhlcmFwZXV0aWNzIENvcnAuALlVnrU44dsIGSjCtTjh2wgbQ0lRLlRTWDpCQ1QuSVFfQ09VTlRSWV9OQU1FAQAAAPbcoQ8DAAAABkNhbmFkYQC5VZ61OOHbCBkowrU44dsIHkNJUS5UU1g6QkNULklRX0ZJTElOR19DVVJSRU5DWQEAAAD23KEPAwAAAANVU0QAuVWetTjh2wig5cG1OOHbCDFDSVFBVkcuVFNYOkJDVC5JUV9NQVJLRVRDQVAuMjAyMy0wOS0wMS4yMDIzLTA5LTMwAQAAAPbcoQ8CAAAADDEzMi45NDM5ODc2NQAb+hCbN+HbCNcKe5s34dsIMUNJUUFWRy5UU1g6QkNULklRX01BUktFVENBUC4yMDIwLTEyLTMxLjIwMjMtMDktMzABAAAA9tyhDwIAAAAQMTE5LjE5MTQ1ODAwNDM5MgAb+hCbN+HbCLbrfps3</t>
  </si>
  <si>
    <t>AAAAAAgAAAAUKEludmFsaWQgSWRlbnRpZmllcikKrYMDMuHbCAqtgwMy4dsIKENJUS5XUk9ORyBFTlRSWS5JUV9FQklUREEuSVFfTFRNLi5MLlAuLkgFAAAAAAAAAAgAAAAUKEludmFsaWQgSWRlbnRpZmllcikKrYMDMuHbCAqtgwMy4dsILENJUS5XUk9ORyBFTlRSWS5JUV9UT1RBTF9ERUJULklRX0xUTS4uTC5QLi5IBQAAAAAAAAAIAAAAFChJbnZhbGlkIElkZW50aWZpZXIpCq2DAzLh2wgKrYMDMuHbCDBDSVEuV1JPTkcgRU5UUlkuSVFfQ0FTSF9TVF9JTlZFU1QuSVFfTFRNLi5MLlAuLkgFAAAAAAAAAAgAAAAUKEludmFsaWQgSWRlbnRpZmllcikKrYMDMuHbCAqtgwMy4dsILENJUS5XUk9ORyBFTlRSWS5JUV9OSV9DT01QQU5ZLklRX0xUTS4uTC5QLi5IBQAAAAAAAAAIAAAAFChJbnZhbGlkIElkZW50aWZpZXIpCq2DAzLh2wgKrYMDMuHbCB5DSVEuV1JPTkcgRU5UUlkuSVFfTUFSS0VUQ0FQLi4FAAAAAAAAAAgAAAAUKEludmFsaWQgSWRlbnRpZmllcikKrYMDMuHbCAqtgwMy4dsIGENJUS5NR05YLklRX0NPVU5UUllfTkFNRQEAAABPKwkAAwAAAA1Vbml0ZWQgU3RhdGVzALlVnrU44dsIGSjCtTjh2wgYQ0lRLk1HTlguSVFfQ09NUEFOWV9OQU1FAQAAAE8rCQADAAAAEU1hY3JvR2VuaWNzLCBJbmMuALlVnrU44dsIGSjCtTjh2wgfQ0lRLk1HTlguSVFfTkFUSVZFX0NPTVBBTllfTkFNRQEAAABPKwkA</t>
  </si>
  <si>
    <t>AwAAABFNYWNyb0dlbmljcywgSW5jLgC5VZ61OOHbCBkowrU44dsIF0NJUS5NR05YLklRX01BUktFVENBUC4uAQAAAE8rCQACAAAACTQyNy4zODI4OQEGAAAABQAAAAExAQAAAAstMjAyMDk2NzY4NAMAAAADMTYwAgAAAAYxMDAwNTQEAAAAATAHAAAACTExLzgvMjAyM9WmKgUy4dsI4kBgXzbh2wgfQ0lRLk1HTlguSVFfRUJJVC5JUV9MVE0uLkwuUC4uSAEAAABPKwkAAgAAAAgtMTA2LjkwNwEIAAAABQAAAAExAQAAAAstMjAyMDk2Njk1NgMAAAADMTYwAgAAAAM0MDAEAAAAATAHAAAACTExLzkvMjAyMwgAAAAJOS8zMC8yMDIzCQAAAAEw1aYqBTLh2wjiQGBfNuHbCDJDSVEuTUdOWC5JUV9NSU5PUklUWV9JTlRFUkVTVF9UT1RBTC5JUV9MVE0uLkwuUC4uSAEAAABPKwkAAwAAAAAA1aYqBTLh2wjiQGBfNuHbCCdDSVEuTUdOWC5JUV9UT1RBTF9FUVVJVFkuSVFfTFRNLi5MLlAuLkgBAAAATysJAAIAAAAGMTkzLjk4AQgAAAAFAAAAATEBAAAACy0yMDIwOTY2OTU2AwAAAAMxNjACAAAABDEyNzUEAAAAATAHAAAACTExLzkvMjAyMwgAAAAJOS8zMC8yMDIzCQAAAAEw1aYqBTLh2wjiQGBfNuHbCCVDSVEuTUdOWC5JUV9UT1RBTF9ERUJULklRX0xUTS4uTC5QLi5IAQAAAE8rCQACAAAABjM0LjEwOQEIAAAABQAAAAExAQAAAAstMjAyMDk2Njk1NgMAAAADMTYwAgAAAAQ0MTczBAAAAAEwBwAAAAkxMS85LzIwMjMI</t>
  </si>
  <si>
    <t>TlZFU1QuSVFfTFRNLi5MLlAuLkgBAAAATysJAAIAAAAHMjU2LjQzMgEIAAAABQAAAAExAQAAAAstMjAyMDk2Njk1NgMAAAADMTYwAgAAAAQxMDAyBAAAAAEwBwAAAAkxMS85LzIwMjMIAAAACTkvMzAvMjAyMwkAAAABMNWmKgUy4dsI4kBgXzbh2wgbQ0lRLk1HTlguSVFfRklMSU5HX0NVUlJFTkNZAQAAAE8rCQADAAAAA1VTRAC5VZ61OOHbCBkowrU44dsILkNJUUFWRy5NR05YLklRX01BUktFVENBUC4yMDIzLTA5LTAxLjIwMjMtMDktMzABAAAATysJAAIAAAALMjk5LjU1NjY4MTYAG/oQmzfh2wh0vHybN+HbCC5DSVFBVkcuTUdOWC5JUV9NQVJLRVRDQVAuMjAyMy0wNC0wMS4yMDIzLTA5LTMwAQAAAE8rCQACAAAADTM0NC41MjQzMzYyNDgAG/oQmzfh2wi2636bN+HbCC5DSVFBVkcuTUdOWC5JUV9NQVJLRVRDQVAuMjAyMi0xMC0wMS4yMDIzLTA5LTMwAQAAAE8rCQACAAAADDM0OS4xNjM1NDY5OAAb+hCbN+HbCGf2cZ034dsILkNJUUFWRy5NR05YLklRX01BUktFVENBUC4yMDIzLTA3LTAyLjIwMjMtMDktMzABAAAATysJAAIAAAAQMzA4LjE2NDg2NjU1NTU1NgAb+hCbN+HbCLbrfps34dsILkNJUUFWRy5NR05YLklRX01BUktFVENBUC4yMDIwLTEyLTMxLjIwMjMtMDktMzABAAAATysJAAIAAAAQNzYyLjQyMTk4Nzg3ODQzNwAb+hCbN+HbCNvjfJs34dsIJENJUS5NR05YLklRX01BUktFVENBUC4yMDIz</t>
  </si>
  <si>
    <t>CN</t>
    <phoneticPr fontId="81" type="noConversion"/>
  </si>
  <si>
    <t>MGNX</t>
    <phoneticPr fontId="3" type="noConversion"/>
  </si>
  <si>
    <t>Corporate Marginal Tax Rates</t>
    <phoneticPr fontId="3" type="noConversion"/>
  </si>
  <si>
    <t>[KPMG Global] 하단 링크 - Location 및 세율 전체 복사 &amp; 초록색 셀에 값복사 붙여넣기 - 현재 기준연도와 일치 여부 확인</t>
    <phoneticPr fontId="3" type="noConversion"/>
  </si>
  <si>
    <t>'Corporate Tax Rates Table' by KPMG</t>
    <phoneticPr fontId="3" type="noConversion"/>
  </si>
  <si>
    <t>(Source: https://home.kpmg.com/xx/en/home/services/tax/tax-tools-and-resources/tax-rates-online/corporate-tax-rates-table.html)</t>
    <phoneticPr fontId="3" type="noConversion"/>
  </si>
  <si>
    <t>기준연도 :</t>
    <phoneticPr fontId="3" type="noConversion"/>
  </si>
  <si>
    <t>Location</t>
    <phoneticPr fontId="3" type="noConversion"/>
  </si>
  <si>
    <t>Afghanistan</t>
  </si>
  <si>
    <t>CN</t>
  </si>
  <si>
    <t>AL</t>
  </si>
  <si>
    <t>JP</t>
  </si>
  <si>
    <t>DE</t>
  </si>
  <si>
    <t>Andorra</t>
  </si>
  <si>
    <t>FR</t>
  </si>
  <si>
    <t>AO</t>
  </si>
  <si>
    <t>GB</t>
  </si>
  <si>
    <t>Anguilla</t>
  </si>
  <si>
    <t>BR</t>
  </si>
  <si>
    <t>Antigua and Barbuda</t>
  </si>
  <si>
    <t>IT</t>
  </si>
  <si>
    <t>AR</t>
  </si>
  <si>
    <t>RU</t>
  </si>
  <si>
    <t>AM</t>
  </si>
  <si>
    <t>CA</t>
  </si>
  <si>
    <t>IN</t>
  </si>
  <si>
    <t>AU</t>
  </si>
  <si>
    <t>AT</t>
  </si>
  <si>
    <t>ES</t>
  </si>
  <si>
    <t>MX</t>
  </si>
  <si>
    <t>Korea, Republic of</t>
  </si>
  <si>
    <t>KR</t>
  </si>
  <si>
    <t>BH</t>
  </si>
  <si>
    <t>ID</t>
  </si>
  <si>
    <t>BD</t>
  </si>
  <si>
    <t>TR</t>
  </si>
  <si>
    <t>BB</t>
  </si>
  <si>
    <t>NL</t>
  </si>
  <si>
    <t>BY</t>
  </si>
  <si>
    <t>SA</t>
  </si>
  <si>
    <t>BE</t>
  </si>
  <si>
    <t>CH</t>
  </si>
  <si>
    <t>SE</t>
  </si>
  <si>
    <t>PL</t>
  </si>
  <si>
    <t>BO</t>
  </si>
  <si>
    <t>NO</t>
  </si>
  <si>
    <t>Bonaire, Saint Eustatius and Saba</t>
  </si>
  <si>
    <t>BA</t>
  </si>
  <si>
    <t>TW</t>
  </si>
  <si>
    <t>BW</t>
  </si>
  <si>
    <t>ZA</t>
  </si>
  <si>
    <t>Brunei Darussalam</t>
  </si>
  <si>
    <t>BG</t>
  </si>
  <si>
    <t>AE</t>
  </si>
  <si>
    <t>CO</t>
  </si>
  <si>
    <t>Burundi</t>
  </si>
  <si>
    <t>TH</t>
  </si>
  <si>
    <t>KH</t>
  </si>
  <si>
    <t>VE</t>
  </si>
  <si>
    <t>DK</t>
  </si>
  <si>
    <t>MY</t>
  </si>
  <si>
    <t>NG</t>
  </si>
  <si>
    <t>CL</t>
  </si>
  <si>
    <t>GR</t>
  </si>
  <si>
    <t>Congo (Democratic Republic of the)</t>
  </si>
  <si>
    <t>Hong Kong SAR</t>
    <phoneticPr fontId="3" type="noConversion"/>
  </si>
  <si>
    <t>HK</t>
  </si>
  <si>
    <t>CR</t>
  </si>
  <si>
    <t>FI</t>
  </si>
  <si>
    <t>HR</t>
  </si>
  <si>
    <t>IL</t>
  </si>
  <si>
    <t>CY</t>
  </si>
  <si>
    <t>PK</t>
  </si>
  <si>
    <t>CZ</t>
  </si>
  <si>
    <t>PH</t>
  </si>
  <si>
    <t>PT</t>
  </si>
  <si>
    <t>Djibouti</t>
  </si>
  <si>
    <t>IE</t>
  </si>
  <si>
    <t>Dominica</t>
  </si>
  <si>
    <t>DO</t>
  </si>
  <si>
    <t>KW</t>
  </si>
  <si>
    <t>EC</t>
  </si>
  <si>
    <t>KZ</t>
  </si>
  <si>
    <t>QA</t>
  </si>
  <si>
    <t>SV</t>
  </si>
  <si>
    <t>RO</t>
  </si>
  <si>
    <t>EE</t>
  </si>
  <si>
    <t>PE</t>
  </si>
  <si>
    <t>UA</t>
  </si>
  <si>
    <t>FJ</t>
  </si>
  <si>
    <t>NZ</t>
  </si>
  <si>
    <t>VN</t>
  </si>
  <si>
    <t>HU</t>
  </si>
  <si>
    <t>GE</t>
  </si>
  <si>
    <t>Slovakia</t>
    <phoneticPr fontId="3" type="noConversion"/>
  </si>
  <si>
    <t>LY</t>
  </si>
  <si>
    <t>OM</t>
  </si>
  <si>
    <t>Gibraltar</t>
  </si>
  <si>
    <t>LK</t>
  </si>
  <si>
    <t>Grenada</t>
  </si>
  <si>
    <t>GT</t>
  </si>
  <si>
    <t>Guernsey</t>
  </si>
  <si>
    <t>HN</t>
  </si>
  <si>
    <t>LU</t>
  </si>
  <si>
    <t>Hong Kong SAR</t>
  </si>
  <si>
    <t>SD</t>
  </si>
  <si>
    <t>UY</t>
  </si>
  <si>
    <t>IS</t>
  </si>
  <si>
    <t>SI</t>
  </si>
  <si>
    <t>TN</t>
  </si>
  <si>
    <t>RS</t>
  </si>
  <si>
    <t>LT</t>
  </si>
  <si>
    <t>PA</t>
  </si>
  <si>
    <t>Ivory Coast</t>
  </si>
  <si>
    <t>JO</t>
  </si>
  <si>
    <t>JM</t>
  </si>
  <si>
    <t>LV</t>
  </si>
  <si>
    <t>Jersey</t>
  </si>
  <si>
    <t>TZ</t>
  </si>
  <si>
    <t>TT</t>
  </si>
  <si>
    <t>PY</t>
  </si>
  <si>
    <t>ZM</t>
  </si>
  <si>
    <t>Macau</t>
  </si>
  <si>
    <t>PG</t>
  </si>
  <si>
    <t>MZ</t>
  </si>
  <si>
    <t>MW</t>
  </si>
  <si>
    <t>MT</t>
  </si>
  <si>
    <t>MU</t>
  </si>
  <si>
    <t>ZW</t>
  </si>
  <si>
    <t>Monaco</t>
  </si>
  <si>
    <t>ME</t>
  </si>
  <si>
    <t>Vanuatu</t>
  </si>
  <si>
    <t>VU</t>
  </si>
  <si>
    <t>Samoa</t>
  </si>
  <si>
    <t>WS</t>
  </si>
  <si>
    <t>Palestinian Territory</t>
  </si>
  <si>
    <t>Saint Kitts and Nevis</t>
  </si>
  <si>
    <t>Saint Lucia</t>
  </si>
  <si>
    <t>Saint Vincent and the Grenadines</t>
  </si>
  <si>
    <t>Sint Maarten (Dutch part)</t>
  </si>
  <si>
    <t>St Maarten</t>
  </si>
  <si>
    <t>Turkmenistan</t>
  </si>
  <si>
    <t>Yemen</t>
  </si>
  <si>
    <t>Africa average</t>
  </si>
  <si>
    <t>Americas average</t>
  </si>
  <si>
    <t>Asia average</t>
  </si>
  <si>
    <t>EU average</t>
  </si>
  <si>
    <t>Europe average</t>
  </si>
  <si>
    <t>Global average</t>
  </si>
  <si>
    <t>Latin America average</t>
  </si>
  <si>
    <t>North America average</t>
  </si>
  <si>
    <t>Oceania average</t>
  </si>
  <si>
    <t>OECD average</t>
  </si>
  <si>
    <t>South America average</t>
  </si>
  <si>
    <t>AFG</t>
  </si>
  <si>
    <t>AS</t>
  </si>
  <si>
    <t>ALA</t>
  </si>
  <si>
    <t>Aland Islands</t>
  </si>
  <si>
    <t>EU</t>
  </si>
  <si>
    <t>ALB</t>
  </si>
  <si>
    <t>DZA</t>
  </si>
  <si>
    <t>AF</t>
  </si>
  <si>
    <t>ASM</t>
  </si>
  <si>
    <t>American Samoa</t>
  </si>
  <si>
    <t>OC</t>
  </si>
  <si>
    <t>AND</t>
  </si>
  <si>
    <t>AGO</t>
  </si>
  <si>
    <t>AIA</t>
  </si>
  <si>
    <t>ATG</t>
  </si>
  <si>
    <t>ARG</t>
  </si>
  <si>
    <t>ARM</t>
  </si>
  <si>
    <t>ABW</t>
  </si>
  <si>
    <t>AUS</t>
  </si>
  <si>
    <t>AUT</t>
  </si>
  <si>
    <t>AZE</t>
  </si>
  <si>
    <t>BHS</t>
  </si>
  <si>
    <t>BHR</t>
  </si>
  <si>
    <t>BGD</t>
  </si>
  <si>
    <t>BRB</t>
  </si>
  <si>
    <t>BLR</t>
  </si>
  <si>
    <t>BEL</t>
  </si>
  <si>
    <t>BLZ</t>
  </si>
  <si>
    <t>BEN</t>
  </si>
  <si>
    <t>BMU</t>
  </si>
  <si>
    <t>BTN</t>
  </si>
  <si>
    <t>Bhutan</t>
  </si>
  <si>
    <t>BOL</t>
  </si>
  <si>
    <t>Bolivia (Plurinational State of)</t>
  </si>
  <si>
    <t>BES</t>
  </si>
  <si>
    <t>Bonaire, Sint Eustatius and Saba</t>
  </si>
  <si>
    <t>BIH</t>
  </si>
  <si>
    <t>BWA</t>
  </si>
  <si>
    <t>BRA</t>
  </si>
  <si>
    <t>VGB</t>
  </si>
  <si>
    <t>British Virgin Islands</t>
  </si>
  <si>
    <t>BRN</t>
  </si>
  <si>
    <t>BGR</t>
  </si>
  <si>
    <t>BFA</t>
  </si>
  <si>
    <t>BDI</t>
  </si>
  <si>
    <t>CPV</t>
  </si>
  <si>
    <t>Cabo Verde</t>
  </si>
  <si>
    <t>KHM</t>
  </si>
  <si>
    <t>CMR</t>
  </si>
  <si>
    <t>CAN</t>
  </si>
  <si>
    <t>CYM</t>
  </si>
  <si>
    <t>CAF</t>
  </si>
  <si>
    <t>Central African Republic</t>
  </si>
  <si>
    <t>TCD</t>
  </si>
  <si>
    <t>Chad</t>
  </si>
  <si>
    <t>CHL</t>
  </si>
  <si>
    <t>CHN</t>
  </si>
  <si>
    <t>HKG</t>
  </si>
  <si>
    <t>China, Hong Kong Special Administrative Region</t>
  </si>
  <si>
    <t>MAC</t>
  </si>
  <si>
    <t>China, Macao Special Administrative Region</t>
  </si>
  <si>
    <t>COL</t>
  </si>
  <si>
    <t>COM</t>
  </si>
  <si>
    <t>Comoros</t>
  </si>
  <si>
    <t>COG</t>
  </si>
  <si>
    <t>Congo</t>
  </si>
  <si>
    <t>COK</t>
  </si>
  <si>
    <t>CRI</t>
  </si>
  <si>
    <t>CIV</t>
  </si>
  <si>
    <t>Cote d’Ivoire</t>
  </si>
  <si>
    <t>HRV</t>
  </si>
  <si>
    <t>CUB</t>
  </si>
  <si>
    <t>CUW</t>
  </si>
  <si>
    <t>CYP</t>
  </si>
  <si>
    <t>CZE</t>
  </si>
  <si>
    <t>Czechia</t>
  </si>
  <si>
    <t>COD</t>
  </si>
  <si>
    <t>Democratic Republic of the Congo</t>
  </si>
  <si>
    <t>DNK</t>
  </si>
  <si>
    <t>DJI</t>
  </si>
  <si>
    <t>DMA</t>
  </si>
  <si>
    <t>DOM</t>
  </si>
  <si>
    <t>ECU</t>
  </si>
  <si>
    <t>EGY</t>
  </si>
  <si>
    <t>SLV</t>
  </si>
  <si>
    <t>GNQ</t>
  </si>
  <si>
    <t>Equatorial Guinea</t>
  </si>
  <si>
    <t>ERI</t>
  </si>
  <si>
    <t>Eritrea</t>
  </si>
  <si>
    <t>EST</t>
  </si>
  <si>
    <t>ETH</t>
  </si>
  <si>
    <t>FLK</t>
  </si>
  <si>
    <t>Falkland Islands (Malvinas)</t>
  </si>
  <si>
    <t>FRO</t>
  </si>
  <si>
    <t>Faroe Islands</t>
  </si>
  <si>
    <t>FJI</t>
  </si>
  <si>
    <t>FIN</t>
  </si>
  <si>
    <t>FRA</t>
  </si>
  <si>
    <t>PYF</t>
  </si>
  <si>
    <t>French Polynesia</t>
  </si>
  <si>
    <t>GAB</t>
  </si>
  <si>
    <t>GMB</t>
  </si>
  <si>
    <t>GEO</t>
  </si>
  <si>
    <t>DEU</t>
  </si>
  <si>
    <t>GHA</t>
  </si>
  <si>
    <t>GIB</t>
  </si>
  <si>
    <t>GRC</t>
  </si>
  <si>
    <t>GRL</t>
  </si>
  <si>
    <t>Greenland</t>
  </si>
  <si>
    <t>GRD</t>
  </si>
  <si>
    <t>GUM</t>
  </si>
  <si>
    <t>Guam</t>
  </si>
  <si>
    <t>GTM</t>
  </si>
  <si>
    <t>GGY</t>
  </si>
  <si>
    <t>GIN</t>
  </si>
  <si>
    <t>GNB</t>
  </si>
  <si>
    <t>GUY</t>
  </si>
  <si>
    <t>HTI</t>
  </si>
  <si>
    <t>HND</t>
  </si>
  <si>
    <t>HUN</t>
  </si>
  <si>
    <t>ISL</t>
  </si>
  <si>
    <t>IND</t>
  </si>
  <si>
    <t>IDN</t>
  </si>
  <si>
    <t>IRN</t>
  </si>
  <si>
    <t>Iran (Islamic Republic of)</t>
  </si>
  <si>
    <t>IRQ</t>
  </si>
  <si>
    <t>IRL</t>
  </si>
  <si>
    <t>IMN</t>
  </si>
  <si>
    <t>ISR</t>
  </si>
  <si>
    <t>ITA</t>
  </si>
  <si>
    <t>JAM</t>
  </si>
  <si>
    <t>JPN</t>
  </si>
  <si>
    <t>JEY</t>
  </si>
  <si>
    <t>JOR</t>
  </si>
  <si>
    <t>KAZ</t>
  </si>
  <si>
    <t>KEN</t>
  </si>
  <si>
    <t>KIR</t>
  </si>
  <si>
    <t>Kiribati</t>
  </si>
  <si>
    <t>XKX</t>
  </si>
  <si>
    <t>Kosovo, Republic of</t>
  </si>
  <si>
    <t>KWT</t>
  </si>
  <si>
    <t>KGZ</t>
  </si>
  <si>
    <t>LAO</t>
  </si>
  <si>
    <t>Lao People’s Democratic Republic</t>
  </si>
  <si>
    <t>LVA</t>
  </si>
  <si>
    <t>LBN</t>
  </si>
  <si>
    <t>LSO</t>
  </si>
  <si>
    <t>Lesotho</t>
  </si>
  <si>
    <t>LBR</t>
  </si>
  <si>
    <t>LBY</t>
  </si>
  <si>
    <t>LIE</t>
  </si>
  <si>
    <t>LTU</t>
  </si>
  <si>
    <t>LUX</t>
  </si>
  <si>
    <t>MDG</t>
  </si>
  <si>
    <t>MWI</t>
  </si>
  <si>
    <t>MYS</t>
  </si>
  <si>
    <t>MDV</t>
  </si>
  <si>
    <t>MLI</t>
  </si>
  <si>
    <t>MLT</t>
  </si>
  <si>
    <t>MRT</t>
  </si>
  <si>
    <t>Mauritania</t>
  </si>
  <si>
    <t>MUS</t>
  </si>
  <si>
    <t>MEX</t>
  </si>
  <si>
    <t>FSM</t>
  </si>
  <si>
    <t>Micronesia (Federated States of)</t>
  </si>
  <si>
    <t>MCO</t>
  </si>
  <si>
    <t>MNG</t>
  </si>
  <si>
    <t>MNE</t>
  </si>
  <si>
    <t>MSR</t>
  </si>
  <si>
    <t>MAR</t>
  </si>
  <si>
    <t>MOZ</t>
  </si>
  <si>
    <t>MMR</t>
  </si>
  <si>
    <t>NAM</t>
  </si>
  <si>
    <t>NRU</t>
  </si>
  <si>
    <t>Nauru</t>
  </si>
  <si>
    <t>NPL</t>
  </si>
  <si>
    <t>Nepal</t>
  </si>
  <si>
    <t>NLD</t>
  </si>
  <si>
    <t>NCL</t>
  </si>
  <si>
    <t>New Caledonia</t>
  </si>
  <si>
    <t>NZL</t>
  </si>
  <si>
    <t>NIC</t>
  </si>
  <si>
    <t>NER</t>
  </si>
  <si>
    <t>NGA</t>
  </si>
  <si>
    <t>NIU</t>
  </si>
  <si>
    <t>Niue</t>
  </si>
  <si>
    <t>MNP</t>
  </si>
  <si>
    <t>Northern Mariana Islands</t>
  </si>
  <si>
    <t>NOR</t>
  </si>
  <si>
    <t>OMN</t>
  </si>
  <si>
    <t>PAK</t>
  </si>
  <si>
    <t>PAN</t>
  </si>
  <si>
    <t>PNG</t>
  </si>
  <si>
    <t>PRY</t>
  </si>
  <si>
    <t>PER</t>
  </si>
  <si>
    <t>PHL</t>
  </si>
  <si>
    <t>POL</t>
  </si>
  <si>
    <t>PRT</t>
  </si>
  <si>
    <t>PRI</t>
  </si>
  <si>
    <t>Puerto Rico</t>
  </si>
  <si>
    <t>QAT</t>
  </si>
  <si>
    <t>KOR</t>
  </si>
  <si>
    <t>Republic of Korea</t>
  </si>
  <si>
    <t>MDA</t>
  </si>
  <si>
    <t>Republic of Moldova</t>
  </si>
  <si>
    <t>ROU</t>
  </si>
  <si>
    <t>RUS</t>
  </si>
  <si>
    <t>RWA</t>
  </si>
  <si>
    <t>BLM</t>
  </si>
  <si>
    <t>Saint Barthelemy</t>
  </si>
  <si>
    <t>SHN</t>
  </si>
  <si>
    <t>Saint Helena</t>
  </si>
  <si>
    <t>KNA</t>
  </si>
  <si>
    <t>LCA</t>
  </si>
  <si>
    <t>MAF</t>
  </si>
  <si>
    <t>Saint Martin (French Part)</t>
  </si>
  <si>
    <t>VCT</t>
  </si>
  <si>
    <t>WSM</t>
  </si>
  <si>
    <t>SMR</t>
  </si>
  <si>
    <t>San Marino</t>
  </si>
  <si>
    <t>STP</t>
  </si>
  <si>
    <t>Sao Tome and Principe</t>
  </si>
  <si>
    <t>SAU</t>
  </si>
  <si>
    <t>SEN</t>
  </si>
  <si>
    <t>SRB</t>
  </si>
  <si>
    <t>SYC</t>
  </si>
  <si>
    <t>Seychelles</t>
  </si>
  <si>
    <t>SLE</t>
  </si>
  <si>
    <t>SGP</t>
  </si>
  <si>
    <t>SXM</t>
  </si>
  <si>
    <t>SVK</t>
  </si>
  <si>
    <t>SVN</t>
  </si>
  <si>
    <t>SLB</t>
  </si>
  <si>
    <t>ZAF</t>
  </si>
  <si>
    <t>SSD</t>
  </si>
  <si>
    <t>South Sudan</t>
  </si>
  <si>
    <t>ESP</t>
  </si>
  <si>
    <t>LKA</t>
  </si>
  <si>
    <t>PSE</t>
  </si>
  <si>
    <t>State of Palestine</t>
  </si>
  <si>
    <t>SUR</t>
  </si>
  <si>
    <t>SWZ</t>
  </si>
  <si>
    <t>SWE</t>
  </si>
  <si>
    <t>CHE</t>
  </si>
  <si>
    <t>SYR</t>
  </si>
  <si>
    <t>Syrian Arab Republic</t>
  </si>
  <si>
    <t>TWN</t>
  </si>
  <si>
    <t>TJK</t>
  </si>
  <si>
    <t>THA</t>
  </si>
  <si>
    <t>MKD</t>
  </si>
  <si>
    <t>The former Yugoslav Republic of Macedonia</t>
  </si>
  <si>
    <t>TLS</t>
  </si>
  <si>
    <t>Timor-Leste</t>
  </si>
  <si>
    <t>TGO</t>
  </si>
  <si>
    <t>TKL</t>
  </si>
  <si>
    <t>Tokelau</t>
  </si>
  <si>
    <t>TON</t>
  </si>
  <si>
    <t>Tonga</t>
  </si>
  <si>
    <t>TTO</t>
  </si>
  <si>
    <t>TUN</t>
  </si>
  <si>
    <t>TUR</t>
  </si>
  <si>
    <t>TKM</t>
  </si>
  <si>
    <t>TCA</t>
  </si>
  <si>
    <t>UGA</t>
  </si>
  <si>
    <t>UKR</t>
  </si>
  <si>
    <t>ARE</t>
  </si>
  <si>
    <t>GBR</t>
  </si>
  <si>
    <t>TZA</t>
  </si>
  <si>
    <t>United Republic of Tanzania</t>
  </si>
  <si>
    <t>USA</t>
  </si>
  <si>
    <t>VIR</t>
  </si>
  <si>
    <t>United States Virgin Islands</t>
  </si>
  <si>
    <t>URY</t>
  </si>
  <si>
    <t>UZB</t>
  </si>
  <si>
    <t>VUT</t>
  </si>
  <si>
    <t>VEN</t>
  </si>
  <si>
    <t>Venezuela (Bolivarian Republic of)</t>
  </si>
  <si>
    <t>VNM</t>
  </si>
  <si>
    <t>Viet Nam</t>
  </si>
  <si>
    <t>WLF</t>
  </si>
  <si>
    <t>Wallis and Futuna Islands</t>
  </si>
  <si>
    <t>YEM</t>
  </si>
  <si>
    <t>ZMB</t>
  </si>
  <si>
    <t>ZWE</t>
  </si>
  <si>
    <t>Viet nam</t>
    <phoneticPr fontId="81" type="noConversion"/>
  </si>
  <si>
    <t>United Kingdom</t>
    <phoneticPr fontId="81" type="noConversion"/>
  </si>
  <si>
    <t>United States</t>
    <phoneticPr fontId="81" type="noConversion"/>
  </si>
  <si>
    <t>Russian</t>
    <phoneticPr fontId="81" type="noConversion"/>
  </si>
  <si>
    <t>KR</t>
    <phoneticPr fontId="81" type="noConversion"/>
  </si>
  <si>
    <t>Corporate Tax Rates by Country | Corporate Tax Trends | Tax Foundation</t>
  </si>
  <si>
    <t>회계 데이터 기준일</t>
  </si>
  <si>
    <t>Market Data 기준일</t>
  </si>
  <si>
    <t>카나리아 바이오의 '23년 반기, '22년 온기 EBIT &lt;0 으로 법인세율 논의 要</t>
    <phoneticPr fontId="7" type="noConversion"/>
  </si>
  <si>
    <t>Source : https://taxsummaries.pwc.com/</t>
    <phoneticPr fontId="81" type="noConversion"/>
  </si>
  <si>
    <t>&lt;&lt; PWC 검증</t>
    <phoneticPr fontId="81" type="noConversion"/>
  </si>
  <si>
    <t>ob</t>
    <phoneticPr fontId="7" type="noConversion"/>
  </si>
  <si>
    <t>re</t>
    <phoneticPr fontId="7" type="noConversion"/>
  </si>
  <si>
    <t>현행</t>
    <phoneticPr fontId="7" type="noConversion"/>
  </si>
  <si>
    <t>un</t>
    <phoneticPr fontId="7" type="noConversion"/>
  </si>
  <si>
    <t>개정</t>
    <phoneticPr fontId="7" type="noConversion"/>
  </si>
  <si>
    <t>법인세 개정전 주가</t>
    <phoneticPr fontId="7" type="noConversion"/>
  </si>
  <si>
    <t>앞으로 목표로하는 자본구조(미래)</t>
    <phoneticPr fontId="7" type="noConversion"/>
  </si>
  <si>
    <t>1. 법인세</t>
    <phoneticPr fontId="81" type="noConversion"/>
  </si>
  <si>
    <r>
      <rPr>
        <sz val="9"/>
        <color rgb="FF000000"/>
        <rFont val="맑은 고딕"/>
        <family val="3"/>
        <charset val="129"/>
      </rPr>
      <t>조회기준일</t>
    </r>
    <r>
      <rPr>
        <sz val="9"/>
        <color rgb="FF000000"/>
        <rFont val="맑은 고딕"/>
        <family val="2"/>
        <charset val="129"/>
      </rPr>
      <t>: 2022-09-30</t>
    </r>
    <r>
      <rPr>
        <sz val="9"/>
        <color indexed="8"/>
        <rFont val="Arial"/>
        <family val="2"/>
      </rPr>
      <t xml:space="preserve"> (</t>
    </r>
    <r>
      <rPr>
        <sz val="9"/>
        <color rgb="FF000000"/>
        <rFont val="Malgun Gothic"/>
        <family val="2"/>
        <charset val="129"/>
      </rPr>
      <t>연</t>
    </r>
    <r>
      <rPr>
        <sz val="9"/>
        <color indexed="8"/>
        <rFont val="Arial"/>
        <family val="2"/>
      </rPr>
      <t xml:space="preserve"> 1</t>
    </r>
    <r>
      <rPr>
        <sz val="9"/>
        <color rgb="FF000000"/>
        <rFont val="Malgun Gothic"/>
        <family val="2"/>
        <charset val="129"/>
      </rPr>
      <t>회</t>
    </r>
    <r>
      <rPr>
        <sz val="9"/>
        <color indexed="8"/>
        <rFont val="Arial"/>
        <family val="2"/>
      </rPr>
      <t xml:space="preserve"> </t>
    </r>
    <r>
      <rPr>
        <sz val="9"/>
        <color rgb="FF000000"/>
        <rFont val="Malgun Gothic"/>
        <family val="2"/>
        <charset val="129"/>
      </rPr>
      <t>조회</t>
    </r>
    <r>
      <rPr>
        <sz val="9"/>
        <color indexed="8"/>
        <rFont val="Arial"/>
        <family val="2"/>
      </rPr>
      <t>)</t>
    </r>
    <phoneticPr fontId="81" type="noConversion"/>
  </si>
  <si>
    <t>Territory</t>
  </si>
  <si>
    <t>Headline CIT rate (%)</t>
  </si>
  <si>
    <t>Last reviewed</t>
  </si>
  <si>
    <t>Applied CIT rate(%)</t>
    <phoneticPr fontId="81" type="noConversion"/>
  </si>
  <si>
    <t>Federal CIT: 21%. State CITs range from 1% to 12% (although some states impose no CIT) and are deductible expenses for federal CIT purposes.</t>
    <phoneticPr fontId="82" type="noConversion"/>
  </si>
  <si>
    <t>&gt;&gt;</t>
    <phoneticPr fontId="81" type="noConversion"/>
  </si>
  <si>
    <t xml:space="preserve">기타 Worldwide Tax summaries는 PwC 홈페이지에서 확인 가능합니다. </t>
    <phoneticPr fontId="81" type="noConversion"/>
  </si>
  <si>
    <t>https://taxsummaries.pwc.com/</t>
    <phoneticPr fontId="82" type="noConversion"/>
  </si>
  <si>
    <r>
      <rPr>
        <b/>
        <sz val="9"/>
        <color rgb="FF000000"/>
        <rFont val="Arial Unicode MS"/>
        <family val="2"/>
        <charset val="129"/>
      </rPr>
      <t>주세</t>
    </r>
    <r>
      <rPr>
        <b/>
        <sz val="9"/>
        <color rgb="FF000000"/>
        <rFont val="Arial"/>
        <family val="2"/>
      </rPr>
      <t>(state CIT): 1~12%</t>
    </r>
    <r>
      <rPr>
        <b/>
        <sz val="9"/>
        <color rgb="FF000000"/>
        <rFont val="Arial Unicode MS"/>
        <family val="2"/>
        <charset val="129"/>
      </rPr>
      <t>의</t>
    </r>
    <r>
      <rPr>
        <b/>
        <sz val="9"/>
        <color rgb="FF000000"/>
        <rFont val="Arial"/>
        <family val="2"/>
      </rPr>
      <t xml:space="preserve"> </t>
    </r>
    <r>
      <rPr>
        <b/>
        <sz val="9"/>
        <color rgb="FF000000"/>
        <rFont val="Arial Unicode MS"/>
        <family val="2"/>
        <charset val="129"/>
      </rPr>
      <t>중간값인</t>
    </r>
    <r>
      <rPr>
        <b/>
        <sz val="9"/>
        <color rgb="FF000000"/>
        <rFont val="Arial"/>
        <family val="2"/>
      </rPr>
      <t xml:space="preserve"> 6.5% </t>
    </r>
    <r>
      <rPr>
        <b/>
        <sz val="9"/>
        <color rgb="FF000000"/>
        <rFont val="Arial Unicode MS"/>
        <family val="2"/>
        <charset val="129"/>
      </rPr>
      <t>적용</t>
    </r>
    <r>
      <rPr>
        <b/>
        <sz val="9"/>
        <color rgb="FF000000"/>
        <rFont val="Arial"/>
        <family val="2"/>
        <charset val="129"/>
      </rPr>
      <t xml:space="preserve"> / </t>
    </r>
    <r>
      <rPr>
        <b/>
        <sz val="9"/>
        <color rgb="FF000000"/>
        <rFont val="Arial Unicode MS"/>
        <family val="2"/>
        <charset val="129"/>
      </rPr>
      <t>미국법인세</t>
    </r>
    <r>
      <rPr>
        <b/>
        <sz val="9"/>
        <color rgb="FF000000"/>
        <rFont val="Arial"/>
        <family val="2"/>
      </rPr>
      <t xml:space="preserve">= 21%(Federal CIT) + 6.5%(State CIT) = 27.5% </t>
    </r>
    <r>
      <rPr>
        <b/>
        <sz val="9"/>
        <color rgb="FF000000"/>
        <rFont val="Arial Unicode MS"/>
        <family val="2"/>
        <charset val="129"/>
      </rPr>
      <t>가정</t>
    </r>
    <phoneticPr fontId="81" type="noConversion"/>
  </si>
  <si>
    <t>South Korea</t>
    <phoneticPr fontId="81" type="noConversion"/>
  </si>
  <si>
    <t>Last reviewed 27 June 2023</t>
    <phoneticPr fontId="81" type="noConversion"/>
  </si>
  <si>
    <t>Canada</t>
    <phoneticPr fontId="81" type="noConversion"/>
  </si>
  <si>
    <t>Last reviewed 15 June 2023</t>
    <phoneticPr fontId="81" type="noConversion"/>
  </si>
  <si>
    <t xml:space="preserve">	Federal CIT: 15%. Provincial and territorial CITs range from 8% to 16% and are not deductible for federal CIT purposes.</t>
    <phoneticPr fontId="81" type="noConversion"/>
  </si>
  <si>
    <r>
      <rPr>
        <b/>
        <sz val="9"/>
        <color rgb="FF000000"/>
        <rFont val="Arial Unicode MS"/>
        <family val="2"/>
        <charset val="129"/>
      </rPr>
      <t>주세</t>
    </r>
    <r>
      <rPr>
        <b/>
        <sz val="9"/>
        <color rgb="FF000000"/>
        <rFont val="Arial"/>
        <family val="2"/>
      </rPr>
      <t>(state CIT): 8~16%</t>
    </r>
    <r>
      <rPr>
        <b/>
        <sz val="9"/>
        <color rgb="FF000000"/>
        <rFont val="Arial Unicode MS"/>
        <family val="2"/>
        <charset val="129"/>
      </rPr>
      <t>의</t>
    </r>
    <r>
      <rPr>
        <b/>
        <sz val="9"/>
        <color rgb="FF000000"/>
        <rFont val="Arial"/>
        <family val="2"/>
      </rPr>
      <t xml:space="preserve"> </t>
    </r>
    <r>
      <rPr>
        <b/>
        <sz val="9"/>
        <color rgb="FF000000"/>
        <rFont val="Arial Unicode MS"/>
        <family val="2"/>
        <charset val="129"/>
      </rPr>
      <t>중간값인</t>
    </r>
    <r>
      <rPr>
        <b/>
        <sz val="9"/>
        <color rgb="FF000000"/>
        <rFont val="Arial"/>
        <family val="2"/>
      </rPr>
      <t xml:space="preserve"> 12% </t>
    </r>
    <r>
      <rPr>
        <b/>
        <sz val="9"/>
        <color rgb="FF000000"/>
        <rFont val="Arial Unicode MS"/>
        <family val="2"/>
        <charset val="129"/>
      </rPr>
      <t>적용</t>
    </r>
    <r>
      <rPr>
        <b/>
        <sz val="9"/>
        <color rgb="FF000000"/>
        <rFont val="Arial"/>
        <family val="2"/>
        <charset val="129"/>
      </rPr>
      <t xml:space="preserve"> / </t>
    </r>
    <r>
      <rPr>
        <b/>
        <sz val="9"/>
        <color rgb="FF000000"/>
        <rFont val="Arial Unicode MS"/>
        <family val="2"/>
        <charset val="129"/>
      </rPr>
      <t>캐나다법인세</t>
    </r>
    <r>
      <rPr>
        <b/>
        <sz val="9"/>
        <color rgb="FF000000"/>
        <rFont val="Arial"/>
        <family val="2"/>
      </rPr>
      <t xml:space="preserve">= 15%(Federal CIT) + 12%(State CIT) = 27% </t>
    </r>
    <r>
      <rPr>
        <b/>
        <sz val="9"/>
        <color rgb="FF000000"/>
        <rFont val="Arial Unicode MS"/>
        <family val="2"/>
        <charset val="129"/>
      </rPr>
      <t>가정</t>
    </r>
    <phoneticPr fontId="81" type="noConversion"/>
  </si>
  <si>
    <t>Last reviewed 8 August 2023</t>
    <phoneticPr fontId="81" type="noConversion"/>
  </si>
  <si>
    <t>Netherlands</t>
    <phoneticPr fontId="81" type="noConversion"/>
  </si>
  <si>
    <t>Last reviewed 30 June 2023</t>
    <phoneticPr fontId="81" type="noConversion"/>
  </si>
  <si>
    <t>Duff&amp;Phelps (2022.12)</t>
    <phoneticPr fontId="3" type="noConversion"/>
  </si>
  <si>
    <t>기준일 :</t>
    <phoneticPr fontId="81" type="noConversion"/>
  </si>
  <si>
    <t>(Source: 서울외국환중개)</t>
    <phoneticPr fontId="81" type="noConversion"/>
  </si>
  <si>
    <t>http://www.smbs.biz/ExRate/TodayExRate.jsp</t>
    <phoneticPr fontId="81" type="noConversion"/>
  </si>
  <si>
    <t>Target BV</t>
    <phoneticPr fontId="82" type="noConversion"/>
  </si>
  <si>
    <t>Exchange Rate</t>
    <phoneticPr fontId="82" type="noConversion"/>
  </si>
  <si>
    <t>Target BV (USD)</t>
    <phoneticPr fontId="82" type="noConversion"/>
  </si>
  <si>
    <t>3구간 SRP</t>
    <phoneticPr fontId="82" type="noConversion"/>
  </si>
  <si>
    <t>10구간 SRP</t>
    <phoneticPr fontId="82" type="noConversion"/>
  </si>
  <si>
    <r>
      <t xml:space="preserve">Screenshot </t>
    </r>
    <r>
      <rPr>
        <b/>
        <i/>
        <sz val="10"/>
        <color theme="1"/>
        <rFont val="맑은 고딕"/>
        <family val="3"/>
        <charset val="129"/>
      </rPr>
      <t>▼</t>
    </r>
    <phoneticPr fontId="82" type="noConversion"/>
  </si>
  <si>
    <t>자료기준일 :</t>
    <phoneticPr fontId="81" type="noConversion"/>
  </si>
  <si>
    <t>CRSP Deciles Size Premia as of December 31, 2022</t>
    <phoneticPr fontId="81" type="noConversion"/>
  </si>
  <si>
    <t>2022 Valuation Handbook  (Source : Duff &amp; Phelps)</t>
    <phoneticPr fontId="81" type="noConversion"/>
  </si>
  <si>
    <t>Decile</t>
    <phoneticPr fontId="82" type="noConversion"/>
  </si>
  <si>
    <t>Smallest Company</t>
    <phoneticPr fontId="82" type="noConversion"/>
  </si>
  <si>
    <t>Largest Company</t>
    <phoneticPr fontId="82" type="noConversion"/>
  </si>
  <si>
    <t>Size Premium</t>
    <phoneticPr fontId="82" type="noConversion"/>
  </si>
  <si>
    <t>Mid Cap</t>
    <phoneticPr fontId="82" type="noConversion"/>
  </si>
  <si>
    <t>Low Cap</t>
    <phoneticPr fontId="82" type="noConversion"/>
  </si>
  <si>
    <t>Micro Cap</t>
    <phoneticPr fontId="82" type="noConversion"/>
  </si>
  <si>
    <t>Breakdown of CRSP Deciles 1-10</t>
    <phoneticPr fontId="82" type="noConversion"/>
  </si>
  <si>
    <t>Breakdown of CRSP 10th Decile</t>
    <phoneticPr fontId="81" type="noConversion"/>
  </si>
  <si>
    <t>Decile</t>
    <phoneticPr fontId="3" type="noConversion"/>
  </si>
  <si>
    <t xml:space="preserve">Smallest </t>
    <phoneticPr fontId="3" type="noConversion"/>
  </si>
  <si>
    <t xml:space="preserve">Largest </t>
    <phoneticPr fontId="3" type="noConversion"/>
  </si>
  <si>
    <t xml:space="preserve">Size Premium </t>
    <phoneticPr fontId="3" type="noConversion"/>
  </si>
  <si>
    <t>10A</t>
    <phoneticPr fontId="3" type="noConversion"/>
  </si>
  <si>
    <t>10W</t>
    <phoneticPr fontId="3" type="noConversion"/>
  </si>
  <si>
    <t>10X</t>
    <phoneticPr fontId="3" type="noConversion"/>
  </si>
  <si>
    <t>10B</t>
    <phoneticPr fontId="3" type="noConversion"/>
  </si>
  <si>
    <t>10Y</t>
    <phoneticPr fontId="3" type="noConversion"/>
  </si>
  <si>
    <t>10Z</t>
    <phoneticPr fontId="3" type="noConversion"/>
  </si>
  <si>
    <t>지방세 : 법인세의 10%</t>
    <phoneticPr fontId="81" type="noConversion"/>
  </si>
  <si>
    <t>5년주가변동('23.11.10기준)</t>
    <phoneticPr fontId="81" type="noConversion"/>
  </si>
  <si>
    <t>Country Risk Premium</t>
    <phoneticPr fontId="8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1" formatCode="_-* #,##0_-;\-* #,##0_-;_-* &quot;-&quot;_-;_-@_-"/>
    <numFmt numFmtId="43" formatCode="_-* #,##0.00_-;\-* #,##0.00_-;_-* &quot;-&quot;??_-;_-@_-"/>
    <numFmt numFmtId="176" formatCode="#,##0_ "/>
    <numFmt numFmtId="177" formatCode="0.0%"/>
    <numFmt numFmtId="178" formatCode="_(* #,##0_);_(* \(#,##0\);_(* &quot;-&quot;??_);_(@_)"/>
    <numFmt numFmtId="179" formatCode="_-* #,##0.00_-;\-* #,##0.00_-;_-* &quot;-&quot;_-;_-@_-"/>
    <numFmt numFmtId="180" formatCode="#,##0.000;[Red]\-#,##0.000"/>
    <numFmt numFmtId="181" formatCode="#,##0.0000_ "/>
    <numFmt numFmtId="182" formatCode="0.0\x;[Red]\(0.0\x\);&quot;- &quot;;@"/>
    <numFmt numFmtId="183" formatCode="0.0\x"/>
    <numFmt numFmtId="184" formatCode="_-* #,##0.000_-;\-* #,##0.000_-;_-* &quot;-&quot;_-;_-@_-"/>
    <numFmt numFmtId="185" formatCode="[$-409]d\-mmm\-yy;@"/>
    <numFmt numFmtId="186" formatCode="0.0"/>
    <numFmt numFmtId="187" formatCode="0_);[Red]\(0\)"/>
    <numFmt numFmtId="188" formatCode="_(* #,##0.0_);_(* \(#,##0.0\);_(* &quot;-&quot;?_);@_)"/>
    <numFmt numFmtId="189" formatCode="#,##0\ ;[Red]\(#,##0\)\ ;\-"/>
    <numFmt numFmtId="190" formatCode="#,##0.000"/>
  </numFmts>
  <fonts count="134">
    <font>
      <sz val="11"/>
      <color theme="1"/>
      <name val="맑은 고딕"/>
      <family val="3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8"/>
      <name val="맑은 고딕"/>
      <family val="3"/>
      <charset val="129"/>
    </font>
    <font>
      <sz val="8"/>
      <name val="돋움"/>
      <family val="3"/>
      <charset val="129"/>
    </font>
    <font>
      <sz val="8"/>
      <name val="맑은 고딕"/>
      <family val="3"/>
      <charset val="129"/>
    </font>
    <font>
      <sz val="8"/>
      <name val="맑은 고딕"/>
      <family val="3"/>
      <charset val="129"/>
    </font>
    <font>
      <sz val="8"/>
      <name val="맑은 고딕"/>
      <family val="3"/>
      <charset val="129"/>
    </font>
    <font>
      <b/>
      <u/>
      <sz val="9"/>
      <name val="맑은 고딕"/>
      <family val="3"/>
      <charset val="129"/>
    </font>
    <font>
      <b/>
      <u/>
      <vertAlign val="subscript"/>
      <sz val="9"/>
      <name val="맑은 고딕"/>
      <family val="3"/>
      <charset val="129"/>
    </font>
    <font>
      <sz val="10"/>
      <name val="Arial"/>
      <family val="2"/>
    </font>
    <font>
      <sz val="8"/>
      <name val="맑은 고딕"/>
      <family val="3"/>
      <charset val="129"/>
    </font>
    <font>
      <sz val="8"/>
      <name val="맑은 고딕"/>
      <family val="3"/>
      <charset val="129"/>
    </font>
    <font>
      <b/>
      <vertAlign val="superscript"/>
      <sz val="9"/>
      <color indexed="9"/>
      <name val="맑은 고딕"/>
      <family val="3"/>
      <charset val="129"/>
    </font>
    <font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rgb="FF9C0006"/>
      <name val="맑은 고딕"/>
      <family val="3"/>
      <charset val="129"/>
      <scheme val="minor"/>
    </font>
    <font>
      <b/>
      <sz val="11"/>
      <color theme="0"/>
      <name val="맑은 고딕"/>
      <family val="3"/>
      <charset val="129"/>
      <scheme val="minor"/>
    </font>
    <font>
      <b/>
      <sz val="11"/>
      <color theme="1"/>
      <name val="맑은 고딕"/>
      <family val="3"/>
      <charset val="129"/>
      <scheme val="minor"/>
    </font>
    <font>
      <sz val="11"/>
      <color rgb="FF3F3F76"/>
      <name val="맑은 고딕"/>
      <family val="3"/>
      <charset val="129"/>
      <scheme val="minor"/>
    </font>
    <font>
      <b/>
      <sz val="11"/>
      <color theme="3"/>
      <name val="맑은 고딕"/>
      <family val="3"/>
      <charset val="129"/>
      <scheme val="minor"/>
    </font>
    <font>
      <sz val="10"/>
      <color theme="1"/>
      <name val="맑은 고딕"/>
      <family val="3"/>
      <charset val="129"/>
      <scheme val="minor"/>
    </font>
    <font>
      <b/>
      <sz val="20"/>
      <color theme="0"/>
      <name val="맑은 고딕"/>
      <family val="3"/>
      <charset val="129"/>
      <scheme val="minor"/>
    </font>
    <font>
      <b/>
      <sz val="14"/>
      <color theme="0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b/>
      <sz val="9"/>
      <color theme="1"/>
      <name val="맑은 고딕"/>
      <family val="3"/>
      <charset val="129"/>
      <scheme val="minor"/>
    </font>
    <font>
      <b/>
      <sz val="9"/>
      <color theme="0"/>
      <name val="맑은 고딕"/>
      <family val="3"/>
      <charset val="129"/>
      <scheme val="minor"/>
    </font>
    <font>
      <sz val="9"/>
      <color theme="1"/>
      <name val="맑은 고딕"/>
      <family val="3"/>
      <charset val="129"/>
      <scheme val="minor"/>
    </font>
    <font>
      <sz val="9"/>
      <name val="맑은 고딕"/>
      <family val="3"/>
      <charset val="129"/>
      <scheme val="minor"/>
    </font>
    <font>
      <b/>
      <sz val="9"/>
      <name val="맑은 고딕"/>
      <family val="3"/>
      <charset val="129"/>
      <scheme val="minor"/>
    </font>
    <font>
      <b/>
      <sz val="9"/>
      <color rgb="FFFF0000"/>
      <name val="맑은 고딕"/>
      <family val="3"/>
      <charset val="129"/>
      <scheme val="minor"/>
    </font>
    <font>
      <b/>
      <sz val="9"/>
      <color theme="3"/>
      <name val="맑은 고딕"/>
      <family val="3"/>
      <charset val="129"/>
      <scheme val="minor"/>
    </font>
    <font>
      <sz val="10"/>
      <name val="맑은 고딕"/>
      <family val="3"/>
      <charset val="129"/>
      <scheme val="minor"/>
    </font>
    <font>
      <b/>
      <sz val="20"/>
      <color theme="3" tint="0.39997558519241921"/>
      <name val="맑은 고딕"/>
      <family val="3"/>
      <charset val="129"/>
    </font>
    <font>
      <sz val="8"/>
      <color theme="1"/>
      <name val="맑은 고딕"/>
      <family val="3"/>
      <charset val="129"/>
      <scheme val="minor"/>
    </font>
    <font>
      <b/>
      <sz val="14"/>
      <color theme="3"/>
      <name val="맑은 고딕"/>
      <family val="3"/>
      <charset val="129"/>
      <scheme val="minor"/>
    </font>
    <font>
      <sz val="11"/>
      <color theme="3"/>
      <name val="맑은 고딕"/>
      <family val="3"/>
      <charset val="129"/>
      <scheme val="minor"/>
    </font>
    <font>
      <sz val="9"/>
      <color theme="0"/>
      <name val="맑은 고딕"/>
      <family val="3"/>
      <charset val="129"/>
      <scheme val="minor"/>
    </font>
    <font>
      <b/>
      <sz val="9"/>
      <color rgb="FF000000"/>
      <name val="맑은 고딕"/>
      <family val="3"/>
      <charset val="129"/>
      <scheme val="minor"/>
    </font>
    <font>
      <sz val="9"/>
      <color rgb="FF000000"/>
      <name val="맑은 고딕"/>
      <family val="3"/>
      <charset val="129"/>
      <scheme val="minor"/>
    </font>
    <font>
      <sz val="10"/>
      <color rgb="FF000000"/>
      <name val="맑은 고딕"/>
      <family val="3"/>
      <charset val="129"/>
      <scheme val="minor"/>
    </font>
    <font>
      <sz val="10"/>
      <color theme="1"/>
      <name val="맑은 고딕"/>
      <family val="3"/>
      <charset val="129"/>
      <scheme val="major"/>
    </font>
    <font>
      <b/>
      <i/>
      <sz val="16"/>
      <color theme="0"/>
      <name val="맑은 고딕"/>
      <family val="3"/>
      <charset val="129"/>
      <scheme val="major"/>
    </font>
    <font>
      <b/>
      <sz val="12"/>
      <color theme="0"/>
      <name val="맑은 고딕"/>
      <family val="3"/>
      <charset val="129"/>
      <scheme val="major"/>
    </font>
    <font>
      <b/>
      <sz val="16"/>
      <color theme="0"/>
      <name val="맑은 고딕"/>
      <family val="3"/>
      <charset val="129"/>
      <scheme val="major"/>
    </font>
    <font>
      <b/>
      <sz val="14"/>
      <color rgb="FFFFFFFF"/>
      <name val="맑은 고딕"/>
      <family val="3"/>
      <charset val="129"/>
      <scheme val="major"/>
    </font>
    <font>
      <b/>
      <sz val="16"/>
      <color rgb="FFFFFFFF"/>
      <name val="맑은 고딕"/>
      <family val="3"/>
      <charset val="129"/>
      <scheme val="major"/>
    </font>
    <font>
      <sz val="10"/>
      <name val="맑은 고딕"/>
      <family val="3"/>
      <charset val="129"/>
      <scheme val="major"/>
    </font>
    <font>
      <i/>
      <sz val="9"/>
      <name val="맑은 고딕"/>
      <family val="3"/>
      <charset val="129"/>
      <scheme val="major"/>
    </font>
    <font>
      <b/>
      <sz val="10"/>
      <color rgb="FFFF0000"/>
      <name val="맑은 고딕"/>
      <family val="3"/>
      <charset val="129"/>
      <scheme val="major"/>
    </font>
    <font>
      <b/>
      <sz val="10"/>
      <name val="맑은 고딕"/>
      <family val="3"/>
      <charset val="129"/>
      <scheme val="major"/>
    </font>
    <font>
      <sz val="9"/>
      <name val="맑은 고딕"/>
      <family val="3"/>
      <charset val="129"/>
      <scheme val="major"/>
    </font>
    <font>
      <sz val="9"/>
      <color theme="1"/>
      <name val="맑은 고딕"/>
      <family val="3"/>
      <charset val="129"/>
      <scheme val="major"/>
    </font>
    <font>
      <b/>
      <sz val="9"/>
      <name val="맑은 고딕"/>
      <family val="3"/>
      <charset val="129"/>
      <scheme val="major"/>
    </font>
    <font>
      <b/>
      <sz val="9"/>
      <color theme="0" tint="-0.249977111117893"/>
      <name val="맑은 고딕"/>
      <family val="3"/>
      <charset val="129"/>
      <scheme val="major"/>
    </font>
    <font>
      <b/>
      <i/>
      <sz val="9"/>
      <color theme="0" tint="-0.249977111117893"/>
      <name val="맑은 고딕"/>
      <family val="3"/>
      <charset val="129"/>
      <scheme val="major"/>
    </font>
    <font>
      <b/>
      <sz val="9"/>
      <color theme="0" tint="-0.34998626667073579"/>
      <name val="맑은 고딕"/>
      <family val="3"/>
      <charset val="129"/>
      <scheme val="major"/>
    </font>
    <font>
      <sz val="9"/>
      <color theme="0" tint="-0.34998626667073579"/>
      <name val="맑은 고딕"/>
      <family val="3"/>
      <charset val="129"/>
      <scheme val="major"/>
    </font>
    <font>
      <b/>
      <u/>
      <sz val="9"/>
      <name val="맑은 고딕"/>
      <family val="3"/>
      <charset val="129"/>
      <scheme val="major"/>
    </font>
    <font>
      <b/>
      <sz val="9"/>
      <color theme="1"/>
      <name val="맑은 고딕"/>
      <family val="3"/>
      <charset val="129"/>
      <scheme val="major"/>
    </font>
    <font>
      <sz val="9"/>
      <color rgb="FF000000"/>
      <name val="맑은 고딕"/>
      <family val="3"/>
      <charset val="129"/>
      <scheme val="major"/>
    </font>
    <font>
      <b/>
      <sz val="9"/>
      <color rgb="FF000000"/>
      <name val="맑은 고딕"/>
      <family val="3"/>
      <charset val="129"/>
      <scheme val="major"/>
    </font>
    <font>
      <sz val="8"/>
      <name val="맑은 고딕"/>
      <family val="3"/>
      <charset val="129"/>
      <scheme val="major"/>
    </font>
    <font>
      <sz val="7"/>
      <color theme="0" tint="-0.249977111117893"/>
      <name val="맑은 고딕"/>
      <family val="3"/>
      <charset val="129"/>
      <scheme val="major"/>
    </font>
    <font>
      <b/>
      <sz val="12"/>
      <color theme="1"/>
      <name val="맑은 고딕"/>
      <family val="3"/>
      <charset val="129"/>
      <scheme val="minor"/>
    </font>
    <font>
      <sz val="8"/>
      <color rgb="FF000000"/>
      <name val="맑은 고딕"/>
      <family val="3"/>
      <charset val="129"/>
      <scheme val="major"/>
    </font>
    <font>
      <b/>
      <sz val="10"/>
      <color theme="0"/>
      <name val="맑은 고딕"/>
      <family val="3"/>
      <charset val="129"/>
      <scheme val="minor"/>
    </font>
    <font>
      <b/>
      <sz val="9"/>
      <color theme="0"/>
      <name val="맑은 고딕"/>
      <family val="3"/>
      <charset val="129"/>
      <scheme val="major"/>
    </font>
    <font>
      <b/>
      <sz val="10"/>
      <color theme="1"/>
      <name val="맑은 고딕"/>
      <family val="3"/>
      <charset val="129"/>
      <scheme val="major"/>
    </font>
    <font>
      <sz val="9"/>
      <color rgb="FF00338D"/>
      <name val="맑은 고딕"/>
      <family val="3"/>
      <charset val="129"/>
      <scheme val="major"/>
    </font>
    <font>
      <sz val="9"/>
      <color theme="0" tint="-0.249977111117893"/>
      <name val="맑은 고딕"/>
      <family val="3"/>
      <charset val="129"/>
      <scheme val="major"/>
    </font>
    <font>
      <b/>
      <sz val="9"/>
      <color rgb="FFFF0000"/>
      <name val="맑은 고딕"/>
      <family val="3"/>
      <charset val="129"/>
      <scheme val="major"/>
    </font>
    <font>
      <b/>
      <sz val="9"/>
      <color indexed="9"/>
      <name val="맑은 고딕"/>
      <family val="3"/>
      <charset val="129"/>
      <scheme val="major"/>
    </font>
    <font>
      <b/>
      <sz val="9"/>
      <color rgb="FF00338D"/>
      <name val="맑은 고딕"/>
      <family val="3"/>
      <charset val="129"/>
      <scheme val="major"/>
    </font>
    <font>
      <b/>
      <sz val="9"/>
      <color indexed="12"/>
      <name val="맑은 고딕"/>
      <family val="3"/>
      <charset val="129"/>
      <scheme val="major"/>
    </font>
    <font>
      <b/>
      <sz val="11"/>
      <color rgb="FF0070C0"/>
      <name val="맑은 고딕"/>
      <family val="3"/>
      <charset val="129"/>
      <scheme val="minor"/>
    </font>
    <font>
      <sz val="10"/>
      <color theme="0"/>
      <name val="맑은 고딕"/>
      <family val="3"/>
      <charset val="129"/>
      <scheme val="minor"/>
    </font>
    <font>
      <b/>
      <sz val="10"/>
      <color rgb="FFFF0000"/>
      <name val="맑은 고딕"/>
      <family val="3"/>
      <charset val="129"/>
      <scheme val="minor"/>
    </font>
    <font>
      <b/>
      <sz val="18"/>
      <color theme="0"/>
      <name val="맑은 고딕"/>
      <family val="3"/>
      <charset val="129"/>
      <scheme val="minor"/>
    </font>
    <font>
      <sz val="10"/>
      <color theme="0" tint="-0.14999847407452621"/>
      <name val="맑은 고딕"/>
      <family val="3"/>
      <charset val="129"/>
      <scheme val="minor"/>
    </font>
    <font>
      <sz val="10"/>
      <color theme="0" tint="-4.9989318521683403E-2"/>
      <name val="맑은 고딕"/>
      <family val="3"/>
      <charset val="129"/>
      <scheme val="minor"/>
    </font>
    <font>
      <sz val="8"/>
      <name val="맑은 고딕"/>
      <family val="3"/>
      <charset val="129"/>
      <scheme val="minor"/>
    </font>
    <font>
      <sz val="8"/>
      <name val="맑은 고딕"/>
      <family val="2"/>
      <charset val="129"/>
      <scheme val="minor"/>
    </font>
    <font>
      <sz val="9"/>
      <color theme="1"/>
      <name val="맑은 고딕"/>
      <family val="2"/>
      <charset val="129"/>
      <scheme val="minor"/>
    </font>
    <font>
      <b/>
      <i/>
      <sz val="9"/>
      <color theme="1"/>
      <name val="맑은 고딕"/>
      <family val="3"/>
      <charset val="129"/>
      <scheme val="minor"/>
    </font>
    <font>
      <i/>
      <sz val="9"/>
      <color theme="1"/>
      <name val="맑은 고딕"/>
      <family val="3"/>
      <charset val="129"/>
      <scheme val="minor"/>
    </font>
    <font>
      <b/>
      <sz val="9"/>
      <color rgb="FFFFFFFF"/>
      <name val="맑은 고딕"/>
      <family val="3"/>
      <charset val="129"/>
      <scheme val="minor"/>
    </font>
    <font>
      <i/>
      <sz val="9"/>
      <name val="맑은 고딕"/>
      <family val="3"/>
      <charset val="129"/>
      <scheme val="minor"/>
    </font>
    <font>
      <b/>
      <sz val="20"/>
      <color rgb="FFFFFFFF"/>
      <name val="맑은 고딕"/>
      <family val="3"/>
      <charset val="129"/>
      <scheme val="major"/>
    </font>
    <font>
      <b/>
      <sz val="10"/>
      <color theme="0"/>
      <name val="맑은 고딕"/>
      <family val="3"/>
      <charset val="129"/>
      <scheme val="major"/>
    </font>
    <font>
      <b/>
      <sz val="16"/>
      <color theme="0"/>
      <name val="맑은 고딕"/>
      <family val="3"/>
      <charset val="129"/>
      <scheme val="minor"/>
    </font>
    <font>
      <sz val="8"/>
      <name val="Arial"/>
      <family val="2"/>
    </font>
    <font>
      <sz val="9"/>
      <color indexed="8"/>
      <name val="맑은 고딕"/>
      <family val="3"/>
      <charset val="129"/>
      <scheme val="minor"/>
    </font>
    <font>
      <b/>
      <sz val="9"/>
      <color rgb="FF002060"/>
      <name val="맑은 고딕"/>
      <family val="3"/>
      <charset val="129"/>
      <scheme val="minor"/>
    </font>
    <font>
      <b/>
      <i/>
      <u/>
      <sz val="9"/>
      <color theme="1"/>
      <name val="맑은 고딕"/>
      <family val="3"/>
      <charset val="129"/>
      <scheme val="minor"/>
    </font>
    <font>
      <sz val="9"/>
      <color rgb="FF555555"/>
      <name val="돋움"/>
      <family val="3"/>
      <charset val="129"/>
    </font>
    <font>
      <b/>
      <sz val="12"/>
      <name val="Times"/>
      <family val="1"/>
    </font>
    <font>
      <sz val="12"/>
      <name val="Times"/>
      <family val="1"/>
    </font>
    <font>
      <i/>
      <sz val="9"/>
      <name val="Geneva"/>
      <family val="2"/>
      <charset val="1"/>
    </font>
    <font>
      <b/>
      <i/>
      <sz val="12"/>
      <name val="Times"/>
      <family val="1"/>
    </font>
    <font>
      <b/>
      <i/>
      <sz val="9"/>
      <name val="Geneva"/>
      <family val="2"/>
      <charset val="1"/>
    </font>
    <font>
      <i/>
      <sz val="12"/>
      <name val="Times"/>
      <family val="1"/>
    </font>
    <font>
      <sz val="12"/>
      <name val="맑은 고딕"/>
      <family val="2"/>
      <scheme val="minor"/>
    </font>
    <font>
      <sz val="12"/>
      <color theme="1"/>
      <name val="맑은 고딕"/>
      <family val="2"/>
      <scheme val="minor"/>
    </font>
    <font>
      <sz val="12"/>
      <name val="Calibri"/>
      <family val="2"/>
    </font>
    <font>
      <sz val="9"/>
      <color rgb="FF333333"/>
      <name val="맑은 고딕"/>
      <family val="3"/>
      <charset val="129"/>
      <scheme val="major"/>
    </font>
    <font>
      <u/>
      <sz val="11"/>
      <color theme="10"/>
      <name val="맑은 고딕"/>
      <family val="3"/>
      <charset val="129"/>
      <scheme val="minor"/>
    </font>
    <font>
      <sz val="8"/>
      <color theme="1"/>
      <name val="맑은 고딕"/>
      <family val="2"/>
      <charset val="129"/>
      <scheme val="minor"/>
    </font>
    <font>
      <b/>
      <i/>
      <sz val="12"/>
      <color theme="1"/>
      <name val="맑은 고딕"/>
      <family val="3"/>
      <charset val="129"/>
      <scheme val="minor"/>
    </font>
    <font>
      <sz val="9"/>
      <color theme="1"/>
      <name val="맑은 고딕"/>
      <family val="2"/>
      <scheme val="minor"/>
    </font>
    <font>
      <sz val="9"/>
      <color indexed="8"/>
      <name val="Arial"/>
      <family val="2"/>
    </font>
    <font>
      <b/>
      <sz val="9"/>
      <color rgb="FFD04A02"/>
      <name val="Arial"/>
      <family val="2"/>
    </font>
    <font>
      <sz val="9"/>
      <color indexed="8"/>
      <name val="Arial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00"/>
      <name val="맑은 고딕"/>
      <family val="2"/>
      <charset val="129"/>
    </font>
    <font>
      <sz val="9"/>
      <color rgb="FF000000"/>
      <name val="Malgun Gothic"/>
      <family val="2"/>
      <charset val="129"/>
    </font>
    <font>
      <b/>
      <sz val="9"/>
      <color indexed="8"/>
      <name val="Arial"/>
      <family val="2"/>
    </font>
    <font>
      <b/>
      <sz val="9"/>
      <color theme="0"/>
      <name val="Arial"/>
      <family val="2"/>
    </font>
    <font>
      <b/>
      <sz val="9"/>
      <color rgb="FF000000"/>
      <name val="Arial"/>
      <family val="2"/>
      <charset val="129"/>
    </font>
    <font>
      <b/>
      <sz val="9"/>
      <color rgb="FF000000"/>
      <name val="Arial Unicode MS"/>
      <family val="2"/>
      <charset val="129"/>
    </font>
    <font>
      <b/>
      <sz val="9"/>
      <color rgb="FF000000"/>
      <name val="Arial"/>
      <family val="2"/>
    </font>
    <font>
      <sz val="10"/>
      <color theme="1"/>
      <name val="맑은 고딕"/>
      <family val="2"/>
      <charset val="129"/>
      <scheme val="minor"/>
    </font>
    <font>
      <sz val="11"/>
      <name val="맑은 고딕"/>
      <family val="3"/>
      <charset val="129"/>
      <scheme val="major"/>
    </font>
    <font>
      <b/>
      <sz val="20"/>
      <color rgb="FF00338D"/>
      <name val="맑은 고딕"/>
      <family val="3"/>
      <charset val="129"/>
      <scheme val="major"/>
    </font>
    <font>
      <b/>
      <sz val="20"/>
      <name val="맑은 고딕"/>
      <family val="3"/>
      <charset val="129"/>
      <scheme val="major"/>
    </font>
    <font>
      <b/>
      <sz val="14"/>
      <name val="맑은 고딕"/>
      <family val="3"/>
      <charset val="129"/>
      <scheme val="major"/>
    </font>
    <font>
      <sz val="11"/>
      <color theme="1"/>
      <name val="맑은 고딕"/>
      <family val="3"/>
      <charset val="129"/>
      <scheme val="major"/>
    </font>
    <font>
      <u/>
      <sz val="10"/>
      <color theme="10"/>
      <name val="맑은 고딕"/>
      <family val="2"/>
      <charset val="129"/>
      <scheme val="minor"/>
    </font>
    <font>
      <u/>
      <sz val="11"/>
      <color theme="10"/>
      <name val="맑은 고딕"/>
      <family val="3"/>
      <charset val="129"/>
      <scheme val="major"/>
    </font>
    <font>
      <u/>
      <sz val="10"/>
      <color theme="10"/>
      <name val="맑은 고딕"/>
      <family val="3"/>
      <charset val="129"/>
      <scheme val="major"/>
    </font>
    <font>
      <b/>
      <i/>
      <sz val="10"/>
      <color theme="1"/>
      <name val="맑은 고딕"/>
      <family val="3"/>
      <charset val="129"/>
      <scheme val="major"/>
    </font>
    <font>
      <b/>
      <i/>
      <sz val="10"/>
      <color theme="1"/>
      <name val="맑은 고딕"/>
      <family val="3"/>
      <charset val="129"/>
    </font>
    <font>
      <sz val="14"/>
      <color theme="1"/>
      <name val="맑은 고딕"/>
      <family val="3"/>
      <charset val="129"/>
      <scheme val="major"/>
    </font>
    <font>
      <b/>
      <sz val="14"/>
      <color theme="1"/>
      <name val="맑은 고딕"/>
      <family val="3"/>
      <charset val="129"/>
      <scheme val="major"/>
    </font>
  </fonts>
  <fills count="39">
    <fill>
      <patternFill patternType="none"/>
    </fill>
    <fill>
      <patternFill patternType="gray125"/>
    </fill>
    <fill>
      <patternFill patternType="solid">
        <fgColor theme="7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8"/>
      </patternFill>
    </fill>
    <fill>
      <patternFill patternType="solid">
        <fgColor rgb="FFFFC7CE"/>
      </patternFill>
    </fill>
    <fill>
      <patternFill patternType="solid">
        <fgColor rgb="FFA5A5A5"/>
      </patternFill>
    </fill>
    <fill>
      <patternFill patternType="solid">
        <fgColor rgb="FFFFCC99"/>
      </patternFill>
    </fill>
    <fill>
      <patternFill patternType="solid">
        <fgColor theme="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9CBCA"/>
        <bgColor indexed="64"/>
      </patternFill>
    </fill>
    <fill>
      <patternFill patternType="solid">
        <fgColor rgb="FF00338D"/>
        <bgColor indexed="64"/>
      </patternFill>
    </fill>
    <fill>
      <patternFill patternType="solid">
        <fgColor rgb="FF8099C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B2B2B2"/>
        <bgColor indexed="64"/>
      </patternFill>
    </fill>
  </fills>
  <borders count="10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4"/>
      </left>
      <right/>
      <top style="thin">
        <color indexed="24"/>
      </top>
      <bottom/>
      <diagonal/>
    </border>
    <border>
      <left/>
      <right/>
      <top style="thin">
        <color indexed="24"/>
      </top>
      <bottom/>
      <diagonal/>
    </border>
    <border>
      <left/>
      <right style="thin">
        <color indexed="24"/>
      </right>
      <top style="thin">
        <color indexed="24"/>
      </top>
      <bottom/>
      <diagonal/>
    </border>
    <border>
      <left style="thin">
        <color indexed="24"/>
      </left>
      <right/>
      <top/>
      <bottom/>
      <diagonal/>
    </border>
    <border>
      <left style="thin">
        <color indexed="24"/>
      </left>
      <right style="thin">
        <color indexed="24"/>
      </right>
      <top/>
      <bottom/>
      <diagonal/>
    </border>
    <border>
      <left/>
      <right style="thin">
        <color indexed="24"/>
      </right>
      <top/>
      <bottom/>
      <diagonal/>
    </border>
    <border>
      <left style="thin">
        <color indexed="24"/>
      </left>
      <right/>
      <top/>
      <bottom style="thin">
        <color indexed="24"/>
      </bottom>
      <diagonal/>
    </border>
    <border>
      <left/>
      <right/>
      <top/>
      <bottom style="thin">
        <color indexed="24"/>
      </bottom>
      <diagonal/>
    </border>
    <border>
      <left/>
      <right style="thin">
        <color indexed="24"/>
      </right>
      <top/>
      <bottom style="thin">
        <color indexed="24"/>
      </bottom>
      <diagonal/>
    </border>
    <border>
      <left style="thin">
        <color indexed="24"/>
      </left>
      <right style="thin">
        <color indexed="24"/>
      </right>
      <top/>
      <bottom style="thin">
        <color indexed="24"/>
      </bottom>
      <diagonal/>
    </border>
    <border>
      <left style="thin">
        <color indexed="24"/>
      </left>
      <right/>
      <top/>
      <bottom style="medium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 style="thin">
        <color indexed="24"/>
      </right>
      <top/>
      <bottom style="medium">
        <color indexed="24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theme="4" tint="0.39988402966399123"/>
      </left>
      <right style="thin">
        <color theme="4" tint="0.39988402966399123"/>
      </right>
      <top style="thin">
        <color theme="4" tint="0.39988402966399123"/>
      </top>
      <bottom style="thin">
        <color theme="4" tint="0.39988402966399123"/>
      </bottom>
      <diagonal/>
    </border>
    <border>
      <left style="thin">
        <color theme="4" tint="0.39994506668294322"/>
      </left>
      <right style="thin">
        <color theme="4" tint="0.39994506668294322"/>
      </right>
      <top style="thin">
        <color theme="4" tint="0.39994506668294322"/>
      </top>
      <bottom style="thin">
        <color theme="4" tint="0.39994506668294322"/>
      </bottom>
      <diagonal/>
    </border>
    <border>
      <left style="thin">
        <color theme="4" tint="0.39994506668294322"/>
      </left>
      <right/>
      <top style="thin">
        <color theme="4" tint="0.39994506668294322"/>
      </top>
      <bottom style="thin">
        <color theme="4" tint="0.39994506668294322"/>
      </bottom>
      <diagonal/>
    </border>
    <border>
      <left style="thin">
        <color theme="4" tint="0.39994506668294322"/>
      </left>
      <right style="thin">
        <color theme="4" tint="0.39994506668294322"/>
      </right>
      <top style="thin">
        <color theme="4" tint="0.39994506668294322"/>
      </top>
      <bottom/>
      <diagonal/>
    </border>
    <border>
      <left style="thin">
        <color theme="4" tint="0.39994506668294322"/>
      </left>
      <right style="thin">
        <color theme="4" tint="0.39994506668294322"/>
      </right>
      <top/>
      <bottom style="thin">
        <color theme="4" tint="0.39994506668294322"/>
      </bottom>
      <diagonal/>
    </border>
    <border>
      <left/>
      <right/>
      <top style="thin">
        <color theme="4" tint="0.39994506668294322"/>
      </top>
      <bottom style="thin">
        <color theme="4" tint="0.39994506668294322"/>
      </bottom>
      <diagonal/>
    </border>
    <border>
      <left style="thin">
        <color theme="4" tint="0.39991454817346722"/>
      </left>
      <right style="thin">
        <color theme="4" tint="0.39994506668294322"/>
      </right>
      <top style="thin">
        <color theme="4" tint="0.39994506668294322"/>
      </top>
      <bottom style="thin">
        <color theme="4" tint="0.39994506668294322"/>
      </bottom>
      <diagonal/>
    </border>
    <border>
      <left style="thin">
        <color indexed="24"/>
      </left>
      <right/>
      <top style="thin">
        <color indexed="24"/>
      </top>
      <bottom style="thin">
        <color rgb="FF409DAD"/>
      </bottom>
      <diagonal/>
    </border>
    <border>
      <left/>
      <right/>
      <top style="thin">
        <color indexed="24"/>
      </top>
      <bottom style="thin">
        <color rgb="FF409DAD"/>
      </bottom>
      <diagonal/>
    </border>
    <border>
      <left/>
      <right style="thin">
        <color indexed="24"/>
      </right>
      <top style="thin">
        <color indexed="24"/>
      </top>
      <bottom style="thin">
        <color rgb="FF409DAD"/>
      </bottom>
      <diagonal/>
    </border>
    <border>
      <left style="thin">
        <color rgb="FF00338D"/>
      </left>
      <right style="thin">
        <color rgb="FF00338D"/>
      </right>
      <top style="thin">
        <color rgb="FF00338D"/>
      </top>
      <bottom style="thin">
        <color rgb="FF00338D"/>
      </bottom>
      <diagonal/>
    </border>
    <border>
      <left style="thin">
        <color rgb="FF00338D"/>
      </left>
      <right/>
      <top style="thin">
        <color rgb="FF00338D"/>
      </top>
      <bottom style="thin">
        <color rgb="FF00338D"/>
      </bottom>
      <diagonal/>
    </border>
    <border>
      <left/>
      <right style="thin">
        <color rgb="FF00338D"/>
      </right>
      <top style="thin">
        <color rgb="FF00338D"/>
      </top>
      <bottom style="thin">
        <color rgb="FF00338D"/>
      </bottom>
      <diagonal/>
    </border>
    <border>
      <left style="medium">
        <color rgb="FF00338D"/>
      </left>
      <right/>
      <top style="medium">
        <color rgb="FF00338D"/>
      </top>
      <bottom/>
      <diagonal/>
    </border>
    <border>
      <left/>
      <right/>
      <top style="medium">
        <color rgb="FF00338D"/>
      </top>
      <bottom/>
      <diagonal/>
    </border>
    <border>
      <left/>
      <right style="medium">
        <color rgb="FF00338D"/>
      </right>
      <top style="medium">
        <color rgb="FF00338D"/>
      </top>
      <bottom/>
      <diagonal/>
    </border>
    <border>
      <left style="medium">
        <color rgb="FF00338D"/>
      </left>
      <right/>
      <top/>
      <bottom/>
      <diagonal/>
    </border>
    <border>
      <left/>
      <right style="medium">
        <color rgb="FF00338D"/>
      </right>
      <top/>
      <bottom/>
      <diagonal/>
    </border>
    <border>
      <left style="medium">
        <color rgb="FF00338D"/>
      </left>
      <right/>
      <top/>
      <bottom style="medium">
        <color rgb="FF00338D"/>
      </bottom>
      <diagonal/>
    </border>
    <border>
      <left/>
      <right/>
      <top/>
      <bottom style="medium">
        <color rgb="FF00338D"/>
      </bottom>
      <diagonal/>
    </border>
    <border>
      <left/>
      <right style="medium">
        <color rgb="FF00338D"/>
      </right>
      <top/>
      <bottom style="medium">
        <color rgb="FF00338D"/>
      </bottom>
      <diagonal/>
    </border>
    <border>
      <left/>
      <right/>
      <top style="thin">
        <color rgb="FF00338D"/>
      </top>
      <bottom style="thin">
        <color rgb="FF00338D"/>
      </bottom>
      <diagonal/>
    </border>
    <border>
      <left style="thin">
        <color rgb="FF00338D"/>
      </left>
      <right style="thin">
        <color rgb="FF00338D"/>
      </right>
      <top/>
      <bottom/>
      <diagonal/>
    </border>
    <border>
      <left/>
      <right style="thin">
        <color rgb="FF00338D"/>
      </right>
      <top/>
      <bottom/>
      <diagonal/>
    </border>
    <border>
      <left style="thin">
        <color rgb="FF00338D"/>
      </left>
      <right style="thin">
        <color rgb="FF00338D"/>
      </right>
      <top/>
      <bottom style="thin">
        <color rgb="FF00338D"/>
      </bottom>
      <diagonal/>
    </border>
    <border>
      <left/>
      <right/>
      <top/>
      <bottom style="thin">
        <color rgb="FF00338D"/>
      </bottom>
      <diagonal/>
    </border>
    <border>
      <left/>
      <right style="thin">
        <color rgb="FF00338D"/>
      </right>
      <top/>
      <bottom style="thin">
        <color rgb="FF00338D"/>
      </bottom>
      <diagonal/>
    </border>
    <border>
      <left style="thin">
        <color rgb="FF00338D"/>
      </left>
      <right/>
      <top/>
      <bottom style="thin">
        <color rgb="FF00338D"/>
      </bottom>
      <diagonal/>
    </border>
    <border>
      <left style="thin">
        <color rgb="FF00338D"/>
      </left>
      <right/>
      <top/>
      <bottom/>
      <diagonal/>
    </border>
    <border>
      <left style="thin">
        <color rgb="FF00338D"/>
      </left>
      <right/>
      <top style="thin">
        <color rgb="FF00338D"/>
      </top>
      <bottom/>
      <diagonal/>
    </border>
    <border>
      <left/>
      <right/>
      <top style="thin">
        <color rgb="FF00338D"/>
      </top>
      <bottom/>
      <diagonal/>
    </border>
    <border>
      <left/>
      <right style="thin">
        <color rgb="FF00338D"/>
      </right>
      <top style="thin">
        <color rgb="FF00338D"/>
      </top>
      <bottom/>
      <diagonal/>
    </border>
    <border>
      <left style="thin">
        <color rgb="FF00338D"/>
      </left>
      <right style="thin">
        <color rgb="FF00338D"/>
      </right>
      <top style="thin">
        <color rgb="FF00338D"/>
      </top>
      <bottom/>
      <diagonal/>
    </border>
    <border>
      <left/>
      <right/>
      <top style="thin">
        <color indexed="9"/>
      </top>
      <bottom style="thin">
        <color rgb="FF00338D"/>
      </bottom>
      <diagonal/>
    </border>
    <border>
      <left/>
      <right style="thin">
        <color indexed="64"/>
      </right>
      <top style="thin">
        <color rgb="FF00338D"/>
      </top>
      <bottom style="thin">
        <color rgb="FF00338D"/>
      </bottom>
      <diagonal/>
    </border>
    <border>
      <left style="thin">
        <color indexed="64"/>
      </left>
      <right style="thin">
        <color rgb="FF00338D"/>
      </right>
      <top style="thin">
        <color rgb="FF00338D"/>
      </top>
      <bottom style="thin">
        <color rgb="FF00338D"/>
      </bottom>
      <diagonal/>
    </border>
    <border>
      <left style="thin">
        <color theme="4" tint="0.39994506668294322"/>
      </left>
      <right style="thin">
        <color rgb="FF00338D"/>
      </right>
      <top style="thin">
        <color rgb="FF00338D"/>
      </top>
      <bottom style="thin">
        <color rgb="FF00338D"/>
      </bottom>
      <diagonal/>
    </border>
    <border>
      <left style="thin">
        <color rgb="FF00338D"/>
      </left>
      <right style="thin">
        <color theme="4" tint="0.39994506668294322"/>
      </right>
      <top style="thin">
        <color rgb="FF00338D"/>
      </top>
      <bottom style="thin">
        <color rgb="FF00338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338D"/>
      </left>
      <right style="thin">
        <color rgb="FF00338D"/>
      </right>
      <top/>
      <bottom style="hair">
        <color rgb="FF00338D"/>
      </bottom>
      <diagonal/>
    </border>
    <border>
      <left style="thin">
        <color rgb="FF00338D"/>
      </left>
      <right style="thin">
        <color rgb="FF00338D"/>
      </right>
      <top style="hair">
        <color rgb="FF00338D"/>
      </top>
      <bottom style="hair">
        <color rgb="FF00338D"/>
      </bottom>
      <diagonal/>
    </border>
    <border>
      <left style="thin">
        <color rgb="FF00338D"/>
      </left>
      <right style="thin">
        <color rgb="FF00338D"/>
      </right>
      <top style="hair">
        <color rgb="FF00338D"/>
      </top>
      <bottom style="thin">
        <color rgb="FF00338D"/>
      </bottom>
      <diagonal/>
    </border>
    <border>
      <left/>
      <right style="hair">
        <color rgb="FF00338D"/>
      </right>
      <top style="thin">
        <color rgb="FF00338D"/>
      </top>
      <bottom style="thin">
        <color rgb="FF00338D"/>
      </bottom>
      <diagonal/>
    </border>
    <border>
      <left style="hair">
        <color rgb="FF00338D"/>
      </left>
      <right style="thin">
        <color rgb="FF00338D"/>
      </right>
      <top style="thin">
        <color rgb="FF00338D"/>
      </top>
      <bottom style="thin">
        <color rgb="FF00338D"/>
      </bottom>
      <diagonal/>
    </border>
    <border>
      <left style="thin">
        <color rgb="FF00338D"/>
      </left>
      <right style="hair">
        <color rgb="FF00338D"/>
      </right>
      <top style="thin">
        <color rgb="FF00338D"/>
      </top>
      <bottom style="hair">
        <color rgb="FF00338D"/>
      </bottom>
      <diagonal/>
    </border>
    <border>
      <left style="hair">
        <color rgb="FF00338D"/>
      </left>
      <right style="hair">
        <color rgb="FF00338D"/>
      </right>
      <top style="thin">
        <color rgb="FF00338D"/>
      </top>
      <bottom style="hair">
        <color rgb="FF00338D"/>
      </bottom>
      <diagonal/>
    </border>
    <border>
      <left style="hair">
        <color rgb="FF00338D"/>
      </left>
      <right style="thin">
        <color rgb="FF00338D"/>
      </right>
      <top style="thin">
        <color rgb="FF00338D"/>
      </top>
      <bottom style="hair">
        <color rgb="FF00338D"/>
      </bottom>
      <diagonal/>
    </border>
    <border>
      <left/>
      <right style="hair">
        <color rgb="FF00338D"/>
      </right>
      <top/>
      <bottom style="hair">
        <color rgb="FF00338D"/>
      </bottom>
      <diagonal/>
    </border>
    <border>
      <left style="hair">
        <color rgb="FF00338D"/>
      </left>
      <right style="thin">
        <color rgb="FF00338D"/>
      </right>
      <top/>
      <bottom style="hair">
        <color rgb="FF00338D"/>
      </bottom>
      <diagonal/>
    </border>
    <border>
      <left/>
      <right style="thin">
        <color rgb="FF00338D"/>
      </right>
      <top/>
      <bottom style="hair">
        <color rgb="FF00338D"/>
      </bottom>
      <diagonal/>
    </border>
    <border>
      <left style="thin">
        <color rgb="FF00338D"/>
      </left>
      <right style="hair">
        <color rgb="FF00338D"/>
      </right>
      <top style="hair">
        <color rgb="FF00338D"/>
      </top>
      <bottom style="hair">
        <color rgb="FF00338D"/>
      </bottom>
      <diagonal/>
    </border>
    <border>
      <left style="hair">
        <color rgb="FF00338D"/>
      </left>
      <right style="hair">
        <color rgb="FF00338D"/>
      </right>
      <top style="hair">
        <color rgb="FF00338D"/>
      </top>
      <bottom style="hair">
        <color rgb="FF00338D"/>
      </bottom>
      <diagonal/>
    </border>
    <border>
      <left style="hair">
        <color rgb="FF00338D"/>
      </left>
      <right style="thin">
        <color rgb="FF00338D"/>
      </right>
      <top style="hair">
        <color rgb="FF00338D"/>
      </top>
      <bottom style="hair">
        <color rgb="FF00338D"/>
      </bottom>
      <diagonal/>
    </border>
    <border>
      <left/>
      <right style="hair">
        <color rgb="FF00338D"/>
      </right>
      <top style="hair">
        <color rgb="FF00338D"/>
      </top>
      <bottom style="hair">
        <color rgb="FF00338D"/>
      </bottom>
      <diagonal/>
    </border>
    <border>
      <left/>
      <right style="thin">
        <color rgb="FF00338D"/>
      </right>
      <top style="hair">
        <color rgb="FF00338D"/>
      </top>
      <bottom style="hair">
        <color rgb="FF00338D"/>
      </bottom>
      <diagonal/>
    </border>
    <border>
      <left/>
      <right style="hair">
        <color rgb="FF00338D"/>
      </right>
      <top style="hair">
        <color rgb="FF00338D"/>
      </top>
      <bottom style="thin">
        <color rgb="FF00338D"/>
      </bottom>
      <diagonal/>
    </border>
    <border>
      <left style="hair">
        <color rgb="FF00338D"/>
      </left>
      <right style="thin">
        <color rgb="FF00338D"/>
      </right>
      <top style="hair">
        <color rgb="FF00338D"/>
      </top>
      <bottom style="thin">
        <color rgb="FF00338D"/>
      </bottom>
      <diagonal/>
    </border>
    <border>
      <left/>
      <right style="thin">
        <color rgb="FF00338D"/>
      </right>
      <top style="hair">
        <color rgb="FF00338D"/>
      </top>
      <bottom style="thin">
        <color rgb="FF00338D"/>
      </bottom>
      <diagonal/>
    </border>
    <border>
      <left style="thin">
        <color rgb="FF00338D"/>
      </left>
      <right style="hair">
        <color rgb="FF00338D"/>
      </right>
      <top style="hair">
        <color rgb="FF00338D"/>
      </top>
      <bottom style="thin">
        <color rgb="FF00338D"/>
      </bottom>
      <diagonal/>
    </border>
    <border>
      <left style="hair">
        <color rgb="FF00338D"/>
      </left>
      <right style="hair">
        <color rgb="FF00338D"/>
      </right>
      <top style="hair">
        <color rgb="FF00338D"/>
      </top>
      <bottom style="thin">
        <color rgb="FF00338D"/>
      </bottom>
      <diagonal/>
    </border>
    <border>
      <left style="thin">
        <color rgb="FF00338D"/>
      </left>
      <right/>
      <top style="thin">
        <color rgb="FF00338D"/>
      </top>
      <bottom style="hair">
        <color rgb="FF00338D"/>
      </bottom>
      <diagonal/>
    </border>
    <border>
      <left/>
      <right style="thin">
        <color rgb="FF00338D"/>
      </right>
      <top style="thin">
        <color rgb="FF00338D"/>
      </top>
      <bottom style="hair">
        <color rgb="FF00338D"/>
      </bottom>
      <diagonal/>
    </border>
    <border>
      <left style="thin">
        <color rgb="FF00338D"/>
      </left>
      <right style="thin">
        <color rgb="FF00338D"/>
      </right>
      <top style="thin">
        <color rgb="FF00338D"/>
      </top>
      <bottom style="hair">
        <color rgb="FF00338D"/>
      </bottom>
      <diagonal/>
    </border>
    <border>
      <left/>
      <right/>
      <top style="thin">
        <color rgb="FF00338D"/>
      </top>
      <bottom style="hair">
        <color rgb="FF00338D"/>
      </bottom>
      <diagonal/>
    </border>
    <border>
      <left style="thin">
        <color rgb="FF00338D"/>
      </left>
      <right/>
      <top/>
      <bottom style="hair">
        <color rgb="FF00338D"/>
      </bottom>
      <diagonal/>
    </border>
    <border>
      <left/>
      <right/>
      <top/>
      <bottom style="hair">
        <color rgb="FF00338D"/>
      </bottom>
      <diagonal/>
    </border>
    <border>
      <left/>
      <right/>
      <top style="hair">
        <color rgb="FF00338D"/>
      </top>
      <bottom style="hair">
        <color rgb="FF00338D"/>
      </bottom>
      <diagonal/>
    </border>
    <border>
      <left style="thin">
        <color rgb="FF00338D"/>
      </left>
      <right/>
      <top style="thin">
        <color rgb="FF00338D"/>
      </top>
      <bottom style="thin">
        <color indexed="9"/>
      </bottom>
      <diagonal/>
    </border>
    <border>
      <left/>
      <right/>
      <top style="thin">
        <color rgb="FF00338D"/>
      </top>
      <bottom style="thin">
        <color indexed="9"/>
      </bottom>
      <diagonal/>
    </border>
    <border>
      <left/>
      <right style="thin">
        <color rgb="FF00338D"/>
      </right>
      <top style="thin">
        <color rgb="FF00338D"/>
      </top>
      <bottom style="thin">
        <color indexed="9"/>
      </bottom>
      <diagonal/>
    </border>
    <border>
      <left/>
      <right/>
      <top style="thin">
        <color theme="4" tint="0.39994506668294322"/>
      </top>
      <bottom/>
      <diagonal/>
    </border>
    <border>
      <left/>
      <right/>
      <top style="medium">
        <color indexed="2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hair">
        <color theme="4"/>
      </top>
      <bottom style="hair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</borders>
  <cellStyleXfs count="21">
    <xf numFmtId="0" fontId="0" fillId="0" borderId="0">
      <alignment vertical="center"/>
    </xf>
    <xf numFmtId="0" fontId="14" fillId="2" borderId="0" applyNumberFormat="0" applyBorder="0" applyAlignment="0" applyProtection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17" applyNumberFormat="0" applyAlignment="0" applyProtection="0"/>
    <xf numFmtId="0" fontId="19" fillId="10" borderId="16" applyNumberFormat="0" applyAlignment="0" applyProtection="0"/>
    <xf numFmtId="0" fontId="20" fillId="0" borderId="0" applyNumberFormat="0" applyFill="0" applyBorder="0" applyAlignment="0" applyProtection="0"/>
    <xf numFmtId="0" fontId="10" fillId="0" borderId="0"/>
    <xf numFmtId="0" fontId="2" fillId="0" borderId="0">
      <alignment vertical="center"/>
    </xf>
    <xf numFmtId="9" fontId="14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06" fillId="0" borderId="0" applyNumberFormat="0" applyFill="0" applyBorder="0" applyAlignment="0" applyProtection="0">
      <alignment vertical="center"/>
    </xf>
    <xf numFmtId="0" fontId="107" fillId="0" borderId="0">
      <alignment vertical="center"/>
    </xf>
    <xf numFmtId="188" fontId="109" fillId="0" borderId="0"/>
    <xf numFmtId="0" fontId="121" fillId="0" borderId="0">
      <alignment vertical="center"/>
    </xf>
    <xf numFmtId="0" fontId="127" fillId="0" borderId="0" applyNumberFormat="0" applyFill="0" applyBorder="0" applyAlignment="0" applyProtection="0">
      <alignment vertical="center"/>
    </xf>
    <xf numFmtId="41" fontId="121" fillId="0" borderId="0" applyFont="0" applyFill="0" applyBorder="0" applyAlignment="0" applyProtection="0">
      <alignment vertical="center"/>
    </xf>
  </cellStyleXfs>
  <cellXfs count="665">
    <xf numFmtId="0" fontId="0" fillId="0" borderId="0" xfId="0">
      <alignment vertical="center"/>
    </xf>
    <xf numFmtId="0" fontId="0" fillId="11" borderId="0" xfId="0" applyFill="1">
      <alignment vertical="center"/>
    </xf>
    <xf numFmtId="0" fontId="0" fillId="12" borderId="0" xfId="0" applyFill="1">
      <alignment vertical="center"/>
    </xf>
    <xf numFmtId="0" fontId="21" fillId="0" borderId="0" xfId="0" applyFont="1">
      <alignment vertical="center"/>
    </xf>
    <xf numFmtId="0" fontId="22" fillId="11" borderId="0" xfId="0" applyFont="1" applyFill="1" applyAlignment="1">
      <alignment horizontal="left" vertical="center"/>
    </xf>
    <xf numFmtId="0" fontId="23" fillId="12" borderId="0" xfId="0" applyFont="1" applyFill="1" applyAlignment="1">
      <alignment horizontal="left" vertical="center"/>
    </xf>
    <xf numFmtId="0" fontId="24" fillId="0" borderId="0" xfId="0" applyFont="1">
      <alignment vertical="center"/>
    </xf>
    <xf numFmtId="0" fontId="18" fillId="0" borderId="0" xfId="0" applyFont="1">
      <alignment vertical="center"/>
    </xf>
    <xf numFmtId="0" fontId="27" fillId="0" borderId="0" xfId="0" applyFont="1">
      <alignment vertical="center"/>
    </xf>
    <xf numFmtId="0" fontId="28" fillId="0" borderId="0" xfId="0" applyFont="1">
      <alignment vertical="center"/>
    </xf>
    <xf numFmtId="0" fontId="32" fillId="17" borderId="18" xfId="0" applyFont="1" applyFill="1" applyBorder="1" applyAlignment="1">
      <alignment horizontal="center"/>
    </xf>
    <xf numFmtId="0" fontId="31" fillId="17" borderId="19" xfId="0" applyFont="1" applyFill="1" applyBorder="1" applyAlignment="1">
      <alignment horizontal="center" vertical="center"/>
    </xf>
    <xf numFmtId="0" fontId="27" fillId="0" borderId="19" xfId="0" applyFont="1" applyBorder="1" applyAlignment="1">
      <alignment horizontal="center" vertical="center"/>
    </xf>
    <xf numFmtId="0" fontId="27" fillId="0" borderId="19" xfId="0" applyFont="1" applyBorder="1" applyAlignment="1">
      <alignment horizontal="left" vertical="center"/>
    </xf>
    <xf numFmtId="0" fontId="27" fillId="0" borderId="0" xfId="0" applyFont="1" applyAlignment="1">
      <alignment horizontal="left" vertical="center"/>
    </xf>
    <xf numFmtId="0" fontId="27" fillId="0" borderId="0" xfId="0" applyFont="1" applyAlignment="1">
      <alignment horizontal="center" vertical="center"/>
    </xf>
    <xf numFmtId="0" fontId="33" fillId="11" borderId="0" xfId="0" applyFont="1" applyFill="1" applyAlignment="1">
      <alignment horizontal="right" vertical="center"/>
    </xf>
    <xf numFmtId="0" fontId="31" fillId="17" borderId="21" xfId="0" applyFont="1" applyFill="1" applyBorder="1" applyAlignment="1">
      <alignment horizontal="center" vertical="center"/>
    </xf>
    <xf numFmtId="0" fontId="31" fillId="17" borderId="22" xfId="0" applyFont="1" applyFill="1" applyBorder="1" applyAlignment="1">
      <alignment horizontal="center" vertical="center"/>
    </xf>
    <xf numFmtId="0" fontId="25" fillId="0" borderId="0" xfId="0" applyFont="1">
      <alignment vertical="center"/>
    </xf>
    <xf numFmtId="14" fontId="34" fillId="0" borderId="18" xfId="0" applyNumberFormat="1" applyFont="1" applyBorder="1">
      <alignment vertical="center"/>
    </xf>
    <xf numFmtId="0" fontId="27" fillId="0" borderId="18" xfId="0" applyFont="1" applyBorder="1">
      <alignment vertical="center"/>
    </xf>
    <xf numFmtId="0" fontId="30" fillId="0" borderId="0" xfId="0" applyFont="1">
      <alignment vertical="center"/>
    </xf>
    <xf numFmtId="0" fontId="28" fillId="17" borderId="18" xfId="0" applyFont="1" applyFill="1" applyBorder="1" applyAlignment="1">
      <alignment horizontal="center" vertical="center"/>
    </xf>
    <xf numFmtId="0" fontId="35" fillId="18" borderId="0" xfId="0" applyFont="1" applyFill="1" applyAlignment="1">
      <alignment horizontal="left" vertical="center"/>
    </xf>
    <xf numFmtId="0" fontId="36" fillId="18" borderId="0" xfId="0" applyFont="1" applyFill="1">
      <alignment vertical="center"/>
    </xf>
    <xf numFmtId="0" fontId="27" fillId="16" borderId="0" xfId="0" applyFont="1" applyFill="1">
      <alignment vertical="center"/>
    </xf>
    <xf numFmtId="0" fontId="0" fillId="11" borderId="0" xfId="0" applyFill="1" applyAlignment="1">
      <alignment horizontal="left" vertical="center"/>
    </xf>
    <xf numFmtId="14" fontId="21" fillId="0" borderId="19" xfId="0" applyNumberFormat="1" applyFont="1" applyBorder="1" applyAlignment="1">
      <alignment horizontal="center" vertical="center"/>
    </xf>
    <xf numFmtId="0" fontId="29" fillId="17" borderId="20" xfId="0" applyFont="1" applyFill="1" applyBorder="1">
      <alignment vertical="center"/>
    </xf>
    <xf numFmtId="0" fontId="28" fillId="17" borderId="23" xfId="0" applyFont="1" applyFill="1" applyBorder="1" applyAlignment="1"/>
    <xf numFmtId="0" fontId="29" fillId="17" borderId="24" xfId="0" applyFont="1" applyFill="1" applyBorder="1" applyAlignment="1">
      <alignment horizontal="center"/>
    </xf>
    <xf numFmtId="14" fontId="38" fillId="19" borderId="20" xfId="0" applyNumberFormat="1" applyFont="1" applyFill="1" applyBorder="1">
      <alignment vertical="center"/>
    </xf>
    <xf numFmtId="0" fontId="39" fillId="19" borderId="23" xfId="0" applyFont="1" applyFill="1" applyBorder="1" applyAlignment="1"/>
    <xf numFmtId="14" fontId="29" fillId="0" borderId="24" xfId="0" applyNumberFormat="1" applyFont="1" applyBorder="1" applyAlignment="1">
      <alignment horizontal="center" vertical="center"/>
    </xf>
    <xf numFmtId="10" fontId="29" fillId="0" borderId="24" xfId="0" applyNumberFormat="1" applyFont="1" applyBorder="1" applyAlignment="1">
      <alignment horizontal="right" vertical="center"/>
    </xf>
    <xf numFmtId="0" fontId="38" fillId="19" borderId="20" xfId="0" applyFont="1" applyFill="1" applyBorder="1">
      <alignment vertical="center"/>
    </xf>
    <xf numFmtId="0" fontId="28" fillId="0" borderId="0" xfId="0" applyFont="1" applyAlignment="1">
      <alignment horizontal="center" vertical="center"/>
    </xf>
    <xf numFmtId="0" fontId="35" fillId="14" borderId="0" xfId="0" applyFont="1" applyFill="1" applyAlignment="1">
      <alignment horizontal="left" vertical="center"/>
    </xf>
    <xf numFmtId="0" fontId="36" fillId="14" borderId="0" xfId="0" applyFont="1" applyFill="1">
      <alignment vertical="center"/>
    </xf>
    <xf numFmtId="0" fontId="40" fillId="20" borderId="1" xfId="0" applyFont="1" applyFill="1" applyBorder="1" applyAlignment="1">
      <alignment horizontal="center" vertical="center" wrapText="1"/>
    </xf>
    <xf numFmtId="0" fontId="41" fillId="0" borderId="0" xfId="0" applyFont="1">
      <alignment vertical="center"/>
    </xf>
    <xf numFmtId="0" fontId="41" fillId="21" borderId="0" xfId="0" applyFont="1" applyFill="1">
      <alignment vertical="center"/>
    </xf>
    <xf numFmtId="0" fontId="42" fillId="21" borderId="0" xfId="0" applyFont="1" applyFill="1" applyAlignment="1">
      <alignment horizontal="right" vertical="center"/>
    </xf>
    <xf numFmtId="0" fontId="43" fillId="21" borderId="0" xfId="0" applyFont="1" applyFill="1" applyAlignment="1">
      <alignment horizontal="right" vertical="center"/>
    </xf>
    <xf numFmtId="0" fontId="41" fillId="0" borderId="0" xfId="0" applyFont="1" applyAlignment="1">
      <alignment horizontal="left" vertical="center"/>
    </xf>
    <xf numFmtId="0" fontId="44" fillId="0" borderId="0" xfId="0" applyFont="1">
      <alignment vertical="center"/>
    </xf>
    <xf numFmtId="0" fontId="45" fillId="22" borderId="0" xfId="0" applyFont="1" applyFill="1">
      <alignment vertical="center"/>
    </xf>
    <xf numFmtId="0" fontId="46" fillId="22" borderId="0" xfId="0" applyFont="1" applyFill="1">
      <alignment vertical="center"/>
    </xf>
    <xf numFmtId="0" fontId="47" fillId="0" borderId="0" xfId="0" applyFont="1">
      <alignment vertical="center"/>
    </xf>
    <xf numFmtId="0" fontId="48" fillId="0" borderId="0" xfId="0" applyFont="1">
      <alignment vertical="center"/>
    </xf>
    <xf numFmtId="0" fontId="47" fillId="0" borderId="0" xfId="0" applyFont="1" applyAlignment="1">
      <alignment horizontal="center" vertical="center"/>
    </xf>
    <xf numFmtId="0" fontId="49" fillId="0" borderId="0" xfId="0" applyFont="1">
      <alignment vertical="center"/>
    </xf>
    <xf numFmtId="0" fontId="48" fillId="0" borderId="0" xfId="0" applyFont="1" applyAlignment="1">
      <alignment horizontal="left" vertical="center"/>
    </xf>
    <xf numFmtId="0" fontId="50" fillId="0" borderId="0" xfId="0" applyFont="1">
      <alignment vertical="center"/>
    </xf>
    <xf numFmtId="0" fontId="51" fillId="0" borderId="0" xfId="0" applyFont="1">
      <alignment vertical="center"/>
    </xf>
    <xf numFmtId="0" fontId="51" fillId="0" borderId="0" xfId="0" applyFont="1" applyAlignment="1">
      <alignment horizontal="left" vertical="center"/>
    </xf>
    <xf numFmtId="0" fontId="52" fillId="0" borderId="0" xfId="0" applyFont="1">
      <alignment vertical="center"/>
    </xf>
    <xf numFmtId="178" fontId="51" fillId="0" borderId="0" xfId="0" applyNumberFormat="1" applyFont="1" applyAlignment="1">
      <alignment horizontal="center" vertical="center" wrapText="1"/>
    </xf>
    <xf numFmtId="178" fontId="51" fillId="0" borderId="0" xfId="0" applyNumberFormat="1" applyFont="1" applyAlignment="1">
      <alignment horizontal="center" vertical="center"/>
    </xf>
    <xf numFmtId="0" fontId="51" fillId="0" borderId="0" xfId="0" quotePrefix="1" applyFont="1" applyAlignment="1">
      <alignment horizontal="center" vertical="center"/>
    </xf>
    <xf numFmtId="179" fontId="51" fillId="0" borderId="0" xfId="0" applyNumberFormat="1" applyFont="1" applyAlignment="1">
      <alignment horizontal="center" vertical="center"/>
    </xf>
    <xf numFmtId="176" fontId="51" fillId="0" borderId="0" xfId="0" applyNumberFormat="1" applyFont="1">
      <alignment vertical="center"/>
    </xf>
    <xf numFmtId="0" fontId="51" fillId="0" borderId="0" xfId="0" applyFont="1" applyAlignment="1">
      <alignment horizontal="center" vertical="center"/>
    </xf>
    <xf numFmtId="0" fontId="51" fillId="0" borderId="0" xfId="0" applyFont="1" applyAlignment="1">
      <alignment horizontal="left"/>
    </xf>
    <xf numFmtId="0" fontId="53" fillId="0" borderId="0" xfId="0" applyFont="1" applyAlignment="1">
      <alignment horizontal="left" vertical="center"/>
    </xf>
    <xf numFmtId="0" fontId="53" fillId="0" borderId="0" xfId="0" applyFont="1">
      <alignment vertical="center"/>
    </xf>
    <xf numFmtId="0" fontId="54" fillId="0" borderId="0" xfId="0" applyFont="1" applyAlignment="1">
      <alignment horizontal="right" vertical="center"/>
    </xf>
    <xf numFmtId="0" fontId="55" fillId="23" borderId="0" xfId="0" applyFont="1" applyFill="1" applyAlignment="1">
      <alignment horizontal="right" vertical="center"/>
    </xf>
    <xf numFmtId="0" fontId="56" fillId="0" borderId="0" xfId="0" applyFont="1" applyAlignment="1">
      <alignment horizontal="left" vertical="center"/>
    </xf>
    <xf numFmtId="0" fontId="57" fillId="0" borderId="0" xfId="0" applyFont="1">
      <alignment vertical="center"/>
    </xf>
    <xf numFmtId="0" fontId="53" fillId="0" borderId="0" xfId="0" applyFont="1" applyAlignment="1">
      <alignment horizontal="left"/>
    </xf>
    <xf numFmtId="0" fontId="58" fillId="0" borderId="0" xfId="0" applyFont="1">
      <alignment vertical="center"/>
    </xf>
    <xf numFmtId="43" fontId="51" fillId="0" borderId="0" xfId="0" applyNumberFormat="1" applyFont="1">
      <alignment vertical="center"/>
    </xf>
    <xf numFmtId="0" fontId="53" fillId="0" borderId="0" xfId="0" applyFont="1" applyAlignment="1">
      <alignment horizontal="right" vertical="center"/>
    </xf>
    <xf numFmtId="0" fontId="51" fillId="23" borderId="0" xfId="0" applyFont="1" applyFill="1">
      <alignment vertical="center"/>
    </xf>
    <xf numFmtId="0" fontId="53" fillId="0" borderId="0" xfId="0" applyFont="1" applyAlignment="1">
      <alignment horizontal="center" vertical="center"/>
    </xf>
    <xf numFmtId="0" fontId="51" fillId="23" borderId="0" xfId="0" applyFont="1" applyFill="1" applyAlignment="1">
      <alignment vertical="center" wrapText="1"/>
    </xf>
    <xf numFmtId="0" fontId="51" fillId="23" borderId="0" xfId="0" applyFont="1" applyFill="1" applyAlignment="1">
      <alignment horizontal="left" vertical="center"/>
    </xf>
    <xf numFmtId="49" fontId="50" fillId="0" borderId="0" xfId="0" applyNumberFormat="1" applyFont="1" applyAlignment="1">
      <alignment horizontal="left" vertical="center"/>
    </xf>
    <xf numFmtId="0" fontId="53" fillId="23" borderId="0" xfId="0" applyFont="1" applyFill="1" applyAlignment="1">
      <alignment horizontal="left" vertical="center"/>
    </xf>
    <xf numFmtId="0" fontId="59" fillId="14" borderId="2" xfId="0" applyFont="1" applyFill="1" applyBorder="1" applyAlignment="1">
      <alignment horizontal="right"/>
    </xf>
    <xf numFmtId="0" fontId="59" fillId="14" borderId="3" xfId="0" applyFont="1" applyFill="1" applyBorder="1" applyAlignment="1">
      <alignment horizontal="right"/>
    </xf>
    <xf numFmtId="0" fontId="59" fillId="14" borderId="4" xfId="0" applyFont="1" applyFill="1" applyBorder="1" applyAlignment="1">
      <alignment horizontal="right"/>
    </xf>
    <xf numFmtId="0" fontId="60" fillId="0" borderId="2" xfId="0" applyFont="1" applyBorder="1" applyAlignment="1">
      <alignment horizontal="left"/>
    </xf>
    <xf numFmtId="0" fontId="61" fillId="0" borderId="3" xfId="0" applyFont="1" applyBorder="1" applyAlignment="1">
      <alignment horizontal="right"/>
    </xf>
    <xf numFmtId="180" fontId="51" fillId="0" borderId="5" xfId="0" applyNumberFormat="1" applyFont="1" applyBorder="1" applyAlignment="1">
      <alignment horizontal="right" vertical="center"/>
    </xf>
    <xf numFmtId="180" fontId="51" fillId="0" borderId="0" xfId="0" applyNumberFormat="1" applyFont="1" applyAlignment="1">
      <alignment horizontal="right" vertical="center"/>
    </xf>
    <xf numFmtId="0" fontId="27" fillId="0" borderId="6" xfId="0" applyFont="1" applyBorder="1" applyAlignment="1">
      <alignment horizontal="left" vertical="center"/>
    </xf>
    <xf numFmtId="0" fontId="60" fillId="0" borderId="5" xfId="0" applyFont="1" applyBorder="1" applyAlignment="1">
      <alignment horizontal="left"/>
    </xf>
    <xf numFmtId="0" fontId="61" fillId="0" borderId="0" xfId="0" applyFont="1" applyAlignment="1">
      <alignment horizontal="right"/>
    </xf>
    <xf numFmtId="180" fontId="51" fillId="0" borderId="7" xfId="0" applyNumberFormat="1" applyFont="1" applyBorder="1" applyAlignment="1">
      <alignment horizontal="right" vertical="center"/>
    </xf>
    <xf numFmtId="0" fontId="60" fillId="0" borderId="8" xfId="0" applyFont="1" applyBorder="1" applyAlignment="1">
      <alignment horizontal="left"/>
    </xf>
    <xf numFmtId="0" fontId="61" fillId="0" borderId="9" xfId="0" applyFont="1" applyBorder="1" applyAlignment="1">
      <alignment horizontal="right"/>
    </xf>
    <xf numFmtId="180" fontId="51" fillId="0" borderId="9" xfId="0" applyNumberFormat="1" applyFont="1" applyBorder="1" applyAlignment="1">
      <alignment horizontal="right" vertical="center"/>
    </xf>
    <xf numFmtId="180" fontId="51" fillId="0" borderId="10" xfId="0" applyNumberFormat="1" applyFont="1" applyBorder="1" applyAlignment="1">
      <alignment horizontal="right" vertical="center"/>
    </xf>
    <xf numFmtId="180" fontId="51" fillId="0" borderId="8" xfId="0" applyNumberFormat="1" applyFont="1" applyBorder="1" applyAlignment="1">
      <alignment horizontal="right" vertical="center"/>
    </xf>
    <xf numFmtId="0" fontId="27" fillId="0" borderId="11" xfId="0" applyFont="1" applyBorder="1" applyAlignment="1">
      <alignment horizontal="left" vertical="center"/>
    </xf>
    <xf numFmtId="0" fontId="51" fillId="19" borderId="0" xfId="0" applyFont="1" applyFill="1" applyAlignment="1">
      <alignment horizontal="left" vertical="center"/>
    </xf>
    <xf numFmtId="0" fontId="51" fillId="19" borderId="0" xfId="0" applyFont="1" applyFill="1" applyAlignment="1">
      <alignment horizontal="right" vertical="center"/>
    </xf>
    <xf numFmtId="0" fontId="51" fillId="0" borderId="0" xfId="0" applyFont="1" applyAlignment="1">
      <alignment horizontal="right" vertical="center"/>
    </xf>
    <xf numFmtId="0" fontId="61" fillId="14" borderId="2" xfId="0" applyFont="1" applyFill="1" applyBorder="1" applyAlignment="1">
      <alignment horizontal="left"/>
    </xf>
    <xf numFmtId="0" fontId="61" fillId="14" borderId="3" xfId="0" applyFont="1" applyFill="1" applyBorder="1" applyAlignment="1">
      <alignment horizontal="right"/>
    </xf>
    <xf numFmtId="14" fontId="61" fillId="14" borderId="3" xfId="0" quotePrefix="1" applyNumberFormat="1" applyFont="1" applyFill="1" applyBorder="1" applyAlignment="1">
      <alignment horizontal="right"/>
    </xf>
    <xf numFmtId="0" fontId="61" fillId="14" borderId="4" xfId="0" applyFont="1" applyFill="1" applyBorder="1" applyAlignment="1">
      <alignment horizontal="right"/>
    </xf>
    <xf numFmtId="14" fontId="61" fillId="19" borderId="0" xfId="0" quotePrefix="1" applyNumberFormat="1" applyFont="1" applyFill="1" applyAlignment="1">
      <alignment horizontal="right"/>
    </xf>
    <xf numFmtId="14" fontId="53" fillId="19" borderId="0" xfId="0" applyNumberFormat="1" applyFont="1" applyFill="1" applyAlignment="1">
      <alignment horizontal="left" vertical="center"/>
    </xf>
    <xf numFmtId="41" fontId="60" fillId="0" borderId="3" xfId="0" quotePrefix="1" applyNumberFormat="1" applyFont="1" applyBorder="1" applyAlignment="1">
      <alignment horizontal="right"/>
    </xf>
    <xf numFmtId="176" fontId="60" fillId="0" borderId="4" xfId="0" quotePrefix="1" applyNumberFormat="1" applyFont="1" applyBorder="1" applyAlignment="1">
      <alignment horizontal="right"/>
    </xf>
    <xf numFmtId="41" fontId="60" fillId="0" borderId="0" xfId="0" quotePrefix="1" applyNumberFormat="1" applyFont="1" applyAlignment="1">
      <alignment horizontal="right"/>
    </xf>
    <xf numFmtId="41" fontId="51" fillId="0" borderId="0" xfId="0" applyNumberFormat="1" applyFont="1">
      <alignment vertical="center"/>
    </xf>
    <xf numFmtId="176" fontId="51" fillId="0" borderId="7" xfId="0" applyNumberFormat="1" applyFont="1" applyBorder="1">
      <alignment vertical="center"/>
    </xf>
    <xf numFmtId="41" fontId="51" fillId="23" borderId="0" xfId="0" applyNumberFormat="1" applyFont="1" applyFill="1">
      <alignment vertical="center"/>
    </xf>
    <xf numFmtId="14" fontId="53" fillId="23" borderId="0" xfId="0" applyNumberFormat="1" applyFont="1" applyFill="1" applyAlignment="1">
      <alignment horizontal="left" vertical="center"/>
    </xf>
    <xf numFmtId="14" fontId="51" fillId="23" borderId="0" xfId="0" applyNumberFormat="1" applyFont="1" applyFill="1" applyAlignment="1">
      <alignment horizontal="right" vertical="center"/>
    </xf>
    <xf numFmtId="41" fontId="51" fillId="0" borderId="9" xfId="0" applyNumberFormat="1" applyFont="1" applyBorder="1">
      <alignment vertical="center"/>
    </xf>
    <xf numFmtId="176" fontId="51" fillId="0" borderId="9" xfId="0" applyNumberFormat="1" applyFont="1" applyBorder="1">
      <alignment vertical="center"/>
    </xf>
    <xf numFmtId="176" fontId="51" fillId="0" borderId="10" xfId="0" applyNumberFormat="1" applyFont="1" applyBorder="1">
      <alignment vertical="center"/>
    </xf>
    <xf numFmtId="3" fontId="51" fillId="0" borderId="0" xfId="0" applyNumberFormat="1" applyFont="1" applyAlignment="1">
      <alignment horizontal="right" vertical="center"/>
    </xf>
    <xf numFmtId="14" fontId="62" fillId="0" borderId="0" xfId="0" applyNumberFormat="1" applyFont="1" applyAlignment="1">
      <alignment horizontal="center" vertical="center"/>
    </xf>
    <xf numFmtId="14" fontId="62" fillId="0" borderId="0" xfId="0" applyNumberFormat="1" applyFont="1" applyAlignment="1">
      <alignment horizontal="left" vertical="center"/>
    </xf>
    <xf numFmtId="0" fontId="47" fillId="0" borderId="0" xfId="0" applyFont="1" applyAlignment="1">
      <alignment horizontal="left" vertical="center"/>
    </xf>
    <xf numFmtId="0" fontId="61" fillId="14" borderId="25" xfId="0" applyFont="1" applyFill="1" applyBorder="1" applyAlignment="1">
      <alignment horizontal="left"/>
    </xf>
    <xf numFmtId="0" fontId="61" fillId="14" borderId="26" xfId="0" applyFont="1" applyFill="1" applyBorder="1" applyAlignment="1">
      <alignment horizontal="right"/>
    </xf>
    <xf numFmtId="14" fontId="61" fillId="14" borderId="26" xfId="0" quotePrefix="1" applyNumberFormat="1" applyFont="1" applyFill="1" applyBorder="1" applyAlignment="1">
      <alignment horizontal="right"/>
    </xf>
    <xf numFmtId="14" fontId="61" fillId="14" borderId="27" xfId="0" quotePrefix="1" applyNumberFormat="1" applyFont="1" applyFill="1" applyBorder="1" applyAlignment="1">
      <alignment horizontal="right"/>
    </xf>
    <xf numFmtId="14" fontId="61" fillId="14" borderId="25" xfId="0" quotePrefix="1" applyNumberFormat="1" applyFont="1" applyFill="1" applyBorder="1" applyAlignment="1">
      <alignment horizontal="right"/>
    </xf>
    <xf numFmtId="14" fontId="60" fillId="23" borderId="5" xfId="0" applyNumberFormat="1" applyFont="1" applyFill="1" applyBorder="1" applyAlignment="1">
      <alignment horizontal="left"/>
    </xf>
    <xf numFmtId="0" fontId="61" fillId="23" borderId="0" xfId="0" applyFont="1" applyFill="1" applyAlignment="1">
      <alignment horizontal="right"/>
    </xf>
    <xf numFmtId="10" fontId="51" fillId="23" borderId="7" xfId="0" applyNumberFormat="1" applyFont="1" applyFill="1" applyBorder="1">
      <alignment vertical="center"/>
    </xf>
    <xf numFmtId="10" fontId="51" fillId="23" borderId="5" xfId="0" applyNumberFormat="1" applyFont="1" applyFill="1" applyBorder="1">
      <alignment vertical="center"/>
    </xf>
    <xf numFmtId="10" fontId="51" fillId="0" borderId="7" xfId="0" applyNumberFormat="1" applyFont="1" applyBorder="1">
      <alignment vertical="center"/>
    </xf>
    <xf numFmtId="10" fontId="51" fillId="0" borderId="5" xfId="0" applyNumberFormat="1" applyFont="1" applyBorder="1">
      <alignment vertical="center"/>
    </xf>
    <xf numFmtId="10" fontId="60" fillId="0" borderId="7" xfId="0" quotePrefix="1" applyNumberFormat="1" applyFont="1" applyBorder="1" applyAlignment="1">
      <alignment horizontal="right"/>
    </xf>
    <xf numFmtId="10" fontId="60" fillId="0" borderId="5" xfId="0" quotePrefix="1" applyNumberFormat="1" applyFont="1" applyBorder="1" applyAlignment="1">
      <alignment horizontal="right"/>
    </xf>
    <xf numFmtId="0" fontId="51" fillId="19" borderId="12" xfId="0" applyFont="1" applyFill="1" applyBorder="1" applyAlignment="1">
      <alignment horizontal="left" vertical="center"/>
    </xf>
    <xf numFmtId="0" fontId="51" fillId="19" borderId="13" xfId="0" applyFont="1" applyFill="1" applyBorder="1" applyAlignment="1">
      <alignment horizontal="right" vertical="center"/>
    </xf>
    <xf numFmtId="10" fontId="51" fillId="19" borderId="14" xfId="0" applyNumberFormat="1" applyFont="1" applyFill="1" applyBorder="1" applyAlignment="1">
      <alignment horizontal="right" vertical="center"/>
    </xf>
    <xf numFmtId="10" fontId="51" fillId="19" borderId="12" xfId="0" applyNumberFormat="1" applyFont="1" applyFill="1" applyBorder="1" applyAlignment="1">
      <alignment horizontal="right" vertical="center"/>
    </xf>
    <xf numFmtId="0" fontId="50" fillId="0" borderId="0" xfId="0" applyFont="1" applyAlignment="1">
      <alignment horizontal="left" vertical="center"/>
    </xf>
    <xf numFmtId="0" fontId="25" fillId="14" borderId="15" xfId="0" applyFont="1" applyFill="1" applyBorder="1" applyAlignment="1">
      <alignment horizontal="center" vertical="center"/>
    </xf>
    <xf numFmtId="0" fontId="61" fillId="14" borderId="5" xfId="0" applyFont="1" applyFill="1" applyBorder="1" applyAlignment="1">
      <alignment horizontal="left"/>
    </xf>
    <xf numFmtId="0" fontId="61" fillId="14" borderId="0" xfId="0" applyFont="1" applyFill="1" applyAlignment="1">
      <alignment horizontal="right"/>
    </xf>
    <xf numFmtId="14" fontId="61" fillId="14" borderId="0" xfId="0" quotePrefix="1" applyNumberFormat="1" applyFont="1" applyFill="1" applyAlignment="1">
      <alignment horizontal="right"/>
    </xf>
    <xf numFmtId="14" fontId="61" fillId="14" borderId="7" xfId="0" quotePrefix="1" applyNumberFormat="1" applyFont="1" applyFill="1" applyBorder="1" applyAlignment="1">
      <alignment horizontal="right"/>
    </xf>
    <xf numFmtId="176" fontId="61" fillId="0" borderId="15" xfId="0" quotePrefix="1" applyNumberFormat="1" applyFont="1" applyBorder="1" applyAlignment="1">
      <alignment horizontal="right"/>
    </xf>
    <xf numFmtId="0" fontId="59" fillId="14" borderId="3" xfId="0" applyFont="1" applyFill="1" applyBorder="1" applyAlignment="1">
      <alignment horizontal="right" wrapText="1"/>
    </xf>
    <xf numFmtId="14" fontId="51" fillId="0" borderId="0" xfId="0" applyNumberFormat="1" applyFont="1" applyAlignment="1">
      <alignment horizontal="left" vertical="center"/>
    </xf>
    <xf numFmtId="14" fontId="51" fillId="0" borderId="0" xfId="0" applyNumberFormat="1" applyFont="1">
      <alignment vertical="center"/>
    </xf>
    <xf numFmtId="176" fontId="51" fillId="0" borderId="0" xfId="0" applyNumberFormat="1" applyFont="1" applyAlignment="1">
      <alignment horizontal="right" vertical="center"/>
    </xf>
    <xf numFmtId="177" fontId="51" fillId="0" borderId="0" xfId="0" applyNumberFormat="1" applyFont="1" applyAlignment="1">
      <alignment horizontal="right" vertical="center"/>
    </xf>
    <xf numFmtId="179" fontId="51" fillId="0" borderId="0" xfId="0" applyNumberFormat="1" applyFont="1" applyAlignment="1">
      <alignment horizontal="right" vertical="center"/>
    </xf>
    <xf numFmtId="0" fontId="63" fillId="0" borderId="0" xfId="0" applyFont="1" applyAlignment="1">
      <alignment horizontal="center" vertical="center"/>
    </xf>
    <xf numFmtId="0" fontId="36" fillId="0" borderId="0" xfId="0" applyFont="1">
      <alignment vertical="center"/>
    </xf>
    <xf numFmtId="0" fontId="64" fillId="0" borderId="0" xfId="0" applyFont="1">
      <alignment vertical="center"/>
    </xf>
    <xf numFmtId="0" fontId="21" fillId="0" borderId="0" xfId="0" quotePrefix="1" applyFont="1">
      <alignment vertical="center"/>
    </xf>
    <xf numFmtId="0" fontId="24" fillId="14" borderId="1" xfId="0" applyFont="1" applyFill="1" applyBorder="1" applyAlignment="1">
      <alignment horizontal="center" vertical="center" wrapText="1"/>
    </xf>
    <xf numFmtId="176" fontId="61" fillId="0" borderId="6" xfId="0" quotePrefix="1" applyNumberFormat="1" applyFont="1" applyBorder="1" applyAlignment="1">
      <alignment horizontal="right"/>
    </xf>
    <xf numFmtId="176" fontId="61" fillId="0" borderId="11" xfId="0" quotePrefix="1" applyNumberFormat="1" applyFont="1" applyBorder="1" applyAlignment="1">
      <alignment horizontal="right"/>
    </xf>
    <xf numFmtId="14" fontId="65" fillId="0" borderId="15" xfId="0" applyNumberFormat="1" applyFont="1" applyBorder="1" applyAlignment="1">
      <alignment horizontal="right"/>
    </xf>
    <xf numFmtId="14" fontId="65" fillId="0" borderId="6" xfId="0" applyNumberFormat="1" applyFont="1" applyBorder="1" applyAlignment="1">
      <alignment horizontal="right"/>
    </xf>
    <xf numFmtId="14" fontId="65" fillId="0" borderId="11" xfId="0" applyNumberFormat="1" applyFont="1" applyBorder="1" applyAlignment="1">
      <alignment horizontal="right"/>
    </xf>
    <xf numFmtId="10" fontId="27" fillId="0" borderId="18" xfId="0" applyNumberFormat="1" applyFont="1" applyBorder="1">
      <alignment vertical="center"/>
    </xf>
    <xf numFmtId="0" fontId="21" fillId="24" borderId="28" xfId="0" applyFont="1" applyFill="1" applyBorder="1" applyAlignment="1">
      <alignment horizontal="center" vertical="center"/>
    </xf>
    <xf numFmtId="0" fontId="24" fillId="0" borderId="29" xfId="0" applyFont="1" applyBorder="1">
      <alignment vertical="center"/>
    </xf>
    <xf numFmtId="0" fontId="24" fillId="24" borderId="30" xfId="0" applyFont="1" applyFill="1" applyBorder="1" applyAlignment="1">
      <alignment horizontal="center" vertical="center"/>
    </xf>
    <xf numFmtId="0" fontId="24" fillId="24" borderId="31" xfId="0" applyFont="1" applyFill="1" applyBorder="1">
      <alignment vertical="center"/>
    </xf>
    <xf numFmtId="0" fontId="21" fillId="24" borderId="32" xfId="0" applyFont="1" applyFill="1" applyBorder="1">
      <alignment vertical="center"/>
    </xf>
    <xf numFmtId="0" fontId="21" fillId="24" borderId="33" xfId="0" applyFont="1" applyFill="1" applyBorder="1">
      <alignment vertical="center"/>
    </xf>
    <xf numFmtId="0" fontId="21" fillId="24" borderId="34" xfId="0" applyFont="1" applyFill="1" applyBorder="1">
      <alignment vertical="center"/>
    </xf>
    <xf numFmtId="0" fontId="21" fillId="24" borderId="0" xfId="0" applyFont="1" applyFill="1">
      <alignment vertical="center"/>
    </xf>
    <xf numFmtId="0" fontId="21" fillId="24" borderId="35" xfId="0" applyFont="1" applyFill="1" applyBorder="1">
      <alignment vertical="center"/>
    </xf>
    <xf numFmtId="0" fontId="21" fillId="24" borderId="36" xfId="0" applyFont="1" applyFill="1" applyBorder="1">
      <alignment vertical="center"/>
    </xf>
    <xf numFmtId="0" fontId="21" fillId="24" borderId="37" xfId="0" applyFont="1" applyFill="1" applyBorder="1">
      <alignment vertical="center"/>
    </xf>
    <xf numFmtId="0" fontId="21" fillId="24" borderId="38" xfId="0" applyFont="1" applyFill="1" applyBorder="1">
      <alignment vertical="center"/>
    </xf>
    <xf numFmtId="0" fontId="66" fillId="21" borderId="28" xfId="0" applyFont="1" applyFill="1" applyBorder="1" applyAlignment="1">
      <alignment horizontal="center" vertical="center"/>
    </xf>
    <xf numFmtId="0" fontId="51" fillId="0" borderId="46" xfId="0" applyFont="1" applyBorder="1">
      <alignment vertical="center"/>
    </xf>
    <xf numFmtId="0" fontId="51" fillId="0" borderId="41" xfId="0" applyFont="1" applyBorder="1">
      <alignment vertical="center"/>
    </xf>
    <xf numFmtId="177" fontId="51" fillId="0" borderId="41" xfId="0" applyNumberFormat="1" applyFont="1" applyBorder="1">
      <alignment vertical="center"/>
    </xf>
    <xf numFmtId="0" fontId="51" fillId="0" borderId="45" xfId="0" applyFont="1" applyBorder="1">
      <alignment vertical="center"/>
    </xf>
    <xf numFmtId="0" fontId="51" fillId="0" borderId="44" xfId="0" applyFont="1" applyBorder="1">
      <alignment vertical="center"/>
    </xf>
    <xf numFmtId="177" fontId="51" fillId="0" borderId="44" xfId="0" applyNumberFormat="1" applyFont="1" applyBorder="1">
      <alignment vertical="center"/>
    </xf>
    <xf numFmtId="0" fontId="59" fillId="0" borderId="0" xfId="0" applyFont="1" applyAlignment="1">
      <alignment horizontal="center" vertical="center"/>
    </xf>
    <xf numFmtId="0" fontId="52" fillId="0" borderId="0" xfId="0" applyFont="1" applyAlignment="1">
      <alignment horizontal="center" vertical="center"/>
    </xf>
    <xf numFmtId="0" fontId="59" fillId="24" borderId="0" xfId="0" applyFont="1" applyFill="1" applyAlignment="1">
      <alignment horizontal="center" vertical="center"/>
    </xf>
    <xf numFmtId="0" fontId="59" fillId="0" borderId="0" xfId="0" applyFont="1" applyAlignment="1">
      <alignment horizontal="left" vertical="center"/>
    </xf>
    <xf numFmtId="0" fontId="59" fillId="0" borderId="0" xfId="0" applyFont="1">
      <alignment vertical="center"/>
    </xf>
    <xf numFmtId="0" fontId="68" fillId="0" borderId="0" xfId="0" applyFont="1">
      <alignment vertical="center"/>
    </xf>
    <xf numFmtId="0" fontId="41" fillId="23" borderId="0" xfId="0" applyFont="1" applyFill="1" applyAlignment="1">
      <alignment horizontal="left" vertical="center"/>
    </xf>
    <xf numFmtId="10" fontId="41" fillId="23" borderId="0" xfId="0" applyNumberFormat="1" applyFont="1" applyFill="1" applyAlignment="1">
      <alignment horizontal="center" vertical="center"/>
    </xf>
    <xf numFmtId="177" fontId="69" fillId="18" borderId="0" xfId="0" applyNumberFormat="1" applyFont="1" applyFill="1" applyAlignment="1">
      <alignment horizontal="center" vertical="center"/>
    </xf>
    <xf numFmtId="179" fontId="51" fillId="0" borderId="41" xfId="0" applyNumberFormat="1" applyFont="1" applyBorder="1" applyAlignment="1">
      <alignment horizontal="right" vertical="center"/>
    </xf>
    <xf numFmtId="0" fontId="53" fillId="17" borderId="47" xfId="0" applyFont="1" applyFill="1" applyBorder="1">
      <alignment vertical="center"/>
    </xf>
    <xf numFmtId="0" fontId="53" fillId="17" borderId="48" xfId="0" applyFont="1" applyFill="1" applyBorder="1">
      <alignment vertical="center"/>
    </xf>
    <xf numFmtId="0" fontId="53" fillId="17" borderId="48" xfId="0" applyFont="1" applyFill="1" applyBorder="1" applyAlignment="1">
      <alignment horizontal="center" vertical="center"/>
    </xf>
    <xf numFmtId="179" fontId="53" fillId="17" borderId="48" xfId="0" applyNumberFormat="1" applyFont="1" applyFill="1" applyBorder="1" applyAlignment="1">
      <alignment horizontal="center" vertical="center"/>
    </xf>
    <xf numFmtId="176" fontId="53" fillId="17" borderId="48" xfId="0" applyNumberFormat="1" applyFont="1" applyFill="1" applyBorder="1">
      <alignment vertical="center"/>
    </xf>
    <xf numFmtId="177" fontId="53" fillId="17" borderId="48" xfId="0" applyNumberFormat="1" applyFont="1" applyFill="1" applyBorder="1" applyAlignment="1">
      <alignment horizontal="right" vertical="center"/>
    </xf>
    <xf numFmtId="0" fontId="53" fillId="26" borderId="46" xfId="0" applyFont="1" applyFill="1" applyBorder="1">
      <alignment vertical="center"/>
    </xf>
    <xf numFmtId="0" fontId="53" fillId="17" borderId="0" xfId="0" applyFont="1" applyFill="1" applyAlignment="1">
      <alignment horizontal="left" vertical="center"/>
    </xf>
    <xf numFmtId="0" fontId="53" fillId="17" borderId="0" xfId="0" applyFont="1" applyFill="1" applyAlignment="1">
      <alignment horizontal="center" vertical="center"/>
    </xf>
    <xf numFmtId="0" fontId="53" fillId="17" borderId="0" xfId="0" applyFont="1" applyFill="1">
      <alignment vertical="center"/>
    </xf>
    <xf numFmtId="179" fontId="53" fillId="17" borderId="0" xfId="0" applyNumberFormat="1" applyFont="1" applyFill="1" applyAlignment="1">
      <alignment horizontal="center" vertical="center"/>
    </xf>
    <xf numFmtId="176" fontId="53" fillId="17" borderId="0" xfId="0" applyNumberFormat="1" applyFont="1" applyFill="1">
      <alignment vertical="center"/>
    </xf>
    <xf numFmtId="177" fontId="53" fillId="17" borderId="0" xfId="0" applyNumberFormat="1" applyFont="1" applyFill="1" applyAlignment="1">
      <alignment horizontal="right" vertical="center"/>
    </xf>
    <xf numFmtId="0" fontId="53" fillId="17" borderId="46" xfId="0" applyFont="1" applyFill="1" applyBorder="1">
      <alignment vertical="center"/>
    </xf>
    <xf numFmtId="0" fontId="53" fillId="17" borderId="45" xfId="0" applyFont="1" applyFill="1" applyBorder="1">
      <alignment vertical="center"/>
    </xf>
    <xf numFmtId="0" fontId="53" fillId="17" borderId="43" xfId="0" applyFont="1" applyFill="1" applyBorder="1" applyAlignment="1">
      <alignment horizontal="left" vertical="center"/>
    </xf>
    <xf numFmtId="0" fontId="53" fillId="17" borderId="43" xfId="0" applyFont="1" applyFill="1" applyBorder="1" applyAlignment="1">
      <alignment horizontal="center" vertical="center"/>
    </xf>
    <xf numFmtId="0" fontId="53" fillId="17" borderId="43" xfId="0" applyFont="1" applyFill="1" applyBorder="1">
      <alignment vertical="center"/>
    </xf>
    <xf numFmtId="179" fontId="53" fillId="17" borderId="43" xfId="0" applyNumberFormat="1" applyFont="1" applyFill="1" applyBorder="1" applyAlignment="1">
      <alignment horizontal="center" vertical="center"/>
    </xf>
    <xf numFmtId="176" fontId="53" fillId="17" borderId="43" xfId="0" applyNumberFormat="1" applyFont="1" applyFill="1" applyBorder="1">
      <alignment vertical="center"/>
    </xf>
    <xf numFmtId="177" fontId="53" fillId="17" borderId="43" xfId="0" applyNumberFormat="1" applyFont="1" applyFill="1" applyBorder="1" applyAlignment="1">
      <alignment horizontal="right" vertical="center"/>
    </xf>
    <xf numFmtId="0" fontId="70" fillId="0" borderId="0" xfId="0" applyFont="1" applyAlignment="1">
      <alignment horizontal="center" vertical="center"/>
    </xf>
    <xf numFmtId="0" fontId="71" fillId="23" borderId="0" xfId="0" applyFont="1" applyFill="1">
      <alignment vertical="center"/>
    </xf>
    <xf numFmtId="0" fontId="72" fillId="21" borderId="28" xfId="0" applyFont="1" applyFill="1" applyBorder="1" applyAlignment="1">
      <alignment horizontal="center" vertical="center" wrapText="1"/>
    </xf>
    <xf numFmtId="49" fontId="51" fillId="0" borderId="50" xfId="0" applyNumberFormat="1" applyFont="1" applyBorder="1" applyAlignment="1">
      <alignment horizontal="center" vertical="center"/>
    </xf>
    <xf numFmtId="49" fontId="51" fillId="0" borderId="40" xfId="0" applyNumberFormat="1" applyFont="1" applyBorder="1" applyAlignment="1">
      <alignment horizontal="center" vertical="center"/>
    </xf>
    <xf numFmtId="49" fontId="51" fillId="0" borderId="42" xfId="0" applyNumberFormat="1" applyFont="1" applyBorder="1" applyAlignment="1">
      <alignment horizontal="center" vertical="center"/>
    </xf>
    <xf numFmtId="178" fontId="72" fillId="21" borderId="48" xfId="0" applyNumberFormat="1" applyFont="1" applyFill="1" applyBorder="1" applyAlignment="1">
      <alignment horizontal="center" vertical="center"/>
    </xf>
    <xf numFmtId="178" fontId="72" fillId="21" borderId="48" xfId="0" applyNumberFormat="1" applyFont="1" applyFill="1" applyBorder="1" applyAlignment="1">
      <alignment horizontal="left" vertical="center"/>
    </xf>
    <xf numFmtId="178" fontId="72" fillId="21" borderId="43" xfId="0" applyNumberFormat="1" applyFont="1" applyFill="1" applyBorder="1" applyAlignment="1">
      <alignment horizontal="center" vertical="center"/>
    </xf>
    <xf numFmtId="178" fontId="72" fillId="21" borderId="51" xfId="0" applyNumberFormat="1" applyFont="1" applyFill="1" applyBorder="1" applyAlignment="1">
      <alignment horizontal="center" vertical="center"/>
    </xf>
    <xf numFmtId="178" fontId="72" fillId="21" borderId="43" xfId="0" applyNumberFormat="1" applyFont="1" applyFill="1" applyBorder="1" applyAlignment="1">
      <alignment horizontal="left" vertical="center"/>
    </xf>
    <xf numFmtId="0" fontId="51" fillId="0" borderId="43" xfId="0" applyFont="1" applyBorder="1">
      <alignment vertical="center"/>
    </xf>
    <xf numFmtId="0" fontId="51" fillId="0" borderId="43" xfId="0" applyFont="1" applyBorder="1" applyAlignment="1">
      <alignment horizontal="center" vertical="center"/>
    </xf>
    <xf numFmtId="0" fontId="51" fillId="0" borderId="43" xfId="0" quotePrefix="1" applyFont="1" applyBorder="1" applyAlignment="1">
      <alignment horizontal="center" vertical="center"/>
    </xf>
    <xf numFmtId="179" fontId="51" fillId="0" borderId="43" xfId="0" applyNumberFormat="1" applyFont="1" applyBorder="1" applyAlignment="1">
      <alignment horizontal="center" vertical="center"/>
    </xf>
    <xf numFmtId="176" fontId="51" fillId="0" borderId="43" xfId="0" applyNumberFormat="1" applyFont="1" applyBorder="1">
      <alignment vertical="center"/>
    </xf>
    <xf numFmtId="176" fontId="51" fillId="0" borderId="43" xfId="0" applyNumberFormat="1" applyFont="1" applyBorder="1" applyAlignment="1">
      <alignment horizontal="right" vertical="center"/>
    </xf>
    <xf numFmtId="177" fontId="51" fillId="0" borderId="43" xfId="0" applyNumberFormat="1" applyFont="1" applyBorder="1" applyAlignment="1">
      <alignment horizontal="right" vertical="center"/>
    </xf>
    <xf numFmtId="179" fontId="51" fillId="0" borderId="43" xfId="0" applyNumberFormat="1" applyFont="1" applyBorder="1" applyAlignment="1">
      <alignment horizontal="right" vertical="center"/>
    </xf>
    <xf numFmtId="179" fontId="51" fillId="0" borderId="44" xfId="0" applyNumberFormat="1" applyFont="1" applyBorder="1" applyAlignment="1">
      <alignment horizontal="right" vertical="center"/>
    </xf>
    <xf numFmtId="0" fontId="53" fillId="0" borderId="29" xfId="0" applyFont="1" applyBorder="1" applyAlignment="1">
      <alignment horizontal="left" vertical="center"/>
    </xf>
    <xf numFmtId="0" fontId="53" fillId="0" borderId="39" xfId="0" applyFont="1" applyBorder="1" applyAlignment="1">
      <alignment horizontal="left" vertical="center"/>
    </xf>
    <xf numFmtId="0" fontId="53" fillId="0" borderId="39" xfId="0" applyFont="1" applyBorder="1">
      <alignment vertical="center"/>
    </xf>
    <xf numFmtId="0" fontId="53" fillId="0" borderId="39" xfId="0" applyFont="1" applyBorder="1" applyAlignment="1">
      <alignment horizontal="center" vertical="center"/>
    </xf>
    <xf numFmtId="0" fontId="73" fillId="0" borderId="39" xfId="0" applyFont="1" applyBorder="1" applyAlignment="1">
      <alignment horizontal="right" vertical="center"/>
    </xf>
    <xf numFmtId="177" fontId="73" fillId="0" borderId="39" xfId="0" applyNumberFormat="1" applyFont="1" applyBorder="1" applyAlignment="1">
      <alignment horizontal="right" vertical="center"/>
    </xf>
    <xf numFmtId="0" fontId="74" fillId="0" borderId="39" xfId="0" applyFont="1" applyBorder="1">
      <alignment vertical="center"/>
    </xf>
    <xf numFmtId="0" fontId="73" fillId="0" borderId="39" xfId="0" applyFont="1" applyBorder="1" applyAlignment="1">
      <alignment horizontal="center" vertical="center"/>
    </xf>
    <xf numFmtId="0" fontId="73" fillId="0" borderId="39" xfId="0" applyFont="1" applyBorder="1">
      <alignment vertical="center"/>
    </xf>
    <xf numFmtId="177" fontId="73" fillId="0" borderId="39" xfId="0" applyNumberFormat="1" applyFont="1" applyBorder="1" applyAlignment="1">
      <alignment horizontal="center" vertical="center"/>
    </xf>
    <xf numFmtId="0" fontId="67" fillId="21" borderId="48" xfId="0" applyFont="1" applyFill="1" applyBorder="1" applyAlignment="1">
      <alignment horizontal="center" vertical="center"/>
    </xf>
    <xf numFmtId="177" fontId="67" fillId="21" borderId="48" xfId="0" applyNumberFormat="1" applyFont="1" applyFill="1" applyBorder="1" applyAlignment="1">
      <alignment horizontal="center" vertical="center" wrapText="1"/>
    </xf>
    <xf numFmtId="0" fontId="67" fillId="21" borderId="49" xfId="0" applyFont="1" applyFill="1" applyBorder="1" applyAlignment="1">
      <alignment horizontal="center" vertical="center" wrapText="1"/>
    </xf>
    <xf numFmtId="177" fontId="51" fillId="0" borderId="41" xfId="0" applyNumberFormat="1" applyFont="1" applyBorder="1" applyAlignment="1">
      <alignment horizontal="center" vertical="center"/>
    </xf>
    <xf numFmtId="177" fontId="51" fillId="0" borderId="44" xfId="0" applyNumberFormat="1" applyFont="1" applyBorder="1" applyAlignment="1">
      <alignment horizontal="center" vertical="center"/>
    </xf>
    <xf numFmtId="0" fontId="67" fillId="21" borderId="29" xfId="0" applyFont="1" applyFill="1" applyBorder="1" applyAlignment="1">
      <alignment horizontal="center" vertical="center" wrapText="1"/>
    </xf>
    <xf numFmtId="0" fontId="67" fillId="21" borderId="39" xfId="0" applyFont="1" applyFill="1" applyBorder="1" applyAlignment="1">
      <alignment horizontal="center" vertical="center"/>
    </xf>
    <xf numFmtId="0" fontId="67" fillId="21" borderId="39" xfId="0" applyFont="1" applyFill="1" applyBorder="1" applyAlignment="1">
      <alignment horizontal="center" vertical="center" wrapText="1"/>
    </xf>
    <xf numFmtId="0" fontId="67" fillId="21" borderId="30" xfId="0" applyFont="1" applyFill="1" applyBorder="1" applyAlignment="1">
      <alignment horizontal="center" vertical="center" wrapText="1"/>
    </xf>
    <xf numFmtId="0" fontId="53" fillId="0" borderId="29" xfId="0" applyFont="1" applyBorder="1" applyAlignment="1">
      <alignment horizontal="center" vertical="center"/>
    </xf>
    <xf numFmtId="0" fontId="51" fillId="23" borderId="29" xfId="0" applyFont="1" applyFill="1" applyBorder="1" applyAlignment="1">
      <alignment horizontal="left" vertical="center"/>
    </xf>
    <xf numFmtId="0" fontId="51" fillId="23" borderId="52" xfId="0" applyFont="1" applyFill="1" applyBorder="1" applyAlignment="1">
      <alignment horizontal="left" vertical="center"/>
    </xf>
    <xf numFmtId="0" fontId="21" fillId="0" borderId="28" xfId="0" applyFont="1" applyBorder="1" applyAlignment="1">
      <alignment horizontal="center" vertical="center"/>
    </xf>
    <xf numFmtId="0" fontId="21" fillId="0" borderId="28" xfId="0" applyFont="1" applyBorder="1" applyAlignment="1">
      <alignment horizontal="left" vertical="center"/>
    </xf>
    <xf numFmtId="0" fontId="75" fillId="0" borderId="0" xfId="0" applyFont="1">
      <alignment vertical="center"/>
    </xf>
    <xf numFmtId="14" fontId="24" fillId="24" borderId="30" xfId="0" applyNumberFormat="1" applyFont="1" applyFill="1" applyBorder="1" applyAlignment="1">
      <alignment horizontal="center" vertical="center"/>
    </xf>
    <xf numFmtId="0" fontId="21" fillId="13" borderId="54" xfId="0" applyFont="1" applyFill="1" applyBorder="1">
      <alignment vertical="center"/>
    </xf>
    <xf numFmtId="0" fontId="24" fillId="13" borderId="55" xfId="0" applyFont="1" applyFill="1" applyBorder="1">
      <alignment vertical="center"/>
    </xf>
    <xf numFmtId="0" fontId="76" fillId="21" borderId="28" xfId="0" applyFont="1" applyFill="1" applyBorder="1" applyAlignment="1">
      <alignment horizontal="center"/>
    </xf>
    <xf numFmtId="10" fontId="0" fillId="24" borderId="28" xfId="0" applyNumberFormat="1" applyFill="1" applyBorder="1">
      <alignment vertical="center"/>
    </xf>
    <xf numFmtId="14" fontId="0" fillId="24" borderId="28" xfId="0" applyNumberFormat="1" applyFill="1" applyBorder="1">
      <alignment vertical="center"/>
    </xf>
    <xf numFmtId="0" fontId="0" fillId="24" borderId="28" xfId="0" applyFill="1" applyBorder="1">
      <alignment vertical="center"/>
    </xf>
    <xf numFmtId="0" fontId="22" fillId="21" borderId="0" xfId="0" applyFont="1" applyFill="1" applyAlignment="1">
      <alignment horizontal="left" vertical="center"/>
    </xf>
    <xf numFmtId="0" fontId="77" fillId="0" borderId="0" xfId="0" quotePrefix="1" applyFont="1">
      <alignment vertical="center"/>
    </xf>
    <xf numFmtId="0" fontId="78" fillId="27" borderId="0" xfId="0" applyFont="1" applyFill="1" applyAlignment="1">
      <alignment horizontal="left" vertical="center"/>
    </xf>
    <xf numFmtId="0" fontId="79" fillId="0" borderId="0" xfId="0" applyFont="1">
      <alignment vertical="center"/>
    </xf>
    <xf numFmtId="0" fontId="80" fillId="0" borderId="0" xfId="0" applyFont="1">
      <alignment vertical="center"/>
    </xf>
    <xf numFmtId="0" fontId="30" fillId="16" borderId="0" xfId="0" applyFont="1" applyFill="1">
      <alignment vertical="center"/>
    </xf>
    <xf numFmtId="0" fontId="48" fillId="23" borderId="0" xfId="0" applyFont="1" applyFill="1" applyAlignment="1">
      <alignment horizontal="left" vertical="center"/>
    </xf>
    <xf numFmtId="10" fontId="53" fillId="0" borderId="30" xfId="0" applyNumberFormat="1" applyFont="1" applyBorder="1" applyAlignment="1">
      <alignment horizontal="center" vertical="center"/>
    </xf>
    <xf numFmtId="10" fontId="53" fillId="0" borderId="39" xfId="0" applyNumberFormat="1" applyFont="1" applyBorder="1" applyAlignment="1">
      <alignment horizontal="center" vertical="center"/>
    </xf>
    <xf numFmtId="181" fontId="53" fillId="0" borderId="39" xfId="0" applyNumberFormat="1" applyFont="1" applyBorder="1" applyAlignment="1">
      <alignment horizontal="center" vertical="center"/>
    </xf>
    <xf numFmtId="10" fontId="73" fillId="23" borderId="39" xfId="0" applyNumberFormat="1" applyFont="1" applyFill="1" applyBorder="1" applyAlignment="1">
      <alignment horizontal="center" vertical="center"/>
    </xf>
    <xf numFmtId="10" fontId="51" fillId="0" borderId="0" xfId="0" applyNumberFormat="1" applyFont="1" applyAlignment="1">
      <alignment horizontal="center" vertical="center"/>
    </xf>
    <xf numFmtId="10" fontId="51" fillId="0" borderId="43" xfId="0" applyNumberFormat="1" applyFont="1" applyBorder="1" applyAlignment="1">
      <alignment horizontal="center" vertical="center"/>
    </xf>
    <xf numFmtId="10" fontId="53" fillId="24" borderId="46" xfId="0" applyNumberFormat="1" applyFont="1" applyFill="1" applyBorder="1" applyAlignment="1">
      <alignment horizontal="center" vertical="center"/>
    </xf>
    <xf numFmtId="10" fontId="53" fillId="24" borderId="45" xfId="0" applyNumberFormat="1" applyFont="1" applyFill="1" applyBorder="1" applyAlignment="1">
      <alignment horizontal="center" vertical="center"/>
    </xf>
    <xf numFmtId="0" fontId="66" fillId="21" borderId="28" xfId="0" applyFont="1" applyFill="1" applyBorder="1" applyAlignment="1">
      <alignment horizontal="centerContinuous" vertical="center"/>
    </xf>
    <xf numFmtId="0" fontId="67" fillId="21" borderId="48" xfId="0" applyFont="1" applyFill="1" applyBorder="1" applyAlignment="1">
      <alignment horizontal="center" vertical="center" wrapText="1"/>
    </xf>
    <xf numFmtId="0" fontId="27" fillId="0" borderId="0" xfId="12" applyFont="1">
      <alignment vertical="center"/>
    </xf>
    <xf numFmtId="0" fontId="26" fillId="21" borderId="56" xfId="12" applyFont="1" applyFill="1" applyBorder="1">
      <alignment vertical="center"/>
    </xf>
    <xf numFmtId="0" fontId="26" fillId="25" borderId="56" xfId="12" applyFont="1" applyFill="1" applyBorder="1">
      <alignment vertical="center"/>
    </xf>
    <xf numFmtId="0" fontId="27" fillId="0" borderId="56" xfId="12" applyFont="1" applyBorder="1">
      <alignment vertical="center"/>
    </xf>
    <xf numFmtId="49" fontId="27" fillId="0" borderId="56" xfId="12" applyNumberFormat="1" applyFont="1" applyBorder="1">
      <alignment vertical="center"/>
    </xf>
    <xf numFmtId="14" fontId="27" fillId="0" borderId="56" xfId="12" applyNumberFormat="1" applyFont="1" applyBorder="1">
      <alignment vertical="center"/>
    </xf>
    <xf numFmtId="49" fontId="83" fillId="0" borderId="56" xfId="12" applyNumberFormat="1" applyFont="1" applyBorder="1">
      <alignment vertical="center"/>
    </xf>
    <xf numFmtId="0" fontId="83" fillId="0" borderId="47" xfId="12" applyFont="1" applyBorder="1">
      <alignment vertical="center"/>
    </xf>
    <xf numFmtId="0" fontId="83" fillId="0" borderId="48" xfId="12" applyFont="1" applyBorder="1">
      <alignment vertical="center"/>
    </xf>
    <xf numFmtId="0" fontId="83" fillId="0" borderId="49" xfId="12" applyFont="1" applyBorder="1">
      <alignment vertical="center"/>
    </xf>
    <xf numFmtId="0" fontId="83" fillId="0" borderId="46" xfId="12" applyFont="1" applyBorder="1">
      <alignment vertical="center"/>
    </xf>
    <xf numFmtId="0" fontId="25" fillId="0" borderId="0" xfId="12" applyFont="1">
      <alignment vertical="center"/>
    </xf>
    <xf numFmtId="0" fontId="83" fillId="0" borderId="0" xfId="12" applyFont="1">
      <alignment vertical="center"/>
    </xf>
    <xf numFmtId="0" fontId="83" fillId="0" borderId="41" xfId="12" applyFont="1" applyBorder="1">
      <alignment vertical="center"/>
    </xf>
    <xf numFmtId="0" fontId="85" fillId="0" borderId="0" xfId="12" applyFont="1">
      <alignment vertical="center"/>
    </xf>
    <xf numFmtId="0" fontId="83" fillId="0" borderId="45" xfId="12" applyFont="1" applyBorder="1">
      <alignment vertical="center"/>
    </xf>
    <xf numFmtId="0" fontId="85" fillId="0" borderId="43" xfId="12" applyFont="1" applyBorder="1">
      <alignment vertical="center"/>
    </xf>
    <xf numFmtId="0" fontId="83" fillId="0" borderId="43" xfId="12" applyFont="1" applyBorder="1">
      <alignment vertical="center"/>
    </xf>
    <xf numFmtId="0" fontId="83" fillId="0" borderId="44" xfId="12" applyFont="1" applyBorder="1">
      <alignment vertical="center"/>
    </xf>
    <xf numFmtId="0" fontId="85" fillId="0" borderId="0" xfId="12" applyFont="1" applyAlignment="1">
      <alignment horizontal="center" vertical="center"/>
    </xf>
    <xf numFmtId="0" fontId="86" fillId="21" borderId="28" xfId="12" applyFont="1" applyFill="1" applyBorder="1" applyAlignment="1">
      <alignment horizontal="center" vertical="center"/>
    </xf>
    <xf numFmtId="0" fontId="27" fillId="0" borderId="57" xfId="12" applyFont="1" applyBorder="1" applyAlignment="1">
      <alignment horizontal="center" vertical="center"/>
    </xf>
    <xf numFmtId="0" fontId="27" fillId="0" borderId="58" xfId="12" applyFont="1" applyBorder="1" applyAlignment="1">
      <alignment horizontal="center" vertical="center"/>
    </xf>
    <xf numFmtId="0" fontId="27" fillId="0" borderId="58" xfId="12" applyFont="1" applyBorder="1">
      <alignment vertical="center"/>
    </xf>
    <xf numFmtId="0" fontId="27" fillId="0" borderId="59" xfId="12" applyFont="1" applyBorder="1" applyAlignment="1">
      <alignment horizontal="center" vertical="center"/>
    </xf>
    <xf numFmtId="0" fontId="27" fillId="0" borderId="59" xfId="12" applyFont="1" applyBorder="1">
      <alignment vertical="center"/>
    </xf>
    <xf numFmtId="0" fontId="83" fillId="29" borderId="0" xfId="12" applyFont="1" applyFill="1">
      <alignment vertical="center"/>
    </xf>
    <xf numFmtId="14" fontId="25" fillId="0" borderId="0" xfId="12" applyNumberFormat="1" applyFont="1" applyAlignment="1">
      <alignment horizontal="center" vertical="center"/>
    </xf>
    <xf numFmtId="14" fontId="85" fillId="0" borderId="0" xfId="12" applyNumberFormat="1" applyFont="1" applyAlignment="1">
      <alignment horizontal="center" vertical="center"/>
    </xf>
    <xf numFmtId="14" fontId="85" fillId="18" borderId="0" xfId="12" applyNumberFormat="1" applyFont="1" applyFill="1" applyAlignment="1">
      <alignment horizontal="center" vertical="center"/>
    </xf>
    <xf numFmtId="0" fontId="86" fillId="21" borderId="60" xfId="12" applyFont="1" applyFill="1" applyBorder="1" applyAlignment="1">
      <alignment horizontal="center" vertical="center"/>
    </xf>
    <xf numFmtId="0" fontId="86" fillId="21" borderId="61" xfId="12" applyFont="1" applyFill="1" applyBorder="1" applyAlignment="1">
      <alignment horizontal="center" vertical="center"/>
    </xf>
    <xf numFmtId="0" fontId="86" fillId="21" borderId="30" xfId="12" applyFont="1" applyFill="1" applyBorder="1" applyAlignment="1">
      <alignment horizontal="center" vertical="center"/>
    </xf>
    <xf numFmtId="0" fontId="86" fillId="21" borderId="62" xfId="12" applyFont="1" applyFill="1" applyBorder="1" applyAlignment="1">
      <alignment horizontal="center" vertical="center"/>
    </xf>
    <xf numFmtId="0" fontId="86" fillId="21" borderId="63" xfId="12" applyFont="1" applyFill="1" applyBorder="1" applyAlignment="1">
      <alignment horizontal="center" vertical="center"/>
    </xf>
    <xf numFmtId="0" fontId="86" fillId="21" borderId="64" xfId="12" applyFont="1" applyFill="1" applyBorder="1" applyAlignment="1">
      <alignment horizontal="center" vertical="center"/>
    </xf>
    <xf numFmtId="0" fontId="83" fillId="0" borderId="57" xfId="12" applyFont="1" applyBorder="1" applyAlignment="1">
      <alignment horizontal="center" vertical="center"/>
    </xf>
    <xf numFmtId="0" fontId="83" fillId="30" borderId="57" xfId="12" applyFont="1" applyFill="1" applyBorder="1">
      <alignment vertical="center"/>
    </xf>
    <xf numFmtId="0" fontId="83" fillId="0" borderId="65" xfId="12" applyFont="1" applyBorder="1">
      <alignment vertical="center"/>
    </xf>
    <xf numFmtId="0" fontId="83" fillId="0" borderId="66" xfId="12" applyFont="1" applyBorder="1">
      <alignment vertical="center"/>
    </xf>
    <xf numFmtId="14" fontId="83" fillId="0" borderId="67" xfId="12" applyNumberFormat="1" applyFont="1" applyBorder="1" applyAlignment="1">
      <alignment horizontal="center" vertical="center"/>
    </xf>
    <xf numFmtId="0" fontId="83" fillId="0" borderId="67" xfId="12" applyFont="1" applyBorder="1">
      <alignment vertical="center"/>
    </xf>
    <xf numFmtId="0" fontId="83" fillId="0" borderId="68" xfId="12" applyFont="1" applyBorder="1">
      <alignment vertical="center"/>
    </xf>
    <xf numFmtId="0" fontId="83" fillId="0" borderId="69" xfId="12" applyFont="1" applyBorder="1">
      <alignment vertical="center"/>
    </xf>
    <xf numFmtId="0" fontId="83" fillId="0" borderId="70" xfId="12" applyFont="1" applyBorder="1">
      <alignment vertical="center"/>
    </xf>
    <xf numFmtId="0" fontId="83" fillId="0" borderId="58" xfId="12" applyFont="1" applyBorder="1" applyAlignment="1">
      <alignment horizontal="center" vertical="center"/>
    </xf>
    <xf numFmtId="0" fontId="83" fillId="30" borderId="58" xfId="12" applyFont="1" applyFill="1" applyBorder="1">
      <alignment vertical="center"/>
    </xf>
    <xf numFmtId="0" fontId="83" fillId="0" borderId="71" xfId="12" applyFont="1" applyBorder="1">
      <alignment vertical="center"/>
    </xf>
    <xf numFmtId="14" fontId="83" fillId="0" borderId="72" xfId="12" applyNumberFormat="1" applyFont="1" applyBorder="1" applyAlignment="1">
      <alignment horizontal="center" vertical="center"/>
    </xf>
    <xf numFmtId="0" fontId="83" fillId="0" borderId="72" xfId="12" applyFont="1" applyBorder="1">
      <alignment vertical="center"/>
    </xf>
    <xf numFmtId="0" fontId="83" fillId="0" borderId="59" xfId="12" applyFont="1" applyBorder="1" applyAlignment="1">
      <alignment horizontal="center" vertical="center"/>
    </xf>
    <xf numFmtId="0" fontId="83" fillId="30" borderId="59" xfId="12" applyFont="1" applyFill="1" applyBorder="1">
      <alignment vertical="center"/>
    </xf>
    <xf numFmtId="0" fontId="83" fillId="0" borderId="73" xfId="12" applyFont="1" applyBorder="1">
      <alignment vertical="center"/>
    </xf>
    <xf numFmtId="0" fontId="83" fillId="0" borderId="74" xfId="12" applyFont="1" applyBorder="1">
      <alignment vertical="center"/>
    </xf>
    <xf numFmtId="14" fontId="83" fillId="0" borderId="75" xfId="12" applyNumberFormat="1" applyFont="1" applyBorder="1" applyAlignment="1">
      <alignment horizontal="center" vertical="center"/>
    </xf>
    <xf numFmtId="0" fontId="83" fillId="0" borderId="75" xfId="12" applyFont="1" applyBorder="1">
      <alignment vertical="center"/>
    </xf>
    <xf numFmtId="0" fontId="83" fillId="0" borderId="76" xfId="12" applyFont="1" applyBorder="1">
      <alignment vertical="center"/>
    </xf>
    <xf numFmtId="0" fontId="83" fillId="0" borderId="77" xfId="12" applyFont="1" applyBorder="1">
      <alignment vertical="center"/>
    </xf>
    <xf numFmtId="0" fontId="84" fillId="0" borderId="0" xfId="12" applyFont="1">
      <alignment vertical="center"/>
    </xf>
    <xf numFmtId="0" fontId="26" fillId="29" borderId="29" xfId="12" applyFont="1" applyFill="1" applyBorder="1">
      <alignment vertical="center"/>
    </xf>
    <xf numFmtId="0" fontId="37" fillId="29" borderId="30" xfId="12" applyFont="1" applyFill="1" applyBorder="1">
      <alignment vertical="center"/>
    </xf>
    <xf numFmtId="0" fontId="26" fillId="29" borderId="28" xfId="12" applyFont="1" applyFill="1" applyBorder="1" applyAlignment="1">
      <alignment horizontal="center" vertical="center"/>
    </xf>
    <xf numFmtId="0" fontId="26" fillId="29" borderId="30" xfId="12" applyFont="1" applyFill="1" applyBorder="1" applyAlignment="1">
      <alignment horizontal="center" vertical="center"/>
    </xf>
    <xf numFmtId="0" fontId="26" fillId="29" borderId="39" xfId="12" applyFont="1" applyFill="1" applyBorder="1" applyAlignment="1">
      <alignment horizontal="center" vertical="center"/>
    </xf>
    <xf numFmtId="0" fontId="83" fillId="0" borderId="0" xfId="12" applyFont="1" applyAlignment="1">
      <alignment horizontal="right" vertical="center"/>
    </xf>
    <xf numFmtId="0" fontId="83" fillId="28" borderId="78" xfId="12" applyFont="1" applyFill="1" applyBorder="1">
      <alignment vertical="center"/>
    </xf>
    <xf numFmtId="0" fontId="83" fillId="28" borderId="79" xfId="12" applyFont="1" applyFill="1" applyBorder="1">
      <alignment vertical="center"/>
    </xf>
    <xf numFmtId="0" fontId="83" fillId="30" borderId="80" xfId="12" applyFont="1" applyFill="1" applyBorder="1">
      <alignment vertical="center"/>
    </xf>
    <xf numFmtId="0" fontId="83" fillId="30" borderId="79" xfId="12" applyFont="1" applyFill="1" applyBorder="1">
      <alignment vertical="center"/>
    </xf>
    <xf numFmtId="0" fontId="83" fillId="30" borderId="81" xfId="12" applyFont="1" applyFill="1" applyBorder="1">
      <alignment vertical="center"/>
    </xf>
    <xf numFmtId="0" fontId="83" fillId="28" borderId="82" xfId="12" applyFont="1" applyFill="1" applyBorder="1">
      <alignment vertical="center"/>
    </xf>
    <xf numFmtId="0" fontId="83" fillId="28" borderId="67" xfId="12" applyFont="1" applyFill="1" applyBorder="1">
      <alignment vertical="center"/>
    </xf>
    <xf numFmtId="0" fontId="83" fillId="0" borderId="57" xfId="12" applyFont="1" applyBorder="1">
      <alignment vertical="center"/>
    </xf>
    <xf numFmtId="0" fontId="83" fillId="0" borderId="83" xfId="12" applyFont="1" applyBorder="1">
      <alignment vertical="center"/>
    </xf>
    <xf numFmtId="0" fontId="83" fillId="28" borderId="45" xfId="12" applyFont="1" applyFill="1" applyBorder="1">
      <alignment vertical="center"/>
    </xf>
    <xf numFmtId="0" fontId="83" fillId="28" borderId="44" xfId="12" applyFont="1" applyFill="1" applyBorder="1">
      <alignment vertical="center"/>
    </xf>
    <xf numFmtId="0" fontId="83" fillId="0" borderId="42" xfId="12" applyFont="1" applyBorder="1">
      <alignment vertical="center"/>
    </xf>
    <xf numFmtId="0" fontId="26" fillId="31" borderId="29" xfId="12" applyFont="1" applyFill="1" applyBorder="1">
      <alignment vertical="center"/>
    </xf>
    <xf numFmtId="0" fontId="26" fillId="31" borderId="30" xfId="12" applyFont="1" applyFill="1" applyBorder="1">
      <alignment vertical="center"/>
    </xf>
    <xf numFmtId="0" fontId="25" fillId="28" borderId="80" xfId="12" applyFont="1" applyFill="1" applyBorder="1" applyAlignment="1">
      <alignment horizontal="center" vertical="center"/>
    </xf>
    <xf numFmtId="0" fontId="25" fillId="28" borderId="58" xfId="12" applyFont="1" applyFill="1" applyBorder="1" applyAlignment="1">
      <alignment horizontal="center" vertical="center"/>
    </xf>
    <xf numFmtId="0" fontId="25" fillId="28" borderId="59" xfId="12" applyFont="1" applyFill="1" applyBorder="1" applyAlignment="1">
      <alignment horizontal="center" vertical="center"/>
    </xf>
    <xf numFmtId="0" fontId="26" fillId="31" borderId="39" xfId="12" applyFont="1" applyFill="1" applyBorder="1">
      <alignment vertical="center"/>
    </xf>
    <xf numFmtId="0" fontId="83" fillId="0" borderId="81" xfId="12" applyFont="1" applyBorder="1">
      <alignment vertical="center"/>
    </xf>
    <xf numFmtId="0" fontId="83" fillId="0" borderId="79" xfId="12" applyFont="1" applyBorder="1">
      <alignment vertical="center"/>
    </xf>
    <xf numFmtId="0" fontId="25" fillId="28" borderId="57" xfId="12" applyFont="1" applyFill="1" applyBorder="1" applyAlignment="1">
      <alignment horizontal="center" vertical="center"/>
    </xf>
    <xf numFmtId="0" fontId="83" fillId="0" borderId="84" xfId="12" applyFont="1" applyBorder="1">
      <alignment vertical="center"/>
    </xf>
    <xf numFmtId="0" fontId="25" fillId="28" borderId="42" xfId="12" applyFont="1" applyFill="1" applyBorder="1" applyAlignment="1">
      <alignment horizontal="center" vertical="center"/>
    </xf>
    <xf numFmtId="0" fontId="37" fillId="31" borderId="30" xfId="12" applyFont="1" applyFill="1" applyBorder="1">
      <alignment vertical="center"/>
    </xf>
    <xf numFmtId="14" fontId="25" fillId="32" borderId="28" xfId="12" applyNumberFormat="1" applyFont="1" applyFill="1" applyBorder="1" applyAlignment="1">
      <alignment horizontal="center" vertical="center"/>
    </xf>
    <xf numFmtId="0" fontId="27" fillId="32" borderId="57" xfId="12" applyFont="1" applyFill="1" applyBorder="1">
      <alignment vertical="center"/>
    </xf>
    <xf numFmtId="0" fontId="27" fillId="32" borderId="58" xfId="12" applyFont="1" applyFill="1" applyBorder="1">
      <alignment vertical="center"/>
    </xf>
    <xf numFmtId="0" fontId="27" fillId="32" borderId="59" xfId="12" applyFont="1" applyFill="1" applyBorder="1">
      <alignment vertical="center"/>
    </xf>
    <xf numFmtId="0" fontId="53" fillId="23" borderId="29" xfId="0" applyFont="1" applyFill="1" applyBorder="1" applyAlignment="1">
      <alignment horizontal="left" vertical="center"/>
    </xf>
    <xf numFmtId="10" fontId="53" fillId="0" borderId="53" xfId="0" applyNumberFormat="1" applyFont="1" applyBorder="1" applyAlignment="1">
      <alignment horizontal="center" vertical="center"/>
    </xf>
    <xf numFmtId="176" fontId="53" fillId="24" borderId="53" xfId="0" applyNumberFormat="1" applyFont="1" applyFill="1" applyBorder="1" applyAlignment="1">
      <alignment horizontal="center" vertical="center"/>
    </xf>
    <xf numFmtId="0" fontId="29" fillId="0" borderId="0" xfId="0" applyFont="1">
      <alignment vertical="center"/>
    </xf>
    <xf numFmtId="0" fontId="28" fillId="0" borderId="0" xfId="0" applyFont="1" applyAlignment="1">
      <alignment horizontal="left" vertical="center"/>
    </xf>
    <xf numFmtId="0" fontId="88" fillId="21" borderId="0" xfId="0" applyFont="1" applyFill="1">
      <alignment vertical="center"/>
    </xf>
    <xf numFmtId="0" fontId="89" fillId="21" borderId="0" xfId="0" applyFont="1" applyFill="1" applyAlignment="1">
      <alignment horizontal="right" vertical="center"/>
    </xf>
    <xf numFmtId="0" fontId="90" fillId="0" borderId="0" xfId="0" applyFont="1">
      <alignment vertical="center"/>
    </xf>
    <xf numFmtId="0" fontId="26" fillId="0" borderId="0" xfId="0" applyFont="1">
      <alignment vertical="center"/>
    </xf>
    <xf numFmtId="0" fontId="26" fillId="21" borderId="45" xfId="0" applyFont="1" applyFill="1" applyBorder="1" applyAlignment="1">
      <alignment horizontal="center" vertical="center"/>
    </xf>
    <xf numFmtId="0" fontId="26" fillId="21" borderId="43" xfId="0" applyFont="1" applyFill="1" applyBorder="1" applyAlignment="1">
      <alignment horizontal="center" vertical="center"/>
    </xf>
    <xf numFmtId="0" fontId="26" fillId="21" borderId="44" xfId="0" applyFont="1" applyFill="1" applyBorder="1" applyAlignment="1">
      <alignment horizontal="center" vertical="center"/>
    </xf>
    <xf numFmtId="0" fontId="28" fillId="0" borderId="46" xfId="0" applyFont="1" applyBorder="1" applyAlignment="1">
      <alignment horizontal="left" vertical="center"/>
    </xf>
    <xf numFmtId="38" fontId="92" fillId="0" borderId="0" xfId="0" applyNumberFormat="1" applyFont="1" applyAlignment="1">
      <alignment horizontal="right" vertical="center"/>
    </xf>
    <xf numFmtId="38" fontId="92" fillId="0" borderId="46" xfId="0" applyNumberFormat="1" applyFont="1" applyBorder="1" applyAlignment="1">
      <alignment horizontal="right" vertical="center"/>
    </xf>
    <xf numFmtId="38" fontId="92" fillId="0" borderId="41" xfId="0" applyNumberFormat="1" applyFont="1" applyBorder="1" applyAlignment="1">
      <alignment horizontal="right" vertical="center"/>
    </xf>
    <xf numFmtId="182" fontId="87" fillId="0" borderId="88" xfId="0" applyNumberFormat="1" applyFont="1" applyBorder="1" applyAlignment="1">
      <alignment horizontal="right" vertical="center"/>
    </xf>
    <xf numFmtId="182" fontId="87" fillId="0" borderId="0" xfId="0" applyNumberFormat="1" applyFont="1" applyAlignment="1">
      <alignment horizontal="right" vertical="center"/>
    </xf>
    <xf numFmtId="182" fontId="87" fillId="0" borderId="41" xfId="0" applyNumberFormat="1" applyFont="1" applyBorder="1" applyAlignment="1">
      <alignment horizontal="right" vertical="center"/>
    </xf>
    <xf numFmtId="49" fontId="28" fillId="0" borderId="0" xfId="0" applyNumberFormat="1" applyFont="1" applyAlignment="1">
      <alignment horizontal="left" vertical="center"/>
    </xf>
    <xf numFmtId="0" fontId="28" fillId="0" borderId="45" xfId="0" applyFont="1" applyBorder="1" applyAlignment="1">
      <alignment horizontal="left" vertical="center"/>
    </xf>
    <xf numFmtId="49" fontId="28" fillId="0" borderId="43" xfId="0" applyNumberFormat="1" applyFont="1" applyBorder="1" applyAlignment="1">
      <alignment horizontal="left" vertical="center"/>
    </xf>
    <xf numFmtId="0" fontId="28" fillId="0" borderId="43" xfId="0" applyFont="1" applyBorder="1" applyAlignment="1">
      <alignment horizontal="center" vertical="center"/>
    </xf>
    <xf numFmtId="38" fontId="92" fillId="0" borderId="43" xfId="0" applyNumberFormat="1" applyFont="1" applyBorder="1" applyAlignment="1">
      <alignment horizontal="right" vertical="center"/>
    </xf>
    <xf numFmtId="38" fontId="92" fillId="0" borderId="45" xfId="0" applyNumberFormat="1" applyFont="1" applyBorder="1" applyAlignment="1">
      <alignment horizontal="right" vertical="center"/>
    </xf>
    <xf numFmtId="38" fontId="92" fillId="0" borderId="44" xfId="0" applyNumberFormat="1" applyFont="1" applyBorder="1" applyAlignment="1">
      <alignment horizontal="right" vertical="center"/>
    </xf>
    <xf numFmtId="182" fontId="87" fillId="0" borderId="43" xfId="0" applyNumberFormat="1" applyFont="1" applyBorder="1" applyAlignment="1">
      <alignment horizontal="right" vertical="center"/>
    </xf>
    <xf numFmtId="182" fontId="87" fillId="0" borderId="44" xfId="0" applyNumberFormat="1" applyFont="1" applyBorder="1" applyAlignment="1">
      <alignment horizontal="right" vertical="center"/>
    </xf>
    <xf numFmtId="14" fontId="28" fillId="0" borderId="0" xfId="0" applyNumberFormat="1" applyFont="1" applyAlignment="1">
      <alignment horizontal="center" vertical="center"/>
    </xf>
    <xf numFmtId="3" fontId="92" fillId="0" borderId="0" xfId="0" applyNumberFormat="1" applyFont="1">
      <alignment vertical="center"/>
    </xf>
    <xf numFmtId="177" fontId="92" fillId="0" borderId="0" xfId="0" applyNumberFormat="1" applyFont="1">
      <alignment vertical="center"/>
    </xf>
    <xf numFmtId="41" fontId="92" fillId="0" borderId="0" xfId="0" applyNumberFormat="1" applyFont="1">
      <alignment vertical="center"/>
    </xf>
    <xf numFmtId="183" fontId="28" fillId="0" borderId="0" xfId="0" applyNumberFormat="1" applyFont="1" applyAlignment="1">
      <alignment horizontal="right" vertical="center"/>
    </xf>
    <xf numFmtId="0" fontId="26" fillId="21" borderId="29" xfId="0" applyFont="1" applyFill="1" applyBorder="1" applyAlignment="1">
      <alignment horizontal="left" vertical="center"/>
    </xf>
    <xf numFmtId="0" fontId="26" fillId="21" borderId="39" xfId="0" applyFont="1" applyFill="1" applyBorder="1" applyAlignment="1">
      <alignment horizontal="center" vertical="center"/>
    </xf>
    <xf numFmtId="0" fontId="26" fillId="21" borderId="30" xfId="0" applyFont="1" applyFill="1" applyBorder="1" applyAlignment="1">
      <alignment horizontal="center" vertical="center"/>
    </xf>
    <xf numFmtId="0" fontId="93" fillId="26" borderId="45" xfId="0" applyFont="1" applyFill="1" applyBorder="1" applyAlignment="1">
      <alignment horizontal="left" vertical="center"/>
    </xf>
    <xf numFmtId="0" fontId="93" fillId="26" borderId="43" xfId="0" applyFont="1" applyFill="1" applyBorder="1" applyAlignment="1">
      <alignment horizontal="center" vertical="center"/>
    </xf>
    <xf numFmtId="0" fontId="93" fillId="26" borderId="44" xfId="0" applyFont="1" applyFill="1" applyBorder="1" applyAlignment="1">
      <alignment horizontal="center" vertical="center"/>
    </xf>
    <xf numFmtId="0" fontId="25" fillId="0" borderId="46" xfId="0" applyFont="1" applyBorder="1">
      <alignment vertical="center"/>
    </xf>
    <xf numFmtId="183" fontId="27" fillId="0" borderId="0" xfId="0" applyNumberFormat="1" applyFont="1">
      <alignment vertical="center"/>
    </xf>
    <xf numFmtId="183" fontId="27" fillId="0" borderId="41" xfId="0" applyNumberFormat="1" applyFont="1" applyBorder="1">
      <alignment vertical="center"/>
    </xf>
    <xf numFmtId="0" fontId="25" fillId="0" borderId="45" xfId="0" applyFont="1" applyBorder="1">
      <alignment vertical="center"/>
    </xf>
    <xf numFmtId="183" fontId="27" fillId="0" borderId="43" xfId="0" applyNumberFormat="1" applyFont="1" applyBorder="1">
      <alignment vertical="center"/>
    </xf>
    <xf numFmtId="183" fontId="27" fillId="0" borderId="44" xfId="0" applyNumberFormat="1" applyFont="1" applyBorder="1">
      <alignment vertical="center"/>
    </xf>
    <xf numFmtId="0" fontId="87" fillId="0" borderId="0" xfId="0" applyFont="1">
      <alignment vertical="center"/>
    </xf>
    <xf numFmtId="0" fontId="25" fillId="30" borderId="59" xfId="12" applyFont="1" applyFill="1" applyBorder="1" applyAlignment="1">
      <alignment horizontal="center" vertical="center"/>
    </xf>
    <xf numFmtId="0" fontId="94" fillId="0" borderId="0" xfId="12" applyFont="1">
      <alignment vertical="center"/>
    </xf>
    <xf numFmtId="10" fontId="0" fillId="0" borderId="0" xfId="0" applyNumberFormat="1">
      <alignment vertical="center"/>
    </xf>
    <xf numFmtId="0" fontId="95" fillId="0" borderId="0" xfId="0" applyFont="1" applyAlignment="1">
      <alignment horizontal="center" vertical="center"/>
    </xf>
    <xf numFmtId="0" fontId="51" fillId="19" borderId="5" xfId="0" applyFont="1" applyFill="1" applyBorder="1" applyAlignment="1">
      <alignment horizontal="left" vertical="center"/>
    </xf>
    <xf numFmtId="10" fontId="51" fillId="19" borderId="7" xfId="0" applyNumberFormat="1" applyFont="1" applyFill="1" applyBorder="1" applyAlignment="1">
      <alignment horizontal="right" vertical="center"/>
    </xf>
    <xf numFmtId="10" fontId="51" fillId="19" borderId="5" xfId="0" applyNumberFormat="1" applyFont="1" applyFill="1" applyBorder="1" applyAlignment="1">
      <alignment horizontal="right" vertical="center"/>
    </xf>
    <xf numFmtId="0" fontId="51" fillId="19" borderId="89" xfId="0" applyFont="1" applyFill="1" applyBorder="1" applyAlignment="1">
      <alignment horizontal="left" vertical="center"/>
    </xf>
    <xf numFmtId="10" fontId="51" fillId="19" borderId="0" xfId="0" applyNumberFormat="1" applyFont="1" applyFill="1" applyAlignment="1">
      <alignment horizontal="right" vertical="center"/>
    </xf>
    <xf numFmtId="0" fontId="47" fillId="0" borderId="89" xfId="0" applyFont="1" applyBorder="1">
      <alignment vertical="center"/>
    </xf>
    <xf numFmtId="14" fontId="83" fillId="0" borderId="0" xfId="12" applyNumberFormat="1" applyFont="1">
      <alignment vertical="center"/>
    </xf>
    <xf numFmtId="10" fontId="51" fillId="0" borderId="0" xfId="0" applyNumberFormat="1" applyFont="1" applyAlignment="1">
      <alignment horizontal="right" vertical="center"/>
    </xf>
    <xf numFmtId="10" fontId="51" fillId="0" borderId="43" xfId="0" applyNumberFormat="1" applyFont="1" applyBorder="1" applyAlignment="1">
      <alignment horizontal="right" vertical="center"/>
    </xf>
    <xf numFmtId="10" fontId="53" fillId="17" borderId="48" xfId="0" applyNumberFormat="1" applyFont="1" applyFill="1" applyBorder="1" applyAlignment="1">
      <alignment horizontal="right" vertical="center"/>
    </xf>
    <xf numFmtId="10" fontId="53" fillId="17" borderId="0" xfId="0" applyNumberFormat="1" applyFont="1" applyFill="1" applyAlignment="1">
      <alignment horizontal="right" vertical="center"/>
    </xf>
    <xf numFmtId="10" fontId="53" fillId="17" borderId="43" xfId="0" applyNumberFormat="1" applyFont="1" applyFill="1" applyBorder="1" applyAlignment="1">
      <alignment horizontal="right" vertical="center"/>
    </xf>
    <xf numFmtId="184" fontId="53" fillId="17" borderId="48" xfId="0" applyNumberFormat="1" applyFont="1" applyFill="1" applyBorder="1" applyAlignment="1">
      <alignment horizontal="right" vertical="center"/>
    </xf>
    <xf numFmtId="184" fontId="53" fillId="17" borderId="49" xfId="0" applyNumberFormat="1" applyFont="1" applyFill="1" applyBorder="1" applyAlignment="1">
      <alignment horizontal="right" vertical="center"/>
    </xf>
    <xf numFmtId="184" fontId="53" fillId="17" borderId="0" xfId="0" applyNumberFormat="1" applyFont="1" applyFill="1" applyAlignment="1">
      <alignment horizontal="right" vertical="center"/>
    </xf>
    <xf numFmtId="184" fontId="53" fillId="17" borderId="41" xfId="0" applyNumberFormat="1" applyFont="1" applyFill="1" applyBorder="1" applyAlignment="1">
      <alignment horizontal="right" vertical="center"/>
    </xf>
    <xf numFmtId="184" fontId="53" fillId="17" borderId="43" xfId="0" applyNumberFormat="1" applyFont="1" applyFill="1" applyBorder="1" applyAlignment="1">
      <alignment horizontal="right" vertical="center"/>
    </xf>
    <xf numFmtId="184" fontId="53" fillId="17" borderId="44" xfId="0" applyNumberFormat="1" applyFont="1" applyFill="1" applyBorder="1" applyAlignment="1">
      <alignment horizontal="right" vertical="center"/>
    </xf>
    <xf numFmtId="184" fontId="51" fillId="0" borderId="0" xfId="0" applyNumberFormat="1" applyFont="1">
      <alignment vertical="center"/>
    </xf>
    <xf numFmtId="184" fontId="73" fillId="0" borderId="39" xfId="0" applyNumberFormat="1" applyFont="1" applyBorder="1" applyAlignment="1">
      <alignment horizontal="right" vertical="center"/>
    </xf>
    <xf numFmtId="184" fontId="53" fillId="0" borderId="30" xfId="0" applyNumberFormat="1" applyFont="1" applyBorder="1" applyAlignment="1">
      <alignment horizontal="center" vertical="center"/>
    </xf>
    <xf numFmtId="0" fontId="67" fillId="21" borderId="29" xfId="0" applyFont="1" applyFill="1" applyBorder="1" applyAlignment="1">
      <alignment horizontal="center" vertical="center"/>
    </xf>
    <xf numFmtId="0" fontId="67" fillId="21" borderId="30" xfId="0" applyFont="1" applyFill="1" applyBorder="1" applyAlignment="1">
      <alignment horizontal="center" vertical="center"/>
    </xf>
    <xf numFmtId="0" fontId="0" fillId="34" borderId="90" xfId="0" applyFill="1" applyBorder="1" applyAlignment="1">
      <alignment horizontal="center" vertical="center" wrapText="1"/>
    </xf>
    <xf numFmtId="0" fontId="0" fillId="15" borderId="90" xfId="0" applyFill="1" applyBorder="1" applyAlignment="1">
      <alignment horizontal="center" vertical="center"/>
    </xf>
    <xf numFmtId="0" fontId="0" fillId="33" borderId="90" xfId="0" applyFill="1" applyBorder="1" applyAlignment="1">
      <alignment horizontal="center" vertical="center"/>
    </xf>
    <xf numFmtId="14" fontId="0" fillId="0" borderId="0" xfId="0" applyNumberFormat="1">
      <alignment vertical="center"/>
    </xf>
    <xf numFmtId="0" fontId="0" fillId="0" borderId="0" xfId="0" applyAlignment="1">
      <alignment vertical="center" wrapText="1"/>
    </xf>
    <xf numFmtId="0" fontId="21" fillId="15" borderId="28" xfId="0" applyFont="1" applyFill="1" applyBorder="1" applyAlignment="1">
      <alignment horizontal="center" vertical="center"/>
    </xf>
    <xf numFmtId="0" fontId="21" fillId="32" borderId="28" xfId="0" applyFont="1" applyFill="1" applyBorder="1" applyAlignment="1">
      <alignment horizontal="center" vertical="center"/>
    </xf>
    <xf numFmtId="0" fontId="0" fillId="32" borderId="0" xfId="0" applyFill="1">
      <alignment vertical="center"/>
    </xf>
    <xf numFmtId="0" fontId="96" fillId="0" borderId="0" xfId="0" applyFont="1" applyAlignment="1">
      <alignment horizontal="left"/>
    </xf>
    <xf numFmtId="0" fontId="96" fillId="0" borderId="0" xfId="0" applyFont="1" applyAlignment="1">
      <alignment horizontal="centerContinuous"/>
    </xf>
    <xf numFmtId="0" fontId="0" fillId="0" borderId="0" xfId="0" applyAlignment="1"/>
    <xf numFmtId="0" fontId="97" fillId="0" borderId="0" xfId="0" applyFont="1" applyAlignment="1">
      <alignment horizontal="left"/>
    </xf>
    <xf numFmtId="185" fontId="97" fillId="15" borderId="1" xfId="0" applyNumberFormat="1" applyFont="1" applyFill="1" applyBorder="1" applyAlignment="1">
      <alignment horizontal="center"/>
    </xf>
    <xf numFmtId="0" fontId="96" fillId="0" borderId="0" xfId="0" applyFont="1" applyAlignment="1">
      <alignment horizontal="center"/>
    </xf>
    <xf numFmtId="0" fontId="0" fillId="0" borderId="0" xfId="0" applyAlignment="1">
      <alignment horizontal="left"/>
    </xf>
    <xf numFmtId="10" fontId="0" fillId="36" borderId="1" xfId="0" applyNumberFormat="1" applyFill="1" applyBorder="1" applyAlignment="1">
      <alignment horizontal="center"/>
    </xf>
    <xf numFmtId="0" fontId="98" fillId="0" borderId="0" xfId="0" applyFont="1" applyAlignment="1"/>
    <xf numFmtId="0" fontId="0" fillId="36" borderId="1" xfId="0" applyFill="1" applyBorder="1" applyAlignment="1">
      <alignment horizontal="center"/>
    </xf>
    <xf numFmtId="0" fontId="0" fillId="23" borderId="0" xfId="0" applyFill="1" applyAlignment="1">
      <alignment horizontal="center"/>
    </xf>
    <xf numFmtId="2" fontId="0" fillId="36" borderId="1" xfId="0" applyNumberFormat="1" applyFill="1" applyBorder="1" applyAlignment="1">
      <alignment horizontal="center"/>
    </xf>
    <xf numFmtId="0" fontId="98" fillId="23" borderId="0" xfId="0" applyFont="1" applyFill="1" applyAlignment="1">
      <alignment horizontal="left"/>
    </xf>
    <xf numFmtId="0" fontId="99" fillId="0" borderId="91" xfId="0" applyFont="1" applyBorder="1" applyAlignment="1">
      <alignment horizontal="left"/>
    </xf>
    <xf numFmtId="0" fontId="0" fillId="0" borderId="92" xfId="0" applyBorder="1" applyAlignment="1">
      <alignment horizontal="left"/>
    </xf>
    <xf numFmtId="0" fontId="97" fillId="0" borderId="92" xfId="0" applyFont="1" applyBorder="1" applyAlignment="1">
      <alignment horizontal="center"/>
    </xf>
    <xf numFmtId="0" fontId="99" fillId="0" borderId="92" xfId="0" applyFont="1" applyBorder="1" applyAlignment="1">
      <alignment horizontal="center"/>
    </xf>
    <xf numFmtId="0" fontId="99" fillId="0" borderId="92" xfId="0" applyFont="1" applyBorder="1" applyAlignment="1">
      <alignment horizontal="center" wrapText="1"/>
    </xf>
    <xf numFmtId="0" fontId="99" fillId="0" borderId="93" xfId="0" applyFont="1" applyBorder="1" applyAlignment="1">
      <alignment horizontal="center"/>
    </xf>
    <xf numFmtId="0" fontId="100" fillId="0" borderId="0" xfId="0" applyFont="1" applyAlignment="1"/>
    <xf numFmtId="0" fontId="97" fillId="0" borderId="94" xfId="0" applyFont="1" applyBorder="1" applyAlignment="1">
      <alignment horizontal="left"/>
    </xf>
    <xf numFmtId="0" fontId="0" fillId="0" borderId="1" xfId="0" applyBorder="1" applyAlignment="1">
      <alignment horizontal="left"/>
    </xf>
    <xf numFmtId="0" fontId="97" fillId="0" borderId="1" xfId="0" applyFont="1" applyBorder="1" applyAlignment="1">
      <alignment horizontal="center"/>
    </xf>
    <xf numFmtId="10" fontId="97" fillId="0" borderId="1" xfId="13" applyNumberFormat="1" applyFont="1" applyBorder="1" applyAlignment="1">
      <alignment horizontal="center"/>
    </xf>
    <xf numFmtId="10" fontId="97" fillId="0" borderId="1" xfId="0" applyNumberFormat="1" applyFont="1" applyBorder="1" applyAlignment="1">
      <alignment horizontal="center"/>
    </xf>
    <xf numFmtId="10" fontId="97" fillId="0" borderId="95" xfId="0" applyNumberFormat="1" applyFont="1" applyBorder="1" applyAlignment="1">
      <alignment horizontal="center"/>
    </xf>
    <xf numFmtId="0" fontId="98" fillId="0" borderId="1" xfId="0" applyFont="1" applyBorder="1" applyAlignment="1">
      <alignment horizontal="center"/>
    </xf>
    <xf numFmtId="0" fontId="0" fillId="0" borderId="1" xfId="0" applyBorder="1" applyAlignment="1">
      <alignment horizontal="center"/>
    </xf>
    <xf numFmtId="1" fontId="0" fillId="0" borderId="1" xfId="0" applyNumberFormat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97" fillId="0" borderId="96" xfId="0" applyFont="1" applyBorder="1" applyAlignment="1">
      <alignment horizontal="left"/>
    </xf>
    <xf numFmtId="0" fontId="0" fillId="0" borderId="97" xfId="0" applyBorder="1" applyAlignment="1">
      <alignment horizontal="left"/>
    </xf>
    <xf numFmtId="0" fontId="97" fillId="0" borderId="97" xfId="0" applyFont="1" applyBorder="1" applyAlignment="1">
      <alignment horizontal="center"/>
    </xf>
    <xf numFmtId="10" fontId="97" fillId="0" borderId="97" xfId="13" applyNumberFormat="1" applyFont="1" applyBorder="1" applyAlignment="1">
      <alignment horizontal="center"/>
    </xf>
    <xf numFmtId="10" fontId="97" fillId="0" borderId="97" xfId="0" applyNumberFormat="1" applyFont="1" applyBorder="1" applyAlignment="1">
      <alignment horizontal="center"/>
    </xf>
    <xf numFmtId="10" fontId="97" fillId="0" borderId="98" xfId="0" applyNumberFormat="1" applyFont="1" applyBorder="1" applyAlignment="1">
      <alignment horizontal="center"/>
    </xf>
    <xf numFmtId="0" fontId="97" fillId="0" borderId="1" xfId="0" applyFont="1" applyBorder="1" applyAlignment="1">
      <alignment horizontal="left"/>
    </xf>
    <xf numFmtId="0" fontId="97" fillId="35" borderId="1" xfId="0" applyFont="1" applyFill="1" applyBorder="1" applyAlignment="1">
      <alignment horizontal="left"/>
    </xf>
    <xf numFmtId="0" fontId="0" fillId="35" borderId="1" xfId="0" applyFill="1" applyBorder="1" applyAlignment="1">
      <alignment horizontal="left"/>
    </xf>
    <xf numFmtId="0" fontId="97" fillId="35" borderId="1" xfId="0" applyFont="1" applyFill="1" applyBorder="1" applyAlignment="1">
      <alignment horizontal="center"/>
    </xf>
    <xf numFmtId="10" fontId="97" fillId="35" borderId="1" xfId="13" applyNumberFormat="1" applyFont="1" applyFill="1" applyBorder="1" applyAlignment="1">
      <alignment horizontal="center"/>
    </xf>
    <xf numFmtId="10" fontId="97" fillId="35" borderId="1" xfId="0" applyNumberFormat="1" applyFont="1" applyFill="1" applyBorder="1" applyAlignment="1">
      <alignment horizontal="center"/>
    </xf>
    <xf numFmtId="0" fontId="0" fillId="37" borderId="0" xfId="0" applyFill="1" applyAlignment="1"/>
    <xf numFmtId="10" fontId="97" fillId="0" borderId="0" xfId="0" applyNumberFormat="1" applyFont="1" applyAlignment="1">
      <alignment horizontal="center"/>
    </xf>
    <xf numFmtId="0" fontId="98" fillId="0" borderId="0" xfId="0" applyFont="1" applyAlignment="1">
      <alignment horizontal="left"/>
    </xf>
    <xf numFmtId="0" fontId="98" fillId="0" borderId="0" xfId="0" applyFont="1" applyAlignment="1">
      <alignment horizontal="center"/>
    </xf>
    <xf numFmtId="10" fontId="101" fillId="0" borderId="0" xfId="0" applyNumberFormat="1" applyFont="1" applyAlignment="1">
      <alignment horizontal="center"/>
    </xf>
    <xf numFmtId="0" fontId="102" fillId="0" borderId="1" xfId="0" applyFont="1" applyBorder="1" applyAlignment="1"/>
    <xf numFmtId="0" fontId="102" fillId="0" borderId="1" xfId="0" applyFont="1" applyBorder="1" applyAlignment="1">
      <alignment horizontal="center"/>
    </xf>
    <xf numFmtId="10" fontId="103" fillId="0" borderId="1" xfId="13" applyNumberFormat="1" applyFont="1" applyBorder="1" applyAlignment="1">
      <alignment horizontal="center"/>
    </xf>
    <xf numFmtId="10" fontId="102" fillId="0" borderId="1" xfId="13" applyNumberFormat="1" applyFont="1" applyBorder="1" applyAlignment="1">
      <alignment horizontal="center"/>
    </xf>
    <xf numFmtId="0" fontId="104" fillId="0" borderId="0" xfId="0" applyFont="1" applyAlignment="1">
      <alignment horizontal="left"/>
    </xf>
    <xf numFmtId="186" fontId="104" fillId="0" borderId="92" xfId="0" applyNumberFormat="1" applyFont="1" applyBorder="1" applyAlignment="1">
      <alignment horizontal="left"/>
    </xf>
    <xf numFmtId="10" fontId="97" fillId="0" borderId="92" xfId="0" applyNumberFormat="1" applyFont="1" applyBorder="1" applyAlignment="1">
      <alignment horizontal="center"/>
    </xf>
    <xf numFmtId="10" fontId="97" fillId="0" borderId="0" xfId="13" applyNumberFormat="1" applyFont="1" applyBorder="1" applyAlignment="1"/>
    <xf numFmtId="1" fontId="0" fillId="0" borderId="1" xfId="0" applyNumberFormat="1" applyBorder="1" applyAlignment="1">
      <alignment horizontal="center"/>
    </xf>
    <xf numFmtId="10" fontId="97" fillId="15" borderId="1" xfId="0" applyNumberFormat="1" applyFont="1" applyFill="1" applyBorder="1" applyAlignment="1">
      <alignment horizontal="center"/>
    </xf>
    <xf numFmtId="9" fontId="83" fillId="0" borderId="0" xfId="12" applyNumberFormat="1" applyFont="1">
      <alignment vertical="center"/>
    </xf>
    <xf numFmtId="0" fontId="66" fillId="21" borderId="28" xfId="0" applyFont="1" applyFill="1" applyBorder="1" applyAlignment="1">
      <alignment horizontal="center" vertical="center"/>
    </xf>
    <xf numFmtId="0" fontId="18" fillId="0" borderId="0" xfId="0" applyFont="1" applyAlignment="1">
      <alignment vertical="center" wrapText="1"/>
    </xf>
    <xf numFmtId="0" fontId="59" fillId="0" borderId="0" xfId="0" quotePrefix="1" applyFont="1">
      <alignment vertical="center"/>
    </xf>
    <xf numFmtId="0" fontId="59" fillId="0" borderId="29" xfId="0" applyFont="1" applyBorder="1" applyAlignment="1">
      <alignment horizontal="center" vertical="center"/>
    </xf>
    <xf numFmtId="0" fontId="59" fillId="0" borderId="39" xfId="0" applyFont="1" applyBorder="1" applyAlignment="1">
      <alignment horizontal="center" vertical="center"/>
    </xf>
    <xf numFmtId="0" fontId="67" fillId="21" borderId="28" xfId="0" applyFont="1" applyFill="1" applyBorder="1" applyAlignment="1">
      <alignment horizontal="center" vertical="center"/>
    </xf>
    <xf numFmtId="0" fontId="52" fillId="0" borderId="28" xfId="0" applyFont="1" applyBorder="1">
      <alignment vertical="center"/>
    </xf>
    <xf numFmtId="0" fontId="52" fillId="0" borderId="28" xfId="0" applyFont="1" applyBorder="1" applyAlignment="1">
      <alignment horizontal="center" vertical="center"/>
    </xf>
    <xf numFmtId="177" fontId="52" fillId="0" borderId="28" xfId="13" applyNumberFormat="1" applyFont="1" applyBorder="1">
      <alignment vertical="center"/>
    </xf>
    <xf numFmtId="0" fontId="52" fillId="0" borderId="40" xfId="0" applyFont="1" applyBorder="1" applyAlignment="1">
      <alignment horizontal="center" vertical="center"/>
    </xf>
    <xf numFmtId="0" fontId="105" fillId="24" borderId="40" xfId="0" applyFont="1" applyFill="1" applyBorder="1" applyAlignment="1">
      <alignment horizontal="left" vertical="center"/>
    </xf>
    <xf numFmtId="0" fontId="105" fillId="24" borderId="0" xfId="0" applyFont="1" applyFill="1" applyAlignment="1">
      <alignment horizontal="right" vertical="center"/>
    </xf>
    <xf numFmtId="0" fontId="105" fillId="24" borderId="41" xfId="0" applyFont="1" applyFill="1" applyBorder="1" applyAlignment="1">
      <alignment horizontal="right" vertical="center"/>
    </xf>
    <xf numFmtId="0" fontId="52" fillId="0" borderId="42" xfId="0" applyFont="1" applyBorder="1" applyAlignment="1">
      <alignment horizontal="center" vertical="center"/>
    </xf>
    <xf numFmtId="0" fontId="105" fillId="24" borderId="42" xfId="0" applyFont="1" applyFill="1" applyBorder="1" applyAlignment="1">
      <alignment horizontal="left" vertical="center"/>
    </xf>
    <xf numFmtId="0" fontId="105" fillId="24" borderId="43" xfId="0" applyFont="1" applyFill="1" applyBorder="1" applyAlignment="1">
      <alignment horizontal="right" vertical="center"/>
    </xf>
    <xf numFmtId="0" fontId="105" fillId="24" borderId="44" xfId="0" applyFont="1" applyFill="1" applyBorder="1" applyAlignment="1">
      <alignment horizontal="right" vertical="center"/>
    </xf>
    <xf numFmtId="187" fontId="59" fillId="0" borderId="30" xfId="0" applyNumberFormat="1" applyFont="1" applyBorder="1" applyAlignment="1">
      <alignment horizontal="center" vertical="center"/>
    </xf>
    <xf numFmtId="0" fontId="106" fillId="0" borderId="0" xfId="15">
      <alignment vertical="center"/>
    </xf>
    <xf numFmtId="14" fontId="24" fillId="0" borderId="0" xfId="0" applyNumberFormat="1" applyFont="1">
      <alignment vertical="center"/>
    </xf>
    <xf numFmtId="9" fontId="51" fillId="0" borderId="0" xfId="0" applyNumberFormat="1" applyFont="1">
      <alignment vertical="center"/>
    </xf>
    <xf numFmtId="0" fontId="50" fillId="0" borderId="0" xfId="0" applyFont="1" applyAlignment="1">
      <alignment horizontal="center" vertical="center"/>
    </xf>
    <xf numFmtId="0" fontId="108" fillId="0" borderId="0" xfId="16" applyFont="1" applyAlignment="1">
      <alignment vertical="top"/>
    </xf>
    <xf numFmtId="188" fontId="110" fillId="0" borderId="0" xfId="17" applyFont="1" applyAlignment="1">
      <alignment vertical="center"/>
    </xf>
    <xf numFmtId="188" fontId="111" fillId="0" borderId="0" xfId="17" applyFont="1" applyAlignment="1">
      <alignment vertical="center"/>
    </xf>
    <xf numFmtId="188" fontId="112" fillId="15" borderId="0" xfId="17" applyFont="1" applyFill="1" applyAlignment="1">
      <alignment vertical="center"/>
    </xf>
    <xf numFmtId="188" fontId="116" fillId="0" borderId="0" xfId="17" applyFont="1" applyAlignment="1">
      <alignment horizontal="left" vertical="center"/>
    </xf>
    <xf numFmtId="188" fontId="117" fillId="12" borderId="0" xfId="17" applyFont="1" applyFill="1" applyAlignment="1">
      <alignment horizontal="left" vertical="center"/>
    </xf>
    <xf numFmtId="188" fontId="117" fillId="12" borderId="0" xfId="17" applyFont="1" applyFill="1" applyAlignment="1">
      <alignment vertical="center"/>
    </xf>
    <xf numFmtId="188" fontId="110" fillId="15" borderId="99" xfId="17" applyFont="1" applyFill="1" applyBorder="1" applyAlignment="1">
      <alignment horizontal="left" vertical="center"/>
    </xf>
    <xf numFmtId="10" fontId="110" fillId="15" borderId="99" xfId="17" applyNumberFormat="1" applyFont="1" applyFill="1" applyBorder="1" applyAlignment="1">
      <alignment horizontal="left" wrapText="1"/>
    </xf>
    <xf numFmtId="10" fontId="110" fillId="15" borderId="99" xfId="17" applyNumberFormat="1" applyFont="1" applyFill="1" applyBorder="1" applyAlignment="1">
      <alignment horizontal="left" vertical="center"/>
    </xf>
    <xf numFmtId="188" fontId="110" fillId="15" borderId="99" xfId="17" applyFont="1" applyFill="1" applyBorder="1" applyAlignment="1">
      <alignment horizontal="left" wrapText="1"/>
    </xf>
    <xf numFmtId="188" fontId="118" fillId="0" borderId="0" xfId="17" applyFont="1" applyAlignment="1">
      <alignment vertical="center"/>
    </xf>
    <xf numFmtId="188" fontId="110" fillId="0" borderId="0" xfId="17" applyFont="1" applyAlignment="1">
      <alignment horizontal="left" vertical="center"/>
    </xf>
    <xf numFmtId="188" fontId="114" fillId="0" borderId="0" xfId="17" applyFont="1" applyAlignment="1">
      <alignment vertical="center"/>
    </xf>
    <xf numFmtId="0" fontId="106" fillId="0" borderId="0" xfId="15" applyAlignment="1">
      <alignment vertical="center"/>
    </xf>
    <xf numFmtId="14" fontId="110" fillId="0" borderId="0" xfId="17" applyNumberFormat="1" applyFont="1" applyAlignment="1">
      <alignment vertical="center"/>
    </xf>
    <xf numFmtId="0" fontId="122" fillId="0" borderId="0" xfId="18" applyFont="1">
      <alignment vertical="center"/>
    </xf>
    <xf numFmtId="0" fontId="123" fillId="0" borderId="0" xfId="18" applyFont="1" applyAlignment="1">
      <alignment horizontal="left" vertical="center"/>
    </xf>
    <xf numFmtId="0" fontId="124" fillId="0" borderId="0" xfId="18" applyFont="1" applyAlignment="1">
      <alignment horizontal="left" vertical="center"/>
    </xf>
    <xf numFmtId="0" fontId="47" fillId="0" borderId="0" xfId="18" applyFont="1">
      <alignment vertical="center"/>
    </xf>
    <xf numFmtId="0" fontId="125" fillId="0" borderId="0" xfId="18" applyFont="1" applyAlignment="1">
      <alignment horizontal="left" vertical="center"/>
    </xf>
    <xf numFmtId="0" fontId="126" fillId="0" borderId="0" xfId="18" applyFont="1">
      <alignment vertical="center"/>
    </xf>
    <xf numFmtId="0" fontId="41" fillId="0" borderId="0" xfId="18" applyFont="1">
      <alignment vertical="center"/>
    </xf>
    <xf numFmtId="0" fontId="128" fillId="0" borderId="0" xfId="19" applyFont="1" applyAlignment="1" applyProtection="1">
      <alignment vertical="center"/>
    </xf>
    <xf numFmtId="0" fontId="41" fillId="23" borderId="0" xfId="18" applyFont="1" applyFill="1">
      <alignment vertical="center"/>
    </xf>
    <xf numFmtId="0" fontId="41" fillId="23" borderId="0" xfId="18" applyFont="1" applyFill="1" applyAlignment="1">
      <alignment horizontal="right" vertical="center"/>
    </xf>
    <xf numFmtId="14" fontId="41" fillId="23" borderId="0" xfId="18" applyNumberFormat="1" applyFont="1" applyFill="1" applyAlignment="1">
      <alignment horizontal="center" vertical="center"/>
    </xf>
    <xf numFmtId="0" fontId="129" fillId="0" borderId="0" xfId="19" applyFont="1" applyAlignment="1" applyProtection="1">
      <alignment vertical="center"/>
    </xf>
    <xf numFmtId="0" fontId="89" fillId="21" borderId="1" xfId="18" applyFont="1" applyFill="1" applyBorder="1" applyAlignment="1">
      <alignment horizontal="center" vertical="center" wrapText="1"/>
    </xf>
    <xf numFmtId="0" fontId="89" fillId="21" borderId="94" xfId="18" applyFont="1" applyFill="1" applyBorder="1" applyAlignment="1">
      <alignment horizontal="center" vertical="center" wrapText="1"/>
    </xf>
    <xf numFmtId="0" fontId="121" fillId="0" borderId="0" xfId="18">
      <alignment vertical="center"/>
    </xf>
    <xf numFmtId="189" fontId="41" fillId="18" borderId="92" xfId="18" applyNumberFormat="1" applyFont="1" applyFill="1" applyBorder="1">
      <alignment vertical="center"/>
    </xf>
    <xf numFmtId="4" fontId="41" fillId="18" borderId="92" xfId="18" applyNumberFormat="1" applyFont="1" applyFill="1" applyBorder="1">
      <alignment vertical="center"/>
    </xf>
    <xf numFmtId="189" fontId="41" fillId="23" borderId="91" xfId="20" applyNumberFormat="1" applyFont="1" applyFill="1" applyBorder="1">
      <alignment vertical="center"/>
    </xf>
    <xf numFmtId="10" fontId="41" fillId="18" borderId="92" xfId="18" applyNumberFormat="1" applyFont="1" applyFill="1" applyBorder="1" applyAlignment="1">
      <alignment horizontal="right" vertical="center"/>
    </xf>
    <xf numFmtId="10" fontId="41" fillId="18" borderId="91" xfId="18" applyNumberFormat="1" applyFont="1" applyFill="1" applyBorder="1" applyAlignment="1">
      <alignment horizontal="right" vertical="center"/>
    </xf>
    <xf numFmtId="0" fontId="126" fillId="0" borderId="98" xfId="18" applyFont="1" applyBorder="1">
      <alignment vertical="center"/>
    </xf>
    <xf numFmtId="0" fontId="126" fillId="0" borderId="101" xfId="18" applyFont="1" applyBorder="1">
      <alignment vertical="center"/>
    </xf>
    <xf numFmtId="0" fontId="126" fillId="0" borderId="96" xfId="18" applyFont="1" applyBorder="1">
      <alignment vertical="center"/>
    </xf>
    <xf numFmtId="0" fontId="126" fillId="0" borderId="102" xfId="18" applyFont="1" applyBorder="1">
      <alignment vertical="center"/>
    </xf>
    <xf numFmtId="0" fontId="126" fillId="0" borderId="103" xfId="18" applyFont="1" applyBorder="1">
      <alignment vertical="center"/>
    </xf>
    <xf numFmtId="0" fontId="41" fillId="0" borderId="0" xfId="18" applyFont="1" applyAlignment="1">
      <alignment horizontal="right" vertical="center"/>
    </xf>
    <xf numFmtId="14" fontId="41" fillId="0" borderId="0" xfId="18" applyNumberFormat="1" applyFont="1">
      <alignment vertical="center"/>
    </xf>
    <xf numFmtId="0" fontId="132" fillId="0" borderId="0" xfId="18" applyFont="1">
      <alignment vertical="center"/>
    </xf>
    <xf numFmtId="0" fontId="133" fillId="37" borderId="0" xfId="18" applyFont="1" applyFill="1">
      <alignment vertical="center"/>
    </xf>
    <xf numFmtId="0" fontId="132" fillId="37" borderId="0" xfId="18" applyFont="1" applyFill="1">
      <alignment vertical="center"/>
    </xf>
    <xf numFmtId="0" fontId="132" fillId="0" borderId="102" xfId="18" applyFont="1" applyBorder="1">
      <alignment vertical="center"/>
    </xf>
    <xf numFmtId="0" fontId="132" fillId="0" borderId="103" xfId="18" applyFont="1" applyBorder="1">
      <alignment vertical="center"/>
    </xf>
    <xf numFmtId="0" fontId="41" fillId="0" borderId="102" xfId="18" applyFont="1" applyBorder="1">
      <alignment vertical="center"/>
    </xf>
    <xf numFmtId="0" fontId="41" fillId="0" borderId="103" xfId="18" applyFont="1" applyBorder="1">
      <alignment vertical="center"/>
    </xf>
    <xf numFmtId="0" fontId="41" fillId="23" borderId="101" xfId="18" applyFont="1" applyFill="1" applyBorder="1">
      <alignment vertical="center"/>
    </xf>
    <xf numFmtId="190" fontId="41" fillId="23" borderId="101" xfId="18" applyNumberFormat="1" applyFont="1" applyFill="1" applyBorder="1">
      <alignment vertical="center"/>
    </xf>
    <xf numFmtId="10" fontId="41" fillId="23" borderId="101" xfId="18" applyNumberFormat="1" applyFont="1" applyFill="1" applyBorder="1">
      <alignment vertical="center"/>
    </xf>
    <xf numFmtId="190" fontId="41" fillId="0" borderId="0" xfId="18" applyNumberFormat="1" applyFont="1">
      <alignment vertical="center"/>
    </xf>
    <xf numFmtId="10" fontId="41" fillId="0" borderId="0" xfId="18" applyNumberFormat="1" applyFont="1">
      <alignment vertical="center"/>
    </xf>
    <xf numFmtId="0" fontId="41" fillId="0" borderId="104" xfId="18" applyFont="1" applyBorder="1">
      <alignment vertical="center"/>
    </xf>
    <xf numFmtId="190" fontId="41" fillId="0" borderId="104" xfId="18" applyNumberFormat="1" applyFont="1" applyBorder="1">
      <alignment vertical="center"/>
    </xf>
    <xf numFmtId="10" fontId="41" fillId="0" borderId="104" xfId="18" applyNumberFormat="1" applyFont="1" applyBorder="1">
      <alignment vertical="center"/>
    </xf>
    <xf numFmtId="0" fontId="41" fillId="23" borderId="101" xfId="18" applyFont="1" applyFill="1" applyBorder="1" applyAlignment="1">
      <alignment horizontal="center" vertical="center"/>
    </xf>
    <xf numFmtId="0" fontId="41" fillId="23" borderId="0" xfId="18" applyFont="1" applyFill="1" applyAlignment="1">
      <alignment horizontal="center" vertical="center"/>
    </xf>
    <xf numFmtId="190" fontId="41" fillId="23" borderId="0" xfId="18" applyNumberFormat="1" applyFont="1" applyFill="1">
      <alignment vertical="center"/>
    </xf>
    <xf numFmtId="10" fontId="41" fillId="23" borderId="0" xfId="18" applyNumberFormat="1" applyFont="1" applyFill="1">
      <alignment vertical="center"/>
    </xf>
    <xf numFmtId="0" fontId="41" fillId="0" borderId="0" xfId="18" applyFont="1" applyAlignment="1">
      <alignment horizontal="center" vertical="center"/>
    </xf>
    <xf numFmtId="0" fontId="126" fillId="0" borderId="93" xfId="18" applyFont="1" applyBorder="1">
      <alignment vertical="center"/>
    </xf>
    <xf numFmtId="0" fontId="126" fillId="0" borderId="104" xfId="18" applyFont="1" applyBorder="1">
      <alignment vertical="center"/>
    </xf>
    <xf numFmtId="0" fontId="126" fillId="0" borderId="91" xfId="18" applyFont="1" applyBorder="1">
      <alignment vertical="center"/>
    </xf>
    <xf numFmtId="0" fontId="41" fillId="0" borderId="104" xfId="18" applyFont="1" applyBorder="1" applyAlignment="1">
      <alignment horizontal="center" vertical="center"/>
    </xf>
    <xf numFmtId="0" fontId="52" fillId="0" borderId="104" xfId="18" applyFont="1" applyBorder="1" applyAlignment="1">
      <alignment horizontal="center" vertical="center" wrapText="1"/>
    </xf>
    <xf numFmtId="0" fontId="52" fillId="0" borderId="104" xfId="18" applyFont="1" applyBorder="1" applyAlignment="1">
      <alignment horizontal="center" vertical="center"/>
    </xf>
    <xf numFmtId="0" fontId="52" fillId="0" borderId="100" xfId="18" applyFont="1" applyBorder="1">
      <alignment vertical="center"/>
    </xf>
    <xf numFmtId="184" fontId="52" fillId="0" borderId="100" xfId="20" applyNumberFormat="1" applyFont="1" applyFill="1" applyBorder="1">
      <alignment vertical="center"/>
    </xf>
    <xf numFmtId="10" fontId="52" fillId="0" borderId="100" xfId="18" applyNumberFormat="1" applyFont="1" applyBorder="1">
      <alignment vertical="center"/>
    </xf>
    <xf numFmtId="0" fontId="52" fillId="0" borderId="0" xfId="18" applyFont="1" applyAlignment="1">
      <alignment horizontal="left" vertical="center" indent="1"/>
    </xf>
    <xf numFmtId="184" fontId="52" fillId="0" borderId="0" xfId="20" applyNumberFormat="1" applyFont="1" applyFill="1">
      <alignment vertical="center"/>
    </xf>
    <xf numFmtId="10" fontId="52" fillId="0" borderId="0" xfId="18" applyNumberFormat="1" applyFont="1">
      <alignment vertical="center"/>
    </xf>
    <xf numFmtId="0" fontId="52" fillId="0" borderId="104" xfId="18" applyFont="1" applyBorder="1" applyAlignment="1">
      <alignment horizontal="left" vertical="center" indent="1"/>
    </xf>
    <xf numFmtId="184" fontId="52" fillId="0" borderId="104" xfId="20" applyNumberFormat="1" applyFont="1" applyFill="1" applyBorder="1">
      <alignment vertical="center"/>
    </xf>
    <xf numFmtId="10" fontId="52" fillId="0" borderId="104" xfId="18" applyNumberFormat="1" applyFont="1" applyBorder="1">
      <alignment vertical="center"/>
    </xf>
    <xf numFmtId="3" fontId="41" fillId="0" borderId="0" xfId="18" applyNumberFormat="1" applyFont="1">
      <alignment vertical="center"/>
    </xf>
    <xf numFmtId="10" fontId="27" fillId="0" borderId="0" xfId="12" applyNumberFormat="1" applyFont="1">
      <alignment vertical="center"/>
    </xf>
    <xf numFmtId="10" fontId="27" fillId="25" borderId="0" xfId="12" applyNumberFormat="1" applyFont="1" applyFill="1">
      <alignment vertical="center"/>
    </xf>
    <xf numFmtId="0" fontId="24" fillId="14" borderId="1" xfId="0" applyFont="1" applyFill="1" applyBorder="1" applyAlignment="1">
      <alignment horizontal="center" vertical="center" wrapText="1"/>
    </xf>
    <xf numFmtId="0" fontId="24" fillId="17" borderId="1" xfId="0" applyFont="1" applyFill="1" applyBorder="1" applyAlignment="1">
      <alignment horizontal="center" vertical="center" wrapText="1"/>
    </xf>
    <xf numFmtId="0" fontId="0" fillId="33" borderId="90" xfId="0" applyFill="1" applyBorder="1" applyAlignment="1">
      <alignment horizontal="center" vertical="center"/>
    </xf>
    <xf numFmtId="178" fontId="72" fillId="21" borderId="48" xfId="0" applyNumberFormat="1" applyFont="1" applyFill="1" applyBorder="1" applyAlignment="1">
      <alignment horizontal="center" vertical="center"/>
    </xf>
    <xf numFmtId="178" fontId="72" fillId="21" borderId="43" xfId="0" applyNumberFormat="1" applyFont="1" applyFill="1" applyBorder="1" applyAlignment="1">
      <alignment horizontal="center" vertical="center"/>
    </xf>
    <xf numFmtId="178" fontId="72" fillId="21" borderId="48" xfId="0" applyNumberFormat="1" applyFont="1" applyFill="1" applyBorder="1" applyAlignment="1">
      <alignment horizontal="center" vertical="center" wrapText="1"/>
    </xf>
    <xf numFmtId="178" fontId="72" fillId="21" borderId="43" xfId="0" applyNumberFormat="1" applyFont="1" applyFill="1" applyBorder="1" applyAlignment="1">
      <alignment horizontal="center" vertical="center" wrapText="1"/>
    </xf>
    <xf numFmtId="178" fontId="72" fillId="21" borderId="49" xfId="0" applyNumberFormat="1" applyFont="1" applyFill="1" applyBorder="1" applyAlignment="1">
      <alignment horizontal="center" vertical="center" wrapText="1"/>
    </xf>
    <xf numFmtId="178" fontId="72" fillId="21" borderId="44" xfId="0" applyNumberFormat="1" applyFont="1" applyFill="1" applyBorder="1" applyAlignment="1">
      <alignment horizontal="center" vertical="center" wrapText="1"/>
    </xf>
    <xf numFmtId="178" fontId="72" fillId="21" borderId="47" xfId="0" applyNumberFormat="1" applyFont="1" applyFill="1" applyBorder="1" applyAlignment="1">
      <alignment horizontal="center" vertical="center" wrapText="1"/>
    </xf>
    <xf numFmtId="178" fontId="72" fillId="21" borderId="45" xfId="0" applyNumberFormat="1" applyFont="1" applyFill="1" applyBorder="1" applyAlignment="1">
      <alignment horizontal="center" vertical="center" wrapText="1"/>
    </xf>
    <xf numFmtId="0" fontId="51" fillId="0" borderId="43" xfId="0" applyFont="1" applyBorder="1" applyAlignment="1">
      <alignment horizontal="left" vertical="center" wrapText="1"/>
    </xf>
    <xf numFmtId="0" fontId="51" fillId="0" borderId="44" xfId="0" applyFont="1" applyBorder="1" applyAlignment="1">
      <alignment horizontal="left" vertical="center" wrapText="1"/>
    </xf>
    <xf numFmtId="0" fontId="61" fillId="14" borderId="15" xfId="0" applyFont="1" applyFill="1" applyBorder="1" applyAlignment="1">
      <alignment horizontal="center" vertical="center"/>
    </xf>
    <xf numFmtId="0" fontId="53" fillId="0" borderId="6" xfId="0" applyFont="1" applyBorder="1" applyAlignment="1">
      <alignment horizontal="center" vertical="center"/>
    </xf>
    <xf numFmtId="0" fontId="0" fillId="0" borderId="6" xfId="0" applyBorder="1" applyAlignment="1">
      <alignment horizontal="center" vertical="center"/>
    </xf>
    <xf numFmtId="0" fontId="67" fillId="21" borderId="29" xfId="0" applyFont="1" applyFill="1" applyBorder="1" applyAlignment="1">
      <alignment horizontal="center" vertical="center" wrapText="1"/>
    </xf>
    <xf numFmtId="0" fontId="67" fillId="21" borderId="39" xfId="0" applyFont="1" applyFill="1" applyBorder="1" applyAlignment="1">
      <alignment horizontal="center" vertical="center" wrapText="1"/>
    </xf>
    <xf numFmtId="10" fontId="73" fillId="15" borderId="29" xfId="0" applyNumberFormat="1" applyFont="1" applyFill="1" applyBorder="1" applyAlignment="1">
      <alignment horizontal="center" vertical="center" wrapText="1"/>
    </xf>
    <xf numFmtId="10" fontId="73" fillId="15" borderId="39" xfId="0" applyNumberFormat="1" applyFont="1" applyFill="1" applyBorder="1" applyAlignment="1">
      <alignment horizontal="center" vertical="center" wrapText="1"/>
    </xf>
    <xf numFmtId="0" fontId="72" fillId="21" borderId="29" xfId="0" applyFont="1" applyFill="1" applyBorder="1" applyAlignment="1">
      <alignment horizontal="center" vertical="center" wrapText="1"/>
    </xf>
    <xf numFmtId="0" fontId="72" fillId="21" borderId="39" xfId="0" applyFont="1" applyFill="1" applyBorder="1" applyAlignment="1">
      <alignment horizontal="center" vertical="center" wrapText="1"/>
    </xf>
    <xf numFmtId="0" fontId="72" fillId="21" borderId="30" xfId="0" applyFont="1" applyFill="1" applyBorder="1" applyAlignment="1">
      <alignment horizontal="center" vertical="center" wrapText="1"/>
    </xf>
    <xf numFmtId="0" fontId="51" fillId="0" borderId="47" xfId="0" applyFont="1" applyBorder="1" applyAlignment="1">
      <alignment horizontal="left" vertical="center" wrapText="1"/>
    </xf>
    <xf numFmtId="0" fontId="51" fillId="0" borderId="48" xfId="0" applyFont="1" applyBorder="1" applyAlignment="1">
      <alignment horizontal="left" vertical="center" wrapText="1"/>
    </xf>
    <xf numFmtId="0" fontId="51" fillId="0" borderId="49" xfId="0" applyFont="1" applyBorder="1" applyAlignment="1">
      <alignment horizontal="left" vertical="center" wrapText="1"/>
    </xf>
    <xf numFmtId="0" fontId="51" fillId="0" borderId="46" xfId="0" applyFont="1" applyBorder="1" applyAlignment="1">
      <alignment horizontal="left" vertical="center" wrapText="1"/>
    </xf>
    <xf numFmtId="0" fontId="51" fillId="0" borderId="0" xfId="0" applyFont="1" applyAlignment="1">
      <alignment horizontal="left" vertical="center" wrapText="1"/>
    </xf>
    <xf numFmtId="0" fontId="51" fillId="0" borderId="41" xfId="0" applyFont="1" applyBorder="1" applyAlignment="1">
      <alignment horizontal="left" vertical="center" wrapText="1"/>
    </xf>
    <xf numFmtId="0" fontId="71" fillId="18" borderId="0" xfId="0" applyFont="1" applyFill="1" applyAlignment="1">
      <alignment vertical="center" wrapText="1"/>
    </xf>
    <xf numFmtId="0" fontId="0" fillId="0" borderId="0" xfId="0" applyAlignment="1">
      <alignment horizontal="left" vertical="center" wrapText="1"/>
    </xf>
    <xf numFmtId="0" fontId="0" fillId="0" borderId="41" xfId="0" applyBorder="1" applyAlignment="1">
      <alignment horizontal="left" vertical="center" wrapText="1"/>
    </xf>
    <xf numFmtId="10" fontId="73" fillId="0" borderId="29" xfId="0" applyNumberFormat="1" applyFont="1" applyBorder="1" applyAlignment="1">
      <alignment horizontal="center" vertical="center" wrapText="1"/>
    </xf>
    <xf numFmtId="10" fontId="73" fillId="0" borderId="39" xfId="0" applyNumberFormat="1" applyFont="1" applyBorder="1" applyAlignment="1">
      <alignment horizontal="center" vertical="center" wrapText="1"/>
    </xf>
    <xf numFmtId="0" fontId="96" fillId="0" borderId="0" xfId="0" applyFont="1" applyAlignment="1">
      <alignment horizontal="center"/>
    </xf>
    <xf numFmtId="0" fontId="130" fillId="38" borderId="95" xfId="18" applyFont="1" applyFill="1" applyBorder="1" applyAlignment="1">
      <alignment horizontal="center" vertical="center"/>
    </xf>
    <xf numFmtId="0" fontId="130" fillId="38" borderId="100" xfId="18" applyFont="1" applyFill="1" applyBorder="1" applyAlignment="1">
      <alignment horizontal="center" vertical="center"/>
    </xf>
    <xf numFmtId="0" fontId="130" fillId="38" borderId="94" xfId="18" applyFont="1" applyFill="1" applyBorder="1" applyAlignment="1">
      <alignment horizontal="center" vertical="center"/>
    </xf>
    <xf numFmtId="0" fontId="66" fillId="21" borderId="28" xfId="0" applyFont="1" applyFill="1" applyBorder="1" applyAlignment="1">
      <alignment horizontal="center" vertical="center"/>
    </xf>
    <xf numFmtId="0" fontId="15" fillId="21" borderId="28" xfId="0" applyFont="1" applyFill="1" applyBorder="1" applyAlignment="1">
      <alignment horizontal="center" vertical="center"/>
    </xf>
    <xf numFmtId="0" fontId="26" fillId="21" borderId="48" xfId="0" applyFont="1" applyFill="1" applyBorder="1" applyAlignment="1">
      <alignment horizontal="center" vertical="center" wrapText="1"/>
    </xf>
    <xf numFmtId="0" fontId="26" fillId="21" borderId="43" xfId="0" applyFont="1" applyFill="1" applyBorder="1" applyAlignment="1">
      <alignment horizontal="center" vertical="center"/>
    </xf>
    <xf numFmtId="0" fontId="26" fillId="21" borderId="85" xfId="0" applyFont="1" applyFill="1" applyBorder="1" applyAlignment="1">
      <alignment horizontal="center" vertical="center"/>
    </xf>
    <xf numFmtId="0" fontId="26" fillId="21" borderId="86" xfId="0" applyFont="1" applyFill="1" applyBorder="1" applyAlignment="1">
      <alignment horizontal="center" vertical="center"/>
    </xf>
    <xf numFmtId="0" fontId="26" fillId="21" borderId="87" xfId="0" applyFont="1" applyFill="1" applyBorder="1" applyAlignment="1">
      <alignment horizontal="center" vertical="center"/>
    </xf>
    <xf numFmtId="0" fontId="26" fillId="21" borderId="47" xfId="0" applyFont="1" applyFill="1" applyBorder="1" applyAlignment="1">
      <alignment horizontal="center" vertical="center"/>
    </xf>
    <xf numFmtId="0" fontId="26" fillId="21" borderId="45" xfId="0" applyFont="1" applyFill="1" applyBorder="1" applyAlignment="1">
      <alignment horizontal="center" vertical="center"/>
    </xf>
    <xf numFmtId="0" fontId="26" fillId="21" borderId="48" xfId="0" applyFont="1" applyFill="1" applyBorder="1" applyAlignment="1">
      <alignment horizontal="center" vertical="center"/>
    </xf>
  </cellXfs>
  <cellStyles count="21">
    <cellStyle name="20% - 강조색4 4" xfId="1" xr:uid="{00000000-0005-0000-0000-000000000000}"/>
    <cellStyle name="40% - 강조색2 4" xfId="2" xr:uid="{00000000-0005-0000-0000-000001000000}"/>
    <cellStyle name="40% - 강조색6 4" xfId="3" xr:uid="{00000000-0005-0000-0000-000002000000}"/>
    <cellStyle name="60% - 강조색4 4" xfId="4" xr:uid="{00000000-0005-0000-0000-000003000000}"/>
    <cellStyle name="강조색1 3" xfId="5" xr:uid="{00000000-0005-0000-0000-000004000000}"/>
    <cellStyle name="강조색5 3" xfId="6" xr:uid="{00000000-0005-0000-0000-000005000000}"/>
    <cellStyle name="나쁨 3" xfId="7" xr:uid="{00000000-0005-0000-0000-000006000000}"/>
    <cellStyle name="백분율" xfId="13" builtinId="5"/>
    <cellStyle name="셀 확인 2" xfId="8" xr:uid="{00000000-0005-0000-0000-000008000000}"/>
    <cellStyle name="쉼표 [0] 2" xfId="20" xr:uid="{5338D024-107B-4644-BFE0-9535181D9AB2}"/>
    <cellStyle name="입력 4" xfId="9" xr:uid="{00000000-0005-0000-0000-000009000000}"/>
    <cellStyle name="제목 4 3" xfId="10" xr:uid="{00000000-0005-0000-0000-00000A000000}"/>
    <cellStyle name="표준" xfId="0" builtinId="0"/>
    <cellStyle name="표준 2" xfId="11" xr:uid="{00000000-0005-0000-0000-00000C000000}"/>
    <cellStyle name="표준 2 2 2" xfId="16" xr:uid="{65F173D2-F297-4969-A0AF-E0E09F6A61B7}"/>
    <cellStyle name="표준 2 4" xfId="17" xr:uid="{5E3CD68E-D473-4272-BB65-8D9C50ABC57B}"/>
    <cellStyle name="표준 3" xfId="12" xr:uid="{00000000-0005-0000-0000-00000D000000}"/>
    <cellStyle name="표준 4" xfId="14" xr:uid="{00000000-0005-0000-0000-00000E000000}"/>
    <cellStyle name="표준 5" xfId="18" xr:uid="{03D82DD9-55BC-4B4F-B94A-8B9F6E0E1525}"/>
    <cellStyle name="하이퍼링크" xfId="15" builtinId="8"/>
    <cellStyle name="하이퍼링크 2" xfId="19" xr:uid="{4F812B73-22BE-4955-94B2-C925DCF345C3}"/>
  </cellStyles>
  <dxfs count="2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1" tint="0.34998626667073579"/>
        </patternFill>
      </fill>
    </dxf>
    <dxf>
      <fill>
        <patternFill>
          <bgColor theme="1" tint="0.34998626667073579"/>
        </patternFill>
      </fill>
    </dxf>
    <dxf>
      <fill>
        <patternFill>
          <bgColor theme="1" tint="0.34998626667073579"/>
        </patternFill>
      </fill>
    </dxf>
    <dxf>
      <fill>
        <patternFill>
          <bgColor theme="1" tint="0.34998626667073579"/>
        </patternFill>
      </fill>
    </dxf>
    <dxf>
      <fill>
        <patternFill>
          <bgColor theme="1" tint="0.34998626667073579"/>
        </patternFill>
      </fill>
    </dxf>
    <dxf>
      <font>
        <b val="0"/>
        <i/>
      </font>
      <fill>
        <patternFill>
          <bgColor rgb="FFFF7C80"/>
        </patternFill>
      </fill>
    </dxf>
    <dxf>
      <font>
        <b val="0"/>
        <i/>
      </font>
      <fill>
        <patternFill>
          <bgColor rgb="FFFF7C80"/>
        </patternFill>
      </fill>
    </dxf>
    <dxf>
      <font>
        <b val="0"/>
        <i/>
      </font>
      <fill>
        <patternFill>
          <bgColor rgb="FFFF7C80"/>
        </patternFill>
      </fill>
    </dxf>
    <dxf>
      <font>
        <b val="0"/>
        <i/>
      </font>
      <fill>
        <patternFill>
          <bgColor rgb="FFFF7C80"/>
        </patternFill>
      </fill>
    </dxf>
    <dxf>
      <font>
        <b val="0"/>
        <i/>
      </font>
      <fill>
        <patternFill>
          <bgColor rgb="FFFF7C80"/>
        </patternFill>
      </fill>
    </dxf>
    <dxf>
      <font>
        <b val="0"/>
        <i/>
      </font>
      <fill>
        <patternFill>
          <bgColor rgb="FFFF7C80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9" Type="http://schemas.openxmlformats.org/officeDocument/2006/relationships/styles" Target="styles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2.xml"/><Relationship Id="rId42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7.xml"/><Relationship Id="rId41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15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externalLink" Target="externalLinks/externalLink1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35" Type="http://schemas.openxmlformats.org/officeDocument/2006/relationships/externalLink" Target="externalLinks/externalLink1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1.xml"/><Relationship Id="rId38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Drop" dropLines="3" dropStyle="combo" dx="22" fmlaLink="$W$9" fmlaRange="$L$60:$L$62" sel="2" val="0"/>
</file>

<file path=xl/ctrlProps/ctrlProp2.xml><?xml version="1.0" encoding="utf-8"?>
<formControlPr xmlns="http://schemas.microsoft.com/office/spreadsheetml/2009/9/main" objectType="Drop" dropLines="5" dropStyle="combo" dx="22" fmlaLink="$W$11" fmlaRange="$N$83:$N$87" sel="1" val="0"/>
</file>

<file path=xl/ctrlProps/ctrlProp3.xml><?xml version="1.0" encoding="utf-8"?>
<formControlPr xmlns="http://schemas.microsoft.com/office/spreadsheetml/2009/9/main" objectType="Drop" dropLines="7" dropStyle="combo" dx="22" fmlaLink="$W$13" fmlaRange="$B$131:$B$137" sel="7" val="0"/>
</file>

<file path=xl/ctrlProps/ctrlProp4.xml><?xml version="1.0" encoding="utf-8"?>
<formControlPr xmlns="http://schemas.microsoft.com/office/spreadsheetml/2009/9/main" objectType="Drop" dropLines="7" dropStyle="combo" dx="22" fmlaLink="$W$15" fmlaRange="$B$131:$B$137" sel="1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image" Target="../media/image9.png"/><Relationship Id="rId3" Type="http://schemas.openxmlformats.org/officeDocument/2006/relationships/image" Target="../media/image4.png"/><Relationship Id="rId7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openxmlformats.org/officeDocument/2006/relationships/image" Target="../media/image7.png"/><Relationship Id="rId5" Type="http://schemas.openxmlformats.org/officeDocument/2006/relationships/image" Target="../media/image6.png"/><Relationship Id="rId4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4.xml.rels><?xml version="1.0" encoding="UTF-8" standalone="yes"?>
<Relationships xmlns="http://schemas.openxmlformats.org/package/2006/relationships"><Relationship Id="rId13" Type="http://schemas.openxmlformats.org/officeDocument/2006/relationships/image" Target="../media/image24.png"/><Relationship Id="rId18" Type="http://schemas.openxmlformats.org/officeDocument/2006/relationships/image" Target="../media/image29.png"/><Relationship Id="rId26" Type="http://schemas.openxmlformats.org/officeDocument/2006/relationships/image" Target="../media/image37.png"/><Relationship Id="rId39" Type="http://schemas.openxmlformats.org/officeDocument/2006/relationships/image" Target="../media/image50.png"/><Relationship Id="rId21" Type="http://schemas.openxmlformats.org/officeDocument/2006/relationships/image" Target="../media/image32.png"/><Relationship Id="rId34" Type="http://schemas.openxmlformats.org/officeDocument/2006/relationships/image" Target="../media/image45.png"/><Relationship Id="rId42" Type="http://schemas.openxmlformats.org/officeDocument/2006/relationships/image" Target="../media/image53.png"/><Relationship Id="rId47" Type="http://schemas.openxmlformats.org/officeDocument/2006/relationships/image" Target="../media/image58.png"/><Relationship Id="rId7" Type="http://schemas.openxmlformats.org/officeDocument/2006/relationships/image" Target="../media/image18.png"/><Relationship Id="rId2" Type="http://schemas.openxmlformats.org/officeDocument/2006/relationships/image" Target="../media/image13.png"/><Relationship Id="rId16" Type="http://schemas.openxmlformats.org/officeDocument/2006/relationships/image" Target="../media/image27.png"/><Relationship Id="rId29" Type="http://schemas.openxmlformats.org/officeDocument/2006/relationships/image" Target="../media/image40.png"/><Relationship Id="rId1" Type="http://schemas.openxmlformats.org/officeDocument/2006/relationships/image" Target="../media/image12.png"/><Relationship Id="rId6" Type="http://schemas.openxmlformats.org/officeDocument/2006/relationships/image" Target="../media/image17.png"/><Relationship Id="rId11" Type="http://schemas.openxmlformats.org/officeDocument/2006/relationships/image" Target="../media/image22.png"/><Relationship Id="rId24" Type="http://schemas.openxmlformats.org/officeDocument/2006/relationships/image" Target="../media/image35.png"/><Relationship Id="rId32" Type="http://schemas.openxmlformats.org/officeDocument/2006/relationships/image" Target="../media/image43.png"/><Relationship Id="rId37" Type="http://schemas.openxmlformats.org/officeDocument/2006/relationships/image" Target="../media/image48.png"/><Relationship Id="rId40" Type="http://schemas.openxmlformats.org/officeDocument/2006/relationships/image" Target="../media/image51.png"/><Relationship Id="rId45" Type="http://schemas.openxmlformats.org/officeDocument/2006/relationships/image" Target="../media/image56.png"/><Relationship Id="rId5" Type="http://schemas.openxmlformats.org/officeDocument/2006/relationships/image" Target="../media/image16.png"/><Relationship Id="rId15" Type="http://schemas.openxmlformats.org/officeDocument/2006/relationships/image" Target="../media/image26.png"/><Relationship Id="rId23" Type="http://schemas.openxmlformats.org/officeDocument/2006/relationships/image" Target="../media/image34.png"/><Relationship Id="rId28" Type="http://schemas.openxmlformats.org/officeDocument/2006/relationships/image" Target="../media/image39.png"/><Relationship Id="rId36" Type="http://schemas.openxmlformats.org/officeDocument/2006/relationships/image" Target="../media/image47.png"/><Relationship Id="rId10" Type="http://schemas.openxmlformats.org/officeDocument/2006/relationships/image" Target="../media/image21.png"/><Relationship Id="rId19" Type="http://schemas.openxmlformats.org/officeDocument/2006/relationships/image" Target="../media/image30.png"/><Relationship Id="rId31" Type="http://schemas.openxmlformats.org/officeDocument/2006/relationships/image" Target="../media/image42.png"/><Relationship Id="rId44" Type="http://schemas.openxmlformats.org/officeDocument/2006/relationships/image" Target="../media/image55.png"/><Relationship Id="rId4" Type="http://schemas.openxmlformats.org/officeDocument/2006/relationships/image" Target="../media/image15.png"/><Relationship Id="rId9" Type="http://schemas.openxmlformats.org/officeDocument/2006/relationships/image" Target="../media/image20.png"/><Relationship Id="rId14" Type="http://schemas.openxmlformats.org/officeDocument/2006/relationships/image" Target="../media/image25.png"/><Relationship Id="rId22" Type="http://schemas.openxmlformats.org/officeDocument/2006/relationships/image" Target="../media/image33.png"/><Relationship Id="rId27" Type="http://schemas.openxmlformats.org/officeDocument/2006/relationships/image" Target="../media/image38.png"/><Relationship Id="rId30" Type="http://schemas.openxmlformats.org/officeDocument/2006/relationships/image" Target="../media/image41.png"/><Relationship Id="rId35" Type="http://schemas.openxmlformats.org/officeDocument/2006/relationships/image" Target="../media/image46.png"/><Relationship Id="rId43" Type="http://schemas.openxmlformats.org/officeDocument/2006/relationships/image" Target="../media/image54.png"/><Relationship Id="rId48" Type="http://schemas.openxmlformats.org/officeDocument/2006/relationships/image" Target="../media/image59.png"/><Relationship Id="rId8" Type="http://schemas.openxmlformats.org/officeDocument/2006/relationships/image" Target="../media/image19.png"/><Relationship Id="rId3" Type="http://schemas.openxmlformats.org/officeDocument/2006/relationships/image" Target="../media/image14.png"/><Relationship Id="rId12" Type="http://schemas.openxmlformats.org/officeDocument/2006/relationships/image" Target="../media/image23.png"/><Relationship Id="rId17" Type="http://schemas.openxmlformats.org/officeDocument/2006/relationships/image" Target="../media/image28.png"/><Relationship Id="rId25" Type="http://schemas.openxmlformats.org/officeDocument/2006/relationships/image" Target="../media/image36.png"/><Relationship Id="rId33" Type="http://schemas.openxmlformats.org/officeDocument/2006/relationships/image" Target="../media/image44.png"/><Relationship Id="rId38" Type="http://schemas.openxmlformats.org/officeDocument/2006/relationships/image" Target="../media/image49.png"/><Relationship Id="rId46" Type="http://schemas.openxmlformats.org/officeDocument/2006/relationships/image" Target="../media/image57.png"/><Relationship Id="rId20" Type="http://schemas.openxmlformats.org/officeDocument/2006/relationships/image" Target="../media/image31.png"/><Relationship Id="rId41" Type="http://schemas.openxmlformats.org/officeDocument/2006/relationships/image" Target="../media/image5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0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8</xdr:row>
      <xdr:rowOff>0</xdr:rowOff>
    </xdr:from>
    <xdr:to>
      <xdr:col>8</xdr:col>
      <xdr:colOff>143423</xdr:colOff>
      <xdr:row>49</xdr:row>
      <xdr:rowOff>5894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3265" y="5087471"/>
          <a:ext cx="4580952" cy="3600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7</xdr:col>
          <xdr:colOff>9525</xdr:colOff>
          <xdr:row>8</xdr:row>
          <xdr:rowOff>0</xdr:rowOff>
        </xdr:from>
        <xdr:to>
          <xdr:col>17</xdr:col>
          <xdr:colOff>1076325</xdr:colOff>
          <xdr:row>9</xdr:row>
          <xdr:rowOff>19050</xdr:rowOff>
        </xdr:to>
        <xdr:sp macro="" textlink="">
          <xdr:nvSpPr>
            <xdr:cNvPr id="16386" name="Drop Down 2" hidden="1">
              <a:extLst>
                <a:ext uri="{63B3BB69-23CF-44E3-9099-C40C66FF867C}">
                  <a14:compatExt spid="_x0000_s16386"/>
                </a:ext>
                <a:ext uri="{FF2B5EF4-FFF2-40B4-BE49-F238E27FC236}">
                  <a16:creationId xmlns:a16="http://schemas.microsoft.com/office/drawing/2014/main" id="{00000000-0008-0000-0900-0000024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7</xdr:col>
          <xdr:colOff>9525</xdr:colOff>
          <xdr:row>10</xdr:row>
          <xdr:rowOff>0</xdr:rowOff>
        </xdr:from>
        <xdr:to>
          <xdr:col>17</xdr:col>
          <xdr:colOff>1076325</xdr:colOff>
          <xdr:row>11</xdr:row>
          <xdr:rowOff>19050</xdr:rowOff>
        </xdr:to>
        <xdr:sp macro="" textlink="">
          <xdr:nvSpPr>
            <xdr:cNvPr id="16387" name="Drop Down 3" hidden="1">
              <a:extLst>
                <a:ext uri="{63B3BB69-23CF-44E3-9099-C40C66FF867C}">
                  <a14:compatExt spid="_x0000_s16387"/>
                </a:ext>
                <a:ext uri="{FF2B5EF4-FFF2-40B4-BE49-F238E27FC236}">
                  <a16:creationId xmlns:a16="http://schemas.microsoft.com/office/drawing/2014/main" id="{00000000-0008-0000-0900-0000034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7</xdr:col>
          <xdr:colOff>9525</xdr:colOff>
          <xdr:row>12</xdr:row>
          <xdr:rowOff>0</xdr:rowOff>
        </xdr:from>
        <xdr:to>
          <xdr:col>17</xdr:col>
          <xdr:colOff>1076325</xdr:colOff>
          <xdr:row>13</xdr:row>
          <xdr:rowOff>19050</xdr:rowOff>
        </xdr:to>
        <xdr:sp macro="" textlink="">
          <xdr:nvSpPr>
            <xdr:cNvPr id="16388" name="Drop Down 4" hidden="1">
              <a:extLst>
                <a:ext uri="{63B3BB69-23CF-44E3-9099-C40C66FF867C}">
                  <a14:compatExt spid="_x0000_s16388"/>
                </a:ext>
                <a:ext uri="{FF2B5EF4-FFF2-40B4-BE49-F238E27FC236}">
                  <a16:creationId xmlns:a16="http://schemas.microsoft.com/office/drawing/2014/main" id="{00000000-0008-0000-0900-0000044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7</xdr:col>
          <xdr:colOff>9525</xdr:colOff>
          <xdr:row>14</xdr:row>
          <xdr:rowOff>0</xdr:rowOff>
        </xdr:from>
        <xdr:to>
          <xdr:col>17</xdr:col>
          <xdr:colOff>1076325</xdr:colOff>
          <xdr:row>15</xdr:row>
          <xdr:rowOff>19050</xdr:rowOff>
        </xdr:to>
        <xdr:sp macro="" textlink="">
          <xdr:nvSpPr>
            <xdr:cNvPr id="16389" name="Drop Down 5" hidden="1">
              <a:extLst>
                <a:ext uri="{63B3BB69-23CF-44E3-9099-C40C66FF867C}">
                  <a14:compatExt spid="_x0000_s16389"/>
                </a:ext>
                <a:ext uri="{FF2B5EF4-FFF2-40B4-BE49-F238E27FC236}">
                  <a16:creationId xmlns:a16="http://schemas.microsoft.com/office/drawing/2014/main" id="{00000000-0008-0000-0900-0000054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 editAs="oneCell">
    <xdr:from>
      <xdr:col>25</xdr:col>
      <xdr:colOff>0</xdr:colOff>
      <xdr:row>138</xdr:row>
      <xdr:rowOff>0</xdr:rowOff>
    </xdr:from>
    <xdr:to>
      <xdr:col>50</xdr:col>
      <xdr:colOff>92966</xdr:colOff>
      <xdr:row>193</xdr:row>
      <xdr:rowOff>113107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135725" y="24507825"/>
          <a:ext cx="18266666" cy="9542857"/>
        </a:xfrm>
        <a:prstGeom prst="rect">
          <a:avLst/>
        </a:prstGeom>
      </xdr:spPr>
    </xdr:pic>
    <xdr:clientData/>
  </xdr:twoCellAnchor>
  <xdr:twoCellAnchor editAs="oneCell">
    <xdr:from>
      <xdr:col>25</xdr:col>
      <xdr:colOff>0</xdr:colOff>
      <xdr:row>195</xdr:row>
      <xdr:rowOff>0</xdr:rowOff>
    </xdr:from>
    <xdr:to>
      <xdr:col>50</xdr:col>
      <xdr:colOff>73919</xdr:colOff>
      <xdr:row>250</xdr:row>
      <xdr:rowOff>17869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9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9135725" y="34280475"/>
          <a:ext cx="18247619" cy="9447619"/>
        </a:xfrm>
        <a:prstGeom prst="rect">
          <a:avLst/>
        </a:prstGeom>
      </xdr:spPr>
    </xdr:pic>
    <xdr:clientData/>
  </xdr:twoCellAnchor>
  <xdr:twoCellAnchor editAs="oneCell">
    <xdr:from>
      <xdr:col>25</xdr:col>
      <xdr:colOff>0</xdr:colOff>
      <xdr:row>252</xdr:row>
      <xdr:rowOff>0</xdr:rowOff>
    </xdr:from>
    <xdr:to>
      <xdr:col>50</xdr:col>
      <xdr:colOff>83443</xdr:colOff>
      <xdr:row>306</xdr:row>
      <xdr:rowOff>160748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9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135725" y="44053125"/>
          <a:ext cx="18257143" cy="9419048"/>
        </a:xfrm>
        <a:prstGeom prst="rect">
          <a:avLst/>
        </a:prstGeom>
      </xdr:spPr>
    </xdr:pic>
    <xdr:clientData/>
  </xdr:twoCellAnchor>
  <xdr:twoCellAnchor editAs="oneCell">
    <xdr:from>
      <xdr:col>25</xdr:col>
      <xdr:colOff>0</xdr:colOff>
      <xdr:row>309</xdr:row>
      <xdr:rowOff>0</xdr:rowOff>
    </xdr:from>
    <xdr:to>
      <xdr:col>50</xdr:col>
      <xdr:colOff>102490</xdr:colOff>
      <xdr:row>364</xdr:row>
      <xdr:rowOff>84536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9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9135725" y="53825775"/>
          <a:ext cx="18276190" cy="9514286"/>
        </a:xfrm>
        <a:prstGeom prst="rect">
          <a:avLst/>
        </a:prstGeom>
      </xdr:spPr>
    </xdr:pic>
    <xdr:clientData/>
  </xdr:twoCellAnchor>
  <xdr:twoCellAnchor editAs="oneCell">
    <xdr:from>
      <xdr:col>51</xdr:col>
      <xdr:colOff>0</xdr:colOff>
      <xdr:row>309</xdr:row>
      <xdr:rowOff>0</xdr:rowOff>
    </xdr:from>
    <xdr:to>
      <xdr:col>77</xdr:col>
      <xdr:colOff>407295</xdr:colOff>
      <xdr:row>364</xdr:row>
      <xdr:rowOff>27393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9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37995225" y="53825775"/>
          <a:ext cx="18238095" cy="9457143"/>
        </a:xfrm>
        <a:prstGeom prst="rect">
          <a:avLst/>
        </a:prstGeom>
      </xdr:spPr>
    </xdr:pic>
    <xdr:clientData/>
  </xdr:twoCellAnchor>
  <xdr:twoCellAnchor editAs="oneCell">
    <xdr:from>
      <xdr:col>51</xdr:col>
      <xdr:colOff>0</xdr:colOff>
      <xdr:row>252</xdr:row>
      <xdr:rowOff>0</xdr:rowOff>
    </xdr:from>
    <xdr:to>
      <xdr:col>77</xdr:col>
      <xdr:colOff>445390</xdr:colOff>
      <xdr:row>307</xdr:row>
      <xdr:rowOff>13215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9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37995225" y="44053125"/>
          <a:ext cx="18276190" cy="9561905"/>
        </a:xfrm>
        <a:prstGeom prst="rect">
          <a:avLst/>
        </a:prstGeom>
      </xdr:spPr>
    </xdr:pic>
    <xdr:clientData/>
  </xdr:twoCellAnchor>
  <xdr:twoCellAnchor editAs="oneCell">
    <xdr:from>
      <xdr:col>51</xdr:col>
      <xdr:colOff>0</xdr:colOff>
      <xdr:row>195</xdr:row>
      <xdr:rowOff>0</xdr:rowOff>
    </xdr:from>
    <xdr:to>
      <xdr:col>77</xdr:col>
      <xdr:colOff>445390</xdr:colOff>
      <xdr:row>250</xdr:row>
      <xdr:rowOff>36917</xdr:rowOff>
    </xdr:to>
    <xdr:pic>
      <xdr:nvPicPr>
        <xdr:cNvPr id="12" name="그림 11">
          <a:extLst>
            <a:ext uri="{FF2B5EF4-FFF2-40B4-BE49-F238E27FC236}">
              <a16:creationId xmlns:a16="http://schemas.microsoft.com/office/drawing/2014/main" id="{00000000-0008-0000-0900-00000C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7995225" y="34280475"/>
          <a:ext cx="18276190" cy="9466667"/>
        </a:xfrm>
        <a:prstGeom prst="rect">
          <a:avLst/>
        </a:prstGeom>
      </xdr:spPr>
    </xdr:pic>
    <xdr:clientData/>
  </xdr:twoCellAnchor>
  <xdr:twoCellAnchor editAs="oneCell">
    <xdr:from>
      <xdr:col>51</xdr:col>
      <xdr:colOff>0</xdr:colOff>
      <xdr:row>138</xdr:row>
      <xdr:rowOff>0</xdr:rowOff>
    </xdr:from>
    <xdr:to>
      <xdr:col>77</xdr:col>
      <xdr:colOff>435866</xdr:colOff>
      <xdr:row>193</xdr:row>
      <xdr:rowOff>55964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9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37995225" y="24507825"/>
          <a:ext cx="18266666" cy="948571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33350</xdr:colOff>
      <xdr:row>38</xdr:row>
      <xdr:rowOff>0</xdr:rowOff>
    </xdr:from>
    <xdr:to>
      <xdr:col>19</xdr:col>
      <xdr:colOff>145676</xdr:colOff>
      <xdr:row>80</xdr:row>
      <xdr:rowOff>2843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086600" y="8162925"/>
          <a:ext cx="6403601" cy="8829535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 editAs="oneCell">
    <xdr:from>
      <xdr:col>1</xdr:col>
      <xdr:colOff>28575</xdr:colOff>
      <xdr:row>38</xdr:row>
      <xdr:rowOff>9524</xdr:rowOff>
    </xdr:from>
    <xdr:to>
      <xdr:col>7</xdr:col>
      <xdr:colOff>523875</xdr:colOff>
      <xdr:row>80</xdr:row>
      <xdr:rowOff>33617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6700" y="8172449"/>
          <a:ext cx="6629400" cy="8825193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30</xdr:row>
      <xdr:rowOff>0</xdr:rowOff>
    </xdr:from>
    <xdr:to>
      <xdr:col>9</xdr:col>
      <xdr:colOff>160365</xdr:colOff>
      <xdr:row>31</xdr:row>
      <xdr:rowOff>15589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74429" y="6327321"/>
          <a:ext cx="1126472" cy="360000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30</xdr:row>
      <xdr:rowOff>0</xdr:rowOff>
    </xdr:from>
    <xdr:to>
      <xdr:col>7</xdr:col>
      <xdr:colOff>169551</xdr:colOff>
      <xdr:row>31</xdr:row>
      <xdr:rowOff>155892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742214" y="6327321"/>
          <a:ext cx="1135658" cy="360000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30</xdr:row>
      <xdr:rowOff>0</xdr:rowOff>
    </xdr:from>
    <xdr:to>
      <xdr:col>5</xdr:col>
      <xdr:colOff>122978</xdr:colOff>
      <xdr:row>31</xdr:row>
      <xdr:rowOff>155892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E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810000" y="6327321"/>
          <a:ext cx="1089085" cy="360000"/>
        </a:xfrm>
        <a:prstGeom prst="rect">
          <a:avLst/>
        </a:prstGeom>
      </xdr:spPr>
    </xdr:pic>
    <xdr:clientData/>
  </xdr:twoCellAnchor>
  <xdr:twoCellAnchor editAs="oneCell">
    <xdr:from>
      <xdr:col>4</xdr:col>
      <xdr:colOff>1</xdr:colOff>
      <xdr:row>33</xdr:row>
      <xdr:rowOff>0</xdr:rowOff>
    </xdr:from>
    <xdr:to>
      <xdr:col>5</xdr:col>
      <xdr:colOff>118415</xdr:colOff>
      <xdr:row>34</xdr:row>
      <xdr:rowOff>155893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E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810001" y="6939643"/>
          <a:ext cx="1084521" cy="360000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36</xdr:row>
      <xdr:rowOff>0</xdr:rowOff>
    </xdr:from>
    <xdr:to>
      <xdr:col>5</xdr:col>
      <xdr:colOff>117279</xdr:colOff>
      <xdr:row>37</xdr:row>
      <xdr:rowOff>155893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E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3810000" y="7551964"/>
          <a:ext cx="1083386" cy="360000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39</xdr:row>
      <xdr:rowOff>0</xdr:rowOff>
    </xdr:from>
    <xdr:to>
      <xdr:col>5</xdr:col>
      <xdr:colOff>123664</xdr:colOff>
      <xdr:row>40</xdr:row>
      <xdr:rowOff>147088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E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3810000" y="8494059"/>
          <a:ext cx="1087370" cy="360000"/>
        </a:xfrm>
        <a:prstGeom prst="rect">
          <a:avLst/>
        </a:prstGeom>
      </xdr:spPr>
    </xdr:pic>
    <xdr:clientData/>
  </xdr:twoCellAnchor>
  <xdr:twoCellAnchor editAs="oneCell">
    <xdr:from>
      <xdr:col>4</xdr:col>
      <xdr:colOff>1</xdr:colOff>
      <xdr:row>42</xdr:row>
      <xdr:rowOff>0</xdr:rowOff>
    </xdr:from>
    <xdr:to>
      <xdr:col>5</xdr:col>
      <xdr:colOff>124232</xdr:colOff>
      <xdr:row>43</xdr:row>
      <xdr:rowOff>147088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E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10001" y="9132794"/>
          <a:ext cx="1087937" cy="360000"/>
        </a:xfrm>
        <a:prstGeom prst="rect">
          <a:avLst/>
        </a:prstGeom>
      </xdr:spPr>
    </xdr:pic>
    <xdr:clientData/>
  </xdr:twoCellAnchor>
  <xdr:twoCellAnchor editAs="oneCell">
    <xdr:from>
      <xdr:col>4</xdr:col>
      <xdr:colOff>2</xdr:colOff>
      <xdr:row>45</xdr:row>
      <xdr:rowOff>0</xdr:rowOff>
    </xdr:from>
    <xdr:to>
      <xdr:col>5</xdr:col>
      <xdr:colOff>119117</xdr:colOff>
      <xdr:row>46</xdr:row>
      <xdr:rowOff>147088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E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3810002" y="9771529"/>
          <a:ext cx="1082821" cy="360000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48</xdr:row>
      <xdr:rowOff>0</xdr:rowOff>
    </xdr:from>
    <xdr:to>
      <xdr:col>5</xdr:col>
      <xdr:colOff>131128</xdr:colOff>
      <xdr:row>49</xdr:row>
      <xdr:rowOff>147089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E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3810000" y="10410265"/>
          <a:ext cx="1094834" cy="360000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51</xdr:row>
      <xdr:rowOff>0</xdr:rowOff>
    </xdr:from>
    <xdr:to>
      <xdr:col>5</xdr:col>
      <xdr:colOff>122530</xdr:colOff>
      <xdr:row>52</xdr:row>
      <xdr:rowOff>147088</xdr:rowOff>
    </xdr:to>
    <xdr:pic>
      <xdr:nvPicPr>
        <xdr:cNvPr id="12" name="그림 11">
          <a:extLst>
            <a:ext uri="{FF2B5EF4-FFF2-40B4-BE49-F238E27FC236}">
              <a16:creationId xmlns:a16="http://schemas.microsoft.com/office/drawing/2014/main" id="{00000000-0008-0000-0E00-00000C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3810000" y="11049000"/>
          <a:ext cx="1086236" cy="360000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54</xdr:row>
      <xdr:rowOff>0</xdr:rowOff>
    </xdr:from>
    <xdr:to>
      <xdr:col>5</xdr:col>
      <xdr:colOff>122520</xdr:colOff>
      <xdr:row>55</xdr:row>
      <xdr:rowOff>147088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E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810000" y="11687735"/>
          <a:ext cx="1086226" cy="360000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57</xdr:row>
      <xdr:rowOff>0</xdr:rowOff>
    </xdr:from>
    <xdr:to>
      <xdr:col>5</xdr:col>
      <xdr:colOff>128806</xdr:colOff>
      <xdr:row>58</xdr:row>
      <xdr:rowOff>147089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E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3810000" y="12326471"/>
          <a:ext cx="1092512" cy="360000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60</xdr:row>
      <xdr:rowOff>0</xdr:rowOff>
    </xdr:from>
    <xdr:to>
      <xdr:col>5</xdr:col>
      <xdr:colOff>121388</xdr:colOff>
      <xdr:row>61</xdr:row>
      <xdr:rowOff>147088</xdr:rowOff>
    </xdr:to>
    <xdr:pic>
      <xdr:nvPicPr>
        <xdr:cNvPr id="16" name="그림 15">
          <a:extLst>
            <a:ext uri="{FF2B5EF4-FFF2-40B4-BE49-F238E27FC236}">
              <a16:creationId xmlns:a16="http://schemas.microsoft.com/office/drawing/2014/main" id="{00000000-0008-0000-0E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3810000" y="12965206"/>
          <a:ext cx="1085094" cy="360000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63</xdr:row>
      <xdr:rowOff>0</xdr:rowOff>
    </xdr:from>
    <xdr:to>
      <xdr:col>5</xdr:col>
      <xdr:colOff>121380</xdr:colOff>
      <xdr:row>64</xdr:row>
      <xdr:rowOff>147088</xdr:rowOff>
    </xdr:to>
    <xdr:pic>
      <xdr:nvPicPr>
        <xdr:cNvPr id="17" name="그림 16">
          <a:extLst>
            <a:ext uri="{FF2B5EF4-FFF2-40B4-BE49-F238E27FC236}">
              <a16:creationId xmlns:a16="http://schemas.microsoft.com/office/drawing/2014/main" id="{00000000-0008-0000-0E00-000011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3810000" y="13603941"/>
          <a:ext cx="1085086" cy="360000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66</xdr:row>
      <xdr:rowOff>0</xdr:rowOff>
    </xdr:from>
    <xdr:to>
      <xdr:col>5</xdr:col>
      <xdr:colOff>124798</xdr:colOff>
      <xdr:row>67</xdr:row>
      <xdr:rowOff>147088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E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/>
        <a:stretch>
          <a:fillRect/>
        </a:stretch>
      </xdr:blipFill>
      <xdr:spPr>
        <a:xfrm>
          <a:off x="3810000" y="14242676"/>
          <a:ext cx="1088504" cy="360000"/>
        </a:xfrm>
        <a:prstGeom prst="rect">
          <a:avLst/>
        </a:prstGeom>
      </xdr:spPr>
    </xdr:pic>
    <xdr:clientData/>
  </xdr:twoCellAnchor>
  <xdr:twoCellAnchor editAs="oneCell">
    <xdr:from>
      <xdr:col>4</xdr:col>
      <xdr:colOff>1</xdr:colOff>
      <xdr:row>69</xdr:row>
      <xdr:rowOff>0</xdr:rowOff>
    </xdr:from>
    <xdr:to>
      <xdr:col>5</xdr:col>
      <xdr:colOff>125948</xdr:colOff>
      <xdr:row>70</xdr:row>
      <xdr:rowOff>147088</xdr:rowOff>
    </xdr:to>
    <xdr:pic>
      <xdr:nvPicPr>
        <xdr:cNvPr id="19" name="그림 18">
          <a:extLst>
            <a:ext uri="{FF2B5EF4-FFF2-40B4-BE49-F238E27FC236}">
              <a16:creationId xmlns:a16="http://schemas.microsoft.com/office/drawing/2014/main" id="{00000000-0008-0000-0E00-00001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/>
        <a:stretch>
          <a:fillRect/>
        </a:stretch>
      </xdr:blipFill>
      <xdr:spPr>
        <a:xfrm>
          <a:off x="3810001" y="14881412"/>
          <a:ext cx="1089653" cy="360000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72</xdr:row>
      <xdr:rowOff>0</xdr:rowOff>
    </xdr:from>
    <xdr:to>
      <xdr:col>5</xdr:col>
      <xdr:colOff>120250</xdr:colOff>
      <xdr:row>73</xdr:row>
      <xdr:rowOff>147088</xdr:rowOff>
    </xdr:to>
    <xdr:pic>
      <xdr:nvPicPr>
        <xdr:cNvPr id="20" name="그림 19">
          <a:extLst>
            <a:ext uri="{FF2B5EF4-FFF2-40B4-BE49-F238E27FC236}">
              <a16:creationId xmlns:a16="http://schemas.microsoft.com/office/drawing/2014/main" id="{00000000-0008-0000-0E00-00001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"/>
        <a:stretch>
          <a:fillRect/>
        </a:stretch>
      </xdr:blipFill>
      <xdr:spPr>
        <a:xfrm>
          <a:off x="3810000" y="15520147"/>
          <a:ext cx="1083956" cy="360000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75</xdr:row>
      <xdr:rowOff>0</xdr:rowOff>
    </xdr:from>
    <xdr:to>
      <xdr:col>5</xdr:col>
      <xdr:colOff>123086</xdr:colOff>
      <xdr:row>76</xdr:row>
      <xdr:rowOff>147088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E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"/>
        <a:stretch>
          <a:fillRect/>
        </a:stretch>
      </xdr:blipFill>
      <xdr:spPr>
        <a:xfrm>
          <a:off x="3810000" y="16158882"/>
          <a:ext cx="1086792" cy="360000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75</xdr:row>
      <xdr:rowOff>0</xdr:rowOff>
    </xdr:from>
    <xdr:to>
      <xdr:col>7</xdr:col>
      <xdr:colOff>128237</xdr:colOff>
      <xdr:row>76</xdr:row>
      <xdr:rowOff>147088</xdr:rowOff>
    </xdr:to>
    <xdr:pic>
      <xdr:nvPicPr>
        <xdr:cNvPr id="22" name="그림 21">
          <a:extLst>
            <a:ext uri="{FF2B5EF4-FFF2-40B4-BE49-F238E27FC236}">
              <a16:creationId xmlns:a16="http://schemas.microsoft.com/office/drawing/2014/main" id="{00000000-0008-0000-0E00-00001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"/>
        <a:stretch>
          <a:fillRect/>
        </a:stretch>
      </xdr:blipFill>
      <xdr:spPr>
        <a:xfrm>
          <a:off x="5737412" y="16158882"/>
          <a:ext cx="1091943" cy="360000"/>
        </a:xfrm>
        <a:prstGeom prst="rect">
          <a:avLst/>
        </a:prstGeom>
      </xdr:spPr>
    </xdr:pic>
    <xdr:clientData/>
  </xdr:twoCellAnchor>
  <xdr:twoCellAnchor editAs="oneCell">
    <xdr:from>
      <xdr:col>6</xdr:col>
      <xdr:colOff>1</xdr:colOff>
      <xdr:row>72</xdr:row>
      <xdr:rowOff>0</xdr:rowOff>
    </xdr:from>
    <xdr:to>
      <xdr:col>7</xdr:col>
      <xdr:colOff>125380</xdr:colOff>
      <xdr:row>73</xdr:row>
      <xdr:rowOff>147088</xdr:rowOff>
    </xdr:to>
    <xdr:pic>
      <xdr:nvPicPr>
        <xdr:cNvPr id="23" name="그림 22">
          <a:extLst>
            <a:ext uri="{FF2B5EF4-FFF2-40B4-BE49-F238E27FC236}">
              <a16:creationId xmlns:a16="http://schemas.microsoft.com/office/drawing/2014/main" id="{00000000-0008-0000-0E00-00001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"/>
        <a:stretch>
          <a:fillRect/>
        </a:stretch>
      </xdr:blipFill>
      <xdr:spPr>
        <a:xfrm>
          <a:off x="5737413" y="15520147"/>
          <a:ext cx="1089085" cy="360000"/>
        </a:xfrm>
        <a:prstGeom prst="rect">
          <a:avLst/>
        </a:prstGeom>
      </xdr:spPr>
    </xdr:pic>
    <xdr:clientData/>
  </xdr:twoCellAnchor>
  <xdr:twoCellAnchor editAs="oneCell">
    <xdr:from>
      <xdr:col>6</xdr:col>
      <xdr:colOff>1</xdr:colOff>
      <xdr:row>69</xdr:row>
      <xdr:rowOff>0</xdr:rowOff>
    </xdr:from>
    <xdr:to>
      <xdr:col>7</xdr:col>
      <xdr:colOff>115170</xdr:colOff>
      <xdr:row>70</xdr:row>
      <xdr:rowOff>147088</xdr:rowOff>
    </xdr:to>
    <xdr:pic>
      <xdr:nvPicPr>
        <xdr:cNvPr id="24" name="그림 23">
          <a:extLst>
            <a:ext uri="{FF2B5EF4-FFF2-40B4-BE49-F238E27FC236}">
              <a16:creationId xmlns:a16="http://schemas.microsoft.com/office/drawing/2014/main" id="{00000000-0008-0000-0E00-00001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"/>
        <a:stretch>
          <a:fillRect/>
        </a:stretch>
      </xdr:blipFill>
      <xdr:spPr>
        <a:xfrm>
          <a:off x="5737413" y="14881412"/>
          <a:ext cx="1078875" cy="360000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66</xdr:row>
      <xdr:rowOff>0</xdr:rowOff>
    </xdr:from>
    <xdr:to>
      <xdr:col>7</xdr:col>
      <xdr:colOff>121954</xdr:colOff>
      <xdr:row>67</xdr:row>
      <xdr:rowOff>147088</xdr:rowOff>
    </xdr:to>
    <xdr:pic>
      <xdr:nvPicPr>
        <xdr:cNvPr id="25" name="그림 24">
          <a:extLst>
            <a:ext uri="{FF2B5EF4-FFF2-40B4-BE49-F238E27FC236}">
              <a16:creationId xmlns:a16="http://schemas.microsoft.com/office/drawing/2014/main" id="{00000000-0008-0000-0E00-00001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"/>
        <a:stretch>
          <a:fillRect/>
        </a:stretch>
      </xdr:blipFill>
      <xdr:spPr>
        <a:xfrm>
          <a:off x="5737412" y="14242676"/>
          <a:ext cx="1085660" cy="360000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63</xdr:row>
      <xdr:rowOff>0</xdr:rowOff>
    </xdr:from>
    <xdr:to>
      <xdr:col>7</xdr:col>
      <xdr:colOff>127100</xdr:colOff>
      <xdr:row>64</xdr:row>
      <xdr:rowOff>147088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E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"/>
        <a:stretch>
          <a:fillRect/>
        </a:stretch>
      </xdr:blipFill>
      <xdr:spPr>
        <a:xfrm>
          <a:off x="5737412" y="13603941"/>
          <a:ext cx="1090806" cy="360000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59</xdr:row>
      <xdr:rowOff>212910</xdr:rowOff>
    </xdr:from>
    <xdr:to>
      <xdr:col>7</xdr:col>
      <xdr:colOff>95921</xdr:colOff>
      <xdr:row>61</xdr:row>
      <xdr:rowOff>153810</xdr:rowOff>
    </xdr:to>
    <xdr:pic>
      <xdr:nvPicPr>
        <xdr:cNvPr id="28" name="그림 26">
          <a:extLst>
            <a:ext uri="{FF2B5EF4-FFF2-40B4-BE49-F238E27FC236}">
              <a16:creationId xmlns:a16="http://schemas.microsoft.com/office/drawing/2014/main" id="{00000000-0008-0000-0E00-00001C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"/>
        <a:stretch>
          <a:fillRect/>
        </a:stretch>
      </xdr:blipFill>
      <xdr:spPr>
        <a:xfrm>
          <a:off x="5715000" y="13174381"/>
          <a:ext cx="1057946" cy="360000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54</xdr:row>
      <xdr:rowOff>0</xdr:rowOff>
    </xdr:from>
    <xdr:to>
      <xdr:col>7</xdr:col>
      <xdr:colOff>127668</xdr:colOff>
      <xdr:row>55</xdr:row>
      <xdr:rowOff>147088</xdr:rowOff>
    </xdr:to>
    <xdr:pic>
      <xdr:nvPicPr>
        <xdr:cNvPr id="29" name="그림 28">
          <a:extLst>
            <a:ext uri="{FF2B5EF4-FFF2-40B4-BE49-F238E27FC236}">
              <a16:creationId xmlns:a16="http://schemas.microsoft.com/office/drawing/2014/main" id="{00000000-0008-0000-0E00-00001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"/>
        <a:stretch>
          <a:fillRect/>
        </a:stretch>
      </xdr:blipFill>
      <xdr:spPr>
        <a:xfrm>
          <a:off x="5737412" y="11687735"/>
          <a:ext cx="1091374" cy="360000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57</xdr:row>
      <xdr:rowOff>0</xdr:rowOff>
    </xdr:from>
    <xdr:to>
      <xdr:col>7</xdr:col>
      <xdr:colOff>126515</xdr:colOff>
      <xdr:row>58</xdr:row>
      <xdr:rowOff>147089</xdr:rowOff>
    </xdr:to>
    <xdr:pic>
      <xdr:nvPicPr>
        <xdr:cNvPr id="30" name="그림 29">
          <a:extLst>
            <a:ext uri="{FF2B5EF4-FFF2-40B4-BE49-F238E27FC236}">
              <a16:creationId xmlns:a16="http://schemas.microsoft.com/office/drawing/2014/main" id="{00000000-0008-0000-0E00-00001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/>
        <a:stretch>
          <a:fillRect/>
        </a:stretch>
      </xdr:blipFill>
      <xdr:spPr>
        <a:xfrm>
          <a:off x="5737412" y="12326471"/>
          <a:ext cx="1090221" cy="360000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51</xdr:row>
      <xdr:rowOff>0</xdr:rowOff>
    </xdr:from>
    <xdr:to>
      <xdr:col>7</xdr:col>
      <xdr:colOff>126515</xdr:colOff>
      <xdr:row>52</xdr:row>
      <xdr:rowOff>147088</xdr:rowOff>
    </xdr:to>
    <xdr:pic>
      <xdr:nvPicPr>
        <xdr:cNvPr id="31" name="그림 30">
          <a:extLst>
            <a:ext uri="{FF2B5EF4-FFF2-40B4-BE49-F238E27FC236}">
              <a16:creationId xmlns:a16="http://schemas.microsoft.com/office/drawing/2014/main" id="{00000000-0008-0000-0E00-00001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"/>
        <a:stretch>
          <a:fillRect/>
        </a:stretch>
      </xdr:blipFill>
      <xdr:spPr>
        <a:xfrm>
          <a:off x="5737412" y="11049000"/>
          <a:ext cx="1090221" cy="360000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48</xdr:row>
      <xdr:rowOff>0</xdr:rowOff>
    </xdr:from>
    <xdr:to>
      <xdr:col>7</xdr:col>
      <xdr:colOff>127686</xdr:colOff>
      <xdr:row>49</xdr:row>
      <xdr:rowOff>147089</xdr:rowOff>
    </xdr:to>
    <xdr:pic>
      <xdr:nvPicPr>
        <xdr:cNvPr id="32" name="그림 31">
          <a:extLst>
            <a:ext uri="{FF2B5EF4-FFF2-40B4-BE49-F238E27FC236}">
              <a16:creationId xmlns:a16="http://schemas.microsoft.com/office/drawing/2014/main" id="{00000000-0008-0000-0E00-00002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"/>
        <a:stretch>
          <a:fillRect/>
        </a:stretch>
      </xdr:blipFill>
      <xdr:spPr>
        <a:xfrm>
          <a:off x="5737412" y="10410265"/>
          <a:ext cx="1091392" cy="360000"/>
        </a:xfrm>
        <a:prstGeom prst="rect">
          <a:avLst/>
        </a:prstGeom>
      </xdr:spPr>
    </xdr:pic>
    <xdr:clientData/>
  </xdr:twoCellAnchor>
  <xdr:twoCellAnchor editAs="oneCell">
    <xdr:from>
      <xdr:col>6</xdr:col>
      <xdr:colOff>1</xdr:colOff>
      <xdr:row>45</xdr:row>
      <xdr:rowOff>0</xdr:rowOff>
    </xdr:from>
    <xdr:to>
      <xdr:col>7</xdr:col>
      <xdr:colOff>126532</xdr:colOff>
      <xdr:row>46</xdr:row>
      <xdr:rowOff>147088</xdr:rowOff>
    </xdr:to>
    <xdr:pic>
      <xdr:nvPicPr>
        <xdr:cNvPr id="33" name="그림 32">
          <a:extLst>
            <a:ext uri="{FF2B5EF4-FFF2-40B4-BE49-F238E27FC236}">
              <a16:creationId xmlns:a16="http://schemas.microsoft.com/office/drawing/2014/main" id="{00000000-0008-0000-0E00-000021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"/>
        <a:stretch>
          <a:fillRect/>
        </a:stretch>
      </xdr:blipFill>
      <xdr:spPr>
        <a:xfrm>
          <a:off x="5737413" y="9771529"/>
          <a:ext cx="1090237" cy="360000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42</xdr:row>
      <xdr:rowOff>0</xdr:rowOff>
    </xdr:from>
    <xdr:to>
      <xdr:col>7</xdr:col>
      <xdr:colOff>121388</xdr:colOff>
      <xdr:row>43</xdr:row>
      <xdr:rowOff>147088</xdr:rowOff>
    </xdr:to>
    <xdr:pic>
      <xdr:nvPicPr>
        <xdr:cNvPr id="35" name="그림 34">
          <a:extLst>
            <a:ext uri="{FF2B5EF4-FFF2-40B4-BE49-F238E27FC236}">
              <a16:creationId xmlns:a16="http://schemas.microsoft.com/office/drawing/2014/main" id="{00000000-0008-0000-0E00-00002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"/>
        <a:stretch>
          <a:fillRect/>
        </a:stretch>
      </xdr:blipFill>
      <xdr:spPr>
        <a:xfrm>
          <a:off x="5737412" y="9132794"/>
          <a:ext cx="1085094" cy="360000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39</xdr:row>
      <xdr:rowOff>0</xdr:rowOff>
    </xdr:from>
    <xdr:to>
      <xdr:col>7</xdr:col>
      <xdr:colOff>122520</xdr:colOff>
      <xdr:row>40</xdr:row>
      <xdr:rowOff>147088</xdr:rowOff>
    </xdr:to>
    <xdr:pic>
      <xdr:nvPicPr>
        <xdr:cNvPr id="36" name="그림 35">
          <a:extLst>
            <a:ext uri="{FF2B5EF4-FFF2-40B4-BE49-F238E27FC236}">
              <a16:creationId xmlns:a16="http://schemas.microsoft.com/office/drawing/2014/main" id="{00000000-0008-0000-0E00-00002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"/>
        <a:stretch>
          <a:fillRect/>
        </a:stretch>
      </xdr:blipFill>
      <xdr:spPr>
        <a:xfrm>
          <a:off x="5737412" y="8494059"/>
          <a:ext cx="1086226" cy="360000"/>
        </a:xfrm>
        <a:prstGeom prst="rect">
          <a:avLst/>
        </a:prstGeom>
      </xdr:spPr>
    </xdr:pic>
    <xdr:clientData/>
  </xdr:twoCellAnchor>
  <xdr:twoCellAnchor editAs="oneCell">
    <xdr:from>
      <xdr:col>6</xdr:col>
      <xdr:colOff>1</xdr:colOff>
      <xdr:row>36</xdr:row>
      <xdr:rowOff>0</xdr:rowOff>
    </xdr:from>
    <xdr:to>
      <xdr:col>7</xdr:col>
      <xdr:colOff>124232</xdr:colOff>
      <xdr:row>37</xdr:row>
      <xdr:rowOff>147089</xdr:rowOff>
    </xdr:to>
    <xdr:pic>
      <xdr:nvPicPr>
        <xdr:cNvPr id="37" name="그림 36">
          <a:extLst>
            <a:ext uri="{FF2B5EF4-FFF2-40B4-BE49-F238E27FC236}">
              <a16:creationId xmlns:a16="http://schemas.microsoft.com/office/drawing/2014/main" id="{00000000-0008-0000-0E00-00002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"/>
        <a:stretch>
          <a:fillRect/>
        </a:stretch>
      </xdr:blipFill>
      <xdr:spPr>
        <a:xfrm>
          <a:off x="5737413" y="7855324"/>
          <a:ext cx="1087937" cy="360000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33</xdr:row>
      <xdr:rowOff>0</xdr:rowOff>
    </xdr:from>
    <xdr:to>
      <xdr:col>7</xdr:col>
      <xdr:colOff>121380</xdr:colOff>
      <xdr:row>34</xdr:row>
      <xdr:rowOff>147088</xdr:rowOff>
    </xdr:to>
    <xdr:pic>
      <xdr:nvPicPr>
        <xdr:cNvPr id="38" name="그림 37">
          <a:extLst>
            <a:ext uri="{FF2B5EF4-FFF2-40B4-BE49-F238E27FC236}">
              <a16:creationId xmlns:a16="http://schemas.microsoft.com/office/drawing/2014/main" id="{00000000-0008-0000-0E00-00002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"/>
        <a:stretch>
          <a:fillRect/>
        </a:stretch>
      </xdr:blipFill>
      <xdr:spPr>
        <a:xfrm>
          <a:off x="5737412" y="7216588"/>
          <a:ext cx="1085086" cy="360000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32</xdr:row>
      <xdr:rowOff>212911</xdr:rowOff>
    </xdr:from>
    <xdr:to>
      <xdr:col>9</xdr:col>
      <xdr:colOff>128827</xdr:colOff>
      <xdr:row>34</xdr:row>
      <xdr:rowOff>147087</xdr:rowOff>
    </xdr:to>
    <xdr:pic>
      <xdr:nvPicPr>
        <xdr:cNvPr id="39" name="그림 38">
          <a:extLst>
            <a:ext uri="{FF2B5EF4-FFF2-40B4-BE49-F238E27FC236}">
              <a16:creationId xmlns:a16="http://schemas.microsoft.com/office/drawing/2014/main" id="{00000000-0008-0000-0E00-00002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"/>
        <a:stretch>
          <a:fillRect/>
        </a:stretch>
      </xdr:blipFill>
      <xdr:spPr>
        <a:xfrm>
          <a:off x="7664824" y="7216587"/>
          <a:ext cx="1092532" cy="360000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36</xdr:row>
      <xdr:rowOff>0</xdr:rowOff>
    </xdr:from>
    <xdr:to>
      <xdr:col>9</xdr:col>
      <xdr:colOff>122521</xdr:colOff>
      <xdr:row>37</xdr:row>
      <xdr:rowOff>147089</xdr:rowOff>
    </xdr:to>
    <xdr:pic>
      <xdr:nvPicPr>
        <xdr:cNvPr id="40" name="그림 39">
          <a:extLst>
            <a:ext uri="{FF2B5EF4-FFF2-40B4-BE49-F238E27FC236}">
              <a16:creationId xmlns:a16="http://schemas.microsoft.com/office/drawing/2014/main" id="{00000000-0008-0000-0E00-00002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"/>
        <a:stretch>
          <a:fillRect/>
        </a:stretch>
      </xdr:blipFill>
      <xdr:spPr>
        <a:xfrm>
          <a:off x="7664824" y="7855324"/>
          <a:ext cx="1086226" cy="360000"/>
        </a:xfrm>
        <a:prstGeom prst="rect">
          <a:avLst/>
        </a:prstGeom>
      </xdr:spPr>
    </xdr:pic>
    <xdr:clientData/>
  </xdr:twoCellAnchor>
  <xdr:twoCellAnchor editAs="oneCell">
    <xdr:from>
      <xdr:col>8</xdr:col>
      <xdr:colOff>1</xdr:colOff>
      <xdr:row>39</xdr:row>
      <xdr:rowOff>0</xdr:rowOff>
    </xdr:from>
    <xdr:to>
      <xdr:col>9</xdr:col>
      <xdr:colOff>125949</xdr:colOff>
      <xdr:row>40</xdr:row>
      <xdr:rowOff>147088</xdr:rowOff>
    </xdr:to>
    <xdr:pic>
      <xdr:nvPicPr>
        <xdr:cNvPr id="41" name="그림 40">
          <a:extLst>
            <a:ext uri="{FF2B5EF4-FFF2-40B4-BE49-F238E27FC236}">
              <a16:creationId xmlns:a16="http://schemas.microsoft.com/office/drawing/2014/main" id="{00000000-0008-0000-0E00-00002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"/>
        <a:stretch>
          <a:fillRect/>
        </a:stretch>
      </xdr:blipFill>
      <xdr:spPr>
        <a:xfrm>
          <a:off x="7664825" y="8494059"/>
          <a:ext cx="1089653" cy="360000"/>
        </a:xfrm>
        <a:prstGeom prst="rect">
          <a:avLst/>
        </a:prstGeom>
      </xdr:spPr>
    </xdr:pic>
    <xdr:clientData/>
  </xdr:twoCellAnchor>
  <xdr:twoCellAnchor editAs="oneCell">
    <xdr:from>
      <xdr:col>8</xdr:col>
      <xdr:colOff>1</xdr:colOff>
      <xdr:row>42</xdr:row>
      <xdr:rowOff>0</xdr:rowOff>
    </xdr:from>
    <xdr:to>
      <xdr:col>9</xdr:col>
      <xdr:colOff>118553</xdr:colOff>
      <xdr:row>43</xdr:row>
      <xdr:rowOff>147088</xdr:rowOff>
    </xdr:to>
    <xdr:pic>
      <xdr:nvPicPr>
        <xdr:cNvPr id="42" name="그림 41">
          <a:extLst>
            <a:ext uri="{FF2B5EF4-FFF2-40B4-BE49-F238E27FC236}">
              <a16:creationId xmlns:a16="http://schemas.microsoft.com/office/drawing/2014/main" id="{00000000-0008-0000-0E00-00002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"/>
        <a:stretch>
          <a:fillRect/>
        </a:stretch>
      </xdr:blipFill>
      <xdr:spPr>
        <a:xfrm>
          <a:off x="7664825" y="9132794"/>
          <a:ext cx="1082257" cy="360000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45</xdr:row>
      <xdr:rowOff>0</xdr:rowOff>
    </xdr:from>
    <xdr:to>
      <xdr:col>9</xdr:col>
      <xdr:colOff>124799</xdr:colOff>
      <xdr:row>46</xdr:row>
      <xdr:rowOff>147088</xdr:rowOff>
    </xdr:to>
    <xdr:pic>
      <xdr:nvPicPr>
        <xdr:cNvPr id="43" name="그림 42">
          <a:extLst>
            <a:ext uri="{FF2B5EF4-FFF2-40B4-BE49-F238E27FC236}">
              <a16:creationId xmlns:a16="http://schemas.microsoft.com/office/drawing/2014/main" id="{00000000-0008-0000-0E00-00002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8"/>
        <a:stretch>
          <a:fillRect/>
        </a:stretch>
      </xdr:blipFill>
      <xdr:spPr>
        <a:xfrm>
          <a:off x="7664824" y="9771529"/>
          <a:ext cx="1088504" cy="360000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48</xdr:row>
      <xdr:rowOff>0</xdr:rowOff>
    </xdr:from>
    <xdr:to>
      <xdr:col>9</xdr:col>
      <xdr:colOff>127669</xdr:colOff>
      <xdr:row>49</xdr:row>
      <xdr:rowOff>147089</xdr:rowOff>
    </xdr:to>
    <xdr:pic>
      <xdr:nvPicPr>
        <xdr:cNvPr id="44" name="그림 43">
          <a:extLst>
            <a:ext uri="{FF2B5EF4-FFF2-40B4-BE49-F238E27FC236}">
              <a16:creationId xmlns:a16="http://schemas.microsoft.com/office/drawing/2014/main" id="{00000000-0008-0000-0E00-00002C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9"/>
        <a:stretch>
          <a:fillRect/>
        </a:stretch>
      </xdr:blipFill>
      <xdr:spPr>
        <a:xfrm>
          <a:off x="7664824" y="10410265"/>
          <a:ext cx="1091374" cy="360000"/>
        </a:xfrm>
        <a:prstGeom prst="rect">
          <a:avLst/>
        </a:prstGeom>
      </xdr:spPr>
    </xdr:pic>
    <xdr:clientData/>
  </xdr:twoCellAnchor>
  <xdr:twoCellAnchor editAs="oneCell">
    <xdr:from>
      <xdr:col>8</xdr:col>
      <xdr:colOff>1</xdr:colOff>
      <xdr:row>51</xdr:row>
      <xdr:rowOff>0</xdr:rowOff>
    </xdr:from>
    <xdr:to>
      <xdr:col>9</xdr:col>
      <xdr:colOff>115171</xdr:colOff>
      <xdr:row>52</xdr:row>
      <xdr:rowOff>147088</xdr:rowOff>
    </xdr:to>
    <xdr:pic>
      <xdr:nvPicPr>
        <xdr:cNvPr id="45" name="그림 44">
          <a:extLst>
            <a:ext uri="{FF2B5EF4-FFF2-40B4-BE49-F238E27FC236}">
              <a16:creationId xmlns:a16="http://schemas.microsoft.com/office/drawing/2014/main" id="{00000000-0008-0000-0E00-00002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0"/>
        <a:stretch>
          <a:fillRect/>
        </a:stretch>
      </xdr:blipFill>
      <xdr:spPr>
        <a:xfrm>
          <a:off x="7664825" y="11049000"/>
          <a:ext cx="1078875" cy="360000"/>
        </a:xfrm>
        <a:prstGeom prst="rect">
          <a:avLst/>
        </a:prstGeom>
      </xdr:spPr>
    </xdr:pic>
    <xdr:clientData/>
  </xdr:twoCellAnchor>
  <xdr:twoCellAnchor editAs="oneCell">
    <xdr:from>
      <xdr:col>8</xdr:col>
      <xdr:colOff>1</xdr:colOff>
      <xdr:row>54</xdr:row>
      <xdr:rowOff>0</xdr:rowOff>
    </xdr:from>
    <xdr:to>
      <xdr:col>9</xdr:col>
      <xdr:colOff>125381</xdr:colOff>
      <xdr:row>55</xdr:row>
      <xdr:rowOff>147088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E00-00002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1"/>
        <a:stretch>
          <a:fillRect/>
        </a:stretch>
      </xdr:blipFill>
      <xdr:spPr>
        <a:xfrm>
          <a:off x="7664825" y="11687735"/>
          <a:ext cx="1089085" cy="360000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57</xdr:row>
      <xdr:rowOff>0</xdr:rowOff>
    </xdr:from>
    <xdr:to>
      <xdr:col>9</xdr:col>
      <xdr:colOff>121955</xdr:colOff>
      <xdr:row>58</xdr:row>
      <xdr:rowOff>147089</xdr:rowOff>
    </xdr:to>
    <xdr:pic>
      <xdr:nvPicPr>
        <xdr:cNvPr id="47" name="그림 46">
          <a:extLst>
            <a:ext uri="{FF2B5EF4-FFF2-40B4-BE49-F238E27FC236}">
              <a16:creationId xmlns:a16="http://schemas.microsoft.com/office/drawing/2014/main" id="{00000000-0008-0000-0E00-00002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2"/>
        <a:stretch>
          <a:fillRect/>
        </a:stretch>
      </xdr:blipFill>
      <xdr:spPr>
        <a:xfrm>
          <a:off x="7664824" y="12326471"/>
          <a:ext cx="1085660" cy="360000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60</xdr:row>
      <xdr:rowOff>0</xdr:rowOff>
    </xdr:from>
    <xdr:to>
      <xdr:col>9</xdr:col>
      <xdr:colOff>124799</xdr:colOff>
      <xdr:row>61</xdr:row>
      <xdr:rowOff>147088</xdr:rowOff>
    </xdr:to>
    <xdr:pic>
      <xdr:nvPicPr>
        <xdr:cNvPr id="48" name="그림 47">
          <a:extLst>
            <a:ext uri="{FF2B5EF4-FFF2-40B4-BE49-F238E27FC236}">
              <a16:creationId xmlns:a16="http://schemas.microsoft.com/office/drawing/2014/main" id="{00000000-0008-0000-0E00-00003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3"/>
        <a:stretch>
          <a:fillRect/>
        </a:stretch>
      </xdr:blipFill>
      <xdr:spPr>
        <a:xfrm>
          <a:off x="7664824" y="12965206"/>
          <a:ext cx="1088504" cy="360000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66</xdr:row>
      <xdr:rowOff>0</xdr:rowOff>
    </xdr:from>
    <xdr:to>
      <xdr:col>9</xdr:col>
      <xdr:colOff>124244</xdr:colOff>
      <xdr:row>67</xdr:row>
      <xdr:rowOff>147088</xdr:rowOff>
    </xdr:to>
    <xdr:pic>
      <xdr:nvPicPr>
        <xdr:cNvPr id="49" name="그림 48">
          <a:extLst>
            <a:ext uri="{FF2B5EF4-FFF2-40B4-BE49-F238E27FC236}">
              <a16:creationId xmlns:a16="http://schemas.microsoft.com/office/drawing/2014/main" id="{00000000-0008-0000-0E00-000031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4"/>
        <a:stretch>
          <a:fillRect/>
        </a:stretch>
      </xdr:blipFill>
      <xdr:spPr>
        <a:xfrm>
          <a:off x="7664824" y="14242676"/>
          <a:ext cx="1087949" cy="360000"/>
        </a:xfrm>
        <a:prstGeom prst="rect">
          <a:avLst/>
        </a:prstGeom>
      </xdr:spPr>
    </xdr:pic>
    <xdr:clientData/>
  </xdr:twoCellAnchor>
  <xdr:twoCellAnchor editAs="oneCell">
    <xdr:from>
      <xdr:col>8</xdr:col>
      <xdr:colOff>1</xdr:colOff>
      <xdr:row>69</xdr:row>
      <xdr:rowOff>0</xdr:rowOff>
    </xdr:from>
    <xdr:to>
      <xdr:col>9</xdr:col>
      <xdr:colOff>134611</xdr:colOff>
      <xdr:row>70</xdr:row>
      <xdr:rowOff>147088</xdr:rowOff>
    </xdr:to>
    <xdr:pic>
      <xdr:nvPicPr>
        <xdr:cNvPr id="50" name="그림 49">
          <a:extLst>
            <a:ext uri="{FF2B5EF4-FFF2-40B4-BE49-F238E27FC236}">
              <a16:creationId xmlns:a16="http://schemas.microsoft.com/office/drawing/2014/main" id="{00000000-0008-0000-0E00-00003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5"/>
        <a:stretch>
          <a:fillRect/>
        </a:stretch>
      </xdr:blipFill>
      <xdr:spPr>
        <a:xfrm>
          <a:off x="7664825" y="14881412"/>
          <a:ext cx="1098315" cy="360000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72</xdr:row>
      <xdr:rowOff>0</xdr:rowOff>
    </xdr:from>
    <xdr:to>
      <xdr:col>9</xdr:col>
      <xdr:colOff>120251</xdr:colOff>
      <xdr:row>73</xdr:row>
      <xdr:rowOff>147088</xdr:rowOff>
    </xdr:to>
    <xdr:pic>
      <xdr:nvPicPr>
        <xdr:cNvPr id="51" name="그림 50">
          <a:extLst>
            <a:ext uri="{FF2B5EF4-FFF2-40B4-BE49-F238E27FC236}">
              <a16:creationId xmlns:a16="http://schemas.microsoft.com/office/drawing/2014/main" id="{00000000-0008-0000-0E00-00003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6"/>
        <a:stretch>
          <a:fillRect/>
        </a:stretch>
      </xdr:blipFill>
      <xdr:spPr>
        <a:xfrm>
          <a:off x="7664824" y="15520147"/>
          <a:ext cx="1083956" cy="360000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75</xdr:row>
      <xdr:rowOff>0</xdr:rowOff>
    </xdr:from>
    <xdr:to>
      <xdr:col>9</xdr:col>
      <xdr:colOff>123665</xdr:colOff>
      <xdr:row>76</xdr:row>
      <xdr:rowOff>147088</xdr:rowOff>
    </xdr:to>
    <xdr:pic>
      <xdr:nvPicPr>
        <xdr:cNvPr id="52" name="그림 51">
          <a:extLst>
            <a:ext uri="{FF2B5EF4-FFF2-40B4-BE49-F238E27FC236}">
              <a16:creationId xmlns:a16="http://schemas.microsoft.com/office/drawing/2014/main" id="{00000000-0008-0000-0E00-00003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7"/>
        <a:stretch>
          <a:fillRect/>
        </a:stretch>
      </xdr:blipFill>
      <xdr:spPr>
        <a:xfrm>
          <a:off x="7664824" y="16158882"/>
          <a:ext cx="1087370" cy="360000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63</xdr:row>
      <xdr:rowOff>0</xdr:rowOff>
    </xdr:from>
    <xdr:to>
      <xdr:col>9</xdr:col>
      <xdr:colOff>121955</xdr:colOff>
      <xdr:row>64</xdr:row>
      <xdr:rowOff>147088</xdr:rowOff>
    </xdr:to>
    <xdr:pic>
      <xdr:nvPicPr>
        <xdr:cNvPr id="53" name="그림 52">
          <a:extLst>
            <a:ext uri="{FF2B5EF4-FFF2-40B4-BE49-F238E27FC236}">
              <a16:creationId xmlns:a16="http://schemas.microsoft.com/office/drawing/2014/main" id="{00000000-0008-0000-0E00-00003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8"/>
        <a:stretch>
          <a:fillRect/>
        </a:stretch>
      </xdr:blipFill>
      <xdr:spPr>
        <a:xfrm>
          <a:off x="7664824" y="13603941"/>
          <a:ext cx="1085660" cy="360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361950</xdr:colOff>
      <xdr:row>1</xdr:row>
      <xdr:rowOff>0</xdr:rowOff>
    </xdr:from>
    <xdr:to>
      <xdr:col>20</xdr:col>
      <xdr:colOff>84902</xdr:colOff>
      <xdr:row>7</xdr:row>
      <xdr:rowOff>266508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81900" y="209550"/>
          <a:ext cx="6580952" cy="153333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-global.kpmg.com/chiyoung/Audit%20&amp;%20tax/&#45224;&#50689;&#51204;&#44396;/WF200/TMP/~TMP5043.$$$/&#44228;&#51221;&#44284;&#47785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.0%20&#44208;&#49328;\2003&#45380;%20&#44208;&#49328;&#51088;&#47308;\03.&#44208;&#49328;&#47749;&#49464;&#49436;\&#45380;&#44048;&#49324;\03&#45380;&#44592;&#47568;&#47749;&#49464;&#49436;(FINAL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hs\5&#44592;&#44221;&#50689;&#51088;&#47308;\&#44256;&#51221;&#51088;&#49328;\&#48708;&#54408;&#47749;&#49464;&#49436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-global.kpmg.com/(&#51452;)&#49933;&#50857;&#51088;&#46041;&#52264;/&#54788;&#44552;&#50696;&#52824;&#44552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&#45824;&#50689;&#54252;&#51109;\work\&#54620;&#49436;&#51228;&#50557;\A&#51312;&#49436;-&#54620;&#49436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&#49457;&#51652;C&amp;C\&#51473;&#44036;&#44048;&#49324;-&#46300;&#47548;&#46972;&#51064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yoohyunoh\Downloads\DA7_Template_WACC,GPCM_231016_D&amp;P&#50629;&#45936;&#51060;&#53944;%20(1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ikyongsoo\DATA\&#51088;&#47308;&#44160;&#53664;\1&#49324;&#50629;&#49457;&#44160;&#53664;&#51088;&#47308;\&#44053;&#45224;&#44396;&#52397;&#44060;&#48156;\&#51312;&#45804;&#52397;&#48512;&#51648;&#44060;&#48156;\&#49340;&#49457;&#47932;&#49328;\&#49352;&#54028;&#51068;\A&#49373;&#47749;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a305\c\&#44608;&#45209;&#54872;\&#44592;&#50500;&#51088;&#46041;&#52264;\&#51064;&#49688;&#45800;(&#44608;&#45209;&#54872;GJ)\dmpro\DOWN\&#48149;&#46041;&#54616;\&#49892;&#53468;\My%20Documents\&#50808;&#51452;&#54788;&#54889;.WQ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-global.kpmg.com/CJ&#44060;&#48156;/&#44553;&#50668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-global.kpmg.com/sites/KR_-_DA2-DA2-3/Shared%20Documents/DA2-3&#54016;/Valuation%20Specialist/GPC/Project%20GPC%20valuation_model%200412_&#53685;&#54633;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hongpark/AppData/Local/Microsoft/Windows/INetCache/Content.Outlook/RGDEAGP7/Project%20GPC%20valuation_model%200416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ckup\&#54408;&#51656;&#48372;&#51613;&#54016;\Documents%20and%20Settings\Owner\My%20Documents\backup\&#44608;&#44592;&#50896;\2004%20Document\&#44277;&#51109;&#44048;&#49324;\AROSA&#44277;&#51221;&#44048;&#49324;&#44208;&#44284;(2004&#45380;04&#50900;21&#51068;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torage%20Files\&#54924;&#49324;&#54028;&#51068;\My%20Documents\&#44592;&#53440;&#54924;&#49324;\&#54620;&#48372;&#52384;&#44053;&#44277;&#50629;\2004%20&#49892;&#49324;\&#49892;&#49324;&#51312;&#49436;\&#47588;&#52636;&#52292;&#44428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&#45824;&#50689;&#54252;&#51109;\My%20Documents\work-&#49436;&#51068;\&#51068;&#49340;\&#51068;&#49340;&#54788;&#44552;&#55120;&#47492;&#54364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01_tool"/>
      <sheetName val="부문손익"/>
      <sheetName val="손익합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_1"/>
      <sheetName val="11_2"/>
      <sheetName val="12"/>
      <sheetName val="13"/>
      <sheetName val="14"/>
      <sheetName val="15"/>
      <sheetName val="16"/>
      <sheetName val="17"/>
      <sheetName val="18"/>
      <sheetName val="가"/>
      <sheetName val="나"/>
      <sheetName val="다"/>
      <sheetName val="라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가."/>
      <sheetName val="나."/>
      <sheetName val="다."/>
      <sheetName val="라."/>
      <sheetName val="마."/>
      <sheetName val="바."/>
      <sheetName val="사."/>
      <sheetName val="아.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Sheet1"/>
      <sheetName val="Debt (KDB)"/>
      <sheetName val="XREF"/>
      <sheetName val="2.손익계산서"/>
      <sheetName val="영업비용Lead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2">
          <cell r="E12">
            <v>1002237971</v>
          </cell>
          <cell r="K12">
            <v>1002237971</v>
          </cell>
        </row>
      </sheetData>
      <sheetData sheetId="37">
        <row r="41">
          <cell r="G41">
            <v>3719684658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계처리요약"/>
      <sheetName val="회사"/>
      <sheetName val="감사인"/>
      <sheetName val="감사인-추가감액후"/>
      <sheetName val="XREF"/>
      <sheetName val="Tickmarks"/>
      <sheetName val="5800무형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현금및예치금집계표"/>
      <sheetName val="현금및등가물명세서"/>
      <sheetName val="단기금융상품명세서"/>
      <sheetName val="장기금융상품명세서"/>
      <sheetName val="단체퇴직보험예치금명세서"/>
      <sheetName val="이자수익ｔｅｓｔ"/>
      <sheetName val="이자수익ｔｅｓｔ (2)"/>
      <sheetName val="이자수익(미수이자)P.T"/>
      <sheetName val="쌍용정산(미수)10"/>
      <sheetName val="미수수익11"/>
      <sheetName val="XREF"/>
      <sheetName val="Tickmarks"/>
      <sheetName val="34"/>
      <sheetName val="7.31연체현황"/>
      <sheetName val="유형자산LS"/>
      <sheetName val="유형자산 증감분석"/>
    </sheetNames>
    <sheetDataSet>
      <sheetData sheetId="0"/>
      <sheetData sheetId="1">
        <row r="17">
          <cell r="E17">
            <v>9561451</v>
          </cell>
        </row>
        <row r="21">
          <cell r="E21">
            <v>170241683675</v>
          </cell>
        </row>
      </sheetData>
      <sheetData sheetId="2">
        <row r="10">
          <cell r="C10">
            <v>95614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>
            <v>173005645436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YOEMAGUM"/>
      <sheetName val="확인서"/>
      <sheetName val="중기"/>
      <sheetName val="TEMP2"/>
      <sheetName val="현금흐름표"/>
      <sheetName val="TEMP"/>
      <sheetName val="JA"/>
      <sheetName val="8월"/>
      <sheetName val="수정시산표"/>
      <sheetName val="BS"/>
      <sheetName val="to_do"/>
      <sheetName val="업무분장_"/>
      <sheetName val="A9-1~5_"/>
      <sheetName val="A9-부2_"/>
      <sheetName val="영업외손익등"/>
      <sheetName val="산업은행 경영지표"/>
      <sheetName val="금융"/>
      <sheetName val="은행"/>
      <sheetName val="리스"/>
      <sheetName val="보험"/>
      <sheetName val="노무비"/>
      <sheetName val="매입수불자재"/>
      <sheetName val="95WBS"/>
      <sheetName val="M&amp;G Outstanding Data"/>
      <sheetName val="99판매상세"/>
      <sheetName val="입력항목"/>
      <sheetName val="TB"/>
      <sheetName val="감가상각"/>
      <sheetName val="ttt"/>
      <sheetName val="미수이자"/>
      <sheetName val="Area"/>
      <sheetName val="4. Leverage - out"/>
      <sheetName val="인원계획-미화"/>
      <sheetName val="전문직"/>
      <sheetName val="인턴사원"/>
      <sheetName val="Initial Input Variable"/>
      <sheetName val="SpQ"/>
      <sheetName val="Income Statement"/>
      <sheetName val="Shareholders' Equity"/>
      <sheetName val="pre-anal손익계산서"/>
      <sheetName val="pre-anal대차대조표"/>
      <sheetName val="Rent roll"/>
      <sheetName val="CostData"/>
      <sheetName val="IncomeData"/>
      <sheetName val="Summary"/>
      <sheetName val="PropertyData"/>
      <sheetName val="AKL"/>
      <sheetName val="상가매매0115"/>
      <sheetName val="상가임대0115"/>
      <sheetName val="상품매출"/>
      <sheetName val="재고 "/>
      <sheetName val="현금"/>
      <sheetName val="유림골조"/>
      <sheetName val="회사정보"/>
      <sheetName val="DB"/>
      <sheetName val="인건비"/>
      <sheetName val="S&amp;R"/>
      <sheetName val="상품입고집계"/>
      <sheetName val="안산기계장치"/>
      <sheetName val="받을어음"/>
      <sheetName val="10월 (2)"/>
      <sheetName val="종합-임현"/>
      <sheetName val="Ⅰ-3"/>
      <sheetName val="CT "/>
      <sheetName val="Sheet1"/>
      <sheetName val="A조서-한서"/>
      <sheetName val="과"/>
      <sheetName val="Variables"/>
      <sheetName val="매출"/>
      <sheetName val="목차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지우기"/>
      <sheetName val="동양제과11월"/>
      <sheetName val="동양제과 12월"/>
      <sheetName val="크라운제과11월"/>
      <sheetName val="크라운제과 12월"/>
      <sheetName val="해태제과11월"/>
      <sheetName val="10월판관"/>
      <sheetName val="dso-WS"/>
      <sheetName val="Control Sheet"/>
      <sheetName val="118.세금과공과"/>
      <sheetName val="108.수선비"/>
      <sheetName val="LIST"/>
      <sheetName val="#REF"/>
      <sheetName val="시산표"/>
      <sheetName val="매출.물동명세"/>
      <sheetName val="9609Aß"/>
      <sheetName val="단기차입금(200006)"/>
      <sheetName val="CR"/>
      <sheetName val="3"/>
      <sheetName val="00'미수"/>
      <sheetName val="합손"/>
      <sheetName val="SALE"/>
      <sheetName val="수정분개"/>
      <sheetName val="96수표어음"/>
      <sheetName val="승용"/>
      <sheetName val="원_VL"/>
      <sheetName val="조회총괄"/>
      <sheetName val="리스(CIF)산출"/>
      <sheetName val="요율"/>
      <sheetName val="入力表"/>
      <sheetName val="건물"/>
      <sheetName val="CODE"/>
      <sheetName val="건설가계정"/>
      <sheetName val="収益率計算"/>
      <sheetName val="土地建物"/>
      <sheetName val="表紙"/>
      <sheetName val="대차대조표"/>
      <sheetName val="산수(hd-0)"/>
      <sheetName val="산수(hd-1)"/>
      <sheetName val="anaysis_sheet"/>
      <sheetName val="시화점실행"/>
      <sheetName val="Cost2"/>
      <sheetName val="減少什器"/>
      <sheetName val="検針表"/>
      <sheetName val="DQE-MEN-EXT"/>
      <sheetName val="식음료"/>
      <sheetName val="재무가정"/>
      <sheetName val="データ"/>
      <sheetName val="지급어음(일별)"/>
      <sheetName val="リスト"/>
      <sheetName val="SH_work"/>
      <sheetName val="(Monthly)"/>
      <sheetName val="王子一覧"/>
      <sheetName val="データベース"/>
      <sheetName val="データ(新宿区,徒,0,0)"/>
      <sheetName val="6A CA"/>
      <sheetName val="7月入出金（西洞院）"/>
      <sheetName val="CostApp."/>
      <sheetName val="京王井の頭線"/>
      <sheetName val="Announced_Deals"/>
      <sheetName val="商品一覧"/>
      <sheetName val="CashFlow(중간집계)"/>
      <sheetName val="1.1 Project Data"/>
      <sheetName val="収支"/>
      <sheetName val="FF-6"/>
      <sheetName val="NAV"/>
      <sheetName val="売掛99･9_確定_クエリー"/>
      <sheetName val="Data"/>
      <sheetName val="시험연구비상각"/>
      <sheetName val="조회서"/>
      <sheetName val="주소"/>
      <sheetName val="주주명부&lt;끝&gt;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MISforgeforging"/>
      <sheetName val="CVBUH2MONTHLY"/>
      <sheetName val="보조부문비배부"/>
      <sheetName val="재고선1"/>
      <sheetName val="222"/>
      <sheetName val="부서코드표"/>
      <sheetName val="spares timing"/>
      <sheetName val="PROC CHARGE"/>
      <sheetName val="After Apr 05 List rso dom"/>
      <sheetName val="(법인,토지)등기_x0002_"/>
      <sheetName val="oth exp final"/>
      <sheetName val="w.o.exp final (2)"/>
      <sheetName val="P111-115"/>
      <sheetName val="P248"/>
      <sheetName val="W-현원가"/>
      <sheetName val="피벗"/>
      <sheetName val="10한빛"/>
      <sheetName val="Sheet11"/>
      <sheetName val="(법인,토지)등기_x0002_?鈰_x000f_."/>
      <sheetName val="(법인,토지)등기_x0002_?鈰 ."/>
      <sheetName val="(법인,토지)등기_x0002__鉘K_"/>
      <sheetName val="(법인,토지)등기_x0002__銨7_"/>
      <sheetName val="(법인,토지)등기_x0002__鑀0."/>
      <sheetName val="(법인,토지)등기_x0002__釘6."/>
      <sheetName val="제조부문배부"/>
      <sheetName val="Master"/>
      <sheetName val="WELDING"/>
      <sheetName val="PL"/>
      <sheetName val="TEMP1"/>
      <sheetName val="_x0000_ "/>
      <sheetName val="Reference"/>
      <sheetName val="BND"/>
      <sheetName val="PRDMAR96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? "/>
      <sheetName val="5"/>
      <sheetName val="LDP 50"/>
      <sheetName val="B0_111350"/>
      <sheetName val="9910"/>
      <sheetName val="외상매출금현황-수정분 A2"/>
      <sheetName val="XREF"/>
      <sheetName val="목표대비(변경전)"/>
      <sheetName val="COND"/>
      <sheetName val="Tax FY 09-10"/>
      <sheetName val="정비손익"/>
      <sheetName val="Sch 7-13"/>
      <sheetName val="_"/>
      <sheetName val="LDP_50"/>
      <sheetName val="MAR A"/>
      <sheetName val="현장"/>
      <sheetName val="크라운"/>
      <sheetName val="대손설정"/>
      <sheetName val="피엘"/>
      <sheetName val="Input"/>
      <sheetName val="Sheet3"/>
      <sheetName val="명세"/>
      <sheetName val="Menu_Link"/>
      <sheetName val="계정code"/>
      <sheetName val="SM1-09"/>
      <sheetName val="SM2-09"/>
      <sheetName val="아이콘"/>
      <sheetName val="SO416"/>
      <sheetName val="투입&amp;생산"/>
      <sheetName val="상품입력"/>
      <sheetName val="원재료입력"/>
      <sheetName val="범한여행"/>
      <sheetName val="1.MDF1공장"/>
      <sheetName val="받을어음할인및 융통어음"/>
      <sheetName val="支払手形"/>
      <sheetName val="가상"/>
      <sheetName val="정상"/>
      <sheetName val="매출채권"/>
      <sheetName val="조정전"/>
      <sheetName val="차수"/>
      <sheetName val="리츠"/>
      <sheetName val="우편번호"/>
      <sheetName val="상불"/>
      <sheetName val="Front Cover"/>
      <sheetName val="담보명세"/>
      <sheetName val="Import_FX"/>
      <sheetName val="入力用(家賃)"/>
      <sheetName val="入力用(駐車)"/>
      <sheetName val="業者の口座名・番号"/>
      <sheetName val="to_do1"/>
      <sheetName val="업무분장_1"/>
      <sheetName val="A9-1~5_1"/>
      <sheetName val="A9-부2_1"/>
      <sheetName val="M&amp;G_Outstanding_Data"/>
      <sheetName val="산업은행_경영지표"/>
      <sheetName val="Initial_Input_Variable"/>
      <sheetName val="Income_Statement"/>
      <sheetName val="Shareholders'_Equity"/>
      <sheetName val="Rent_roll"/>
      <sheetName val="재고_"/>
      <sheetName val="4__Leverage_-_out"/>
      <sheetName val="CT_"/>
      <sheetName val="동양제과_12월"/>
      <sheetName val="크라운제과_12월"/>
      <sheetName val="10월_(2)"/>
      <sheetName val="to_do2"/>
      <sheetName val="업무분장_2"/>
      <sheetName val="A9-1~5_2"/>
      <sheetName val="A9-부2_2"/>
      <sheetName val="M&amp;G_Outstanding_Data1"/>
      <sheetName val="산업은행_경영지표1"/>
      <sheetName val="Initial_Input_Variable1"/>
      <sheetName val="Income_Statement1"/>
      <sheetName val="Shareholders'_Equity1"/>
      <sheetName val="Rent_roll1"/>
      <sheetName val="재고_1"/>
      <sheetName val="4__Leverage_-_out1"/>
      <sheetName val="CT_1"/>
      <sheetName val="동양제과_12월1"/>
      <sheetName val="크라운제과_12월1"/>
      <sheetName val="10월_(2)1"/>
      <sheetName val="매출_물동명세"/>
      <sheetName val="6A_CA"/>
      <sheetName val="CostApp_"/>
      <sheetName val="1_1_Project_Data"/>
      <sheetName val="기본사항"/>
      <sheetName val="97 사업추정(WEKI)"/>
      <sheetName val="Ctrl"/>
      <sheetName val="compare2"/>
      <sheetName val="기준정보"/>
      <sheetName val="표준 Table_2004년"/>
      <sheetName val="당좌차월"/>
      <sheetName val="Krw"/>
      <sheetName val="US$ I (SEG.)"/>
      <sheetName val="원97"/>
      <sheetName val="EE118C"/>
      <sheetName val="EE118"/>
      <sheetName val="수금 "/>
      <sheetName val="12월정산수금현황"/>
      <sheetName val="경영비율 "/>
      <sheetName val="DY092"/>
      <sheetName val="과장"/>
      <sheetName val="f_BS"/>
      <sheetName val="시산표12월(수정후)"/>
      <sheetName val="JOB Assign"/>
      <sheetName val="AP"/>
      <sheetName val="MKI TB"/>
      <sheetName val="Ⅱ1-0타"/>
      <sheetName val="서식시트"/>
      <sheetName val="매입유형"/>
      <sheetName val="매입처등록"/>
      <sheetName val="전체지분도"/>
      <sheetName val="12월원재료매입"/>
      <sheetName val="금월실적"/>
      <sheetName val="98상품수불(기초)"/>
      <sheetName val="제품수불 (기초)"/>
      <sheetName val="98제품수불부"/>
      <sheetName val="별첨1"/>
      <sheetName val="별첨2"/>
      <sheetName val="7상품수"/>
      <sheetName val="99선급비용"/>
      <sheetName val="근무내역"/>
      <sheetName val="2001Org"/>
      <sheetName val="장차입"/>
      <sheetName val="FS"/>
      <sheetName val="MUS Calculations- Figure 5410.1"/>
      <sheetName val="선급금"/>
      <sheetName val="미지급이자"/>
      <sheetName val="1"/>
      <sheetName val="7.수탁수수료현황"/>
      <sheetName val="06"/>
      <sheetName val="1.현금예금"/>
      <sheetName val="Y-WORK"/>
      <sheetName val="A2109"/>
      <sheetName val="Munka1"/>
      <sheetName val="'94자산"/>
      <sheetName val="ST"/>
      <sheetName val="주메뉴"/>
      <sheetName val="⑧미수이자"/>
      <sheetName val="첨부2"/>
      <sheetName val="Pricing"/>
      <sheetName val="Debt Service Schedule"/>
      <sheetName val="본사현황"/>
      <sheetName val="월별손익"/>
      <sheetName val="Taxas"/>
      <sheetName val="WEIGHT"/>
      <sheetName val="매  출"/>
      <sheetName val="미지급이자1"/>
      <sheetName val="5사남"/>
      <sheetName val="Quantity"/>
      <sheetName val="수불부"/>
      <sheetName val="배서어음명세서"/>
      <sheetName val="별제권_정리담보권1"/>
      <sheetName val="시흥면세"/>
      <sheetName val="賃料等一覧"/>
      <sheetName val="관리1"/>
      <sheetName val="2.대외공문"/>
      <sheetName val="신1"/>
      <sheetName val="2월"/>
      <sheetName val="마카소요량&amp;재단"/>
      <sheetName val="추이도"/>
      <sheetName val="기준환율"/>
      <sheetName val="A-100전제"/>
      <sheetName val="R&amp;D"/>
      <sheetName val="주요품목수불(반기)"/>
      <sheetName val="일위"/>
      <sheetName val="抽出／ビル実績データ"/>
      <sheetName val="Front_Cover"/>
      <sheetName val="단가산출"/>
      <sheetName val="Feuil3"/>
      <sheetName val="償却資産税"/>
      <sheetName val="출입자명단"/>
      <sheetName val="IDONG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>
        <row r="45">
          <cell r="F45" t="str">
            <v>V</v>
          </cell>
        </row>
      </sheetData>
      <sheetData sheetId="4">
        <row r="45">
          <cell r="F45" t="str">
            <v>V</v>
          </cell>
        </row>
      </sheetData>
      <sheetData sheetId="5">
        <row r="4">
          <cell r="A4" t="str">
            <v>감사기준일 : 1999.12.31</v>
          </cell>
        </row>
      </sheetData>
      <sheetData sheetId="6">
        <row r="1">
          <cell r="A1" t="str">
            <v>감 사 업 무 분 담 표</v>
          </cell>
        </row>
      </sheetData>
      <sheetData sheetId="7">
        <row r="45">
          <cell r="F45" t="str">
            <v>V</v>
          </cell>
        </row>
      </sheetData>
      <sheetData sheetId="8">
        <row r="4">
          <cell r="A4" t="str">
            <v>감사기준일 : 1999.12.31</v>
          </cell>
        </row>
      </sheetData>
      <sheetData sheetId="9">
        <row r="1">
          <cell r="A1" t="str">
            <v>감 사 업 무 분 담 표</v>
          </cell>
        </row>
      </sheetData>
      <sheetData sheetId="10">
        <row r="45">
          <cell r="F45" t="str">
            <v>V</v>
          </cell>
        </row>
      </sheetData>
      <sheetData sheetId="11">
        <row r="45">
          <cell r="F45" t="str">
            <v>V</v>
          </cell>
        </row>
      </sheetData>
      <sheetData sheetId="12">
        <row r="1">
          <cell r="A1" t="str">
            <v>감 사 업 무 분 담 표</v>
          </cell>
        </row>
      </sheetData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>
        <row r="45">
          <cell r="F45" t="str">
            <v>V</v>
          </cell>
        </row>
      </sheetData>
      <sheetData sheetId="16">
        <row r="45">
          <cell r="F45" t="str">
            <v>V</v>
          </cell>
        </row>
      </sheetData>
      <sheetData sheetId="17"/>
      <sheetData sheetId="18">
        <row r="45">
          <cell r="F45" t="str">
            <v>V</v>
          </cell>
        </row>
      </sheetData>
      <sheetData sheetId="19">
        <row r="1">
          <cell r="A1" t="str">
            <v>감 사 업 무 분 담 표</v>
          </cell>
        </row>
      </sheetData>
      <sheetData sheetId="20">
        <row r="45">
          <cell r="F45" t="str">
            <v>V</v>
          </cell>
        </row>
      </sheetData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>
        <row r="45">
          <cell r="F45" t="str">
            <v>V</v>
          </cell>
        </row>
      </sheetData>
      <sheetData sheetId="25">
        <row r="45">
          <cell r="F45" t="str">
            <v>V</v>
          </cell>
        </row>
      </sheetData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>
        <row r="45">
          <cell r="F45" t="str">
            <v>V</v>
          </cell>
        </row>
      </sheetData>
      <sheetData sheetId="29">
        <row r="4">
          <cell r="A4" t="str">
            <v>감사기준일 : 1999.12.31</v>
          </cell>
        </row>
      </sheetData>
      <sheetData sheetId="30"/>
      <sheetData sheetId="31">
        <row r="45">
          <cell r="F45" t="str">
            <v>V</v>
          </cell>
        </row>
      </sheetData>
      <sheetData sheetId="32"/>
      <sheetData sheetId="33">
        <row r="1">
          <cell r="A1" t="str">
            <v>감 사 업 무 분 담 표</v>
          </cell>
        </row>
      </sheetData>
      <sheetData sheetId="34">
        <row r="4">
          <cell r="A4" t="str">
            <v>감사기준일 : 1999.12.31</v>
          </cell>
        </row>
      </sheetData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/>
      <sheetData sheetId="37">
        <row r="45">
          <cell r="F45" t="str">
            <v>V</v>
          </cell>
        </row>
      </sheetData>
      <sheetData sheetId="38"/>
      <sheetData sheetId="39">
        <row r="4">
          <cell r="A4" t="str">
            <v>감사기준일 : 1999.12.31</v>
          </cell>
        </row>
      </sheetData>
      <sheetData sheetId="40">
        <row r="1">
          <cell r="A1" t="str">
            <v>감 사 업 무 분 담 표</v>
          </cell>
        </row>
      </sheetData>
      <sheetData sheetId="41">
        <row r="45">
          <cell r="F45" t="str">
            <v>V</v>
          </cell>
        </row>
      </sheetData>
      <sheetData sheetId="42">
        <row r="4">
          <cell r="A4" t="str">
            <v>감사기준일 : 1999.12.31</v>
          </cell>
        </row>
      </sheetData>
      <sheetData sheetId="43">
        <row r="1">
          <cell r="A1" t="str">
            <v>감 사 업 무 분 담 표</v>
          </cell>
        </row>
      </sheetData>
      <sheetData sheetId="44">
        <row r="45">
          <cell r="F45" t="str">
            <v>V</v>
          </cell>
        </row>
      </sheetData>
      <sheetData sheetId="45">
        <row r="45">
          <cell r="F45" t="str">
            <v>V</v>
          </cell>
        </row>
      </sheetData>
      <sheetData sheetId="46">
        <row r="45">
          <cell r="F45" t="str">
            <v>V</v>
          </cell>
        </row>
      </sheetData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>
        <row r="45">
          <cell r="F45" t="str">
            <v>V</v>
          </cell>
        </row>
      </sheetData>
      <sheetData sheetId="50">
        <row r="45">
          <cell r="F45" t="str">
            <v>V</v>
          </cell>
        </row>
      </sheetData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>
        <row r="1">
          <cell r="A1" t="str">
            <v>감 사 업 무 분 담 표</v>
          </cell>
        </row>
      </sheetData>
      <sheetData sheetId="313">
        <row r="45">
          <cell r="F45" t="str">
            <v>V</v>
          </cell>
        </row>
      </sheetData>
      <sheetData sheetId="314">
        <row r="45">
          <cell r="F45" t="str">
            <v>V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>
        <row r="1">
          <cell r="A1" t="str">
            <v>감 사 업 무 분 담 표</v>
          </cell>
        </row>
      </sheetData>
      <sheetData sheetId="329">
        <row r="45">
          <cell r="F45" t="str">
            <v>V</v>
          </cell>
        </row>
      </sheetData>
      <sheetData sheetId="330">
        <row r="45">
          <cell r="F45" t="str">
            <v>V</v>
          </cell>
        </row>
      </sheetData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유동자산"/>
      <sheetName val="서식지정"/>
      <sheetName val="code"/>
      <sheetName val="기간"/>
      <sheetName val="수정시산표"/>
      <sheetName val="1급갑"/>
      <sheetName val="미생뭘(전의)-11월"/>
      <sheetName val="인상효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"/>
      <sheetName val="ReadMe"/>
      <sheetName val="Summary"/>
      <sheetName val="WACC"/>
      <sheetName val="GPCM"/>
      <sheetName val="Target"/>
      <sheetName val="Screening"/>
      <sheetName val="Company"/>
      <sheetName val="CRP(KR)"/>
      <sheetName val="CRP(US)"/>
      <sheetName val="Bond"/>
      <sheetName val="Tax"/>
      <sheetName val="Bloomberg▶"/>
      <sheetName val="Beta"/>
      <sheetName val="Mkt Cap"/>
      <sheetName val="Mkt Cap_Pref"/>
      <sheetName val="BS"/>
      <sheetName val="IS"/>
      <sheetName val="CF"/>
      <sheetName val="EEO"/>
      <sheetName val="Screenshot"/>
      <sheetName val="DART▶"/>
      <sheetName val="BS_D"/>
      <sheetName val="IS_D"/>
      <sheetName val="CF_D"/>
      <sheetName val="Etc.▶"/>
      <sheetName val="KICPA(2022.06)"/>
      <sheetName val="Damodaran(2023.07)"/>
      <sheetName val="D&amp;P(2022.12)"/>
      <sheetName val="EIU"/>
    </sheetNames>
    <sheetDataSet>
      <sheetData sheetId="0"/>
      <sheetData sheetId="1"/>
      <sheetData sheetId="2">
        <row r="2">
          <cell r="B2" t="str">
            <v xml:space="preserve">PJT </v>
          </cell>
        </row>
      </sheetData>
      <sheetData sheetId="3"/>
      <sheetData sheetId="4"/>
      <sheetData sheetId="5"/>
      <sheetData sheetId="6"/>
      <sheetData sheetId="7">
        <row r="5">
          <cell r="D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초"/>
      <sheetName val="건축"/>
      <sheetName val="지표"/>
      <sheetName val="임대"/>
      <sheetName val="공정"/>
      <sheetName val="건설기간분석"/>
      <sheetName val="운영기간분석"/>
      <sheetName val="미납중도금후납시"/>
      <sheetName val="정부노임단가"/>
      <sheetName val="Base"/>
      <sheetName val="대구"/>
      <sheetName val="용연"/>
      <sheetName val="울산"/>
      <sheetName val="#REF"/>
      <sheetName val="구미"/>
      <sheetName val="광주"/>
      <sheetName val="언양"/>
      <sheetName val="진천"/>
      <sheetName val="중연"/>
      <sheetName val="Dash Board"/>
      <sheetName val="TOWER 12TON"/>
      <sheetName val="TOWER 10TON"/>
      <sheetName val="JIB CRANE,HOIST"/>
      <sheetName val="A생명98"/>
      <sheetName val="목표세부명세"/>
      <sheetName val="Assumption"/>
      <sheetName val="손익"/>
      <sheetName val="현금흐름"/>
      <sheetName val="재원조달"/>
      <sheetName val="5층 건축물대장 등기 예정"/>
      <sheetName val="층별면적표-060411-5층 통합"/>
      <sheetName val="서피070607"/>
      <sheetName val="2F 회의실견적(5_14 일대)"/>
      <sheetName val="Utility Usage YTN TOWER"/>
      <sheetName val="노무비"/>
      <sheetName val="시산표"/>
      <sheetName val="Dash_Board"/>
      <sheetName val="TOWER_12TON"/>
      <sheetName val="TOWER_10TON"/>
      <sheetName val="JIB_CRANE,HOIST"/>
      <sheetName val="5층_건축물대장_등기_예정"/>
      <sheetName val="층별면적표-060411-5층_통합"/>
      <sheetName val="대출금_분양율별민감도_토지비수익권"/>
      <sheetName val="손익분석"/>
      <sheetName val="사업보고"/>
      <sheetName val="CF"/>
      <sheetName val="1ST"/>
      <sheetName val="Budget"/>
      <sheetName val="간이연락"/>
      <sheetName val="Dropdown list"/>
      <sheetName val="유림골조"/>
      <sheetName val="공통비(전체)"/>
      <sheetName val="유림총괄"/>
      <sheetName val="master"/>
      <sheetName val="Prices"/>
      <sheetName val="仲介業者"/>
      <sheetName val="A"/>
      <sheetName val="Dash_Board1"/>
      <sheetName val="TOWER_12TON1"/>
      <sheetName val="TOWER_10TON1"/>
      <sheetName val="JIB_CRANE,HOIST1"/>
      <sheetName val="5층_건축물대장_등기_예정1"/>
      <sheetName val="층별면적표-060411-5층_통합1"/>
      <sheetName val="2F_회의실견적(5_14_일대)"/>
      <sheetName val="Utility_Usage_YTN_TOWER"/>
      <sheetName val="DataWP"/>
      <sheetName val="7.Utility Analysis"/>
      <sheetName val="Operational Activities"/>
      <sheetName val="7_Utility_Analysis"/>
      <sheetName val="Operational_Activities"/>
      <sheetName val="I-Données_de_base"/>
      <sheetName val="BESOINS  MOS"/>
      <sheetName val="전담운영PM"/>
    </sheetNames>
    <sheetDataSet>
      <sheetData sheetId="0" refreshError="1"/>
      <sheetData sheetId="1"/>
      <sheetData sheetId="2"/>
      <sheetData sheetId="3"/>
      <sheetData sheetId="4"/>
      <sheetData sheetId="5">
        <row r="25">
          <cell r="AH25" t="str">
            <v xml:space="preserve"> 진 척 도</v>
          </cell>
        </row>
        <row r="26">
          <cell r="AH26" t="str">
            <v xml:space="preserve"> 공통가설</v>
          </cell>
        </row>
        <row r="27">
          <cell r="AH27" t="str">
            <v xml:space="preserve"> 건축공사</v>
          </cell>
        </row>
        <row r="28">
          <cell r="AH28" t="str">
            <v xml:space="preserve"> 설비공사</v>
          </cell>
        </row>
        <row r="29">
          <cell r="AH29" t="str">
            <v xml:space="preserve"> 전기공사</v>
          </cell>
        </row>
        <row r="30">
          <cell r="AH30" t="str">
            <v xml:space="preserve"> 현관비등</v>
          </cell>
        </row>
        <row r="31">
          <cell r="AH31" t="str">
            <v>누계공정</v>
          </cell>
        </row>
        <row r="33">
          <cell r="AH33" t="str">
            <v xml:space="preserve">  구  분</v>
          </cell>
        </row>
        <row r="34">
          <cell r="AH34" t="str">
            <v xml:space="preserve"> 진 척 도</v>
          </cell>
        </row>
        <row r="35">
          <cell r="AH35" t="str">
            <v xml:space="preserve"> 공통가설</v>
          </cell>
        </row>
        <row r="36">
          <cell r="AH36" t="str">
            <v xml:space="preserve"> 건축공사</v>
          </cell>
        </row>
        <row r="37">
          <cell r="AH37" t="str">
            <v xml:space="preserve"> 설비공사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주현황.wq1"/>
      <sheetName val="외주현황_wq1"/>
      <sheetName val="문서처리전"/>
      <sheetName val="RD제품개발투자비(매가)"/>
      <sheetName val="#REF"/>
      <sheetName val="p2-1"/>
      <sheetName val="W-현원가"/>
      <sheetName val="6 N.m CCW 전류"/>
      <sheetName val="시작품의"/>
      <sheetName val="Macro1"/>
      <sheetName val="9899DISC"/>
      <sheetName val="외주현황"/>
      <sheetName val="대외공문"/>
      <sheetName val="M1master"/>
      <sheetName val="二.POSITION.XLS"/>
      <sheetName val="B053 (990701)공정실적PP%계산"/>
      <sheetName val="(평균)"/>
      <sheetName val="PJT.11"/>
      <sheetName val="B053 (990701)공정능력PC%계산"/>
      <sheetName val="CD-실적"/>
      <sheetName val="712"/>
      <sheetName val="CPK"/>
      <sheetName val="효율계획(당월)"/>
      <sheetName val="전체실적"/>
      <sheetName val="表紙"/>
      <sheetName val="RY-2M11"/>
      <sheetName val="ML"/>
      <sheetName val="진행 DATA (2)"/>
      <sheetName val="1.변경범위"/>
      <sheetName val="KHLR(RC-ASSY)"/>
      <sheetName val="QUY HOACH KE HOACH LAP RAP"/>
      <sheetName val="30310"/>
      <sheetName val="PP%계산"/>
      <sheetName val="Netting list"/>
      <sheetName val="판가반영"/>
      <sheetName val="주행"/>
      <sheetName val="2.대외공문"/>
      <sheetName val="품의서"/>
      <sheetName val="MX628EX"/>
      <sheetName val="11"/>
      <sheetName val="표지★"/>
      <sheetName val="BASE"/>
      <sheetName val="지게차"/>
      <sheetName val="A-100전제"/>
      <sheetName val="FUEL FILLER"/>
      <sheetName val="재료비집계표"/>
      <sheetName val="9709관리노무비"/>
      <sheetName val="관리직 (2)"/>
      <sheetName val="배부후(1차)"/>
      <sheetName val="COMP매출(원가)"/>
      <sheetName val="불량현상별END"/>
      <sheetName val="Sheet1"/>
      <sheetName val="상용"/>
      <sheetName val="980710"/>
      <sheetName val="노동부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급여"/>
      <sheetName val="퇴직급여 -수정"/>
      <sheetName val="퇴직급여"/>
      <sheetName val="Tickmarks"/>
      <sheetName val="LU"/>
    </sheetNames>
    <sheetDataSet>
      <sheetData sheetId="0">
        <row r="1">
          <cell r="D1" t="str">
            <v>1.</v>
          </cell>
        </row>
      </sheetData>
      <sheetData sheetId="1">
        <row r="1">
          <cell r="A1" t="str">
            <v>(reserved)</v>
          </cell>
        </row>
      </sheetData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"/>
      <sheetName val="추정PL"/>
      <sheetName val="Main"/>
      <sheetName val="Description"/>
      <sheetName val="Index"/>
      <sheetName val="Input"/>
      <sheetName val="Glossary"/>
      <sheetName val="Valuation"/>
      <sheetName val="DCF2"/>
      <sheetName val="DCF1"/>
      <sheetName val="P&amp;L"/>
      <sheetName val="revenue"/>
      <sheetName val="cogs"/>
      <sheetName val="sg&amp;a"/>
      <sheetName val="nwc"/>
      <sheetName val="capex"/>
      <sheetName val="debt"/>
      <sheetName val="Data"/>
      <sheetName val="CAPEX_PJH"/>
      <sheetName val="재무_KJH"/>
      <sheetName val="BS"/>
      <sheetName val="BS_상세"/>
      <sheetName val="PL"/>
      <sheetName val="PL_상세"/>
      <sheetName val="CF"/>
      <sheetName val="PL_제조원가"/>
      <sheetName val="시산표"/>
      <sheetName val="BP1(base)"/>
      <sheetName val="BP1(best)"/>
      <sheetName val="BP2(base)"/>
      <sheetName val="BP2(best)"/>
      <sheetName val="BP3"/>
      <sheetName val="BP4"/>
      <sheetName val="margin structure"/>
      <sheetName val="Revenue_Q"/>
      <sheetName val="Revenue_P"/>
      <sheetName val="raw materials"/>
      <sheetName val="headcounts"/>
      <sheetName val="sg&amp;a FY22"/>
      <sheetName val="Payroll"/>
      <sheetName val="monthly nwc"/>
      <sheetName val="CAPEX PBC&gt;"/>
      <sheetName val="CAPEX계획"/>
      <sheetName val="유형자산_Schedule"/>
      <sheetName val="무형자산_Schedule"/>
      <sheetName val="재무 PBC&gt;"/>
      <sheetName val="차입부채 명세서"/>
      <sheetName val="상환 스케쥴"/>
      <sheetName val="금리"/>
      <sheetName val="wacc_"/>
      <sheetName val="EIU"/>
      <sheetName val="tax rate"/>
      <sheetName val="multiple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E10" t="str">
            <v>base</v>
          </cell>
        </row>
        <row r="17">
          <cell r="E17">
            <v>2.3E-2</v>
          </cell>
        </row>
        <row r="18">
          <cell r="E18">
            <v>1.2E-2</v>
          </cell>
        </row>
        <row r="19">
          <cell r="E19">
            <v>1.6E-2</v>
          </cell>
          <cell r="J19">
            <v>4</v>
          </cell>
        </row>
        <row r="20">
          <cell r="E20">
            <v>1.3000000000000001E-2</v>
          </cell>
          <cell r="J20">
            <v>3</v>
          </cell>
        </row>
        <row r="21">
          <cell r="E21">
            <v>1.4999999999999999E-2</v>
          </cell>
          <cell r="J21">
            <v>4</v>
          </cell>
        </row>
        <row r="24">
          <cell r="E24">
            <v>0.03</v>
          </cell>
        </row>
        <row r="25">
          <cell r="E25">
            <v>1.9E-2</v>
          </cell>
        </row>
        <row r="26">
          <cell r="E26">
            <v>3.9E-2</v>
          </cell>
          <cell r="J26">
            <v>60</v>
          </cell>
        </row>
        <row r="27">
          <cell r="E27">
            <v>3.3000000000000002E-2</v>
          </cell>
          <cell r="J27">
            <v>60</v>
          </cell>
        </row>
        <row r="28">
          <cell r="E28">
            <v>4.0999999999999995E-2</v>
          </cell>
          <cell r="J28">
            <v>30</v>
          </cell>
        </row>
        <row r="32">
          <cell r="E32">
            <v>0.115</v>
          </cell>
        </row>
        <row r="33">
          <cell r="E33" t="str">
            <v>off</v>
          </cell>
        </row>
        <row r="34">
          <cell r="E34">
            <v>0.01</v>
          </cell>
        </row>
        <row r="49">
          <cell r="E49">
            <v>0.19999956698912599</v>
          </cell>
        </row>
        <row r="50">
          <cell r="E50">
            <v>0.4</v>
          </cell>
        </row>
        <row r="51">
          <cell r="E51">
            <v>0.19999956698912599</v>
          </cell>
        </row>
        <row r="55">
          <cell r="E55">
            <v>0.16824104749999999</v>
          </cell>
        </row>
        <row r="56">
          <cell r="E56">
            <v>0.17882736499999999</v>
          </cell>
        </row>
        <row r="57">
          <cell r="E57">
            <v>0.18941368249999999</v>
          </cell>
        </row>
        <row r="58">
          <cell r="E58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"/>
      <sheetName val="추정PL"/>
      <sheetName val="추정BS"/>
      <sheetName val="추정CF"/>
      <sheetName val="공시FS"/>
      <sheetName val="Main"/>
      <sheetName val="Description"/>
      <sheetName val="Index"/>
      <sheetName val="Input"/>
      <sheetName val="Glossary"/>
      <sheetName val="Valuation"/>
      <sheetName val="DCF(FCFF)"/>
      <sheetName val="DCF(FCFE)"/>
      <sheetName val="P&amp;L"/>
      <sheetName val="revenue"/>
      <sheetName val="cogs"/>
      <sheetName val="sg&amp;a"/>
      <sheetName val="NWC(mth)"/>
      <sheetName val="capex"/>
      <sheetName val="debt"/>
      <sheetName val="Data"/>
      <sheetName val="Revenue_Q"/>
      <sheetName val="Revenue_P"/>
      <sheetName val="nwc(yearly)"/>
      <sheetName val="nwc(계약부채)"/>
      <sheetName val="CAPEX_PJH"/>
      <sheetName val="재무_KJH"/>
      <sheetName val="BS"/>
      <sheetName val="BS_상세"/>
      <sheetName val="PL"/>
      <sheetName val="PL_상세"/>
      <sheetName val="CF"/>
      <sheetName val="PL_제조원가"/>
      <sheetName val="시산표"/>
      <sheetName val="BP1(base)"/>
      <sheetName val="BP1(best)"/>
      <sheetName val="BP2(base)"/>
      <sheetName val="BP2(best)"/>
      <sheetName val="BP3"/>
      <sheetName val="BP4"/>
      <sheetName val="margin structure"/>
      <sheetName val="raw materials"/>
      <sheetName val="headcounts"/>
      <sheetName val="sg&amp;a FY22"/>
      <sheetName val="Payroll"/>
      <sheetName val="CAPEX PBC&gt;"/>
      <sheetName val="CAPEX계획"/>
      <sheetName val="유형자산_Schedule"/>
      <sheetName val="무형자산_Schedule"/>
      <sheetName val="재무 PBC&gt;"/>
      <sheetName val="차입부채 명세서"/>
      <sheetName val="상환 스케쥴"/>
      <sheetName val="금리"/>
      <sheetName val="wacc"/>
      <sheetName val="EIU"/>
      <sheetName val="tax rate"/>
    </sheetNames>
    <sheetDataSet>
      <sheetData sheetId="0"/>
      <sheetData sheetId="1">
        <row r="50">
          <cell r="F50">
            <v>9028.2364035133105</v>
          </cell>
        </row>
      </sheetData>
      <sheetData sheetId="2"/>
      <sheetData sheetId="3">
        <row r="38">
          <cell r="E38">
            <v>37999.227091301327</v>
          </cell>
        </row>
      </sheetData>
      <sheetData sheetId="4">
        <row r="34">
          <cell r="H34">
            <v>0</v>
          </cell>
        </row>
      </sheetData>
      <sheetData sheetId="5"/>
      <sheetData sheetId="6"/>
      <sheetData sheetId="7"/>
      <sheetData sheetId="8">
        <row r="2">
          <cell r="A2" t="str">
            <v>Project GPC</v>
          </cell>
        </row>
        <row r="29">
          <cell r="J29">
            <v>20</v>
          </cell>
        </row>
        <row r="34">
          <cell r="E34" t="str">
            <v>on</v>
          </cell>
        </row>
        <row r="56">
          <cell r="E56" t="str">
            <v>5-year</v>
          </cell>
        </row>
        <row r="59">
          <cell r="E59">
            <v>1.1506440236342499E-2</v>
          </cell>
        </row>
        <row r="60">
          <cell r="E60">
            <v>1.465616925033802E-2</v>
          </cell>
        </row>
        <row r="61">
          <cell r="E61">
            <v>1.5231328893418855E-2</v>
          </cell>
        </row>
        <row r="62">
          <cell r="E62">
            <v>1.4968771124485362E-2</v>
          </cell>
        </row>
        <row r="73">
          <cell r="E73">
            <v>0.92500000000000004</v>
          </cell>
        </row>
        <row r="74">
          <cell r="E74">
            <v>0.92500000000000004</v>
          </cell>
        </row>
        <row r="75">
          <cell r="E75">
            <v>0.92500000000000004</v>
          </cell>
        </row>
        <row r="76">
          <cell r="E76">
            <v>0.92500000000000004</v>
          </cell>
        </row>
        <row r="79">
          <cell r="E79">
            <v>0.95</v>
          </cell>
        </row>
        <row r="80">
          <cell r="E80">
            <v>0.95</v>
          </cell>
        </row>
        <row r="81">
          <cell r="E81">
            <v>0.95</v>
          </cell>
        </row>
        <row r="82">
          <cell r="E82">
            <v>0.95</v>
          </cell>
        </row>
        <row r="85">
          <cell r="E85">
            <v>0.92500000000000004</v>
          </cell>
        </row>
        <row r="86">
          <cell r="E86">
            <v>0.92500000000000004</v>
          </cell>
        </row>
        <row r="87">
          <cell r="E87">
            <v>0.92500000000000004</v>
          </cell>
        </row>
        <row r="88">
          <cell r="E88">
            <v>0.92500000000000004</v>
          </cell>
        </row>
        <row r="109">
          <cell r="E109">
            <v>0.25</v>
          </cell>
        </row>
        <row r="110">
          <cell r="E110">
            <v>0.25</v>
          </cell>
        </row>
        <row r="111">
          <cell r="E111">
            <v>0.25</v>
          </cell>
        </row>
        <row r="112">
          <cell r="E112">
            <v>0.25</v>
          </cell>
        </row>
      </sheetData>
      <sheetData sheetId="9"/>
      <sheetData sheetId="10"/>
      <sheetData sheetId="11">
        <row r="13">
          <cell r="C13">
            <v>2915.2483412951142</v>
          </cell>
        </row>
      </sheetData>
      <sheetData sheetId="12"/>
      <sheetData sheetId="13">
        <row r="13">
          <cell r="E13">
            <v>96037.875090674497</v>
          </cell>
        </row>
      </sheetData>
      <sheetData sheetId="14">
        <row r="12">
          <cell r="E12">
            <v>112325.000106052</v>
          </cell>
        </row>
      </sheetData>
      <sheetData sheetId="15"/>
      <sheetData sheetId="16">
        <row r="8">
          <cell r="B8" t="str">
            <v>인건비</v>
          </cell>
        </row>
      </sheetData>
      <sheetData sheetId="17">
        <row r="17">
          <cell r="D17">
            <v>18720.833351008667</v>
          </cell>
        </row>
      </sheetData>
      <sheetData sheetId="18">
        <row r="16">
          <cell r="E16">
            <v>55294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8">
          <cell r="F18">
            <v>86286.258437316676</v>
          </cell>
        </row>
      </sheetData>
      <sheetData sheetId="26">
        <row r="29">
          <cell r="H29">
            <v>60000</v>
          </cell>
        </row>
      </sheetData>
      <sheetData sheetId="27">
        <row r="6">
          <cell r="G6">
            <v>4456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Cover Sheet Intern"/>
      <sheetName val="Sheet1"/>
      <sheetName val="Cover Sheet Extern"/>
      <sheetName val="Results"/>
      <sheetName val="Questionnaire"/>
      <sheetName val="Presentation"/>
      <sheetName val="Anex_K"/>
      <sheetName val="Anex_D"/>
      <sheetName val="Anex_S"/>
      <sheetName val="Anex_E"/>
      <sheetName val="Anex_P"/>
      <sheetName val="Corrective Action Plan"/>
      <sheetName val="Sprache"/>
      <sheetName val="DialogDrucken"/>
      <sheetName val="Modul1"/>
      <sheetName val="AROSA공정감사결과(2004년04월21일)"/>
      <sheetName val="방법1"/>
      <sheetName val="CAUDIT"/>
      <sheetName val="기본정보"/>
      <sheetName val="2.대외공문"/>
      <sheetName val="대외공문"/>
      <sheetName val="Assy-Total"/>
      <sheetName val="64164"/>
      <sheetName val="M1master"/>
      <sheetName val="외주현황.wq1"/>
      <sheetName val="계열사현황종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xxxxx"/>
      <sheetName val="재공품기초자료"/>
      <sheetName val="하치장수불부"/>
      <sheetName val="Weekly (2)"/>
      <sheetName val="시산표"/>
      <sheetName val="PPLD9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MARCH 25"/>
      <sheetName val="2.손익계산서"/>
      <sheetName val="판보충(설정 정책)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hyperlink" Target="http://www.smbs.biz/ExRate/TodayExRate.jsp" TargetMode="Externa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hyperlink" Target="https://taxsummaries.pwc.com/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hyperlink" Target="https://taxfoundation.org/data/all/global/corporate-tax-rates-by-country-2022/" TargetMode="External"/><Relationship Id="rId1" Type="http://schemas.openxmlformats.org/officeDocument/2006/relationships/hyperlink" Target="https://taxfoundation.org/data/all/global/corporate-tax-rates-by-country-2022/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javascript:searchitem('7010211','rt_1')" TargetMode="External"/><Relationship Id="rId3" Type="http://schemas.openxmlformats.org/officeDocument/2006/relationships/hyperlink" Target="javascript:searchitem('7010122','rt_1')" TargetMode="External"/><Relationship Id="rId7" Type="http://schemas.openxmlformats.org/officeDocument/2006/relationships/hyperlink" Target="javascript:searchitem('7010133','rt_1')" TargetMode="External"/><Relationship Id="rId2" Type="http://schemas.openxmlformats.org/officeDocument/2006/relationships/hyperlink" Target="javascript:searchitem('7010121','rt_1')" TargetMode="External"/><Relationship Id="rId1" Type="http://schemas.openxmlformats.org/officeDocument/2006/relationships/hyperlink" Target="javascript:searchitem('7010110','rt_1')" TargetMode="External"/><Relationship Id="rId6" Type="http://schemas.openxmlformats.org/officeDocument/2006/relationships/hyperlink" Target="javascript:searchitem('7010132','rt_1')" TargetMode="External"/><Relationship Id="rId11" Type="http://schemas.openxmlformats.org/officeDocument/2006/relationships/drawing" Target="../drawings/drawing1.xml"/><Relationship Id="rId5" Type="http://schemas.openxmlformats.org/officeDocument/2006/relationships/hyperlink" Target="javascript:searchitem('7010131','rt_1')" TargetMode="External"/><Relationship Id="rId10" Type="http://schemas.openxmlformats.org/officeDocument/2006/relationships/hyperlink" Target="javascript:searchitem('7010213','rt_1')" TargetMode="External"/><Relationship Id="rId4" Type="http://schemas.openxmlformats.org/officeDocument/2006/relationships/hyperlink" Target="javascript:searchitem('7010123','rt_1')" TargetMode="External"/><Relationship Id="rId9" Type="http://schemas.openxmlformats.org/officeDocument/2006/relationships/hyperlink" Target="javascript:searchitem('7010212','rt_1')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B1:O22"/>
  <sheetViews>
    <sheetView showGridLines="0" zoomScale="85" zoomScaleNormal="85" workbookViewId="0">
      <selection activeCell="B13" sqref="B13"/>
    </sheetView>
  </sheetViews>
  <sheetFormatPr defaultColWidth="9" defaultRowHeight="13.5"/>
  <cols>
    <col min="1" max="1" width="1.625" style="3" customWidth="1"/>
    <col min="2" max="16384" width="9" style="3"/>
  </cols>
  <sheetData>
    <row r="1" spans="2:15" ht="26.25">
      <c r="B1" s="267" t="s">
        <v>0</v>
      </c>
      <c r="C1" s="267"/>
      <c r="D1" s="267"/>
      <c r="E1" s="267"/>
      <c r="F1" s="267"/>
      <c r="G1" s="267"/>
      <c r="H1" s="267"/>
      <c r="I1" s="267"/>
      <c r="J1" s="267"/>
      <c r="K1" s="267"/>
      <c r="L1" s="267"/>
      <c r="M1" s="267"/>
      <c r="N1" s="267"/>
      <c r="O1" s="267"/>
    </row>
    <row r="2" spans="2:15">
      <c r="B2" s="269" t="s">
        <v>1</v>
      </c>
    </row>
    <row r="3" spans="2:15" ht="9" customHeight="1">
      <c r="B3" s="268"/>
    </row>
    <row r="4" spans="2:15" ht="17.25">
      <c r="B4" s="154" t="s">
        <v>2</v>
      </c>
    </row>
    <row r="6" spans="2:15">
      <c r="B6" s="3" t="s">
        <v>3</v>
      </c>
    </row>
    <row r="7" spans="2:15" ht="15" customHeight="1">
      <c r="B7" s="3" t="s">
        <v>4</v>
      </c>
    </row>
    <row r="8" spans="2:15" ht="15" customHeight="1">
      <c r="B8" s="3" t="s">
        <v>5</v>
      </c>
    </row>
    <row r="9" spans="2:15" ht="15" customHeight="1">
      <c r="B9" s="3" t="s">
        <v>6</v>
      </c>
    </row>
    <row r="10" spans="2:15" ht="15" customHeight="1">
      <c r="B10" s="3" t="s">
        <v>7</v>
      </c>
    </row>
    <row r="11" spans="2:15" ht="15" customHeight="1">
      <c r="B11" s="6" t="s">
        <v>8</v>
      </c>
    </row>
    <row r="12" spans="2:15">
      <c r="B12" s="3" t="s">
        <v>9</v>
      </c>
    </row>
    <row r="13" spans="2:15">
      <c r="B13" s="6" t="s">
        <v>10</v>
      </c>
    </row>
    <row r="14" spans="2:15" ht="17.25">
      <c r="B14" s="154"/>
    </row>
    <row r="16" spans="2:15" ht="15" customHeight="1">
      <c r="B16" s="155"/>
    </row>
    <row r="17" spans="2:2" ht="15" customHeight="1"/>
    <row r="18" spans="2:2" ht="15" customHeight="1">
      <c r="B18" s="266"/>
    </row>
    <row r="19" spans="2:2" ht="15" customHeight="1">
      <c r="B19" s="155"/>
    </row>
    <row r="20" spans="2:2" ht="15" customHeight="1"/>
    <row r="21" spans="2:2" ht="15" customHeight="1"/>
    <row r="22" spans="2:2" ht="15" customHeight="1"/>
  </sheetData>
  <phoneticPr fontId="12" type="noConversion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8" tint="0.79998168889431442"/>
  </sheetPr>
  <dimension ref="A1:AA476"/>
  <sheetViews>
    <sheetView showGridLines="0" zoomScaleNormal="100" workbookViewId="0">
      <selection activeCell="I17" sqref="I17"/>
    </sheetView>
  </sheetViews>
  <sheetFormatPr defaultColWidth="9" defaultRowHeight="13.5"/>
  <cols>
    <col min="1" max="1" width="1.625" style="49" customWidth="1"/>
    <col min="2" max="2" width="19.125" style="49" customWidth="1"/>
    <col min="3" max="4" width="2.625" style="49" customWidth="1"/>
    <col min="5" max="5" width="11" style="51" customWidth="1"/>
    <col min="6" max="6" width="2.625" style="49" customWidth="1"/>
    <col min="7" max="10" width="12.375" style="49" customWidth="1"/>
    <col min="11" max="11" width="1.875" style="49" customWidth="1"/>
    <col min="12" max="12" width="12.375" style="49" customWidth="1"/>
    <col min="13" max="13" width="2.375" style="49" customWidth="1"/>
    <col min="14" max="16" width="12.375" style="49" customWidth="1"/>
    <col min="17" max="17" width="1.625" style="121" customWidth="1"/>
    <col min="18" max="18" width="25.75" style="49" customWidth="1"/>
    <col min="19" max="19" width="10.875" style="49" customWidth="1"/>
    <col min="20" max="20" width="10.625" style="49" customWidth="1"/>
    <col min="21" max="21" width="9.125" style="49" customWidth="1"/>
    <col min="22" max="22" width="9.875" style="49" bestFit="1" customWidth="1"/>
    <col min="23" max="23" width="14.5" style="49" customWidth="1"/>
    <col min="24" max="24" width="16.125" style="49" bestFit="1" customWidth="1"/>
    <col min="25" max="25" width="9.75" style="49" bestFit="1" customWidth="1"/>
    <col min="26" max="26" width="9" style="49" customWidth="1"/>
    <col min="27" max="27" width="21.5" style="49" customWidth="1"/>
    <col min="28" max="28" width="10" style="49" customWidth="1"/>
    <col min="29" max="16384" width="9" style="49"/>
  </cols>
  <sheetData>
    <row r="1" spans="1:27" s="41" customFormat="1" ht="30" customHeight="1">
      <c r="B1" s="265" t="s">
        <v>11677</v>
      </c>
      <c r="C1" s="42"/>
      <c r="D1" s="42"/>
      <c r="E1" s="42"/>
      <c r="F1" s="42"/>
      <c r="G1" s="42"/>
      <c r="H1" s="43"/>
      <c r="I1" s="43"/>
      <c r="J1" s="43"/>
      <c r="K1" s="43"/>
      <c r="L1" s="43"/>
      <c r="M1" s="43"/>
      <c r="N1" s="43"/>
      <c r="O1" s="43"/>
      <c r="P1" s="44"/>
      <c r="Q1" s="45"/>
      <c r="R1" s="187"/>
    </row>
    <row r="2" spans="1:27" s="41" customFormat="1" ht="20.100000000000001" customHeight="1">
      <c r="A2" s="46"/>
      <c r="B2" s="47" t="s">
        <v>11763</v>
      </c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5"/>
      <c r="R2" s="188"/>
      <c r="S2" s="188"/>
      <c r="T2" s="189"/>
    </row>
    <row r="3" spans="1:27" ht="14.25" customHeight="1">
      <c r="B3" s="50"/>
      <c r="G3" s="51" t="s">
        <v>13447</v>
      </c>
      <c r="H3" s="52" t="s">
        <v>13449</v>
      </c>
      <c r="I3" s="52"/>
      <c r="Q3" s="53"/>
      <c r="U3" s="54"/>
    </row>
    <row r="4" spans="1:27" ht="14.25" customHeight="1">
      <c r="B4" s="420" t="s">
        <v>11764</v>
      </c>
      <c r="G4" s="51" t="s">
        <v>13445</v>
      </c>
      <c r="H4" s="52" t="s">
        <v>13448</v>
      </c>
      <c r="I4" s="52" t="s">
        <v>13446</v>
      </c>
      <c r="Q4" s="53"/>
      <c r="U4" s="54"/>
    </row>
    <row r="5" spans="1:27" ht="14.25" customHeight="1">
      <c r="B5" s="50"/>
      <c r="G5" s="535" t="s">
        <v>13450</v>
      </c>
      <c r="H5" s="52" t="s">
        <v>13451</v>
      </c>
      <c r="I5" s="52"/>
      <c r="Q5" s="53"/>
      <c r="U5" s="54"/>
    </row>
    <row r="6" spans="1:27" s="55" customFormat="1" ht="14.1" customHeight="1">
      <c r="B6" s="626" t="s">
        <v>11765</v>
      </c>
      <c r="C6" s="622"/>
      <c r="D6" s="620"/>
      <c r="E6" s="620" t="s">
        <v>11691</v>
      </c>
      <c r="F6" s="620"/>
      <c r="G6" s="219" t="s">
        <v>11766</v>
      </c>
      <c r="H6" s="620" t="s">
        <v>11767</v>
      </c>
      <c r="I6" s="620" t="s">
        <v>11768</v>
      </c>
      <c r="J6" s="219" t="s">
        <v>11769</v>
      </c>
      <c r="K6" s="620"/>
      <c r="L6" s="219" t="s">
        <v>11770</v>
      </c>
      <c r="M6" s="220"/>
      <c r="N6" s="622" t="s">
        <v>11771</v>
      </c>
      <c r="O6" s="622" t="s">
        <v>11772</v>
      </c>
      <c r="P6" s="624" t="s">
        <v>11773</v>
      </c>
      <c r="Q6" s="56"/>
      <c r="R6" s="148" t="s">
        <v>13440</v>
      </c>
      <c r="U6" s="148">
        <f>CIQ_Financials!E10</f>
        <v>45199</v>
      </c>
    </row>
    <row r="7" spans="1:27" s="55" customFormat="1" ht="14.1" customHeight="1">
      <c r="A7" s="63"/>
      <c r="B7" s="627"/>
      <c r="C7" s="623"/>
      <c r="D7" s="621"/>
      <c r="E7" s="621"/>
      <c r="F7" s="621"/>
      <c r="G7" s="221" t="s">
        <v>11774</v>
      </c>
      <c r="H7" s="621"/>
      <c r="I7" s="621"/>
      <c r="J7" s="222" t="s">
        <v>11775</v>
      </c>
      <c r="K7" s="621"/>
      <c r="L7" s="222" t="s">
        <v>11776</v>
      </c>
      <c r="M7" s="223"/>
      <c r="N7" s="623"/>
      <c r="O7" s="623"/>
      <c r="P7" s="625"/>
      <c r="Q7" s="56"/>
      <c r="R7" s="148" t="s">
        <v>13441</v>
      </c>
      <c r="U7" s="148">
        <f>CIQ_Financials!E10</f>
        <v>45199</v>
      </c>
    </row>
    <row r="8" spans="1:27" s="55" customFormat="1" ht="14.1" customHeight="1">
      <c r="A8" s="213">
        <v>1</v>
      </c>
      <c r="B8" s="176" t="str">
        <f>IF(CIQ_Financials!AG14="","",CIQ_Financials!AG14)</f>
        <v>Arcus Biosciences, Inc.</v>
      </c>
      <c r="C8" s="58"/>
      <c r="D8" s="59"/>
      <c r="E8" s="60" t="str">
        <f>IF(CIQ_Financials!AJ14="","",CIQ_Financials!AJ14)</f>
        <v>United States</v>
      </c>
      <c r="F8" s="59"/>
      <c r="G8" s="61">
        <f t="shared" ref="G8:G12" si="0">IF(B8="","",CHOOSE($W$9,G61,H61,I61))</f>
        <v>0.82199999999999995</v>
      </c>
      <c r="H8" s="62">
        <f t="shared" ref="H8:H12" si="1">IF(B8="","",CHOOSE($W$11,G84,H84,I84,J84,L84))</f>
        <v>1337.34077</v>
      </c>
      <c r="I8" s="149">
        <f t="shared" ref="I8:I12" si="2">IF(B8="","",G108)</f>
        <v>9</v>
      </c>
      <c r="J8" s="432">
        <f t="shared" ref="J8:J12" si="3">IF(B8="","",I8/H8)</f>
        <v>6.729773145254519E-3</v>
      </c>
      <c r="K8" s="150"/>
      <c r="L8" s="432">
        <f t="shared" ref="L8:L12" si="4">IF(B8="","",I8/(H8+I8))</f>
        <v>6.6847860516026708E-3</v>
      </c>
      <c r="N8" s="190">
        <f>INDEX(Tax기준!$E$6:$E$9,MATCH(WACC!$E8,Tax기준!$B$6:$B$9,0))</f>
        <v>0.27500000000000002</v>
      </c>
      <c r="O8" s="151">
        <f t="shared" ref="O8:O12" si="5">IF(B8="","",IF(G8="NA","NA",G8/(1+J8*(1-N8))))</f>
        <v>0.81800886478416657</v>
      </c>
      <c r="P8" s="191">
        <f t="shared" ref="P8:P12" si="6">IF(B8="","",O8*(1+($L$43/$L$44)*$E$43))</f>
        <v>0.91817003453395885</v>
      </c>
      <c r="Q8" s="56"/>
    </row>
    <row r="9" spans="1:27" s="55" customFormat="1" ht="14.1" customHeight="1">
      <c r="A9" s="213">
        <f>A8+1</f>
        <v>2</v>
      </c>
      <c r="B9" s="176" t="str">
        <f>IF(CIQ_Financials!AG15="","",CIQ_Financials!AG15)</f>
        <v>Syndax Pharmaceuticals, Inc.</v>
      </c>
      <c r="C9" s="58"/>
      <c r="D9" s="59"/>
      <c r="E9" s="60" t="str">
        <f>IF(CIQ_Financials!AJ15="","",CIQ_Financials!AJ15)</f>
        <v>United States</v>
      </c>
      <c r="F9" s="59"/>
      <c r="G9" s="61">
        <f t="shared" si="0"/>
        <v>1.0209999999999999</v>
      </c>
      <c r="H9" s="62">
        <f t="shared" si="1"/>
        <v>1008.90845</v>
      </c>
      <c r="I9" s="149">
        <f t="shared" si="2"/>
        <v>1.87</v>
      </c>
      <c r="J9" s="432">
        <f t="shared" si="3"/>
        <v>1.8534882922231447E-3</v>
      </c>
      <c r="K9" s="150"/>
      <c r="L9" s="432">
        <f t="shared" si="4"/>
        <v>1.8500592291020848E-3</v>
      </c>
      <c r="N9" s="190">
        <f>INDEX(Tax기준!$E$6:$E$9,MATCH(WACC!$E9,Tax기준!$B$6:$B$9,0))</f>
        <v>0.27500000000000002</v>
      </c>
      <c r="O9" s="151">
        <f t="shared" si="5"/>
        <v>1.019629842817354</v>
      </c>
      <c r="P9" s="191">
        <f t="shared" si="6"/>
        <v>1.1444785115360354</v>
      </c>
      <c r="Q9" s="64"/>
      <c r="T9" s="185" t="s">
        <v>11777</v>
      </c>
      <c r="W9" s="184">
        <v>2</v>
      </c>
      <c r="X9" s="56" t="str">
        <f>CHOOSE(W9,L60,L61,L62)</f>
        <v>5year, monthly</v>
      </c>
      <c r="Y9" s="55" t="str">
        <f>CHOOSE(W9,"5년 평균 Weekly adjusted Beta","5년 평균 Monthly adjusted Beta","2년 평균 Weekly adjusted Beta")</f>
        <v>5년 평균 Monthly adjusted Beta</v>
      </c>
    </row>
    <row r="10" spans="1:27" s="55" customFormat="1" ht="14.1" customHeight="1">
      <c r="A10" s="213">
        <f t="shared" ref="A10:A27" si="7">A9+1</f>
        <v>3</v>
      </c>
      <c r="B10" s="176" t="str">
        <f>IF(CIQ_Financials!AG16="","",CIQ_Financials!AG16)</f>
        <v>Corvus Pharmaceuticals, Inc.</v>
      </c>
      <c r="C10" s="58"/>
      <c r="D10" s="59"/>
      <c r="E10" s="60" t="str">
        <f>IF(CIQ_Financials!AJ16="","",CIQ_Financials!AJ16)</f>
        <v>United States</v>
      </c>
      <c r="F10" s="59"/>
      <c r="G10" s="61">
        <f t="shared" si="0"/>
        <v>1.0229999999999999</v>
      </c>
      <c r="H10" s="62">
        <f t="shared" si="1"/>
        <v>71.490160000000003</v>
      </c>
      <c r="I10" s="149">
        <f t="shared" si="2"/>
        <v>1.69</v>
      </c>
      <c r="J10" s="432">
        <f t="shared" si="3"/>
        <v>2.3639616976658045E-2</v>
      </c>
      <c r="K10" s="150"/>
      <c r="L10" s="432">
        <f t="shared" si="4"/>
        <v>2.3093690967606519E-2</v>
      </c>
      <c r="N10" s="190">
        <f>INDEX(Tax기준!$E$6:$E$9,MATCH(WACC!$E10,Tax기준!$B$6:$B$9,0))</f>
        <v>0.27500000000000002</v>
      </c>
      <c r="O10" s="151">
        <f t="shared" si="5"/>
        <v>1.0057625155383156</v>
      </c>
      <c r="P10" s="191">
        <f t="shared" si="6"/>
        <v>1.1289131981087195</v>
      </c>
      <c r="Q10" s="64"/>
      <c r="T10" s="186"/>
      <c r="W10" s="182"/>
      <c r="X10" s="56"/>
    </row>
    <row r="11" spans="1:27" s="55" customFormat="1" ht="14.1" customHeight="1">
      <c r="A11" s="213">
        <f t="shared" si="7"/>
        <v>4</v>
      </c>
      <c r="B11" s="176" t="str">
        <f>IF(CIQ_Financials!AG17="","",CIQ_Financials!AG17)</f>
        <v>Cardiff Oncology, Inc.</v>
      </c>
      <c r="C11" s="58"/>
      <c r="D11" s="59"/>
      <c r="E11" s="60" t="str">
        <f>IF(CIQ_Financials!AJ17="","",CIQ_Financials!AJ17)</f>
        <v>United States</v>
      </c>
      <c r="F11" s="59"/>
      <c r="G11" s="61">
        <f t="shared" si="0"/>
        <v>1.486</v>
      </c>
      <c r="H11" s="62">
        <f t="shared" si="1"/>
        <v>62.10127</v>
      </c>
      <c r="I11" s="149">
        <f t="shared" si="2"/>
        <v>2.2949999999999999</v>
      </c>
      <c r="J11" s="432">
        <f t="shared" si="3"/>
        <v>3.695576596098598E-2</v>
      </c>
      <c r="K11" s="150"/>
      <c r="L11" s="432">
        <f t="shared" si="4"/>
        <v>3.5638710130260647E-2</v>
      </c>
      <c r="N11" s="190">
        <f>INDEX(Tax기준!$E$6:$E$9,MATCH(WACC!$E11,Tax기준!$B$6:$B$9,0))</f>
        <v>0.27500000000000002</v>
      </c>
      <c r="O11" s="151">
        <f t="shared" si="5"/>
        <v>1.4472246118157497</v>
      </c>
      <c r="P11" s="191">
        <f t="shared" si="6"/>
        <v>1.6244301608636826</v>
      </c>
      <c r="Q11" s="64"/>
      <c r="T11" s="185" t="s">
        <v>11778</v>
      </c>
      <c r="W11" s="184">
        <v>1</v>
      </c>
      <c r="X11" s="147">
        <f>CHOOSE($W$11,N83,N84,N85,N86,N87)</f>
        <v>45199</v>
      </c>
      <c r="Y11" s="55" t="str">
        <f>TEXT(X11,"YYYY년 M월 D일")</f>
        <v>2023년 9월 30일</v>
      </c>
      <c r="AA11" s="55" t="str">
        <f>CHOOSE(W11,"","과거 1개월 평균 ","과거 3개월 평균 ","과거 6개월 평균 ","과거 12개월 평균 ")</f>
        <v/>
      </c>
    </row>
    <row r="12" spans="1:27" s="55" customFormat="1" ht="14.1" customHeight="1">
      <c r="A12" s="213">
        <f t="shared" si="7"/>
        <v>5</v>
      </c>
      <c r="B12" s="176" t="str">
        <f>IF(CIQ_Financials!AG18="","",CIQ_Financials!AG18)</f>
        <v>Checkpoint Therapeutics, Inc.</v>
      </c>
      <c r="C12" s="58"/>
      <c r="D12" s="59"/>
      <c r="E12" s="60" t="str">
        <f>IF(CIQ_Financials!AJ18="","",CIQ_Financials!AJ18)</f>
        <v>United States</v>
      </c>
      <c r="F12" s="59"/>
      <c r="G12" s="61">
        <f t="shared" si="0"/>
        <v>1.2390000000000001</v>
      </c>
      <c r="H12" s="62">
        <f t="shared" si="1"/>
        <v>36.708930000000002</v>
      </c>
      <c r="I12" s="149">
        <f t="shared" si="2"/>
        <v>0</v>
      </c>
      <c r="J12" s="432">
        <f t="shared" si="3"/>
        <v>0</v>
      </c>
      <c r="K12" s="150"/>
      <c r="L12" s="432">
        <f t="shared" si="4"/>
        <v>0</v>
      </c>
      <c r="N12" s="190">
        <f>INDEX(Tax기준!$E$6:$E$9,MATCH(WACC!$E12,Tax기준!$B$6:$B$9,0))</f>
        <v>0.27500000000000002</v>
      </c>
      <c r="O12" s="151">
        <f t="shared" si="5"/>
        <v>1.2390000000000001</v>
      </c>
      <c r="P12" s="191">
        <f t="shared" si="6"/>
        <v>1.3907094675407174</v>
      </c>
      <c r="Q12" s="64"/>
      <c r="T12" s="186"/>
      <c r="W12" s="182"/>
      <c r="X12" s="56"/>
    </row>
    <row r="13" spans="1:27" s="55" customFormat="1" ht="14.1" customHeight="1">
      <c r="A13" s="213">
        <f t="shared" si="7"/>
        <v>6</v>
      </c>
      <c r="B13" s="176" t="str">
        <f>IF(CIQ_Financials!AG19="","",CIQ_Financials!AG19)</f>
        <v>Marker Therapeutics, Inc.</v>
      </c>
      <c r="C13" s="58"/>
      <c r="D13" s="59"/>
      <c r="E13" s="60" t="str">
        <f>IF(CIQ_Financials!AJ19="","",CIQ_Financials!AJ19)</f>
        <v>United States</v>
      </c>
      <c r="F13" s="59"/>
      <c r="G13" s="61">
        <f t="shared" ref="G13:G27" si="8">IF(B13="","",CHOOSE($W$9,G66,H66,I66))</f>
        <v>1.17</v>
      </c>
      <c r="H13" s="62">
        <f t="shared" ref="H13:H27" si="9">IF(B13="","",CHOOSE($W$11,G89,H89,I89,J89,L89))</f>
        <v>39.994039999999998</v>
      </c>
      <c r="I13" s="149">
        <f t="shared" ref="I13:I27" si="10">IF(B13="","",G113)</f>
        <v>0</v>
      </c>
      <c r="J13" s="432">
        <f t="shared" ref="J13:J27" si="11">IF(B13="","",I13/H13)</f>
        <v>0</v>
      </c>
      <c r="K13" s="150"/>
      <c r="L13" s="432">
        <f t="shared" ref="L13:L27" si="12">IF(B13="","",I13/(H13+I13))</f>
        <v>0</v>
      </c>
      <c r="N13" s="190">
        <f>INDEX(Tax기준!$E$6:$E$9,MATCH(WACC!$E13,Tax기준!$B$6:$B$9,0))</f>
        <v>0.27500000000000002</v>
      </c>
      <c r="O13" s="151">
        <f t="shared" ref="O13:O27" si="13">IF(B13="","",IF(G13="NA","NA",G13/(1+J13*(1-N13))))</f>
        <v>1.17</v>
      </c>
      <c r="P13" s="191">
        <f t="shared" ref="P13:P27" si="14">IF(B13="","",O13*(1+($L$43/$L$44)*$E$43))</f>
        <v>1.3132607562733165</v>
      </c>
      <c r="Q13" s="64"/>
      <c r="T13" s="185" t="s">
        <v>11779</v>
      </c>
      <c r="W13" s="184">
        <v>7</v>
      </c>
      <c r="X13" s="147" t="str">
        <f>CHOOSE(W13,B131,B132,B133,B134,B135,B136,B137)</f>
        <v>과거 5년 평균</v>
      </c>
      <c r="Y13" s="55" t="str">
        <f>TEXT(X13,"YYYY년 M월 D일")</f>
        <v>과거 5년 평균</v>
      </c>
      <c r="AA13" s="55" t="str">
        <f>CHOOSE(W13,"","과거 1개월 평균 ","과거 3개월 평균 ","과거 6개월 평균 ","과거 12개월 평균 ","과거 24개월 평균 ", "과거 60개월 평균 "  )</f>
        <v xml:space="preserve">과거 60개월 평균 </v>
      </c>
    </row>
    <row r="14" spans="1:27" s="55" customFormat="1" ht="14.1" customHeight="1">
      <c r="A14" s="213">
        <f t="shared" si="7"/>
        <v>7</v>
      </c>
      <c r="B14" s="176" t="str">
        <f>IF(CIQ_Financials!AG20="","",CIQ_Financials!AG20)</f>
        <v>Oncternal Therapeutics, Inc.</v>
      </c>
      <c r="C14" s="58"/>
      <c r="D14" s="59"/>
      <c r="E14" s="60" t="str">
        <f>IF(CIQ_Financials!AJ20="","",CIQ_Financials!AJ20)</f>
        <v>United States</v>
      </c>
      <c r="F14" s="59"/>
      <c r="G14" s="61">
        <f t="shared" si="8"/>
        <v>1.365</v>
      </c>
      <c r="H14" s="62">
        <f>IF(B14="","",CHOOSE($W$11,G90,H90,I90,J90,L90))</f>
        <v>17.690670000000001</v>
      </c>
      <c r="I14" s="149">
        <f t="shared" si="10"/>
        <v>0.36599999999999999</v>
      </c>
      <c r="J14" s="432">
        <f t="shared" si="11"/>
        <v>2.0688871591635589E-2</v>
      </c>
      <c r="K14" s="150"/>
      <c r="L14" s="432">
        <f t="shared" si="12"/>
        <v>2.0269518133742268E-2</v>
      </c>
      <c r="N14" s="190">
        <f>INDEX(Tax기준!$E$6:$E$9,MATCH(WACC!$E14,Tax기준!$B$6:$B$9,0))</f>
        <v>0.27500000000000002</v>
      </c>
      <c r="O14" s="151">
        <f t="shared" si="13"/>
        <v>1.3448283389080655</v>
      </c>
      <c r="P14" s="191">
        <f t="shared" si="14"/>
        <v>1.5094959670189696</v>
      </c>
      <c r="Q14" s="64"/>
      <c r="T14" s="57"/>
      <c r="W14" s="183"/>
      <c r="X14" s="56"/>
    </row>
    <row r="15" spans="1:27" s="55" customFormat="1" ht="14.1" customHeight="1">
      <c r="A15" s="213">
        <f t="shared" si="7"/>
        <v>8</v>
      </c>
      <c r="B15" s="176" t="str">
        <f>IF(CIQ_Financials!AG21="","",CIQ_Financials!AG21)</f>
        <v>Alaunos Therapeutics, Inc.</v>
      </c>
      <c r="C15" s="58"/>
      <c r="D15" s="59"/>
      <c r="E15" s="60" t="str">
        <f>IF(CIQ_Financials!AJ21="","",CIQ_Financials!AJ21)</f>
        <v>United States</v>
      </c>
      <c r="F15" s="59"/>
      <c r="G15" s="61">
        <f t="shared" si="8"/>
        <v>0.40500000000000003</v>
      </c>
      <c r="H15" s="62">
        <f t="shared" ref="H15:H22" si="15">IF(B15="","",CHOOSE($W$11,G91,H91,I91,J91,L91))</f>
        <v>31.628029999999999</v>
      </c>
      <c r="I15" s="149">
        <f t="shared" ref="I15:I22" si="16">IF(B15="","",G115)</f>
        <v>1.5640000000000001</v>
      </c>
      <c r="J15" s="432">
        <f t="shared" si="11"/>
        <v>4.9449807654792288E-2</v>
      </c>
      <c r="K15" s="150"/>
      <c r="L15" s="432">
        <f t="shared" si="12"/>
        <v>4.7119745312353599E-2</v>
      </c>
      <c r="N15" s="190">
        <f>INDEX(Tax기준!$E$6:$E$9,MATCH(WACC!$E15,Tax기준!$B$6:$B$9,0))</f>
        <v>0.27500000000000002</v>
      </c>
      <c r="O15" s="151">
        <f t="shared" si="13"/>
        <v>0.39098283129229572</v>
      </c>
      <c r="P15" s="191">
        <f t="shared" si="14"/>
        <v>0.43885675958359216</v>
      </c>
      <c r="Q15" s="64"/>
      <c r="T15" s="185" t="s">
        <v>11780</v>
      </c>
      <c r="W15" s="184">
        <v>1</v>
      </c>
      <c r="X15" s="147">
        <f>CHOOSE(W15,B131,B132,B133,B134,B135,B136,B137)</f>
        <v>45198</v>
      </c>
      <c r="Y15" s="55" t="str">
        <f>TEXT(X15,"YYYY년 M월 D일")</f>
        <v>2023년 9월 29일</v>
      </c>
      <c r="AA15" s="55" t="str">
        <f>CHOOSE(W15,"","과거 1개월 평균 ","과거 3개월 평균 ","과거 6개월 평균 ","과거 12개월 평균 ","과거 24개월 평균 ")</f>
        <v/>
      </c>
    </row>
    <row r="16" spans="1:27" s="55" customFormat="1" ht="14.1" customHeight="1">
      <c r="A16" s="213">
        <f t="shared" si="7"/>
        <v>9</v>
      </c>
      <c r="B16" s="176" t="str">
        <f>IF(CIQ_Financials!AG22="","",CIQ_Financials!AG22)</f>
        <v>Merus N.V.</v>
      </c>
      <c r="C16" s="58"/>
      <c r="D16" s="59"/>
      <c r="E16" s="60" t="str">
        <f>IF(CIQ_Financials!AJ22="","",CIQ_Financials!AJ22)</f>
        <v>Netherlands</v>
      </c>
      <c r="F16" s="59"/>
      <c r="G16" s="61">
        <f t="shared" si="8"/>
        <v>0.81299999999999994</v>
      </c>
      <c r="H16" s="62">
        <f t="shared" si="15"/>
        <v>1360.4379100000001</v>
      </c>
      <c r="I16" s="149">
        <f t="shared" si="16"/>
        <v>12.113</v>
      </c>
      <c r="J16" s="432">
        <f t="shared" si="11"/>
        <v>8.9037507048006313E-3</v>
      </c>
      <c r="K16" s="150"/>
      <c r="L16" s="432">
        <f t="shared" si="12"/>
        <v>8.8251735595002434E-3</v>
      </c>
      <c r="N16" s="190">
        <f>INDEX(Tax기준!$E$6:$E$9,MATCH(WACC!$E16,Tax기준!$B$6:$B$9,0))</f>
        <v>0.25800000000000001</v>
      </c>
      <c r="O16" s="151">
        <f t="shared" si="13"/>
        <v>0.8076641000682333</v>
      </c>
      <c r="P16" s="191">
        <f t="shared" si="14"/>
        <v>0.90655860416274858</v>
      </c>
      <c r="Q16" s="64"/>
    </row>
    <row r="17" spans="1:27" s="55" customFormat="1" ht="14.1" customHeight="1">
      <c r="A17" s="213">
        <f t="shared" si="7"/>
        <v>10</v>
      </c>
      <c r="B17" s="176" t="str">
        <f>IF(CIQ_Financials!AG23="","",CIQ_Financials!AG23)</f>
        <v>Atreca, Inc.</v>
      </c>
      <c r="C17" s="58"/>
      <c r="D17" s="59"/>
      <c r="E17" s="60" t="str">
        <f>IF(CIQ_Financials!AJ23="","",CIQ_Financials!AJ23)</f>
        <v>United States</v>
      </c>
      <c r="F17" s="59"/>
      <c r="G17" s="61">
        <f t="shared" si="8"/>
        <v>1.1579999999999999</v>
      </c>
      <c r="H17" s="62">
        <f t="shared" si="15"/>
        <v>10.256169999999999</v>
      </c>
      <c r="I17" s="149">
        <f t="shared" si="16"/>
        <v>62.158000000000001</v>
      </c>
      <c r="J17" s="432">
        <f t="shared" si="11"/>
        <v>6.0605469683127335</v>
      </c>
      <c r="K17" s="150"/>
      <c r="L17" s="432">
        <f t="shared" si="12"/>
        <v>0.85836791335176532</v>
      </c>
      <c r="N17" s="190">
        <f>INDEX(Tax기준!$E$6:$E$9,MATCH(WACC!$E17,Tax기준!$B$6:$B$9,0))</f>
        <v>0.27500000000000002</v>
      </c>
      <c r="O17" s="151">
        <f t="shared" si="13"/>
        <v>0.21468709843255832</v>
      </c>
      <c r="P17" s="191">
        <f t="shared" si="14"/>
        <v>0.24097447970056882</v>
      </c>
      <c r="Q17" s="64"/>
      <c r="R17" s="646" t="s">
        <v>11781</v>
      </c>
      <c r="S17" s="646"/>
      <c r="T17" s="646"/>
      <c r="U17" s="646"/>
      <c r="V17" s="646"/>
      <c r="W17" s="646"/>
      <c r="X17" s="646"/>
      <c r="Y17" s="646"/>
      <c r="Z17" s="646"/>
      <c r="AA17" s="646"/>
    </row>
    <row r="18" spans="1:27" s="55" customFormat="1" ht="14.1" customHeight="1">
      <c r="A18" s="213">
        <f t="shared" si="7"/>
        <v>11</v>
      </c>
      <c r="B18" s="176" t="str">
        <f>IF(CIQ_Financials!AG24="","",CIQ_Financials!AG24)</f>
        <v>Greenwich LifeSciences, Inc.</v>
      </c>
      <c r="C18" s="58"/>
      <c r="D18" s="59"/>
      <c r="E18" s="60" t="str">
        <f>IF(CIQ_Financials!AJ24="","",CIQ_Financials!AJ24)</f>
        <v>United States</v>
      </c>
      <c r="F18" s="59"/>
      <c r="G18" s="61">
        <f t="shared" si="8"/>
        <v>2.4409999999999998</v>
      </c>
      <c r="H18" s="62">
        <f t="shared" si="15"/>
        <v>113.57778</v>
      </c>
      <c r="I18" s="149">
        <f t="shared" si="16"/>
        <v>0</v>
      </c>
      <c r="J18" s="432">
        <f t="shared" si="11"/>
        <v>0</v>
      </c>
      <c r="K18" s="150"/>
      <c r="L18" s="432">
        <f t="shared" si="12"/>
        <v>0</v>
      </c>
      <c r="N18" s="190">
        <f>INDEX(Tax기준!$E$6:$E$9,MATCH(WACC!$E18,Tax기준!$B$6:$B$9,0))</f>
        <v>0.27500000000000002</v>
      </c>
      <c r="O18" s="151">
        <f t="shared" si="13"/>
        <v>2.4409999999999998</v>
      </c>
      <c r="P18" s="191">
        <f t="shared" si="14"/>
        <v>2.7398884667206547</v>
      </c>
      <c r="Q18" s="64"/>
      <c r="T18" s="69"/>
    </row>
    <row r="19" spans="1:27" s="55" customFormat="1" ht="14.1" customHeight="1">
      <c r="A19" s="213">
        <f t="shared" si="7"/>
        <v>12</v>
      </c>
      <c r="B19" s="176" t="str">
        <f>IF(CIQ_Financials!AG25="","",CIQ_Financials!AG25)</f>
        <v>BriaCell Therapeutics Corp.</v>
      </c>
      <c r="C19" s="58"/>
      <c r="D19" s="59"/>
      <c r="E19" s="60" t="str">
        <f>IF(CIQ_Financials!AJ25="","",CIQ_Financials!AJ25)</f>
        <v>Canada</v>
      </c>
      <c r="F19" s="59"/>
      <c r="G19" s="61">
        <f t="shared" si="8"/>
        <v>1.4219999999999999</v>
      </c>
      <c r="H19" s="62">
        <f t="shared" si="15"/>
        <v>99.357839999999996</v>
      </c>
      <c r="I19" s="149">
        <f t="shared" si="16"/>
        <v>0</v>
      </c>
      <c r="J19" s="432">
        <f t="shared" si="11"/>
        <v>0</v>
      </c>
      <c r="K19" s="150"/>
      <c r="L19" s="432">
        <f t="shared" si="12"/>
        <v>0</v>
      </c>
      <c r="N19" s="190">
        <f>INDEX(Tax기준!$E$6:$E$9,MATCH(WACC!$E19,Tax기준!$B$6:$B$9,0))</f>
        <v>0.27</v>
      </c>
      <c r="O19" s="151">
        <f t="shared" si="13"/>
        <v>1.4219999999999999</v>
      </c>
      <c r="P19" s="191">
        <f t="shared" si="14"/>
        <v>1.5961169191629541</v>
      </c>
      <c r="Q19" s="64"/>
    </row>
    <row r="20" spans="1:27" s="55" customFormat="1" ht="14.1" customHeight="1">
      <c r="A20" s="213">
        <f t="shared" si="7"/>
        <v>13</v>
      </c>
      <c r="B20" s="176" t="str">
        <f>IF(CIQ_Financials!AG26="","",CIQ_Financials!AG26)</f>
        <v>Aravive, Inc.</v>
      </c>
      <c r="C20" s="58"/>
      <c r="D20" s="59"/>
      <c r="E20" s="60" t="str">
        <f>IF(CIQ_Financials!AJ26="","",CIQ_Financials!AJ26)</f>
        <v>United States</v>
      </c>
      <c r="F20" s="59"/>
      <c r="G20" s="61">
        <f t="shared" si="8"/>
        <v>1.893</v>
      </c>
      <c r="H20" s="62">
        <f t="shared" si="15"/>
        <v>9.7102699999999995</v>
      </c>
      <c r="I20" s="149">
        <f t="shared" si="16"/>
        <v>2.9660000000000002</v>
      </c>
      <c r="J20" s="432">
        <f t="shared" si="11"/>
        <v>0.3054497969675406</v>
      </c>
      <c r="K20" s="150"/>
      <c r="L20" s="432">
        <f t="shared" si="12"/>
        <v>0.23398050057311814</v>
      </c>
      <c r="N20" s="190">
        <f>INDEX(Tax기준!$E$6:$E$9,MATCH(WACC!$E20,Tax기준!$B$6:$B$9,0))</f>
        <v>0.27500000000000002</v>
      </c>
      <c r="O20" s="151">
        <f t="shared" si="13"/>
        <v>1.5497959727231796</v>
      </c>
      <c r="P20" s="191">
        <f t="shared" si="14"/>
        <v>1.7395608813741736</v>
      </c>
      <c r="Q20" s="64"/>
      <c r="T20" s="66"/>
      <c r="W20" s="67"/>
    </row>
    <row r="21" spans="1:27" s="55" customFormat="1" ht="14.1" customHeight="1">
      <c r="A21" s="213">
        <f t="shared" si="7"/>
        <v>14</v>
      </c>
      <c r="B21" s="176" t="str">
        <f>IF(CIQ_Financials!AG27="","",CIQ_Financials!AG27)</f>
        <v>Panbela Therapeutics, Inc.</v>
      </c>
      <c r="D21" s="63"/>
      <c r="E21" s="60" t="str">
        <f>IF(CIQ_Financials!AJ27="","",CIQ_Financials!AJ27)</f>
        <v>United States</v>
      </c>
      <c r="F21" s="60"/>
      <c r="G21" s="61">
        <f t="shared" si="8"/>
        <v>0.90700000000000003</v>
      </c>
      <c r="H21" s="62">
        <f t="shared" si="15"/>
        <v>3.8746299999999998</v>
      </c>
      <c r="I21" s="149">
        <f t="shared" si="16"/>
        <v>5.194</v>
      </c>
      <c r="J21" s="432">
        <f t="shared" si="11"/>
        <v>1.3405150943444923</v>
      </c>
      <c r="K21" s="150"/>
      <c r="L21" s="432">
        <f t="shared" si="12"/>
        <v>0.57274362279638713</v>
      </c>
      <c r="N21" s="190">
        <f>INDEX(Tax기준!$E$6:$E$9,MATCH(WACC!$E21,Tax기준!$B$6:$B$9,0))</f>
        <v>0.27500000000000002</v>
      </c>
      <c r="O21" s="151">
        <f t="shared" si="13"/>
        <v>0.45996866737868247</v>
      </c>
      <c r="P21" s="191">
        <f t="shared" si="14"/>
        <v>0.51628957263569075</v>
      </c>
      <c r="Q21" s="64"/>
      <c r="T21" s="65"/>
      <c r="W21" s="68"/>
      <c r="X21" s="68"/>
    </row>
    <row r="22" spans="1:27" s="55" customFormat="1" ht="14.1" customHeight="1">
      <c r="A22" s="213">
        <f t="shared" si="7"/>
        <v>15</v>
      </c>
      <c r="B22" s="176" t="str">
        <f>IF(CIQ_Financials!AG28="","",CIQ_Financials!AG28)</f>
        <v>Kintara Therapeutics, Inc.</v>
      </c>
      <c r="D22" s="63"/>
      <c r="E22" s="60" t="str">
        <f>IF(CIQ_Financials!AJ28="","",CIQ_Financials!AJ28)</f>
        <v>United States</v>
      </c>
      <c r="F22" s="60"/>
      <c r="G22" s="61">
        <f t="shared" si="8"/>
        <v>0.99299999999999999</v>
      </c>
      <c r="H22" s="62">
        <f t="shared" si="15"/>
        <v>7.0554899999999998</v>
      </c>
      <c r="I22" s="149">
        <f t="shared" si="16"/>
        <v>0</v>
      </c>
      <c r="J22" s="432">
        <f t="shared" si="11"/>
        <v>0</v>
      </c>
      <c r="K22" s="150"/>
      <c r="L22" s="432">
        <f t="shared" si="12"/>
        <v>0</v>
      </c>
      <c r="N22" s="190">
        <f>INDEX(Tax기준!$E$6:$E$9,MATCH(WACC!$E22,Tax기준!$B$6:$B$9,0))</f>
        <v>0.27500000000000002</v>
      </c>
      <c r="O22" s="151">
        <f t="shared" si="13"/>
        <v>0.99299999999999999</v>
      </c>
      <c r="P22" s="191">
        <f t="shared" si="14"/>
        <v>1.1145879751960712</v>
      </c>
      <c r="Q22" s="64"/>
      <c r="T22" s="66"/>
      <c r="W22" s="67"/>
    </row>
    <row r="23" spans="1:27" s="55" customFormat="1" ht="14.1" customHeight="1">
      <c r="A23" s="213">
        <f t="shared" si="7"/>
        <v>16</v>
      </c>
      <c r="B23" s="176" t="str">
        <f>IF(CIQ_Financials!AG29="","",CIQ_Financials!AG29)</f>
        <v>MacroGenics, Inc.</v>
      </c>
      <c r="D23" s="63"/>
      <c r="E23" s="60" t="str">
        <f>IF(CIQ_Financials!AJ29="","",CIQ_Financials!AJ29)</f>
        <v>United States</v>
      </c>
      <c r="F23" s="60"/>
      <c r="G23" s="61">
        <f t="shared" ref="G23:G26" si="17">IF(B23="","",CHOOSE($W$9,G76,H76,I76))</f>
        <v>1.6060000000000001</v>
      </c>
      <c r="H23" s="62">
        <f t="shared" ref="H23:H26" si="18">IF(B23="","",CHOOSE($W$11,G99,H99,I99,J99,L99))</f>
        <v>288.68455</v>
      </c>
      <c r="I23" s="149">
        <f t="shared" ref="I23:I26" si="19">IF(B23="","",G123)</f>
        <v>34.109000000000002</v>
      </c>
      <c r="J23" s="432">
        <f t="shared" ref="J23:J26" si="20">IF(B23="","",I23/H23)</f>
        <v>0.11815318831575851</v>
      </c>
      <c r="K23" s="150"/>
      <c r="L23" s="432">
        <f t="shared" ref="L23:L26" si="21">IF(B23="","",I23/(H23+I23))</f>
        <v>0.10566815848705777</v>
      </c>
      <c r="N23" s="190">
        <f>INDEX(Tax기준!$E$6:$E$9,MATCH(WACC!$E23,Tax기준!$B$6:$B$9,0))</f>
        <v>0.27500000000000002</v>
      </c>
      <c r="O23" s="151">
        <f t="shared" ref="O23:O26" si="22">IF(B23="","",IF(G23="NA","NA",G23/(1+J23*(1-N23))))</f>
        <v>1.4792830441374469</v>
      </c>
      <c r="P23" s="191">
        <f t="shared" ref="P23:P26" si="23">IF(B23="","",O23*(1+($L$43/$L$44)*$E$43))</f>
        <v>1.6604139908429381</v>
      </c>
      <c r="Q23" s="64"/>
      <c r="T23" s="69"/>
      <c r="W23" s="67"/>
    </row>
    <row r="24" spans="1:27" s="55" customFormat="1" ht="14.1" customHeight="1">
      <c r="A24" s="213">
        <f t="shared" si="7"/>
        <v>17</v>
      </c>
      <c r="B24" s="176" t="str">
        <f>IF(CIQ_Financials!AG30="","",CIQ_Financials!AG30)</f>
        <v/>
      </c>
      <c r="D24" s="63"/>
      <c r="E24" s="60" t="str">
        <f>IF(CIQ_Financials!AJ30="","",CIQ_Financials!AJ30)</f>
        <v/>
      </c>
      <c r="F24" s="60"/>
      <c r="G24" s="61" t="str">
        <f t="shared" si="17"/>
        <v/>
      </c>
      <c r="H24" s="62" t="str">
        <f t="shared" si="18"/>
        <v/>
      </c>
      <c r="I24" s="149" t="str">
        <f t="shared" si="19"/>
        <v/>
      </c>
      <c r="J24" s="150" t="str">
        <f t="shared" si="20"/>
        <v/>
      </c>
      <c r="K24" s="150"/>
      <c r="L24" s="432" t="str">
        <f t="shared" si="21"/>
        <v/>
      </c>
      <c r="N24" s="190"/>
      <c r="O24" s="151" t="str">
        <f t="shared" si="22"/>
        <v/>
      </c>
      <c r="P24" s="191" t="str">
        <f t="shared" si="23"/>
        <v/>
      </c>
      <c r="Q24" s="64"/>
      <c r="T24" s="70"/>
    </row>
    <row r="25" spans="1:27" s="55" customFormat="1" ht="14.1" customHeight="1">
      <c r="A25" s="213">
        <f t="shared" si="7"/>
        <v>18</v>
      </c>
      <c r="B25" s="176" t="str">
        <f>IF(CIQ_Financials!AG31="","",CIQ_Financials!AG31)</f>
        <v/>
      </c>
      <c r="D25" s="63"/>
      <c r="E25" s="60" t="str">
        <f>IF(CIQ_Financials!AJ31="","",CIQ_Financials!AJ31)</f>
        <v/>
      </c>
      <c r="F25" s="60"/>
      <c r="G25" s="61" t="str">
        <f t="shared" si="17"/>
        <v/>
      </c>
      <c r="H25" s="62" t="str">
        <f t="shared" si="18"/>
        <v/>
      </c>
      <c r="I25" s="149" t="str">
        <f t="shared" si="19"/>
        <v/>
      </c>
      <c r="J25" s="150" t="str">
        <f t="shared" si="20"/>
        <v/>
      </c>
      <c r="K25" s="150"/>
      <c r="L25" s="432" t="str">
        <f t="shared" si="21"/>
        <v/>
      </c>
      <c r="N25" s="190"/>
      <c r="O25" s="151" t="str">
        <f t="shared" si="22"/>
        <v/>
      </c>
      <c r="P25" s="191" t="str">
        <f t="shared" si="23"/>
        <v/>
      </c>
      <c r="Q25" s="64"/>
      <c r="T25" s="69"/>
      <c r="W25" s="67"/>
    </row>
    <row r="26" spans="1:27" s="55" customFormat="1" ht="14.1" customHeight="1">
      <c r="A26" s="213">
        <f t="shared" si="7"/>
        <v>19</v>
      </c>
      <c r="B26" s="176" t="str">
        <f>IF(CIQ_Financials!AG32="","",CIQ_Financials!AG32)</f>
        <v/>
      </c>
      <c r="D26" s="63"/>
      <c r="E26" s="60" t="str">
        <f>IF(CIQ_Financials!AJ32="","",CIQ_Financials!AJ32)</f>
        <v/>
      </c>
      <c r="F26" s="60"/>
      <c r="G26" s="61" t="str">
        <f t="shared" si="17"/>
        <v/>
      </c>
      <c r="H26" s="62" t="str">
        <f t="shared" si="18"/>
        <v/>
      </c>
      <c r="I26" s="149" t="str">
        <f t="shared" si="19"/>
        <v/>
      </c>
      <c r="J26" s="150" t="str">
        <f t="shared" si="20"/>
        <v/>
      </c>
      <c r="K26" s="150"/>
      <c r="L26" s="432" t="str">
        <f t="shared" si="21"/>
        <v/>
      </c>
      <c r="N26" s="190"/>
      <c r="O26" s="151" t="str">
        <f t="shared" si="22"/>
        <v/>
      </c>
      <c r="P26" s="191" t="str">
        <f t="shared" si="23"/>
        <v/>
      </c>
      <c r="Q26" s="64"/>
    </row>
    <row r="27" spans="1:27" s="55" customFormat="1" ht="14.1" customHeight="1">
      <c r="A27" s="213">
        <f t="shared" si="7"/>
        <v>20</v>
      </c>
      <c r="B27" s="179" t="str">
        <f>IF(Bloomberg_Lead!AC28="","",Bloomberg_Lead!AC28)</f>
        <v/>
      </c>
      <c r="C27" s="224"/>
      <c r="D27" s="225"/>
      <c r="E27" s="226"/>
      <c r="F27" s="226"/>
      <c r="G27" s="227" t="str">
        <f t="shared" si="8"/>
        <v/>
      </c>
      <c r="H27" s="228" t="str">
        <f t="shared" si="9"/>
        <v/>
      </c>
      <c r="I27" s="229" t="str">
        <f t="shared" si="10"/>
        <v/>
      </c>
      <c r="J27" s="230" t="str">
        <f t="shared" si="11"/>
        <v/>
      </c>
      <c r="K27" s="230"/>
      <c r="L27" s="433" t="str">
        <f t="shared" si="12"/>
        <v/>
      </c>
      <c r="M27" s="224"/>
      <c r="N27" s="190"/>
      <c r="O27" s="231" t="str">
        <f t="shared" si="13"/>
        <v/>
      </c>
      <c r="P27" s="232" t="str">
        <f t="shared" si="14"/>
        <v/>
      </c>
      <c r="Q27" s="64"/>
    </row>
    <row r="28" spans="1:27" s="55" customFormat="1" ht="14.1" customHeight="1">
      <c r="B28" s="192" t="s">
        <v>11782</v>
      </c>
      <c r="C28" s="193"/>
      <c r="D28" s="193"/>
      <c r="E28" s="194"/>
      <c r="F28" s="193"/>
      <c r="G28" s="195">
        <f>MAX(G8:G27)</f>
        <v>2.4409999999999998</v>
      </c>
      <c r="H28" s="196"/>
      <c r="I28" s="196"/>
      <c r="J28" s="197">
        <f>MAX(J8:J27)</f>
        <v>6.0605469683127335</v>
      </c>
      <c r="K28" s="197"/>
      <c r="L28" s="434">
        <f>MAX(L8:L27)</f>
        <v>0.85836791335176532</v>
      </c>
      <c r="M28" s="194"/>
      <c r="N28" s="194"/>
      <c r="O28" s="437">
        <f>MAX(O8:O27)</f>
        <v>2.4409999999999998</v>
      </c>
      <c r="P28" s="438">
        <f>MAX(P8:P27)</f>
        <v>2.7398884667206547</v>
      </c>
      <c r="Q28" s="64"/>
    </row>
    <row r="29" spans="1:27" s="55" customFormat="1" ht="14.1" customHeight="1">
      <c r="B29" s="198" t="s">
        <v>11783</v>
      </c>
      <c r="C29" s="199"/>
      <c r="D29" s="199"/>
      <c r="E29" s="200"/>
      <c r="F29" s="201"/>
      <c r="G29" s="202">
        <f>AVERAGE(G8:G27)</f>
        <v>1.23525</v>
      </c>
      <c r="H29" s="203"/>
      <c r="I29" s="203"/>
      <c r="J29" s="204">
        <f>AVERAGE(J8:J27)</f>
        <v>0.49830538264167967</v>
      </c>
      <c r="K29" s="204"/>
      <c r="L29" s="435">
        <f>AVERAGE(L8:L27)</f>
        <v>0.11964011741203102</v>
      </c>
      <c r="M29" s="200"/>
      <c r="N29" s="200"/>
      <c r="O29" s="439">
        <f>AVERAGE(O8:O27)</f>
        <v>1.112677242993503</v>
      </c>
      <c r="P29" s="440">
        <f>AVERAGE(P8:P27)</f>
        <v>1.2489191090784244</v>
      </c>
      <c r="Q29" s="64"/>
      <c r="T29" s="55">
        <v>0.49830538264167967</v>
      </c>
    </row>
    <row r="30" spans="1:27" s="55" customFormat="1" ht="14.1" customHeight="1">
      <c r="B30" s="205" t="s">
        <v>11784</v>
      </c>
      <c r="C30" s="199"/>
      <c r="D30" s="199"/>
      <c r="E30" s="200"/>
      <c r="F30" s="201"/>
      <c r="G30" s="202">
        <f>MEDIAN(G8:G27)</f>
        <v>1.1639999999999999</v>
      </c>
      <c r="H30" s="203"/>
      <c r="I30" s="203"/>
      <c r="J30" s="204">
        <f>MEDIAN(J8:J27)</f>
        <v>1.4796311148218111E-2</v>
      </c>
      <c r="K30" s="204"/>
      <c r="L30" s="435">
        <f>MEDIAN(L8:L27)</f>
        <v>1.4547345846621255E-2</v>
      </c>
      <c r="M30" s="200"/>
      <c r="N30" s="200"/>
      <c r="O30" s="439">
        <f>MEDIAN(O8:O27)</f>
        <v>1.0948149214086769</v>
      </c>
      <c r="P30" s="440">
        <f>MEDIAN(P8:P27)</f>
        <v>1.2288696339046759</v>
      </c>
      <c r="Q30" s="64"/>
      <c r="T30" s="55">
        <v>1.4796311148218111E-2</v>
      </c>
    </row>
    <row r="31" spans="1:27" s="55" customFormat="1" ht="14.1" customHeight="1">
      <c r="B31" s="206" t="s">
        <v>11785</v>
      </c>
      <c r="C31" s="207"/>
      <c r="D31" s="207"/>
      <c r="E31" s="208"/>
      <c r="F31" s="209"/>
      <c r="G31" s="210">
        <f>MIN(G8:G27)</f>
        <v>0.40500000000000003</v>
      </c>
      <c r="H31" s="211"/>
      <c r="I31" s="211"/>
      <c r="J31" s="212">
        <f>MIN(J8:J27)</f>
        <v>0</v>
      </c>
      <c r="K31" s="212"/>
      <c r="L31" s="436">
        <f>MIN(L8:L27)</f>
        <v>0</v>
      </c>
      <c r="M31" s="208"/>
      <c r="N31" s="208"/>
      <c r="O31" s="441">
        <f>MIN(O8:O27)</f>
        <v>0.21468709843255832</v>
      </c>
      <c r="P31" s="442">
        <f>MIN(P8:P27)</f>
        <v>0.24097447970056882</v>
      </c>
      <c r="Q31" s="64"/>
      <c r="T31" s="55">
        <v>0</v>
      </c>
    </row>
    <row r="32" spans="1:27" s="55" customFormat="1" ht="14.1" customHeight="1">
      <c r="E32" s="63"/>
      <c r="O32" s="443"/>
      <c r="P32" s="443"/>
      <c r="Q32" s="71"/>
    </row>
    <row r="33" spans="2:25" s="55" customFormat="1" ht="14.1" customHeight="1">
      <c r="B33" s="233" t="s">
        <v>11786</v>
      </c>
      <c r="C33" s="234"/>
      <c r="D33" s="235"/>
      <c r="E33" s="236"/>
      <c r="F33" s="235"/>
      <c r="G33" s="235"/>
      <c r="H33" s="235"/>
      <c r="I33" s="235"/>
      <c r="J33" s="237"/>
      <c r="K33" s="237"/>
      <c r="L33" s="238">
        <f>L29</f>
        <v>0.11964011741203102</v>
      </c>
      <c r="M33" s="239"/>
      <c r="N33" s="240"/>
      <c r="O33" s="444">
        <f>O29</f>
        <v>1.112677242993503</v>
      </c>
      <c r="P33" s="445">
        <f>O33*(1+($L$43/$L$44)*$E$43)</f>
        <v>1.2489191090784246</v>
      </c>
      <c r="Q33" s="56"/>
    </row>
    <row r="34" spans="2:25" s="55" customFormat="1" ht="14.1" customHeight="1">
      <c r="B34" s="420" t="s">
        <v>11764</v>
      </c>
      <c r="Q34" s="56"/>
    </row>
    <row r="35" spans="2:25" s="55" customFormat="1" ht="14.1" customHeight="1">
      <c r="B35" s="72" t="s">
        <v>11787</v>
      </c>
      <c r="C35" s="72"/>
      <c r="E35" s="63"/>
      <c r="P35" s="73"/>
      <c r="Q35" s="56"/>
    </row>
    <row r="36" spans="2:25" s="55" customFormat="1" ht="14.1" customHeight="1">
      <c r="E36" s="63"/>
      <c r="L36" s="534">
        <v>0.06</v>
      </c>
      <c r="Q36" s="56"/>
    </row>
    <row r="37" spans="2:25" s="55" customFormat="1" ht="35.1" customHeight="1">
      <c r="B37" s="633" t="s">
        <v>11788</v>
      </c>
      <c r="C37" s="634"/>
      <c r="D37" s="243" t="s">
        <v>11789</v>
      </c>
      <c r="E37" s="281" t="s">
        <v>11790</v>
      </c>
      <c r="F37" s="243" t="s">
        <v>11791</v>
      </c>
      <c r="G37" s="244" t="s">
        <v>11792</v>
      </c>
      <c r="H37" s="243" t="s">
        <v>11789</v>
      </c>
      <c r="I37" s="281" t="s">
        <v>11793</v>
      </c>
      <c r="J37" s="243" t="s">
        <v>11789</v>
      </c>
      <c r="K37" s="243"/>
      <c r="L37" s="281" t="s">
        <v>11794</v>
      </c>
      <c r="M37" s="243" t="s">
        <v>11789</v>
      </c>
      <c r="N37" s="281" t="s">
        <v>11700</v>
      </c>
      <c r="O37" s="243" t="s">
        <v>11795</v>
      </c>
      <c r="P37" s="245" t="s">
        <v>11796</v>
      </c>
      <c r="Q37" s="56"/>
    </row>
    <row r="38" spans="2:25" s="55" customFormat="1" ht="14.1" customHeight="1">
      <c r="B38" s="649">
        <f>CHOOSE($W$15,G131,G132,G133,G134,G135,G136,G137)</f>
        <v>4.5711000000000002E-2</v>
      </c>
      <c r="C38" s="650"/>
      <c r="D38" s="235"/>
      <c r="E38" s="274">
        <f>P33</f>
        <v>1.2489191090784246</v>
      </c>
      <c r="F38" s="235"/>
      <c r="G38" s="275">
        <f>CHOOSE($W$13,I131,I132,I133,I134,I135,I136,I137)</f>
        <v>7.2824591414944337E-2</v>
      </c>
      <c r="H38" s="241"/>
      <c r="I38" s="242">
        <f>'D&amp;P(2022.12)'!E16</f>
        <v>3.0499999999999999E-2</v>
      </c>
      <c r="J38" s="241"/>
      <c r="K38" s="241"/>
      <c r="L38" s="242">
        <v>0.1</v>
      </c>
      <c r="M38" s="241"/>
      <c r="N38" s="242">
        <f>'ERPs by country'!F85</f>
        <v>7.4895620063013448E-3</v>
      </c>
      <c r="O38" s="235"/>
      <c r="P38" s="272">
        <f>SUM(B38,(E38*G38),I38,L38,N38)</f>
        <v>0.27465258583525393</v>
      </c>
      <c r="Q38" s="56"/>
    </row>
    <row r="39" spans="2:25" s="55" customFormat="1" ht="14.1" customHeight="1">
      <c r="E39" s="63"/>
      <c r="I39" s="55" t="s">
        <v>12879</v>
      </c>
      <c r="N39" s="55" t="s">
        <v>12880</v>
      </c>
      <c r="Q39" s="56"/>
    </row>
    <row r="40" spans="2:25" s="55" customFormat="1" ht="14.1" customHeight="1">
      <c r="B40" s="72" t="s">
        <v>11797</v>
      </c>
      <c r="C40" s="72"/>
      <c r="E40" s="63"/>
      <c r="L40" s="72" t="s">
        <v>11763</v>
      </c>
      <c r="Q40" s="56"/>
    </row>
    <row r="41" spans="2:25" s="55" customFormat="1" ht="14.1" customHeight="1">
      <c r="E41" s="76">
        <v>2023</v>
      </c>
      <c r="Q41" s="56"/>
      <c r="R41" s="66" t="s">
        <v>12225</v>
      </c>
    </row>
    <row r="42" spans="2:25" s="55" customFormat="1" ht="35.1" customHeight="1">
      <c r="B42" s="633" t="s">
        <v>11798</v>
      </c>
      <c r="C42" s="634"/>
      <c r="D42" s="281" t="s">
        <v>11791</v>
      </c>
      <c r="E42" s="281" t="s">
        <v>11799</v>
      </c>
      <c r="F42" s="281" t="s">
        <v>11795</v>
      </c>
      <c r="G42" s="245" t="s">
        <v>11800</v>
      </c>
      <c r="I42" s="66"/>
      <c r="L42" s="248" t="s">
        <v>11801</v>
      </c>
      <c r="M42" s="249" t="s">
        <v>11791</v>
      </c>
      <c r="N42" s="250" t="s">
        <v>11802</v>
      </c>
      <c r="O42" s="249" t="s">
        <v>11795</v>
      </c>
      <c r="P42" s="251" t="s">
        <v>11803</v>
      </c>
      <c r="Q42" s="56"/>
      <c r="R42" s="446" t="s">
        <v>11804</v>
      </c>
      <c r="S42" s="447"/>
      <c r="T42" s="447" t="s">
        <v>11805</v>
      </c>
      <c r="V42" s="186" t="s">
        <v>11806</v>
      </c>
    </row>
    <row r="43" spans="2:25" s="55" customFormat="1" ht="14.1" customHeight="1">
      <c r="B43" s="635">
        <f>Bond!M20/100</f>
        <v>0.11345000000000001</v>
      </c>
      <c r="C43" s="636"/>
      <c r="D43" s="235"/>
      <c r="E43" s="273">
        <f>1-X45</f>
        <v>0.90100000000000002</v>
      </c>
      <c r="F43" s="235"/>
      <c r="G43" s="272">
        <f>(B43*E43)</f>
        <v>0.10221845000000002</v>
      </c>
      <c r="J43" s="74" t="s">
        <v>11769</v>
      </c>
      <c r="K43" s="74"/>
      <c r="L43" s="278">
        <f>L33</f>
        <v>0.11964011741203102</v>
      </c>
      <c r="N43" s="276">
        <f>G43</f>
        <v>0.10221845000000002</v>
      </c>
      <c r="P43" s="246">
        <f>N43*L43</f>
        <v>1.2229427359675825E-2</v>
      </c>
      <c r="Q43" s="56"/>
      <c r="R43" s="176" t="s">
        <v>11807</v>
      </c>
      <c r="S43" s="177"/>
      <c r="T43" s="178">
        <v>9.9000000000000005E-2</v>
      </c>
      <c r="V43" s="375" t="s">
        <v>11808</v>
      </c>
      <c r="W43" s="254"/>
      <c r="X43" s="377">
        <v>0</v>
      </c>
      <c r="Y43" s="55" t="s">
        <v>13442</v>
      </c>
    </row>
    <row r="44" spans="2:25" s="55" customFormat="1" ht="14.1" customHeight="1">
      <c r="B44" s="214" t="s">
        <v>11809</v>
      </c>
      <c r="C44" s="75"/>
      <c r="J44" s="74" t="s">
        <v>11775</v>
      </c>
      <c r="K44" s="74"/>
      <c r="L44" s="279">
        <f>(1-L43)</f>
        <v>0.88035988258796893</v>
      </c>
      <c r="M44" s="224"/>
      <c r="N44" s="277">
        <f>P38</f>
        <v>0.27465258583525393</v>
      </c>
      <c r="O44" s="224"/>
      <c r="P44" s="247">
        <f>N44*L44</f>
        <v>0.24179311821840621</v>
      </c>
      <c r="Q44" s="56"/>
      <c r="R44" s="176" t="s">
        <v>11810</v>
      </c>
      <c r="S44" s="177"/>
      <c r="T44" s="178">
        <v>0.20899999999999999</v>
      </c>
    </row>
    <row r="45" spans="2:25" s="55" customFormat="1" ht="14.1" customHeight="1">
      <c r="L45" s="214" t="s">
        <v>11811</v>
      </c>
      <c r="Q45" s="56"/>
      <c r="R45" s="176" t="s">
        <v>11812</v>
      </c>
      <c r="S45" s="177"/>
      <c r="T45" s="178">
        <v>0.23100000000000001</v>
      </c>
      <c r="V45" s="253" t="s">
        <v>11813</v>
      </c>
      <c r="W45" s="254"/>
      <c r="X45" s="376">
        <f>IF(X43&lt;200,$T$43,IF(X43&lt;20000,$T$44,IF(X43&lt;300000,$T$45,$T$46)))</f>
        <v>9.9000000000000005E-2</v>
      </c>
    </row>
    <row r="46" spans="2:25" s="55" customFormat="1" ht="14.1" customHeight="1">
      <c r="N46" s="252" t="s">
        <v>11814</v>
      </c>
      <c r="O46" s="236" t="s">
        <v>11795</v>
      </c>
      <c r="P46" s="272">
        <f>ROUND(P43+P44,3)</f>
        <v>0.254</v>
      </c>
      <c r="Q46" s="56"/>
      <c r="R46" s="179" t="s">
        <v>11815</v>
      </c>
      <c r="S46" s="180"/>
      <c r="T46" s="181">
        <v>0.26400000000000001</v>
      </c>
      <c r="V46" s="22" t="s">
        <v>11816</v>
      </c>
    </row>
    <row r="47" spans="2:25" s="55" customFormat="1" ht="14.1" customHeight="1">
      <c r="B47" s="66" t="s">
        <v>11817</v>
      </c>
      <c r="C47" s="66"/>
      <c r="E47" s="76"/>
      <c r="F47" s="66"/>
      <c r="G47" s="66"/>
      <c r="H47" s="66"/>
      <c r="I47" s="66"/>
      <c r="P47" s="63"/>
      <c r="Q47" s="56"/>
    </row>
    <row r="48" spans="2:25" s="55" customFormat="1" ht="14.1" customHeight="1">
      <c r="B48" s="215" t="s">
        <v>11818</v>
      </c>
      <c r="C48" s="637" t="s">
        <v>11819</v>
      </c>
      <c r="D48" s="638"/>
      <c r="E48" s="638"/>
      <c r="F48" s="638"/>
      <c r="G48" s="638"/>
      <c r="H48" s="638"/>
      <c r="I48" s="638"/>
      <c r="J48" s="638"/>
      <c r="K48" s="638"/>
      <c r="L48" s="638"/>
      <c r="M48" s="638"/>
      <c r="N48" s="638"/>
      <c r="O48" s="638"/>
      <c r="P48" s="639"/>
      <c r="Q48" s="77"/>
    </row>
    <row r="49" spans="1:17" s="55" customFormat="1" ht="14.1" customHeight="1">
      <c r="B49" s="216" t="s">
        <v>11820</v>
      </c>
      <c r="C49" s="640" t="s">
        <v>11821</v>
      </c>
      <c r="D49" s="641"/>
      <c r="E49" s="641"/>
      <c r="F49" s="641"/>
      <c r="G49" s="641"/>
      <c r="H49" s="641"/>
      <c r="I49" s="641"/>
      <c r="J49" s="641"/>
      <c r="K49" s="641"/>
      <c r="L49" s="641"/>
      <c r="M49" s="641"/>
      <c r="N49" s="641"/>
      <c r="O49" s="641"/>
      <c r="P49" s="642"/>
      <c r="Q49" s="77"/>
    </row>
    <row r="50" spans="1:17" s="55" customFormat="1" ht="14.1" customHeight="1">
      <c r="B50" s="217" t="s">
        <v>11822</v>
      </c>
      <c r="C50" s="643" t="str">
        <f>$Y$11&amp;" 기준 과거 "&amp;Y9&amp;" 적용"</f>
        <v>2023년 9월 30일 기준 과거 5년 평균 Monthly adjusted Beta 적용</v>
      </c>
      <c r="D50" s="644" t="str">
        <f t="shared" ref="D50:N50" si="24">M6&amp;" 기준 과거 5년 평균 Weekly adjusted Beta 적용"</f>
        <v xml:space="preserve"> 기준 과거 5년 평균 Weekly adjusted Beta 적용</v>
      </c>
      <c r="E50" s="644" t="str">
        <f t="shared" si="24"/>
        <v>Tax Rate 기준 과거 5년 평균 Weekly adjusted Beta 적용</v>
      </c>
      <c r="F50" s="644" t="str">
        <f t="shared" si="24"/>
        <v>Unlevered Beta 기준 과거 5년 평균 Weekly adjusted Beta 적용</v>
      </c>
      <c r="G50" s="644" t="str">
        <f t="shared" si="24"/>
        <v>Re-Levered Beta 기준 과거 5년 평균 Weekly adjusted Beta 적용</v>
      </c>
      <c r="H50" s="644" t="str">
        <f t="shared" si="24"/>
        <v xml:space="preserve"> 기준 과거 5년 평균 Weekly adjusted Beta 적용</v>
      </c>
      <c r="I50" s="644" t="str">
        <f>U43&amp;" 기준 과거 5년 평균 Weekly adjusted Beta 적용"</f>
        <v xml:space="preserve"> 기준 과거 5년 평균 Weekly adjusted Beta 적용</v>
      </c>
      <c r="J50" s="644" t="e">
        <f>#REF!&amp;" 기준 과거 5년 평균 Weekly adjusted Beta 적용"</f>
        <v>#REF!</v>
      </c>
      <c r="K50" s="644" t="e">
        <f>#REF!&amp;" 기준 과거 5년 평균 Weekly adjusted Beta 적용"</f>
        <v>#REF!</v>
      </c>
      <c r="L50" s="644" t="str">
        <f>U42&amp;" 기준 과거 5년 평균 Weekly adjusted Beta 적용"</f>
        <v xml:space="preserve"> 기준 과거 5년 평균 Weekly adjusted Beta 적용</v>
      </c>
      <c r="M50" s="644" t="e">
        <f>#REF!&amp;" 기준 과거 5년 평균 Weekly adjusted Beta 적용"</f>
        <v>#REF!</v>
      </c>
      <c r="N50" s="644" t="str">
        <f t="shared" si="24"/>
        <v xml:space="preserve"> 기준 과거 5년 평균 Weekly adjusted Beta 적용</v>
      </c>
      <c r="O50" s="644" t="e">
        <f>#REF!&amp;" 기준 과거 5년 평균 Weekly adjusted Beta 적용"</f>
        <v>#REF!</v>
      </c>
      <c r="P50" s="645" t="str">
        <f>R6&amp;" 기준 과거 5년 평균 Weekly adjusted Beta 적용"</f>
        <v>회계 데이터 기준일 기준 과거 5년 평균 Weekly adjusted Beta 적용</v>
      </c>
      <c r="Q50" s="77"/>
    </row>
    <row r="51" spans="1:17" s="55" customFormat="1" ht="14.1" customHeight="1">
      <c r="B51" s="217" t="s">
        <v>11823</v>
      </c>
      <c r="C51" s="644" t="str">
        <f>$Y$11&amp;" 기준 시가총액 사용"</f>
        <v>2023년 9월 30일 기준 시가총액 사용</v>
      </c>
      <c r="D51" s="644"/>
      <c r="E51" s="644"/>
      <c r="F51" s="644"/>
      <c r="G51" s="644"/>
      <c r="H51" s="644"/>
      <c r="I51" s="644"/>
      <c r="J51" s="644"/>
      <c r="K51" s="644"/>
      <c r="L51" s="644"/>
      <c r="M51" s="644"/>
      <c r="N51" s="644"/>
      <c r="O51" s="644"/>
      <c r="P51" s="645"/>
      <c r="Q51" s="77"/>
    </row>
    <row r="52" spans="1:17" s="55" customFormat="1" ht="14.1" customHeight="1">
      <c r="B52" s="217" t="s">
        <v>11824</v>
      </c>
      <c r="C52" s="644" t="str">
        <f>$Y$11&amp;" 기준 이자발생부채 적용"</f>
        <v>2023년 9월 30일 기준 이자발생부채 적용</v>
      </c>
      <c r="D52" s="647"/>
      <c r="E52" s="647"/>
      <c r="F52" s="647"/>
      <c r="G52" s="647"/>
      <c r="H52" s="647"/>
      <c r="I52" s="647"/>
      <c r="J52" s="647"/>
      <c r="K52" s="647"/>
      <c r="L52" s="647"/>
      <c r="M52" s="647"/>
      <c r="N52" s="647"/>
      <c r="O52" s="647"/>
      <c r="P52" s="648"/>
      <c r="Q52" s="77"/>
    </row>
    <row r="53" spans="1:17" s="55" customFormat="1" ht="14.1" customHeight="1">
      <c r="B53" s="217" t="s">
        <v>11825</v>
      </c>
      <c r="C53" s="644" t="str">
        <f>$Y$15&amp;" 10년 만기 국채 이자율 적용 (Source: Bloomberg)"</f>
        <v>2023년 9월 29일 10년 만기 국채 이자율 적용 (Source: Bloomberg)</v>
      </c>
      <c r="D53" s="644"/>
      <c r="E53" s="644"/>
      <c r="F53" s="644"/>
      <c r="G53" s="644"/>
      <c r="H53" s="644"/>
      <c r="I53" s="644"/>
      <c r="J53" s="644"/>
      <c r="K53" s="644"/>
      <c r="L53" s="644"/>
      <c r="M53" s="644"/>
      <c r="N53" s="644"/>
      <c r="O53" s="644"/>
      <c r="P53" s="645"/>
      <c r="Q53" s="77"/>
    </row>
    <row r="54" spans="1:17" s="55" customFormat="1" ht="14.1" customHeight="1">
      <c r="B54" s="217" t="s">
        <v>11826</v>
      </c>
      <c r="C54" s="644" t="str">
        <f>$Y$13&amp;" 기준 Market Risk Premium 적용 (Source: Bloomberg)"</f>
        <v>과거 5년 평균 기준 Market Risk Premium 적용 (Source: Bloomberg)</v>
      </c>
      <c r="D54" s="644"/>
      <c r="E54" s="644"/>
      <c r="F54" s="644"/>
      <c r="G54" s="644"/>
      <c r="H54" s="644"/>
      <c r="I54" s="644"/>
      <c r="J54" s="644"/>
      <c r="K54" s="644"/>
      <c r="L54" s="644"/>
      <c r="M54" s="644"/>
      <c r="N54" s="644"/>
      <c r="O54" s="644"/>
      <c r="P54" s="645"/>
      <c r="Q54" s="77"/>
    </row>
    <row r="55" spans="1:17" s="55" customFormat="1" ht="14.1" customHeight="1">
      <c r="B55" s="217" t="s">
        <v>11827</v>
      </c>
      <c r="C55" s="644" t="str">
        <f>Bond!$C$25&amp;" 기준 5년 만기 "&amp;Bond!$C$26&amp;" 등급 무보증 회사채 이자율 적용 (Source: 금융투자협회)"</f>
        <v>2023년 9월 30일 기준 5년 만기 B+ 등급 무보증 회사채 이자율 적용 (Source: 금융투자협회)</v>
      </c>
      <c r="D55" s="644"/>
      <c r="E55" s="644"/>
      <c r="F55" s="644"/>
      <c r="G55" s="644"/>
      <c r="H55" s="644"/>
      <c r="I55" s="644"/>
      <c r="J55" s="644"/>
      <c r="K55" s="644"/>
      <c r="L55" s="644"/>
      <c r="M55" s="644"/>
      <c r="N55" s="644"/>
      <c r="O55" s="644"/>
      <c r="P55" s="645"/>
      <c r="Q55" s="75"/>
    </row>
    <row r="56" spans="1:17" s="55" customFormat="1" ht="14.1" customHeight="1">
      <c r="B56" s="218" t="s">
        <v>11828</v>
      </c>
      <c r="C56" s="628" t="s">
        <v>11829</v>
      </c>
      <c r="D56" s="628"/>
      <c r="E56" s="628"/>
      <c r="F56" s="628"/>
      <c r="G56" s="628"/>
      <c r="H56" s="628"/>
      <c r="I56" s="628"/>
      <c r="J56" s="628"/>
      <c r="K56" s="628"/>
      <c r="L56" s="628"/>
      <c r="M56" s="628"/>
      <c r="N56" s="628"/>
      <c r="O56" s="628"/>
      <c r="P56" s="629"/>
      <c r="Q56" s="56"/>
    </row>
    <row r="57" spans="1:17" s="55" customFormat="1" ht="14.1" customHeight="1">
      <c r="B57" s="271" t="s">
        <v>11830</v>
      </c>
      <c r="C57" s="78"/>
      <c r="D57" s="78"/>
      <c r="E57" s="78"/>
      <c r="F57" s="78"/>
      <c r="G57" s="78"/>
      <c r="H57" s="78"/>
      <c r="I57" s="78"/>
      <c r="J57" s="78"/>
      <c r="K57" s="78"/>
      <c r="L57" s="78"/>
      <c r="M57" s="78"/>
      <c r="N57" s="78"/>
      <c r="O57" s="78"/>
      <c r="P57" s="78"/>
      <c r="Q57" s="56"/>
    </row>
    <row r="58" spans="1:17" s="55" customFormat="1" ht="14.1" customHeight="1">
      <c r="D58" s="78"/>
      <c r="E58" s="78"/>
      <c r="F58" s="78"/>
      <c r="G58" s="78"/>
      <c r="H58" s="78"/>
      <c r="I58" s="78"/>
      <c r="J58" s="78"/>
      <c r="K58" s="78"/>
      <c r="L58" s="78"/>
      <c r="M58" s="78"/>
      <c r="N58" s="78"/>
      <c r="O58" s="78"/>
      <c r="P58" s="78"/>
      <c r="Q58" s="56"/>
    </row>
    <row r="59" spans="1:17" s="55" customFormat="1" ht="14.1" customHeight="1">
      <c r="B59" s="79" t="s">
        <v>11831</v>
      </c>
      <c r="D59" s="66"/>
      <c r="E59" s="66"/>
      <c r="F59" s="66"/>
      <c r="G59" s="76"/>
      <c r="H59" s="76"/>
      <c r="I59" s="76"/>
      <c r="K59" s="78"/>
      <c r="L59" s="80" t="s">
        <v>11832</v>
      </c>
      <c r="M59" s="78"/>
      <c r="N59" s="78"/>
      <c r="O59" s="78"/>
      <c r="P59" s="78"/>
    </row>
    <row r="60" spans="1:17" s="55" customFormat="1" ht="14.1" customHeight="1">
      <c r="B60" s="81"/>
      <c r="C60" s="82"/>
      <c r="D60" s="82"/>
      <c r="E60" s="82"/>
      <c r="F60" s="83"/>
      <c r="G60" s="81" t="s">
        <v>11833</v>
      </c>
      <c r="H60" s="146" t="s">
        <v>11834</v>
      </c>
      <c r="I60" s="146" t="s">
        <v>11835</v>
      </c>
      <c r="J60" s="140" t="s">
        <v>11690</v>
      </c>
      <c r="K60" s="78"/>
      <c r="L60" s="65" t="s">
        <v>11836</v>
      </c>
      <c r="M60" s="78"/>
      <c r="N60" s="78"/>
      <c r="O60" s="78"/>
      <c r="P60" s="78"/>
    </row>
    <row r="61" spans="1:17" s="55" customFormat="1" ht="14.1" customHeight="1">
      <c r="A61" s="152">
        <v>1</v>
      </c>
      <c r="B61" s="89" t="str">
        <f>Bloomberg_Lead!AC36</f>
        <v>Arcus Biosciences, Inc.</v>
      </c>
      <c r="C61" s="90"/>
      <c r="D61" s="87"/>
      <c r="E61" s="87"/>
      <c r="F61" s="91"/>
      <c r="G61" s="86">
        <f>Bloomberg_Lead!AG36</f>
        <v>1.2549999999999999</v>
      </c>
      <c r="H61" s="87">
        <f>Bloomberg_Lead!AI36</f>
        <v>0.82199999999999995</v>
      </c>
      <c r="I61" s="87">
        <f>Bloomberg_Lead!AE36</f>
        <v>1.0780000000000001</v>
      </c>
      <c r="J61" s="88"/>
      <c r="K61" s="78"/>
      <c r="L61" s="65" t="s">
        <v>11837</v>
      </c>
      <c r="M61" s="78"/>
      <c r="N61" s="78"/>
      <c r="O61" s="78"/>
      <c r="P61" s="78"/>
    </row>
    <row r="62" spans="1:17" s="55" customFormat="1" ht="14.1" customHeight="1">
      <c r="A62" s="152">
        <f>A61+1</f>
        <v>2</v>
      </c>
      <c r="B62" s="89" t="str">
        <f>Bloomberg_Lead!AC37</f>
        <v>Syndax Pharmaceuticals, Inc.</v>
      </c>
      <c r="C62" s="90"/>
      <c r="D62" s="87"/>
      <c r="E62" s="87"/>
      <c r="F62" s="91"/>
      <c r="G62" s="86">
        <f>Bloomberg_Lead!AG37</f>
        <v>0.95899999999999996</v>
      </c>
      <c r="H62" s="87">
        <f>Bloomberg_Lead!AI37</f>
        <v>1.0209999999999999</v>
      </c>
      <c r="I62" s="87">
        <f>Bloomberg_Lead!AE37</f>
        <v>0.83099999999999996</v>
      </c>
      <c r="J62" s="88"/>
      <c r="K62" s="78"/>
      <c r="L62" s="65" t="s">
        <v>11838</v>
      </c>
      <c r="M62" s="78"/>
      <c r="N62" s="78"/>
      <c r="O62" s="78"/>
      <c r="P62" s="78"/>
    </row>
    <row r="63" spans="1:17" s="55" customFormat="1" ht="14.1" customHeight="1">
      <c r="A63" s="152">
        <f t="shared" ref="A63:A80" si="25">A62+1</f>
        <v>3</v>
      </c>
      <c r="B63" s="89" t="str">
        <f>Bloomberg_Lead!AC38</f>
        <v>Corvus Pharmaceuticals, Inc.</v>
      </c>
      <c r="C63" s="90"/>
      <c r="D63" s="87"/>
      <c r="E63" s="87"/>
      <c r="F63" s="91"/>
      <c r="G63" s="86">
        <f>Bloomberg_Lead!AG38</f>
        <v>1.036</v>
      </c>
      <c r="H63" s="87">
        <f>Bloomberg_Lead!AI38</f>
        <v>1.0229999999999999</v>
      </c>
      <c r="I63" s="87">
        <f>Bloomberg_Lead!AE38</f>
        <v>1.081</v>
      </c>
      <c r="J63" s="88"/>
      <c r="K63" s="78"/>
      <c r="L63" s="78"/>
      <c r="M63" s="78"/>
      <c r="N63" s="78"/>
      <c r="O63" s="78"/>
      <c r="P63" s="78"/>
    </row>
    <row r="64" spans="1:17" s="55" customFormat="1" ht="14.1" customHeight="1">
      <c r="A64" s="152">
        <f t="shared" si="25"/>
        <v>4</v>
      </c>
      <c r="B64" s="89" t="str">
        <f>Bloomberg_Lead!AC39</f>
        <v>Cardiff Oncology, Inc.</v>
      </c>
      <c r="C64" s="90"/>
      <c r="D64" s="87"/>
      <c r="E64" s="87"/>
      <c r="F64" s="91"/>
      <c r="G64" s="86">
        <f>Bloomberg_Lead!AG39</f>
        <v>1.28</v>
      </c>
      <c r="H64" s="87">
        <f>Bloomberg_Lead!AI39</f>
        <v>1.486</v>
      </c>
      <c r="I64" s="87">
        <f>Bloomberg_Lead!AE39</f>
        <v>1.427</v>
      </c>
      <c r="J64" s="88"/>
      <c r="K64" s="78"/>
      <c r="L64" s="78"/>
      <c r="M64" s="78"/>
      <c r="N64" s="78"/>
      <c r="O64" s="78"/>
      <c r="P64" s="78"/>
    </row>
    <row r="65" spans="1:16" s="55" customFormat="1" ht="14.1" customHeight="1">
      <c r="A65" s="152">
        <f t="shared" si="25"/>
        <v>5</v>
      </c>
      <c r="B65" s="89" t="str">
        <f>Bloomberg_Lead!AC40</f>
        <v>Checkpoint Therapeutics, Inc.</v>
      </c>
      <c r="C65" s="90"/>
      <c r="D65" s="87"/>
      <c r="E65" s="87"/>
      <c r="F65" s="91"/>
      <c r="G65" s="86">
        <f>Bloomberg_Lead!AG40</f>
        <v>1.337</v>
      </c>
      <c r="H65" s="87">
        <f>Bloomberg_Lead!AI40</f>
        <v>1.2390000000000001</v>
      </c>
      <c r="I65" s="87">
        <f>Bloomberg_Lead!AE40</f>
        <v>1.234</v>
      </c>
      <c r="J65" s="88"/>
      <c r="K65" s="78"/>
      <c r="L65" s="78"/>
      <c r="M65" s="78"/>
      <c r="N65" s="78"/>
      <c r="O65" s="78"/>
      <c r="P65" s="78"/>
    </row>
    <row r="66" spans="1:16" s="55" customFormat="1" ht="14.1" customHeight="1">
      <c r="A66" s="152">
        <f t="shared" si="25"/>
        <v>6</v>
      </c>
      <c r="B66" s="89" t="str">
        <f>Bloomberg_Lead!AC41</f>
        <v>Marker Therapeutics, Inc.</v>
      </c>
      <c r="C66" s="90"/>
      <c r="D66" s="87"/>
      <c r="E66" s="87"/>
      <c r="F66" s="91"/>
      <c r="G66" s="86">
        <f>Bloomberg_Lead!AG41</f>
        <v>1.083</v>
      </c>
      <c r="H66" s="87">
        <f>Bloomberg_Lead!AI41</f>
        <v>1.17</v>
      </c>
      <c r="I66" s="87">
        <f>Bloomberg_Lead!AE41</f>
        <v>0.84199999999999997</v>
      </c>
      <c r="J66" s="88"/>
      <c r="K66" s="78"/>
      <c r="L66" s="78"/>
      <c r="M66" s="78"/>
      <c r="N66" s="78"/>
      <c r="O66" s="78"/>
      <c r="P66" s="78"/>
    </row>
    <row r="67" spans="1:16" s="55" customFormat="1" ht="14.1" customHeight="1">
      <c r="A67" s="152">
        <f t="shared" si="25"/>
        <v>7</v>
      </c>
      <c r="B67" s="89" t="str">
        <f>Bloomberg_Lead!AC42</f>
        <v>Oncternal Therapeutics, Inc.</v>
      </c>
      <c r="C67" s="90"/>
      <c r="D67" s="87"/>
      <c r="E67" s="87"/>
      <c r="F67" s="91"/>
      <c r="G67" s="86">
        <f>Bloomberg_Lead!AG42</f>
        <v>1.4970000000000001</v>
      </c>
      <c r="H67" s="87">
        <f>Bloomberg_Lead!AI42</f>
        <v>1.365</v>
      </c>
      <c r="I67" s="87">
        <f>Bloomberg_Lead!AE42</f>
        <v>1.7849999999999999</v>
      </c>
      <c r="J67" s="88"/>
      <c r="K67" s="78"/>
      <c r="L67" s="78"/>
      <c r="M67" s="78"/>
      <c r="N67" s="78"/>
      <c r="O67" s="78"/>
      <c r="P67" s="78"/>
    </row>
    <row r="68" spans="1:16" s="55" customFormat="1" ht="14.1" customHeight="1">
      <c r="A68" s="152">
        <f t="shared" si="25"/>
        <v>8</v>
      </c>
      <c r="B68" s="89" t="str">
        <f>Bloomberg_Lead!AC43</f>
        <v>Alaunos Therapeutics, Inc.</v>
      </c>
      <c r="C68" s="90"/>
      <c r="D68" s="87"/>
      <c r="E68" s="87"/>
      <c r="F68" s="91"/>
      <c r="G68" s="86">
        <f>Bloomberg_Lead!AG43</f>
        <v>0.95499999999999996</v>
      </c>
      <c r="H68" s="87">
        <f>Bloomberg_Lead!AI43</f>
        <v>0.40500000000000003</v>
      </c>
      <c r="I68" s="87">
        <f>Bloomberg_Lead!AE43</f>
        <v>0.88700000000000001</v>
      </c>
      <c r="J68" s="88"/>
      <c r="K68" s="78"/>
      <c r="L68" s="78"/>
      <c r="M68" s="78"/>
      <c r="N68" s="78"/>
      <c r="O68" s="78"/>
      <c r="P68" s="78"/>
    </row>
    <row r="69" spans="1:16" s="55" customFormat="1" ht="14.1" customHeight="1">
      <c r="A69" s="152">
        <f t="shared" si="25"/>
        <v>9</v>
      </c>
      <c r="B69" s="89" t="str">
        <f>Bloomberg_Lead!AC44</f>
        <v>Merus N.V.</v>
      </c>
      <c r="C69" s="90"/>
      <c r="D69" s="87"/>
      <c r="E69" s="87"/>
      <c r="F69" s="91"/>
      <c r="G69" s="86">
        <f>Bloomberg_Lead!AG44</f>
        <v>0.9</v>
      </c>
      <c r="H69" s="87">
        <f>Bloomberg_Lead!AI44</f>
        <v>0.81299999999999994</v>
      </c>
      <c r="I69" s="87">
        <f>Bloomberg_Lead!AE44</f>
        <v>0.96599999999999997</v>
      </c>
      <c r="J69" s="88"/>
      <c r="K69" s="78"/>
      <c r="L69" s="78"/>
      <c r="M69" s="78"/>
      <c r="N69" s="78"/>
      <c r="O69" s="78"/>
      <c r="P69" s="78"/>
    </row>
    <row r="70" spans="1:16" s="55" customFormat="1" ht="14.1" customHeight="1">
      <c r="A70" s="152">
        <f t="shared" si="25"/>
        <v>10</v>
      </c>
      <c r="B70" s="89" t="str">
        <f>Bloomberg_Lead!AC45</f>
        <v>Atreca, Inc.</v>
      </c>
      <c r="C70" s="90"/>
      <c r="D70" s="87"/>
      <c r="E70" s="87"/>
      <c r="F70" s="91"/>
      <c r="G70" s="86">
        <f>Bloomberg_Lead!AG45</f>
        <v>1.002</v>
      </c>
      <c r="H70" s="87">
        <f>Bloomberg_Lead!AI45</f>
        <v>1.1579999999999999</v>
      </c>
      <c r="I70" s="87">
        <f>Bloomberg_Lead!AE45</f>
        <v>1.35</v>
      </c>
      <c r="J70" s="88"/>
      <c r="K70" s="78"/>
      <c r="L70" s="78"/>
      <c r="M70" s="78"/>
      <c r="N70" s="78"/>
      <c r="O70" s="78"/>
      <c r="P70" s="78"/>
    </row>
    <row r="71" spans="1:16" s="55" customFormat="1" ht="14.1" customHeight="1">
      <c r="A71" s="152">
        <f t="shared" si="25"/>
        <v>11</v>
      </c>
      <c r="B71" s="89" t="str">
        <f>Bloomberg_Lead!AC46</f>
        <v>Greenwich LifeSciences, Inc.</v>
      </c>
      <c r="C71" s="90"/>
      <c r="D71" s="87"/>
      <c r="E71" s="87"/>
      <c r="F71" s="91"/>
      <c r="G71" s="86">
        <f>Bloomberg_Lead!AG46</f>
        <v>0.54600000000000004</v>
      </c>
      <c r="H71" s="87">
        <f>Bloomberg_Lead!AI46</f>
        <v>2.4409999999999998</v>
      </c>
      <c r="I71" s="87">
        <f>Bloomberg_Lead!AE46</f>
        <v>1.198</v>
      </c>
      <c r="J71" s="88"/>
      <c r="K71" s="78"/>
      <c r="L71" s="78"/>
      <c r="M71" s="78"/>
      <c r="N71" s="78"/>
      <c r="O71" s="78"/>
      <c r="P71" s="78"/>
    </row>
    <row r="72" spans="1:16" s="55" customFormat="1" ht="14.1" customHeight="1">
      <c r="A72" s="152">
        <f t="shared" si="25"/>
        <v>12</v>
      </c>
      <c r="B72" s="89" t="str">
        <f>Bloomberg_Lead!AC47</f>
        <v>BriaCell Therapeutics Corp.</v>
      </c>
      <c r="C72" s="90"/>
      <c r="D72" s="87"/>
      <c r="E72" s="87"/>
      <c r="F72" s="91"/>
      <c r="G72" s="86">
        <f>Bloomberg_Lead!AG47</f>
        <v>1.319</v>
      </c>
      <c r="H72" s="87">
        <f>Bloomberg_Lead!AI47</f>
        <v>1.4219999999999999</v>
      </c>
      <c r="I72" s="87">
        <f>Bloomberg_Lead!AE47</f>
        <v>1.016</v>
      </c>
      <c r="J72" s="88"/>
      <c r="K72" s="78"/>
      <c r="L72" s="78"/>
      <c r="M72" s="78"/>
      <c r="N72" s="78"/>
      <c r="O72" s="78"/>
      <c r="P72" s="78"/>
    </row>
    <row r="73" spans="1:16" s="55" customFormat="1" ht="14.1" customHeight="1">
      <c r="A73" s="152">
        <f t="shared" si="25"/>
        <v>13</v>
      </c>
      <c r="B73" s="89" t="str">
        <f>Bloomberg_Lead!AC48</f>
        <v>Aravive, Inc.</v>
      </c>
      <c r="C73" s="90"/>
      <c r="D73" s="87"/>
      <c r="E73" s="87"/>
      <c r="F73" s="91"/>
      <c r="G73" s="86">
        <f>Bloomberg_Lead!AG48</f>
        <v>1.375</v>
      </c>
      <c r="H73" s="87">
        <f>Bloomberg_Lead!AI48</f>
        <v>1.893</v>
      </c>
      <c r="I73" s="87">
        <f>Bloomberg_Lead!AE48</f>
        <v>1.0840000000000001</v>
      </c>
      <c r="J73" s="88"/>
      <c r="K73" s="78"/>
      <c r="L73" s="78"/>
      <c r="M73" s="78"/>
      <c r="N73" s="78"/>
      <c r="O73" s="78"/>
      <c r="P73" s="78"/>
    </row>
    <row r="74" spans="1:16" s="55" customFormat="1" ht="14.1" customHeight="1">
      <c r="A74" s="152">
        <f t="shared" si="25"/>
        <v>14</v>
      </c>
      <c r="B74" s="89" t="str">
        <f>Bloomberg_Lead!AC49</f>
        <v>Panbela Therapeutics, Inc.</v>
      </c>
      <c r="C74" s="90"/>
      <c r="D74" s="87"/>
      <c r="E74" s="87"/>
      <c r="F74" s="91"/>
      <c r="G74" s="86">
        <f>Bloomberg_Lead!AG49</f>
        <v>0.34399999999999997</v>
      </c>
      <c r="H74" s="87">
        <f>Bloomberg_Lead!AI49</f>
        <v>0.90700000000000003</v>
      </c>
      <c r="I74" s="87">
        <f>Bloomberg_Lead!AE49</f>
        <v>0.23100000000000001</v>
      </c>
      <c r="J74" s="88"/>
      <c r="K74" s="78"/>
      <c r="L74" s="78"/>
      <c r="M74" s="78"/>
      <c r="N74" s="78"/>
      <c r="O74" s="78"/>
      <c r="P74" s="78"/>
    </row>
    <row r="75" spans="1:16" s="55" customFormat="1" ht="14.1" customHeight="1">
      <c r="A75" s="152">
        <f t="shared" si="25"/>
        <v>15</v>
      </c>
      <c r="B75" s="89" t="str">
        <f>Bloomberg_Lead!AC50</f>
        <v>Kintara Therapeutics, Inc.</v>
      </c>
      <c r="C75" s="90"/>
      <c r="D75" s="87"/>
      <c r="E75" s="87"/>
      <c r="F75" s="91"/>
      <c r="G75" s="86">
        <f>Bloomberg_Lead!AG50</f>
        <v>1.109</v>
      </c>
      <c r="H75" s="87">
        <f>Bloomberg_Lead!AI50</f>
        <v>0.99299999999999999</v>
      </c>
      <c r="I75" s="87">
        <f>Bloomberg_Lead!AE50</f>
        <v>1.4910000000000001</v>
      </c>
      <c r="J75" s="88"/>
      <c r="K75" s="78"/>
      <c r="L75" s="78"/>
      <c r="M75" s="78"/>
      <c r="N75" s="78"/>
      <c r="O75" s="78"/>
      <c r="P75" s="78"/>
    </row>
    <row r="76" spans="1:16" s="55" customFormat="1" ht="14.1" customHeight="1">
      <c r="A76" s="152">
        <f t="shared" si="25"/>
        <v>16</v>
      </c>
      <c r="B76" s="89" t="str">
        <f>Bloomberg_Lead!AC51</f>
        <v>MacroGenics, Inc.</v>
      </c>
      <c r="C76" s="90"/>
      <c r="D76" s="87"/>
      <c r="E76" s="87"/>
      <c r="F76" s="91"/>
      <c r="G76" s="86">
        <f>Bloomberg_Lead!AG51</f>
        <v>1.423</v>
      </c>
      <c r="H76" s="87">
        <f>Bloomberg_Lead!AI51</f>
        <v>1.6060000000000001</v>
      </c>
      <c r="I76" s="87">
        <f>Bloomberg_Lead!AE51</f>
        <v>1.4079999999999999</v>
      </c>
      <c r="J76" s="88"/>
      <c r="K76" s="78"/>
      <c r="L76" s="78"/>
      <c r="M76" s="78"/>
      <c r="N76" s="78"/>
      <c r="O76" s="78"/>
      <c r="P76" s="78"/>
    </row>
    <row r="77" spans="1:16" s="55" customFormat="1" ht="14.1" customHeight="1">
      <c r="A77" s="152">
        <f t="shared" si="25"/>
        <v>17</v>
      </c>
      <c r="B77" s="89" t="str">
        <f>Bloomberg_Lead!AC52</f>
        <v/>
      </c>
      <c r="C77" s="90"/>
      <c r="D77" s="87"/>
      <c r="E77" s="87"/>
      <c r="F77" s="91"/>
      <c r="G77" s="86">
        <f>Bloomberg_Lead!AG52</f>
        <v>0</v>
      </c>
      <c r="H77" s="87">
        <f>Bloomberg_Lead!AI52</f>
        <v>0</v>
      </c>
      <c r="I77" s="87">
        <f>Bloomberg_Lead!AE52</f>
        <v>0</v>
      </c>
      <c r="J77" s="88"/>
      <c r="K77" s="78"/>
      <c r="L77" s="78"/>
      <c r="M77" s="78"/>
      <c r="N77" s="78"/>
      <c r="O77" s="78"/>
      <c r="P77" s="78"/>
    </row>
    <row r="78" spans="1:16" s="55" customFormat="1" ht="14.1" customHeight="1">
      <c r="A78" s="152">
        <f t="shared" si="25"/>
        <v>18</v>
      </c>
      <c r="B78" s="89" t="str">
        <f>Bloomberg_Lead!AC53</f>
        <v/>
      </c>
      <c r="C78" s="90"/>
      <c r="D78" s="87"/>
      <c r="E78" s="87"/>
      <c r="F78" s="91"/>
      <c r="G78" s="86">
        <f>Bloomberg_Lead!AG53</f>
        <v>0</v>
      </c>
      <c r="H78" s="87">
        <f>Bloomberg_Lead!AI53</f>
        <v>0</v>
      </c>
      <c r="I78" s="87">
        <f>Bloomberg_Lead!AE53</f>
        <v>0</v>
      </c>
      <c r="J78" s="88"/>
      <c r="K78" s="78"/>
      <c r="L78" s="78"/>
      <c r="M78" s="78"/>
      <c r="N78" s="78"/>
      <c r="O78" s="78"/>
      <c r="P78" s="78"/>
    </row>
    <row r="79" spans="1:16" s="55" customFormat="1" ht="14.1" customHeight="1">
      <c r="A79" s="152">
        <f t="shared" si="25"/>
        <v>19</v>
      </c>
      <c r="B79" s="89" t="str">
        <f>Bloomberg_Lead!AC54</f>
        <v/>
      </c>
      <c r="C79" s="90"/>
      <c r="D79" s="87"/>
      <c r="E79" s="87"/>
      <c r="F79" s="91"/>
      <c r="G79" s="86">
        <f>Bloomberg_Lead!AG54</f>
        <v>0</v>
      </c>
      <c r="H79" s="87">
        <f>Bloomberg_Lead!AI54</f>
        <v>0</v>
      </c>
      <c r="I79" s="87">
        <f>Bloomberg_Lead!AE54</f>
        <v>0</v>
      </c>
      <c r="J79" s="88"/>
      <c r="K79" s="78"/>
      <c r="L79" s="78"/>
      <c r="M79" s="78"/>
      <c r="N79" s="78"/>
      <c r="O79" s="78"/>
      <c r="P79" s="78"/>
    </row>
    <row r="80" spans="1:16" s="55" customFormat="1" ht="14.1" customHeight="1">
      <c r="A80" s="152">
        <f t="shared" si="25"/>
        <v>20</v>
      </c>
      <c r="B80" s="92" t="str">
        <f>Bloomberg_Lead!AC55</f>
        <v/>
      </c>
      <c r="C80" s="93"/>
      <c r="D80" s="94"/>
      <c r="E80" s="94"/>
      <c r="F80" s="95"/>
      <c r="G80" s="96">
        <f>Bloomberg_Lead!AG55</f>
        <v>0</v>
      </c>
      <c r="H80" s="94">
        <f>Bloomberg_Lead!AI55</f>
        <v>0</v>
      </c>
      <c r="I80" s="94">
        <f>Bloomberg_Lead!AE55</f>
        <v>0</v>
      </c>
      <c r="J80" s="97"/>
      <c r="K80" s="78"/>
      <c r="L80" s="78"/>
      <c r="M80" s="78"/>
      <c r="N80" s="78"/>
      <c r="O80" s="78"/>
      <c r="P80" s="78"/>
    </row>
    <row r="81" spans="1:17" s="55" customFormat="1" ht="14.1" customHeight="1">
      <c r="B81" s="98"/>
      <c r="C81" s="99"/>
      <c r="D81" s="99"/>
      <c r="E81" s="99"/>
      <c r="F81" s="99"/>
      <c r="J81" s="100"/>
      <c r="K81" s="78"/>
      <c r="Q81" s="56"/>
    </row>
    <row r="82" spans="1:17" s="55" customFormat="1" ht="14.1" customHeight="1">
      <c r="B82" s="79" t="s">
        <v>11839</v>
      </c>
      <c r="E82" s="63"/>
      <c r="N82" s="80" t="s">
        <v>11832</v>
      </c>
      <c r="Q82" s="56"/>
    </row>
    <row r="83" spans="1:17" s="66" customFormat="1" ht="14.1" customHeight="1">
      <c r="B83" s="101"/>
      <c r="C83" s="102"/>
      <c r="D83" s="103"/>
      <c r="E83" s="103"/>
      <c r="F83" s="103"/>
      <c r="G83" s="103">
        <f>'회사명 입력'!E11</f>
        <v>45199</v>
      </c>
      <c r="H83" s="102" t="s">
        <v>11840</v>
      </c>
      <c r="I83" s="102" t="s">
        <v>11841</v>
      </c>
      <c r="J83" s="102" t="s">
        <v>11842</v>
      </c>
      <c r="K83" s="104" t="s">
        <v>11843</v>
      </c>
      <c r="L83" s="104"/>
      <c r="M83" s="105"/>
      <c r="N83" s="106">
        <f>G83</f>
        <v>45199</v>
      </c>
      <c r="Q83" s="65"/>
    </row>
    <row r="84" spans="1:17" s="55" customFormat="1" ht="14.1" customHeight="1">
      <c r="A84" s="152">
        <v>1</v>
      </c>
      <c r="B84" s="84" t="str">
        <f>B61</f>
        <v>Arcus Biosciences, Inc.</v>
      </c>
      <c r="C84" s="85"/>
      <c r="D84" s="107"/>
      <c r="E84" s="107"/>
      <c r="F84" s="107"/>
      <c r="G84" s="62">
        <f>Financials!Q10</f>
        <v>1337.34077</v>
      </c>
      <c r="H84" s="62">
        <f>Financials!R10</f>
        <v>1507.6561400000001</v>
      </c>
      <c r="I84" s="62">
        <f>Financials!S10</f>
        <v>1493.3574699999999</v>
      </c>
      <c r="J84" s="62">
        <f>Financials!T10</f>
        <v>1442.8806500000001</v>
      </c>
      <c r="K84" s="62">
        <f>Financials!U10</f>
        <v>1567.4943800000001</v>
      </c>
      <c r="L84" s="108"/>
      <c r="M84" s="109"/>
      <c r="N84" s="106" t="s">
        <v>11844</v>
      </c>
      <c r="Q84" s="56"/>
    </row>
    <row r="85" spans="1:17" s="55" customFormat="1" ht="14.1" customHeight="1">
      <c r="A85" s="152">
        <f>A84+1</f>
        <v>2</v>
      </c>
      <c r="B85" s="89" t="str">
        <f t="shared" ref="B85:B103" si="26">B62</f>
        <v>Syndax Pharmaceuticals, Inc.</v>
      </c>
      <c r="C85" s="90"/>
      <c r="D85" s="110"/>
      <c r="E85" s="110"/>
      <c r="F85" s="110"/>
      <c r="G85" s="62">
        <f>Financials!Q11</f>
        <v>1008.90845</v>
      </c>
      <c r="H85" s="62">
        <f>Financials!R11</f>
        <v>1174.24575</v>
      </c>
      <c r="I85" s="62">
        <f>Financials!S11</f>
        <v>1309.4346399999999</v>
      </c>
      <c r="J85" s="62">
        <f>Financials!T11</f>
        <v>1369.3576700000001</v>
      </c>
      <c r="K85" s="62">
        <f>Financials!U11</f>
        <v>1463.8095900000001</v>
      </c>
      <c r="L85" s="111"/>
      <c r="M85" s="110"/>
      <c r="N85" s="106" t="s">
        <v>11845</v>
      </c>
      <c r="Q85" s="56"/>
    </row>
    <row r="86" spans="1:17" s="55" customFormat="1" ht="14.1" customHeight="1">
      <c r="A86" s="152">
        <f t="shared" ref="A86:A103" si="27">A85+1</f>
        <v>3</v>
      </c>
      <c r="B86" s="89" t="str">
        <f t="shared" si="26"/>
        <v>Corvus Pharmaceuticals, Inc.</v>
      </c>
      <c r="C86" s="90"/>
      <c r="D86" s="110"/>
      <c r="E86" s="110"/>
      <c r="F86" s="110"/>
      <c r="G86" s="62">
        <f>Financials!Q12</f>
        <v>71.490160000000003</v>
      </c>
      <c r="H86" s="62">
        <f>Financials!R12</f>
        <v>80.793670000000006</v>
      </c>
      <c r="I86" s="62">
        <f>Financials!S12</f>
        <v>101.21258</v>
      </c>
      <c r="J86" s="62">
        <f>Financials!T12</f>
        <v>98.988889999999998</v>
      </c>
      <c r="K86" s="62">
        <f>Financials!U12</f>
        <v>68.886160000000004</v>
      </c>
      <c r="L86" s="111"/>
      <c r="M86" s="112"/>
      <c r="N86" s="106" t="s">
        <v>11846</v>
      </c>
      <c r="Q86" s="56"/>
    </row>
    <row r="87" spans="1:17" s="55" customFormat="1" ht="14.1" customHeight="1">
      <c r="A87" s="152">
        <f t="shared" si="27"/>
        <v>4</v>
      </c>
      <c r="B87" s="89" t="str">
        <f t="shared" si="26"/>
        <v>Cardiff Oncology, Inc.</v>
      </c>
      <c r="C87" s="90"/>
      <c r="D87" s="110"/>
      <c r="E87" s="110"/>
      <c r="F87" s="110"/>
      <c r="G87" s="62">
        <f>Financials!Q13</f>
        <v>62.10127</v>
      </c>
      <c r="H87" s="62">
        <f>Financials!R13</f>
        <v>75.694289999999995</v>
      </c>
      <c r="I87" s="62">
        <f>Financials!S13</f>
        <v>75.359039999999993</v>
      </c>
      <c r="J87" s="62">
        <f>Financials!T13</f>
        <v>73.715540000000004</v>
      </c>
      <c r="K87" s="62">
        <f>Financials!U13</f>
        <v>71.808279999999996</v>
      </c>
      <c r="L87" s="111"/>
      <c r="M87" s="112"/>
      <c r="N87" s="113" t="s">
        <v>11847</v>
      </c>
      <c r="Q87" s="56"/>
    </row>
    <row r="88" spans="1:17" s="55" customFormat="1" ht="14.1" customHeight="1">
      <c r="A88" s="152">
        <f t="shared" si="27"/>
        <v>5</v>
      </c>
      <c r="B88" s="89" t="str">
        <f t="shared" si="26"/>
        <v>Checkpoint Therapeutics, Inc.</v>
      </c>
      <c r="C88" s="90"/>
      <c r="D88" s="110"/>
      <c r="E88" s="110"/>
      <c r="F88" s="110"/>
      <c r="G88" s="62">
        <f>Financials!Q14</f>
        <v>36.708930000000002</v>
      </c>
      <c r="H88" s="62">
        <f>Financials!R14</f>
        <v>38.668529999999997</v>
      </c>
      <c r="I88" s="62">
        <f>Financials!S14</f>
        <v>47.724800000000002</v>
      </c>
      <c r="J88" s="62">
        <f>Financials!T14</f>
        <v>47.137639999999998</v>
      </c>
      <c r="K88" s="62">
        <f>Financials!U14</f>
        <v>54.048009999999998</v>
      </c>
      <c r="L88" s="111"/>
      <c r="M88" s="112"/>
      <c r="N88" s="114"/>
      <c r="Q88" s="56"/>
    </row>
    <row r="89" spans="1:17" s="55" customFormat="1" ht="14.1" customHeight="1">
      <c r="A89" s="152">
        <f t="shared" si="27"/>
        <v>6</v>
      </c>
      <c r="B89" s="89" t="str">
        <f t="shared" si="26"/>
        <v>Marker Therapeutics, Inc.</v>
      </c>
      <c r="C89" s="90"/>
      <c r="D89" s="110"/>
      <c r="E89" s="110"/>
      <c r="F89" s="110"/>
      <c r="G89" s="62">
        <f>Financials!Q15</f>
        <v>39.994039999999998</v>
      </c>
      <c r="H89" s="62">
        <f>Financials!R15</f>
        <v>46.411589999999997</v>
      </c>
      <c r="I89" s="62">
        <f>Financials!S15</f>
        <v>49.201990000000002</v>
      </c>
      <c r="J89" s="62">
        <f>Financials!T15</f>
        <v>32.382730000000002</v>
      </c>
      <c r="K89" s="62">
        <f>Financials!U15</f>
        <v>28.52788</v>
      </c>
      <c r="L89" s="111"/>
      <c r="M89" s="112"/>
      <c r="N89" s="114"/>
      <c r="Q89" s="56"/>
    </row>
    <row r="90" spans="1:17" s="55" customFormat="1" ht="14.1" customHeight="1">
      <c r="A90" s="152">
        <f t="shared" si="27"/>
        <v>7</v>
      </c>
      <c r="B90" s="89" t="str">
        <f t="shared" si="26"/>
        <v>Oncternal Therapeutics, Inc.</v>
      </c>
      <c r="C90" s="90"/>
      <c r="D90" s="110"/>
      <c r="E90" s="110"/>
      <c r="F90" s="110"/>
      <c r="G90" s="62">
        <f>Financials!Q16</f>
        <v>17.690670000000001</v>
      </c>
      <c r="H90" s="62">
        <f>Financials!R16</f>
        <v>18.576969999999999</v>
      </c>
      <c r="I90" s="62">
        <f>Financials!S16</f>
        <v>20.723040000000001</v>
      </c>
      <c r="J90" s="62">
        <f>Financials!T16</f>
        <v>20.047139999999999</v>
      </c>
      <c r="K90" s="62">
        <f>Financials!U16</f>
        <v>38.154429999999998</v>
      </c>
      <c r="L90" s="111"/>
      <c r="M90" s="112"/>
      <c r="N90" s="114"/>
      <c r="Q90" s="56"/>
    </row>
    <row r="91" spans="1:17" s="55" customFormat="1" ht="14.1" customHeight="1">
      <c r="A91" s="152">
        <f t="shared" si="27"/>
        <v>8</v>
      </c>
      <c r="B91" s="89" t="str">
        <f t="shared" si="26"/>
        <v>Alaunos Therapeutics, Inc.</v>
      </c>
      <c r="C91" s="90"/>
      <c r="D91" s="110"/>
      <c r="E91" s="110"/>
      <c r="F91" s="110"/>
      <c r="G91" s="62">
        <f>Financials!Q17</f>
        <v>31.628029999999999</v>
      </c>
      <c r="H91" s="62">
        <f>Financials!R17</f>
        <v>31.40606</v>
      </c>
      <c r="I91" s="62">
        <f>Financials!S17</f>
        <v>68.869669999999999</v>
      </c>
      <c r="J91" s="62">
        <f>Financials!T17</f>
        <v>98.833179999999999</v>
      </c>
      <c r="K91" s="62">
        <f>Financials!U17</f>
        <v>140.82342</v>
      </c>
      <c r="L91" s="111"/>
      <c r="M91" s="112"/>
      <c r="N91" s="114"/>
      <c r="Q91" s="56"/>
    </row>
    <row r="92" spans="1:17" s="55" customFormat="1" ht="14.1" customHeight="1">
      <c r="A92" s="152">
        <f t="shared" si="27"/>
        <v>9</v>
      </c>
      <c r="B92" s="89" t="str">
        <f t="shared" si="26"/>
        <v>Merus N.V.</v>
      </c>
      <c r="C92" s="90"/>
      <c r="D92" s="110"/>
      <c r="E92" s="110"/>
      <c r="F92" s="110"/>
      <c r="G92" s="62">
        <f>Financials!Q18</f>
        <v>1360.4379100000001</v>
      </c>
      <c r="H92" s="62">
        <f>Financials!R18</f>
        <v>1381.9579900000001</v>
      </c>
      <c r="I92" s="62">
        <f>Financials!S18</f>
        <v>1311.1012000000001</v>
      </c>
      <c r="J92" s="62">
        <f>Financials!T18</f>
        <v>1182.71542</v>
      </c>
      <c r="K92" s="62">
        <f>Financials!U18</f>
        <v>996.01031</v>
      </c>
      <c r="L92" s="111"/>
      <c r="M92" s="112"/>
      <c r="N92" s="114"/>
      <c r="Q92" s="56"/>
    </row>
    <row r="93" spans="1:17" s="55" customFormat="1" ht="14.1" customHeight="1">
      <c r="A93" s="152">
        <f t="shared" si="27"/>
        <v>10</v>
      </c>
      <c r="B93" s="89" t="str">
        <f t="shared" si="26"/>
        <v>Atreca, Inc.</v>
      </c>
      <c r="C93" s="90"/>
      <c r="D93" s="110"/>
      <c r="E93" s="110"/>
      <c r="F93" s="110"/>
      <c r="G93" s="62">
        <f>Financials!Q19</f>
        <v>10.256169999999999</v>
      </c>
      <c r="H93" s="62">
        <f>Financials!R19</f>
        <v>12.84379</v>
      </c>
      <c r="I93" s="62">
        <f>Financials!S19</f>
        <v>24.749310000000001</v>
      </c>
      <c r="J93" s="62">
        <f>Financials!T19</f>
        <v>32.45523</v>
      </c>
      <c r="K93" s="62">
        <f>Financials!U19</f>
        <v>42.733179999999997</v>
      </c>
      <c r="L93" s="111"/>
      <c r="M93" s="112"/>
      <c r="N93" s="114"/>
      <c r="Q93" s="56"/>
    </row>
    <row r="94" spans="1:17" s="55" customFormat="1" ht="14.1" customHeight="1">
      <c r="A94" s="152">
        <f t="shared" si="27"/>
        <v>11</v>
      </c>
      <c r="B94" s="89" t="str">
        <f t="shared" si="26"/>
        <v>Greenwich LifeSciences, Inc.</v>
      </c>
      <c r="C94" s="90"/>
      <c r="D94" s="110"/>
      <c r="E94" s="110"/>
      <c r="F94" s="110"/>
      <c r="G94" s="62">
        <f>Financials!Q20</f>
        <v>113.57778</v>
      </c>
      <c r="H94" s="62">
        <f>Financials!R20</f>
        <v>115.44076</v>
      </c>
      <c r="I94" s="62">
        <f>Financials!S20</f>
        <v>120.64019</v>
      </c>
      <c r="J94" s="62">
        <f>Financials!T20</f>
        <v>132.05652000000001</v>
      </c>
      <c r="K94" s="62">
        <f>Financials!U20</f>
        <v>153.65867</v>
      </c>
      <c r="L94" s="111"/>
      <c r="M94" s="112"/>
      <c r="N94" s="114"/>
      <c r="Q94" s="56"/>
    </row>
    <row r="95" spans="1:17" s="55" customFormat="1" ht="14.1" customHeight="1">
      <c r="A95" s="152">
        <f t="shared" si="27"/>
        <v>12</v>
      </c>
      <c r="B95" s="89" t="str">
        <f t="shared" si="26"/>
        <v>BriaCell Therapeutics Corp.</v>
      </c>
      <c r="C95" s="90"/>
      <c r="D95" s="110"/>
      <c r="E95" s="110"/>
      <c r="F95" s="110"/>
      <c r="G95" s="62">
        <f>Financials!Q21</f>
        <v>99.357839999999996</v>
      </c>
      <c r="H95" s="62">
        <f>Financials!R21</f>
        <v>132.94399000000001</v>
      </c>
      <c r="I95" s="62">
        <f>Financials!S21</f>
        <v>139.98187999999999</v>
      </c>
      <c r="J95" s="62">
        <f>Financials!T21</f>
        <v>139.40997999999999</v>
      </c>
      <c r="K95" s="62">
        <f>Financials!U21</f>
        <v>135.92124999999999</v>
      </c>
      <c r="L95" s="111"/>
      <c r="M95" s="112"/>
      <c r="N95" s="114"/>
      <c r="Q95" s="56"/>
    </row>
    <row r="96" spans="1:17" s="55" customFormat="1" ht="14.1" customHeight="1">
      <c r="A96" s="152">
        <f t="shared" si="27"/>
        <v>13</v>
      </c>
      <c r="B96" s="89" t="str">
        <f t="shared" si="26"/>
        <v>Aravive, Inc.</v>
      </c>
      <c r="C96" s="90"/>
      <c r="D96" s="110"/>
      <c r="E96" s="110"/>
      <c r="F96" s="110"/>
      <c r="G96" s="62">
        <f>Financials!Q22</f>
        <v>9.7102699999999995</v>
      </c>
      <c r="H96" s="62">
        <f>Financials!R22</f>
        <v>10.4459</v>
      </c>
      <c r="I96" s="62">
        <f>Financials!S22</f>
        <v>38.50497</v>
      </c>
      <c r="J96" s="62">
        <f>Financials!T22</f>
        <v>67.543289999999999</v>
      </c>
      <c r="K96" s="62">
        <f>Financials!U22</f>
        <v>78.999529999999993</v>
      </c>
      <c r="L96" s="111"/>
      <c r="M96" s="112"/>
      <c r="N96" s="114"/>
      <c r="Q96" s="56"/>
    </row>
    <row r="97" spans="1:17" s="55" customFormat="1" ht="14.1" customHeight="1">
      <c r="A97" s="152">
        <f t="shared" si="27"/>
        <v>14</v>
      </c>
      <c r="B97" s="89" t="str">
        <f t="shared" si="26"/>
        <v>Panbela Therapeutics, Inc.</v>
      </c>
      <c r="C97" s="90"/>
      <c r="D97" s="110"/>
      <c r="E97" s="110"/>
      <c r="F97" s="110"/>
      <c r="G97" s="62">
        <f>Financials!Q23</f>
        <v>3.8746299999999998</v>
      </c>
      <c r="H97" s="62">
        <f>Financials!R23</f>
        <v>3.97817</v>
      </c>
      <c r="I97" s="62">
        <f>Financials!S23</f>
        <v>3.3716300000000001</v>
      </c>
      <c r="J97" s="62">
        <f>Financials!T23</f>
        <v>4.5122299999999997</v>
      </c>
      <c r="K97" s="62">
        <f>Financials!U23</f>
        <v>4.9720500000000003</v>
      </c>
      <c r="L97" s="111"/>
      <c r="M97" s="112"/>
      <c r="N97" s="114"/>
      <c r="Q97" s="56"/>
    </row>
    <row r="98" spans="1:17" s="55" customFormat="1" ht="14.1" customHeight="1">
      <c r="A98" s="152">
        <f t="shared" si="27"/>
        <v>15</v>
      </c>
      <c r="B98" s="89" t="str">
        <f t="shared" si="26"/>
        <v>Kintara Therapeutics, Inc.</v>
      </c>
      <c r="C98" s="90"/>
      <c r="D98" s="110"/>
      <c r="E98" s="110"/>
      <c r="F98" s="110"/>
      <c r="G98" s="62">
        <f>Financials!Q24</f>
        <v>7.0554899999999998</v>
      </c>
      <c r="H98" s="62">
        <f>Financials!R24</f>
        <v>7.2724500000000001</v>
      </c>
      <c r="I98" s="62">
        <f>Financials!S24</f>
        <v>7.1879400000000002</v>
      </c>
      <c r="J98" s="62">
        <f>Financials!T24</f>
        <v>6.3499299999999996</v>
      </c>
      <c r="K98" s="62">
        <f>Financials!U24</f>
        <v>8.0030900000000003</v>
      </c>
      <c r="L98" s="111"/>
      <c r="M98" s="112"/>
      <c r="N98" s="114"/>
      <c r="Q98" s="56"/>
    </row>
    <row r="99" spans="1:17" s="55" customFormat="1" ht="14.1" customHeight="1">
      <c r="A99" s="152">
        <f t="shared" si="27"/>
        <v>16</v>
      </c>
      <c r="B99" s="89" t="str">
        <f t="shared" si="26"/>
        <v>MacroGenics, Inc.</v>
      </c>
      <c r="C99" s="90"/>
      <c r="D99" s="110"/>
      <c r="E99" s="110"/>
      <c r="F99" s="110"/>
      <c r="G99" s="62">
        <f>Financials!Q25</f>
        <v>288.68455</v>
      </c>
      <c r="H99" s="62">
        <f>Financials!R25</f>
        <v>299.55667999999997</v>
      </c>
      <c r="I99" s="62">
        <f>Financials!S25</f>
        <v>308.16487000000001</v>
      </c>
      <c r="J99" s="62">
        <f>Financials!T25</f>
        <v>344.52434</v>
      </c>
      <c r="K99" s="62">
        <f>Financials!U25</f>
        <v>349.16354999999999</v>
      </c>
      <c r="L99" s="111"/>
      <c r="M99" s="112"/>
      <c r="N99" s="114"/>
      <c r="Q99" s="56"/>
    </row>
    <row r="100" spans="1:17" s="55" customFormat="1" ht="14.1" customHeight="1">
      <c r="A100" s="152">
        <f t="shared" si="27"/>
        <v>17</v>
      </c>
      <c r="B100" s="89" t="str">
        <f t="shared" si="26"/>
        <v/>
      </c>
      <c r="C100" s="90"/>
      <c r="D100" s="110"/>
      <c r="E100" s="110"/>
      <c r="F100" s="110"/>
      <c r="G100" s="62">
        <f>Financials!Q26</f>
        <v>0</v>
      </c>
      <c r="H100" s="62" t="str">
        <f>Financials!R26</f>
        <v/>
      </c>
      <c r="I100" s="62" t="str">
        <f>Financials!S26</f>
        <v/>
      </c>
      <c r="J100" s="62" t="str">
        <f>Financials!T26</f>
        <v/>
      </c>
      <c r="K100" s="62" t="str">
        <f>Financials!U26</f>
        <v/>
      </c>
      <c r="L100" s="111"/>
      <c r="M100" s="112"/>
      <c r="N100" s="114"/>
      <c r="Q100" s="56"/>
    </row>
    <row r="101" spans="1:17" s="55" customFormat="1" ht="14.1" customHeight="1">
      <c r="A101" s="152">
        <f t="shared" si="27"/>
        <v>18</v>
      </c>
      <c r="B101" s="89" t="str">
        <f t="shared" si="26"/>
        <v/>
      </c>
      <c r="C101" s="90"/>
      <c r="D101" s="110"/>
      <c r="E101" s="110"/>
      <c r="F101" s="110"/>
      <c r="G101" s="62">
        <f>Financials!Q27</f>
        <v>0</v>
      </c>
      <c r="H101" s="62" t="str">
        <f>Financials!R27</f>
        <v/>
      </c>
      <c r="I101" s="62" t="str">
        <f>Financials!S27</f>
        <v/>
      </c>
      <c r="J101" s="62" t="str">
        <f>Financials!T27</f>
        <v/>
      </c>
      <c r="K101" s="62" t="str">
        <f>Financials!U27</f>
        <v/>
      </c>
      <c r="L101" s="111"/>
      <c r="M101" s="112"/>
      <c r="N101" s="114"/>
      <c r="Q101" s="56"/>
    </row>
    <row r="102" spans="1:17" s="55" customFormat="1" ht="14.1" customHeight="1">
      <c r="A102" s="152">
        <f t="shared" si="27"/>
        <v>19</v>
      </c>
      <c r="B102" s="89" t="str">
        <f t="shared" si="26"/>
        <v/>
      </c>
      <c r="C102" s="90"/>
      <c r="D102" s="110"/>
      <c r="E102" s="110"/>
      <c r="F102" s="110"/>
      <c r="G102" s="62">
        <f>Financials!Q28</f>
        <v>0</v>
      </c>
      <c r="H102" s="62" t="str">
        <f>Financials!R28</f>
        <v/>
      </c>
      <c r="I102" s="62" t="str">
        <f>Financials!S28</f>
        <v/>
      </c>
      <c r="J102" s="62" t="str">
        <f>Financials!T28</f>
        <v/>
      </c>
      <c r="K102" s="62" t="str">
        <f>Financials!U28</f>
        <v/>
      </c>
      <c r="L102" s="111"/>
      <c r="M102" s="112"/>
      <c r="N102" s="114"/>
      <c r="Q102" s="56"/>
    </row>
    <row r="103" spans="1:17" s="55" customFormat="1" ht="14.1" customHeight="1">
      <c r="A103" s="152">
        <f t="shared" si="27"/>
        <v>20</v>
      </c>
      <c r="B103" s="92" t="str">
        <f t="shared" si="26"/>
        <v/>
      </c>
      <c r="C103" s="93"/>
      <c r="D103" s="115"/>
      <c r="E103" s="115"/>
      <c r="F103" s="115"/>
      <c r="G103" s="116">
        <f>Financials!Q29</f>
        <v>0</v>
      </c>
      <c r="H103" s="116" t="str">
        <f>Financials!R29</f>
        <v/>
      </c>
      <c r="I103" s="116" t="str">
        <f>Financials!S29</f>
        <v/>
      </c>
      <c r="J103" s="116" t="str">
        <f>Financials!T29</f>
        <v/>
      </c>
      <c r="K103" s="116" t="str">
        <f>Financials!U29</f>
        <v/>
      </c>
      <c r="L103" s="117"/>
      <c r="M103" s="112"/>
      <c r="N103" s="114"/>
      <c r="Q103" s="56"/>
    </row>
    <row r="104" spans="1:17" s="55" customFormat="1" ht="14.1" customHeight="1">
      <c r="N104" s="114"/>
      <c r="Q104" s="56"/>
    </row>
    <row r="105" spans="1:17" s="55" customFormat="1" ht="14.1" customHeight="1">
      <c r="B105" s="79" t="s">
        <v>11848</v>
      </c>
      <c r="E105" s="63"/>
      <c r="Q105" s="56"/>
    </row>
    <row r="106" spans="1:17" s="66" customFormat="1" ht="14.1" customHeight="1">
      <c r="B106" s="101"/>
      <c r="C106" s="102"/>
      <c r="D106" s="103"/>
      <c r="E106" s="103"/>
      <c r="F106" s="103"/>
      <c r="G106" s="630" t="s">
        <v>11849</v>
      </c>
      <c r="H106" s="630" t="s">
        <v>11850</v>
      </c>
      <c r="I106" s="55"/>
      <c r="J106" s="55"/>
      <c r="K106" s="55"/>
      <c r="L106" s="55"/>
      <c r="M106" s="55"/>
      <c r="N106" s="55"/>
      <c r="O106" s="55"/>
    </row>
    <row r="107" spans="1:17" s="66" customFormat="1" ht="14.1" customHeight="1">
      <c r="B107" s="141"/>
      <c r="C107" s="142"/>
      <c r="D107" s="143"/>
      <c r="E107" s="143"/>
      <c r="F107" s="144"/>
      <c r="G107" s="631"/>
      <c r="H107" s="632"/>
      <c r="I107" s="55"/>
      <c r="J107" s="55"/>
      <c r="K107" s="55"/>
      <c r="L107" s="55"/>
      <c r="M107" s="55"/>
      <c r="N107" s="55"/>
      <c r="O107" s="55"/>
    </row>
    <row r="108" spans="1:17" s="55" customFormat="1" ht="14.1" customHeight="1">
      <c r="A108" s="152">
        <v>1</v>
      </c>
      <c r="B108" s="84" t="str">
        <f>B61</f>
        <v>Arcus Biosciences, Inc.</v>
      </c>
      <c r="C108" s="85"/>
      <c r="D108" s="107"/>
      <c r="E108" s="107"/>
      <c r="F108" s="107"/>
      <c r="G108" s="145">
        <f>Financials!L10</f>
        <v>9</v>
      </c>
      <c r="H108" s="159">
        <f>'회사명 입력'!$E$11</f>
        <v>45199</v>
      </c>
    </row>
    <row r="109" spans="1:17" s="55" customFormat="1" ht="14.1" customHeight="1">
      <c r="A109" s="152">
        <f>A108+1</f>
        <v>2</v>
      </c>
      <c r="B109" s="89" t="str">
        <f t="shared" ref="B109:B127" si="28">B62</f>
        <v>Syndax Pharmaceuticals, Inc.</v>
      </c>
      <c r="C109" s="90"/>
      <c r="D109" s="110"/>
      <c r="E109" s="110"/>
      <c r="F109" s="110"/>
      <c r="G109" s="157">
        <f>Financials!L11</f>
        <v>1.87</v>
      </c>
      <c r="H109" s="160">
        <f>'회사명 입력'!$E$11</f>
        <v>45199</v>
      </c>
    </row>
    <row r="110" spans="1:17" s="55" customFormat="1" ht="14.1" customHeight="1">
      <c r="A110" s="152">
        <f t="shared" ref="A110:A127" si="29">A109+1</f>
        <v>3</v>
      </c>
      <c r="B110" s="89" t="str">
        <f t="shared" si="28"/>
        <v>Corvus Pharmaceuticals, Inc.</v>
      </c>
      <c r="C110" s="90"/>
      <c r="D110" s="110"/>
      <c r="E110" s="110"/>
      <c r="F110" s="110"/>
      <c r="G110" s="157">
        <f>Financials!L12</f>
        <v>1.69</v>
      </c>
      <c r="H110" s="160">
        <f>'회사명 입력'!$E$11</f>
        <v>45199</v>
      </c>
    </row>
    <row r="111" spans="1:17" s="55" customFormat="1" ht="14.1" customHeight="1">
      <c r="A111" s="152">
        <f t="shared" si="29"/>
        <v>4</v>
      </c>
      <c r="B111" s="89" t="str">
        <f t="shared" si="28"/>
        <v>Cardiff Oncology, Inc.</v>
      </c>
      <c r="C111" s="90"/>
      <c r="D111" s="110"/>
      <c r="E111" s="110"/>
      <c r="F111" s="110"/>
      <c r="G111" s="157">
        <f>Financials!L13</f>
        <v>2.2949999999999999</v>
      </c>
      <c r="H111" s="160">
        <f>'회사명 입력'!$E$11</f>
        <v>45199</v>
      </c>
    </row>
    <row r="112" spans="1:17" s="55" customFormat="1" ht="14.1" customHeight="1">
      <c r="A112" s="152">
        <f t="shared" si="29"/>
        <v>5</v>
      </c>
      <c r="B112" s="89" t="str">
        <f t="shared" si="28"/>
        <v>Checkpoint Therapeutics, Inc.</v>
      </c>
      <c r="C112" s="90"/>
      <c r="D112" s="110"/>
      <c r="E112" s="110"/>
      <c r="F112" s="110"/>
      <c r="G112" s="157">
        <f>Financials!L14</f>
        <v>0</v>
      </c>
      <c r="H112" s="160">
        <f>'회사명 입력'!$E$11</f>
        <v>45199</v>
      </c>
    </row>
    <row r="113" spans="1:21" s="55" customFormat="1" ht="14.1" customHeight="1">
      <c r="A113" s="152">
        <f t="shared" si="29"/>
        <v>6</v>
      </c>
      <c r="B113" s="89" t="str">
        <f t="shared" si="28"/>
        <v>Marker Therapeutics, Inc.</v>
      </c>
      <c r="C113" s="90"/>
      <c r="D113" s="110"/>
      <c r="E113" s="110"/>
      <c r="F113" s="110"/>
      <c r="G113" s="157">
        <f>Financials!L15</f>
        <v>0</v>
      </c>
      <c r="H113" s="160">
        <f>'회사명 입력'!$E$11</f>
        <v>45199</v>
      </c>
    </row>
    <row r="114" spans="1:21" s="55" customFormat="1" ht="14.1" customHeight="1">
      <c r="A114" s="152">
        <f t="shared" si="29"/>
        <v>7</v>
      </c>
      <c r="B114" s="89" t="str">
        <f t="shared" si="28"/>
        <v>Oncternal Therapeutics, Inc.</v>
      </c>
      <c r="C114" s="90"/>
      <c r="D114" s="110"/>
      <c r="E114" s="110"/>
      <c r="F114" s="110"/>
      <c r="G114" s="157">
        <f>Financials!L16</f>
        <v>0.36599999999999999</v>
      </c>
      <c r="H114" s="160">
        <f>'회사명 입력'!$E$11</f>
        <v>45199</v>
      </c>
    </row>
    <row r="115" spans="1:21" s="55" customFormat="1" ht="14.1" customHeight="1">
      <c r="A115" s="152">
        <f t="shared" si="29"/>
        <v>8</v>
      </c>
      <c r="B115" s="89" t="str">
        <f t="shared" si="28"/>
        <v>Alaunos Therapeutics, Inc.</v>
      </c>
      <c r="C115" s="90"/>
      <c r="D115" s="110"/>
      <c r="E115" s="110"/>
      <c r="F115" s="110"/>
      <c r="G115" s="157">
        <f>Financials!L17</f>
        <v>1.5640000000000001</v>
      </c>
      <c r="H115" s="160">
        <f>'회사명 입력'!$E$11</f>
        <v>45199</v>
      </c>
    </row>
    <row r="116" spans="1:21" s="55" customFormat="1" ht="14.1" customHeight="1">
      <c r="A116" s="152">
        <f t="shared" si="29"/>
        <v>9</v>
      </c>
      <c r="B116" s="89" t="str">
        <f t="shared" si="28"/>
        <v>Merus N.V.</v>
      </c>
      <c r="C116" s="90"/>
      <c r="D116" s="110"/>
      <c r="E116" s="110"/>
      <c r="F116" s="110"/>
      <c r="G116" s="157">
        <f>Financials!L18</f>
        <v>12.113</v>
      </c>
      <c r="H116" s="160">
        <f>'회사명 입력'!$E$11</f>
        <v>45199</v>
      </c>
    </row>
    <row r="117" spans="1:21" s="55" customFormat="1" ht="14.1" customHeight="1">
      <c r="A117" s="152">
        <f t="shared" si="29"/>
        <v>10</v>
      </c>
      <c r="B117" s="89" t="str">
        <f t="shared" si="28"/>
        <v>Atreca, Inc.</v>
      </c>
      <c r="C117" s="90"/>
      <c r="D117" s="110"/>
      <c r="E117" s="110"/>
      <c r="F117" s="110"/>
      <c r="G117" s="157">
        <f>Financials!L19</f>
        <v>62.158000000000001</v>
      </c>
      <c r="H117" s="160">
        <f>'회사명 입력'!$E$11</f>
        <v>45199</v>
      </c>
    </row>
    <row r="118" spans="1:21" s="55" customFormat="1" ht="14.1" customHeight="1">
      <c r="A118" s="152">
        <f t="shared" si="29"/>
        <v>11</v>
      </c>
      <c r="B118" s="89" t="str">
        <f t="shared" si="28"/>
        <v>Greenwich LifeSciences, Inc.</v>
      </c>
      <c r="C118" s="90"/>
      <c r="D118" s="110"/>
      <c r="E118" s="110"/>
      <c r="F118" s="110"/>
      <c r="G118" s="157">
        <f>Financials!L20</f>
        <v>0</v>
      </c>
      <c r="H118" s="160">
        <f>'회사명 입력'!$E$11</f>
        <v>45199</v>
      </c>
    </row>
    <row r="119" spans="1:21" s="55" customFormat="1" ht="14.1" customHeight="1">
      <c r="A119" s="152">
        <f t="shared" si="29"/>
        <v>12</v>
      </c>
      <c r="B119" s="89" t="str">
        <f t="shared" si="28"/>
        <v>BriaCell Therapeutics Corp.</v>
      </c>
      <c r="C119" s="90"/>
      <c r="D119" s="110"/>
      <c r="E119" s="110"/>
      <c r="F119" s="110"/>
      <c r="G119" s="157">
        <f>Financials!L21</f>
        <v>0</v>
      </c>
      <c r="H119" s="160">
        <f>'회사명 입력'!$E$11</f>
        <v>45199</v>
      </c>
    </row>
    <row r="120" spans="1:21" s="55" customFormat="1" ht="14.1" customHeight="1">
      <c r="A120" s="152">
        <f t="shared" si="29"/>
        <v>13</v>
      </c>
      <c r="B120" s="89" t="str">
        <f t="shared" si="28"/>
        <v>Aravive, Inc.</v>
      </c>
      <c r="C120" s="90"/>
      <c r="D120" s="110"/>
      <c r="E120" s="110"/>
      <c r="F120" s="110"/>
      <c r="G120" s="157">
        <f>Financials!L22</f>
        <v>2.9660000000000002</v>
      </c>
      <c r="H120" s="160">
        <f>'회사명 입력'!$E$11</f>
        <v>45199</v>
      </c>
    </row>
    <row r="121" spans="1:21" s="55" customFormat="1" ht="14.1" customHeight="1">
      <c r="A121" s="152">
        <f t="shared" si="29"/>
        <v>14</v>
      </c>
      <c r="B121" s="89" t="str">
        <f t="shared" si="28"/>
        <v>Panbela Therapeutics, Inc.</v>
      </c>
      <c r="C121" s="90"/>
      <c r="D121" s="110"/>
      <c r="E121" s="110"/>
      <c r="F121" s="110"/>
      <c r="G121" s="157">
        <f>Financials!L23</f>
        <v>5.194</v>
      </c>
      <c r="H121" s="160">
        <f>'회사명 입력'!$E$11</f>
        <v>45199</v>
      </c>
    </row>
    <row r="122" spans="1:21" s="55" customFormat="1" ht="14.1" customHeight="1">
      <c r="A122" s="152">
        <f t="shared" si="29"/>
        <v>15</v>
      </c>
      <c r="B122" s="89" t="str">
        <f t="shared" si="28"/>
        <v>Kintara Therapeutics, Inc.</v>
      </c>
      <c r="C122" s="90"/>
      <c r="D122" s="110"/>
      <c r="E122" s="110"/>
      <c r="F122" s="110"/>
      <c r="G122" s="157">
        <f>Financials!L24</f>
        <v>0</v>
      </c>
      <c r="H122" s="160">
        <f>'회사명 입력'!$E$11</f>
        <v>45199</v>
      </c>
    </row>
    <row r="123" spans="1:21" s="55" customFormat="1" ht="14.1" customHeight="1">
      <c r="A123" s="152">
        <f t="shared" si="29"/>
        <v>16</v>
      </c>
      <c r="B123" s="89" t="str">
        <f t="shared" si="28"/>
        <v>MacroGenics, Inc.</v>
      </c>
      <c r="C123" s="90"/>
      <c r="D123" s="110"/>
      <c r="E123" s="110"/>
      <c r="F123" s="110"/>
      <c r="G123" s="157">
        <f>Financials!L25</f>
        <v>34.109000000000002</v>
      </c>
      <c r="H123" s="160">
        <f>'회사명 입력'!$E$11</f>
        <v>45199</v>
      </c>
    </row>
    <row r="124" spans="1:21" s="55" customFormat="1" ht="14.1" customHeight="1">
      <c r="A124" s="152">
        <f t="shared" si="29"/>
        <v>17</v>
      </c>
      <c r="B124" s="89" t="str">
        <f t="shared" si="28"/>
        <v/>
      </c>
      <c r="C124" s="90"/>
      <c r="D124" s="110"/>
      <c r="E124" s="110"/>
      <c r="F124" s="110"/>
      <c r="G124" s="157" t="str">
        <f>Financials!L26</f>
        <v/>
      </c>
      <c r="H124" s="160">
        <f>'회사명 입력'!$E$11</f>
        <v>45199</v>
      </c>
    </row>
    <row r="125" spans="1:21" s="55" customFormat="1" ht="14.1" customHeight="1">
      <c r="A125" s="152">
        <f t="shared" si="29"/>
        <v>18</v>
      </c>
      <c r="B125" s="89" t="str">
        <f t="shared" si="28"/>
        <v/>
      </c>
      <c r="C125" s="90"/>
      <c r="D125" s="110"/>
      <c r="E125" s="110"/>
      <c r="F125" s="110"/>
      <c r="G125" s="157" t="str">
        <f>Financials!L27</f>
        <v/>
      </c>
      <c r="H125" s="160">
        <f>'회사명 입력'!$E$11</f>
        <v>45199</v>
      </c>
    </row>
    <row r="126" spans="1:21" s="55" customFormat="1" ht="14.1" customHeight="1">
      <c r="A126" s="152">
        <f t="shared" si="29"/>
        <v>19</v>
      </c>
      <c r="B126" s="89" t="str">
        <f t="shared" si="28"/>
        <v/>
      </c>
      <c r="C126" s="90"/>
      <c r="D126" s="110"/>
      <c r="E126" s="110"/>
      <c r="F126" s="110"/>
      <c r="G126" s="157" t="str">
        <f>Financials!L28</f>
        <v/>
      </c>
      <c r="H126" s="160">
        <f>'회사명 입력'!$E$11</f>
        <v>45199</v>
      </c>
    </row>
    <row r="127" spans="1:21" s="55" customFormat="1" ht="14.1" customHeight="1">
      <c r="A127" s="152">
        <f t="shared" si="29"/>
        <v>20</v>
      </c>
      <c r="B127" s="92" t="str">
        <f t="shared" si="28"/>
        <v/>
      </c>
      <c r="C127" s="93"/>
      <c r="D127" s="115"/>
      <c r="E127" s="115"/>
      <c r="F127" s="115"/>
      <c r="G127" s="158" t="str">
        <f>Financials!L29</f>
        <v/>
      </c>
      <c r="H127" s="161">
        <f>'회사명 입력'!$E$11</f>
        <v>45199</v>
      </c>
    </row>
    <row r="128" spans="1:21" s="55" customFormat="1" ht="14.1" customHeight="1">
      <c r="D128" s="63"/>
      <c r="J128" s="118"/>
      <c r="Q128" s="56"/>
      <c r="U128" s="49"/>
    </row>
    <row r="129" spans="2:17" ht="14.1" customHeight="1">
      <c r="B129" s="79" t="s">
        <v>11851</v>
      </c>
      <c r="C129" s="55"/>
      <c r="D129" s="55"/>
      <c r="E129" s="63"/>
      <c r="F129" s="55"/>
      <c r="G129" s="55"/>
      <c r="H129" s="119"/>
      <c r="I129" s="120"/>
    </row>
    <row r="130" spans="2:17" ht="14.1" customHeight="1">
      <c r="B130" s="122"/>
      <c r="C130" s="123"/>
      <c r="D130" s="124"/>
      <c r="E130" s="124"/>
      <c r="F130" s="124"/>
      <c r="G130" s="125" t="s">
        <v>11852</v>
      </c>
      <c r="H130" s="126"/>
      <c r="I130" s="125" t="s">
        <v>11853</v>
      </c>
    </row>
    <row r="131" spans="2:17" ht="14.1" customHeight="1">
      <c r="B131" s="127">
        <f>CRP!K8</f>
        <v>45198</v>
      </c>
      <c r="C131" s="128"/>
      <c r="D131" s="112"/>
      <c r="E131" s="112"/>
      <c r="F131" s="112"/>
      <c r="G131" s="129">
        <f>CRP!V8</f>
        <v>4.5711000000000002E-2</v>
      </c>
      <c r="H131" s="130"/>
      <c r="I131" s="129">
        <f>CRP!V18</f>
        <v>5.8144000000000001E-2</v>
      </c>
    </row>
    <row r="132" spans="2:17" ht="14.1" customHeight="1">
      <c r="B132" s="89" t="s">
        <v>12277</v>
      </c>
      <c r="C132" s="90"/>
      <c r="D132" s="110"/>
      <c r="E132" s="110"/>
      <c r="F132" s="110"/>
      <c r="G132" s="131">
        <f>CRP!V9</f>
        <v>4.361352380952381E-2</v>
      </c>
      <c r="H132" s="130"/>
      <c r="I132" s="129">
        <f>CRP!V19</f>
        <v>5.9404380952380952E-2</v>
      </c>
    </row>
    <row r="133" spans="2:17" ht="14.1" customHeight="1">
      <c r="B133" s="89" t="s">
        <v>12278</v>
      </c>
      <c r="C133" s="90"/>
      <c r="D133" s="110"/>
      <c r="E133" s="110"/>
      <c r="F133" s="110"/>
      <c r="G133" s="131">
        <f>CRP!V10</f>
        <v>4.1439365079365083E-2</v>
      </c>
      <c r="H133" s="132"/>
      <c r="I133" s="131">
        <f>CRP!V20</f>
        <v>5.9830603174603182E-2</v>
      </c>
    </row>
    <row r="134" spans="2:17" ht="14.1" customHeight="1">
      <c r="B134" s="89" t="s">
        <v>12279</v>
      </c>
      <c r="C134" s="90"/>
      <c r="D134" s="109"/>
      <c r="E134" s="109"/>
      <c r="F134" s="109"/>
      <c r="G134" s="133">
        <f>CRP!V11</f>
        <v>3.8670253968254006E-2</v>
      </c>
      <c r="H134" s="134"/>
      <c r="I134" s="133">
        <f>CRP!V21</f>
        <v>5.9679365079365075E-2</v>
      </c>
    </row>
    <row r="135" spans="2:17" ht="14.1" customHeight="1">
      <c r="B135" s="89" t="s">
        <v>12280</v>
      </c>
      <c r="C135" s="90"/>
      <c r="D135" s="109"/>
      <c r="E135" s="109"/>
      <c r="F135" s="109"/>
      <c r="G135" s="133">
        <f>CRP!V12</f>
        <v>3.8011016000000022E-2</v>
      </c>
      <c r="H135" s="134"/>
      <c r="I135" s="133">
        <f>CRP!V22</f>
        <v>5.6611663999999999E-2</v>
      </c>
    </row>
    <row r="136" spans="2:17" ht="14.1" customHeight="1">
      <c r="B136" s="425" t="s">
        <v>12281</v>
      </c>
      <c r="C136" s="99"/>
      <c r="D136" s="99"/>
      <c r="E136" s="99"/>
      <c r="F136" s="99"/>
      <c r="G136" s="426">
        <f>CRP!V13</f>
        <v>3.0846774900398419E-2</v>
      </c>
      <c r="H136" s="427"/>
      <c r="I136" s="426">
        <f>CRP!V23</f>
        <v>6.5124418326693259E-2</v>
      </c>
    </row>
    <row r="137" spans="2:17" s="54" customFormat="1" ht="14.1" customHeight="1" thickBot="1">
      <c r="B137" s="135" t="s">
        <v>12282</v>
      </c>
      <c r="C137" s="136"/>
      <c r="D137" s="136"/>
      <c r="E137" s="136"/>
      <c r="F137" s="136"/>
      <c r="G137" s="137">
        <f>CRP!V14</f>
        <v>2.3473448702101354E-2</v>
      </c>
      <c r="H137" s="138"/>
      <c r="I137" s="137">
        <f>CRP!V24</f>
        <v>7.2824591414944337E-2</v>
      </c>
      <c r="J137" s="49"/>
      <c r="K137" s="49"/>
      <c r="L137" s="49"/>
      <c r="Q137" s="139"/>
    </row>
    <row r="138" spans="2:17" ht="14.1" customHeight="1">
      <c r="B138" s="428"/>
      <c r="E138" s="49"/>
      <c r="G138" s="429"/>
      <c r="H138" s="430"/>
      <c r="I138" s="429"/>
    </row>
    <row r="139" spans="2:17" ht="14.1" customHeight="1"/>
    <row r="140" spans="2:17" ht="14.1" customHeight="1"/>
    <row r="141" spans="2:17" ht="14.1" customHeight="1"/>
    <row r="142" spans="2:17" ht="14.1" customHeight="1"/>
    <row r="143" spans="2:17" ht="14.1" customHeight="1"/>
    <row r="144" spans="2:17" ht="14.1" customHeight="1"/>
    <row r="145" ht="14.1" customHeight="1"/>
    <row r="146" ht="14.1" customHeight="1"/>
    <row r="147" ht="14.1" customHeight="1"/>
    <row r="148" ht="14.1" customHeight="1"/>
    <row r="149" ht="14.1" customHeight="1"/>
    <row r="150" ht="14.1" customHeight="1"/>
    <row r="151" ht="14.1" customHeight="1"/>
    <row r="152" ht="14.1" customHeight="1"/>
    <row r="153" ht="14.1" customHeight="1"/>
    <row r="154" ht="14.1" customHeight="1"/>
    <row r="155" ht="14.1" customHeight="1"/>
    <row r="156" ht="14.1" customHeight="1"/>
    <row r="157" ht="14.1" customHeight="1"/>
    <row r="158" ht="14.1" customHeight="1"/>
    <row r="159" ht="14.1" customHeight="1"/>
    <row r="160" ht="14.1" customHeight="1"/>
    <row r="161" ht="14.1" customHeight="1"/>
    <row r="162" ht="14.1" customHeight="1"/>
    <row r="163" ht="14.1" customHeight="1"/>
    <row r="164" ht="14.1" customHeight="1"/>
    <row r="165" ht="14.1" customHeight="1"/>
    <row r="166" ht="14.1" customHeight="1"/>
    <row r="167" ht="14.1" customHeight="1"/>
    <row r="168" ht="14.1" customHeight="1"/>
    <row r="169" ht="14.1" customHeight="1"/>
    <row r="170" ht="14.1" customHeight="1"/>
    <row r="171" ht="14.1" customHeight="1"/>
    <row r="172" ht="14.1" customHeight="1"/>
    <row r="173" ht="14.1" customHeight="1"/>
    <row r="174" ht="14.1" customHeight="1"/>
    <row r="175" ht="14.1" customHeight="1"/>
    <row r="176" ht="14.1" customHeight="1"/>
    <row r="177" ht="14.1" customHeight="1"/>
    <row r="178" ht="14.1" customHeight="1"/>
    <row r="179" ht="14.1" customHeight="1"/>
    <row r="180" ht="14.1" customHeight="1"/>
    <row r="181" ht="14.1" customHeight="1"/>
    <row r="182" ht="14.1" customHeight="1"/>
    <row r="183" ht="14.1" customHeight="1"/>
    <row r="184" ht="14.1" customHeight="1"/>
    <row r="185" ht="14.1" customHeight="1"/>
    <row r="186" ht="14.1" customHeight="1"/>
    <row r="187" ht="14.1" customHeight="1"/>
    <row r="188" ht="14.1" customHeight="1"/>
    <row r="189" ht="14.1" customHeight="1"/>
    <row r="190" ht="14.1" customHeight="1"/>
    <row r="191" ht="14.1" customHeight="1"/>
    <row r="192" ht="14.1" customHeight="1"/>
    <row r="193" ht="14.1" customHeight="1"/>
    <row r="194" ht="14.1" customHeight="1"/>
    <row r="195" ht="14.1" customHeight="1"/>
    <row r="196" ht="14.1" customHeight="1"/>
    <row r="197" ht="14.1" customHeight="1"/>
    <row r="198" ht="14.1" customHeight="1"/>
    <row r="199" ht="14.1" customHeight="1"/>
    <row r="200" ht="14.1" customHeight="1"/>
    <row r="201" ht="14.1" customHeight="1"/>
    <row r="202" ht="14.1" customHeight="1"/>
    <row r="203" ht="14.1" customHeight="1"/>
    <row r="204" ht="14.1" customHeight="1"/>
    <row r="205" ht="14.1" customHeight="1"/>
    <row r="206" ht="14.1" customHeight="1"/>
    <row r="207" ht="14.1" customHeight="1"/>
    <row r="208" ht="14.1" customHeight="1"/>
    <row r="209" ht="14.1" customHeight="1"/>
    <row r="210" ht="14.1" customHeight="1"/>
    <row r="211" ht="14.1" customHeight="1"/>
    <row r="212" ht="14.1" customHeight="1"/>
    <row r="213" ht="14.1" customHeight="1"/>
    <row r="214" ht="14.1" customHeight="1"/>
    <row r="215" ht="14.1" customHeight="1"/>
    <row r="216" ht="14.1" customHeight="1"/>
    <row r="217" ht="14.1" customHeight="1"/>
    <row r="218" ht="14.1" customHeight="1"/>
    <row r="219" ht="14.1" customHeight="1"/>
    <row r="220" ht="14.1" customHeight="1"/>
    <row r="221" ht="14.1" customHeight="1"/>
    <row r="222" ht="14.1" customHeight="1"/>
    <row r="223" ht="14.1" customHeight="1"/>
    <row r="224" ht="14.1" customHeight="1"/>
    <row r="225" ht="14.1" customHeight="1"/>
    <row r="226" ht="14.1" customHeight="1"/>
    <row r="227" ht="14.1" customHeight="1"/>
    <row r="228" ht="14.1" customHeight="1"/>
    <row r="229" ht="14.1" customHeight="1"/>
    <row r="230" ht="14.1" customHeight="1"/>
    <row r="231" ht="14.1" customHeight="1"/>
    <row r="232" ht="14.1" customHeight="1"/>
    <row r="233" ht="14.1" customHeight="1"/>
    <row r="234" ht="14.1" customHeight="1"/>
    <row r="235" ht="14.1" customHeight="1"/>
    <row r="236" ht="14.1" customHeight="1"/>
    <row r="237" ht="14.1" customHeight="1"/>
    <row r="238" ht="14.1" customHeight="1"/>
    <row r="239" ht="14.1" customHeight="1"/>
    <row r="240" ht="14.1" customHeight="1"/>
    <row r="241" ht="14.1" customHeight="1"/>
    <row r="242" ht="14.1" customHeight="1"/>
    <row r="243" ht="14.1" customHeight="1"/>
    <row r="244" ht="14.1" customHeight="1"/>
    <row r="245" ht="14.1" customHeight="1"/>
    <row r="246" ht="14.1" customHeight="1"/>
    <row r="247" ht="14.1" customHeight="1"/>
    <row r="248" ht="14.1" customHeight="1"/>
    <row r="249" ht="14.1" customHeight="1"/>
    <row r="250" ht="14.1" customHeight="1"/>
    <row r="251" ht="14.1" customHeight="1"/>
    <row r="252" ht="14.1" customHeight="1"/>
    <row r="253" ht="14.1" customHeight="1"/>
    <row r="254" ht="14.1" customHeight="1"/>
    <row r="255" ht="14.1" customHeight="1"/>
    <row r="256" ht="14.1" customHeight="1"/>
    <row r="257" ht="14.1" customHeight="1"/>
    <row r="258" ht="14.1" customHeight="1"/>
    <row r="259" ht="14.1" customHeight="1"/>
    <row r="260" ht="14.1" customHeight="1"/>
    <row r="261" ht="14.1" customHeight="1"/>
    <row r="262" ht="14.1" customHeight="1"/>
    <row r="263" ht="14.1" customHeight="1"/>
    <row r="264" ht="14.1" customHeight="1"/>
    <row r="265" ht="14.1" customHeight="1"/>
    <row r="266" ht="14.1" customHeight="1"/>
    <row r="267" ht="14.1" customHeight="1"/>
    <row r="268" ht="14.1" customHeight="1"/>
    <row r="269" ht="14.1" customHeight="1"/>
    <row r="270" ht="14.1" customHeight="1"/>
    <row r="271" ht="14.1" customHeight="1"/>
    <row r="272" ht="14.1" customHeight="1"/>
    <row r="273" ht="14.1" customHeight="1"/>
    <row r="274" ht="14.1" customHeight="1"/>
    <row r="275" ht="14.1" customHeight="1"/>
    <row r="276" ht="14.1" customHeight="1"/>
    <row r="277" ht="14.1" customHeight="1"/>
    <row r="278" ht="14.1" customHeight="1"/>
    <row r="279" ht="14.1" customHeight="1"/>
    <row r="280" ht="14.1" customHeight="1"/>
    <row r="281" ht="14.1" customHeight="1"/>
    <row r="282" ht="14.1" customHeight="1"/>
    <row r="283" ht="14.1" customHeight="1"/>
    <row r="284" ht="14.1" customHeight="1"/>
    <row r="285" ht="14.1" customHeight="1"/>
    <row r="286" ht="14.1" customHeight="1"/>
    <row r="287" ht="14.1" customHeight="1"/>
    <row r="288" ht="14.1" customHeight="1"/>
    <row r="289" ht="14.1" customHeight="1"/>
    <row r="290" ht="14.1" customHeight="1"/>
    <row r="291" ht="14.1" customHeight="1"/>
    <row r="292" ht="14.1" customHeight="1"/>
    <row r="293" ht="14.1" customHeight="1"/>
    <row r="294" ht="14.1" customHeight="1"/>
    <row r="295" ht="14.1" customHeight="1"/>
    <row r="296" ht="14.1" customHeight="1"/>
    <row r="297" ht="14.1" customHeight="1"/>
    <row r="298" ht="14.1" customHeight="1"/>
    <row r="299" ht="14.1" customHeight="1"/>
    <row r="300" ht="14.1" customHeight="1"/>
    <row r="301" ht="14.1" customHeight="1"/>
    <row r="302" ht="14.1" customHeight="1"/>
    <row r="303" ht="14.1" customHeight="1"/>
    <row r="304" ht="14.1" customHeight="1"/>
    <row r="305" ht="14.1" customHeight="1"/>
    <row r="306" ht="14.1" customHeight="1"/>
    <row r="307" ht="14.1" customHeight="1"/>
    <row r="308" ht="14.1" customHeight="1"/>
    <row r="309" ht="14.1" customHeight="1"/>
    <row r="310" ht="14.1" customHeight="1"/>
    <row r="311" ht="14.1" customHeight="1"/>
    <row r="312" ht="14.1" customHeight="1"/>
    <row r="313" ht="14.1" customHeight="1"/>
    <row r="314" ht="14.1" customHeight="1"/>
    <row r="315" ht="14.1" customHeight="1"/>
    <row r="316" ht="14.1" customHeight="1"/>
    <row r="317" ht="14.1" customHeight="1"/>
    <row r="318" ht="14.1" customHeight="1"/>
    <row r="319" ht="14.1" customHeight="1"/>
    <row r="320" ht="14.1" customHeight="1"/>
    <row r="321" ht="14.1" customHeight="1"/>
    <row r="322" ht="14.1" customHeight="1"/>
    <row r="323" ht="14.1" customHeight="1"/>
    <row r="324" ht="14.1" customHeight="1"/>
    <row r="325" ht="14.1" customHeight="1"/>
    <row r="326" ht="14.1" customHeight="1"/>
    <row r="327" ht="14.1" customHeight="1"/>
    <row r="328" ht="14.1" customHeight="1"/>
    <row r="329" ht="14.1" customHeight="1"/>
    <row r="330" ht="14.1" customHeight="1"/>
    <row r="331" ht="14.1" customHeight="1"/>
    <row r="332" ht="14.1" customHeight="1"/>
    <row r="333" ht="14.1" customHeight="1"/>
    <row r="334" ht="14.1" customHeight="1"/>
    <row r="335" ht="14.1" customHeight="1"/>
    <row r="336" ht="14.1" customHeight="1"/>
    <row r="337" ht="14.1" customHeight="1"/>
    <row r="338" ht="14.1" customHeight="1"/>
    <row r="339" ht="14.1" customHeight="1"/>
    <row r="340" ht="14.1" customHeight="1"/>
    <row r="341" ht="14.1" customHeight="1"/>
    <row r="342" ht="14.1" customHeight="1"/>
    <row r="343" ht="14.1" customHeight="1"/>
    <row r="344" ht="14.1" customHeight="1"/>
    <row r="345" ht="14.1" customHeight="1"/>
    <row r="346" ht="14.1" customHeight="1"/>
    <row r="347" ht="14.1" customHeight="1"/>
    <row r="348" ht="14.1" customHeight="1"/>
    <row r="349" ht="14.1" customHeight="1"/>
    <row r="350" ht="14.1" customHeight="1"/>
    <row r="351" ht="14.1" customHeight="1"/>
    <row r="352" ht="14.1" customHeight="1"/>
    <row r="353" ht="14.1" customHeight="1"/>
    <row r="354" ht="14.1" customHeight="1"/>
    <row r="355" ht="14.1" customHeight="1"/>
    <row r="356" ht="14.1" customHeight="1"/>
    <row r="357" ht="14.1" customHeight="1"/>
    <row r="358" ht="14.1" customHeight="1"/>
    <row r="359" ht="14.1" customHeight="1"/>
    <row r="360" ht="14.1" customHeight="1"/>
    <row r="361" ht="14.1" customHeight="1"/>
    <row r="362" ht="14.1" customHeight="1"/>
    <row r="363" ht="14.1" customHeight="1"/>
    <row r="364" ht="14.1" customHeight="1"/>
    <row r="365" ht="14.1" customHeight="1"/>
    <row r="366" ht="14.1" customHeight="1"/>
    <row r="367" ht="14.1" customHeight="1"/>
    <row r="368" ht="14.1" customHeight="1"/>
    <row r="369" ht="14.1" customHeight="1"/>
    <row r="370" ht="14.1" customHeight="1"/>
    <row r="371" ht="14.1" customHeight="1"/>
    <row r="372" ht="14.1" customHeight="1"/>
    <row r="373" ht="14.1" customHeight="1"/>
    <row r="374" ht="14.1" customHeight="1"/>
    <row r="375" ht="14.1" customHeight="1"/>
    <row r="376" ht="14.1" customHeight="1"/>
    <row r="377" ht="14.1" customHeight="1"/>
    <row r="378" ht="14.1" customHeight="1"/>
    <row r="379" ht="14.1" customHeight="1"/>
    <row r="380" ht="14.1" customHeight="1"/>
    <row r="381" ht="14.1" customHeight="1"/>
    <row r="382" ht="14.1" customHeight="1"/>
    <row r="383" ht="14.1" customHeight="1"/>
    <row r="384" ht="14.1" customHeight="1"/>
    <row r="385" ht="14.1" customHeight="1"/>
    <row r="386" ht="14.1" customHeight="1"/>
    <row r="387" ht="14.1" customHeight="1"/>
    <row r="388" ht="14.1" customHeight="1"/>
    <row r="389" ht="14.1" customHeight="1"/>
    <row r="390" ht="14.1" customHeight="1"/>
    <row r="391" ht="14.1" customHeight="1"/>
    <row r="392" ht="14.1" customHeight="1"/>
    <row r="393" ht="14.1" customHeight="1"/>
    <row r="394" ht="14.1" customHeight="1"/>
    <row r="395" ht="14.1" customHeight="1"/>
    <row r="396" ht="14.1" customHeight="1"/>
    <row r="397" ht="14.1" customHeight="1"/>
    <row r="398" ht="14.1" customHeight="1"/>
    <row r="399" ht="14.1" customHeight="1"/>
    <row r="400" ht="14.1" customHeight="1"/>
    <row r="401" ht="14.1" customHeight="1"/>
    <row r="402" ht="14.1" customHeight="1"/>
    <row r="403" ht="14.1" customHeight="1"/>
    <row r="404" ht="14.1" customHeight="1"/>
    <row r="405" ht="14.1" customHeight="1"/>
    <row r="406" ht="14.1" customHeight="1"/>
    <row r="407" ht="14.1" customHeight="1"/>
    <row r="408" ht="14.1" customHeight="1"/>
    <row r="409" ht="14.1" customHeight="1"/>
    <row r="410" ht="14.1" customHeight="1"/>
    <row r="411" ht="14.1" customHeight="1"/>
    <row r="412" ht="14.1" customHeight="1"/>
    <row r="413" ht="14.1" customHeight="1"/>
    <row r="414" ht="14.1" customHeight="1"/>
    <row r="415" ht="14.1" customHeight="1"/>
    <row r="416" ht="14.1" customHeight="1"/>
    <row r="417" ht="14.1" customHeight="1"/>
    <row r="418" ht="14.1" customHeight="1"/>
    <row r="419" ht="14.1" customHeight="1"/>
    <row r="420" ht="14.1" customHeight="1"/>
    <row r="421" ht="14.1" customHeight="1"/>
    <row r="422" ht="14.1" customHeight="1"/>
    <row r="423" ht="14.1" customHeight="1"/>
    <row r="424" ht="14.1" customHeight="1"/>
    <row r="425" ht="14.1" customHeight="1"/>
    <row r="426" ht="14.1" customHeight="1"/>
    <row r="427" ht="14.1" customHeight="1"/>
    <row r="428" ht="14.1" customHeight="1"/>
    <row r="429" ht="14.1" customHeight="1"/>
    <row r="430" ht="14.1" customHeight="1"/>
    <row r="431" ht="14.1" customHeight="1"/>
    <row r="432" ht="14.1" customHeight="1"/>
    <row r="433" ht="14.1" customHeight="1"/>
    <row r="434" ht="14.1" customHeight="1"/>
    <row r="435" ht="14.1" customHeight="1"/>
    <row r="436" ht="14.1" customHeight="1"/>
    <row r="437" ht="14.1" customHeight="1"/>
    <row r="438" ht="14.1" customHeight="1"/>
    <row r="439" ht="14.1" customHeight="1"/>
    <row r="440" ht="14.1" customHeight="1"/>
    <row r="441" ht="14.1" customHeight="1"/>
    <row r="442" ht="14.1" customHeight="1"/>
    <row r="443" ht="14.1" customHeight="1"/>
    <row r="444" ht="14.1" customHeight="1"/>
    <row r="445" ht="14.1" customHeight="1"/>
    <row r="446" ht="14.1" customHeight="1"/>
    <row r="447" ht="14.1" customHeight="1"/>
    <row r="448" ht="14.1" customHeight="1"/>
    <row r="449" ht="14.1" customHeight="1"/>
    <row r="450" ht="14.1" customHeight="1"/>
    <row r="451" ht="14.1" customHeight="1"/>
    <row r="452" ht="14.1" customHeight="1"/>
    <row r="453" ht="14.1" customHeight="1"/>
    <row r="454" ht="14.1" customHeight="1"/>
    <row r="455" ht="14.1" customHeight="1"/>
    <row r="456" ht="14.1" customHeight="1"/>
    <row r="457" ht="14.1" customHeight="1"/>
    <row r="458" ht="14.1" customHeight="1"/>
    <row r="459" ht="14.1" customHeight="1"/>
    <row r="460" ht="14.1" customHeight="1"/>
    <row r="461" ht="14.1" customHeight="1"/>
    <row r="462" ht="14.1" customHeight="1"/>
    <row r="463" ht="14.1" customHeight="1"/>
    <row r="464" ht="14.1" customHeight="1"/>
    <row r="465" ht="14.1" customHeight="1"/>
    <row r="466" ht="14.1" customHeight="1"/>
    <row r="467" ht="14.1" customHeight="1"/>
    <row r="468" ht="14.1" customHeight="1"/>
    <row r="469" ht="14.1" customHeight="1"/>
    <row r="470" ht="14.1" customHeight="1"/>
    <row r="471" ht="14.1" customHeight="1"/>
    <row r="472" ht="14.1" customHeight="1"/>
    <row r="473" ht="14.1" customHeight="1"/>
    <row r="474" ht="14.1" customHeight="1"/>
    <row r="475" ht="14.1" customHeight="1"/>
    <row r="476" ht="14.1" customHeight="1"/>
  </sheetData>
  <mergeCells count="26">
    <mergeCell ref="R17:AA17"/>
    <mergeCell ref="C52:P52"/>
    <mergeCell ref="C53:P53"/>
    <mergeCell ref="C54:P54"/>
    <mergeCell ref="B37:C37"/>
    <mergeCell ref="B38:C38"/>
    <mergeCell ref="C56:P56"/>
    <mergeCell ref="G106:G107"/>
    <mergeCell ref="H106:H107"/>
    <mergeCell ref="B42:C42"/>
    <mergeCell ref="B43:C43"/>
    <mergeCell ref="C48:P48"/>
    <mergeCell ref="C49:P49"/>
    <mergeCell ref="C50:P50"/>
    <mergeCell ref="C51:P51"/>
    <mergeCell ref="C55:P55"/>
    <mergeCell ref="K6:K7"/>
    <mergeCell ref="N6:N7"/>
    <mergeCell ref="O6:O7"/>
    <mergeCell ref="P6:P7"/>
    <mergeCell ref="B6:C7"/>
    <mergeCell ref="D6:D7"/>
    <mergeCell ref="E6:E7"/>
    <mergeCell ref="F6:F7"/>
    <mergeCell ref="H6:H7"/>
    <mergeCell ref="I6:I7"/>
  </mergeCells>
  <phoneticPr fontId="7" type="noConversion"/>
  <conditionalFormatting sqref="P33">
    <cfRule type="expression" dxfId="20" priority="5">
      <formula>#REF!=2</formula>
    </cfRule>
  </conditionalFormatting>
  <conditionalFormatting sqref="P33">
    <cfRule type="expression" dxfId="19" priority="4">
      <formula>#REF!=1</formula>
    </cfRule>
  </conditionalFormatting>
  <conditionalFormatting sqref="N8:N27">
    <cfRule type="expression" dxfId="18" priority="2">
      <formula>#REF!=1</formula>
    </cfRule>
  </conditionalFormatting>
  <conditionalFormatting sqref="B24:H27 B8:I26 J8:P27">
    <cfRule type="expression" dxfId="17" priority="3">
      <formula>#REF!=2</formula>
    </cfRule>
  </conditionalFormatting>
  <conditionalFormatting sqref="B61:B64">
    <cfRule type="expression" dxfId="16" priority="1">
      <formula>#REF!=2</formula>
    </cfRule>
  </conditionalFormatting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6386" r:id="rId4" name="Drop Down 2">
              <controlPr defaultSize="0" autoLine="0" autoPict="0">
                <anchor moveWithCells="1">
                  <from>
                    <xdr:col>17</xdr:col>
                    <xdr:colOff>9525</xdr:colOff>
                    <xdr:row>8</xdr:row>
                    <xdr:rowOff>0</xdr:rowOff>
                  </from>
                  <to>
                    <xdr:col>17</xdr:col>
                    <xdr:colOff>1076325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87" r:id="rId5" name="Drop Down 3">
              <controlPr defaultSize="0" autoLine="0" autoPict="0">
                <anchor moveWithCells="1">
                  <from>
                    <xdr:col>17</xdr:col>
                    <xdr:colOff>9525</xdr:colOff>
                    <xdr:row>10</xdr:row>
                    <xdr:rowOff>0</xdr:rowOff>
                  </from>
                  <to>
                    <xdr:col>17</xdr:col>
                    <xdr:colOff>1076325</xdr:colOff>
                    <xdr:row>11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88" r:id="rId6" name="Drop Down 4">
              <controlPr defaultSize="0" autoLine="0" autoPict="0">
                <anchor moveWithCells="1">
                  <from>
                    <xdr:col>17</xdr:col>
                    <xdr:colOff>9525</xdr:colOff>
                    <xdr:row>12</xdr:row>
                    <xdr:rowOff>0</xdr:rowOff>
                  </from>
                  <to>
                    <xdr:col>17</xdr:col>
                    <xdr:colOff>1076325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89" r:id="rId7" name="Drop Down 5">
              <controlPr defaultSize="0" autoLine="0" autoPict="0">
                <anchor moveWithCells="1">
                  <from>
                    <xdr:col>17</xdr:col>
                    <xdr:colOff>9525</xdr:colOff>
                    <xdr:row>14</xdr:row>
                    <xdr:rowOff>0</xdr:rowOff>
                  </from>
                  <to>
                    <xdr:col>17</xdr:col>
                    <xdr:colOff>1076325</xdr:colOff>
                    <xdr:row>15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Y210"/>
  <sheetViews>
    <sheetView workbookViewId="0">
      <selection activeCell="A2" sqref="A2"/>
    </sheetView>
  </sheetViews>
  <sheetFormatPr defaultColWidth="9" defaultRowHeight="16.5"/>
  <cols>
    <col min="1" max="1" width="26.875" style="462" customWidth="1"/>
    <col min="2" max="2" width="19.375" style="462" customWidth="1"/>
    <col min="3" max="3" width="19.375" style="458" customWidth="1"/>
    <col min="4" max="4" width="20" style="458" customWidth="1"/>
    <col min="5" max="5" width="19.375" style="458" customWidth="1"/>
    <col min="6" max="6" width="16.375" style="458" customWidth="1"/>
    <col min="7" max="7" width="18.125" style="458" customWidth="1"/>
    <col min="8" max="8" width="19.875" style="458" customWidth="1"/>
    <col min="9" max="9" width="17.125" style="458" customWidth="1"/>
    <col min="10" max="16384" width="9" style="458"/>
  </cols>
  <sheetData>
    <row r="1" spans="1:12">
      <c r="A1" s="456" t="s">
        <v>12717</v>
      </c>
      <c r="B1" s="456"/>
      <c r="C1" s="457"/>
      <c r="D1" s="457"/>
      <c r="E1" s="457"/>
      <c r="F1" s="457"/>
      <c r="G1" s="457"/>
      <c r="H1" s="457"/>
      <c r="I1" s="457"/>
      <c r="J1" s="457"/>
      <c r="K1" s="457"/>
      <c r="L1" s="457"/>
    </row>
    <row r="2" spans="1:12">
      <c r="A2" s="459" t="s">
        <v>12718</v>
      </c>
      <c r="B2" s="460">
        <v>43646</v>
      </c>
      <c r="C2" s="461"/>
      <c r="D2" s="461"/>
      <c r="E2" s="461"/>
      <c r="F2" s="461"/>
      <c r="G2" s="461"/>
      <c r="H2" s="461"/>
      <c r="I2" s="461"/>
      <c r="J2" s="461"/>
      <c r="K2" s="461"/>
      <c r="L2" s="461"/>
    </row>
    <row r="3" spans="1:12">
      <c r="A3" s="462" t="s">
        <v>12719</v>
      </c>
      <c r="E3" s="463">
        <v>0.05</v>
      </c>
      <c r="F3" s="464"/>
    </row>
    <row r="4" spans="1:12">
      <c r="A4" s="462" t="s">
        <v>12720</v>
      </c>
      <c r="E4" s="465" t="s">
        <v>12721</v>
      </c>
      <c r="F4" s="466"/>
      <c r="G4" s="466"/>
    </row>
    <row r="5" spans="1:12">
      <c r="A5" s="462" t="s">
        <v>12722</v>
      </c>
      <c r="E5" s="467">
        <v>1.4183150019056172</v>
      </c>
      <c r="F5" s="468"/>
      <c r="G5" s="466"/>
    </row>
    <row r="7" spans="1:12" s="475" customFormat="1" ht="32.25">
      <c r="A7" s="469" t="s">
        <v>11691</v>
      </c>
      <c r="B7" s="470" t="s">
        <v>12723</v>
      </c>
      <c r="C7" s="471" t="s">
        <v>12724</v>
      </c>
      <c r="D7" s="472" t="s">
        <v>12725</v>
      </c>
      <c r="E7" s="472" t="s">
        <v>12726</v>
      </c>
      <c r="F7" s="472" t="s">
        <v>13506</v>
      </c>
      <c r="G7" s="473" t="s">
        <v>12727</v>
      </c>
      <c r="H7" s="472" t="s">
        <v>12728</v>
      </c>
      <c r="I7" s="474" t="s">
        <v>12729</v>
      </c>
      <c r="J7" s="464" t="s">
        <v>12730</v>
      </c>
    </row>
    <row r="8" spans="1:12">
      <c r="A8" s="476" t="s">
        <v>12731</v>
      </c>
      <c r="B8" s="477" t="s">
        <v>12732</v>
      </c>
      <c r="C8" s="478" t="s">
        <v>12733</v>
      </c>
      <c r="D8" s="479">
        <v>5.2806055045871558E-3</v>
      </c>
      <c r="E8" s="479">
        <v>5.7489562006301349E-2</v>
      </c>
      <c r="F8" s="480">
        <v>7.4895620063013448E-3</v>
      </c>
      <c r="G8" s="480">
        <v>2.7000000000000001E-3</v>
      </c>
      <c r="H8" s="480">
        <v>5.382945050514517E-2</v>
      </c>
      <c r="I8" s="481">
        <v>3.8294505051451669E-3</v>
      </c>
      <c r="J8" s="482" t="s">
        <v>12734</v>
      </c>
      <c r="K8" s="482" t="s">
        <v>12735</v>
      </c>
    </row>
    <row r="9" spans="1:12">
      <c r="A9" s="476" t="s">
        <v>11991</v>
      </c>
      <c r="B9" s="477" t="s">
        <v>12736</v>
      </c>
      <c r="C9" s="478" t="s">
        <v>12737</v>
      </c>
      <c r="D9" s="479">
        <v>4.8154093053735247E-2</v>
      </c>
      <c r="E9" s="479">
        <v>0.11829767258127177</v>
      </c>
      <c r="F9" s="480">
        <v>6.8297672581271771E-2</v>
      </c>
      <c r="G9" s="480" t="s">
        <v>12110</v>
      </c>
      <c r="H9" s="480" t="s">
        <v>12110</v>
      </c>
      <c r="I9" s="481" t="s">
        <v>12110</v>
      </c>
      <c r="J9" s="483" t="s">
        <v>12738</v>
      </c>
      <c r="K9" s="484">
        <v>75.437221494102232</v>
      </c>
    </row>
    <row r="10" spans="1:12">
      <c r="A10" s="476" t="s">
        <v>12739</v>
      </c>
      <c r="B10" s="477" t="s">
        <v>12740</v>
      </c>
      <c r="C10" s="478" t="s">
        <v>12741</v>
      </c>
      <c r="D10" s="479">
        <v>2.03680498034076E-2</v>
      </c>
      <c r="E10" s="479">
        <v>7.8888310595733757E-2</v>
      </c>
      <c r="F10" s="480">
        <v>2.8888310595733758E-2</v>
      </c>
      <c r="G10" s="480" t="s">
        <v>12110</v>
      </c>
      <c r="H10" s="480" t="s">
        <v>12110</v>
      </c>
      <c r="I10" s="481" t="s">
        <v>12110</v>
      </c>
      <c r="J10" s="483" t="s">
        <v>12742</v>
      </c>
      <c r="K10" s="484">
        <v>90.524665792922676</v>
      </c>
    </row>
    <row r="11" spans="1:12">
      <c r="A11" s="476" t="s">
        <v>11996</v>
      </c>
      <c r="B11" s="477" t="s">
        <v>12723</v>
      </c>
      <c r="C11" s="478" t="s">
        <v>12743</v>
      </c>
      <c r="D11" s="479">
        <v>6.9527972477064229E-2</v>
      </c>
      <c r="E11" s="479">
        <v>0.14861256641630105</v>
      </c>
      <c r="F11" s="480">
        <v>9.8612566416301048E-2</v>
      </c>
      <c r="G11" s="480">
        <v>0.1004</v>
      </c>
      <c r="H11" s="480">
        <v>0.19239882619132398</v>
      </c>
      <c r="I11" s="481">
        <v>0.14239882619132396</v>
      </c>
      <c r="J11" s="483" t="s">
        <v>12744</v>
      </c>
      <c r="K11" s="484">
        <v>128.24327653997378</v>
      </c>
    </row>
    <row r="12" spans="1:12">
      <c r="A12" s="476" t="s">
        <v>11999</v>
      </c>
      <c r="B12" s="477" t="s">
        <v>12745</v>
      </c>
      <c r="C12" s="478" t="s">
        <v>12746</v>
      </c>
      <c r="D12" s="479">
        <v>0.12836900524246395</v>
      </c>
      <c r="E12" s="479">
        <v>0.23206768591508742</v>
      </c>
      <c r="F12" s="480">
        <v>0.18206768591508743</v>
      </c>
      <c r="G12" s="480" t="s">
        <v>12110</v>
      </c>
      <c r="H12" s="480" t="s">
        <v>12110</v>
      </c>
      <c r="I12" s="481" t="s">
        <v>12110</v>
      </c>
      <c r="J12" s="483" t="s">
        <v>12747</v>
      </c>
      <c r="K12" s="484">
        <v>42.747758846657923</v>
      </c>
    </row>
    <row r="13" spans="1:12">
      <c r="A13" s="476" t="s">
        <v>12001</v>
      </c>
      <c r="B13" s="477" t="s">
        <v>12736</v>
      </c>
      <c r="C13" s="478" t="s">
        <v>12748</v>
      </c>
      <c r="D13" s="479">
        <v>3.8472982961992135E-2</v>
      </c>
      <c r="E13" s="479">
        <v>0.10456680890305266</v>
      </c>
      <c r="F13" s="480">
        <v>5.4566808903052655E-2</v>
      </c>
      <c r="G13" s="480" t="s">
        <v>12110</v>
      </c>
      <c r="H13" s="480" t="s">
        <v>12110</v>
      </c>
      <c r="I13" s="481" t="s">
        <v>12110</v>
      </c>
      <c r="J13" s="483" t="s">
        <v>12733</v>
      </c>
      <c r="K13" s="484">
        <v>52.80605504587156</v>
      </c>
    </row>
    <row r="14" spans="1:12">
      <c r="A14" s="476" t="s">
        <v>12003</v>
      </c>
      <c r="B14" s="477" t="s">
        <v>12749</v>
      </c>
      <c r="C14" s="478" t="s">
        <v>12741</v>
      </c>
      <c r="D14" s="479">
        <v>2.03680498034076E-2</v>
      </c>
      <c r="E14" s="479">
        <v>7.8888310595733757E-2</v>
      </c>
      <c r="F14" s="480">
        <v>2.8888310595733758E-2</v>
      </c>
      <c r="G14" s="480" t="s">
        <v>12110</v>
      </c>
      <c r="H14" s="480" t="s">
        <v>12110</v>
      </c>
      <c r="I14" s="481" t="s">
        <v>12110</v>
      </c>
      <c r="J14" s="483" t="s">
        <v>12750</v>
      </c>
      <c r="K14" s="484">
        <v>64.121638269986889</v>
      </c>
    </row>
    <row r="15" spans="1:12">
      <c r="A15" s="476" t="s">
        <v>12005</v>
      </c>
      <c r="B15" s="477" t="s">
        <v>12751</v>
      </c>
      <c r="C15" s="478" t="s">
        <v>12752</v>
      </c>
      <c r="D15" s="479">
        <v>0</v>
      </c>
      <c r="E15" s="479">
        <v>0.05</v>
      </c>
      <c r="F15" s="480">
        <v>0</v>
      </c>
      <c r="G15" s="480">
        <v>0</v>
      </c>
      <c r="H15" s="480">
        <v>0.05</v>
      </c>
      <c r="I15" s="481">
        <v>0</v>
      </c>
      <c r="J15" s="483" t="s">
        <v>12752</v>
      </c>
      <c r="K15" s="484">
        <v>0</v>
      </c>
    </row>
    <row r="16" spans="1:12">
      <c r="A16" s="476" t="s">
        <v>12006</v>
      </c>
      <c r="B16" s="477" t="s">
        <v>12740</v>
      </c>
      <c r="C16" s="478" t="s">
        <v>12747</v>
      </c>
      <c r="D16" s="479">
        <v>4.2747758846657926E-3</v>
      </c>
      <c r="E16" s="479">
        <v>5.6062978767005854E-2</v>
      </c>
      <c r="F16" s="480">
        <v>6.0629787670058504E-3</v>
      </c>
      <c r="G16" s="480">
        <v>0</v>
      </c>
      <c r="H16" s="480">
        <v>0.05</v>
      </c>
      <c r="I16" s="481">
        <v>0</v>
      </c>
      <c r="J16" s="483" t="s">
        <v>12737</v>
      </c>
      <c r="K16" s="484">
        <v>481.54093053735249</v>
      </c>
    </row>
    <row r="17" spans="1:11">
      <c r="A17" s="476" t="s">
        <v>12008</v>
      </c>
      <c r="B17" s="477" t="s">
        <v>12736</v>
      </c>
      <c r="C17" s="478" t="s">
        <v>12753</v>
      </c>
      <c r="D17" s="479">
        <v>2.678021363040629E-2</v>
      </c>
      <c r="E17" s="479">
        <v>8.7982778746242538E-2</v>
      </c>
      <c r="F17" s="480">
        <v>3.7982778746242535E-2</v>
      </c>
      <c r="G17" s="480" t="s">
        <v>12110</v>
      </c>
      <c r="H17" s="480" t="s">
        <v>12110</v>
      </c>
      <c r="I17" s="481" t="s">
        <v>12110</v>
      </c>
      <c r="J17" s="483" t="s">
        <v>12754</v>
      </c>
      <c r="K17" s="484">
        <v>588.41032765399746</v>
      </c>
    </row>
    <row r="18" spans="1:11">
      <c r="A18" s="476" t="s">
        <v>12010</v>
      </c>
      <c r="B18" s="477" t="s">
        <v>12749</v>
      </c>
      <c r="C18" s="478" t="s">
        <v>12737</v>
      </c>
      <c r="D18" s="479">
        <v>4.8154093053735247E-2</v>
      </c>
      <c r="E18" s="479">
        <v>0.11829767258127177</v>
      </c>
      <c r="F18" s="480">
        <v>6.8297672581271771E-2</v>
      </c>
      <c r="G18" s="480" t="s">
        <v>12110</v>
      </c>
      <c r="H18" s="480" t="s">
        <v>12110</v>
      </c>
      <c r="I18" s="481" t="s">
        <v>12110</v>
      </c>
      <c r="J18" s="483" t="s">
        <v>12743</v>
      </c>
      <c r="K18" s="484">
        <v>695.27972477064225</v>
      </c>
    </row>
    <row r="19" spans="1:11">
      <c r="A19" s="476" t="s">
        <v>12011</v>
      </c>
      <c r="B19" s="477" t="s">
        <v>12732</v>
      </c>
      <c r="C19" s="478" t="s">
        <v>12754</v>
      </c>
      <c r="D19" s="479">
        <v>5.8841032765399745E-2</v>
      </c>
      <c r="E19" s="479">
        <v>0.13345511949878641</v>
      </c>
      <c r="F19" s="480">
        <v>8.3455119498786423E-2</v>
      </c>
      <c r="G19" s="480">
        <v>2.7300000000000005E-2</v>
      </c>
      <c r="H19" s="480">
        <v>8.8719999552023365E-2</v>
      </c>
      <c r="I19" s="481">
        <v>3.8719999552023356E-2</v>
      </c>
      <c r="J19" s="483" t="s">
        <v>12753</v>
      </c>
      <c r="K19" s="484">
        <v>267.80213630406291</v>
      </c>
    </row>
    <row r="20" spans="1:11">
      <c r="A20" s="476" t="s">
        <v>12013</v>
      </c>
      <c r="B20" s="477" t="s">
        <v>12755</v>
      </c>
      <c r="C20" s="478" t="s">
        <v>12737</v>
      </c>
      <c r="D20" s="479">
        <v>4.8154093053735247E-2</v>
      </c>
      <c r="E20" s="479">
        <v>0.11829767258127177</v>
      </c>
      <c r="F20" s="480">
        <v>6.8297672581271771E-2</v>
      </c>
      <c r="G20" s="480" t="s">
        <v>12110</v>
      </c>
      <c r="H20" s="480" t="s">
        <v>12110</v>
      </c>
      <c r="I20" s="481" t="s">
        <v>12110</v>
      </c>
      <c r="J20" s="483" t="s">
        <v>12756</v>
      </c>
      <c r="K20" s="484">
        <v>321.86547837483619</v>
      </c>
    </row>
    <row r="21" spans="1:11">
      <c r="A21" s="476" t="s">
        <v>12015</v>
      </c>
      <c r="B21" s="477" t="s">
        <v>12749</v>
      </c>
      <c r="C21" s="478" t="s">
        <v>12757</v>
      </c>
      <c r="D21" s="479">
        <v>8.0214912188728699E-2</v>
      </c>
      <c r="E21" s="479">
        <v>0.16377001333381566</v>
      </c>
      <c r="F21" s="480">
        <v>0.11377001333381566</v>
      </c>
      <c r="G21" s="480" t="s">
        <v>12110</v>
      </c>
      <c r="H21" s="480" t="s">
        <v>12110</v>
      </c>
      <c r="I21" s="481" t="s">
        <v>12110</v>
      </c>
      <c r="J21" s="483" t="s">
        <v>12748</v>
      </c>
      <c r="K21" s="484">
        <v>384.72982961992136</v>
      </c>
    </row>
    <row r="22" spans="1:11">
      <c r="A22" s="476" t="s">
        <v>12017</v>
      </c>
      <c r="B22" s="477" t="s">
        <v>12736</v>
      </c>
      <c r="C22" s="478" t="s">
        <v>12179</v>
      </c>
      <c r="D22" s="479">
        <v>0.17499999999999999</v>
      </c>
      <c r="E22" s="479">
        <v>0.29820512533348298</v>
      </c>
      <c r="F22" s="480">
        <v>0.24820512533348299</v>
      </c>
      <c r="G22" s="480" t="s">
        <v>12110</v>
      </c>
      <c r="H22" s="480" t="s">
        <v>12110</v>
      </c>
      <c r="I22" s="481" t="s">
        <v>12110</v>
      </c>
      <c r="J22" s="483" t="s">
        <v>12758</v>
      </c>
      <c r="K22" s="484">
        <v>170.99103538663169</v>
      </c>
    </row>
    <row r="23" spans="1:11">
      <c r="A23" s="476" t="s">
        <v>12019</v>
      </c>
      <c r="B23" s="477" t="s">
        <v>12740</v>
      </c>
      <c r="C23" s="478" t="s">
        <v>12750</v>
      </c>
      <c r="D23" s="479">
        <v>6.4121638269986885E-3</v>
      </c>
      <c r="E23" s="479">
        <v>5.9094468150508776E-2</v>
      </c>
      <c r="F23" s="480">
        <v>9.0944681505087752E-3</v>
      </c>
      <c r="G23" s="480">
        <v>0</v>
      </c>
      <c r="H23" s="480">
        <v>0.05</v>
      </c>
      <c r="I23" s="481">
        <v>0</v>
      </c>
      <c r="J23" s="483" t="s">
        <v>12741</v>
      </c>
      <c r="K23" s="484">
        <v>203.68049803407601</v>
      </c>
    </row>
    <row r="24" spans="1:11">
      <c r="A24" s="476" t="s">
        <v>12759</v>
      </c>
      <c r="B24" s="477" t="s">
        <v>12745</v>
      </c>
      <c r="C24" s="478" t="s">
        <v>12760</v>
      </c>
      <c r="D24" s="479">
        <v>9.6308186107470495E-2</v>
      </c>
      <c r="E24" s="479">
        <v>0.18659534516254356</v>
      </c>
      <c r="F24" s="480">
        <v>0.13659534516254354</v>
      </c>
      <c r="G24" s="480" t="s">
        <v>12110</v>
      </c>
      <c r="H24" s="480" t="s">
        <v>12110</v>
      </c>
      <c r="I24" s="481" t="s">
        <v>12110</v>
      </c>
      <c r="J24" s="483" t="s">
        <v>12761</v>
      </c>
      <c r="K24" s="484">
        <v>235.11267365661863</v>
      </c>
    </row>
    <row r="25" spans="1:11">
      <c r="A25" s="476" t="s">
        <v>12021</v>
      </c>
      <c r="B25" s="477" t="s">
        <v>12723</v>
      </c>
      <c r="C25" s="478" t="s">
        <v>12737</v>
      </c>
      <c r="D25" s="479">
        <v>4.8154093053735247E-2</v>
      </c>
      <c r="E25" s="479">
        <v>0.11829767258127177</v>
      </c>
      <c r="F25" s="480">
        <v>6.8297672581271771E-2</v>
      </c>
      <c r="G25" s="480" t="s">
        <v>12110</v>
      </c>
      <c r="H25" s="480" t="s">
        <v>12110</v>
      </c>
      <c r="I25" s="481" t="s">
        <v>12110</v>
      </c>
      <c r="J25" s="483" t="s">
        <v>12179</v>
      </c>
      <c r="K25" s="484">
        <v>1750</v>
      </c>
    </row>
    <row r="26" spans="1:11">
      <c r="A26" s="476" t="s">
        <v>12023</v>
      </c>
      <c r="B26" s="477" t="s">
        <v>12749</v>
      </c>
      <c r="C26" s="478" t="s">
        <v>12742</v>
      </c>
      <c r="D26" s="479">
        <v>9.0524665792922673E-3</v>
      </c>
      <c r="E26" s="479">
        <v>6.2839249153659446E-2</v>
      </c>
      <c r="F26" s="480">
        <v>1.2839249153659449E-2</v>
      </c>
      <c r="G26" s="480" t="s">
        <v>12110</v>
      </c>
      <c r="H26" s="480" t="s">
        <v>12110</v>
      </c>
      <c r="I26" s="481" t="s">
        <v>12110</v>
      </c>
      <c r="J26" s="483" t="s">
        <v>12746</v>
      </c>
      <c r="K26" s="484">
        <v>1283.6900524246396</v>
      </c>
    </row>
    <row r="27" spans="1:11">
      <c r="A27" s="476" t="s">
        <v>12025</v>
      </c>
      <c r="B27" s="477" t="s">
        <v>12745</v>
      </c>
      <c r="C27" s="478" t="s">
        <v>12757</v>
      </c>
      <c r="D27" s="479">
        <v>8.0214912188728699E-2</v>
      </c>
      <c r="E27" s="479">
        <v>0.16377001333381566</v>
      </c>
      <c r="F27" s="480">
        <v>0.11377001333381566</v>
      </c>
      <c r="G27" s="480" t="s">
        <v>12110</v>
      </c>
      <c r="H27" s="480" t="s">
        <v>12110</v>
      </c>
      <c r="I27" s="481" t="s">
        <v>12110</v>
      </c>
      <c r="J27" s="483" t="s">
        <v>12757</v>
      </c>
      <c r="K27" s="484">
        <v>802.14912188728704</v>
      </c>
    </row>
    <row r="28" spans="1:11">
      <c r="A28" s="476" t="s">
        <v>12027</v>
      </c>
      <c r="B28" s="477" t="s">
        <v>12736</v>
      </c>
      <c r="C28" s="478" t="s">
        <v>12743</v>
      </c>
      <c r="D28" s="479">
        <v>6.9527972477064229E-2</v>
      </c>
      <c r="E28" s="479">
        <v>0.14861256641630105</v>
      </c>
      <c r="F28" s="480">
        <v>9.8612566416301048E-2</v>
      </c>
      <c r="G28" s="480" t="s">
        <v>12110</v>
      </c>
      <c r="H28" s="480" t="s">
        <v>12110</v>
      </c>
      <c r="I28" s="481" t="s">
        <v>12110</v>
      </c>
      <c r="J28" s="483" t="s">
        <v>12760</v>
      </c>
      <c r="K28" s="484">
        <v>963.08186107470499</v>
      </c>
    </row>
    <row r="29" spans="1:11">
      <c r="A29" s="476" t="s">
        <v>12029</v>
      </c>
      <c r="B29" s="477" t="s">
        <v>12723</v>
      </c>
      <c r="C29" s="478" t="s">
        <v>12744</v>
      </c>
      <c r="D29" s="479">
        <v>1.2824327653997377E-2</v>
      </c>
      <c r="E29" s="479">
        <v>6.818893630101755E-2</v>
      </c>
      <c r="F29" s="480">
        <v>1.818893630101755E-2</v>
      </c>
      <c r="G29" s="480" t="s">
        <v>12110</v>
      </c>
      <c r="H29" s="480" t="s">
        <v>12110</v>
      </c>
      <c r="I29" s="481" t="s">
        <v>12110</v>
      </c>
      <c r="J29" s="483" t="s">
        <v>12762</v>
      </c>
      <c r="K29" s="484">
        <v>1069.95125819135</v>
      </c>
    </row>
    <row r="30" spans="1:11">
      <c r="A30" s="476" t="s">
        <v>11997</v>
      </c>
      <c r="B30" s="477" t="s">
        <v>12745</v>
      </c>
      <c r="C30" s="478" t="s">
        <v>12756</v>
      </c>
      <c r="D30" s="479">
        <v>3.218654783748362E-2</v>
      </c>
      <c r="E30" s="479">
        <v>9.5650663657455823E-2</v>
      </c>
      <c r="F30" s="480">
        <v>4.565066365745582E-2</v>
      </c>
      <c r="G30" s="480">
        <v>2.4500000000000001E-2</v>
      </c>
      <c r="H30" s="480">
        <v>8.4748717546687627E-2</v>
      </c>
      <c r="I30" s="481">
        <v>3.4748717546687624E-2</v>
      </c>
      <c r="J30" s="483" t="s">
        <v>12763</v>
      </c>
      <c r="K30" s="485" t="s">
        <v>12110</v>
      </c>
    </row>
    <row r="31" spans="1:11">
      <c r="A31" s="476" t="s">
        <v>12031</v>
      </c>
      <c r="B31" s="477" t="s">
        <v>12736</v>
      </c>
      <c r="C31" s="478" t="s">
        <v>12758</v>
      </c>
      <c r="D31" s="479">
        <v>1.7099103538663171E-2</v>
      </c>
      <c r="E31" s="479">
        <v>7.4251915068023408E-2</v>
      </c>
      <c r="F31" s="480">
        <v>2.4251915068023402E-2</v>
      </c>
      <c r="G31" s="480">
        <v>9.7000000000000003E-3</v>
      </c>
      <c r="H31" s="480">
        <v>6.3757655518484488E-2</v>
      </c>
      <c r="I31" s="481">
        <v>1.3757655518484487E-2</v>
      </c>
    </row>
    <row r="32" spans="1:11">
      <c r="A32" s="476" t="s">
        <v>12033</v>
      </c>
      <c r="B32" s="477" t="s">
        <v>12723</v>
      </c>
      <c r="C32" s="478" t="s">
        <v>12757</v>
      </c>
      <c r="D32" s="479">
        <v>8.0214912188728699E-2</v>
      </c>
      <c r="E32" s="479">
        <v>0.16377001333381566</v>
      </c>
      <c r="F32" s="480">
        <v>0.11377001333381566</v>
      </c>
      <c r="G32" s="480" t="s">
        <v>12110</v>
      </c>
      <c r="H32" s="480" t="s">
        <v>12110</v>
      </c>
      <c r="I32" s="481" t="s">
        <v>12110</v>
      </c>
    </row>
    <row r="33" spans="1:9">
      <c r="A33" s="476" t="s">
        <v>12036</v>
      </c>
      <c r="B33" s="477" t="s">
        <v>12755</v>
      </c>
      <c r="C33" s="478" t="s">
        <v>12754</v>
      </c>
      <c r="D33" s="479">
        <v>5.8841032765399745E-2</v>
      </c>
      <c r="E33" s="479">
        <v>0.13345511949878641</v>
      </c>
      <c r="F33" s="480">
        <v>8.3455119498786423E-2</v>
      </c>
      <c r="G33" s="480" t="s">
        <v>12110</v>
      </c>
      <c r="H33" s="480" t="s">
        <v>12110</v>
      </c>
      <c r="I33" s="481" t="s">
        <v>12110</v>
      </c>
    </row>
    <row r="34" spans="1:9">
      <c r="A34" s="476" t="s">
        <v>12038</v>
      </c>
      <c r="B34" s="477" t="s">
        <v>12723</v>
      </c>
      <c r="C34" s="478" t="s">
        <v>12754</v>
      </c>
      <c r="D34" s="479">
        <v>5.8841032765399745E-2</v>
      </c>
      <c r="E34" s="479">
        <v>0.13345511949878641</v>
      </c>
      <c r="F34" s="480">
        <v>8.3455119498786423E-2</v>
      </c>
      <c r="G34" s="480">
        <v>6.0200000000000004E-2</v>
      </c>
      <c r="H34" s="480">
        <v>0.13538256311471816</v>
      </c>
      <c r="I34" s="481">
        <v>8.538256311471816E-2</v>
      </c>
    </row>
    <row r="35" spans="1:9">
      <c r="A35" s="476" t="s">
        <v>12002</v>
      </c>
      <c r="B35" s="477" t="s">
        <v>12764</v>
      </c>
      <c r="C35" s="478" t="s">
        <v>12752</v>
      </c>
      <c r="D35" s="479">
        <v>0</v>
      </c>
      <c r="E35" s="479">
        <v>0.05</v>
      </c>
      <c r="F35" s="480">
        <v>0</v>
      </c>
      <c r="G35" s="480">
        <v>0</v>
      </c>
      <c r="H35" s="480">
        <v>0.05</v>
      </c>
      <c r="I35" s="481">
        <v>0</v>
      </c>
    </row>
    <row r="36" spans="1:9">
      <c r="A36" s="476" t="s">
        <v>12765</v>
      </c>
      <c r="B36" s="477" t="s">
        <v>12723</v>
      </c>
      <c r="C36" s="478" t="s">
        <v>12743</v>
      </c>
      <c r="D36" s="479">
        <v>6.9527972477064229E-2</v>
      </c>
      <c r="E36" s="479">
        <v>0.14861256641630105</v>
      </c>
      <c r="F36" s="480">
        <v>9.8612566416301048E-2</v>
      </c>
      <c r="G36" s="480" t="s">
        <v>12110</v>
      </c>
      <c r="H36" s="480" t="s">
        <v>12110</v>
      </c>
      <c r="I36" s="481" t="s">
        <v>12110</v>
      </c>
    </row>
    <row r="37" spans="1:9">
      <c r="A37" s="476" t="s">
        <v>12041</v>
      </c>
      <c r="B37" s="477" t="s">
        <v>12749</v>
      </c>
      <c r="C37" s="478" t="s">
        <v>12750</v>
      </c>
      <c r="D37" s="479">
        <v>6.4121638269986885E-3</v>
      </c>
      <c r="E37" s="479">
        <v>5.9094468150508776E-2</v>
      </c>
      <c r="F37" s="480">
        <v>9.0944681505087752E-3</v>
      </c>
      <c r="G37" s="480" t="s">
        <v>12110</v>
      </c>
      <c r="H37" s="480" t="s">
        <v>12110</v>
      </c>
      <c r="I37" s="481" t="s">
        <v>12110</v>
      </c>
    </row>
    <row r="38" spans="1:9">
      <c r="A38" s="476" t="s">
        <v>12043</v>
      </c>
      <c r="B38" s="477" t="s">
        <v>12745</v>
      </c>
      <c r="C38" s="478" t="s">
        <v>12742</v>
      </c>
      <c r="D38" s="479">
        <v>9.0524665792922673E-3</v>
      </c>
      <c r="E38" s="479">
        <v>6.2839249153659446E-2</v>
      </c>
      <c r="F38" s="480">
        <v>1.2839249153659449E-2</v>
      </c>
      <c r="G38" s="480">
        <v>1.04E-2</v>
      </c>
      <c r="H38" s="480">
        <v>6.4750476019818426E-2</v>
      </c>
      <c r="I38" s="481">
        <v>1.4750476019818418E-2</v>
      </c>
    </row>
    <row r="39" spans="1:9">
      <c r="A39" s="476" t="s">
        <v>11990</v>
      </c>
      <c r="B39" s="477" t="s">
        <v>12755</v>
      </c>
      <c r="C39" s="478" t="s">
        <v>12738</v>
      </c>
      <c r="D39" s="479">
        <v>7.543722149410223E-3</v>
      </c>
      <c r="E39" s="479">
        <v>6.069937429471621E-2</v>
      </c>
      <c r="F39" s="480">
        <v>1.0699374294716207E-2</v>
      </c>
      <c r="G39" s="480">
        <v>5.7000000000000002E-3</v>
      </c>
      <c r="H39" s="480">
        <v>5.8084395510862023E-2</v>
      </c>
      <c r="I39" s="481">
        <v>8.0843955108620188E-3</v>
      </c>
    </row>
    <row r="40" spans="1:9">
      <c r="A40" s="476" t="s">
        <v>12034</v>
      </c>
      <c r="B40" s="477" t="s">
        <v>12745</v>
      </c>
      <c r="C40" s="478" t="s">
        <v>12741</v>
      </c>
      <c r="D40" s="479">
        <v>2.03680498034076E-2</v>
      </c>
      <c r="E40" s="479">
        <v>7.8888310595733757E-2</v>
      </c>
      <c r="F40" s="480">
        <v>2.8888310595733758E-2</v>
      </c>
      <c r="G40" s="480">
        <v>3.1100000000000003E-2</v>
      </c>
      <c r="H40" s="480">
        <v>9.4109596559264708E-2</v>
      </c>
      <c r="I40" s="481">
        <v>4.4109596559264698E-2</v>
      </c>
    </row>
    <row r="41" spans="1:9">
      <c r="A41" s="476" t="s">
        <v>12766</v>
      </c>
      <c r="B41" s="477" t="s">
        <v>12723</v>
      </c>
      <c r="C41" s="478" t="s">
        <v>12743</v>
      </c>
      <c r="D41" s="479">
        <v>6.9527972477064229E-2</v>
      </c>
      <c r="E41" s="479">
        <v>0.14861256641630105</v>
      </c>
      <c r="F41" s="480">
        <v>9.8612566416301048E-2</v>
      </c>
      <c r="G41" s="480" t="s">
        <v>12110</v>
      </c>
      <c r="H41" s="480" t="s">
        <v>12110</v>
      </c>
      <c r="I41" s="481" t="s">
        <v>12110</v>
      </c>
    </row>
    <row r="42" spans="1:9">
      <c r="A42" s="476" t="s">
        <v>12767</v>
      </c>
      <c r="B42" s="477" t="s">
        <v>12723</v>
      </c>
      <c r="C42" s="478" t="s">
        <v>12760</v>
      </c>
      <c r="D42" s="479">
        <v>9.6308186107470495E-2</v>
      </c>
      <c r="E42" s="479">
        <v>0.18659534516254356</v>
      </c>
      <c r="F42" s="480">
        <v>0.13659534516254354</v>
      </c>
      <c r="G42" s="480" t="s">
        <v>12110</v>
      </c>
      <c r="H42" s="480" t="s">
        <v>12110</v>
      </c>
      <c r="I42" s="481" t="s">
        <v>12110</v>
      </c>
    </row>
    <row r="43" spans="1:9">
      <c r="A43" s="476" t="s">
        <v>12768</v>
      </c>
      <c r="B43" s="477" t="s">
        <v>12751</v>
      </c>
      <c r="C43" s="478" t="s">
        <v>12754</v>
      </c>
      <c r="D43" s="479">
        <v>5.8841032765399745E-2</v>
      </c>
      <c r="E43" s="479">
        <v>0.13345511949878641</v>
      </c>
      <c r="F43" s="480">
        <v>8.3455119498786423E-2</v>
      </c>
      <c r="G43" s="480" t="s">
        <v>12110</v>
      </c>
      <c r="H43" s="480" t="s">
        <v>12110</v>
      </c>
      <c r="I43" s="481" t="s">
        <v>12110</v>
      </c>
    </row>
    <row r="44" spans="1:9">
      <c r="A44" s="476" t="s">
        <v>12046</v>
      </c>
      <c r="B44" s="477" t="s">
        <v>12745</v>
      </c>
      <c r="C44" s="478" t="s">
        <v>12754</v>
      </c>
      <c r="D44" s="479">
        <v>5.8841032765399745E-2</v>
      </c>
      <c r="E44" s="479">
        <v>0.13345511949878641</v>
      </c>
      <c r="F44" s="480">
        <v>8.3455119498786423E-2</v>
      </c>
      <c r="G44" s="480">
        <v>2.9000000000000005E-2</v>
      </c>
      <c r="H44" s="480">
        <v>9.1131135055262907E-2</v>
      </c>
      <c r="I44" s="481">
        <v>4.1131135055262905E-2</v>
      </c>
    </row>
    <row r="45" spans="1:9">
      <c r="A45" s="476" t="s">
        <v>12769</v>
      </c>
      <c r="B45" s="477" t="s">
        <v>12723</v>
      </c>
      <c r="C45" s="478" t="s">
        <v>12748</v>
      </c>
      <c r="D45" s="479">
        <v>3.8472982961992135E-2</v>
      </c>
      <c r="E45" s="479">
        <v>0.10456680890305266</v>
      </c>
      <c r="F45" s="480">
        <v>5.4566808903052655E-2</v>
      </c>
      <c r="G45" s="480" t="s">
        <v>12110</v>
      </c>
      <c r="H45" s="480" t="s">
        <v>12110</v>
      </c>
      <c r="I45" s="481" t="s">
        <v>12110</v>
      </c>
    </row>
    <row r="46" spans="1:9">
      <c r="A46" s="476" t="s">
        <v>12048</v>
      </c>
      <c r="B46" s="477" t="s">
        <v>12736</v>
      </c>
      <c r="C46" s="478" t="s">
        <v>12741</v>
      </c>
      <c r="D46" s="479">
        <v>2.03680498034076E-2</v>
      </c>
      <c r="E46" s="479">
        <v>7.8888310595733757E-2</v>
      </c>
      <c r="F46" s="480">
        <v>2.8888310595733758E-2</v>
      </c>
      <c r="G46" s="480">
        <v>6.8999999999999999E-3</v>
      </c>
      <c r="H46" s="480">
        <v>5.9786373513148763E-2</v>
      </c>
      <c r="I46" s="481">
        <v>9.7863735131487588E-3</v>
      </c>
    </row>
    <row r="47" spans="1:9">
      <c r="A47" s="476" t="s">
        <v>12770</v>
      </c>
      <c r="B47" s="477" t="s">
        <v>12749</v>
      </c>
      <c r="C47" s="478" t="s">
        <v>12746</v>
      </c>
      <c r="D47" s="479">
        <v>0.12836900524246395</v>
      </c>
      <c r="E47" s="479">
        <v>0.23206768591508742</v>
      </c>
      <c r="F47" s="480">
        <v>0.18206768591508743</v>
      </c>
      <c r="G47" s="480" t="s">
        <v>12110</v>
      </c>
      <c r="H47" s="480" t="s">
        <v>12110</v>
      </c>
      <c r="I47" s="481" t="s">
        <v>12110</v>
      </c>
    </row>
    <row r="48" spans="1:9">
      <c r="A48" s="476" t="s">
        <v>12050</v>
      </c>
      <c r="B48" s="477" t="s">
        <v>12749</v>
      </c>
      <c r="C48" s="478" t="s">
        <v>12741</v>
      </c>
      <c r="D48" s="479">
        <v>2.03680498034076E-2</v>
      </c>
      <c r="E48" s="479">
        <v>7.8888310595733757E-2</v>
      </c>
      <c r="F48" s="480">
        <v>2.8888310595733758E-2</v>
      </c>
      <c r="G48" s="480" t="s">
        <v>12110</v>
      </c>
      <c r="H48" s="480" t="s">
        <v>12110</v>
      </c>
      <c r="I48" s="481" t="s">
        <v>12110</v>
      </c>
    </row>
    <row r="49" spans="1:9">
      <c r="A49" s="476" t="s">
        <v>12052</v>
      </c>
      <c r="B49" s="477" t="s">
        <v>12740</v>
      </c>
      <c r="C49" s="478" t="s">
        <v>12753</v>
      </c>
      <c r="D49" s="479">
        <v>2.678021363040629E-2</v>
      </c>
      <c r="E49" s="479">
        <v>8.7982778746242538E-2</v>
      </c>
      <c r="F49" s="480">
        <v>3.7982778746242535E-2</v>
      </c>
      <c r="G49" s="480">
        <v>7.1000000000000004E-3</v>
      </c>
      <c r="H49" s="480">
        <v>6.0070036513529886E-2</v>
      </c>
      <c r="I49" s="481">
        <v>1.0070036513529883E-2</v>
      </c>
    </row>
    <row r="50" spans="1:9">
      <c r="A50" s="476" t="s">
        <v>12054</v>
      </c>
      <c r="B50" s="477" t="s">
        <v>12736</v>
      </c>
      <c r="C50" s="478" t="s">
        <v>12750</v>
      </c>
      <c r="D50" s="479">
        <v>6.4121638269986885E-3</v>
      </c>
      <c r="E50" s="479">
        <v>5.9094468150508776E-2</v>
      </c>
      <c r="F50" s="480">
        <v>9.0944681505087752E-3</v>
      </c>
      <c r="G50" s="480">
        <v>1.9999999999999966E-4</v>
      </c>
      <c r="H50" s="480">
        <v>5.0283663000381125E-2</v>
      </c>
      <c r="I50" s="481">
        <v>2.8366300038112295E-4</v>
      </c>
    </row>
    <row r="51" spans="1:9">
      <c r="A51" s="476" t="s">
        <v>12039</v>
      </c>
      <c r="B51" s="477" t="s">
        <v>12740</v>
      </c>
      <c r="C51" s="478" t="s">
        <v>12752</v>
      </c>
      <c r="D51" s="479">
        <v>0</v>
      </c>
      <c r="E51" s="479">
        <v>0.05</v>
      </c>
      <c r="F51" s="480">
        <v>0</v>
      </c>
      <c r="G51" s="480">
        <v>0</v>
      </c>
      <c r="H51" s="480">
        <v>0.05</v>
      </c>
      <c r="I51" s="481">
        <v>0</v>
      </c>
    </row>
    <row r="52" spans="1:9">
      <c r="A52" s="476" t="s">
        <v>12058</v>
      </c>
      <c r="B52" s="477" t="s">
        <v>12749</v>
      </c>
      <c r="C52" s="478" t="s">
        <v>12748</v>
      </c>
      <c r="D52" s="479">
        <v>3.8472982961992135E-2</v>
      </c>
      <c r="E52" s="479">
        <v>0.10456680890305266</v>
      </c>
      <c r="F52" s="480">
        <v>5.4566808903052655E-2</v>
      </c>
      <c r="G52" s="480" t="s">
        <v>12110</v>
      </c>
      <c r="H52" s="480" t="s">
        <v>12110</v>
      </c>
      <c r="I52" s="481" t="s">
        <v>12110</v>
      </c>
    </row>
    <row r="53" spans="1:9">
      <c r="A53" s="476" t="s">
        <v>12060</v>
      </c>
      <c r="B53" s="477" t="s">
        <v>12745</v>
      </c>
      <c r="C53" s="478" t="s">
        <v>12762</v>
      </c>
      <c r="D53" s="479">
        <v>0.10699512581913501</v>
      </c>
      <c r="E53" s="479">
        <v>0.2017527920800582</v>
      </c>
      <c r="F53" s="480">
        <v>0.15175279208005821</v>
      </c>
      <c r="G53" s="480" t="s">
        <v>12110</v>
      </c>
      <c r="H53" s="480" t="s">
        <v>12110</v>
      </c>
      <c r="I53" s="481" t="s">
        <v>12110</v>
      </c>
    </row>
    <row r="54" spans="1:9">
      <c r="A54" s="476" t="s">
        <v>12049</v>
      </c>
      <c r="B54" s="477" t="s">
        <v>12723</v>
      </c>
      <c r="C54" s="478" t="s">
        <v>12743</v>
      </c>
      <c r="D54" s="479">
        <v>6.9527972477064229E-2</v>
      </c>
      <c r="E54" s="479">
        <v>0.14861256641630105</v>
      </c>
      <c r="F54" s="480">
        <v>9.8612566416301048E-2</v>
      </c>
      <c r="G54" s="480">
        <v>0.12759999999999999</v>
      </c>
      <c r="H54" s="480">
        <v>0.23097699424315676</v>
      </c>
      <c r="I54" s="481">
        <v>0.18097699424315675</v>
      </c>
    </row>
    <row r="55" spans="1:9">
      <c r="A55" s="476" t="s">
        <v>12063</v>
      </c>
      <c r="B55" s="477" t="s">
        <v>12745</v>
      </c>
      <c r="C55" s="478" t="s">
        <v>12762</v>
      </c>
      <c r="D55" s="479">
        <v>0.10699512581913501</v>
      </c>
      <c r="E55" s="479">
        <v>0.2017527920800582</v>
      </c>
      <c r="F55" s="480">
        <v>0.15175279208005821</v>
      </c>
      <c r="G55" s="480">
        <v>0.14449999999999999</v>
      </c>
      <c r="H55" s="480">
        <v>0.25494651777536165</v>
      </c>
      <c r="I55" s="481">
        <v>0.20494651777536166</v>
      </c>
    </row>
    <row r="56" spans="1:9">
      <c r="A56" s="476" t="s">
        <v>12065</v>
      </c>
      <c r="B56" s="477" t="s">
        <v>12736</v>
      </c>
      <c r="C56" s="478" t="s">
        <v>12738</v>
      </c>
      <c r="D56" s="479">
        <v>7.543722149410223E-3</v>
      </c>
      <c r="E56" s="479">
        <v>6.069937429471621E-2</v>
      </c>
      <c r="F56" s="480">
        <v>1.0699374294716207E-2</v>
      </c>
      <c r="G56" s="480">
        <v>4.8000000000000004E-3</v>
      </c>
      <c r="H56" s="480">
        <v>5.6807912009146963E-2</v>
      </c>
      <c r="I56" s="481">
        <v>6.8079120091469629E-3</v>
      </c>
    </row>
    <row r="57" spans="1:9">
      <c r="A57" s="476" t="s">
        <v>12067</v>
      </c>
      <c r="B57" s="477" t="s">
        <v>12723</v>
      </c>
      <c r="C57" s="478" t="s">
        <v>12760</v>
      </c>
      <c r="D57" s="479">
        <v>9.6308186107470495E-2</v>
      </c>
      <c r="E57" s="479">
        <v>0.18659534516254356</v>
      </c>
      <c r="F57" s="480">
        <v>0.13659534516254354</v>
      </c>
      <c r="G57" s="480">
        <v>0.27929999999999999</v>
      </c>
      <c r="H57" s="480">
        <v>0.44613538003223885</v>
      </c>
      <c r="I57" s="481">
        <v>0.39613538003223886</v>
      </c>
    </row>
    <row r="58" spans="1:9">
      <c r="A58" s="476" t="s">
        <v>12069</v>
      </c>
      <c r="B58" s="477" t="s">
        <v>12755</v>
      </c>
      <c r="C58" s="478" t="s">
        <v>12737</v>
      </c>
      <c r="D58" s="479">
        <v>4.8154093053735247E-2</v>
      </c>
      <c r="E58" s="479">
        <v>0.11829767258127177</v>
      </c>
      <c r="F58" s="480">
        <v>6.8297672581271771E-2</v>
      </c>
      <c r="G58" s="480" t="s">
        <v>12110</v>
      </c>
      <c r="H58" s="480" t="s">
        <v>12110</v>
      </c>
      <c r="I58" s="481" t="s">
        <v>12110</v>
      </c>
    </row>
    <row r="59" spans="1:9">
      <c r="A59" s="476" t="s">
        <v>12047</v>
      </c>
      <c r="B59" s="477" t="s">
        <v>12740</v>
      </c>
      <c r="C59" s="478" t="s">
        <v>12747</v>
      </c>
      <c r="D59" s="479">
        <v>4.2747758846657926E-3</v>
      </c>
      <c r="E59" s="479">
        <v>5.6062978767005854E-2</v>
      </c>
      <c r="F59" s="480">
        <v>6.0629787670058504E-3</v>
      </c>
      <c r="G59" s="480">
        <v>0</v>
      </c>
      <c r="H59" s="480">
        <v>0.05</v>
      </c>
      <c r="I59" s="481">
        <v>0</v>
      </c>
    </row>
    <row r="60" spans="1:9">
      <c r="A60" s="476" t="s">
        <v>11995</v>
      </c>
      <c r="B60" s="477" t="s">
        <v>12740</v>
      </c>
      <c r="C60" s="478" t="s">
        <v>12733</v>
      </c>
      <c r="D60" s="479">
        <v>5.2806055045871558E-3</v>
      </c>
      <c r="E60" s="479">
        <v>5.7489562006301349E-2</v>
      </c>
      <c r="F60" s="480">
        <v>7.4895620063013448E-3</v>
      </c>
      <c r="G60" s="480">
        <v>0</v>
      </c>
      <c r="H60" s="480">
        <v>0.05</v>
      </c>
      <c r="I60" s="481">
        <v>0</v>
      </c>
    </row>
    <row r="61" spans="1:9">
      <c r="A61" s="476" t="s">
        <v>12073</v>
      </c>
      <c r="B61" s="477" t="s">
        <v>12723</v>
      </c>
      <c r="C61" s="478" t="s">
        <v>12757</v>
      </c>
      <c r="D61" s="479">
        <v>8.0214912188728699E-2</v>
      </c>
      <c r="E61" s="479">
        <v>0.16377001333381566</v>
      </c>
      <c r="F61" s="480">
        <v>0.11377001333381566</v>
      </c>
      <c r="G61" s="480" t="s">
        <v>12110</v>
      </c>
      <c r="H61" s="480" t="s">
        <v>12110</v>
      </c>
      <c r="I61" s="481" t="s">
        <v>12110</v>
      </c>
    </row>
    <row r="62" spans="1:9">
      <c r="A62" s="476" t="s">
        <v>12075</v>
      </c>
      <c r="B62" s="477" t="s">
        <v>12736</v>
      </c>
      <c r="C62" s="478" t="s">
        <v>12756</v>
      </c>
      <c r="D62" s="479">
        <v>3.218654783748362E-2</v>
      </c>
      <c r="E62" s="479">
        <v>9.5650663657455823E-2</v>
      </c>
      <c r="F62" s="480">
        <v>4.565066365745582E-2</v>
      </c>
      <c r="G62" s="480" t="s">
        <v>12110</v>
      </c>
      <c r="H62" s="480" t="s">
        <v>12110</v>
      </c>
      <c r="I62" s="481" t="s">
        <v>12110</v>
      </c>
    </row>
    <row r="63" spans="1:9">
      <c r="A63" s="476" t="s">
        <v>11994</v>
      </c>
      <c r="B63" s="477" t="s">
        <v>12740</v>
      </c>
      <c r="C63" s="478" t="s">
        <v>12752</v>
      </c>
      <c r="D63" s="479">
        <v>0</v>
      </c>
      <c r="E63" s="479">
        <v>0.05</v>
      </c>
      <c r="F63" s="480">
        <v>0</v>
      </c>
      <c r="G63" s="480">
        <v>0</v>
      </c>
      <c r="H63" s="480">
        <v>0.05</v>
      </c>
      <c r="I63" s="481">
        <v>0</v>
      </c>
    </row>
    <row r="64" spans="1:9">
      <c r="A64" s="476" t="s">
        <v>12077</v>
      </c>
      <c r="B64" s="477" t="s">
        <v>12723</v>
      </c>
      <c r="C64" s="478" t="s">
        <v>12746</v>
      </c>
      <c r="D64" s="479">
        <v>0.12836900524246395</v>
      </c>
      <c r="E64" s="479">
        <v>0.23206768591508742</v>
      </c>
      <c r="F64" s="480">
        <v>0.18206768591508743</v>
      </c>
      <c r="G64" s="480" t="s">
        <v>12110</v>
      </c>
      <c r="H64" s="480" t="s">
        <v>12110</v>
      </c>
      <c r="I64" s="481" t="s">
        <v>12110</v>
      </c>
    </row>
    <row r="65" spans="1:9">
      <c r="A65" s="476" t="s">
        <v>12044</v>
      </c>
      <c r="B65" s="477" t="s">
        <v>12740</v>
      </c>
      <c r="C65" s="478" t="s">
        <v>12748</v>
      </c>
      <c r="D65" s="479">
        <v>3.8472982961992135E-2</v>
      </c>
      <c r="E65" s="479">
        <v>0.10456680890305266</v>
      </c>
      <c r="F65" s="480">
        <v>5.4566808903052655E-2</v>
      </c>
      <c r="G65" s="480">
        <v>8.8000000000000005E-3</v>
      </c>
      <c r="H65" s="480">
        <v>6.2481172016769435E-2</v>
      </c>
      <c r="I65" s="481">
        <v>1.2481172016769432E-2</v>
      </c>
    </row>
    <row r="66" spans="1:9">
      <c r="A66" s="476" t="s">
        <v>12080</v>
      </c>
      <c r="B66" s="477" t="s">
        <v>12745</v>
      </c>
      <c r="C66" s="478" t="s">
        <v>12753</v>
      </c>
      <c r="D66" s="479">
        <v>2.678021363040629E-2</v>
      </c>
      <c r="E66" s="479">
        <v>8.7982778746242538E-2</v>
      </c>
      <c r="F66" s="480">
        <v>3.7982778746242535E-2</v>
      </c>
      <c r="G66" s="480" t="s">
        <v>12110</v>
      </c>
      <c r="H66" s="480" t="s">
        <v>12110</v>
      </c>
      <c r="I66" s="481" t="s">
        <v>12110</v>
      </c>
    </row>
    <row r="67" spans="1:9">
      <c r="A67" s="476" t="s">
        <v>12771</v>
      </c>
      <c r="B67" s="477" t="s">
        <v>12740</v>
      </c>
      <c r="C67" s="478" t="s">
        <v>12733</v>
      </c>
      <c r="D67" s="479">
        <v>5.2806055045871558E-3</v>
      </c>
      <c r="E67" s="479">
        <v>5.7489562006301349E-2</v>
      </c>
      <c r="F67" s="480">
        <v>7.4895620063013448E-3</v>
      </c>
      <c r="G67" s="480" t="s">
        <v>12110</v>
      </c>
      <c r="H67" s="480" t="s">
        <v>12110</v>
      </c>
      <c r="I67" s="481" t="s">
        <v>12110</v>
      </c>
    </row>
    <row r="68" spans="1:9">
      <c r="A68" s="476" t="s">
        <v>12081</v>
      </c>
      <c r="B68" s="477" t="s">
        <v>12745</v>
      </c>
      <c r="C68" s="478" t="s">
        <v>12737</v>
      </c>
      <c r="D68" s="479">
        <v>4.8154093053735247E-2</v>
      </c>
      <c r="E68" s="479">
        <v>0.11829767258127177</v>
      </c>
      <c r="F68" s="480">
        <v>6.8297672581271771E-2</v>
      </c>
      <c r="G68" s="480" t="s">
        <v>12110</v>
      </c>
      <c r="H68" s="480" t="s">
        <v>12110</v>
      </c>
      <c r="I68" s="481" t="s">
        <v>12110</v>
      </c>
    </row>
    <row r="69" spans="1:9">
      <c r="A69" s="476" t="s">
        <v>12772</v>
      </c>
      <c r="B69" s="477" t="s">
        <v>12755</v>
      </c>
      <c r="C69" s="478" t="s">
        <v>12750</v>
      </c>
      <c r="D69" s="479">
        <v>6.4121638269986885E-3</v>
      </c>
      <c r="E69" s="479">
        <v>5.9094468150508776E-2</v>
      </c>
      <c r="F69" s="480">
        <v>9.0944681505087752E-3</v>
      </c>
      <c r="G69" s="480">
        <v>1.1000000000000003E-3</v>
      </c>
      <c r="H69" s="480">
        <v>5.1560146502096185E-2</v>
      </c>
      <c r="I69" s="481">
        <v>1.5601465020961794E-3</v>
      </c>
    </row>
    <row r="70" spans="1:9">
      <c r="A70" s="476" t="s">
        <v>12072</v>
      </c>
      <c r="B70" s="477" t="s">
        <v>12736</v>
      </c>
      <c r="C70" s="478" t="s">
        <v>12741</v>
      </c>
      <c r="D70" s="479">
        <v>2.03680498034076E-2</v>
      </c>
      <c r="E70" s="479">
        <v>7.8888310595733757E-2</v>
      </c>
      <c r="F70" s="480">
        <v>2.8888310595733758E-2</v>
      </c>
      <c r="G70" s="480">
        <v>1.5899999999999997E-2</v>
      </c>
      <c r="H70" s="480">
        <v>7.255120853029931E-2</v>
      </c>
      <c r="I70" s="481">
        <v>2.2551208530299311E-2</v>
      </c>
    </row>
    <row r="71" spans="1:9">
      <c r="A71" s="476" t="s">
        <v>12085</v>
      </c>
      <c r="B71" s="477" t="s">
        <v>12740</v>
      </c>
      <c r="C71" s="478" t="s">
        <v>12742</v>
      </c>
      <c r="D71" s="479">
        <v>9.0524665792922673E-3</v>
      </c>
      <c r="E71" s="479">
        <v>6.2839249153659446E-2</v>
      </c>
      <c r="F71" s="480">
        <v>1.2839249153659449E-2</v>
      </c>
      <c r="G71" s="480">
        <v>3.7999999999999996E-3</v>
      </c>
      <c r="H71" s="480">
        <v>5.5389597007241345E-2</v>
      </c>
      <c r="I71" s="481">
        <v>5.389597007241345E-3</v>
      </c>
    </row>
    <row r="72" spans="1:9">
      <c r="A72" s="476" t="s">
        <v>12004</v>
      </c>
      <c r="B72" s="477" t="s">
        <v>12755</v>
      </c>
      <c r="C72" s="478" t="s">
        <v>12761</v>
      </c>
      <c r="D72" s="479">
        <v>2.3511267365661864E-2</v>
      </c>
      <c r="E72" s="479">
        <v>8.3346383218532188E-2</v>
      </c>
      <c r="F72" s="480">
        <v>3.3346383218532186E-2</v>
      </c>
      <c r="G72" s="480">
        <v>9.9000000000000008E-3</v>
      </c>
      <c r="H72" s="480">
        <v>6.4041318518865617E-2</v>
      </c>
      <c r="I72" s="481">
        <v>1.4041318518865611E-2</v>
      </c>
    </row>
    <row r="73" spans="1:9">
      <c r="A73" s="476" t="s">
        <v>12012</v>
      </c>
      <c r="B73" s="477" t="s">
        <v>12755</v>
      </c>
      <c r="C73" s="478" t="s">
        <v>12741</v>
      </c>
      <c r="D73" s="479">
        <v>2.03680498034076E-2</v>
      </c>
      <c r="E73" s="479">
        <v>7.8888310595733757E-2</v>
      </c>
      <c r="F73" s="480">
        <v>2.8888310595733758E-2</v>
      </c>
      <c r="G73" s="480">
        <v>1.0999999999999999E-2</v>
      </c>
      <c r="H73" s="480">
        <v>6.5601465020961786E-2</v>
      </c>
      <c r="I73" s="481">
        <v>1.5601465020961788E-2</v>
      </c>
    </row>
    <row r="74" spans="1:9">
      <c r="A74" s="476" t="s">
        <v>12087</v>
      </c>
      <c r="B74" s="477" t="s">
        <v>12732</v>
      </c>
      <c r="C74" s="478" t="s">
        <v>12757</v>
      </c>
      <c r="D74" s="479">
        <v>8.0214912188728699E-2</v>
      </c>
      <c r="E74" s="479">
        <v>0.16377001333381566</v>
      </c>
      <c r="F74" s="480">
        <v>0.11377001333381566</v>
      </c>
      <c r="G74" s="480">
        <v>4.3700000000000003E-2</v>
      </c>
      <c r="H74" s="480">
        <v>0.11198036558327548</v>
      </c>
      <c r="I74" s="481">
        <v>6.1980365583275479E-2</v>
      </c>
    </row>
    <row r="75" spans="1:9">
      <c r="A75" s="476" t="s">
        <v>12057</v>
      </c>
      <c r="B75" s="477" t="s">
        <v>12740</v>
      </c>
      <c r="C75" s="478" t="s">
        <v>12750</v>
      </c>
      <c r="D75" s="479">
        <v>6.4121638269986885E-3</v>
      </c>
      <c r="E75" s="479">
        <v>5.9094468150508776E-2</v>
      </c>
      <c r="F75" s="480">
        <v>9.0944681505087752E-3</v>
      </c>
      <c r="G75" s="480">
        <v>0</v>
      </c>
      <c r="H75" s="480">
        <v>0.05</v>
      </c>
      <c r="I75" s="481">
        <v>0</v>
      </c>
    </row>
    <row r="76" spans="1:9">
      <c r="A76" s="476" t="s">
        <v>12089</v>
      </c>
      <c r="B76" s="477" t="s">
        <v>12740</v>
      </c>
      <c r="C76" s="478" t="s">
        <v>12750</v>
      </c>
      <c r="D76" s="479">
        <v>6.4121638269986885E-3</v>
      </c>
      <c r="E76" s="479">
        <v>5.9094468150508776E-2</v>
      </c>
      <c r="F76" s="480">
        <v>9.0944681505087752E-3</v>
      </c>
      <c r="G76" s="480" t="s">
        <v>12110</v>
      </c>
      <c r="H76" s="480" t="s">
        <v>12110</v>
      </c>
      <c r="I76" s="481" t="s">
        <v>12110</v>
      </c>
    </row>
    <row r="77" spans="1:9">
      <c r="A77" s="476" t="s">
        <v>12051</v>
      </c>
      <c r="B77" s="477" t="s">
        <v>12732</v>
      </c>
      <c r="C77" s="478" t="s">
        <v>12738</v>
      </c>
      <c r="D77" s="479">
        <v>7.543722149410223E-3</v>
      </c>
      <c r="E77" s="479">
        <v>6.069937429471621E-2</v>
      </c>
      <c r="F77" s="480">
        <v>1.0699374294716207E-2</v>
      </c>
      <c r="G77" s="480">
        <v>3.7000000000000002E-3</v>
      </c>
      <c r="H77" s="480">
        <v>5.5247765507050788E-2</v>
      </c>
      <c r="I77" s="481">
        <v>5.2477655070507839E-3</v>
      </c>
    </row>
    <row r="78" spans="1:9">
      <c r="A78" s="476" t="s">
        <v>11998</v>
      </c>
      <c r="B78" s="477" t="s">
        <v>12740</v>
      </c>
      <c r="C78" s="478" t="s">
        <v>12761</v>
      </c>
      <c r="D78" s="479">
        <v>2.3511267365661864E-2</v>
      </c>
      <c r="E78" s="479">
        <v>8.3346383218532188E-2</v>
      </c>
      <c r="F78" s="480">
        <v>3.3346383218532186E-2</v>
      </c>
      <c r="G78" s="480">
        <v>1.0200000000000001E-2</v>
      </c>
      <c r="H78" s="480">
        <v>6.4466813019437297E-2</v>
      </c>
      <c r="I78" s="481">
        <v>1.4466813019437296E-2</v>
      </c>
    </row>
    <row r="79" spans="1:9">
      <c r="A79" s="476" t="s">
        <v>12094</v>
      </c>
      <c r="B79" s="477" t="s">
        <v>12749</v>
      </c>
      <c r="C79" s="478" t="s">
        <v>12754</v>
      </c>
      <c r="D79" s="479">
        <v>5.8841032765399745E-2</v>
      </c>
      <c r="E79" s="479">
        <v>0.13345511949878641</v>
      </c>
      <c r="F79" s="480">
        <v>8.3455119498786423E-2</v>
      </c>
      <c r="G79" s="480" t="s">
        <v>12110</v>
      </c>
      <c r="H79" s="480" t="s">
        <v>12110</v>
      </c>
      <c r="I79" s="481" t="s">
        <v>12110</v>
      </c>
    </row>
    <row r="80" spans="1:9">
      <c r="A80" s="476" t="s">
        <v>11992</v>
      </c>
      <c r="B80" s="477" t="s">
        <v>12755</v>
      </c>
      <c r="C80" s="478" t="s">
        <v>12738</v>
      </c>
      <c r="D80" s="479">
        <v>7.543722149410223E-3</v>
      </c>
      <c r="E80" s="479">
        <v>6.069937429471621E-2</v>
      </c>
      <c r="F80" s="480">
        <v>1.0699374294716207E-2</v>
      </c>
      <c r="G80" s="480">
        <v>0</v>
      </c>
      <c r="H80" s="480">
        <v>0.05</v>
      </c>
      <c r="I80" s="481">
        <v>0</v>
      </c>
    </row>
    <row r="81" spans="1:9">
      <c r="A81" s="476" t="s">
        <v>12773</v>
      </c>
      <c r="B81" s="477" t="s">
        <v>12740</v>
      </c>
      <c r="C81" s="478" t="s">
        <v>12750</v>
      </c>
      <c r="D81" s="479">
        <v>6.4121638269986885E-3</v>
      </c>
      <c r="E81" s="479">
        <v>5.9094468150508776E-2</v>
      </c>
      <c r="F81" s="480">
        <v>9.0944681505087752E-3</v>
      </c>
      <c r="G81" s="480" t="s">
        <v>12110</v>
      </c>
      <c r="H81" s="480" t="s">
        <v>12110</v>
      </c>
      <c r="I81" s="481" t="s">
        <v>12110</v>
      </c>
    </row>
    <row r="82" spans="1:9">
      <c r="A82" s="476" t="s">
        <v>12093</v>
      </c>
      <c r="B82" s="477" t="s">
        <v>12732</v>
      </c>
      <c r="C82" s="478" t="s">
        <v>12737</v>
      </c>
      <c r="D82" s="479">
        <v>4.8154093053735247E-2</v>
      </c>
      <c r="E82" s="479">
        <v>0.11829767258127177</v>
      </c>
      <c r="F82" s="480">
        <v>6.8297672581271771E-2</v>
      </c>
      <c r="G82" s="480" t="s">
        <v>12110</v>
      </c>
      <c r="H82" s="480" t="s">
        <v>12110</v>
      </c>
      <c r="I82" s="481" t="s">
        <v>12110</v>
      </c>
    </row>
    <row r="83" spans="1:9">
      <c r="A83" s="476" t="s">
        <v>12061</v>
      </c>
      <c r="B83" s="477" t="s">
        <v>12736</v>
      </c>
      <c r="C83" s="478" t="s">
        <v>12741</v>
      </c>
      <c r="D83" s="479">
        <v>2.03680498034076E-2</v>
      </c>
      <c r="E83" s="479">
        <v>7.8888310595733757E-2</v>
      </c>
      <c r="F83" s="480">
        <v>2.8888310595733758E-2</v>
      </c>
      <c r="G83" s="480">
        <v>1.2499999999999999E-2</v>
      </c>
      <c r="H83" s="480">
        <v>6.7728937523820212E-2</v>
      </c>
      <c r="I83" s="481">
        <v>1.7728937523820213E-2</v>
      </c>
    </row>
    <row r="84" spans="1:9">
      <c r="A84" s="476" t="s">
        <v>12098</v>
      </c>
      <c r="B84" s="477" t="s">
        <v>12723</v>
      </c>
      <c r="C84" s="478" t="s">
        <v>12743</v>
      </c>
      <c r="D84" s="479">
        <v>6.9527972477064229E-2</v>
      </c>
      <c r="E84" s="479">
        <v>0.14861256641630105</v>
      </c>
      <c r="F84" s="480">
        <v>9.8612566416301048E-2</v>
      </c>
      <c r="G84" s="480">
        <v>7.4200000000000002E-2</v>
      </c>
      <c r="H84" s="480">
        <v>0.15523897314139679</v>
      </c>
      <c r="I84" s="481">
        <v>0.1052389731413968</v>
      </c>
    </row>
    <row r="85" spans="1:9">
      <c r="A85" s="476" t="s">
        <v>12774</v>
      </c>
      <c r="B85" s="477" t="s">
        <v>12755</v>
      </c>
      <c r="C85" s="478" t="s">
        <v>12733</v>
      </c>
      <c r="D85" s="479">
        <v>5.2806055045871558E-3</v>
      </c>
      <c r="E85" s="479">
        <v>5.7489562006301349E-2</v>
      </c>
      <c r="F85" s="512">
        <v>7.4895620063013448E-3</v>
      </c>
      <c r="G85" s="480">
        <v>0</v>
      </c>
      <c r="H85" s="480">
        <v>0.05</v>
      </c>
      <c r="I85" s="481">
        <v>0</v>
      </c>
    </row>
    <row r="86" spans="1:9">
      <c r="A86" s="476" t="s">
        <v>12059</v>
      </c>
      <c r="B86" s="477" t="s">
        <v>12732</v>
      </c>
      <c r="C86" s="478" t="s">
        <v>12738</v>
      </c>
      <c r="D86" s="479">
        <v>7.543722149410223E-3</v>
      </c>
      <c r="E86" s="479">
        <v>6.069937429471621E-2</v>
      </c>
      <c r="F86" s="480">
        <v>1.0699374294716207E-2</v>
      </c>
      <c r="G86" s="480">
        <v>2.7000000000000001E-3</v>
      </c>
      <c r="H86" s="480">
        <v>5.382945050514517E-2</v>
      </c>
      <c r="I86" s="481">
        <v>3.8294505051451669E-3</v>
      </c>
    </row>
    <row r="87" spans="1:9">
      <c r="A87" s="476" t="s">
        <v>12100</v>
      </c>
      <c r="B87" s="477" t="s">
        <v>12736</v>
      </c>
      <c r="C87" s="478" t="s">
        <v>12743</v>
      </c>
      <c r="D87" s="479">
        <v>6.9527972477064229E-2</v>
      </c>
      <c r="E87" s="479">
        <v>0.14861256641630105</v>
      </c>
      <c r="F87" s="480">
        <v>9.8612566416301048E-2</v>
      </c>
      <c r="G87" s="480" t="s">
        <v>12110</v>
      </c>
      <c r="H87" s="480" t="s">
        <v>12110</v>
      </c>
      <c r="I87" s="481" t="s">
        <v>12110</v>
      </c>
    </row>
    <row r="88" spans="1:9">
      <c r="A88" s="476" t="s">
        <v>12775</v>
      </c>
      <c r="B88" s="477" t="s">
        <v>12755</v>
      </c>
      <c r="C88" s="478" t="s">
        <v>12762</v>
      </c>
      <c r="D88" s="479">
        <v>0.10699512581913501</v>
      </c>
      <c r="E88" s="479">
        <v>0.2017527920800582</v>
      </c>
      <c r="F88" s="480">
        <v>0.15175279208005821</v>
      </c>
      <c r="G88" s="480" t="s">
        <v>12110</v>
      </c>
      <c r="H88" s="480" t="s">
        <v>12110</v>
      </c>
      <c r="I88" s="481" t="s">
        <v>12110</v>
      </c>
    </row>
    <row r="89" spans="1:9">
      <c r="A89" s="476" t="s">
        <v>12095</v>
      </c>
      <c r="B89" s="477" t="s">
        <v>12736</v>
      </c>
      <c r="C89" s="478" t="s">
        <v>12744</v>
      </c>
      <c r="D89" s="479">
        <v>1.2824327653997377E-2</v>
      </c>
      <c r="E89" s="479">
        <v>6.818893630101755E-2</v>
      </c>
      <c r="F89" s="480">
        <v>1.818893630101755E-2</v>
      </c>
      <c r="G89" s="480">
        <v>5.1999999999999998E-3</v>
      </c>
      <c r="H89" s="480">
        <v>5.7375238009909214E-2</v>
      </c>
      <c r="I89" s="481">
        <v>7.375238009909209E-3</v>
      </c>
    </row>
    <row r="90" spans="1:9">
      <c r="A90" s="476" t="s">
        <v>12102</v>
      </c>
      <c r="B90" s="477" t="s">
        <v>12732</v>
      </c>
      <c r="C90" s="478" t="s">
        <v>12179</v>
      </c>
      <c r="D90" s="479">
        <v>0.17499999999999999</v>
      </c>
      <c r="E90" s="479">
        <v>0.29820512533348298</v>
      </c>
      <c r="F90" s="480">
        <v>0.24820512533348299</v>
      </c>
      <c r="G90" s="480" t="s">
        <v>12110</v>
      </c>
      <c r="H90" s="480" t="s">
        <v>12110</v>
      </c>
      <c r="I90" s="481" t="s">
        <v>12110</v>
      </c>
    </row>
    <row r="91" spans="1:9">
      <c r="A91" s="476" t="s">
        <v>12103</v>
      </c>
      <c r="B91" s="477" t="s">
        <v>12740</v>
      </c>
      <c r="C91" s="478" t="s">
        <v>12752</v>
      </c>
      <c r="D91" s="479">
        <v>0</v>
      </c>
      <c r="E91" s="479">
        <v>0.05</v>
      </c>
      <c r="F91" s="480">
        <v>0</v>
      </c>
      <c r="G91" s="480" t="s">
        <v>12110</v>
      </c>
      <c r="H91" s="480" t="s">
        <v>12110</v>
      </c>
      <c r="I91" s="481" t="s">
        <v>12110</v>
      </c>
    </row>
    <row r="92" spans="1:9">
      <c r="A92" s="476" t="s">
        <v>12091</v>
      </c>
      <c r="B92" s="477" t="s">
        <v>12736</v>
      </c>
      <c r="C92" s="478" t="s">
        <v>12742</v>
      </c>
      <c r="D92" s="479">
        <v>9.0524665792922673E-3</v>
      </c>
      <c r="E92" s="479">
        <v>6.2839249153659446E-2</v>
      </c>
      <c r="F92" s="480">
        <v>1.2839249153659449E-2</v>
      </c>
      <c r="G92" s="480">
        <v>5.1999999999999998E-3</v>
      </c>
      <c r="H92" s="480">
        <v>5.7375238009909214E-2</v>
      </c>
      <c r="I92" s="481">
        <v>7.375238009909209E-3</v>
      </c>
    </row>
    <row r="93" spans="1:9">
      <c r="A93" s="476" t="s">
        <v>12082</v>
      </c>
      <c r="B93" s="477" t="s">
        <v>12740</v>
      </c>
      <c r="C93" s="478" t="s">
        <v>12752</v>
      </c>
      <c r="D93" s="479">
        <v>0</v>
      </c>
      <c r="E93" s="479">
        <v>0.05</v>
      </c>
      <c r="F93" s="480">
        <v>0</v>
      </c>
      <c r="G93" s="480" t="s">
        <v>12110</v>
      </c>
      <c r="H93" s="480" t="s">
        <v>12110</v>
      </c>
      <c r="I93" s="481" t="s">
        <v>12110</v>
      </c>
    </row>
    <row r="94" spans="1:9">
      <c r="A94" s="476" t="s">
        <v>12776</v>
      </c>
      <c r="B94" s="477" t="s">
        <v>12755</v>
      </c>
      <c r="C94" s="478" t="s">
        <v>12750</v>
      </c>
      <c r="D94" s="479">
        <v>6.4121638269986885E-3</v>
      </c>
      <c r="E94" s="479">
        <v>5.9094468150508776E-2</v>
      </c>
      <c r="F94" s="480">
        <v>9.0944681505087752E-3</v>
      </c>
      <c r="G94" s="480" t="s">
        <v>12110</v>
      </c>
      <c r="H94" s="480" t="s">
        <v>12110</v>
      </c>
      <c r="I94" s="481" t="s">
        <v>12110</v>
      </c>
    </row>
    <row r="95" spans="1:9">
      <c r="A95" s="476" t="s">
        <v>12105</v>
      </c>
      <c r="B95" s="477" t="s">
        <v>12736</v>
      </c>
      <c r="C95" s="478" t="s">
        <v>12748</v>
      </c>
      <c r="D95" s="479">
        <v>3.8472982961992135E-2</v>
      </c>
      <c r="E95" s="479">
        <v>0.10456680890305266</v>
      </c>
      <c r="F95" s="480">
        <v>5.4566808903052655E-2</v>
      </c>
      <c r="G95" s="480" t="s">
        <v>12110</v>
      </c>
      <c r="H95" s="480" t="s">
        <v>12110</v>
      </c>
      <c r="I95" s="481" t="s">
        <v>12110</v>
      </c>
    </row>
    <row r="96" spans="1:9">
      <c r="A96" s="476" t="s">
        <v>12040</v>
      </c>
      <c r="B96" s="477" t="s">
        <v>12755</v>
      </c>
      <c r="C96" s="478" t="s">
        <v>12744</v>
      </c>
      <c r="D96" s="479">
        <v>1.2824327653997377E-2</v>
      </c>
      <c r="E96" s="479">
        <v>6.818893630101755E-2</v>
      </c>
      <c r="F96" s="480">
        <v>1.818893630101755E-2</v>
      </c>
      <c r="G96" s="480">
        <v>5.7000000000000002E-3</v>
      </c>
      <c r="H96" s="480">
        <v>5.8084395510862023E-2</v>
      </c>
      <c r="I96" s="481">
        <v>8.0843955108620188E-3</v>
      </c>
    </row>
    <row r="97" spans="1:9">
      <c r="A97" s="476" t="s">
        <v>12777</v>
      </c>
      <c r="B97" s="477" t="s">
        <v>12755</v>
      </c>
      <c r="C97" s="478" t="s">
        <v>12757</v>
      </c>
      <c r="D97" s="479">
        <v>8.0214912188728699E-2</v>
      </c>
      <c r="E97" s="479">
        <v>0.16377001333381566</v>
      </c>
      <c r="F97" s="480">
        <v>0.11377001333381566</v>
      </c>
      <c r="G97" s="480" t="s">
        <v>12110</v>
      </c>
      <c r="H97" s="480" t="s">
        <v>12110</v>
      </c>
      <c r="I97" s="481" t="s">
        <v>12110</v>
      </c>
    </row>
    <row r="98" spans="1:9">
      <c r="A98" s="476" t="s">
        <v>12778</v>
      </c>
      <c r="B98" s="477" t="s">
        <v>12723</v>
      </c>
      <c r="C98" s="478" t="s">
        <v>12760</v>
      </c>
      <c r="D98" s="479">
        <v>9.6308186107470495E-2</v>
      </c>
      <c r="E98" s="479">
        <v>0.18659534516254356</v>
      </c>
      <c r="F98" s="480">
        <v>0.13659534516254354</v>
      </c>
      <c r="G98" s="480" t="s">
        <v>12110</v>
      </c>
      <c r="H98" s="480" t="s">
        <v>12110</v>
      </c>
      <c r="I98" s="481" t="s">
        <v>12110</v>
      </c>
    </row>
    <row r="99" spans="1:9">
      <c r="A99" s="476" t="s">
        <v>12111</v>
      </c>
      <c r="B99" s="477" t="s">
        <v>12740</v>
      </c>
      <c r="C99" s="478" t="s">
        <v>12742</v>
      </c>
      <c r="D99" s="479">
        <v>9.0524665792922673E-3</v>
      </c>
      <c r="E99" s="479">
        <v>6.2839249153659446E-2</v>
      </c>
      <c r="F99" s="480">
        <v>1.2839249153659449E-2</v>
      </c>
      <c r="G99" s="480" t="s">
        <v>12110</v>
      </c>
      <c r="H99" s="480" t="s">
        <v>12110</v>
      </c>
      <c r="I99" s="481" t="s">
        <v>12110</v>
      </c>
    </row>
    <row r="100" spans="1:9">
      <c r="A100" s="476" t="s">
        <v>12112</v>
      </c>
      <c r="B100" s="477" t="s">
        <v>12723</v>
      </c>
      <c r="C100" s="478" t="s">
        <v>12761</v>
      </c>
      <c r="D100" s="479">
        <v>2.3511267365661864E-2</v>
      </c>
      <c r="E100" s="479">
        <v>8.3346383218532188E-2</v>
      </c>
      <c r="F100" s="480">
        <v>3.3346383218532186E-2</v>
      </c>
      <c r="G100" s="480" t="s">
        <v>12110</v>
      </c>
      <c r="H100" s="480" t="s">
        <v>12110</v>
      </c>
      <c r="I100" s="481" t="s">
        <v>12110</v>
      </c>
    </row>
    <row r="101" spans="1:9">
      <c r="A101" s="476" t="s">
        <v>12009</v>
      </c>
      <c r="B101" s="477" t="s">
        <v>12745</v>
      </c>
      <c r="C101" s="478" t="s">
        <v>12741</v>
      </c>
      <c r="D101" s="479">
        <v>2.03680498034076E-2</v>
      </c>
      <c r="E101" s="479">
        <v>7.8888310595733757E-2</v>
      </c>
      <c r="F101" s="480">
        <v>2.8888310595733758E-2</v>
      </c>
      <c r="G101" s="480">
        <v>1.4500000000000001E-2</v>
      </c>
      <c r="H101" s="480">
        <v>7.0565567527631462E-2</v>
      </c>
      <c r="I101" s="481">
        <v>2.0565567527631452E-2</v>
      </c>
    </row>
    <row r="102" spans="1:9">
      <c r="A102" s="476" t="s">
        <v>12113</v>
      </c>
      <c r="B102" s="477" t="s">
        <v>12736</v>
      </c>
      <c r="C102" s="478" t="s">
        <v>12743</v>
      </c>
      <c r="D102" s="479">
        <v>6.9527972477064229E-2</v>
      </c>
      <c r="E102" s="479">
        <v>0.14861256641630105</v>
      </c>
      <c r="F102" s="480">
        <v>9.8612566416301048E-2</v>
      </c>
      <c r="G102" s="480" t="s">
        <v>12110</v>
      </c>
      <c r="H102" s="480" t="s">
        <v>12110</v>
      </c>
      <c r="I102" s="481" t="s">
        <v>12110</v>
      </c>
    </row>
    <row r="103" spans="1:9">
      <c r="A103" s="476" t="s">
        <v>12115</v>
      </c>
      <c r="B103" s="477" t="s">
        <v>12755</v>
      </c>
      <c r="C103" s="478" t="s">
        <v>12743</v>
      </c>
      <c r="D103" s="479">
        <v>6.9527972477064229E-2</v>
      </c>
      <c r="E103" s="479">
        <v>0.14861256641630105</v>
      </c>
      <c r="F103" s="480">
        <v>9.8612566416301048E-2</v>
      </c>
      <c r="G103" s="480" t="s">
        <v>12110</v>
      </c>
      <c r="H103" s="480" t="s">
        <v>12110</v>
      </c>
      <c r="I103" s="481" t="s">
        <v>12110</v>
      </c>
    </row>
    <row r="104" spans="1:9">
      <c r="A104" s="476" t="s">
        <v>12116</v>
      </c>
      <c r="B104" s="477" t="s">
        <v>12736</v>
      </c>
      <c r="C104" s="478" t="s">
        <v>12737</v>
      </c>
      <c r="D104" s="479">
        <v>4.8154093053735247E-2</v>
      </c>
      <c r="E104" s="479">
        <v>0.11829767258127177</v>
      </c>
      <c r="F104" s="480">
        <v>6.8297672581271771E-2</v>
      </c>
      <c r="G104" s="480" t="s">
        <v>12110</v>
      </c>
      <c r="H104" s="480" t="s">
        <v>12110</v>
      </c>
      <c r="I104" s="481" t="s">
        <v>12110</v>
      </c>
    </row>
    <row r="105" spans="1:9">
      <c r="A105" s="476" t="s">
        <v>12779</v>
      </c>
      <c r="B105" s="477" t="s">
        <v>12749</v>
      </c>
      <c r="C105" s="478" t="s">
        <v>12761</v>
      </c>
      <c r="D105" s="479">
        <v>2.3511267365661864E-2</v>
      </c>
      <c r="E105" s="479">
        <v>8.3346383218532188E-2</v>
      </c>
      <c r="F105" s="480">
        <v>3.3346383218532186E-2</v>
      </c>
      <c r="G105" s="480" t="s">
        <v>12110</v>
      </c>
      <c r="H105" s="480" t="s">
        <v>12110</v>
      </c>
      <c r="I105" s="481" t="s">
        <v>12110</v>
      </c>
    </row>
    <row r="106" spans="1:9">
      <c r="A106" s="476" t="s">
        <v>12117</v>
      </c>
      <c r="B106" s="477" t="s">
        <v>12723</v>
      </c>
      <c r="C106" s="478" t="s">
        <v>12753</v>
      </c>
      <c r="D106" s="479">
        <v>2.678021363040629E-2</v>
      </c>
      <c r="E106" s="479">
        <v>8.7982778746242538E-2</v>
      </c>
      <c r="F106" s="480">
        <v>3.7982778746242535E-2</v>
      </c>
      <c r="G106" s="480">
        <v>1.52E-2</v>
      </c>
      <c r="H106" s="480">
        <v>7.1558388028965386E-2</v>
      </c>
      <c r="I106" s="481">
        <v>2.155838802896538E-2</v>
      </c>
    </row>
    <row r="107" spans="1:9">
      <c r="A107" s="476" t="s">
        <v>12106</v>
      </c>
      <c r="B107" s="477" t="s">
        <v>12723</v>
      </c>
      <c r="C107" s="478" t="s">
        <v>12760</v>
      </c>
      <c r="D107" s="479">
        <v>9.6308186107470495E-2</v>
      </c>
      <c r="E107" s="479">
        <v>0.18659534516254356</v>
      </c>
      <c r="F107" s="480">
        <v>0.13659534516254354</v>
      </c>
      <c r="G107" s="480" t="s">
        <v>12110</v>
      </c>
      <c r="H107" s="480" t="s">
        <v>12110</v>
      </c>
      <c r="I107" s="481" t="s">
        <v>12110</v>
      </c>
    </row>
    <row r="108" spans="1:9">
      <c r="A108" s="476" t="s">
        <v>12109</v>
      </c>
      <c r="B108" s="477" t="s">
        <v>12723</v>
      </c>
      <c r="C108" s="478" t="s">
        <v>12737</v>
      </c>
      <c r="D108" s="479">
        <v>4.8154093053735247E-2</v>
      </c>
      <c r="E108" s="479">
        <v>0.11829767258127177</v>
      </c>
      <c r="F108" s="480">
        <v>6.8297672581271771E-2</v>
      </c>
      <c r="G108" s="480" t="s">
        <v>12110</v>
      </c>
      <c r="H108" s="480" t="s">
        <v>12110</v>
      </c>
      <c r="I108" s="481" t="s">
        <v>12110</v>
      </c>
    </row>
    <row r="109" spans="1:9">
      <c r="A109" s="476" t="s">
        <v>12016</v>
      </c>
      <c r="B109" s="477" t="s">
        <v>12740</v>
      </c>
      <c r="C109" s="478" t="s">
        <v>12752</v>
      </c>
      <c r="D109" s="479">
        <v>0</v>
      </c>
      <c r="E109" s="479">
        <v>0.05</v>
      </c>
      <c r="F109" s="480">
        <v>0</v>
      </c>
      <c r="G109" s="480">
        <v>0</v>
      </c>
      <c r="H109" s="480">
        <v>0.05</v>
      </c>
      <c r="I109" s="481">
        <v>0</v>
      </c>
    </row>
    <row r="110" spans="1:9">
      <c r="A110" s="476" t="s">
        <v>12070</v>
      </c>
      <c r="B110" s="477" t="s">
        <v>12751</v>
      </c>
      <c r="C110" s="478" t="s">
        <v>12752</v>
      </c>
      <c r="D110" s="479">
        <v>0</v>
      </c>
      <c r="E110" s="479">
        <v>0.05</v>
      </c>
      <c r="F110" s="480">
        <v>0</v>
      </c>
      <c r="G110" s="480">
        <v>0</v>
      </c>
      <c r="H110" s="480">
        <v>0.05</v>
      </c>
      <c r="I110" s="481">
        <v>0</v>
      </c>
    </row>
    <row r="111" spans="1:9">
      <c r="A111" s="476" t="s">
        <v>12119</v>
      </c>
      <c r="B111" s="477" t="s">
        <v>12745</v>
      </c>
      <c r="C111" s="478" t="s">
        <v>12743</v>
      </c>
      <c r="D111" s="479">
        <v>6.9527972477064229E-2</v>
      </c>
      <c r="E111" s="479">
        <v>0.14861256641630105</v>
      </c>
      <c r="F111" s="480">
        <v>9.8612566416301048E-2</v>
      </c>
      <c r="G111" s="480">
        <v>4.7699999999999999E-2</v>
      </c>
      <c r="H111" s="480">
        <v>0.11765362559089794</v>
      </c>
      <c r="I111" s="481">
        <v>6.7653625590897937E-2</v>
      </c>
    </row>
    <row r="112" spans="1:9">
      <c r="A112" s="476" t="s">
        <v>12780</v>
      </c>
      <c r="B112" s="477" t="s">
        <v>12723</v>
      </c>
      <c r="C112" s="478" t="s">
        <v>12743</v>
      </c>
      <c r="D112" s="479">
        <v>6.9527972477064229E-2</v>
      </c>
      <c r="E112" s="479">
        <v>0.14861256641630105</v>
      </c>
      <c r="F112" s="480">
        <v>9.8612566416301048E-2</v>
      </c>
      <c r="G112" s="480" t="s">
        <v>12110</v>
      </c>
      <c r="H112" s="480" t="s">
        <v>12110</v>
      </c>
      <c r="I112" s="481" t="s">
        <v>12110</v>
      </c>
    </row>
    <row r="113" spans="1:9">
      <c r="A113" s="476" t="s">
        <v>12042</v>
      </c>
      <c r="B113" s="477" t="s">
        <v>12723</v>
      </c>
      <c r="C113" s="478" t="s">
        <v>12757</v>
      </c>
      <c r="D113" s="479">
        <v>8.0214912188728699E-2</v>
      </c>
      <c r="E113" s="479">
        <v>0.16377001333381566</v>
      </c>
      <c r="F113" s="480">
        <v>0.11377001333381566</v>
      </c>
      <c r="G113" s="480">
        <v>7.0699999999999999E-2</v>
      </c>
      <c r="H113" s="480">
        <v>0.15027487063472714</v>
      </c>
      <c r="I113" s="481">
        <v>0.10027487063472713</v>
      </c>
    </row>
    <row r="114" spans="1:9">
      <c r="A114" s="476" t="s">
        <v>12026</v>
      </c>
      <c r="B114" s="477" t="s">
        <v>12740</v>
      </c>
      <c r="C114" s="478" t="s">
        <v>12752</v>
      </c>
      <c r="D114" s="479">
        <v>0</v>
      </c>
      <c r="E114" s="479">
        <v>0.05</v>
      </c>
      <c r="F114" s="480">
        <v>0</v>
      </c>
      <c r="G114" s="480">
        <v>0</v>
      </c>
      <c r="H114" s="480">
        <v>0.05</v>
      </c>
      <c r="I114" s="481">
        <v>0</v>
      </c>
    </row>
    <row r="115" spans="1:9">
      <c r="A115" s="476" t="s">
        <v>12078</v>
      </c>
      <c r="B115" s="477" t="s">
        <v>12732</v>
      </c>
      <c r="C115" s="478" t="s">
        <v>12756</v>
      </c>
      <c r="D115" s="479">
        <v>3.218654783748362E-2</v>
      </c>
      <c r="E115" s="479">
        <v>9.5650663657455823E-2</v>
      </c>
      <c r="F115" s="480">
        <v>4.565066365745582E-2</v>
      </c>
      <c r="G115" s="480">
        <v>1.5699999999999999E-2</v>
      </c>
      <c r="H115" s="480">
        <v>7.2267545529918195E-2</v>
      </c>
      <c r="I115" s="481">
        <v>2.2267545529918189E-2</v>
      </c>
    </row>
    <row r="116" spans="1:9">
      <c r="A116" s="476" t="s">
        <v>12053</v>
      </c>
      <c r="B116" s="477" t="s">
        <v>12755</v>
      </c>
      <c r="C116" s="478" t="s">
        <v>12762</v>
      </c>
      <c r="D116" s="479">
        <v>0.10699512581913501</v>
      </c>
      <c r="E116" s="479">
        <v>0.2017527920800582</v>
      </c>
      <c r="F116" s="480">
        <v>0.15175279208005821</v>
      </c>
      <c r="G116" s="480" t="s">
        <v>12110</v>
      </c>
      <c r="H116" s="480" t="s">
        <v>12110</v>
      </c>
      <c r="I116" s="481" t="s">
        <v>12110</v>
      </c>
    </row>
    <row r="117" spans="1:9">
      <c r="A117" s="476" t="s">
        <v>12092</v>
      </c>
      <c r="B117" s="477" t="s">
        <v>12745</v>
      </c>
      <c r="C117" s="478" t="s">
        <v>12741</v>
      </c>
      <c r="D117" s="479">
        <v>2.03680498034076E-2</v>
      </c>
      <c r="E117" s="479">
        <v>7.8888310595733757E-2</v>
      </c>
      <c r="F117" s="480">
        <v>2.8888310595733758E-2</v>
      </c>
      <c r="G117" s="480">
        <v>1.29E-2</v>
      </c>
      <c r="H117" s="480">
        <v>6.8296263524582457E-2</v>
      </c>
      <c r="I117" s="481">
        <v>1.8296263524582461E-2</v>
      </c>
    </row>
    <row r="118" spans="1:9">
      <c r="A118" s="476" t="s">
        <v>12104</v>
      </c>
      <c r="B118" s="477" t="s">
        <v>12755</v>
      </c>
      <c r="C118" s="478" t="s">
        <v>12754</v>
      </c>
      <c r="D118" s="479">
        <v>5.8841032765399745E-2</v>
      </c>
      <c r="E118" s="479">
        <v>0.13345511949878641</v>
      </c>
      <c r="F118" s="480">
        <v>8.3455119498786423E-2</v>
      </c>
      <c r="G118" s="480" t="s">
        <v>12110</v>
      </c>
      <c r="H118" s="480" t="s">
        <v>12110</v>
      </c>
      <c r="I118" s="481" t="s">
        <v>12110</v>
      </c>
    </row>
    <row r="119" spans="1:9">
      <c r="A119" s="476" t="s">
        <v>12099</v>
      </c>
      <c r="B119" s="477" t="s">
        <v>12745</v>
      </c>
      <c r="C119" s="478" t="s">
        <v>12753</v>
      </c>
      <c r="D119" s="479">
        <v>2.678021363040629E-2</v>
      </c>
      <c r="E119" s="479">
        <v>8.7982778746242538E-2</v>
      </c>
      <c r="F119" s="480">
        <v>3.7982778746242535E-2</v>
      </c>
      <c r="G119" s="480" t="s">
        <v>12110</v>
      </c>
      <c r="H119" s="480" t="s">
        <v>12110</v>
      </c>
      <c r="I119" s="481" t="s">
        <v>12110</v>
      </c>
    </row>
    <row r="120" spans="1:9">
      <c r="A120" s="476" t="s">
        <v>12066</v>
      </c>
      <c r="B120" s="477" t="s">
        <v>12745</v>
      </c>
      <c r="C120" s="478" t="s">
        <v>12758</v>
      </c>
      <c r="D120" s="479">
        <v>1.7099103538663171E-2</v>
      </c>
      <c r="E120" s="479">
        <v>7.4251915068023408E-2</v>
      </c>
      <c r="F120" s="480">
        <v>2.4251915068023402E-2</v>
      </c>
      <c r="G120" s="480">
        <v>1.03E-2</v>
      </c>
      <c r="H120" s="480">
        <v>6.4608644519627861E-2</v>
      </c>
      <c r="I120" s="481">
        <v>1.4608644519627857E-2</v>
      </c>
    </row>
    <row r="121" spans="1:9">
      <c r="A121" s="476" t="s">
        <v>12055</v>
      </c>
      <c r="B121" s="477" t="s">
        <v>12755</v>
      </c>
      <c r="C121" s="478" t="s">
        <v>12741</v>
      </c>
      <c r="D121" s="479">
        <v>2.03680498034076E-2</v>
      </c>
      <c r="E121" s="479">
        <v>7.8888310595733757E-2</v>
      </c>
      <c r="F121" s="480">
        <v>2.8888310595733758E-2</v>
      </c>
      <c r="G121" s="480">
        <v>1.01E-2</v>
      </c>
      <c r="H121" s="480">
        <v>6.4324981519246732E-2</v>
      </c>
      <c r="I121" s="481">
        <v>1.4324981519246733E-2</v>
      </c>
    </row>
    <row r="122" spans="1:9">
      <c r="A122" s="476" t="s">
        <v>12024</v>
      </c>
      <c r="B122" s="477" t="s">
        <v>12736</v>
      </c>
      <c r="C122" s="478" t="s">
        <v>12742</v>
      </c>
      <c r="D122" s="479">
        <v>9.0524665792922673E-3</v>
      </c>
      <c r="E122" s="479">
        <v>6.2839249153659446E-2</v>
      </c>
      <c r="F122" s="480">
        <v>1.2839249153659449E-2</v>
      </c>
      <c r="G122" s="480">
        <v>5.9000000000000007E-3</v>
      </c>
      <c r="H122" s="480">
        <v>5.8368058511243145E-2</v>
      </c>
      <c r="I122" s="481">
        <v>8.3680585112431427E-3</v>
      </c>
    </row>
    <row r="123" spans="1:9">
      <c r="A123" s="476" t="s">
        <v>12056</v>
      </c>
      <c r="B123" s="477" t="s">
        <v>12740</v>
      </c>
      <c r="C123" s="478" t="s">
        <v>12741</v>
      </c>
      <c r="D123" s="479">
        <v>2.03680498034076E-2</v>
      </c>
      <c r="E123" s="479">
        <v>7.8888310595733757E-2</v>
      </c>
      <c r="F123" s="480">
        <v>2.8888310595733758E-2</v>
      </c>
      <c r="G123" s="480">
        <v>2.8000000000000004E-3</v>
      </c>
      <c r="H123" s="480">
        <v>5.3971282005335734E-2</v>
      </c>
      <c r="I123" s="481">
        <v>3.9712820053357288E-3</v>
      </c>
    </row>
    <row r="124" spans="1:9">
      <c r="A124" s="476" t="s">
        <v>12062</v>
      </c>
      <c r="B124" s="477" t="s">
        <v>12732</v>
      </c>
      <c r="C124" s="478" t="s">
        <v>12750</v>
      </c>
      <c r="D124" s="479">
        <v>6.4121638269986885E-3</v>
      </c>
      <c r="E124" s="479">
        <v>5.9094468150508776E-2</v>
      </c>
      <c r="F124" s="480">
        <v>9.0944681505087752E-3</v>
      </c>
      <c r="G124" s="480">
        <v>2.8000000000000004E-3</v>
      </c>
      <c r="H124" s="480">
        <v>5.3971282005335734E-2</v>
      </c>
      <c r="I124" s="481">
        <v>3.9712820053357288E-3</v>
      </c>
    </row>
    <row r="125" spans="1:9">
      <c r="A125" s="476" t="s">
        <v>12781</v>
      </c>
      <c r="B125" s="477" t="s">
        <v>12732</v>
      </c>
      <c r="C125" s="478" t="s">
        <v>12744</v>
      </c>
      <c r="D125" s="479">
        <v>1.2824327653997377E-2</v>
      </c>
      <c r="E125" s="479">
        <v>6.818893630101755E-2</v>
      </c>
      <c r="F125" s="480">
        <v>1.818893630101755E-2</v>
      </c>
      <c r="G125" s="480" t="s">
        <v>12110</v>
      </c>
      <c r="H125" s="480" t="s">
        <v>12110</v>
      </c>
      <c r="I125" s="481" t="s">
        <v>12110</v>
      </c>
    </row>
    <row r="126" spans="1:9">
      <c r="A126" s="476" t="s">
        <v>12064</v>
      </c>
      <c r="B126" s="477" t="s">
        <v>12736</v>
      </c>
      <c r="C126" s="478" t="s">
        <v>12761</v>
      </c>
      <c r="D126" s="479">
        <v>2.3511267365661864E-2</v>
      </c>
      <c r="E126" s="479">
        <v>8.3346383218532188E-2</v>
      </c>
      <c r="F126" s="480">
        <v>3.3346383218532186E-2</v>
      </c>
      <c r="G126" s="480">
        <v>1.9000000000000003E-2</v>
      </c>
      <c r="H126" s="480">
        <v>7.6947985036206729E-2</v>
      </c>
      <c r="I126" s="481">
        <v>2.6947985036206733E-2</v>
      </c>
    </row>
    <row r="127" spans="1:9">
      <c r="A127" s="476" t="s">
        <v>12000</v>
      </c>
      <c r="B127" s="477" t="s">
        <v>12736</v>
      </c>
      <c r="C127" s="478" t="s">
        <v>12746</v>
      </c>
      <c r="D127" s="479">
        <v>0.12836900524246395</v>
      </c>
      <c r="E127" s="479">
        <v>0.23206768591508742</v>
      </c>
      <c r="F127" s="480">
        <v>0.18206768591508743</v>
      </c>
      <c r="G127" s="480" t="s">
        <v>12110</v>
      </c>
      <c r="H127" s="480" t="s">
        <v>12110</v>
      </c>
      <c r="I127" s="481" t="s">
        <v>12110</v>
      </c>
    </row>
    <row r="128" spans="1:9">
      <c r="A128" s="476" t="s">
        <v>12120</v>
      </c>
      <c r="B128" s="477" t="s">
        <v>12723</v>
      </c>
      <c r="C128" s="478" t="s">
        <v>12754</v>
      </c>
      <c r="D128" s="479">
        <v>5.8841032765399745E-2</v>
      </c>
      <c r="E128" s="479">
        <v>0.13345511949878641</v>
      </c>
      <c r="F128" s="480">
        <v>8.3455119498786423E-2</v>
      </c>
      <c r="G128" s="480">
        <v>4.7600000000000003E-2</v>
      </c>
      <c r="H128" s="480">
        <v>0.11751179409070739</v>
      </c>
      <c r="I128" s="481">
        <v>6.7511794090707386E-2</v>
      </c>
    </row>
    <row r="129" spans="1:9">
      <c r="A129" s="476" t="s">
        <v>12018</v>
      </c>
      <c r="B129" s="477" t="s">
        <v>12732</v>
      </c>
      <c r="C129" s="478" t="s">
        <v>12738</v>
      </c>
      <c r="D129" s="479">
        <v>7.543722149410223E-3</v>
      </c>
      <c r="E129" s="479">
        <v>6.069937429471621E-2</v>
      </c>
      <c r="F129" s="480">
        <v>1.0699374294716207E-2</v>
      </c>
      <c r="G129" s="480">
        <v>4.5999999999999999E-3</v>
      </c>
      <c r="H129" s="480">
        <v>5.6524249008765841E-2</v>
      </c>
      <c r="I129" s="481">
        <v>6.5242490087658389E-3</v>
      </c>
    </row>
    <row r="130" spans="1:9">
      <c r="A130" s="476" t="s">
        <v>12121</v>
      </c>
      <c r="B130" s="477" t="s">
        <v>12723</v>
      </c>
      <c r="C130" s="478" t="s">
        <v>12748</v>
      </c>
      <c r="D130" s="479">
        <v>3.8472982961992135E-2</v>
      </c>
      <c r="E130" s="479">
        <v>0.10456680890305266</v>
      </c>
      <c r="F130" s="480">
        <v>5.4566808903052655E-2</v>
      </c>
      <c r="G130" s="480">
        <v>4.9600000000000005E-2</v>
      </c>
      <c r="H130" s="480">
        <v>0.12034842409451862</v>
      </c>
      <c r="I130" s="481">
        <v>7.0348424094518622E-2</v>
      </c>
    </row>
    <row r="131" spans="1:9">
      <c r="A131" s="476" t="s">
        <v>12090</v>
      </c>
      <c r="B131" s="477" t="s">
        <v>12736</v>
      </c>
      <c r="C131" s="478" t="s">
        <v>12756</v>
      </c>
      <c r="D131" s="479">
        <v>3.218654783748362E-2</v>
      </c>
      <c r="E131" s="479">
        <v>9.5650663657455823E-2</v>
      </c>
      <c r="F131" s="480">
        <v>4.565066365745582E-2</v>
      </c>
      <c r="G131" s="480">
        <v>2.3399999999999997E-2</v>
      </c>
      <c r="H131" s="480">
        <v>8.3188571044591444E-2</v>
      </c>
      <c r="I131" s="481">
        <v>3.3188571044591442E-2</v>
      </c>
    </row>
    <row r="132" spans="1:9">
      <c r="A132" s="476" t="s">
        <v>12782</v>
      </c>
      <c r="B132" s="477" t="s">
        <v>12732</v>
      </c>
      <c r="C132" s="478" t="s">
        <v>12753</v>
      </c>
      <c r="D132" s="479">
        <v>2.678021363040629E-2</v>
      </c>
      <c r="E132" s="479">
        <v>8.7982778746242538E-2</v>
      </c>
      <c r="F132" s="480">
        <v>3.7982778746242535E-2</v>
      </c>
      <c r="G132" s="480" t="s">
        <v>12110</v>
      </c>
      <c r="H132" s="480" t="s">
        <v>12110</v>
      </c>
      <c r="I132" s="481" t="s">
        <v>12110</v>
      </c>
    </row>
    <row r="133" spans="1:9">
      <c r="A133" s="476" t="s">
        <v>12045</v>
      </c>
      <c r="B133" s="477" t="s">
        <v>12755</v>
      </c>
      <c r="C133" s="478" t="s">
        <v>12752</v>
      </c>
      <c r="D133" s="479">
        <v>0</v>
      </c>
      <c r="E133" s="479">
        <v>0.05</v>
      </c>
      <c r="F133" s="480">
        <v>0</v>
      </c>
      <c r="G133" s="480" t="s">
        <v>12110</v>
      </c>
      <c r="H133" s="480" t="s">
        <v>12110</v>
      </c>
      <c r="I133" s="481" t="s">
        <v>12110</v>
      </c>
    </row>
    <row r="134" spans="1:9">
      <c r="A134" s="476" t="s">
        <v>12123</v>
      </c>
      <c r="B134" s="477" t="s">
        <v>12736</v>
      </c>
      <c r="C134" s="478" t="s">
        <v>12742</v>
      </c>
      <c r="D134" s="479">
        <v>9.0524665792922673E-3</v>
      </c>
      <c r="E134" s="479">
        <v>6.2839249153659446E-2</v>
      </c>
      <c r="F134" s="480">
        <v>1.2839249153659449E-2</v>
      </c>
      <c r="G134" s="480">
        <v>1.1000000000000003E-3</v>
      </c>
      <c r="H134" s="480">
        <v>5.1560146502096185E-2</v>
      </c>
      <c r="I134" s="481">
        <v>1.5601465020961794E-3</v>
      </c>
    </row>
    <row r="135" spans="1:9">
      <c r="A135" s="476" t="s">
        <v>12086</v>
      </c>
      <c r="B135" s="477" t="s">
        <v>12736</v>
      </c>
      <c r="C135" s="478" t="s">
        <v>12744</v>
      </c>
      <c r="D135" s="479">
        <v>1.2824327653997377E-2</v>
      </c>
      <c r="E135" s="479">
        <v>6.818893630101755E-2</v>
      </c>
      <c r="F135" s="480">
        <v>1.818893630101755E-2</v>
      </c>
      <c r="G135" s="480">
        <v>2.8000000000000004E-3</v>
      </c>
      <c r="H135" s="480">
        <v>5.3971282005335734E-2</v>
      </c>
      <c r="I135" s="481">
        <v>3.9712820053357288E-3</v>
      </c>
    </row>
    <row r="136" spans="1:9">
      <c r="A136" s="476" t="s">
        <v>12124</v>
      </c>
      <c r="B136" s="477" t="s">
        <v>12755</v>
      </c>
      <c r="C136" s="478" t="s">
        <v>12757</v>
      </c>
      <c r="D136" s="479">
        <v>8.0214912188728699E-2</v>
      </c>
      <c r="E136" s="479">
        <v>0.16377001333381566</v>
      </c>
      <c r="F136" s="480">
        <v>0.11377001333381566</v>
      </c>
      <c r="G136" s="480" t="s">
        <v>12110</v>
      </c>
      <c r="H136" s="480" t="s">
        <v>12110</v>
      </c>
      <c r="I136" s="481" t="s">
        <v>12110</v>
      </c>
    </row>
    <row r="137" spans="1:9">
      <c r="A137" s="476" t="s">
        <v>12030</v>
      </c>
      <c r="B137" s="477" t="s">
        <v>12723</v>
      </c>
      <c r="C137" s="478" t="s">
        <v>12756</v>
      </c>
      <c r="D137" s="479">
        <v>3.218654783748362E-2</v>
      </c>
      <c r="E137" s="479">
        <v>9.5650663657455823E-2</v>
      </c>
      <c r="F137" s="480">
        <v>4.565066365745582E-2</v>
      </c>
      <c r="G137" s="480">
        <v>3.2800000000000003E-2</v>
      </c>
      <c r="H137" s="480">
        <v>9.652073206250425E-2</v>
      </c>
      <c r="I137" s="481">
        <v>4.6520732062504247E-2</v>
      </c>
    </row>
    <row r="138" spans="1:9">
      <c r="A138" s="476" t="s">
        <v>12007</v>
      </c>
      <c r="B138" s="477" t="s">
        <v>12740</v>
      </c>
      <c r="C138" s="478" t="s">
        <v>12758</v>
      </c>
      <c r="D138" s="479">
        <v>1.7099103538663171E-2</v>
      </c>
      <c r="E138" s="479">
        <v>7.4251915068023408E-2</v>
      </c>
      <c r="F138" s="480">
        <v>2.4251915068023402E-2</v>
      </c>
      <c r="G138" s="480">
        <v>3.6000000000000008E-3</v>
      </c>
      <c r="H138" s="480">
        <v>5.5105934006860223E-2</v>
      </c>
      <c r="I138" s="481">
        <v>5.1059340068602228E-3</v>
      </c>
    </row>
    <row r="139" spans="1:9">
      <c r="A139" s="476" t="s">
        <v>12079</v>
      </c>
      <c r="B139" s="477" t="s">
        <v>12755</v>
      </c>
      <c r="C139" s="478" t="s">
        <v>12746</v>
      </c>
      <c r="D139" s="479">
        <v>0.12836900524246395</v>
      </c>
      <c r="E139" s="479">
        <v>0.23206768591508742</v>
      </c>
      <c r="F139" s="480">
        <v>0.18206768591508743</v>
      </c>
      <c r="G139" s="480" t="s">
        <v>12110</v>
      </c>
      <c r="H139" s="480" t="s">
        <v>12110</v>
      </c>
      <c r="I139" s="481" t="s">
        <v>12110</v>
      </c>
    </row>
    <row r="140" spans="1:9">
      <c r="A140" s="476" t="s">
        <v>12783</v>
      </c>
      <c r="B140" s="477" t="s">
        <v>12749</v>
      </c>
      <c r="C140" s="478" t="s">
        <v>12756</v>
      </c>
      <c r="D140" s="479">
        <v>3.218654783748362E-2</v>
      </c>
      <c r="E140" s="479">
        <v>9.5650663657455823E-2</v>
      </c>
      <c r="F140" s="480">
        <v>4.565066365745582E-2</v>
      </c>
      <c r="G140" s="480" t="s">
        <v>12110</v>
      </c>
      <c r="H140" s="480" t="s">
        <v>12110</v>
      </c>
      <c r="I140" s="481" t="s">
        <v>12110</v>
      </c>
    </row>
    <row r="141" spans="1:9">
      <c r="A141" s="476" t="s">
        <v>12784</v>
      </c>
      <c r="B141" s="477" t="s">
        <v>12749</v>
      </c>
      <c r="C141" s="478" t="s">
        <v>12743</v>
      </c>
      <c r="D141" s="479">
        <v>6.9527972477064229E-2</v>
      </c>
      <c r="E141" s="479">
        <v>0.14861256641630105</v>
      </c>
      <c r="F141" s="480">
        <v>9.8612566416301048E-2</v>
      </c>
      <c r="G141" s="480" t="s">
        <v>12110</v>
      </c>
      <c r="H141" s="480" t="s">
        <v>12110</v>
      </c>
      <c r="I141" s="481" t="s">
        <v>12110</v>
      </c>
    </row>
    <row r="142" spans="1:9">
      <c r="A142" s="476" t="s">
        <v>12125</v>
      </c>
      <c r="B142" s="477" t="s">
        <v>12745</v>
      </c>
      <c r="C142" s="478" t="s">
        <v>12762</v>
      </c>
      <c r="D142" s="479">
        <v>0.10699512581913501</v>
      </c>
      <c r="E142" s="479">
        <v>0.2017527920800582</v>
      </c>
      <c r="F142" s="480">
        <v>0.15175279208005821</v>
      </c>
      <c r="G142" s="480" t="s">
        <v>12110</v>
      </c>
      <c r="H142" s="480" t="s">
        <v>12110</v>
      </c>
      <c r="I142" s="481" t="s">
        <v>12110</v>
      </c>
    </row>
    <row r="143" spans="1:9">
      <c r="A143" s="476" t="s">
        <v>12126</v>
      </c>
      <c r="B143" s="477" t="s">
        <v>12723</v>
      </c>
      <c r="C143" s="478" t="s">
        <v>12743</v>
      </c>
      <c r="D143" s="479">
        <v>6.9527972477064229E-2</v>
      </c>
      <c r="E143" s="479">
        <v>0.14861256641630105</v>
      </c>
      <c r="F143" s="480">
        <v>9.8612566416301048E-2</v>
      </c>
      <c r="G143" s="480" t="s">
        <v>12110</v>
      </c>
      <c r="H143" s="480" t="s">
        <v>12110</v>
      </c>
      <c r="I143" s="481" t="s">
        <v>12110</v>
      </c>
    </row>
    <row r="144" spans="1:9">
      <c r="A144" s="476" t="s">
        <v>12022</v>
      </c>
      <c r="B144" s="477" t="s">
        <v>12740</v>
      </c>
      <c r="C144" s="478" t="s">
        <v>12752</v>
      </c>
      <c r="D144" s="479">
        <v>0</v>
      </c>
      <c r="E144" s="479">
        <v>0.05</v>
      </c>
      <c r="F144" s="480">
        <v>0</v>
      </c>
      <c r="G144" s="480">
        <v>0</v>
      </c>
      <c r="H144" s="480">
        <v>0.05</v>
      </c>
      <c r="I144" s="481">
        <v>0</v>
      </c>
    </row>
    <row r="145" spans="1:9">
      <c r="A145" s="476" t="s">
        <v>12020</v>
      </c>
      <c r="B145" s="477" t="s">
        <v>12740</v>
      </c>
      <c r="C145" s="478" t="s">
        <v>12752</v>
      </c>
      <c r="D145" s="479">
        <v>0</v>
      </c>
      <c r="E145" s="479">
        <v>0.05</v>
      </c>
      <c r="F145" s="480">
        <v>0</v>
      </c>
      <c r="G145" s="480">
        <v>0</v>
      </c>
      <c r="H145" s="480">
        <v>0.05</v>
      </c>
      <c r="I145" s="481">
        <v>0</v>
      </c>
    </row>
    <row r="146" spans="1:9">
      <c r="A146" s="476" t="s">
        <v>12028</v>
      </c>
      <c r="B146" s="477" t="s">
        <v>12755</v>
      </c>
      <c r="C146" s="478" t="s">
        <v>12750</v>
      </c>
      <c r="D146" s="479">
        <v>6.4121638269986885E-3</v>
      </c>
      <c r="E146" s="479">
        <v>5.9094468150508776E-2</v>
      </c>
      <c r="F146" s="480">
        <v>9.0944681505087752E-3</v>
      </c>
      <c r="G146" s="480" t="s">
        <v>12110</v>
      </c>
      <c r="H146" s="480" t="s">
        <v>12110</v>
      </c>
      <c r="I146" s="481" t="s">
        <v>12110</v>
      </c>
    </row>
    <row r="147" spans="1:9">
      <c r="A147" s="476" t="s">
        <v>12785</v>
      </c>
      <c r="B147" s="477" t="s">
        <v>12736</v>
      </c>
      <c r="C147" s="478" t="s">
        <v>12743</v>
      </c>
      <c r="D147" s="479">
        <v>6.9527972477064229E-2</v>
      </c>
      <c r="E147" s="479">
        <v>0.14861256641630105</v>
      </c>
      <c r="F147" s="480">
        <v>9.8612566416301048E-2</v>
      </c>
      <c r="G147" s="480" t="s">
        <v>12110</v>
      </c>
      <c r="H147" s="480" t="s">
        <v>12110</v>
      </c>
      <c r="I147" s="481" t="s">
        <v>12110</v>
      </c>
    </row>
    <row r="148" spans="1:9">
      <c r="A148" s="476" t="s">
        <v>12096</v>
      </c>
      <c r="B148" s="477" t="s">
        <v>12723</v>
      </c>
      <c r="C148" s="478" t="s">
        <v>12754</v>
      </c>
      <c r="D148" s="479">
        <v>5.8841032765399745E-2</v>
      </c>
      <c r="E148" s="479">
        <v>0.13345511949878641</v>
      </c>
      <c r="F148" s="480">
        <v>8.3455119498786423E-2</v>
      </c>
      <c r="G148" s="480" t="s">
        <v>12110</v>
      </c>
      <c r="H148" s="480" t="s">
        <v>12110</v>
      </c>
      <c r="I148" s="481" t="s">
        <v>12110</v>
      </c>
    </row>
    <row r="149" spans="1:9">
      <c r="A149" s="476" t="s">
        <v>12035</v>
      </c>
      <c r="B149" s="477" t="s">
        <v>12755</v>
      </c>
      <c r="C149" s="478" t="s">
        <v>12758</v>
      </c>
      <c r="D149" s="479">
        <v>1.7099103538663171E-2</v>
      </c>
      <c r="E149" s="479">
        <v>7.4251915068023408E-2</v>
      </c>
      <c r="F149" s="480">
        <v>2.4251915068023402E-2</v>
      </c>
      <c r="G149" s="480">
        <v>3.6000000000000008E-3</v>
      </c>
      <c r="H149" s="480">
        <v>5.5105934006860223E-2</v>
      </c>
      <c r="I149" s="481">
        <v>5.1059340068602228E-3</v>
      </c>
    </row>
    <row r="150" spans="1:9">
      <c r="A150" s="476" t="s">
        <v>12786</v>
      </c>
      <c r="B150" s="477" t="s">
        <v>12723</v>
      </c>
      <c r="C150" s="478" t="s">
        <v>12743</v>
      </c>
      <c r="D150" s="479">
        <v>6.9527972477064229E-2</v>
      </c>
      <c r="E150" s="479">
        <v>0.14861256641630105</v>
      </c>
      <c r="F150" s="480">
        <v>9.8612566416301048E-2</v>
      </c>
      <c r="G150" s="480" t="s">
        <v>12110</v>
      </c>
      <c r="H150" s="480" t="s">
        <v>12110</v>
      </c>
      <c r="I150" s="481" t="s">
        <v>12110</v>
      </c>
    </row>
    <row r="151" spans="1:9">
      <c r="A151" s="476" t="s">
        <v>12097</v>
      </c>
      <c r="B151" s="477" t="s">
        <v>12749</v>
      </c>
      <c r="C151" s="478" t="s">
        <v>12756</v>
      </c>
      <c r="D151" s="479">
        <v>3.218654783748362E-2</v>
      </c>
      <c r="E151" s="479">
        <v>9.5650663657455823E-2</v>
      </c>
      <c r="F151" s="480">
        <v>4.565066365745582E-2</v>
      </c>
      <c r="G151" s="480" t="s">
        <v>12110</v>
      </c>
      <c r="H151" s="480" t="s">
        <v>12110</v>
      </c>
      <c r="I151" s="481" t="s">
        <v>12110</v>
      </c>
    </row>
    <row r="152" spans="1:9">
      <c r="A152" s="476" t="s">
        <v>12088</v>
      </c>
      <c r="B152" s="477" t="s">
        <v>12723</v>
      </c>
      <c r="C152" s="478" t="s">
        <v>12760</v>
      </c>
      <c r="D152" s="479">
        <v>9.6308186107470495E-2</v>
      </c>
      <c r="E152" s="479">
        <v>0.18659534516254356</v>
      </c>
      <c r="F152" s="480">
        <v>0.13659534516254354</v>
      </c>
      <c r="G152" s="480">
        <v>7.4300000000000005E-2</v>
      </c>
      <c r="H152" s="480">
        <v>0.15538080464158738</v>
      </c>
      <c r="I152" s="481">
        <v>0.10538080464158736</v>
      </c>
    </row>
    <row r="153" spans="1:9">
      <c r="A153" s="476" t="s">
        <v>12014</v>
      </c>
      <c r="B153" s="477" t="s">
        <v>12740</v>
      </c>
      <c r="C153" s="478" t="s">
        <v>12743</v>
      </c>
      <c r="D153" s="479">
        <v>6.9527972477064229E-2</v>
      </c>
      <c r="E153" s="479">
        <v>0.14861256641630105</v>
      </c>
      <c r="F153" s="480">
        <v>9.8612566416301048E-2</v>
      </c>
      <c r="G153" s="480">
        <v>4.6200000000000005E-2</v>
      </c>
      <c r="H153" s="480">
        <v>0.11552615308803953</v>
      </c>
      <c r="I153" s="481">
        <v>6.5526153088039524E-2</v>
      </c>
    </row>
    <row r="154" spans="1:9">
      <c r="A154" s="476" t="s">
        <v>12128</v>
      </c>
      <c r="B154" s="477" t="s">
        <v>12749</v>
      </c>
      <c r="C154" s="478" t="s">
        <v>12758</v>
      </c>
      <c r="D154" s="479">
        <v>1.7099103538663171E-2</v>
      </c>
      <c r="E154" s="479">
        <v>7.4251915068023408E-2</v>
      </c>
      <c r="F154" s="480">
        <v>2.4251915068023402E-2</v>
      </c>
      <c r="G154" s="480" t="s">
        <v>12110</v>
      </c>
      <c r="H154" s="480" t="s">
        <v>12110</v>
      </c>
      <c r="I154" s="481" t="s">
        <v>12110</v>
      </c>
    </row>
    <row r="155" spans="1:9">
      <c r="A155" s="476" t="s">
        <v>12129</v>
      </c>
      <c r="B155" s="477" t="s">
        <v>12723</v>
      </c>
      <c r="C155" s="478" t="s">
        <v>12754</v>
      </c>
      <c r="D155" s="479">
        <v>5.8841032765399745E-2</v>
      </c>
      <c r="E155" s="479">
        <v>0.13345511949878641</v>
      </c>
      <c r="F155" s="480">
        <v>8.3455119498786423E-2</v>
      </c>
      <c r="G155" s="480" t="s">
        <v>12110</v>
      </c>
      <c r="H155" s="480" t="s">
        <v>12110</v>
      </c>
      <c r="I155" s="481" t="s">
        <v>12110</v>
      </c>
    </row>
    <row r="156" spans="1:9">
      <c r="A156" s="476" t="s">
        <v>12068</v>
      </c>
      <c r="B156" s="477" t="s">
        <v>12736</v>
      </c>
      <c r="C156" s="478" t="s">
        <v>12746</v>
      </c>
      <c r="D156" s="479">
        <v>0.12836900524246395</v>
      </c>
      <c r="E156" s="479">
        <v>0.23206768591508742</v>
      </c>
      <c r="F156" s="480">
        <v>0.18206768591508743</v>
      </c>
      <c r="G156" s="480" t="s">
        <v>12110</v>
      </c>
      <c r="H156" s="480" t="s">
        <v>12110</v>
      </c>
      <c r="I156" s="481" t="s">
        <v>12110</v>
      </c>
    </row>
    <row r="157" spans="1:9">
      <c r="A157" s="476" t="s">
        <v>12032</v>
      </c>
      <c r="B157" s="477" t="s">
        <v>12732</v>
      </c>
      <c r="C157" s="478" t="s">
        <v>12733</v>
      </c>
      <c r="D157" s="479">
        <v>5.2806055045871558E-3</v>
      </c>
      <c r="E157" s="479">
        <v>5.7489562006301349E-2</v>
      </c>
      <c r="F157" s="480">
        <v>7.4895620063013448E-3</v>
      </c>
      <c r="G157" s="480" t="s">
        <v>12110</v>
      </c>
      <c r="H157" s="480" t="s">
        <v>12110</v>
      </c>
      <c r="I157" s="481" t="s">
        <v>12110</v>
      </c>
    </row>
    <row r="158" spans="1:9">
      <c r="A158" s="476" t="s">
        <v>12130</v>
      </c>
      <c r="B158" s="477" t="s">
        <v>12740</v>
      </c>
      <c r="C158" s="478" t="s">
        <v>12750</v>
      </c>
      <c r="D158" s="479">
        <v>6.4121638269986885E-3</v>
      </c>
      <c r="E158" s="479">
        <v>5.9094468150508776E-2</v>
      </c>
      <c r="F158" s="480">
        <v>9.0944681505087752E-3</v>
      </c>
      <c r="G158" s="480">
        <v>0</v>
      </c>
      <c r="H158" s="480">
        <v>0.05</v>
      </c>
      <c r="I158" s="481">
        <v>0</v>
      </c>
    </row>
    <row r="159" spans="1:9">
      <c r="A159" s="476" t="s">
        <v>11988</v>
      </c>
      <c r="B159" s="477" t="s">
        <v>12764</v>
      </c>
      <c r="C159" s="478" t="s">
        <v>12752</v>
      </c>
      <c r="D159" s="479">
        <v>0</v>
      </c>
      <c r="E159" s="479">
        <v>0.05</v>
      </c>
      <c r="F159" s="480">
        <v>0</v>
      </c>
      <c r="G159" s="480">
        <v>0</v>
      </c>
      <c r="H159" s="480">
        <v>0.05</v>
      </c>
      <c r="I159" s="481">
        <v>0</v>
      </c>
    </row>
    <row r="160" spans="1:9">
      <c r="A160" s="486" t="s">
        <v>12084</v>
      </c>
      <c r="B160" s="487" t="s">
        <v>12745</v>
      </c>
      <c r="C160" s="488" t="s">
        <v>12741</v>
      </c>
      <c r="D160" s="479">
        <v>2.03680498034076E-2</v>
      </c>
      <c r="E160" s="489">
        <v>7.8888310595733757E-2</v>
      </c>
      <c r="F160" s="490">
        <v>2.8888310595733758E-2</v>
      </c>
      <c r="G160" s="490">
        <v>5.1999999999999998E-3</v>
      </c>
      <c r="H160" s="490">
        <v>5.7375238009909214E-2</v>
      </c>
      <c r="I160" s="491">
        <v>7.375238009909209E-3</v>
      </c>
    </row>
    <row r="161" spans="1:51">
      <c r="A161" s="492" t="s">
        <v>12131</v>
      </c>
      <c r="B161" s="477" t="s">
        <v>12736</v>
      </c>
      <c r="C161" s="478" t="s">
        <v>12748</v>
      </c>
      <c r="D161" s="479">
        <v>3.8472982961992135E-2</v>
      </c>
      <c r="E161" s="479">
        <v>0.10456680890305266</v>
      </c>
      <c r="F161" s="480">
        <v>5.4566808903052655E-2</v>
      </c>
      <c r="G161" s="480" t="s">
        <v>12110</v>
      </c>
      <c r="H161" s="480" t="s">
        <v>12110</v>
      </c>
      <c r="I161" s="480" t="s">
        <v>12110</v>
      </c>
    </row>
    <row r="162" spans="1:51" s="498" customFormat="1">
      <c r="A162" s="493" t="s">
        <v>12037</v>
      </c>
      <c r="B162" s="494" t="s">
        <v>12745</v>
      </c>
      <c r="C162" s="495" t="s">
        <v>12179</v>
      </c>
      <c r="D162" s="496">
        <v>0.17499999999999999</v>
      </c>
      <c r="E162" s="496">
        <v>0.29820512533348298</v>
      </c>
      <c r="F162" s="497">
        <v>0.24820512533348299</v>
      </c>
      <c r="G162" s="497">
        <v>0.1114</v>
      </c>
      <c r="H162" s="497">
        <v>0.20800029121228575</v>
      </c>
      <c r="I162" s="497">
        <v>0.15800029121228576</v>
      </c>
      <c r="J162" s="458"/>
      <c r="K162" s="458"/>
      <c r="L162" s="458"/>
      <c r="M162" s="458"/>
      <c r="N162" s="458"/>
      <c r="O162" s="458"/>
      <c r="P162" s="458"/>
      <c r="Q162" s="458"/>
      <c r="R162" s="458"/>
      <c r="S162" s="458"/>
      <c r="T162" s="458"/>
      <c r="U162" s="458"/>
      <c r="V162" s="458"/>
      <c r="W162" s="458"/>
      <c r="X162" s="458"/>
      <c r="Y162" s="458"/>
      <c r="Z162" s="458"/>
      <c r="AA162" s="458"/>
      <c r="AB162" s="458"/>
      <c r="AC162" s="458"/>
      <c r="AD162" s="458"/>
      <c r="AE162" s="458"/>
      <c r="AF162" s="458"/>
      <c r="AG162" s="458"/>
      <c r="AH162" s="458"/>
      <c r="AI162" s="458"/>
      <c r="AJ162" s="458"/>
      <c r="AK162" s="458"/>
      <c r="AL162" s="458"/>
      <c r="AM162" s="458"/>
      <c r="AN162" s="458"/>
      <c r="AO162" s="458"/>
      <c r="AP162" s="458"/>
      <c r="AQ162" s="458"/>
      <c r="AR162" s="458"/>
      <c r="AS162" s="458"/>
      <c r="AT162" s="458"/>
      <c r="AU162" s="458"/>
      <c r="AV162" s="458"/>
      <c r="AW162" s="458"/>
      <c r="AX162" s="458"/>
      <c r="AY162" s="458"/>
    </row>
    <row r="163" spans="1:51">
      <c r="A163" s="492" t="s">
        <v>12071</v>
      </c>
      <c r="B163" s="477" t="s">
        <v>12755</v>
      </c>
      <c r="C163" s="478" t="s">
        <v>12756</v>
      </c>
      <c r="D163" s="479">
        <v>3.218654783748362E-2</v>
      </c>
      <c r="E163" s="479">
        <v>9.5650663657455823E-2</v>
      </c>
      <c r="F163" s="480">
        <v>4.565066365745582E-2</v>
      </c>
      <c r="G163" s="480">
        <v>1.2999999999999999E-2</v>
      </c>
      <c r="H163" s="480">
        <v>6.8438095024773021E-2</v>
      </c>
      <c r="I163" s="480">
        <v>1.8438095024773022E-2</v>
      </c>
    </row>
    <row r="164" spans="1:51">
      <c r="A164" s="493" t="s">
        <v>12101</v>
      </c>
      <c r="B164" s="494" t="s">
        <v>12723</v>
      </c>
      <c r="C164" s="495" t="s">
        <v>12746</v>
      </c>
      <c r="D164" s="496">
        <v>0.12836900524246395</v>
      </c>
      <c r="E164" s="496">
        <v>0.23206768591508742</v>
      </c>
      <c r="F164" s="497">
        <v>0.18206768591508743</v>
      </c>
      <c r="G164" s="497" t="s">
        <v>12110</v>
      </c>
      <c r="H164" s="497" t="s">
        <v>12110</v>
      </c>
      <c r="I164" s="497" t="s">
        <v>12110</v>
      </c>
    </row>
    <row r="165" spans="1:51">
      <c r="A165" s="651" t="s">
        <v>12787</v>
      </c>
      <c r="B165" s="651"/>
      <c r="C165" s="651"/>
      <c r="D165" s="651"/>
      <c r="E165" s="651"/>
      <c r="F165" s="499"/>
      <c r="G165" s="499"/>
      <c r="H165" s="499"/>
      <c r="I165" s="499"/>
    </row>
    <row r="166" spans="1:51" s="501" customFormat="1">
      <c r="A166" s="500" t="s">
        <v>11691</v>
      </c>
      <c r="B166" s="500" t="s">
        <v>12788</v>
      </c>
      <c r="C166" s="501" t="s">
        <v>12789</v>
      </c>
      <c r="D166" s="501" t="s">
        <v>12790</v>
      </c>
      <c r="E166" s="501" t="s">
        <v>12791</v>
      </c>
      <c r="F166" s="502"/>
      <c r="G166" s="502"/>
      <c r="H166" s="502"/>
      <c r="I166" s="502"/>
      <c r="J166" s="458"/>
      <c r="K166" s="458"/>
    </row>
    <row r="167" spans="1:51" ht="17.25">
      <c r="A167" s="503" t="s">
        <v>11993</v>
      </c>
      <c r="B167" s="504">
        <v>68.75</v>
      </c>
      <c r="C167" s="505">
        <v>0.10456680890305266</v>
      </c>
      <c r="D167" s="506">
        <v>5.4566808903052655E-2</v>
      </c>
      <c r="E167" s="506">
        <v>3.8472982961992135E-2</v>
      </c>
      <c r="F167" s="499"/>
      <c r="G167" s="499"/>
      <c r="H167" s="499"/>
      <c r="J167" s="501"/>
      <c r="K167" s="501"/>
    </row>
    <row r="168" spans="1:51" ht="17.25">
      <c r="A168" s="503" t="s">
        <v>12792</v>
      </c>
      <c r="B168" s="504">
        <v>81.75</v>
      </c>
      <c r="C168" s="505">
        <v>5.9094468150508776E-2</v>
      </c>
      <c r="D168" s="506">
        <v>9.0944681505087735E-3</v>
      </c>
      <c r="E168" s="506">
        <v>6.4121638269986877E-3</v>
      </c>
      <c r="F168" s="499"/>
      <c r="G168" s="499"/>
      <c r="H168" s="499"/>
    </row>
    <row r="169" spans="1:51" ht="17.25">
      <c r="A169" s="503" t="s">
        <v>12074</v>
      </c>
      <c r="B169" s="504">
        <v>66</v>
      </c>
      <c r="C169" s="505">
        <v>0.13345511949878641</v>
      </c>
      <c r="D169" s="506">
        <v>8.3455119498786409E-2</v>
      </c>
      <c r="E169" s="506">
        <v>5.8841032765399731E-2</v>
      </c>
      <c r="F169" s="499"/>
      <c r="G169" s="499"/>
      <c r="H169" s="499"/>
    </row>
    <row r="170" spans="1:51" ht="17.25">
      <c r="A170" s="503" t="s">
        <v>12793</v>
      </c>
      <c r="B170" s="504">
        <v>57.5</v>
      </c>
      <c r="C170" s="505">
        <v>0.18659534516254356</v>
      </c>
      <c r="D170" s="506">
        <v>0.13659534516254357</v>
      </c>
      <c r="E170" s="506">
        <v>9.6308186107470509E-2</v>
      </c>
      <c r="F170" s="499"/>
      <c r="G170" s="499"/>
      <c r="H170" s="499"/>
    </row>
    <row r="171" spans="1:51" ht="17.25">
      <c r="A171" s="503" t="s">
        <v>12794</v>
      </c>
      <c r="B171" s="504">
        <v>64.5</v>
      </c>
      <c r="C171" s="505">
        <v>0.13345511949878641</v>
      </c>
      <c r="D171" s="506">
        <v>8.3455119498786409E-2</v>
      </c>
      <c r="E171" s="506">
        <v>5.8841032765399731E-2</v>
      </c>
      <c r="F171" s="499"/>
      <c r="G171" s="499"/>
      <c r="H171" s="499"/>
    </row>
    <row r="172" spans="1:51" ht="17.25">
      <c r="A172" s="503" t="s">
        <v>12795</v>
      </c>
      <c r="B172" s="504">
        <v>75</v>
      </c>
      <c r="C172" s="505">
        <v>7.4251915068023408E-2</v>
      </c>
      <c r="D172" s="506">
        <v>2.4251915068023405E-2</v>
      </c>
      <c r="E172" s="506">
        <v>1.7099103538663174E-2</v>
      </c>
      <c r="F172" s="499"/>
      <c r="G172" s="499"/>
      <c r="H172" s="499"/>
    </row>
    <row r="173" spans="1:51" ht="17.25">
      <c r="A173" s="503" t="s">
        <v>12796</v>
      </c>
      <c r="B173" s="504">
        <v>54.5</v>
      </c>
      <c r="C173" s="505">
        <v>0.23206768591508742</v>
      </c>
      <c r="D173" s="506">
        <v>0.18206768591508743</v>
      </c>
      <c r="E173" s="506">
        <v>0.12836900524246395</v>
      </c>
      <c r="F173" s="499"/>
      <c r="G173" s="499"/>
      <c r="H173" s="499"/>
    </row>
    <row r="174" spans="1:51" ht="17.25">
      <c r="A174" s="503" t="s">
        <v>12797</v>
      </c>
      <c r="B174" s="504">
        <v>62.75</v>
      </c>
      <c r="C174" s="505">
        <v>0.14861256641630105</v>
      </c>
      <c r="D174" s="506">
        <v>9.8612566416301048E-2</v>
      </c>
      <c r="E174" s="506">
        <v>6.9527972477064229E-2</v>
      </c>
      <c r="F174" s="499"/>
      <c r="G174" s="499"/>
      <c r="H174" s="499"/>
    </row>
    <row r="175" spans="1:51" ht="17.25">
      <c r="A175" s="503" t="s">
        <v>12798</v>
      </c>
      <c r="B175" s="504">
        <v>51</v>
      </c>
      <c r="C175" s="505">
        <v>0.23206768591508742</v>
      </c>
      <c r="D175" s="506">
        <v>0.18206768591508743</v>
      </c>
      <c r="E175" s="506">
        <v>0.12836900524246395</v>
      </c>
      <c r="F175" s="499"/>
      <c r="G175" s="499"/>
      <c r="H175" s="499"/>
    </row>
    <row r="176" spans="1:51" ht="17.25">
      <c r="A176" s="503" t="s">
        <v>12799</v>
      </c>
      <c r="B176" s="504">
        <v>56.25</v>
      </c>
      <c r="C176" s="505">
        <v>0.2017527920800582</v>
      </c>
      <c r="D176" s="506">
        <v>0.15175279208005821</v>
      </c>
      <c r="E176" s="506">
        <v>0.10699512581913499</v>
      </c>
      <c r="F176" s="499"/>
      <c r="G176" s="499"/>
      <c r="H176" s="499"/>
    </row>
    <row r="177" spans="1:8" ht="17.25">
      <c r="A177" s="503" t="s">
        <v>12076</v>
      </c>
      <c r="B177" s="504">
        <v>73.75</v>
      </c>
      <c r="C177" s="505">
        <v>7.8888310595733757E-2</v>
      </c>
      <c r="D177" s="506">
        <v>2.8888310595733754E-2</v>
      </c>
      <c r="E177" s="506">
        <v>2.03680498034076E-2</v>
      </c>
      <c r="F177" s="499"/>
      <c r="G177" s="499"/>
      <c r="H177" s="499"/>
    </row>
    <row r="178" spans="1:8" ht="17.25">
      <c r="A178" s="503" t="s">
        <v>12107</v>
      </c>
      <c r="B178" s="504">
        <v>62.75</v>
      </c>
      <c r="C178" s="505">
        <v>0.14861256641630105</v>
      </c>
      <c r="D178" s="506">
        <v>9.8612566416301048E-2</v>
      </c>
      <c r="E178" s="506">
        <v>6.9527972477064229E-2</v>
      </c>
      <c r="F178" s="499"/>
      <c r="G178" s="499"/>
      <c r="H178" s="499"/>
    </row>
    <row r="179" spans="1:8" ht="17.25">
      <c r="A179" s="503" t="s">
        <v>12108</v>
      </c>
      <c r="B179" s="504">
        <v>52.75</v>
      </c>
      <c r="C179" s="505">
        <v>0.23206768591508742</v>
      </c>
      <c r="D179" s="506">
        <v>0.18206768591508743</v>
      </c>
      <c r="E179" s="506">
        <v>0.12836900524246395</v>
      </c>
      <c r="F179" s="499"/>
      <c r="G179" s="499"/>
      <c r="H179" s="499"/>
    </row>
    <row r="180" spans="1:8" ht="17.25">
      <c r="A180" s="503" t="s">
        <v>12118</v>
      </c>
      <c r="B180" s="504">
        <v>56</v>
      </c>
      <c r="C180" s="505">
        <v>0.2017527920800582</v>
      </c>
      <c r="D180" s="506">
        <v>0.15175279208005821</v>
      </c>
      <c r="E180" s="506">
        <v>0.10699512581913499</v>
      </c>
      <c r="F180" s="499"/>
      <c r="G180" s="499"/>
      <c r="H180" s="499"/>
    </row>
    <row r="181" spans="1:8" ht="17.25">
      <c r="A181" s="503" t="s">
        <v>12122</v>
      </c>
      <c r="B181" s="504">
        <v>53</v>
      </c>
      <c r="C181" s="505">
        <v>0.23206768591508742</v>
      </c>
      <c r="D181" s="506">
        <v>0.18206768591508743</v>
      </c>
      <c r="E181" s="506">
        <v>0.12836900524246395</v>
      </c>
      <c r="F181" s="499"/>
      <c r="G181" s="499"/>
      <c r="H181" s="499"/>
    </row>
    <row r="182" spans="1:8" ht="17.25">
      <c r="A182" s="503" t="s">
        <v>12800</v>
      </c>
      <c r="B182" s="504">
        <v>51.5</v>
      </c>
      <c r="C182" s="505">
        <v>0.23206768591508742</v>
      </c>
      <c r="D182" s="506">
        <v>0.18206768591508743</v>
      </c>
      <c r="E182" s="506">
        <v>0.12836900524246395</v>
      </c>
      <c r="F182" s="499"/>
      <c r="G182" s="499"/>
      <c r="H182" s="499"/>
    </row>
    <row r="183" spans="1:8" ht="17.25">
      <c r="A183" s="503" t="s">
        <v>12083</v>
      </c>
      <c r="B183" s="504">
        <v>43</v>
      </c>
      <c r="C183" s="505">
        <v>0.29820512533348298</v>
      </c>
      <c r="D183" s="506">
        <v>0.24820512533348299</v>
      </c>
      <c r="E183" s="506">
        <v>0.17499999999999999</v>
      </c>
      <c r="F183" s="499"/>
      <c r="G183" s="499"/>
      <c r="H183" s="499"/>
    </row>
    <row r="184" spans="1:8" ht="17.25">
      <c r="A184" s="503" t="s">
        <v>12127</v>
      </c>
      <c r="B184" s="504">
        <v>48.75</v>
      </c>
      <c r="C184" s="505">
        <v>0.29820512533348298</v>
      </c>
      <c r="D184" s="506">
        <v>0.24820512533348299</v>
      </c>
      <c r="E184" s="506">
        <v>0.17499999999999999</v>
      </c>
      <c r="F184" s="499"/>
      <c r="G184" s="499"/>
      <c r="H184" s="499"/>
    </row>
    <row r="185" spans="1:8" ht="17.25">
      <c r="A185" s="503" t="s">
        <v>12801</v>
      </c>
      <c r="B185" s="504">
        <v>55.75</v>
      </c>
      <c r="C185" s="505">
        <v>0.2017527920800582</v>
      </c>
      <c r="D185" s="506">
        <v>0.15175279208005821</v>
      </c>
      <c r="E185" s="506">
        <v>0.10699512581913499</v>
      </c>
      <c r="F185" s="499"/>
      <c r="G185" s="499"/>
      <c r="H185" s="499"/>
    </row>
    <row r="186" spans="1:8" ht="17.25">
      <c r="A186" s="503" t="s">
        <v>12114</v>
      </c>
      <c r="B186" s="504">
        <v>61.25</v>
      </c>
      <c r="C186" s="505">
        <v>0.16377001333381566</v>
      </c>
      <c r="D186" s="506">
        <v>0.11377001333381566</v>
      </c>
      <c r="E186" s="506">
        <v>8.0214912188728699E-2</v>
      </c>
      <c r="F186" s="499"/>
      <c r="G186" s="499"/>
      <c r="H186" s="499"/>
    </row>
    <row r="187" spans="1:8">
      <c r="A187" s="507"/>
      <c r="B187" s="508"/>
      <c r="C187" s="509"/>
      <c r="D187" s="510"/>
      <c r="E187" s="499"/>
      <c r="F187" s="499"/>
      <c r="G187" s="499"/>
      <c r="H187" s="499"/>
    </row>
    <row r="188" spans="1:8">
      <c r="B188" s="482" t="s">
        <v>12734</v>
      </c>
      <c r="C188" s="482" t="s">
        <v>12735</v>
      </c>
    </row>
    <row r="189" spans="1:8">
      <c r="B189" s="483" t="s">
        <v>12738</v>
      </c>
      <c r="C189" s="511">
        <v>75.437221494102232</v>
      </c>
    </row>
    <row r="190" spans="1:8">
      <c r="B190" s="483" t="s">
        <v>12742</v>
      </c>
      <c r="C190" s="511">
        <v>90.524665792922676</v>
      </c>
    </row>
    <row r="191" spans="1:8">
      <c r="B191" s="483" t="s">
        <v>12744</v>
      </c>
      <c r="C191" s="511">
        <v>128.24327653997378</v>
      </c>
    </row>
    <row r="192" spans="1:8">
      <c r="B192" s="483" t="s">
        <v>12747</v>
      </c>
      <c r="C192" s="511">
        <v>42.747758846657923</v>
      </c>
    </row>
    <row r="193" spans="2:3">
      <c r="B193" s="483" t="s">
        <v>12733</v>
      </c>
      <c r="C193" s="511">
        <v>52.80605504587156</v>
      </c>
    </row>
    <row r="194" spans="2:3">
      <c r="B194" s="483" t="s">
        <v>12750</v>
      </c>
      <c r="C194" s="511">
        <v>64.121638269986889</v>
      </c>
    </row>
    <row r="195" spans="2:3">
      <c r="B195" s="483" t="s">
        <v>12752</v>
      </c>
      <c r="C195" s="511">
        <v>0</v>
      </c>
    </row>
    <row r="196" spans="2:3">
      <c r="B196" s="483" t="s">
        <v>12737</v>
      </c>
      <c r="C196" s="511">
        <v>481.54093053735249</v>
      </c>
    </row>
    <row r="197" spans="2:3">
      <c r="B197" s="483" t="s">
        <v>12754</v>
      </c>
      <c r="C197" s="511">
        <v>588.41032765399746</v>
      </c>
    </row>
    <row r="198" spans="2:3">
      <c r="B198" s="483" t="s">
        <v>12743</v>
      </c>
      <c r="C198" s="511">
        <v>695.27972477064225</v>
      </c>
    </row>
    <row r="199" spans="2:3">
      <c r="B199" s="483" t="s">
        <v>12753</v>
      </c>
      <c r="C199" s="511">
        <v>267.80213630406291</v>
      </c>
    </row>
    <row r="200" spans="2:3">
      <c r="B200" s="483" t="s">
        <v>12756</v>
      </c>
      <c r="C200" s="511">
        <v>321.86547837483619</v>
      </c>
    </row>
    <row r="201" spans="2:3">
      <c r="B201" s="483" t="s">
        <v>12748</v>
      </c>
      <c r="C201" s="511">
        <v>384.72982961992136</v>
      </c>
    </row>
    <row r="202" spans="2:3">
      <c r="B202" s="483" t="s">
        <v>12758</v>
      </c>
      <c r="C202" s="511">
        <v>170.99103538663169</v>
      </c>
    </row>
    <row r="203" spans="2:3">
      <c r="B203" s="483" t="s">
        <v>12741</v>
      </c>
      <c r="C203" s="511">
        <v>203.68049803407601</v>
      </c>
    </row>
    <row r="204" spans="2:3">
      <c r="B204" s="483" t="s">
        <v>12761</v>
      </c>
      <c r="C204" s="511">
        <v>235.11267365661863</v>
      </c>
    </row>
    <row r="205" spans="2:3">
      <c r="B205" s="483" t="s">
        <v>12179</v>
      </c>
      <c r="C205" s="511">
        <v>1750</v>
      </c>
    </row>
    <row r="206" spans="2:3">
      <c r="B206" s="483" t="s">
        <v>12746</v>
      </c>
      <c r="C206" s="511">
        <v>1283.6900524246396</v>
      </c>
    </row>
    <row r="207" spans="2:3">
      <c r="B207" s="483" t="s">
        <v>12757</v>
      </c>
      <c r="C207" s="511">
        <v>802.14912188728704</v>
      </c>
    </row>
    <row r="208" spans="2:3">
      <c r="B208" s="483" t="s">
        <v>12760</v>
      </c>
      <c r="C208" s="511">
        <v>963.08186107470499</v>
      </c>
    </row>
    <row r="209" spans="2:3">
      <c r="B209" s="483" t="s">
        <v>12762</v>
      </c>
      <c r="C209" s="511">
        <v>1069.95125819135</v>
      </c>
    </row>
    <row r="210" spans="2:3">
      <c r="B210" s="483" t="s">
        <v>12763</v>
      </c>
      <c r="C210" s="483" t="s">
        <v>12110</v>
      </c>
    </row>
  </sheetData>
  <mergeCells count="1">
    <mergeCell ref="A165:E165"/>
  </mergeCells>
  <phoneticPr fontId="81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EF873-404A-4FF6-9067-A2DFE44A5A5A}">
  <sheetPr>
    <tabColor rgb="FFFFF2CC"/>
  </sheetPr>
  <dimension ref="A2:Z93"/>
  <sheetViews>
    <sheetView showGridLines="0" zoomScale="85" zoomScaleNormal="85" workbookViewId="0">
      <selection activeCell="P29" sqref="P29"/>
    </sheetView>
  </sheetViews>
  <sheetFormatPr defaultColWidth="7.625" defaultRowHeight="13.5"/>
  <cols>
    <col min="1" max="1" width="3.125" style="558" customWidth="1"/>
    <col min="2" max="2" width="28" style="558" customWidth="1"/>
    <col min="3" max="4" width="14.125" style="558" customWidth="1"/>
    <col min="5" max="5" width="10.25" style="558" customWidth="1"/>
    <col min="6" max="6" width="10.625" style="558" bestFit="1" customWidth="1"/>
    <col min="7" max="7" width="3.375" style="558" customWidth="1"/>
    <col min="8" max="21" width="7.625" style="558"/>
    <col min="22" max="22" width="15.875" style="558" bestFit="1" customWidth="1"/>
    <col min="23" max="16384" width="7.625" style="558"/>
  </cols>
  <sheetData>
    <row r="2" spans="1:26" s="555" customFormat="1" ht="31.5">
      <c r="A2" s="552"/>
      <c r="B2" s="553" t="str">
        <f>[15]Summary!B2</f>
        <v xml:space="preserve">PJT </v>
      </c>
      <c r="C2" s="554"/>
    </row>
    <row r="3" spans="1:26" s="555" customFormat="1" ht="20.25">
      <c r="A3" s="552"/>
      <c r="B3" s="556" t="s">
        <v>13472</v>
      </c>
      <c r="C3" s="556"/>
    </row>
    <row r="4" spans="1:26" ht="15.95" customHeight="1">
      <c r="A4" s="557"/>
      <c r="C4" s="557"/>
      <c r="D4" s="557"/>
      <c r="E4" s="557"/>
      <c r="F4" s="557"/>
      <c r="G4" s="557"/>
      <c r="H4" s="559"/>
      <c r="I4" s="557"/>
      <c r="J4" s="557"/>
      <c r="K4" s="557"/>
      <c r="L4" s="557"/>
      <c r="M4" s="557"/>
      <c r="N4" s="557"/>
      <c r="O4" s="557"/>
      <c r="P4" s="557"/>
      <c r="Q4" s="557"/>
      <c r="R4" s="557"/>
      <c r="S4" s="557"/>
      <c r="T4" s="557"/>
    </row>
    <row r="5" spans="1:26" ht="16.5">
      <c r="A5" s="557"/>
      <c r="C5" s="560"/>
      <c r="D5" s="560"/>
      <c r="E5" s="561" t="s">
        <v>13473</v>
      </c>
      <c r="F5" s="562">
        <f>[15]Company!D5</f>
        <v>0</v>
      </c>
      <c r="G5" s="557"/>
      <c r="H5" s="558" t="s">
        <v>13474</v>
      </c>
      <c r="K5" s="563" t="s">
        <v>13475</v>
      </c>
      <c r="L5" s="557"/>
      <c r="M5" s="557"/>
      <c r="N5" s="557"/>
      <c r="O5" s="557"/>
      <c r="P5" s="557"/>
      <c r="Q5" s="557"/>
      <c r="R5" s="557"/>
      <c r="S5" s="557"/>
      <c r="T5" s="557"/>
    </row>
    <row r="6" spans="1:26" ht="16.5">
      <c r="A6" s="557"/>
      <c r="B6" s="564" t="s">
        <v>13476</v>
      </c>
      <c r="C6" s="564" t="s">
        <v>13477</v>
      </c>
      <c r="D6" s="565" t="s">
        <v>13478</v>
      </c>
      <c r="E6" s="564" t="s">
        <v>13479</v>
      </c>
      <c r="F6" s="565" t="s">
        <v>13480</v>
      </c>
      <c r="G6" s="557"/>
      <c r="H6" s="652" t="s">
        <v>13481</v>
      </c>
      <c r="I6" s="653"/>
      <c r="J6" s="653"/>
      <c r="K6" s="653"/>
      <c r="L6" s="653"/>
      <c r="M6" s="653"/>
      <c r="N6" s="653"/>
      <c r="O6" s="653"/>
      <c r="P6" s="653"/>
      <c r="Q6" s="653"/>
      <c r="R6" s="653"/>
      <c r="S6" s="653"/>
      <c r="T6" s="654"/>
      <c r="U6" s="566"/>
      <c r="V6" s="566"/>
      <c r="W6" s="566"/>
      <c r="X6" s="566"/>
      <c r="Y6" s="566"/>
      <c r="Z6" s="566"/>
    </row>
    <row r="7" spans="1:26" ht="16.5">
      <c r="A7" s="557"/>
      <c r="B7" s="567">
        <f>[15]Target!C9</f>
        <v>0</v>
      </c>
      <c r="C7" s="568"/>
      <c r="D7" s="569" t="e">
        <f>B7/C7</f>
        <v>#DIV/0!</v>
      </c>
      <c r="E7" s="570"/>
      <c r="F7" s="571"/>
      <c r="G7" s="557"/>
      <c r="H7" s="572"/>
      <c r="I7" s="573"/>
      <c r="J7" s="573"/>
      <c r="K7" s="573"/>
      <c r="L7" s="573"/>
      <c r="M7" s="573"/>
      <c r="N7" s="573"/>
      <c r="O7" s="573"/>
      <c r="P7" s="573"/>
      <c r="Q7" s="573"/>
      <c r="R7" s="573"/>
      <c r="S7" s="573"/>
      <c r="T7" s="574"/>
    </row>
    <row r="8" spans="1:26" ht="16.5">
      <c r="A8" s="557"/>
      <c r="B8" s="557"/>
      <c r="C8" s="557"/>
      <c r="D8" s="557"/>
      <c r="E8" s="557"/>
      <c r="F8" s="557"/>
      <c r="G8" s="557"/>
      <c r="H8" s="575"/>
      <c r="I8" s="557"/>
      <c r="J8" s="557"/>
      <c r="K8" s="557"/>
      <c r="L8" s="557"/>
      <c r="M8" s="557"/>
      <c r="N8" s="557"/>
      <c r="O8" s="557"/>
      <c r="P8" s="557"/>
      <c r="Q8" s="557"/>
      <c r="R8" s="557"/>
      <c r="S8" s="557"/>
      <c r="T8" s="576"/>
    </row>
    <row r="9" spans="1:26" ht="16.5">
      <c r="A9" s="557"/>
      <c r="C9" s="557"/>
      <c r="D9" s="577" t="s">
        <v>13482</v>
      </c>
      <c r="E9" s="578">
        <v>44926</v>
      </c>
      <c r="F9" s="557"/>
      <c r="G9" s="557"/>
      <c r="H9" s="575"/>
      <c r="I9" s="557"/>
      <c r="J9" s="557"/>
      <c r="K9" s="557"/>
      <c r="L9" s="557"/>
      <c r="M9" s="557"/>
      <c r="N9" s="557"/>
      <c r="O9" s="557"/>
      <c r="P9" s="557"/>
      <c r="Q9" s="557"/>
      <c r="R9" s="557"/>
      <c r="S9" s="557"/>
      <c r="T9" s="576"/>
    </row>
    <row r="10" spans="1:26" ht="20.25">
      <c r="A10" s="579"/>
      <c r="B10" s="580" t="s">
        <v>13483</v>
      </c>
      <c r="C10" s="581"/>
      <c r="D10" s="581"/>
      <c r="E10" s="581"/>
      <c r="F10" s="579"/>
      <c r="G10" s="579"/>
      <c r="H10" s="582"/>
      <c r="I10" s="579"/>
      <c r="J10" s="579"/>
      <c r="K10" s="579"/>
      <c r="L10" s="579"/>
      <c r="M10" s="579"/>
      <c r="N10" s="579"/>
      <c r="O10" s="579"/>
      <c r="P10" s="579"/>
      <c r="Q10" s="579"/>
      <c r="R10" s="579"/>
      <c r="S10" s="579"/>
      <c r="T10" s="583"/>
    </row>
    <row r="11" spans="1:26">
      <c r="B11" s="558" t="s">
        <v>13484</v>
      </c>
      <c r="H11" s="584"/>
      <c r="T11" s="585"/>
    </row>
    <row r="12" spans="1:26" ht="16.5">
      <c r="A12" s="557"/>
      <c r="B12" s="557"/>
      <c r="F12" s="557"/>
      <c r="G12" s="557"/>
      <c r="H12" s="575"/>
      <c r="I12" s="557"/>
      <c r="J12" s="557"/>
      <c r="K12" s="557"/>
      <c r="L12" s="557"/>
      <c r="M12" s="557"/>
      <c r="N12" s="557"/>
      <c r="O12" s="557"/>
      <c r="P12" s="557"/>
      <c r="Q12" s="557"/>
      <c r="R12" s="557"/>
      <c r="S12" s="557"/>
      <c r="T12" s="576"/>
    </row>
    <row r="13" spans="1:26" ht="16.5">
      <c r="A13" s="557"/>
      <c r="B13" s="560" t="s">
        <v>13485</v>
      </c>
      <c r="C13" s="560" t="s">
        <v>13486</v>
      </c>
      <c r="D13" s="560" t="s">
        <v>13487</v>
      </c>
      <c r="E13" s="560" t="s">
        <v>13488</v>
      </c>
      <c r="F13" s="557"/>
      <c r="G13" s="557"/>
      <c r="H13" s="575"/>
      <c r="I13" s="557"/>
      <c r="J13" s="557"/>
      <c r="K13" s="557"/>
      <c r="L13" s="557"/>
      <c r="M13" s="557"/>
      <c r="N13" s="557"/>
      <c r="O13" s="557"/>
      <c r="P13" s="557"/>
      <c r="Q13" s="557"/>
      <c r="R13" s="557"/>
      <c r="S13" s="557"/>
      <c r="T13" s="576"/>
    </row>
    <row r="14" spans="1:26" ht="16.5">
      <c r="A14" s="557"/>
      <c r="B14" s="586" t="s">
        <v>13489</v>
      </c>
      <c r="C14" s="587">
        <v>2365.4250000000002</v>
      </c>
      <c r="D14" s="587">
        <v>12323.853999999999</v>
      </c>
      <c r="E14" s="588">
        <v>6.1999999999999998E-3</v>
      </c>
      <c r="F14" s="557"/>
      <c r="G14" s="557"/>
      <c r="H14" s="575"/>
      <c r="I14" s="557"/>
      <c r="J14" s="557"/>
      <c r="K14" s="557"/>
      <c r="L14" s="557"/>
      <c r="M14" s="557"/>
      <c r="N14" s="557"/>
      <c r="O14" s="557"/>
      <c r="P14" s="557"/>
      <c r="Q14" s="557"/>
      <c r="R14" s="557"/>
      <c r="S14" s="557"/>
      <c r="T14" s="576"/>
      <c r="V14" s="614"/>
    </row>
    <row r="15" spans="1:26" ht="16.5">
      <c r="A15" s="557"/>
      <c r="B15" s="558" t="s">
        <v>13490</v>
      </c>
      <c r="C15" s="589">
        <v>377.07600000000002</v>
      </c>
      <c r="D15" s="589">
        <v>2365.076</v>
      </c>
      <c r="E15" s="590">
        <v>1.21E-2</v>
      </c>
      <c r="F15" s="557"/>
      <c r="G15" s="557"/>
      <c r="H15" s="575"/>
      <c r="I15" s="557"/>
      <c r="J15" s="557"/>
      <c r="K15" s="557"/>
      <c r="L15" s="557"/>
      <c r="M15" s="557"/>
      <c r="N15" s="557"/>
      <c r="O15" s="557"/>
      <c r="P15" s="557"/>
      <c r="Q15" s="557"/>
      <c r="R15" s="557"/>
      <c r="S15" s="557"/>
      <c r="T15" s="576"/>
      <c r="V15" s="614"/>
    </row>
    <row r="16" spans="1:26" ht="16.5">
      <c r="A16" s="557"/>
      <c r="B16" s="591" t="s">
        <v>13491</v>
      </c>
      <c r="C16" s="592">
        <v>2.0150000000000001</v>
      </c>
      <c r="D16" s="592">
        <v>373.87900000000002</v>
      </c>
      <c r="E16" s="593">
        <v>3.0499999999999999E-2</v>
      </c>
      <c r="F16" s="557"/>
      <c r="G16" s="557"/>
      <c r="H16" s="575"/>
      <c r="I16" s="557"/>
      <c r="J16" s="557"/>
      <c r="K16" s="557"/>
      <c r="L16" s="557"/>
      <c r="M16" s="557"/>
      <c r="N16" s="557"/>
      <c r="O16" s="557"/>
      <c r="P16" s="557"/>
      <c r="Q16" s="557"/>
      <c r="R16" s="557"/>
      <c r="S16" s="557"/>
      <c r="T16" s="576"/>
    </row>
    <row r="17" spans="1:20" ht="16.5">
      <c r="A17" s="557"/>
      <c r="B17" s="560"/>
      <c r="C17" s="560"/>
      <c r="D17" s="560"/>
      <c r="E17" s="560"/>
      <c r="F17" s="557"/>
      <c r="G17" s="557"/>
      <c r="H17" s="575"/>
      <c r="I17" s="557"/>
      <c r="J17" s="557"/>
      <c r="K17" s="557"/>
      <c r="L17" s="557"/>
      <c r="M17" s="557"/>
      <c r="N17" s="557"/>
      <c r="O17" s="557"/>
      <c r="P17" s="557"/>
      <c r="Q17" s="557"/>
      <c r="R17" s="557"/>
      <c r="S17" s="557"/>
      <c r="T17" s="576"/>
    </row>
    <row r="18" spans="1:20" ht="16.5">
      <c r="A18" s="557"/>
      <c r="B18" s="560" t="s">
        <v>13492</v>
      </c>
      <c r="C18" s="560" t="s">
        <v>13486</v>
      </c>
      <c r="D18" s="560" t="s">
        <v>13487</v>
      </c>
      <c r="E18" s="560" t="s">
        <v>13488</v>
      </c>
      <c r="F18" s="557"/>
      <c r="G18" s="557"/>
      <c r="H18" s="575"/>
      <c r="I18" s="557"/>
      <c r="J18" s="557"/>
      <c r="K18" s="557"/>
      <c r="L18" s="557"/>
      <c r="M18" s="557"/>
      <c r="N18" s="557"/>
      <c r="O18" s="557"/>
      <c r="P18" s="557"/>
      <c r="Q18" s="557"/>
      <c r="R18" s="557"/>
      <c r="S18" s="557"/>
      <c r="T18" s="576"/>
    </row>
    <row r="19" spans="1:20" ht="16.5">
      <c r="A19" s="557"/>
      <c r="B19" s="594">
        <v>1</v>
      </c>
      <c r="C19" s="587">
        <v>31547.077000000001</v>
      </c>
      <c r="D19" s="587">
        <v>2203381.2859999998</v>
      </c>
      <c r="E19" s="588">
        <v>-2.5999999999999999E-3</v>
      </c>
      <c r="F19" s="557"/>
      <c r="G19" s="557"/>
      <c r="H19" s="575"/>
      <c r="I19" s="557"/>
      <c r="J19" s="557"/>
      <c r="K19" s="557"/>
      <c r="L19" s="557"/>
      <c r="M19" s="557"/>
      <c r="N19" s="557"/>
      <c r="O19" s="557"/>
      <c r="P19" s="557"/>
      <c r="Q19" s="557"/>
      <c r="R19" s="557"/>
      <c r="S19" s="557"/>
      <c r="T19" s="576"/>
    </row>
    <row r="20" spans="1:20" ht="16.5">
      <c r="A20" s="557"/>
      <c r="B20" s="595">
        <v>2</v>
      </c>
      <c r="C20" s="596">
        <v>12372.885</v>
      </c>
      <c r="D20" s="596">
        <v>31316.512999999999</v>
      </c>
      <c r="E20" s="597">
        <v>4.4999999999999997E-3</v>
      </c>
      <c r="F20" s="557"/>
      <c r="G20" s="557"/>
      <c r="H20" s="575"/>
      <c r="I20" s="557"/>
      <c r="J20" s="557"/>
      <c r="K20" s="557"/>
      <c r="L20" s="557"/>
      <c r="M20" s="557"/>
      <c r="N20" s="557"/>
      <c r="O20" s="557"/>
      <c r="P20" s="557"/>
      <c r="Q20" s="557"/>
      <c r="R20" s="557"/>
      <c r="S20" s="557"/>
      <c r="T20" s="576"/>
    </row>
    <row r="21" spans="1:20" ht="16.5">
      <c r="A21" s="557"/>
      <c r="B21" s="595">
        <v>3</v>
      </c>
      <c r="C21" s="596">
        <v>5918.9809999999998</v>
      </c>
      <c r="D21" s="596">
        <v>12323.853999999999</v>
      </c>
      <c r="E21" s="597">
        <v>5.7000000000000002E-3</v>
      </c>
      <c r="F21" s="557"/>
      <c r="G21" s="557"/>
      <c r="H21" s="575"/>
      <c r="I21" s="557"/>
      <c r="J21" s="557"/>
      <c r="K21" s="557"/>
      <c r="L21" s="557"/>
      <c r="M21" s="557"/>
      <c r="N21" s="557"/>
      <c r="O21" s="557"/>
      <c r="P21" s="557"/>
      <c r="Q21" s="557"/>
      <c r="R21" s="557"/>
      <c r="S21" s="557"/>
      <c r="T21" s="576"/>
    </row>
    <row r="22" spans="1:20" ht="16.5">
      <c r="A22" s="557"/>
      <c r="B22" s="595">
        <v>4</v>
      </c>
      <c r="C22" s="596">
        <v>3770.1759999999999</v>
      </c>
      <c r="D22" s="596">
        <v>5916.0169999999998</v>
      </c>
      <c r="E22" s="597">
        <v>5.7999999999999996E-3</v>
      </c>
      <c r="F22" s="557"/>
      <c r="G22" s="557"/>
      <c r="H22" s="575"/>
      <c r="I22" s="557"/>
      <c r="J22" s="557"/>
      <c r="K22" s="557"/>
      <c r="L22" s="557"/>
      <c r="M22" s="557"/>
      <c r="N22" s="557"/>
      <c r="O22" s="557"/>
      <c r="P22" s="557"/>
      <c r="Q22" s="557"/>
      <c r="R22" s="557"/>
      <c r="S22" s="557"/>
      <c r="T22" s="576"/>
    </row>
    <row r="23" spans="1:20" ht="16.5">
      <c r="A23" s="557"/>
      <c r="B23" s="595">
        <v>5</v>
      </c>
      <c r="C23" s="596">
        <v>2365.4250000000002</v>
      </c>
      <c r="D23" s="596">
        <v>3769.877</v>
      </c>
      <c r="E23" s="597">
        <v>9.2999999999999992E-3</v>
      </c>
      <c r="F23" s="557"/>
      <c r="G23" s="557"/>
      <c r="H23" s="575"/>
      <c r="I23" s="557"/>
      <c r="J23" s="557"/>
      <c r="K23" s="557"/>
      <c r="L23" s="557"/>
      <c r="M23" s="557"/>
      <c r="N23" s="557"/>
      <c r="O23" s="557"/>
      <c r="P23" s="557"/>
      <c r="Q23" s="557"/>
      <c r="R23" s="557"/>
      <c r="S23" s="557"/>
      <c r="T23" s="576"/>
    </row>
    <row r="24" spans="1:20" ht="16.5">
      <c r="A24" s="557"/>
      <c r="B24" s="595">
        <v>6</v>
      </c>
      <c r="C24" s="596">
        <v>1389.8510000000001</v>
      </c>
      <c r="D24" s="596">
        <v>2365.076</v>
      </c>
      <c r="E24" s="597">
        <v>1.1599999999999999E-2</v>
      </c>
      <c r="F24" s="557"/>
      <c r="G24" s="557"/>
      <c r="H24" s="575"/>
      <c r="I24" s="557"/>
      <c r="J24" s="557"/>
      <c r="K24" s="557"/>
      <c r="L24" s="557"/>
      <c r="M24" s="557"/>
      <c r="N24" s="557"/>
      <c r="O24" s="557"/>
      <c r="P24" s="557"/>
      <c r="Q24" s="557"/>
      <c r="R24" s="557"/>
      <c r="S24" s="557"/>
      <c r="T24" s="576"/>
    </row>
    <row r="25" spans="1:20" ht="16.5">
      <c r="A25" s="557"/>
      <c r="B25" s="595">
        <v>7</v>
      </c>
      <c r="C25" s="596">
        <v>789.01900000000001</v>
      </c>
      <c r="D25" s="596">
        <v>1389.1179999999999</v>
      </c>
      <c r="E25" s="597">
        <v>1.37E-2</v>
      </c>
      <c r="F25" s="557"/>
      <c r="G25" s="557"/>
      <c r="H25" s="575"/>
      <c r="I25" s="557"/>
      <c r="J25" s="557"/>
      <c r="K25" s="557"/>
      <c r="L25" s="557"/>
      <c r="M25" s="557"/>
      <c r="N25" s="557"/>
      <c r="O25" s="557"/>
      <c r="P25" s="557"/>
      <c r="Q25" s="557"/>
      <c r="R25" s="557"/>
      <c r="S25" s="557"/>
      <c r="T25" s="576"/>
    </row>
    <row r="26" spans="1:20" ht="16.5">
      <c r="A26" s="557"/>
      <c r="B26" s="595">
        <v>8</v>
      </c>
      <c r="C26" s="589">
        <v>377.07600000000002</v>
      </c>
      <c r="D26" s="596">
        <v>782.38300000000004</v>
      </c>
      <c r="E26" s="597">
        <v>1.18E-2</v>
      </c>
      <c r="F26" s="557"/>
      <c r="G26" s="557"/>
      <c r="H26" s="575"/>
      <c r="I26" s="557"/>
      <c r="J26" s="557"/>
      <c r="K26" s="557"/>
      <c r="L26" s="557"/>
      <c r="M26" s="557"/>
      <c r="N26" s="557"/>
      <c r="O26" s="557"/>
      <c r="P26" s="557"/>
      <c r="Q26" s="557"/>
      <c r="R26" s="557"/>
      <c r="S26" s="557"/>
      <c r="T26" s="576"/>
    </row>
    <row r="27" spans="1:20" ht="16.5">
      <c r="A27" s="557"/>
      <c r="B27" s="598">
        <v>9</v>
      </c>
      <c r="C27" s="589">
        <v>218.38900000000001</v>
      </c>
      <c r="D27" s="589">
        <v>373.87900000000002</v>
      </c>
      <c r="E27" s="590">
        <v>2.1499999999999998E-2</v>
      </c>
      <c r="F27" s="557"/>
      <c r="G27" s="557"/>
      <c r="H27" s="599"/>
      <c r="I27" s="600"/>
      <c r="J27" s="600"/>
      <c r="K27" s="600"/>
      <c r="L27" s="600"/>
      <c r="M27" s="600"/>
      <c r="N27" s="600"/>
      <c r="O27" s="600"/>
      <c r="P27" s="600"/>
      <c r="Q27" s="600"/>
      <c r="R27" s="600"/>
      <c r="S27" s="600"/>
      <c r="T27" s="601"/>
    </row>
    <row r="28" spans="1:20" ht="16.5">
      <c r="A28" s="557"/>
      <c r="B28" s="602">
        <v>10</v>
      </c>
      <c r="C28" s="592">
        <v>2.0150000000000001</v>
      </c>
      <c r="D28" s="592">
        <v>218.227</v>
      </c>
      <c r="E28" s="593">
        <v>4.8300000000000003E-2</v>
      </c>
      <c r="F28" s="557"/>
      <c r="G28" s="557"/>
      <c r="H28" s="557"/>
      <c r="I28" s="557"/>
      <c r="J28" s="557"/>
      <c r="K28" s="557"/>
      <c r="L28" s="557"/>
      <c r="M28" s="557"/>
      <c r="N28" s="557"/>
      <c r="O28" s="557"/>
      <c r="P28" s="557"/>
      <c r="Q28" s="557"/>
      <c r="R28" s="557"/>
      <c r="S28" s="557"/>
      <c r="T28" s="557"/>
    </row>
    <row r="29" spans="1:20" ht="16.5">
      <c r="A29" s="557"/>
      <c r="F29" s="557"/>
      <c r="G29" s="557"/>
      <c r="H29" s="557"/>
      <c r="I29" s="557"/>
      <c r="J29" s="557"/>
      <c r="K29" s="557"/>
      <c r="L29" s="557"/>
      <c r="M29" s="557"/>
      <c r="N29" s="557"/>
      <c r="O29" s="557"/>
      <c r="P29" s="557"/>
      <c r="Q29" s="557"/>
      <c r="R29" s="557"/>
      <c r="S29" s="557"/>
      <c r="T29" s="557"/>
    </row>
    <row r="30" spans="1:20" ht="16.5">
      <c r="A30" s="557"/>
      <c r="B30" s="557" t="s">
        <v>13493</v>
      </c>
      <c r="C30" s="557"/>
      <c r="D30" s="557"/>
      <c r="E30" s="557"/>
      <c r="F30" s="557"/>
      <c r="G30" s="557"/>
      <c r="H30" s="557"/>
      <c r="I30" s="557"/>
      <c r="J30" s="557"/>
      <c r="K30" s="557"/>
      <c r="L30" s="557"/>
      <c r="M30" s="557"/>
      <c r="N30" s="557"/>
      <c r="O30" s="557"/>
      <c r="P30" s="557"/>
      <c r="Q30" s="557"/>
      <c r="R30" s="557"/>
      <c r="S30" s="557"/>
      <c r="T30" s="557"/>
    </row>
    <row r="31" spans="1:20" ht="16.5">
      <c r="A31" s="557"/>
      <c r="B31" s="603" t="s">
        <v>13494</v>
      </c>
      <c r="C31" s="603" t="s">
        <v>13495</v>
      </c>
      <c r="D31" s="603" t="s">
        <v>13496</v>
      </c>
      <c r="E31" s="604" t="s">
        <v>13497</v>
      </c>
      <c r="F31" s="557"/>
      <c r="G31" s="557"/>
      <c r="H31" s="557"/>
      <c r="I31" s="557"/>
      <c r="J31" s="557"/>
      <c r="K31" s="557"/>
      <c r="L31" s="557"/>
      <c r="M31" s="557"/>
      <c r="N31" s="557"/>
      <c r="O31" s="557"/>
      <c r="P31" s="557"/>
      <c r="Q31" s="557"/>
      <c r="R31" s="557"/>
      <c r="S31" s="557"/>
      <c r="T31" s="557"/>
    </row>
    <row r="32" spans="1:20" ht="16.5">
      <c r="A32" s="557"/>
      <c r="B32" s="605" t="s">
        <v>13498</v>
      </c>
      <c r="C32" s="606">
        <v>123.803</v>
      </c>
      <c r="D32" s="606">
        <v>218.227</v>
      </c>
      <c r="E32" s="607">
        <v>3.4000000000000002E-2</v>
      </c>
      <c r="F32" s="557"/>
      <c r="G32" s="557"/>
      <c r="H32" s="557"/>
      <c r="I32" s="557"/>
      <c r="J32" s="557"/>
      <c r="K32" s="557"/>
      <c r="L32" s="557"/>
      <c r="M32" s="557"/>
      <c r="N32" s="557"/>
      <c r="O32" s="557"/>
      <c r="P32" s="557"/>
      <c r="Q32" s="557"/>
      <c r="R32" s="557"/>
      <c r="S32" s="557"/>
      <c r="T32" s="557"/>
    </row>
    <row r="33" spans="1:20" ht="16.5">
      <c r="A33" s="557"/>
      <c r="B33" s="608" t="s">
        <v>13499</v>
      </c>
      <c r="C33" s="609">
        <v>175.06899999999999</v>
      </c>
      <c r="D33" s="609">
        <v>218.227</v>
      </c>
      <c r="E33" s="610">
        <v>2.4400000000000002E-2</v>
      </c>
      <c r="F33" s="557"/>
      <c r="G33" s="557"/>
      <c r="H33" s="557"/>
      <c r="I33" s="557"/>
      <c r="J33" s="557"/>
      <c r="K33" s="557"/>
      <c r="L33" s="557"/>
      <c r="M33" s="557"/>
      <c r="N33" s="557"/>
      <c r="O33" s="557"/>
      <c r="P33" s="557"/>
      <c r="Q33" s="557"/>
      <c r="R33" s="557"/>
      <c r="S33" s="557"/>
      <c r="T33" s="557"/>
    </row>
    <row r="34" spans="1:20" ht="16.5">
      <c r="A34" s="557"/>
      <c r="B34" s="611" t="s">
        <v>13500</v>
      </c>
      <c r="C34" s="612">
        <v>123.803</v>
      </c>
      <c r="D34" s="612">
        <v>174.82499999999999</v>
      </c>
      <c r="E34" s="613">
        <v>4.65E-2</v>
      </c>
      <c r="F34" s="557"/>
      <c r="G34" s="557"/>
      <c r="H34" s="557"/>
      <c r="I34" s="557"/>
      <c r="J34" s="557"/>
      <c r="K34" s="557"/>
      <c r="L34" s="557"/>
      <c r="M34" s="557"/>
      <c r="N34" s="557"/>
      <c r="O34" s="557"/>
      <c r="P34" s="557"/>
      <c r="Q34" s="557"/>
      <c r="R34" s="557"/>
      <c r="S34" s="557"/>
      <c r="T34" s="557"/>
    </row>
    <row r="35" spans="1:20" ht="16.5">
      <c r="A35" s="557"/>
      <c r="B35" s="605" t="s">
        <v>13501</v>
      </c>
      <c r="C35" s="606">
        <v>2.0150000000000001</v>
      </c>
      <c r="D35" s="606">
        <v>123.803</v>
      </c>
      <c r="E35" s="607">
        <v>7.8899999999999998E-2</v>
      </c>
      <c r="F35" s="557"/>
      <c r="G35" s="557"/>
      <c r="H35" s="557"/>
      <c r="I35" s="557"/>
      <c r="J35" s="557"/>
      <c r="K35" s="557"/>
      <c r="L35" s="557"/>
      <c r="M35" s="557"/>
      <c r="N35" s="557"/>
      <c r="O35" s="557"/>
      <c r="P35" s="557"/>
      <c r="Q35" s="557"/>
      <c r="R35" s="557"/>
      <c r="S35" s="557"/>
      <c r="T35" s="557"/>
    </row>
    <row r="36" spans="1:20" ht="16.5">
      <c r="A36" s="557"/>
      <c r="B36" s="608" t="s">
        <v>13502</v>
      </c>
      <c r="C36" s="609">
        <v>79.47</v>
      </c>
      <c r="D36" s="609">
        <v>123.803</v>
      </c>
      <c r="E36" s="610">
        <v>6.3700000000000007E-2</v>
      </c>
      <c r="F36" s="557"/>
      <c r="G36" s="557"/>
      <c r="H36" s="557"/>
      <c r="I36" s="557"/>
      <c r="J36" s="557"/>
      <c r="K36" s="557"/>
      <c r="L36" s="557"/>
      <c r="M36" s="557"/>
      <c r="N36" s="557"/>
      <c r="O36" s="557"/>
      <c r="P36" s="557"/>
      <c r="Q36" s="557"/>
      <c r="R36" s="557"/>
      <c r="S36" s="557"/>
      <c r="T36" s="557"/>
    </row>
    <row r="37" spans="1:20" ht="16.5">
      <c r="A37" s="557"/>
      <c r="B37" s="608" t="s">
        <v>13503</v>
      </c>
      <c r="C37" s="609">
        <v>2.0150000000000001</v>
      </c>
      <c r="D37" s="609">
        <v>78.783000000000001</v>
      </c>
      <c r="E37" s="610">
        <v>0.1099</v>
      </c>
      <c r="F37" s="557"/>
      <c r="G37" s="557"/>
      <c r="H37" s="557"/>
      <c r="I37" s="557"/>
      <c r="J37" s="557"/>
      <c r="K37" s="557"/>
      <c r="L37" s="557"/>
      <c r="M37" s="557"/>
      <c r="N37" s="557"/>
      <c r="O37" s="557"/>
      <c r="P37" s="557"/>
      <c r="Q37" s="557"/>
      <c r="R37" s="557"/>
      <c r="S37" s="557"/>
      <c r="T37" s="557"/>
    </row>
    <row r="38" spans="1:20" ht="16.5">
      <c r="A38" s="557"/>
      <c r="B38" s="557"/>
      <c r="C38" s="557"/>
      <c r="D38" s="557"/>
      <c r="E38" s="557"/>
      <c r="F38" s="557"/>
      <c r="G38" s="557"/>
      <c r="H38" s="557"/>
      <c r="I38" s="557"/>
      <c r="J38" s="557"/>
      <c r="K38" s="557"/>
      <c r="L38" s="557"/>
      <c r="M38" s="557"/>
      <c r="N38" s="557"/>
      <c r="O38" s="557"/>
      <c r="P38" s="557"/>
      <c r="Q38" s="557"/>
      <c r="R38" s="557"/>
      <c r="S38" s="557"/>
      <c r="T38" s="557"/>
    </row>
    <row r="39" spans="1:20" ht="16.5">
      <c r="A39" s="557"/>
      <c r="B39" s="557"/>
      <c r="C39" s="557"/>
      <c r="D39" s="557"/>
      <c r="E39" s="557"/>
      <c r="F39" s="557"/>
      <c r="G39" s="557"/>
      <c r="H39" s="557"/>
      <c r="I39" s="557"/>
      <c r="J39" s="557"/>
      <c r="K39" s="557"/>
      <c r="L39" s="557"/>
      <c r="M39" s="557"/>
      <c r="N39" s="557"/>
      <c r="O39" s="557"/>
      <c r="P39" s="557"/>
      <c r="Q39" s="557"/>
      <c r="R39" s="557"/>
      <c r="S39" s="557"/>
      <c r="T39" s="557"/>
    </row>
    <row r="40" spans="1:20" ht="16.5">
      <c r="A40" s="557"/>
      <c r="B40" s="557"/>
      <c r="C40" s="557"/>
      <c r="D40" s="557"/>
      <c r="E40" s="557"/>
      <c r="F40" s="557"/>
      <c r="G40" s="557"/>
      <c r="H40" s="557"/>
      <c r="I40" s="557"/>
      <c r="J40" s="557"/>
      <c r="K40" s="557"/>
      <c r="L40" s="557"/>
      <c r="M40" s="557"/>
      <c r="N40" s="557"/>
      <c r="O40" s="557"/>
      <c r="P40" s="557"/>
      <c r="Q40" s="557"/>
      <c r="R40" s="557"/>
      <c r="S40" s="557"/>
      <c r="T40" s="557"/>
    </row>
    <row r="41" spans="1:20" ht="16.5">
      <c r="A41" s="557"/>
      <c r="B41" s="557"/>
      <c r="C41" s="557"/>
      <c r="D41" s="557"/>
      <c r="E41" s="557"/>
      <c r="F41" s="557"/>
      <c r="G41" s="557"/>
      <c r="H41" s="557"/>
      <c r="I41" s="557"/>
      <c r="J41" s="557"/>
      <c r="K41" s="557"/>
      <c r="L41" s="557"/>
      <c r="M41" s="557"/>
      <c r="N41" s="557"/>
      <c r="O41" s="557"/>
      <c r="P41" s="557"/>
      <c r="Q41" s="557"/>
      <c r="R41" s="557"/>
      <c r="S41" s="557"/>
      <c r="T41" s="557"/>
    </row>
    <row r="42" spans="1:20" ht="16.5">
      <c r="A42" s="557"/>
      <c r="B42" s="557"/>
      <c r="C42" s="557"/>
      <c r="D42" s="557"/>
      <c r="E42" s="557"/>
      <c r="F42" s="557"/>
      <c r="G42" s="557"/>
      <c r="H42" s="557"/>
      <c r="I42" s="557"/>
      <c r="J42" s="557"/>
      <c r="K42" s="557"/>
      <c r="L42" s="557"/>
      <c r="M42" s="557"/>
      <c r="N42" s="557"/>
      <c r="O42" s="557"/>
      <c r="P42" s="557"/>
      <c r="Q42" s="557"/>
      <c r="R42" s="557"/>
      <c r="S42" s="557"/>
      <c r="T42" s="557"/>
    </row>
    <row r="43" spans="1:20" ht="16.5">
      <c r="A43" s="557"/>
      <c r="B43" s="557"/>
      <c r="C43" s="557"/>
      <c r="D43" s="557"/>
      <c r="E43" s="557"/>
      <c r="F43" s="557"/>
      <c r="G43" s="557"/>
      <c r="H43" s="557"/>
      <c r="I43" s="557"/>
      <c r="J43" s="557"/>
      <c r="K43" s="557"/>
      <c r="L43" s="557"/>
      <c r="M43" s="557"/>
      <c r="N43" s="557"/>
      <c r="O43" s="557"/>
      <c r="P43" s="557"/>
      <c r="Q43" s="557"/>
      <c r="R43" s="557"/>
      <c r="S43" s="557"/>
      <c r="T43" s="557"/>
    </row>
    <row r="44" spans="1:20" ht="16.5">
      <c r="A44" s="557"/>
      <c r="B44" s="557"/>
      <c r="C44" s="557"/>
      <c r="D44" s="557"/>
      <c r="E44" s="557"/>
      <c r="F44" s="557"/>
      <c r="G44" s="557"/>
      <c r="H44" s="557"/>
      <c r="I44" s="557"/>
      <c r="J44" s="557"/>
      <c r="K44" s="557"/>
      <c r="L44" s="557"/>
      <c r="M44" s="557"/>
      <c r="N44" s="557"/>
      <c r="O44" s="557"/>
      <c r="P44" s="557"/>
      <c r="Q44" s="557"/>
      <c r="R44" s="557"/>
      <c r="S44" s="557"/>
      <c r="T44" s="557"/>
    </row>
    <row r="45" spans="1:20" ht="16.5">
      <c r="A45" s="557"/>
      <c r="B45" s="557"/>
      <c r="C45" s="557"/>
      <c r="D45" s="557"/>
      <c r="E45" s="557"/>
      <c r="F45" s="557"/>
      <c r="G45" s="557"/>
      <c r="H45" s="557"/>
      <c r="I45" s="557"/>
      <c r="J45" s="557"/>
      <c r="K45" s="557"/>
      <c r="L45" s="557"/>
      <c r="M45" s="557"/>
      <c r="N45" s="557"/>
      <c r="O45" s="557"/>
      <c r="P45" s="557"/>
      <c r="Q45" s="557"/>
      <c r="R45" s="557"/>
      <c r="S45" s="557"/>
      <c r="T45" s="557"/>
    </row>
    <row r="46" spans="1:20" ht="16.5">
      <c r="A46" s="557"/>
      <c r="B46" s="557"/>
      <c r="C46" s="557"/>
      <c r="D46" s="557"/>
      <c r="E46" s="557"/>
      <c r="F46" s="557"/>
      <c r="G46" s="557"/>
      <c r="H46" s="557"/>
      <c r="I46" s="557"/>
      <c r="J46" s="557"/>
      <c r="K46" s="557"/>
      <c r="L46" s="557"/>
      <c r="M46" s="557"/>
      <c r="N46" s="557"/>
      <c r="O46" s="557"/>
      <c r="P46" s="557"/>
      <c r="Q46" s="557"/>
      <c r="R46" s="557"/>
      <c r="S46" s="557"/>
      <c r="T46" s="557"/>
    </row>
    <row r="47" spans="1:20" ht="16.5">
      <c r="A47" s="557"/>
      <c r="B47" s="557"/>
      <c r="C47" s="557"/>
      <c r="D47" s="557"/>
      <c r="E47" s="557"/>
      <c r="F47" s="557"/>
      <c r="G47" s="557"/>
      <c r="H47" s="557"/>
      <c r="I47" s="557"/>
      <c r="J47" s="557"/>
      <c r="K47" s="557"/>
      <c r="L47" s="557"/>
      <c r="M47" s="557"/>
      <c r="N47" s="557"/>
      <c r="O47" s="557"/>
      <c r="P47" s="557"/>
      <c r="Q47" s="557"/>
      <c r="R47" s="557"/>
      <c r="S47" s="557"/>
      <c r="T47" s="557"/>
    </row>
    <row r="48" spans="1:20" ht="16.5">
      <c r="A48" s="557"/>
      <c r="B48" s="557"/>
      <c r="C48" s="557"/>
      <c r="D48" s="557"/>
      <c r="E48" s="557"/>
      <c r="F48" s="557"/>
      <c r="G48" s="557"/>
      <c r="H48" s="557"/>
      <c r="I48" s="557"/>
      <c r="J48" s="557"/>
      <c r="K48" s="557"/>
      <c r="L48" s="557"/>
      <c r="M48" s="557"/>
      <c r="N48" s="557"/>
      <c r="O48" s="557"/>
      <c r="P48" s="557"/>
      <c r="Q48" s="557"/>
      <c r="R48" s="557"/>
      <c r="S48" s="557"/>
      <c r="T48" s="557"/>
    </row>
    <row r="49" spans="1:20" ht="16.5">
      <c r="A49" s="557"/>
      <c r="B49" s="557"/>
      <c r="C49" s="557"/>
      <c r="D49" s="557"/>
      <c r="E49" s="557"/>
      <c r="F49" s="557"/>
      <c r="G49" s="557"/>
      <c r="H49" s="557"/>
      <c r="I49" s="557"/>
      <c r="J49" s="557"/>
      <c r="K49" s="557"/>
      <c r="L49" s="557"/>
      <c r="M49" s="557"/>
      <c r="N49" s="557"/>
      <c r="O49" s="557"/>
      <c r="P49" s="557"/>
      <c r="Q49" s="557"/>
      <c r="R49" s="557"/>
      <c r="S49" s="557"/>
      <c r="T49" s="557"/>
    </row>
    <row r="50" spans="1:20" ht="16.5">
      <c r="A50" s="557"/>
      <c r="B50" s="557"/>
      <c r="C50" s="557"/>
      <c r="D50" s="557"/>
      <c r="E50" s="557"/>
      <c r="F50" s="557"/>
      <c r="G50" s="557"/>
      <c r="H50" s="557"/>
      <c r="I50" s="557"/>
      <c r="J50" s="557"/>
      <c r="K50" s="557"/>
      <c r="L50" s="557"/>
      <c r="M50" s="557"/>
      <c r="N50" s="557"/>
      <c r="O50" s="557"/>
      <c r="P50" s="557"/>
      <c r="Q50" s="557"/>
      <c r="R50" s="557"/>
      <c r="S50" s="557"/>
      <c r="T50" s="557"/>
    </row>
    <row r="51" spans="1:20" ht="16.5">
      <c r="A51" s="557"/>
      <c r="B51" s="557"/>
      <c r="C51" s="557"/>
      <c r="D51" s="557"/>
      <c r="E51" s="557"/>
      <c r="F51" s="557"/>
      <c r="G51" s="557"/>
      <c r="H51" s="557"/>
      <c r="I51" s="557"/>
      <c r="J51" s="557"/>
      <c r="K51" s="557"/>
      <c r="L51" s="557"/>
      <c r="M51" s="557"/>
      <c r="N51" s="557"/>
      <c r="O51" s="557"/>
      <c r="P51" s="557"/>
      <c r="Q51" s="557"/>
      <c r="R51" s="557"/>
      <c r="S51" s="557"/>
      <c r="T51" s="557"/>
    </row>
    <row r="52" spans="1:20" ht="16.5">
      <c r="A52" s="557"/>
      <c r="B52" s="557"/>
      <c r="C52" s="557"/>
      <c r="D52" s="557"/>
      <c r="E52" s="557"/>
      <c r="F52" s="557"/>
      <c r="G52" s="557"/>
      <c r="H52" s="557"/>
      <c r="I52" s="557"/>
      <c r="J52" s="557"/>
      <c r="K52" s="557"/>
      <c r="L52" s="557"/>
      <c r="M52" s="557"/>
      <c r="N52" s="557"/>
      <c r="O52" s="557"/>
      <c r="P52" s="557"/>
      <c r="Q52" s="557"/>
      <c r="R52" s="557"/>
      <c r="S52" s="557"/>
      <c r="T52" s="557"/>
    </row>
    <row r="53" spans="1:20" ht="16.5">
      <c r="A53" s="557"/>
      <c r="B53" s="557"/>
      <c r="C53" s="557"/>
      <c r="D53" s="557"/>
      <c r="E53" s="557"/>
      <c r="F53" s="557"/>
      <c r="G53" s="557"/>
      <c r="H53" s="557"/>
      <c r="I53" s="557"/>
      <c r="J53" s="557"/>
      <c r="K53" s="557"/>
      <c r="L53" s="557"/>
      <c r="M53" s="557"/>
      <c r="N53" s="557"/>
      <c r="O53" s="557"/>
      <c r="P53" s="557"/>
      <c r="Q53" s="557"/>
      <c r="R53" s="557"/>
      <c r="S53" s="557"/>
      <c r="T53" s="557"/>
    </row>
    <row r="54" spans="1:20" ht="16.5">
      <c r="A54" s="557"/>
      <c r="B54" s="557"/>
      <c r="C54" s="557"/>
      <c r="D54" s="557"/>
      <c r="E54" s="557"/>
      <c r="F54" s="557"/>
      <c r="G54" s="557"/>
      <c r="H54" s="557"/>
      <c r="I54" s="557"/>
      <c r="J54" s="557"/>
      <c r="K54" s="557"/>
      <c r="L54" s="557"/>
      <c r="M54" s="557"/>
      <c r="N54" s="557"/>
      <c r="O54" s="557"/>
      <c r="P54" s="557"/>
      <c r="Q54" s="557"/>
      <c r="R54" s="557"/>
      <c r="S54" s="557"/>
      <c r="T54" s="557"/>
    </row>
    <row r="55" spans="1:20" ht="16.5">
      <c r="A55" s="557"/>
      <c r="B55" s="557"/>
      <c r="C55" s="557"/>
      <c r="D55" s="557"/>
      <c r="E55" s="557"/>
      <c r="F55" s="557"/>
      <c r="G55" s="557"/>
      <c r="H55" s="557"/>
      <c r="I55" s="557"/>
      <c r="J55" s="557"/>
      <c r="K55" s="557"/>
      <c r="L55" s="557"/>
      <c r="M55" s="557"/>
      <c r="N55" s="557"/>
      <c r="O55" s="557"/>
      <c r="P55" s="557"/>
      <c r="Q55" s="557"/>
      <c r="R55" s="557"/>
      <c r="S55" s="557"/>
      <c r="T55" s="557"/>
    </row>
    <row r="56" spans="1:20" ht="16.5">
      <c r="A56" s="557"/>
      <c r="B56" s="557"/>
      <c r="C56" s="557"/>
      <c r="D56" s="557"/>
      <c r="E56" s="557"/>
      <c r="F56" s="557"/>
      <c r="G56" s="557"/>
      <c r="H56" s="557"/>
      <c r="I56" s="557"/>
      <c r="J56" s="557"/>
      <c r="K56" s="557"/>
      <c r="L56" s="557"/>
      <c r="M56" s="557"/>
      <c r="N56" s="557"/>
      <c r="O56" s="557"/>
      <c r="P56" s="557"/>
      <c r="Q56" s="557"/>
      <c r="R56" s="557"/>
      <c r="S56" s="557"/>
      <c r="T56" s="557"/>
    </row>
    <row r="57" spans="1:20" ht="16.5">
      <c r="A57" s="557"/>
      <c r="B57" s="557"/>
      <c r="C57" s="557"/>
      <c r="D57" s="557"/>
      <c r="E57" s="557"/>
      <c r="F57" s="557"/>
      <c r="G57" s="557"/>
      <c r="H57" s="557"/>
      <c r="I57" s="557"/>
      <c r="J57" s="557"/>
      <c r="K57" s="557"/>
      <c r="L57" s="557"/>
      <c r="M57" s="557"/>
      <c r="N57" s="557"/>
      <c r="O57" s="557"/>
      <c r="P57" s="557"/>
      <c r="Q57" s="557"/>
      <c r="R57" s="557"/>
      <c r="S57" s="557"/>
      <c r="T57" s="557"/>
    </row>
    <row r="58" spans="1:20" ht="16.5">
      <c r="A58" s="557"/>
      <c r="B58" s="557"/>
      <c r="C58" s="557"/>
      <c r="D58" s="557"/>
      <c r="E58" s="557"/>
      <c r="F58" s="557"/>
      <c r="G58" s="557"/>
      <c r="H58" s="557"/>
      <c r="I58" s="557"/>
      <c r="J58" s="557"/>
      <c r="K58" s="557"/>
      <c r="L58" s="557"/>
      <c r="M58" s="557"/>
      <c r="N58" s="557"/>
      <c r="O58" s="557"/>
      <c r="P58" s="557"/>
      <c r="Q58" s="557"/>
      <c r="R58" s="557"/>
      <c r="S58" s="557"/>
      <c r="T58" s="557"/>
    </row>
    <row r="59" spans="1:20" ht="16.5">
      <c r="A59" s="557"/>
      <c r="B59" s="557"/>
      <c r="C59" s="557"/>
      <c r="D59" s="557"/>
      <c r="E59" s="557"/>
      <c r="F59" s="557"/>
      <c r="G59" s="557"/>
      <c r="H59" s="557"/>
      <c r="I59" s="557"/>
      <c r="J59" s="557"/>
      <c r="K59" s="557"/>
      <c r="L59" s="557"/>
      <c r="M59" s="557"/>
      <c r="N59" s="557"/>
      <c r="O59" s="557"/>
      <c r="P59" s="557"/>
      <c r="Q59" s="557"/>
      <c r="R59" s="557"/>
      <c r="S59" s="557"/>
      <c r="T59" s="557"/>
    </row>
    <row r="60" spans="1:20" ht="16.5">
      <c r="A60" s="557"/>
      <c r="B60" s="557"/>
      <c r="C60" s="557"/>
      <c r="D60" s="557"/>
      <c r="E60" s="557"/>
      <c r="F60" s="557"/>
      <c r="G60" s="557"/>
      <c r="H60" s="557"/>
      <c r="I60" s="557"/>
      <c r="J60" s="557"/>
      <c r="K60" s="557"/>
      <c r="L60" s="557"/>
      <c r="M60" s="557"/>
      <c r="N60" s="557"/>
      <c r="O60" s="557"/>
      <c r="P60" s="557"/>
      <c r="Q60" s="557"/>
      <c r="R60" s="557"/>
      <c r="S60" s="557"/>
      <c r="T60" s="557"/>
    </row>
    <row r="61" spans="1:20" ht="16.5">
      <c r="A61" s="557"/>
      <c r="B61" s="557"/>
      <c r="C61" s="557"/>
      <c r="D61" s="557"/>
      <c r="E61" s="557"/>
      <c r="F61" s="557"/>
      <c r="G61" s="557"/>
      <c r="H61" s="557"/>
      <c r="I61" s="557"/>
      <c r="J61" s="557"/>
      <c r="K61" s="557"/>
      <c r="L61" s="557"/>
      <c r="M61" s="557"/>
      <c r="N61" s="557"/>
      <c r="O61" s="557"/>
      <c r="P61" s="557"/>
      <c r="Q61" s="557"/>
      <c r="R61" s="557"/>
      <c r="S61" s="557"/>
      <c r="T61" s="557"/>
    </row>
    <row r="62" spans="1:20" ht="16.5">
      <c r="A62" s="557"/>
      <c r="B62" s="557"/>
      <c r="C62" s="557"/>
      <c r="D62" s="557"/>
      <c r="E62" s="557"/>
      <c r="F62" s="557"/>
      <c r="G62" s="557"/>
      <c r="H62" s="557"/>
      <c r="I62" s="557"/>
      <c r="J62" s="557"/>
      <c r="K62" s="557"/>
      <c r="L62" s="557"/>
      <c r="M62" s="557"/>
      <c r="N62" s="557"/>
      <c r="O62" s="557"/>
      <c r="P62" s="557"/>
      <c r="Q62" s="557"/>
      <c r="R62" s="557"/>
      <c r="S62" s="557"/>
      <c r="T62" s="557"/>
    </row>
    <row r="63" spans="1:20" ht="16.5">
      <c r="A63" s="557"/>
      <c r="B63" s="557"/>
      <c r="C63" s="557"/>
      <c r="D63" s="557"/>
      <c r="E63" s="557"/>
      <c r="F63" s="557"/>
      <c r="G63" s="557"/>
      <c r="H63" s="557"/>
      <c r="I63" s="557"/>
      <c r="J63" s="557"/>
      <c r="K63" s="557"/>
      <c r="L63" s="557"/>
      <c r="M63" s="557"/>
      <c r="N63" s="557"/>
      <c r="O63" s="557"/>
      <c r="P63" s="557"/>
      <c r="Q63" s="557"/>
      <c r="R63" s="557"/>
      <c r="S63" s="557"/>
      <c r="T63" s="557"/>
    </row>
    <row r="64" spans="1:20" ht="16.5">
      <c r="A64" s="557"/>
      <c r="B64" s="557"/>
      <c r="C64" s="557"/>
      <c r="D64" s="557"/>
      <c r="E64" s="557"/>
      <c r="F64" s="557"/>
      <c r="G64" s="557"/>
      <c r="H64" s="557"/>
      <c r="I64" s="557"/>
      <c r="J64" s="557"/>
      <c r="K64" s="557"/>
      <c r="L64" s="557"/>
      <c r="M64" s="557"/>
      <c r="N64" s="557"/>
      <c r="O64" s="557"/>
      <c r="P64" s="557"/>
      <c r="Q64" s="557"/>
      <c r="R64" s="557"/>
      <c r="S64" s="557"/>
      <c r="T64" s="557"/>
    </row>
    <row r="65" spans="1:20" ht="16.5">
      <c r="A65" s="557"/>
      <c r="B65" s="557"/>
      <c r="C65" s="557"/>
      <c r="D65" s="557"/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</row>
    <row r="66" spans="1:20" ht="16.5">
      <c r="A66" s="557"/>
      <c r="B66" s="557"/>
      <c r="C66" s="557"/>
      <c r="D66" s="557"/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</row>
    <row r="67" spans="1:20" ht="16.5">
      <c r="A67" s="557"/>
      <c r="B67" s="557"/>
      <c r="C67" s="557"/>
      <c r="D67" s="557"/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</row>
    <row r="68" spans="1:20" ht="16.5">
      <c r="A68" s="557"/>
      <c r="B68" s="557"/>
      <c r="C68" s="557"/>
      <c r="D68" s="557"/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</row>
    <row r="69" spans="1:20" ht="16.5">
      <c r="A69" s="557"/>
      <c r="B69" s="557"/>
      <c r="C69" s="557"/>
      <c r="D69" s="557"/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</row>
    <row r="70" spans="1:20" ht="16.5">
      <c r="A70" s="557"/>
      <c r="B70" s="557"/>
      <c r="C70" s="557"/>
      <c r="D70" s="557"/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</row>
    <row r="71" spans="1:20" ht="16.5">
      <c r="A71" s="557"/>
      <c r="B71" s="557"/>
      <c r="C71" s="557"/>
      <c r="D71" s="557"/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</row>
    <row r="72" spans="1:20" ht="16.5">
      <c r="A72" s="557"/>
      <c r="B72" s="557"/>
      <c r="C72" s="557"/>
      <c r="D72" s="557"/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</row>
    <row r="73" spans="1:20" ht="16.5">
      <c r="A73" s="557"/>
      <c r="B73" s="557"/>
      <c r="C73" s="557"/>
      <c r="D73" s="557"/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</row>
    <row r="74" spans="1:20" ht="16.5">
      <c r="A74" s="557"/>
      <c r="B74" s="557"/>
      <c r="C74" s="557"/>
      <c r="D74" s="557"/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</row>
    <row r="75" spans="1:20" ht="16.5">
      <c r="A75" s="557"/>
      <c r="B75" s="557"/>
      <c r="C75" s="557"/>
      <c r="D75" s="557"/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</row>
    <row r="76" spans="1:20" ht="16.5">
      <c r="A76" s="557"/>
      <c r="B76" s="557"/>
      <c r="C76" s="557"/>
      <c r="D76" s="557"/>
      <c r="E76" s="557"/>
      <c r="F76" s="557"/>
      <c r="G76" s="557"/>
      <c r="H76" s="557"/>
      <c r="I76" s="557"/>
      <c r="J76" s="557"/>
      <c r="K76" s="557"/>
      <c r="L76" s="557"/>
      <c r="M76" s="557"/>
      <c r="N76" s="557"/>
      <c r="O76" s="557"/>
      <c r="P76" s="557"/>
      <c r="Q76" s="557"/>
      <c r="R76" s="557"/>
      <c r="S76" s="557"/>
      <c r="T76" s="557"/>
    </row>
    <row r="77" spans="1:20" ht="16.5">
      <c r="A77" s="557"/>
      <c r="B77" s="557"/>
      <c r="C77" s="557"/>
      <c r="D77" s="557"/>
      <c r="E77" s="557"/>
      <c r="F77" s="557"/>
      <c r="G77" s="557"/>
      <c r="H77" s="557"/>
      <c r="I77" s="557"/>
      <c r="J77" s="557"/>
      <c r="K77" s="557"/>
      <c r="L77" s="557"/>
      <c r="M77" s="557"/>
      <c r="N77" s="557"/>
      <c r="O77" s="557"/>
      <c r="P77" s="557"/>
      <c r="Q77" s="557"/>
      <c r="R77" s="557"/>
      <c r="S77" s="557"/>
      <c r="T77" s="557"/>
    </row>
    <row r="78" spans="1:20" ht="16.5">
      <c r="A78" s="557"/>
      <c r="B78" s="557"/>
      <c r="C78" s="557"/>
      <c r="D78" s="557"/>
      <c r="E78" s="557"/>
      <c r="F78" s="557"/>
      <c r="G78" s="557"/>
      <c r="H78" s="557"/>
      <c r="I78" s="557"/>
      <c r="J78" s="557"/>
      <c r="K78" s="557"/>
      <c r="L78" s="557"/>
      <c r="M78" s="557"/>
      <c r="N78" s="557"/>
      <c r="O78" s="557"/>
      <c r="P78" s="557"/>
      <c r="Q78" s="557"/>
      <c r="R78" s="557"/>
      <c r="S78" s="557"/>
      <c r="T78" s="557"/>
    </row>
    <row r="79" spans="1:20" ht="16.5">
      <c r="A79" s="557"/>
      <c r="B79" s="557"/>
      <c r="C79" s="557"/>
      <c r="D79" s="557"/>
      <c r="E79" s="557"/>
      <c r="F79" s="557"/>
      <c r="G79" s="557"/>
      <c r="H79" s="557"/>
      <c r="I79" s="557"/>
      <c r="J79" s="557"/>
      <c r="K79" s="557"/>
      <c r="L79" s="557"/>
      <c r="M79" s="557"/>
      <c r="N79" s="557"/>
      <c r="O79" s="557"/>
      <c r="P79" s="557"/>
      <c r="Q79" s="557"/>
      <c r="R79" s="557"/>
      <c r="S79" s="557"/>
      <c r="T79" s="557"/>
    </row>
    <row r="80" spans="1:20" ht="16.5">
      <c r="A80" s="557"/>
      <c r="B80" s="557"/>
      <c r="C80" s="557"/>
      <c r="D80" s="557"/>
      <c r="E80" s="557"/>
      <c r="F80" s="557"/>
      <c r="G80" s="557"/>
      <c r="H80" s="557"/>
      <c r="I80" s="557"/>
      <c r="J80" s="557"/>
      <c r="K80" s="557"/>
      <c r="L80" s="557"/>
      <c r="M80" s="557"/>
      <c r="N80" s="557"/>
      <c r="O80" s="557"/>
      <c r="P80" s="557"/>
      <c r="Q80" s="557"/>
      <c r="R80" s="557"/>
      <c r="S80" s="557"/>
      <c r="T80" s="557"/>
    </row>
    <row r="81" spans="1:20" ht="16.5">
      <c r="A81" s="557"/>
      <c r="B81" s="557"/>
      <c r="C81" s="557"/>
      <c r="D81" s="557"/>
      <c r="E81" s="557"/>
      <c r="F81" s="557"/>
      <c r="G81" s="557"/>
      <c r="H81" s="557"/>
      <c r="I81" s="557"/>
      <c r="J81" s="557"/>
      <c r="K81" s="557"/>
      <c r="L81" s="557"/>
      <c r="M81" s="557"/>
      <c r="N81" s="557"/>
      <c r="O81" s="557"/>
      <c r="P81" s="557"/>
      <c r="Q81" s="557"/>
      <c r="R81" s="557"/>
      <c r="S81" s="557"/>
      <c r="T81" s="557"/>
    </row>
    <row r="82" spans="1:20" ht="16.5">
      <c r="A82" s="557"/>
      <c r="B82" s="557"/>
      <c r="C82" s="557"/>
      <c r="D82" s="557"/>
      <c r="E82" s="557"/>
      <c r="F82" s="557"/>
      <c r="G82" s="557"/>
      <c r="H82" s="557"/>
      <c r="I82" s="557"/>
      <c r="J82" s="557"/>
      <c r="K82" s="557"/>
      <c r="L82" s="557"/>
      <c r="M82" s="557"/>
      <c r="N82" s="557"/>
      <c r="O82" s="557"/>
      <c r="P82" s="557"/>
      <c r="Q82" s="557"/>
      <c r="R82" s="557"/>
      <c r="S82" s="557"/>
      <c r="T82" s="557"/>
    </row>
    <row r="83" spans="1:20" ht="16.5">
      <c r="A83" s="557"/>
      <c r="B83" s="557"/>
      <c r="C83" s="557"/>
      <c r="D83" s="557"/>
      <c r="E83" s="557"/>
      <c r="F83" s="557"/>
      <c r="G83" s="557"/>
      <c r="H83" s="557"/>
      <c r="I83" s="557"/>
      <c r="J83" s="557"/>
      <c r="K83" s="557"/>
      <c r="L83" s="557"/>
      <c r="M83" s="557"/>
      <c r="N83" s="557"/>
      <c r="O83" s="557"/>
      <c r="P83" s="557"/>
      <c r="Q83" s="557"/>
      <c r="R83" s="557"/>
      <c r="S83" s="557"/>
      <c r="T83" s="557"/>
    </row>
    <row r="84" spans="1:20" ht="16.5">
      <c r="A84" s="557"/>
      <c r="B84" s="557"/>
      <c r="C84" s="557"/>
      <c r="D84" s="557"/>
      <c r="E84" s="557"/>
      <c r="F84" s="557"/>
      <c r="G84" s="557"/>
      <c r="H84" s="557"/>
      <c r="I84" s="557"/>
      <c r="J84" s="557"/>
      <c r="K84" s="557"/>
      <c r="L84" s="557"/>
      <c r="M84" s="557"/>
      <c r="N84" s="557"/>
      <c r="O84" s="557"/>
      <c r="P84" s="557"/>
      <c r="Q84" s="557"/>
      <c r="R84" s="557"/>
      <c r="S84" s="557"/>
      <c r="T84" s="557"/>
    </row>
    <row r="85" spans="1:20" ht="16.5">
      <c r="A85" s="557"/>
      <c r="B85" s="557"/>
      <c r="C85" s="557"/>
      <c r="D85" s="557"/>
      <c r="E85" s="557"/>
      <c r="F85" s="557"/>
      <c r="G85" s="557"/>
      <c r="H85" s="557"/>
      <c r="I85" s="557"/>
      <c r="J85" s="557"/>
      <c r="K85" s="557"/>
      <c r="L85" s="557"/>
      <c r="M85" s="557"/>
      <c r="N85" s="557"/>
      <c r="O85" s="557"/>
      <c r="P85" s="557"/>
      <c r="Q85" s="557"/>
      <c r="R85" s="557"/>
      <c r="S85" s="557"/>
      <c r="T85" s="557"/>
    </row>
    <row r="86" spans="1:20" ht="16.5">
      <c r="A86" s="557"/>
      <c r="B86" s="557"/>
      <c r="C86" s="557"/>
      <c r="D86" s="557"/>
      <c r="E86" s="557"/>
      <c r="F86" s="557"/>
      <c r="G86" s="557"/>
      <c r="H86" s="557"/>
      <c r="I86" s="557"/>
      <c r="J86" s="557"/>
      <c r="K86" s="557"/>
      <c r="L86" s="557"/>
      <c r="M86" s="557"/>
      <c r="N86" s="557"/>
      <c r="O86" s="557"/>
      <c r="P86" s="557"/>
      <c r="Q86" s="557"/>
      <c r="R86" s="557"/>
      <c r="S86" s="557"/>
      <c r="T86" s="557"/>
    </row>
    <row r="87" spans="1:20" ht="16.5">
      <c r="A87" s="557"/>
      <c r="B87" s="557"/>
      <c r="C87" s="557"/>
      <c r="D87" s="557"/>
      <c r="E87" s="557"/>
      <c r="F87" s="557"/>
      <c r="G87" s="557"/>
      <c r="H87" s="557"/>
      <c r="I87" s="557"/>
      <c r="J87" s="557"/>
      <c r="K87" s="557"/>
      <c r="L87" s="557"/>
      <c r="M87" s="557"/>
      <c r="N87" s="557"/>
      <c r="O87" s="557"/>
      <c r="P87" s="557"/>
      <c r="Q87" s="557"/>
      <c r="R87" s="557"/>
      <c r="S87" s="557"/>
      <c r="T87" s="557"/>
    </row>
    <row r="88" spans="1:20" ht="16.5">
      <c r="A88" s="557"/>
      <c r="B88" s="557"/>
      <c r="C88" s="557"/>
      <c r="D88" s="557"/>
      <c r="E88" s="557"/>
      <c r="F88" s="557"/>
      <c r="G88" s="557"/>
      <c r="H88" s="557"/>
      <c r="I88" s="557"/>
      <c r="J88" s="557"/>
      <c r="K88" s="557"/>
      <c r="L88" s="557"/>
      <c r="M88" s="557"/>
      <c r="N88" s="557"/>
      <c r="O88" s="557"/>
      <c r="P88" s="557"/>
      <c r="Q88" s="557"/>
      <c r="R88" s="557"/>
      <c r="S88" s="557"/>
      <c r="T88" s="557"/>
    </row>
    <row r="89" spans="1:20" ht="16.5">
      <c r="A89" s="557"/>
      <c r="B89" s="557"/>
      <c r="C89" s="557"/>
      <c r="D89" s="557"/>
      <c r="E89" s="557"/>
      <c r="F89" s="557"/>
      <c r="G89" s="557"/>
      <c r="H89" s="557"/>
      <c r="I89" s="557"/>
      <c r="J89" s="557"/>
      <c r="K89" s="557"/>
      <c r="L89" s="557"/>
      <c r="M89" s="557"/>
      <c r="N89" s="557"/>
      <c r="O89" s="557"/>
      <c r="P89" s="557"/>
      <c r="Q89" s="557"/>
      <c r="R89" s="557"/>
      <c r="S89" s="557"/>
      <c r="T89" s="557"/>
    </row>
    <row r="90" spans="1:20" ht="16.5">
      <c r="A90" s="557"/>
      <c r="B90" s="557"/>
      <c r="C90" s="557"/>
      <c r="D90" s="557"/>
      <c r="E90" s="557"/>
      <c r="F90" s="557"/>
      <c r="G90" s="557"/>
      <c r="H90" s="557"/>
      <c r="I90" s="557"/>
      <c r="J90" s="557"/>
      <c r="K90" s="557"/>
      <c r="L90" s="557"/>
      <c r="M90" s="557"/>
      <c r="N90" s="557"/>
      <c r="O90" s="557"/>
      <c r="P90" s="557"/>
      <c r="Q90" s="557"/>
      <c r="R90" s="557"/>
      <c r="S90" s="557"/>
      <c r="T90" s="557"/>
    </row>
    <row r="91" spans="1:20" ht="16.5">
      <c r="A91" s="557"/>
      <c r="B91" s="557"/>
      <c r="C91" s="557"/>
      <c r="D91" s="557"/>
      <c r="E91" s="557"/>
      <c r="F91" s="557"/>
      <c r="G91" s="557"/>
      <c r="H91" s="557"/>
      <c r="I91" s="557"/>
      <c r="J91" s="557"/>
      <c r="K91" s="557"/>
      <c r="L91" s="557"/>
      <c r="M91" s="557"/>
      <c r="N91" s="557"/>
      <c r="O91" s="557"/>
      <c r="P91" s="557"/>
      <c r="Q91" s="557"/>
      <c r="R91" s="557"/>
      <c r="S91" s="557"/>
      <c r="T91" s="557"/>
    </row>
    <row r="92" spans="1:20" ht="16.5">
      <c r="A92" s="557"/>
      <c r="B92" s="557"/>
      <c r="C92" s="557"/>
      <c r="D92" s="557"/>
      <c r="E92" s="557"/>
      <c r="F92" s="557"/>
      <c r="G92" s="557"/>
      <c r="H92" s="557"/>
      <c r="I92" s="557"/>
      <c r="J92" s="557"/>
      <c r="K92" s="557"/>
      <c r="L92" s="557"/>
      <c r="M92" s="557"/>
      <c r="N92" s="557"/>
      <c r="O92" s="557"/>
      <c r="P92" s="557"/>
      <c r="Q92" s="557"/>
      <c r="R92" s="557"/>
      <c r="S92" s="557"/>
      <c r="T92" s="557"/>
    </row>
    <row r="93" spans="1:20" ht="16.5">
      <c r="A93" s="557"/>
      <c r="B93" s="557"/>
      <c r="C93" s="557"/>
      <c r="D93" s="557"/>
      <c r="E93" s="557"/>
      <c r="F93" s="557"/>
      <c r="G93" s="557"/>
      <c r="H93" s="557"/>
      <c r="I93" s="557"/>
      <c r="J93" s="557"/>
      <c r="K93" s="557"/>
      <c r="L93" s="557"/>
      <c r="M93" s="557"/>
      <c r="N93" s="557"/>
      <c r="O93" s="557"/>
      <c r="P93" s="557"/>
      <c r="Q93" s="557"/>
      <c r="R93" s="557"/>
      <c r="S93" s="557"/>
      <c r="T93" s="557"/>
    </row>
  </sheetData>
  <mergeCells count="1">
    <mergeCell ref="H6:T6"/>
  </mergeCells>
  <phoneticPr fontId="81" type="noConversion"/>
  <hyperlinks>
    <hyperlink ref="K5" r:id="rId1" xr:uid="{8277E0F9-36C8-4CB2-A8CF-A8FBA27E8E02}"/>
  </hyperlinks>
  <pageMargins left="0.7" right="0.7" top="0.75" bottom="0.75" header="0.3" footer="0.3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0000"/>
  </sheetPr>
  <dimension ref="A1"/>
  <sheetViews>
    <sheetView showGridLines="0" workbookViewId="0"/>
  </sheetViews>
  <sheetFormatPr defaultRowHeight="16.5"/>
  <sheetData/>
  <phoneticPr fontId="11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EY1"/>
  <sheetViews>
    <sheetView workbookViewId="0"/>
  </sheetViews>
  <sheetFormatPr defaultRowHeight="16.5"/>
  <sheetData>
    <row r="1" spans="1:155">
      <c r="A1">
        <v>155</v>
      </c>
      <c r="B1" t="s">
        <v>12898</v>
      </c>
      <c r="C1" t="s">
        <v>12899</v>
      </c>
      <c r="D1" t="s">
        <v>12900</v>
      </c>
      <c r="E1" t="s">
        <v>12974</v>
      </c>
      <c r="F1" t="s">
        <v>12975</v>
      </c>
      <c r="G1" t="s">
        <v>12976</v>
      </c>
      <c r="H1" t="s">
        <v>12977</v>
      </c>
      <c r="I1" t="s">
        <v>12978</v>
      </c>
      <c r="J1" t="s">
        <v>12979</v>
      </c>
      <c r="K1" t="s">
        <v>12901</v>
      </c>
      <c r="L1" t="s">
        <v>12902</v>
      </c>
      <c r="M1" t="s">
        <v>12980</v>
      </c>
      <c r="N1" t="s">
        <v>12903</v>
      </c>
      <c r="O1" t="s">
        <v>12904</v>
      </c>
      <c r="P1" t="s">
        <v>12905</v>
      </c>
      <c r="Q1" t="s">
        <v>12906</v>
      </c>
      <c r="R1" t="s">
        <v>12907</v>
      </c>
      <c r="S1" t="s">
        <v>12908</v>
      </c>
      <c r="T1" t="s">
        <v>12981</v>
      </c>
      <c r="U1" t="s">
        <v>12982</v>
      </c>
      <c r="V1" t="s">
        <v>12983</v>
      </c>
      <c r="W1" t="s">
        <v>12984</v>
      </c>
      <c r="X1" t="s">
        <v>12909</v>
      </c>
      <c r="Y1" t="s">
        <v>12910</v>
      </c>
      <c r="Z1" t="s">
        <v>12985</v>
      </c>
      <c r="AA1" t="s">
        <v>12911</v>
      </c>
      <c r="AB1" t="s">
        <v>12912</v>
      </c>
      <c r="AC1" t="s">
        <v>12986</v>
      </c>
      <c r="AD1" t="s">
        <v>12987</v>
      </c>
      <c r="AE1" t="s">
        <v>12913</v>
      </c>
      <c r="AF1" t="s">
        <v>12914</v>
      </c>
      <c r="AG1" t="s">
        <v>12988</v>
      </c>
      <c r="AH1" t="s">
        <v>12915</v>
      </c>
      <c r="AI1" t="s">
        <v>12989</v>
      </c>
      <c r="AJ1" t="s">
        <v>12990</v>
      </c>
      <c r="AK1" t="s">
        <v>12991</v>
      </c>
      <c r="AL1" t="s">
        <v>12916</v>
      </c>
      <c r="AM1" t="s">
        <v>12917</v>
      </c>
      <c r="AN1" t="s">
        <v>12918</v>
      </c>
      <c r="AO1" t="s">
        <v>12919</v>
      </c>
      <c r="AP1" t="s">
        <v>12920</v>
      </c>
      <c r="AQ1" t="s">
        <v>12921</v>
      </c>
      <c r="AR1" t="s">
        <v>12922</v>
      </c>
      <c r="AS1" t="s">
        <v>12923</v>
      </c>
      <c r="AT1" t="s">
        <v>12924</v>
      </c>
      <c r="AU1" t="s">
        <v>12925</v>
      </c>
      <c r="AV1" t="s">
        <v>12926</v>
      </c>
      <c r="AW1" t="s">
        <v>12927</v>
      </c>
      <c r="AX1" t="s">
        <v>12928</v>
      </c>
      <c r="AY1" t="s">
        <v>12804</v>
      </c>
      <c r="AZ1" t="s">
        <v>12929</v>
      </c>
      <c r="BA1" t="s">
        <v>12930</v>
      </c>
      <c r="BB1" t="s">
        <v>12931</v>
      </c>
      <c r="BC1" t="s">
        <v>12932</v>
      </c>
      <c r="BD1" t="s">
        <v>12933</v>
      </c>
      <c r="BE1" t="s">
        <v>12934</v>
      </c>
      <c r="BF1" t="s">
        <v>12935</v>
      </c>
      <c r="BG1" t="s">
        <v>12936</v>
      </c>
      <c r="BH1" t="s">
        <v>12937</v>
      </c>
      <c r="BI1" t="s">
        <v>12938</v>
      </c>
      <c r="BJ1" t="s">
        <v>12939</v>
      </c>
      <c r="BK1" t="s">
        <v>12940</v>
      </c>
      <c r="BL1" t="s">
        <v>12941</v>
      </c>
      <c r="BM1" t="s">
        <v>12942</v>
      </c>
      <c r="BN1" t="s">
        <v>12943</v>
      </c>
      <c r="BO1" t="s">
        <v>12944</v>
      </c>
      <c r="BP1" t="s">
        <v>12945</v>
      </c>
      <c r="BQ1" t="s">
        <v>12946</v>
      </c>
      <c r="BR1" t="s">
        <v>12947</v>
      </c>
      <c r="BS1" t="s">
        <v>12948</v>
      </c>
      <c r="BT1" t="s">
        <v>12949</v>
      </c>
      <c r="BU1" t="s">
        <v>12950</v>
      </c>
      <c r="BV1" t="s">
        <v>12951</v>
      </c>
      <c r="BW1" t="s">
        <v>12952</v>
      </c>
      <c r="BX1" t="s">
        <v>12953</v>
      </c>
      <c r="BY1" t="s">
        <v>12954</v>
      </c>
      <c r="BZ1" t="s">
        <v>12955</v>
      </c>
      <c r="CA1" t="s">
        <v>12956</v>
      </c>
      <c r="CB1" t="s">
        <v>12957</v>
      </c>
      <c r="CC1" t="s">
        <v>12958</v>
      </c>
      <c r="CD1" t="s">
        <v>12959</v>
      </c>
      <c r="CE1" t="s">
        <v>12960</v>
      </c>
      <c r="CF1" t="s">
        <v>12961</v>
      </c>
      <c r="CG1" t="s">
        <v>12805</v>
      </c>
      <c r="CH1" t="s">
        <v>12806</v>
      </c>
      <c r="CI1" t="s">
        <v>12807</v>
      </c>
      <c r="CJ1" t="s">
        <v>12808</v>
      </c>
      <c r="CK1" t="s">
        <v>12809</v>
      </c>
      <c r="CL1" t="s">
        <v>12810</v>
      </c>
      <c r="CM1" t="s">
        <v>12811</v>
      </c>
      <c r="CN1" t="s">
        <v>12812</v>
      </c>
      <c r="CO1" t="s">
        <v>12813</v>
      </c>
      <c r="CP1" t="s">
        <v>12814</v>
      </c>
      <c r="CQ1" t="s">
        <v>12815</v>
      </c>
      <c r="CR1" t="s">
        <v>12816</v>
      </c>
      <c r="CS1" t="s">
        <v>12817</v>
      </c>
      <c r="CT1" t="s">
        <v>12818</v>
      </c>
      <c r="CU1" t="s">
        <v>12819</v>
      </c>
      <c r="CV1" t="s">
        <v>12820</v>
      </c>
      <c r="CW1" t="s">
        <v>12821</v>
      </c>
      <c r="CX1" t="s">
        <v>12822</v>
      </c>
      <c r="CY1" t="s">
        <v>12823</v>
      </c>
      <c r="CZ1" t="s">
        <v>12824</v>
      </c>
      <c r="DA1" t="s">
        <v>12825</v>
      </c>
      <c r="DB1" t="s">
        <v>12826</v>
      </c>
      <c r="DC1" t="s">
        <v>12827</v>
      </c>
      <c r="DD1" t="s">
        <v>12828</v>
      </c>
      <c r="DE1" t="s">
        <v>12829</v>
      </c>
      <c r="DF1" t="s">
        <v>12830</v>
      </c>
      <c r="DG1" t="s">
        <v>12831</v>
      </c>
      <c r="DH1" t="s">
        <v>12832</v>
      </c>
      <c r="DI1" t="s">
        <v>12833</v>
      </c>
      <c r="DJ1" t="s">
        <v>12834</v>
      </c>
      <c r="DK1" t="s">
        <v>12835</v>
      </c>
      <c r="DL1" t="s">
        <v>12836</v>
      </c>
      <c r="DM1" t="s">
        <v>12837</v>
      </c>
      <c r="DN1" t="s">
        <v>12838</v>
      </c>
      <c r="DO1" t="s">
        <v>12839</v>
      </c>
      <c r="DP1" t="s">
        <v>12840</v>
      </c>
      <c r="DQ1" t="s">
        <v>12841</v>
      </c>
      <c r="DR1" t="s">
        <v>12842</v>
      </c>
      <c r="DS1" t="s">
        <v>12843</v>
      </c>
      <c r="DT1" t="s">
        <v>12844</v>
      </c>
      <c r="DU1" t="s">
        <v>12845</v>
      </c>
      <c r="DV1" t="s">
        <v>12846</v>
      </c>
      <c r="DW1" t="s">
        <v>12847</v>
      </c>
      <c r="DX1" t="s">
        <v>12848</v>
      </c>
      <c r="DY1" t="s">
        <v>12849</v>
      </c>
      <c r="DZ1" t="s">
        <v>12992</v>
      </c>
      <c r="EA1" t="s">
        <v>12962</v>
      </c>
      <c r="EB1" t="s">
        <v>12963</v>
      </c>
      <c r="EC1" t="s">
        <v>12964</v>
      </c>
      <c r="ED1" t="s">
        <v>12887</v>
      </c>
      <c r="EE1" t="s">
        <v>12888</v>
      </c>
      <c r="EF1" t="s">
        <v>12889</v>
      </c>
      <c r="EG1" t="s">
        <v>12890</v>
      </c>
      <c r="EH1" t="s">
        <v>12891</v>
      </c>
      <c r="EI1" t="s">
        <v>12993</v>
      </c>
      <c r="EJ1" t="s">
        <v>12994</v>
      </c>
      <c r="EK1" t="s">
        <v>12893</v>
      </c>
      <c r="EL1" t="s">
        <v>12995</v>
      </c>
      <c r="EM1" t="s">
        <v>12965</v>
      </c>
      <c r="EN1" t="s">
        <v>12966</v>
      </c>
      <c r="EO1" t="s">
        <v>12967</v>
      </c>
      <c r="EP1" t="s">
        <v>12894</v>
      </c>
      <c r="EQ1" t="s">
        <v>12895</v>
      </c>
      <c r="ER1" t="s">
        <v>12896</v>
      </c>
      <c r="ES1" t="s">
        <v>12897</v>
      </c>
      <c r="ET1" t="s">
        <v>12968</v>
      </c>
      <c r="EU1" t="s">
        <v>12969</v>
      </c>
      <c r="EV1" t="s">
        <v>12970</v>
      </c>
      <c r="EW1" t="s">
        <v>12971</v>
      </c>
      <c r="EX1" t="s">
        <v>12972</v>
      </c>
      <c r="EY1" t="s">
        <v>12973</v>
      </c>
    </row>
  </sheetData>
  <phoneticPr fontId="81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8">
    <tabColor rgb="FFB2B2B2"/>
  </sheetPr>
  <dimension ref="B1:J86"/>
  <sheetViews>
    <sheetView showGridLines="0" zoomScale="85" zoomScaleNormal="85" workbookViewId="0">
      <selection activeCell="I23" sqref="I23"/>
    </sheetView>
  </sheetViews>
  <sheetFormatPr defaultRowHeight="16.5"/>
  <cols>
    <col min="1" max="1" width="1.625" customWidth="1"/>
    <col min="2" max="2" width="8.625" customWidth="1"/>
    <col min="3" max="3" width="14.625" customWidth="1"/>
    <col min="4" max="4" width="25.125" bestFit="1" customWidth="1"/>
    <col min="5" max="10" width="12.625" customWidth="1"/>
  </cols>
  <sheetData>
    <row r="1" spans="2:10" ht="27" customHeight="1">
      <c r="B1" s="4" t="s">
        <v>11677</v>
      </c>
      <c r="C1" s="1"/>
      <c r="D1" s="1"/>
      <c r="E1" s="1"/>
      <c r="F1" s="1"/>
      <c r="G1" s="1"/>
      <c r="H1" s="1"/>
      <c r="I1" s="1"/>
      <c r="J1" s="1"/>
    </row>
    <row r="2" spans="2:10" ht="21" customHeight="1">
      <c r="B2" s="5" t="s">
        <v>11854</v>
      </c>
      <c r="C2" s="2"/>
      <c r="D2" s="2"/>
      <c r="E2" s="2"/>
      <c r="F2" s="2"/>
      <c r="G2" s="2"/>
      <c r="H2" s="2"/>
      <c r="I2" s="2"/>
      <c r="J2" s="2"/>
    </row>
    <row r="5" spans="2:10">
      <c r="B5" s="7" t="s">
        <v>11855</v>
      </c>
      <c r="E5" s="455" t="s">
        <v>12716</v>
      </c>
    </row>
    <row r="7" spans="2:10">
      <c r="B7" s="655" t="s">
        <v>11708</v>
      </c>
      <c r="C7" s="655" t="s">
        <v>11709</v>
      </c>
      <c r="D7" s="655" t="s">
        <v>11710</v>
      </c>
      <c r="E7" s="514" t="s">
        <v>11856</v>
      </c>
      <c r="F7" s="514"/>
      <c r="G7" s="514" t="s">
        <v>11857</v>
      </c>
      <c r="H7" s="280"/>
      <c r="I7" s="280" t="s">
        <v>11858</v>
      </c>
      <c r="J7" s="280"/>
    </row>
    <row r="8" spans="2:10">
      <c r="B8" s="656"/>
      <c r="C8" s="656"/>
      <c r="D8" s="656"/>
      <c r="E8" s="514" t="s">
        <v>11859</v>
      </c>
      <c r="F8" s="514" t="s">
        <v>11860</v>
      </c>
      <c r="G8" s="514" t="s">
        <v>11859</v>
      </c>
      <c r="H8" s="175" t="s">
        <v>11860</v>
      </c>
      <c r="I8" s="175" t="s">
        <v>11859</v>
      </c>
      <c r="J8" s="175" t="s">
        <v>11860</v>
      </c>
    </row>
    <row r="9" spans="2:10">
      <c r="B9" s="255">
        <v>1</v>
      </c>
      <c r="C9" s="256" t="str">
        <f>Bloomberg_Lead!C9</f>
        <v>RCUS</v>
      </c>
      <c r="D9" s="256" t="str">
        <f>Bloomberg_Lead!D9</f>
        <v>Arcus Biosciences, Inc.</v>
      </c>
      <c r="E9" s="454">
        <v>1.1160000000000001</v>
      </c>
      <c r="F9" s="454">
        <v>1.0780000000000001</v>
      </c>
      <c r="G9" s="454">
        <v>1.3819999999999999</v>
      </c>
      <c r="H9" s="454">
        <v>1.2549999999999999</v>
      </c>
      <c r="I9" s="454">
        <v>0.73299999999999998</v>
      </c>
      <c r="J9" s="454">
        <v>0.82199999999999995</v>
      </c>
    </row>
    <row r="10" spans="2:10">
      <c r="B10" s="255">
        <f>B9+1</f>
        <v>2</v>
      </c>
      <c r="C10" s="256" t="str">
        <f>Bloomberg_Lead!C10</f>
        <v>SNDX</v>
      </c>
      <c r="D10" s="256" t="str">
        <f>Bloomberg_Lead!D10</f>
        <v>Syndax Pharmaceuticals, Inc.</v>
      </c>
      <c r="E10" s="454">
        <v>0.746</v>
      </c>
      <c r="F10" s="454">
        <v>0.83099999999999996</v>
      </c>
      <c r="G10" s="454">
        <v>0.93799999999999994</v>
      </c>
      <c r="H10" s="454">
        <v>0.95899999999999996</v>
      </c>
      <c r="I10" s="454">
        <v>1.032</v>
      </c>
      <c r="J10" s="454">
        <v>1.0209999999999999</v>
      </c>
    </row>
    <row r="11" spans="2:10">
      <c r="B11" s="255">
        <f t="shared" ref="B11:B26" si="0">B10+1</f>
        <v>3</v>
      </c>
      <c r="C11" s="256" t="str">
        <f>Bloomberg_Lead!C11</f>
        <v>CRVS</v>
      </c>
      <c r="D11" s="256" t="str">
        <f>Bloomberg_Lead!D11</f>
        <v>Corvus Pharmaceuticals, Inc.</v>
      </c>
      <c r="E11" s="454">
        <v>1.121</v>
      </c>
      <c r="F11" s="454">
        <v>1.081</v>
      </c>
      <c r="G11" s="454">
        <v>1.054</v>
      </c>
      <c r="H11" s="454">
        <v>1.036</v>
      </c>
      <c r="I11" s="454">
        <v>1.034</v>
      </c>
      <c r="J11" s="454">
        <v>1.0229999999999999</v>
      </c>
    </row>
    <row r="12" spans="2:10">
      <c r="B12" s="255">
        <f t="shared" si="0"/>
        <v>4</v>
      </c>
      <c r="C12" s="256" t="str">
        <f>Bloomberg_Lead!C12</f>
        <v>CRDF</v>
      </c>
      <c r="D12" s="256" t="str">
        <f>Bloomberg_Lead!D12</f>
        <v>Cardiff Oncology, Inc.</v>
      </c>
      <c r="E12" s="454">
        <v>1.641</v>
      </c>
      <c r="F12" s="454">
        <v>1.427</v>
      </c>
      <c r="G12" s="454">
        <v>1.421</v>
      </c>
      <c r="H12" s="454">
        <v>1.28</v>
      </c>
      <c r="I12" s="454">
        <v>1.7290000000000001</v>
      </c>
      <c r="J12" s="454">
        <v>1.486</v>
      </c>
    </row>
    <row r="13" spans="2:10">
      <c r="B13" s="255">
        <f t="shared" si="0"/>
        <v>5</v>
      </c>
      <c r="C13" s="256" t="str">
        <f>Bloomberg_Lead!C13</f>
        <v>CKPT</v>
      </c>
      <c r="D13" s="256" t="str">
        <f>Bloomberg_Lead!D13</f>
        <v>Checkpoint Therapeutics, Inc.</v>
      </c>
      <c r="E13" s="454">
        <v>1.3520000000000001</v>
      </c>
      <c r="F13" s="454">
        <v>1.234</v>
      </c>
      <c r="G13" s="454">
        <v>1.506</v>
      </c>
      <c r="H13" s="454">
        <v>1.337</v>
      </c>
      <c r="I13" s="454">
        <v>1.359</v>
      </c>
      <c r="J13" s="454">
        <v>1.2390000000000001</v>
      </c>
    </row>
    <row r="14" spans="2:10">
      <c r="B14" s="255">
        <f t="shared" si="0"/>
        <v>6</v>
      </c>
      <c r="C14" s="256" t="str">
        <f>Bloomberg_Lead!C14</f>
        <v>MRKR</v>
      </c>
      <c r="D14" s="256" t="str">
        <f>Bloomberg_Lead!D14</f>
        <v>Marker Therapeutics, Inc.</v>
      </c>
      <c r="E14" s="454">
        <v>0.76300000000000001</v>
      </c>
      <c r="F14" s="454">
        <v>0.84199999999999997</v>
      </c>
      <c r="G14" s="454">
        <v>1.1240000000000001</v>
      </c>
      <c r="H14" s="454">
        <v>1.083</v>
      </c>
      <c r="I14" s="454">
        <v>1.256</v>
      </c>
      <c r="J14" s="454">
        <v>1.17</v>
      </c>
    </row>
    <row r="15" spans="2:10">
      <c r="B15" s="255">
        <f t="shared" si="0"/>
        <v>7</v>
      </c>
      <c r="C15" s="256" t="str">
        <f>Bloomberg_Lead!C15</f>
        <v>ONCT</v>
      </c>
      <c r="D15" s="256" t="str">
        <f>Bloomberg_Lead!D15</f>
        <v>Oncternal Therapeutics, Inc.</v>
      </c>
      <c r="E15" s="454">
        <v>2.177</v>
      </c>
      <c r="F15" s="454">
        <v>1.7849999999999999</v>
      </c>
      <c r="G15" s="454">
        <v>1.746</v>
      </c>
      <c r="H15" s="454">
        <v>1.4970000000000001</v>
      </c>
      <c r="I15" s="454">
        <v>1.5469999999999999</v>
      </c>
      <c r="J15" s="454">
        <v>1.365</v>
      </c>
    </row>
    <row r="16" spans="2:10">
      <c r="B16" s="255">
        <f t="shared" si="0"/>
        <v>8</v>
      </c>
      <c r="C16" s="256" t="str">
        <f>Bloomberg_Lead!C16</f>
        <v>TCRT</v>
      </c>
      <c r="D16" s="256" t="str">
        <f>Bloomberg_Lead!D16</f>
        <v>Alaunos Therapeutics, Inc.</v>
      </c>
      <c r="E16" s="454">
        <v>0.83</v>
      </c>
      <c r="F16" s="454">
        <v>0.88700000000000001</v>
      </c>
      <c r="G16" s="454">
        <v>0.93300000000000005</v>
      </c>
      <c r="H16" s="454">
        <v>0.95499999999999996</v>
      </c>
      <c r="I16" s="454">
        <v>0.107</v>
      </c>
      <c r="J16" s="454">
        <v>0.40500000000000003</v>
      </c>
    </row>
    <row r="17" spans="2:10">
      <c r="B17" s="255">
        <f t="shared" si="0"/>
        <v>9</v>
      </c>
      <c r="C17" s="256" t="str">
        <f>Bloomberg_Lead!C17</f>
        <v>MRUS</v>
      </c>
      <c r="D17" s="256" t="str">
        <f>Bloomberg_Lead!D17</f>
        <v>Merus N.V.</v>
      </c>
      <c r="E17" s="454">
        <v>0.94899999999999995</v>
      </c>
      <c r="F17" s="454">
        <v>0.96599999999999997</v>
      </c>
      <c r="G17" s="454">
        <v>0.85099999999999998</v>
      </c>
      <c r="H17" s="454">
        <v>0.9</v>
      </c>
      <c r="I17" s="454">
        <v>0.71899999999999997</v>
      </c>
      <c r="J17" s="454">
        <v>0.81299999999999994</v>
      </c>
    </row>
    <row r="18" spans="2:10">
      <c r="B18" s="255">
        <f t="shared" si="0"/>
        <v>10</v>
      </c>
      <c r="C18" s="256" t="str">
        <f>Bloomberg_Lead!C18</f>
        <v>BCEL</v>
      </c>
      <c r="D18" s="256" t="str">
        <f>Bloomberg_Lead!D18</f>
        <v>Atreca, Inc.</v>
      </c>
      <c r="E18" s="454">
        <v>1.524</v>
      </c>
      <c r="F18" s="454">
        <v>1.35</v>
      </c>
      <c r="G18" s="454">
        <v>1.002</v>
      </c>
      <c r="H18" s="454">
        <v>1.002</v>
      </c>
      <c r="I18" s="454">
        <v>1.2370000000000001</v>
      </c>
      <c r="J18" s="454">
        <v>1.1579999999999999</v>
      </c>
    </row>
    <row r="19" spans="2:10">
      <c r="B19" s="255">
        <f t="shared" si="0"/>
        <v>11</v>
      </c>
      <c r="C19" s="256" t="str">
        <f>Bloomberg_Lead!C19</f>
        <v>GLSI</v>
      </c>
      <c r="D19" s="256" t="str">
        <f>Bloomberg_Lead!D19</f>
        <v>Greenwich LifeSciences, Inc.</v>
      </c>
      <c r="E19" s="454">
        <v>1.2969999999999999</v>
      </c>
      <c r="F19" s="454">
        <v>1.198</v>
      </c>
      <c r="G19" s="454">
        <v>0.318</v>
      </c>
      <c r="H19" s="454">
        <v>0.54600000000000004</v>
      </c>
      <c r="I19" s="454">
        <v>3.161</v>
      </c>
      <c r="J19" s="454">
        <v>2.4409999999999998</v>
      </c>
    </row>
    <row r="20" spans="2:10">
      <c r="B20" s="255">
        <f t="shared" si="0"/>
        <v>12</v>
      </c>
      <c r="C20" s="256" t="str">
        <f>Bloomberg_Lead!C20</f>
        <v>TSX:BCT</v>
      </c>
      <c r="D20" s="256" t="str">
        <f>Bloomberg_Lead!D20</f>
        <v>BriaCell Therapeutics Corp.</v>
      </c>
      <c r="E20" s="454">
        <v>1.024</v>
      </c>
      <c r="F20" s="454">
        <v>1.016</v>
      </c>
      <c r="G20" s="454">
        <v>1.478</v>
      </c>
      <c r="H20" s="454">
        <v>1.319</v>
      </c>
      <c r="I20" s="454">
        <v>1.633</v>
      </c>
      <c r="J20" s="454">
        <v>1.4219999999999999</v>
      </c>
    </row>
    <row r="21" spans="2:10">
      <c r="B21" s="255">
        <f t="shared" si="0"/>
        <v>13</v>
      </c>
      <c r="C21" s="256" t="str">
        <f>Bloomberg_Lead!C21</f>
        <v>ARAV</v>
      </c>
      <c r="D21" s="256" t="str">
        <f>Bloomberg_Lead!D21</f>
        <v>Aravive, Inc.</v>
      </c>
      <c r="E21" s="454">
        <v>1.1259999999999999</v>
      </c>
      <c r="F21" s="454">
        <v>1.0840000000000001</v>
      </c>
      <c r="G21" s="454">
        <v>1.5620000000000001</v>
      </c>
      <c r="H21" s="454">
        <v>1.375</v>
      </c>
      <c r="I21" s="454">
        <v>2.34</v>
      </c>
      <c r="J21" s="454">
        <v>1.893</v>
      </c>
    </row>
    <row r="22" spans="2:10">
      <c r="B22" s="255">
        <f t="shared" si="0"/>
        <v>14</v>
      </c>
      <c r="C22" s="256" t="str">
        <f>Bloomberg_Lead!C22</f>
        <v>PBLA</v>
      </c>
      <c r="D22" s="256" t="str">
        <f>Bloomberg_Lead!D22</f>
        <v>Panbela Therapeutics, Inc.</v>
      </c>
      <c r="E22" s="454">
        <v>-0.154</v>
      </c>
      <c r="F22" s="454">
        <v>0.23100000000000001</v>
      </c>
      <c r="G22" s="454">
        <v>1.6E-2</v>
      </c>
      <c r="H22" s="454">
        <v>0.34399999999999997</v>
      </c>
      <c r="I22" s="454">
        <v>0.86099999999999999</v>
      </c>
      <c r="J22" s="454">
        <v>0.90700000000000003</v>
      </c>
    </row>
    <row r="23" spans="2:10">
      <c r="B23" s="255">
        <f t="shared" si="0"/>
        <v>15</v>
      </c>
      <c r="C23" s="256" t="str">
        <f>Bloomberg_Lead!C23</f>
        <v>KTRA</v>
      </c>
      <c r="D23" s="256" t="str">
        <f>Bloomberg_Lead!D23</f>
        <v>Kintara Therapeutics, Inc.</v>
      </c>
      <c r="E23" s="454">
        <v>1.736</v>
      </c>
      <c r="F23" s="454">
        <v>1.4910000000000001</v>
      </c>
      <c r="G23" s="454">
        <v>1.1639999999999999</v>
      </c>
      <c r="H23" s="454">
        <v>1.109</v>
      </c>
      <c r="I23" s="454">
        <v>0.98899999999999999</v>
      </c>
      <c r="J23" s="454">
        <v>0.99299999999999999</v>
      </c>
    </row>
    <row r="24" spans="2:10">
      <c r="B24" s="255">
        <f t="shared" si="0"/>
        <v>16</v>
      </c>
      <c r="C24" s="256" t="str">
        <f>Bloomberg_Lead!C24</f>
        <v>MGNX</v>
      </c>
      <c r="D24" s="256" t="str">
        <f>Bloomberg_Lead!D24</f>
        <v>MacroGenics, Inc.</v>
      </c>
      <c r="E24" s="454">
        <v>1.611</v>
      </c>
      <c r="F24" s="454">
        <v>1.4079999999999999</v>
      </c>
      <c r="G24" s="454">
        <v>1.6339999999999999</v>
      </c>
      <c r="H24" s="454">
        <v>1.423</v>
      </c>
      <c r="I24" s="454">
        <v>1.909</v>
      </c>
      <c r="J24" s="454">
        <v>1.6060000000000001</v>
      </c>
    </row>
    <row r="25" spans="2:10">
      <c r="B25" s="255">
        <f t="shared" si="0"/>
        <v>17</v>
      </c>
      <c r="C25" s="256" t="str">
        <f>Bloomberg_Lead!C25</f>
        <v/>
      </c>
      <c r="D25" s="256" t="str">
        <f>Bloomberg_Lead!D25</f>
        <v/>
      </c>
      <c r="E25" s="454"/>
      <c r="F25" s="454"/>
      <c r="G25" s="454"/>
      <c r="H25" s="454"/>
      <c r="I25" s="454"/>
      <c r="J25" s="454"/>
    </row>
    <row r="26" spans="2:10">
      <c r="B26" s="255">
        <f t="shared" si="0"/>
        <v>18</v>
      </c>
      <c r="C26" s="256" t="str">
        <f>Bloomberg_Lead!C26</f>
        <v/>
      </c>
      <c r="D26" s="256" t="str">
        <f>Bloomberg_Lead!D26</f>
        <v/>
      </c>
      <c r="E26" s="454"/>
      <c r="F26" s="454"/>
      <c r="G26" s="454"/>
      <c r="H26" s="454"/>
      <c r="I26" s="454"/>
      <c r="J26" s="454"/>
    </row>
    <row r="27" spans="2:10">
      <c r="B27" s="255">
        <f>B26+1</f>
        <v>19</v>
      </c>
      <c r="C27" s="256" t="str">
        <f>Bloomberg_Lead!C27</f>
        <v/>
      </c>
      <c r="D27" s="256" t="str">
        <f>Bloomberg_Lead!D27</f>
        <v/>
      </c>
      <c r="E27" s="454"/>
      <c r="F27" s="454"/>
      <c r="G27" s="454"/>
      <c r="H27" s="454"/>
      <c r="I27" s="454"/>
      <c r="J27" s="454"/>
    </row>
    <row r="28" spans="2:10">
      <c r="B28" s="255">
        <f>B27+1</f>
        <v>20</v>
      </c>
      <c r="C28" s="256" t="str">
        <f>Bloomberg_Lead!C28</f>
        <v/>
      </c>
      <c r="D28" s="256" t="str">
        <f>Bloomberg_Lead!D28</f>
        <v/>
      </c>
      <c r="E28" s="454"/>
      <c r="F28" s="454"/>
      <c r="G28" s="454"/>
      <c r="H28" s="454"/>
      <c r="I28" s="454"/>
      <c r="J28" s="454"/>
    </row>
    <row r="31" spans="2:10">
      <c r="B31" s="7">
        <v>1</v>
      </c>
      <c r="C31" s="7" t="str">
        <f>C9</f>
        <v>RCUS</v>
      </c>
    </row>
    <row r="32" spans="2:10">
      <c r="B32" s="7"/>
      <c r="C32" s="7"/>
    </row>
    <row r="33" spans="2:3">
      <c r="B33" s="7"/>
      <c r="C33" s="7"/>
    </row>
    <row r="34" spans="2:3">
      <c r="B34">
        <f>B31+1</f>
        <v>2</v>
      </c>
      <c r="C34" s="7" t="str">
        <f>C10</f>
        <v>SNDX</v>
      </c>
    </row>
    <row r="35" spans="2:3">
      <c r="C35" s="7"/>
    </row>
    <row r="36" spans="2:3">
      <c r="C36" s="7"/>
    </row>
    <row r="37" spans="2:3">
      <c r="B37">
        <f>B34+1</f>
        <v>3</v>
      </c>
      <c r="C37" s="7" t="str">
        <f>C11</f>
        <v>CRVS</v>
      </c>
    </row>
    <row r="38" spans="2:3">
      <c r="C38" s="7"/>
    </row>
    <row r="39" spans="2:3">
      <c r="C39" s="7"/>
    </row>
    <row r="40" spans="2:3">
      <c r="B40">
        <f>B37+1</f>
        <v>4</v>
      </c>
      <c r="C40" s="7" t="str">
        <f>C12</f>
        <v>CRDF</v>
      </c>
    </row>
    <row r="41" spans="2:3">
      <c r="C41" s="7"/>
    </row>
    <row r="42" spans="2:3">
      <c r="C42" s="7"/>
    </row>
    <row r="43" spans="2:3">
      <c r="B43">
        <f>B40+1</f>
        <v>5</v>
      </c>
      <c r="C43" s="7" t="str">
        <f>C13</f>
        <v>CKPT</v>
      </c>
    </row>
    <row r="44" spans="2:3">
      <c r="C44" s="7"/>
    </row>
    <row r="45" spans="2:3">
      <c r="C45" s="7"/>
    </row>
    <row r="46" spans="2:3">
      <c r="B46">
        <f>B43+1</f>
        <v>6</v>
      </c>
      <c r="C46" s="7" t="str">
        <f>C14</f>
        <v>MRKR</v>
      </c>
    </row>
    <row r="47" spans="2:3">
      <c r="C47" s="7"/>
    </row>
    <row r="48" spans="2:3">
      <c r="C48" s="7"/>
    </row>
    <row r="49" spans="2:3">
      <c r="B49">
        <f>B46+1</f>
        <v>7</v>
      </c>
      <c r="C49" s="7" t="str">
        <f>C15</f>
        <v>ONCT</v>
      </c>
    </row>
    <row r="50" spans="2:3">
      <c r="C50" s="7"/>
    </row>
    <row r="51" spans="2:3">
      <c r="C51" s="7"/>
    </row>
    <row r="52" spans="2:3">
      <c r="B52">
        <f>B49+1</f>
        <v>8</v>
      </c>
      <c r="C52" s="7" t="str">
        <f>C16</f>
        <v>TCRT</v>
      </c>
    </row>
    <row r="53" spans="2:3">
      <c r="C53" s="7"/>
    </row>
    <row r="54" spans="2:3">
      <c r="C54" s="7"/>
    </row>
    <row r="55" spans="2:3">
      <c r="B55">
        <f>B52+1</f>
        <v>9</v>
      </c>
      <c r="C55" s="7" t="str">
        <f>C17</f>
        <v>MRUS</v>
      </c>
    </row>
    <row r="56" spans="2:3">
      <c r="C56" s="7"/>
    </row>
    <row r="57" spans="2:3">
      <c r="C57" s="7"/>
    </row>
    <row r="58" spans="2:3">
      <c r="B58">
        <f>B55+1</f>
        <v>10</v>
      </c>
      <c r="C58" s="7" t="str">
        <f>C18</f>
        <v>BCEL</v>
      </c>
    </row>
    <row r="59" spans="2:3">
      <c r="C59" s="7"/>
    </row>
    <row r="60" spans="2:3">
      <c r="C60" s="7"/>
    </row>
    <row r="61" spans="2:3">
      <c r="B61">
        <f>B58+1</f>
        <v>11</v>
      </c>
      <c r="C61" s="7" t="str">
        <f>C19</f>
        <v>GLSI</v>
      </c>
    </row>
    <row r="62" spans="2:3">
      <c r="C62" s="7"/>
    </row>
    <row r="63" spans="2:3">
      <c r="C63" s="7"/>
    </row>
    <row r="64" spans="2:3">
      <c r="B64">
        <f>B61+1</f>
        <v>12</v>
      </c>
      <c r="C64" s="7" t="str">
        <f>C20</f>
        <v>TSX:BCT</v>
      </c>
    </row>
    <row r="65" spans="2:3">
      <c r="C65" s="7"/>
    </row>
    <row r="66" spans="2:3">
      <c r="C66" s="7"/>
    </row>
    <row r="67" spans="2:3">
      <c r="B67">
        <f>B64+1</f>
        <v>13</v>
      </c>
      <c r="C67" s="7" t="str">
        <f>C21</f>
        <v>ARAV</v>
      </c>
    </row>
    <row r="68" spans="2:3">
      <c r="C68" s="7"/>
    </row>
    <row r="69" spans="2:3">
      <c r="C69" s="7"/>
    </row>
    <row r="70" spans="2:3">
      <c r="B70">
        <f>B67+1</f>
        <v>14</v>
      </c>
      <c r="C70" s="7" t="str">
        <f>C22</f>
        <v>PBLA</v>
      </c>
    </row>
    <row r="71" spans="2:3">
      <c r="C71" s="7"/>
    </row>
    <row r="72" spans="2:3">
      <c r="C72" s="7"/>
    </row>
    <row r="73" spans="2:3">
      <c r="B73">
        <f t="shared" ref="B73" si="1">B70+1</f>
        <v>15</v>
      </c>
      <c r="C73" s="7" t="str">
        <f>C23</f>
        <v>KTRA</v>
      </c>
    </row>
    <row r="74" spans="2:3">
      <c r="C74" s="7"/>
    </row>
    <row r="75" spans="2:3">
      <c r="C75" s="7"/>
    </row>
    <row r="76" spans="2:3">
      <c r="B76">
        <v>16</v>
      </c>
      <c r="C76" s="515" t="s">
        <v>12997</v>
      </c>
    </row>
    <row r="77" spans="2:3">
      <c r="C77" s="7"/>
    </row>
    <row r="78" spans="2:3">
      <c r="C78" s="7"/>
    </row>
    <row r="79" spans="2:3">
      <c r="C79" s="7"/>
    </row>
    <row r="80" spans="2:3">
      <c r="C80" s="7"/>
    </row>
    <row r="81" spans="3:3">
      <c r="C81" s="7"/>
    </row>
    <row r="82" spans="3:3">
      <c r="C82" s="7"/>
    </row>
    <row r="83" spans="3:3">
      <c r="C83" s="7"/>
    </row>
    <row r="84" spans="3:3">
      <c r="C84" s="7"/>
    </row>
    <row r="85" spans="3:3">
      <c r="C85" s="7"/>
    </row>
    <row r="86" spans="3:3">
      <c r="C86" s="7"/>
    </row>
  </sheetData>
  <mergeCells count="3">
    <mergeCell ref="D7:D8"/>
    <mergeCell ref="C7:C8"/>
    <mergeCell ref="B7:B8"/>
  </mergeCells>
  <phoneticPr fontId="3" type="noConversion"/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1"/>
  </sheetPr>
  <dimension ref="A1"/>
  <sheetViews>
    <sheetView workbookViewId="0"/>
  </sheetViews>
  <sheetFormatPr defaultRowHeight="16.5"/>
  <sheetData/>
  <phoneticPr fontId="81" type="noConversion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D3:U84"/>
  <sheetViews>
    <sheetView showGridLines="0" workbookViewId="0">
      <selection activeCell="L74" sqref="L74"/>
    </sheetView>
  </sheetViews>
  <sheetFormatPr defaultColWidth="12.625" defaultRowHeight="12"/>
  <cols>
    <col min="1" max="3" width="2.625" style="294" customWidth="1"/>
    <col min="4" max="15" width="12.625" style="294"/>
    <col min="16" max="16" width="2.625" style="294" customWidth="1"/>
    <col min="17" max="16384" width="12.625" style="294"/>
  </cols>
  <sheetData>
    <row r="3" spans="4:21">
      <c r="D3" s="293" t="s">
        <v>11861</v>
      </c>
    </row>
    <row r="5" spans="4:21">
      <c r="D5" s="302" t="s">
        <v>11672</v>
      </c>
      <c r="E5" s="302" t="s">
        <v>11672</v>
      </c>
    </row>
    <row r="6" spans="4:21">
      <c r="D6" s="332">
        <v>2</v>
      </c>
      <c r="E6" s="421" t="str">
        <f>CHOOSE($D$6,"BB Financials","CIQ Financials")</f>
        <v>CIQ Financials</v>
      </c>
    </row>
    <row r="7" spans="4:21">
      <c r="Q7" s="293" t="s">
        <v>11862</v>
      </c>
    </row>
    <row r="8" spans="4:21">
      <c r="E8" s="301"/>
      <c r="J8" s="301"/>
      <c r="K8" s="296"/>
      <c r="M8" s="296"/>
      <c r="Q8" s="310"/>
      <c r="R8" s="310"/>
      <c r="S8" s="310"/>
      <c r="T8" s="310"/>
      <c r="U8" s="310"/>
    </row>
    <row r="9" spans="4:21">
      <c r="D9" s="302" t="s">
        <v>11672</v>
      </c>
      <c r="E9" s="302" t="s">
        <v>11863</v>
      </c>
      <c r="F9" s="312" t="s">
        <v>11864</v>
      </c>
      <c r="G9" s="314" t="s">
        <v>11865</v>
      </c>
      <c r="H9" s="314" t="s">
        <v>11691</v>
      </c>
      <c r="I9" s="314" t="s">
        <v>11866</v>
      </c>
      <c r="J9" s="314" t="s">
        <v>11867</v>
      </c>
      <c r="K9" s="314" t="s">
        <v>11868</v>
      </c>
      <c r="L9" s="314" t="s">
        <v>11869</v>
      </c>
      <c r="M9" s="314" t="s">
        <v>11870</v>
      </c>
      <c r="N9" s="314" t="s">
        <v>11871</v>
      </c>
      <c r="O9" s="314" t="s">
        <v>11872</v>
      </c>
      <c r="Q9" s="315" t="s">
        <v>11873</v>
      </c>
      <c r="R9" s="316" t="s">
        <v>11874</v>
      </c>
      <c r="S9" s="316" t="s">
        <v>11875</v>
      </c>
      <c r="T9" s="316" t="s">
        <v>11876</v>
      </c>
      <c r="U9" s="317" t="s">
        <v>11877</v>
      </c>
    </row>
    <row r="10" spans="4:21">
      <c r="D10" s="318">
        <v>1</v>
      </c>
      <c r="E10" s="319" t="str">
        <f>CHOOSE($D$6,E38,E65)</f>
        <v>RCUS</v>
      </c>
      <c r="F10" s="320" t="str">
        <f t="shared" ref="F10:U10" si="0">CHOOSE($D$6,F38,F65)</f>
        <v>Arcus Biosciences, Inc.</v>
      </c>
      <c r="G10" s="322">
        <f t="shared" si="0"/>
        <v>45199</v>
      </c>
      <c r="H10" s="323" t="str">
        <f t="shared" si="0"/>
        <v>United States</v>
      </c>
      <c r="I10" s="323" t="str">
        <f t="shared" si="0"/>
        <v>USD</v>
      </c>
      <c r="J10" s="323">
        <f t="shared" si="0"/>
        <v>1337.34077</v>
      </c>
      <c r="K10" s="323">
        <f t="shared" si="0"/>
        <v>184</v>
      </c>
      <c r="L10" s="323">
        <f t="shared" si="0"/>
        <v>9</v>
      </c>
      <c r="M10" s="323">
        <f t="shared" si="0"/>
        <v>799</v>
      </c>
      <c r="N10" s="323">
        <f t="shared" si="0"/>
        <v>520</v>
      </c>
      <c r="O10" s="323">
        <f t="shared" si="0"/>
        <v>0</v>
      </c>
      <c r="Q10" s="324">
        <f>CHOOSE($D$6,Q38,Q65)+O10</f>
        <v>1337.34077</v>
      </c>
      <c r="R10" s="325">
        <f t="shared" si="0"/>
        <v>1507.6561400000001</v>
      </c>
      <c r="S10" s="325">
        <f t="shared" si="0"/>
        <v>1493.3574699999999</v>
      </c>
      <c r="T10" s="325">
        <f t="shared" si="0"/>
        <v>1442.8806500000001</v>
      </c>
      <c r="U10" s="326">
        <f t="shared" si="0"/>
        <v>1567.4943800000001</v>
      </c>
    </row>
    <row r="11" spans="4:21">
      <c r="D11" s="327">
        <v>2</v>
      </c>
      <c r="E11" s="328" t="str">
        <f t="shared" ref="E11:O11" si="1">CHOOSE($D$6,E39,E66)</f>
        <v>SNDX</v>
      </c>
      <c r="F11" s="329" t="str">
        <f t="shared" si="1"/>
        <v>Syndax Pharmaceuticals, Inc.</v>
      </c>
      <c r="G11" s="330">
        <f t="shared" si="1"/>
        <v>45199</v>
      </c>
      <c r="H11" s="331" t="str">
        <f t="shared" si="1"/>
        <v>United States</v>
      </c>
      <c r="I11" s="331" t="str">
        <f t="shared" si="1"/>
        <v>USD</v>
      </c>
      <c r="J11" s="331">
        <f t="shared" si="1"/>
        <v>1008.90845</v>
      </c>
      <c r="K11" s="331">
        <f t="shared" si="1"/>
        <v>94.55</v>
      </c>
      <c r="L11" s="331">
        <f t="shared" si="1"/>
        <v>1.87</v>
      </c>
      <c r="M11" s="331">
        <f t="shared" si="1"/>
        <v>373.82100000000003</v>
      </c>
      <c r="N11" s="331">
        <f t="shared" si="1"/>
        <v>359.18599999999998</v>
      </c>
      <c r="O11" s="331">
        <f t="shared" si="1"/>
        <v>0</v>
      </c>
      <c r="Q11" s="324">
        <f t="shared" ref="Q11:Q25" si="2">CHOOSE($D$6,Q39,Q66)+O11</f>
        <v>1008.90845</v>
      </c>
      <c r="R11" s="325">
        <f t="shared" ref="R11:U11" si="3">CHOOSE($D$6,R39,R66)</f>
        <v>1174.24575</v>
      </c>
      <c r="S11" s="325">
        <f t="shared" si="3"/>
        <v>1309.4346399999999</v>
      </c>
      <c r="T11" s="325">
        <f t="shared" si="3"/>
        <v>1369.3576700000001</v>
      </c>
      <c r="U11" s="326">
        <f t="shared" si="3"/>
        <v>1463.8095900000001</v>
      </c>
    </row>
    <row r="12" spans="4:21">
      <c r="D12" s="327">
        <v>3</v>
      </c>
      <c r="E12" s="328" t="str">
        <f t="shared" ref="E12:O12" si="4">CHOOSE($D$6,E40,E67)</f>
        <v>CRVS</v>
      </c>
      <c r="F12" s="329" t="str">
        <f t="shared" si="4"/>
        <v>Corvus Pharmaceuticals, Inc.</v>
      </c>
      <c r="G12" s="330">
        <f t="shared" si="4"/>
        <v>45199</v>
      </c>
      <c r="H12" s="331" t="str">
        <f t="shared" si="4"/>
        <v>United States</v>
      </c>
      <c r="I12" s="331" t="str">
        <f t="shared" si="4"/>
        <v>USD</v>
      </c>
      <c r="J12" s="331">
        <f t="shared" si="4"/>
        <v>71.490160000000003</v>
      </c>
      <c r="K12" s="331">
        <f t="shared" si="4"/>
        <v>20.105</v>
      </c>
      <c r="L12" s="331">
        <f t="shared" si="4"/>
        <v>1.69</v>
      </c>
      <c r="M12" s="331">
        <f t="shared" si="4"/>
        <v>32.167999999999999</v>
      </c>
      <c r="N12" s="331">
        <f t="shared" si="4"/>
        <v>44.289000000000001</v>
      </c>
      <c r="O12" s="331">
        <f t="shared" si="4"/>
        <v>0</v>
      </c>
      <c r="Q12" s="324">
        <f t="shared" si="2"/>
        <v>71.490160000000003</v>
      </c>
      <c r="R12" s="325">
        <f t="shared" ref="R12:U12" si="5">CHOOSE($D$6,R40,R67)</f>
        <v>80.793670000000006</v>
      </c>
      <c r="S12" s="325">
        <f t="shared" si="5"/>
        <v>101.21258</v>
      </c>
      <c r="T12" s="325">
        <f t="shared" si="5"/>
        <v>98.988889999999998</v>
      </c>
      <c r="U12" s="326">
        <f t="shared" si="5"/>
        <v>68.886160000000004</v>
      </c>
    </row>
    <row r="13" spans="4:21">
      <c r="D13" s="327">
        <v>4</v>
      </c>
      <c r="E13" s="328" t="str">
        <f t="shared" ref="E13:O13" si="6">CHOOSE($D$6,E41,E68)</f>
        <v>CRDF</v>
      </c>
      <c r="F13" s="329" t="str">
        <f t="shared" si="6"/>
        <v>Cardiff Oncology, Inc.</v>
      </c>
      <c r="G13" s="330">
        <f t="shared" si="6"/>
        <v>45199</v>
      </c>
      <c r="H13" s="331" t="str">
        <f t="shared" si="6"/>
        <v>United States</v>
      </c>
      <c r="I13" s="331" t="str">
        <f t="shared" si="6"/>
        <v>USD</v>
      </c>
      <c r="J13" s="331">
        <f t="shared" si="6"/>
        <v>62.10127</v>
      </c>
      <c r="K13" s="331">
        <f t="shared" si="6"/>
        <v>15.233000000000001</v>
      </c>
      <c r="L13" s="331">
        <f t="shared" si="6"/>
        <v>2.2949999999999999</v>
      </c>
      <c r="M13" s="331">
        <f t="shared" si="6"/>
        <v>81.363</v>
      </c>
      <c r="N13" s="331">
        <f t="shared" si="6"/>
        <v>77.826999999999998</v>
      </c>
      <c r="O13" s="331">
        <f t="shared" si="6"/>
        <v>0</v>
      </c>
      <c r="Q13" s="324">
        <f t="shared" si="2"/>
        <v>62.10127</v>
      </c>
      <c r="R13" s="325">
        <f t="shared" ref="R13:U13" si="7">CHOOSE($D$6,R41,R68)</f>
        <v>75.694289999999995</v>
      </c>
      <c r="S13" s="325">
        <f t="shared" si="7"/>
        <v>75.359039999999993</v>
      </c>
      <c r="T13" s="325">
        <f t="shared" si="7"/>
        <v>73.715540000000004</v>
      </c>
      <c r="U13" s="326">
        <f t="shared" si="7"/>
        <v>71.808279999999996</v>
      </c>
    </row>
    <row r="14" spans="4:21">
      <c r="D14" s="327">
        <v>5</v>
      </c>
      <c r="E14" s="328" t="str">
        <f t="shared" ref="E14:O14" si="8">CHOOSE($D$6,E42,E69)</f>
        <v>CKPT</v>
      </c>
      <c r="F14" s="329" t="str">
        <f t="shared" si="8"/>
        <v>Checkpoint Therapeutics, Inc.</v>
      </c>
      <c r="G14" s="330">
        <f t="shared" si="8"/>
        <v>45199</v>
      </c>
      <c r="H14" s="331" t="str">
        <f t="shared" si="8"/>
        <v>United States</v>
      </c>
      <c r="I14" s="331" t="str">
        <f t="shared" si="8"/>
        <v>USD</v>
      </c>
      <c r="J14" s="331">
        <f t="shared" si="8"/>
        <v>36.708930000000002</v>
      </c>
      <c r="K14" s="331">
        <f t="shared" si="8"/>
        <v>7.4210000000000003</v>
      </c>
      <c r="L14" s="331">
        <f t="shared" si="8"/>
        <v>0</v>
      </c>
      <c r="M14" s="331">
        <f t="shared" si="8"/>
        <v>7.4210000000000003</v>
      </c>
      <c r="N14" s="331">
        <f t="shared" si="8"/>
        <v>-23.27</v>
      </c>
      <c r="O14" s="331">
        <f t="shared" si="8"/>
        <v>0</v>
      </c>
      <c r="Q14" s="324">
        <f t="shared" si="2"/>
        <v>36.708930000000002</v>
      </c>
      <c r="R14" s="325">
        <f t="shared" ref="R14:U14" si="9">CHOOSE($D$6,R42,R69)</f>
        <v>38.668529999999997</v>
      </c>
      <c r="S14" s="325">
        <f t="shared" si="9"/>
        <v>47.724800000000002</v>
      </c>
      <c r="T14" s="325">
        <f t="shared" si="9"/>
        <v>47.137639999999998</v>
      </c>
      <c r="U14" s="326">
        <f t="shared" si="9"/>
        <v>54.048009999999998</v>
      </c>
    </row>
    <row r="15" spans="4:21">
      <c r="D15" s="327">
        <v>6</v>
      </c>
      <c r="E15" s="328" t="str">
        <f t="shared" ref="E15:O15" si="10">CHOOSE($D$6,E43,E70)</f>
        <v>MRKR</v>
      </c>
      <c r="F15" s="329" t="str">
        <f t="shared" si="10"/>
        <v>Marker Therapeutics, Inc.</v>
      </c>
      <c r="G15" s="330">
        <f t="shared" si="10"/>
        <v>45199</v>
      </c>
      <c r="H15" s="331" t="str">
        <f t="shared" si="10"/>
        <v>United States</v>
      </c>
      <c r="I15" s="331" t="str">
        <f t="shared" si="10"/>
        <v>USD</v>
      </c>
      <c r="J15" s="331">
        <f t="shared" si="10"/>
        <v>39.994039999999998</v>
      </c>
      <c r="K15" s="331">
        <f t="shared" si="10"/>
        <v>18.12209</v>
      </c>
      <c r="L15" s="331">
        <f t="shared" si="10"/>
        <v>0</v>
      </c>
      <c r="M15" s="331">
        <f t="shared" si="10"/>
        <v>18.12209</v>
      </c>
      <c r="N15" s="331">
        <f t="shared" si="10"/>
        <v>19.034749999999999</v>
      </c>
      <c r="O15" s="331">
        <f t="shared" si="10"/>
        <v>0</v>
      </c>
      <c r="Q15" s="324">
        <f t="shared" si="2"/>
        <v>39.994039999999998</v>
      </c>
      <c r="R15" s="325">
        <f t="shared" ref="R15:U15" si="11">CHOOSE($D$6,R43,R70)</f>
        <v>46.411589999999997</v>
      </c>
      <c r="S15" s="325">
        <f t="shared" si="11"/>
        <v>49.201990000000002</v>
      </c>
      <c r="T15" s="325">
        <f t="shared" si="11"/>
        <v>32.382730000000002</v>
      </c>
      <c r="U15" s="326">
        <f t="shared" si="11"/>
        <v>28.52788</v>
      </c>
    </row>
    <row r="16" spans="4:21">
      <c r="D16" s="327">
        <v>7</v>
      </c>
      <c r="E16" s="328" t="str">
        <f t="shared" ref="E16:O16" si="12">CHOOSE($D$6,E44,E71)</f>
        <v>ONCT</v>
      </c>
      <c r="F16" s="329" t="str">
        <f t="shared" si="12"/>
        <v>Oncternal Therapeutics, Inc.</v>
      </c>
      <c r="G16" s="330">
        <f t="shared" si="12"/>
        <v>45199</v>
      </c>
      <c r="H16" s="331" t="str">
        <f t="shared" si="12"/>
        <v>United States</v>
      </c>
      <c r="I16" s="331" t="str">
        <f t="shared" si="12"/>
        <v>USD</v>
      </c>
      <c r="J16" s="331">
        <f t="shared" si="12"/>
        <v>17.690670000000001</v>
      </c>
      <c r="K16" s="331">
        <f t="shared" si="12"/>
        <v>15.832000000000001</v>
      </c>
      <c r="L16" s="331">
        <f t="shared" si="12"/>
        <v>0.36599999999999999</v>
      </c>
      <c r="M16" s="331">
        <f t="shared" si="12"/>
        <v>45.503</v>
      </c>
      <c r="N16" s="331">
        <f t="shared" si="12"/>
        <v>45.183999999999997</v>
      </c>
      <c r="O16" s="331">
        <f t="shared" si="12"/>
        <v>0</v>
      </c>
      <c r="Q16" s="324">
        <f t="shared" si="2"/>
        <v>17.690670000000001</v>
      </c>
      <c r="R16" s="325">
        <f t="shared" ref="R16:U16" si="13">CHOOSE($D$6,R44,R71)</f>
        <v>18.576969999999999</v>
      </c>
      <c r="S16" s="325">
        <f t="shared" si="13"/>
        <v>20.723040000000001</v>
      </c>
      <c r="T16" s="325">
        <f t="shared" si="13"/>
        <v>20.047139999999999</v>
      </c>
      <c r="U16" s="326">
        <f t="shared" si="13"/>
        <v>38.154429999999998</v>
      </c>
    </row>
    <row r="17" spans="4:21">
      <c r="D17" s="327">
        <v>8</v>
      </c>
      <c r="E17" s="328" t="str">
        <f t="shared" ref="E17:O17" si="14">CHOOSE($D$6,E45,E72)</f>
        <v>TCRT</v>
      </c>
      <c r="F17" s="329" t="str">
        <f t="shared" si="14"/>
        <v>Alaunos Therapeutics, Inc.</v>
      </c>
      <c r="G17" s="330">
        <f t="shared" si="14"/>
        <v>45199</v>
      </c>
      <c r="H17" s="331" t="str">
        <f t="shared" si="14"/>
        <v>United States</v>
      </c>
      <c r="I17" s="331" t="str">
        <f t="shared" si="14"/>
        <v>USD</v>
      </c>
      <c r="J17" s="331">
        <f t="shared" si="14"/>
        <v>31.628029999999999</v>
      </c>
      <c r="K17" s="331">
        <f t="shared" si="14"/>
        <v>18.317</v>
      </c>
      <c r="L17" s="331">
        <f t="shared" si="14"/>
        <v>1.5640000000000001</v>
      </c>
      <c r="M17" s="331">
        <f t="shared" si="14"/>
        <v>18.317</v>
      </c>
      <c r="N17" s="331">
        <f t="shared" si="14"/>
        <v>21.65</v>
      </c>
      <c r="O17" s="331">
        <f t="shared" si="14"/>
        <v>0</v>
      </c>
      <c r="Q17" s="324">
        <f t="shared" si="2"/>
        <v>31.628029999999999</v>
      </c>
      <c r="R17" s="325">
        <f t="shared" ref="R17:U17" si="15">CHOOSE($D$6,R45,R72)</f>
        <v>31.40606</v>
      </c>
      <c r="S17" s="325">
        <f t="shared" si="15"/>
        <v>68.869669999999999</v>
      </c>
      <c r="T17" s="325">
        <f t="shared" si="15"/>
        <v>98.833179999999999</v>
      </c>
      <c r="U17" s="326">
        <f t="shared" si="15"/>
        <v>140.82342</v>
      </c>
    </row>
    <row r="18" spans="4:21">
      <c r="D18" s="327">
        <v>9</v>
      </c>
      <c r="E18" s="328" t="str">
        <f t="shared" ref="E18:O18" si="16">CHOOSE($D$6,E46,E73)</f>
        <v>MRUS</v>
      </c>
      <c r="F18" s="329" t="str">
        <f t="shared" si="16"/>
        <v>Merus N.V.</v>
      </c>
      <c r="G18" s="330">
        <f t="shared" si="16"/>
        <v>45199</v>
      </c>
      <c r="H18" s="331" t="str">
        <f t="shared" si="16"/>
        <v>Netherlands</v>
      </c>
      <c r="I18" s="331" t="str">
        <f t="shared" si="16"/>
        <v>USD</v>
      </c>
      <c r="J18" s="331">
        <f t="shared" si="16"/>
        <v>1360.4379100000001</v>
      </c>
      <c r="K18" s="331">
        <f t="shared" si="16"/>
        <v>241.86799999999999</v>
      </c>
      <c r="L18" s="331">
        <f t="shared" si="16"/>
        <v>12.113</v>
      </c>
      <c r="M18" s="331">
        <f t="shared" si="16"/>
        <v>388.57</v>
      </c>
      <c r="N18" s="331">
        <f t="shared" si="16"/>
        <v>393.38799999999998</v>
      </c>
      <c r="O18" s="331">
        <f t="shared" si="16"/>
        <v>0</v>
      </c>
      <c r="Q18" s="324">
        <f t="shared" si="2"/>
        <v>1360.4379100000001</v>
      </c>
      <c r="R18" s="325">
        <f t="shared" ref="R18:U18" si="17">CHOOSE($D$6,R46,R73)</f>
        <v>1381.9579900000001</v>
      </c>
      <c r="S18" s="325">
        <f t="shared" si="17"/>
        <v>1311.1012000000001</v>
      </c>
      <c r="T18" s="325">
        <f t="shared" si="17"/>
        <v>1182.71542</v>
      </c>
      <c r="U18" s="326">
        <f t="shared" si="17"/>
        <v>996.01031</v>
      </c>
    </row>
    <row r="19" spans="4:21">
      <c r="D19" s="327">
        <v>10</v>
      </c>
      <c r="E19" s="328" t="str">
        <f t="shared" ref="E19:O19" si="18">CHOOSE($D$6,E47,E74)</f>
        <v>BCEL</v>
      </c>
      <c r="F19" s="329" t="str">
        <f t="shared" si="18"/>
        <v>Atreca, Inc.</v>
      </c>
      <c r="G19" s="330">
        <f t="shared" si="18"/>
        <v>45199</v>
      </c>
      <c r="H19" s="331" t="str">
        <f t="shared" si="18"/>
        <v>United States</v>
      </c>
      <c r="I19" s="331" t="str">
        <f t="shared" si="18"/>
        <v>USD</v>
      </c>
      <c r="J19" s="331">
        <f t="shared" si="18"/>
        <v>10.256169999999999</v>
      </c>
      <c r="K19" s="331">
        <f t="shared" si="18"/>
        <v>27.686</v>
      </c>
      <c r="L19" s="331">
        <f t="shared" si="18"/>
        <v>62.158000000000001</v>
      </c>
      <c r="M19" s="331">
        <f t="shared" si="18"/>
        <v>38.534999999999997</v>
      </c>
      <c r="N19" s="331">
        <f t="shared" si="18"/>
        <v>44.673999999999999</v>
      </c>
      <c r="O19" s="331">
        <f t="shared" si="18"/>
        <v>0</v>
      </c>
      <c r="Q19" s="324">
        <f t="shared" si="2"/>
        <v>10.256169999999999</v>
      </c>
      <c r="R19" s="325">
        <f t="shared" ref="R19:U19" si="19">CHOOSE($D$6,R47,R74)</f>
        <v>12.84379</v>
      </c>
      <c r="S19" s="325">
        <f t="shared" si="19"/>
        <v>24.749310000000001</v>
      </c>
      <c r="T19" s="325">
        <f t="shared" si="19"/>
        <v>32.45523</v>
      </c>
      <c r="U19" s="326">
        <f t="shared" si="19"/>
        <v>42.733179999999997</v>
      </c>
    </row>
    <row r="20" spans="4:21">
      <c r="D20" s="327">
        <v>11</v>
      </c>
      <c r="E20" s="328" t="str">
        <f t="shared" ref="E20:O20" si="20">CHOOSE($D$6,E48,E75)</f>
        <v>GLSI</v>
      </c>
      <c r="F20" s="329" t="str">
        <f t="shared" si="20"/>
        <v>Greenwich LifeSciences, Inc.</v>
      </c>
      <c r="G20" s="330">
        <f t="shared" si="20"/>
        <v>45199</v>
      </c>
      <c r="H20" s="331" t="str">
        <f t="shared" si="20"/>
        <v>United States</v>
      </c>
      <c r="I20" s="331" t="str">
        <f t="shared" si="20"/>
        <v>USD</v>
      </c>
      <c r="J20" s="331">
        <f t="shared" si="20"/>
        <v>113.57778</v>
      </c>
      <c r="K20" s="331">
        <f t="shared" si="20"/>
        <v>9.1436200000000003</v>
      </c>
      <c r="L20" s="331">
        <f t="shared" si="20"/>
        <v>0</v>
      </c>
      <c r="M20" s="331">
        <f t="shared" si="20"/>
        <v>9.1436200000000003</v>
      </c>
      <c r="N20" s="331">
        <f t="shared" si="20"/>
        <v>8.8526299999999996</v>
      </c>
      <c r="O20" s="331">
        <f t="shared" si="20"/>
        <v>0</v>
      </c>
      <c r="Q20" s="324">
        <f t="shared" si="2"/>
        <v>113.57778</v>
      </c>
      <c r="R20" s="325">
        <f t="shared" ref="R20:U20" si="21">CHOOSE($D$6,R48,R75)</f>
        <v>115.44076</v>
      </c>
      <c r="S20" s="325">
        <f t="shared" si="21"/>
        <v>120.64019</v>
      </c>
      <c r="T20" s="325">
        <f t="shared" si="21"/>
        <v>132.05652000000001</v>
      </c>
      <c r="U20" s="326">
        <f t="shared" si="21"/>
        <v>153.65867</v>
      </c>
    </row>
    <row r="21" spans="4:21">
      <c r="D21" s="327">
        <v>12</v>
      </c>
      <c r="E21" s="328" t="str">
        <f t="shared" ref="E21:O21" si="22">CHOOSE($D$6,E49,E76)</f>
        <v>TSX:BCT</v>
      </c>
      <c r="F21" s="329" t="str">
        <f t="shared" si="22"/>
        <v>BriaCell Therapeutics Corp.</v>
      </c>
      <c r="G21" s="330">
        <f t="shared" si="22"/>
        <v>45199</v>
      </c>
      <c r="H21" s="331" t="str">
        <f t="shared" si="22"/>
        <v>Canada</v>
      </c>
      <c r="I21" s="331" t="str">
        <f t="shared" si="22"/>
        <v>USD</v>
      </c>
      <c r="J21" s="331">
        <f t="shared" si="22"/>
        <v>99.357839999999996</v>
      </c>
      <c r="K21" s="331">
        <f t="shared" si="22"/>
        <v>21.251090000000001</v>
      </c>
      <c r="L21" s="331">
        <f t="shared" si="22"/>
        <v>0</v>
      </c>
      <c r="M21" s="331">
        <f t="shared" si="22"/>
        <v>21.251090000000001</v>
      </c>
      <c r="N21" s="331">
        <f t="shared" si="22"/>
        <v>-3.77718</v>
      </c>
      <c r="O21" s="331">
        <f t="shared" si="22"/>
        <v>0</v>
      </c>
      <c r="Q21" s="324">
        <f t="shared" si="2"/>
        <v>99.357839999999996</v>
      </c>
      <c r="R21" s="325">
        <f t="shared" ref="R21:U21" si="23">CHOOSE($D$6,R49,R76)</f>
        <v>132.94399000000001</v>
      </c>
      <c r="S21" s="325">
        <f t="shared" si="23"/>
        <v>139.98187999999999</v>
      </c>
      <c r="T21" s="325">
        <f t="shared" si="23"/>
        <v>139.40997999999999</v>
      </c>
      <c r="U21" s="326">
        <f t="shared" si="23"/>
        <v>135.92124999999999</v>
      </c>
    </row>
    <row r="22" spans="4:21">
      <c r="D22" s="327">
        <v>13</v>
      </c>
      <c r="E22" s="328" t="str">
        <f t="shared" ref="E22:O22" si="24">CHOOSE($D$6,E50,E77)</f>
        <v>ARAV</v>
      </c>
      <c r="F22" s="329" t="str">
        <f t="shared" si="24"/>
        <v>Aravive, Inc.</v>
      </c>
      <c r="G22" s="330">
        <f t="shared" si="24"/>
        <v>45199</v>
      </c>
      <c r="H22" s="331" t="str">
        <f t="shared" si="24"/>
        <v>United States</v>
      </c>
      <c r="I22" s="331" t="str">
        <f t="shared" si="24"/>
        <v>USD</v>
      </c>
      <c r="J22" s="331">
        <f t="shared" si="24"/>
        <v>9.7102699999999995</v>
      </c>
      <c r="K22" s="331">
        <f t="shared" si="24"/>
        <v>18.359000000000002</v>
      </c>
      <c r="L22" s="331">
        <f t="shared" si="24"/>
        <v>2.9660000000000002</v>
      </c>
      <c r="M22" s="331">
        <f t="shared" si="24"/>
        <v>18.359000000000002</v>
      </c>
      <c r="N22" s="331">
        <f t="shared" si="24"/>
        <v>-19.817</v>
      </c>
      <c r="O22" s="331">
        <f t="shared" si="24"/>
        <v>0</v>
      </c>
      <c r="Q22" s="324">
        <f t="shared" si="2"/>
        <v>9.7102699999999995</v>
      </c>
      <c r="R22" s="325">
        <f t="shared" ref="R22:U22" si="25">CHOOSE($D$6,R50,R77)</f>
        <v>10.4459</v>
      </c>
      <c r="S22" s="325">
        <f t="shared" si="25"/>
        <v>38.50497</v>
      </c>
      <c r="T22" s="325">
        <f t="shared" si="25"/>
        <v>67.543289999999999</v>
      </c>
      <c r="U22" s="326">
        <f t="shared" si="25"/>
        <v>78.999529999999993</v>
      </c>
    </row>
    <row r="23" spans="4:21">
      <c r="D23" s="327">
        <v>14</v>
      </c>
      <c r="E23" s="328" t="str">
        <f t="shared" ref="E23:O23" si="26">CHOOSE($D$6,E51,E78)</f>
        <v>PBLA</v>
      </c>
      <c r="F23" s="329" t="str">
        <f t="shared" si="26"/>
        <v>Panbela Therapeutics, Inc.</v>
      </c>
      <c r="G23" s="330">
        <f t="shared" si="26"/>
        <v>45199</v>
      </c>
      <c r="H23" s="331" t="str">
        <f t="shared" si="26"/>
        <v>United States</v>
      </c>
      <c r="I23" s="331" t="str">
        <f t="shared" si="26"/>
        <v>USD</v>
      </c>
      <c r="J23" s="331">
        <f t="shared" si="26"/>
        <v>3.8746299999999998</v>
      </c>
      <c r="K23" s="331">
        <f t="shared" si="26"/>
        <v>7.2050000000000001</v>
      </c>
      <c r="L23" s="331">
        <f t="shared" si="26"/>
        <v>5.194</v>
      </c>
      <c r="M23" s="331">
        <f t="shared" si="26"/>
        <v>7.2050000000000001</v>
      </c>
      <c r="N23" s="331">
        <f t="shared" si="26"/>
        <v>4.8019999999999996</v>
      </c>
      <c r="O23" s="331">
        <f t="shared" si="26"/>
        <v>0</v>
      </c>
      <c r="Q23" s="324">
        <f t="shared" si="2"/>
        <v>3.8746299999999998</v>
      </c>
      <c r="R23" s="325">
        <f t="shared" ref="R23:U23" si="27">CHOOSE($D$6,R51,R78)</f>
        <v>3.97817</v>
      </c>
      <c r="S23" s="325">
        <f t="shared" si="27"/>
        <v>3.3716300000000001</v>
      </c>
      <c r="T23" s="325">
        <f t="shared" si="27"/>
        <v>4.5122299999999997</v>
      </c>
      <c r="U23" s="326">
        <f t="shared" si="27"/>
        <v>4.9720500000000003</v>
      </c>
    </row>
    <row r="24" spans="4:21">
      <c r="D24" s="327">
        <v>15</v>
      </c>
      <c r="E24" s="328" t="str">
        <f t="shared" ref="E24:O24" si="28">CHOOSE($D$6,E52,E79)</f>
        <v>KTRA</v>
      </c>
      <c r="F24" s="329" t="str">
        <f t="shared" si="28"/>
        <v>Kintara Therapeutics, Inc.</v>
      </c>
      <c r="G24" s="330">
        <f t="shared" si="28"/>
        <v>45199</v>
      </c>
      <c r="H24" s="331" t="str">
        <f t="shared" si="28"/>
        <v>United States</v>
      </c>
      <c r="I24" s="331" t="str">
        <f t="shared" si="28"/>
        <v>USD</v>
      </c>
      <c r="J24" s="331">
        <f t="shared" si="28"/>
        <v>7.0554899999999998</v>
      </c>
      <c r="K24" s="331">
        <f t="shared" si="28"/>
        <v>1.5349999999999999</v>
      </c>
      <c r="L24" s="331">
        <f t="shared" si="28"/>
        <v>0</v>
      </c>
      <c r="M24" s="331">
        <f t="shared" si="28"/>
        <v>2.61</v>
      </c>
      <c r="N24" s="331">
        <f t="shared" si="28"/>
        <v>0.73099999999999998</v>
      </c>
      <c r="O24" s="331">
        <f t="shared" si="28"/>
        <v>0</v>
      </c>
      <c r="Q24" s="324">
        <f t="shared" si="2"/>
        <v>7.0554899999999998</v>
      </c>
      <c r="R24" s="325">
        <f t="shared" ref="R24:U24" si="29">CHOOSE($D$6,R52,R79)</f>
        <v>7.2724500000000001</v>
      </c>
      <c r="S24" s="325">
        <f t="shared" si="29"/>
        <v>7.1879400000000002</v>
      </c>
      <c r="T24" s="325">
        <f t="shared" si="29"/>
        <v>6.3499299999999996</v>
      </c>
      <c r="U24" s="326">
        <f t="shared" si="29"/>
        <v>8.0030900000000003</v>
      </c>
    </row>
    <row r="25" spans="4:21">
      <c r="D25" s="327">
        <v>16</v>
      </c>
      <c r="E25" s="328" t="str">
        <f t="shared" ref="E25:U25" si="30">CHOOSE($D$6,E53,E80)</f>
        <v>MGNX</v>
      </c>
      <c r="F25" s="329" t="str">
        <f t="shared" si="30"/>
        <v>MacroGenics, Inc.</v>
      </c>
      <c r="G25" s="330">
        <f t="shared" si="30"/>
        <v>45199</v>
      </c>
      <c r="H25" s="331" t="str">
        <f t="shared" si="30"/>
        <v>United States</v>
      </c>
      <c r="I25" s="331" t="str">
        <f t="shared" si="30"/>
        <v>USD</v>
      </c>
      <c r="J25" s="331">
        <f t="shared" si="30"/>
        <v>288.68455</v>
      </c>
      <c r="K25" s="331">
        <f t="shared" si="30"/>
        <v>89.897999999999996</v>
      </c>
      <c r="L25" s="331">
        <f t="shared" si="30"/>
        <v>34.109000000000002</v>
      </c>
      <c r="M25" s="331">
        <f t="shared" si="30"/>
        <v>256.43200000000002</v>
      </c>
      <c r="N25" s="331">
        <f t="shared" si="30"/>
        <v>193.98</v>
      </c>
      <c r="O25" s="331">
        <f t="shared" si="30"/>
        <v>0</v>
      </c>
      <c r="Q25" s="324">
        <f t="shared" si="2"/>
        <v>288.68455</v>
      </c>
      <c r="R25" s="325">
        <f t="shared" si="30"/>
        <v>299.55667999999997</v>
      </c>
      <c r="S25" s="325">
        <f t="shared" si="30"/>
        <v>308.16487000000001</v>
      </c>
      <c r="T25" s="325">
        <f t="shared" si="30"/>
        <v>344.52434</v>
      </c>
      <c r="U25" s="326">
        <f t="shared" si="30"/>
        <v>349.16354999999999</v>
      </c>
    </row>
    <row r="26" spans="4:21">
      <c r="D26" s="327">
        <v>17</v>
      </c>
      <c r="E26" s="328" t="str">
        <f t="shared" ref="E26:U26" si="31">CHOOSE($D$6,E54,E81)</f>
        <v/>
      </c>
      <c r="F26" s="329" t="str">
        <f t="shared" si="31"/>
        <v/>
      </c>
      <c r="G26" s="330" t="str">
        <f t="shared" si="31"/>
        <v/>
      </c>
      <c r="H26" s="331" t="str">
        <f t="shared" si="31"/>
        <v/>
      </c>
      <c r="I26" s="331" t="str">
        <f t="shared" si="31"/>
        <v/>
      </c>
      <c r="J26" s="331" t="str">
        <f t="shared" si="31"/>
        <v/>
      </c>
      <c r="K26" s="331" t="str">
        <f t="shared" si="31"/>
        <v/>
      </c>
      <c r="L26" s="331" t="str">
        <f t="shared" si="31"/>
        <v/>
      </c>
      <c r="M26" s="331" t="str">
        <f t="shared" si="31"/>
        <v/>
      </c>
      <c r="N26" s="331" t="str">
        <f t="shared" si="31"/>
        <v/>
      </c>
      <c r="O26" s="331" t="str">
        <f t="shared" si="31"/>
        <v/>
      </c>
      <c r="Q26" s="324"/>
      <c r="R26" s="325" t="str">
        <f t="shared" si="31"/>
        <v/>
      </c>
      <c r="S26" s="325" t="str">
        <f t="shared" si="31"/>
        <v/>
      </c>
      <c r="T26" s="325" t="str">
        <f t="shared" si="31"/>
        <v/>
      </c>
      <c r="U26" s="326" t="str">
        <f t="shared" si="31"/>
        <v/>
      </c>
    </row>
    <row r="27" spans="4:21">
      <c r="D27" s="327">
        <v>18</v>
      </c>
      <c r="E27" s="328" t="str">
        <f t="shared" ref="E27:U27" si="32">CHOOSE($D$6,E55,E82)</f>
        <v/>
      </c>
      <c r="F27" s="329" t="str">
        <f t="shared" si="32"/>
        <v/>
      </c>
      <c r="G27" s="330" t="str">
        <f t="shared" si="32"/>
        <v/>
      </c>
      <c r="H27" s="331" t="str">
        <f t="shared" si="32"/>
        <v/>
      </c>
      <c r="I27" s="331" t="str">
        <f t="shared" si="32"/>
        <v/>
      </c>
      <c r="J27" s="331" t="str">
        <f t="shared" si="32"/>
        <v/>
      </c>
      <c r="K27" s="331" t="str">
        <f t="shared" si="32"/>
        <v/>
      </c>
      <c r="L27" s="331" t="str">
        <f t="shared" si="32"/>
        <v/>
      </c>
      <c r="M27" s="331" t="str">
        <f t="shared" si="32"/>
        <v/>
      </c>
      <c r="N27" s="331" t="str">
        <f t="shared" si="32"/>
        <v/>
      </c>
      <c r="O27" s="331" t="str">
        <f t="shared" si="32"/>
        <v/>
      </c>
      <c r="Q27" s="324"/>
      <c r="R27" s="325" t="str">
        <f t="shared" si="32"/>
        <v/>
      </c>
      <c r="S27" s="325" t="str">
        <f t="shared" si="32"/>
        <v/>
      </c>
      <c r="T27" s="325" t="str">
        <f t="shared" si="32"/>
        <v/>
      </c>
      <c r="U27" s="326" t="str">
        <f t="shared" si="32"/>
        <v/>
      </c>
    </row>
    <row r="28" spans="4:21">
      <c r="D28" s="327">
        <v>19</v>
      </c>
      <c r="E28" s="328" t="str">
        <f t="shared" ref="E28:U28" si="33">CHOOSE($D$6,E56,E83)</f>
        <v/>
      </c>
      <c r="F28" s="329" t="str">
        <f t="shared" si="33"/>
        <v/>
      </c>
      <c r="G28" s="330" t="str">
        <f t="shared" si="33"/>
        <v/>
      </c>
      <c r="H28" s="331" t="str">
        <f t="shared" si="33"/>
        <v/>
      </c>
      <c r="I28" s="331" t="str">
        <f t="shared" si="33"/>
        <v/>
      </c>
      <c r="J28" s="331" t="str">
        <f t="shared" si="33"/>
        <v/>
      </c>
      <c r="K28" s="331" t="str">
        <f t="shared" si="33"/>
        <v/>
      </c>
      <c r="L28" s="331" t="str">
        <f t="shared" si="33"/>
        <v/>
      </c>
      <c r="M28" s="331" t="str">
        <f t="shared" si="33"/>
        <v/>
      </c>
      <c r="N28" s="331" t="str">
        <f t="shared" si="33"/>
        <v/>
      </c>
      <c r="O28" s="331" t="str">
        <f t="shared" si="33"/>
        <v/>
      </c>
      <c r="Q28" s="324"/>
      <c r="R28" s="325" t="str">
        <f t="shared" si="33"/>
        <v/>
      </c>
      <c r="S28" s="325" t="str">
        <f t="shared" si="33"/>
        <v/>
      </c>
      <c r="T28" s="325" t="str">
        <f t="shared" si="33"/>
        <v/>
      </c>
      <c r="U28" s="326" t="str">
        <f t="shared" si="33"/>
        <v/>
      </c>
    </row>
    <row r="29" spans="4:21">
      <c r="D29" s="332">
        <v>20</v>
      </c>
      <c r="E29" s="333" t="str">
        <f t="shared" ref="E29:U29" si="34">CHOOSE($D$6,E57,E84)</f>
        <v/>
      </c>
      <c r="F29" s="334" t="str">
        <f t="shared" si="34"/>
        <v/>
      </c>
      <c r="G29" s="336" t="str">
        <f t="shared" si="34"/>
        <v/>
      </c>
      <c r="H29" s="337" t="str">
        <f t="shared" si="34"/>
        <v/>
      </c>
      <c r="I29" s="337" t="str">
        <f t="shared" si="34"/>
        <v/>
      </c>
      <c r="J29" s="337" t="str">
        <f t="shared" si="34"/>
        <v/>
      </c>
      <c r="K29" s="337" t="str">
        <f t="shared" si="34"/>
        <v/>
      </c>
      <c r="L29" s="337" t="str">
        <f t="shared" si="34"/>
        <v/>
      </c>
      <c r="M29" s="337" t="str">
        <f t="shared" si="34"/>
        <v/>
      </c>
      <c r="N29" s="337" t="str">
        <f t="shared" si="34"/>
        <v/>
      </c>
      <c r="O29" s="337" t="str">
        <f t="shared" si="34"/>
        <v/>
      </c>
      <c r="Q29" s="338"/>
      <c r="R29" s="339" t="str">
        <f t="shared" si="34"/>
        <v/>
      </c>
      <c r="S29" s="339" t="str">
        <f t="shared" si="34"/>
        <v/>
      </c>
      <c r="T29" s="339" t="str">
        <f t="shared" si="34"/>
        <v/>
      </c>
      <c r="U29" s="335" t="str">
        <f t="shared" si="34"/>
        <v/>
      </c>
    </row>
    <row r="34" spans="4:21">
      <c r="D34" s="293" t="s">
        <v>11878</v>
      </c>
    </row>
    <row r="35" spans="4:21">
      <c r="Q35" s="293" t="s">
        <v>11879</v>
      </c>
    </row>
    <row r="36" spans="4:21">
      <c r="E36" s="301"/>
      <c r="J36" s="301" t="s">
        <v>11873</v>
      </c>
      <c r="K36" s="296"/>
      <c r="M36" s="296"/>
      <c r="Q36" s="310"/>
      <c r="R36" s="310"/>
      <c r="S36" s="310"/>
      <c r="T36" s="310"/>
      <c r="U36" s="310"/>
    </row>
    <row r="37" spans="4:21">
      <c r="D37" s="302" t="s">
        <v>11672</v>
      </c>
      <c r="E37" s="302" t="s">
        <v>11863</v>
      </c>
      <c r="F37" s="312" t="s">
        <v>11673</v>
      </c>
      <c r="G37" s="314" t="s">
        <v>11865</v>
      </c>
      <c r="H37" s="314" t="s">
        <v>11691</v>
      </c>
      <c r="I37" s="314" t="s">
        <v>11866</v>
      </c>
      <c r="J37" s="314" t="s">
        <v>11867</v>
      </c>
      <c r="K37" s="314" t="s">
        <v>11868</v>
      </c>
      <c r="L37" s="314" t="s">
        <v>11869</v>
      </c>
      <c r="M37" s="314" t="s">
        <v>11870</v>
      </c>
      <c r="N37" s="314" t="e">
        <f>IF(E37="","",#REF!)</f>
        <v>#REF!</v>
      </c>
      <c r="O37" s="314" t="s">
        <v>11872</v>
      </c>
      <c r="Q37" s="315" t="s">
        <v>11873</v>
      </c>
      <c r="R37" s="316" t="s">
        <v>11874</v>
      </c>
      <c r="S37" s="316" t="s">
        <v>11875</v>
      </c>
      <c r="T37" s="316" t="s">
        <v>11876</v>
      </c>
      <c r="U37" s="317" t="s">
        <v>11877</v>
      </c>
    </row>
    <row r="38" spans="4:21">
      <c r="D38" s="318">
        <v>1</v>
      </c>
      <c r="E38" s="319" t="str">
        <f>IF(Bloomberg_Lead!AB9="","",Bloomberg_Lead!AB9)</f>
        <v>RCUS</v>
      </c>
      <c r="F38" s="320" t="str">
        <f>IF(Bloomberg_Lead!AC9="","",Bloomberg_Lead!AC9)</f>
        <v>Arcus Biosciences, Inc.</v>
      </c>
      <c r="G38" s="330">
        <f>IF(E38="","",'회사명 입력'!$E$11)</f>
        <v>45199</v>
      </c>
      <c r="H38" s="323" t="str">
        <f>IF(Bloomberg_Lead!AF9="","",Bloomberg_Lead!AF9)</f>
        <v>United States</v>
      </c>
      <c r="I38" s="323" t="str">
        <f>IF(Bloomberg_Lead!AG9="","",Bloomberg_Lead!AG9)</f>
        <v>USD</v>
      </c>
      <c r="J38" s="323" t="e">
        <f t="shared" ref="J38:J57" si="35">IF(E38="","",Q38)</f>
        <v>#REF!</v>
      </c>
      <c r="K38" s="323"/>
      <c r="L38" s="323" t="e">
        <f>IF(E38="","",#REF!)</f>
        <v>#REF!</v>
      </c>
      <c r="M38" s="323" t="e">
        <f>IF(E38="","",#REF!)</f>
        <v>#REF!</v>
      </c>
      <c r="N38" s="323" t="e">
        <f>IF(E38="","",#REF!)</f>
        <v>#REF!</v>
      </c>
      <c r="O38" s="323"/>
      <c r="Q38" s="324" t="e">
        <f>IF(E38="","",#REF!)</f>
        <v>#REF!</v>
      </c>
      <c r="R38" s="325" t="e">
        <f>IF(F38="","",#REF!)</f>
        <v>#REF!</v>
      </c>
      <c r="S38" s="325" t="e">
        <f>IF(G38="","",#REF!)</f>
        <v>#REF!</v>
      </c>
      <c r="T38" s="325" t="e">
        <f>IF(H38="","",#REF!)</f>
        <v>#REF!</v>
      </c>
      <c r="U38" s="326" t="e">
        <f>IF(I38="","",#REF!)</f>
        <v>#REF!</v>
      </c>
    </row>
    <row r="39" spans="4:21">
      <c r="D39" s="327">
        <v>2</v>
      </c>
      <c r="E39" s="328" t="str">
        <f>IF(Bloomberg_Lead!AB10="","",Bloomberg_Lead!AB10)</f>
        <v>SNDX</v>
      </c>
      <c r="F39" s="329" t="str">
        <f>IF(Bloomberg_Lead!AC10="","",Bloomberg_Lead!AC10)</f>
        <v>Syndax Pharmaceuticals, Inc.</v>
      </c>
      <c r="G39" s="330">
        <f>IF(E39="","",'회사명 입력'!$E$11)</f>
        <v>45199</v>
      </c>
      <c r="H39" s="331" t="str">
        <f>IF(Bloomberg_Lead!AF10="","",Bloomberg_Lead!AF10)</f>
        <v>United States</v>
      </c>
      <c r="I39" s="331" t="str">
        <f>IF(Bloomberg_Lead!AG10="","",Bloomberg_Lead!AG10)</f>
        <v>USD</v>
      </c>
      <c r="J39" s="331" t="e">
        <f t="shared" si="35"/>
        <v>#REF!</v>
      </c>
      <c r="K39" s="331"/>
      <c r="L39" s="323" t="e">
        <f>IF(E39="","",#REF!)</f>
        <v>#REF!</v>
      </c>
      <c r="M39" s="331" t="e">
        <f>IF(E39="","",#REF!)</f>
        <v>#REF!</v>
      </c>
      <c r="N39" s="331" t="e">
        <f>IF(E39="","",#REF!)</f>
        <v>#REF!</v>
      </c>
      <c r="O39" s="331"/>
      <c r="Q39" s="324" t="e">
        <f>IF(E39="","",#REF!)</f>
        <v>#REF!</v>
      </c>
      <c r="R39" s="325" t="e">
        <f>IF(F39="","",#REF!)</f>
        <v>#REF!</v>
      </c>
      <c r="S39" s="325" t="e">
        <f>IF(G39="","",#REF!)</f>
        <v>#REF!</v>
      </c>
      <c r="T39" s="325" t="e">
        <f>IF(H39="","",#REF!)</f>
        <v>#REF!</v>
      </c>
      <c r="U39" s="326" t="e">
        <f>IF(I39="","",#REF!)</f>
        <v>#REF!</v>
      </c>
    </row>
    <row r="40" spans="4:21">
      <c r="D40" s="327">
        <v>3</v>
      </c>
      <c r="E40" s="328" t="str">
        <f>IF(Bloomberg_Lead!AB11="","",Bloomberg_Lead!AB11)</f>
        <v>CRVS</v>
      </c>
      <c r="F40" s="329" t="str">
        <f>IF(Bloomberg_Lead!AC11="","",Bloomberg_Lead!AC11)</f>
        <v>Corvus Pharmaceuticals, Inc.</v>
      </c>
      <c r="G40" s="330">
        <f>IF(E40="","",'회사명 입력'!$E$11)</f>
        <v>45199</v>
      </c>
      <c r="H40" s="331" t="str">
        <f>IF(Bloomberg_Lead!AF11="","",Bloomberg_Lead!AF11)</f>
        <v>United States</v>
      </c>
      <c r="I40" s="331" t="str">
        <f>IF(Bloomberg_Lead!AG11="","",Bloomberg_Lead!AG11)</f>
        <v>USD</v>
      </c>
      <c r="J40" s="331" t="e">
        <f t="shared" si="35"/>
        <v>#REF!</v>
      </c>
      <c r="K40" s="331"/>
      <c r="L40" s="331" t="e">
        <f>IF(E40="","",#REF!)</f>
        <v>#REF!</v>
      </c>
      <c r="M40" s="331" t="e">
        <f>IF(E40="","",#REF!)</f>
        <v>#REF!</v>
      </c>
      <c r="N40" s="331" t="e">
        <f>IF(E40="","",#REF!)</f>
        <v>#REF!</v>
      </c>
      <c r="O40" s="331"/>
      <c r="Q40" s="324" t="e">
        <f>IF(E40="","",#REF!)</f>
        <v>#REF!</v>
      </c>
      <c r="R40" s="325" t="e">
        <f>IF(F40="","",#REF!)</f>
        <v>#REF!</v>
      </c>
      <c r="S40" s="325" t="e">
        <f>IF(G40="","",#REF!)</f>
        <v>#REF!</v>
      </c>
      <c r="T40" s="325" t="e">
        <f>IF(H40="","",#REF!)</f>
        <v>#REF!</v>
      </c>
      <c r="U40" s="326" t="e">
        <f>IF(I40="","",#REF!)</f>
        <v>#REF!</v>
      </c>
    </row>
    <row r="41" spans="4:21">
      <c r="D41" s="327">
        <v>4</v>
      </c>
      <c r="E41" s="328" t="str">
        <f>IF(Bloomberg_Lead!AB12="","",Bloomberg_Lead!AB12)</f>
        <v>CRDF</v>
      </c>
      <c r="F41" s="329" t="str">
        <f>IF(Bloomberg_Lead!AC12="","",Bloomberg_Lead!AC12)</f>
        <v>Cardiff Oncology, Inc.</v>
      </c>
      <c r="G41" s="330">
        <f>IF(E41="","",'회사명 입력'!$E$11)</f>
        <v>45199</v>
      </c>
      <c r="H41" s="331" t="str">
        <f>IF(Bloomberg_Lead!AF12="","",Bloomberg_Lead!AF12)</f>
        <v>United States</v>
      </c>
      <c r="I41" s="331" t="str">
        <f>IF(Bloomberg_Lead!AG12="","",Bloomberg_Lead!AG12)</f>
        <v>USD</v>
      </c>
      <c r="J41" s="331" t="e">
        <f t="shared" si="35"/>
        <v>#REF!</v>
      </c>
      <c r="K41" s="331"/>
      <c r="L41" s="331" t="e">
        <f>IF(E41="","",#REF!)</f>
        <v>#REF!</v>
      </c>
      <c r="M41" s="331" t="e">
        <f>IF(E41="","",#REF!)</f>
        <v>#REF!</v>
      </c>
      <c r="N41" s="331" t="e">
        <f>IF(E41="","",#REF!)</f>
        <v>#REF!</v>
      </c>
      <c r="O41" s="331"/>
      <c r="Q41" s="324" t="e">
        <f>IF(E41="","",#REF!)</f>
        <v>#REF!</v>
      </c>
      <c r="R41" s="325" t="e">
        <f>IF(F41="","",#REF!)</f>
        <v>#REF!</v>
      </c>
      <c r="S41" s="325" t="e">
        <f>IF(G41="","",#REF!)</f>
        <v>#REF!</v>
      </c>
      <c r="T41" s="325" t="e">
        <f>IF(H41="","",#REF!)</f>
        <v>#REF!</v>
      </c>
      <c r="U41" s="326" t="e">
        <f>IF(I41="","",#REF!)</f>
        <v>#REF!</v>
      </c>
    </row>
    <row r="42" spans="4:21">
      <c r="D42" s="327">
        <v>5</v>
      </c>
      <c r="E42" s="328" t="str">
        <f>IF(Bloomberg_Lead!AB13="","",Bloomberg_Lead!AB13)</f>
        <v>CKPT</v>
      </c>
      <c r="F42" s="329" t="str">
        <f>IF(Bloomberg_Lead!AC13="","",Bloomberg_Lead!AC13)</f>
        <v>Checkpoint Therapeutics, Inc.</v>
      </c>
      <c r="G42" s="330">
        <f>IF(E42="","",'회사명 입력'!$E$11)</f>
        <v>45199</v>
      </c>
      <c r="H42" s="331" t="str">
        <f>IF(Bloomberg_Lead!AF13="","",Bloomberg_Lead!AF13)</f>
        <v>United States</v>
      </c>
      <c r="I42" s="331" t="str">
        <f>IF(Bloomberg_Lead!AG13="","",Bloomberg_Lead!AG13)</f>
        <v>USD</v>
      </c>
      <c r="J42" s="331" t="e">
        <f t="shared" si="35"/>
        <v>#REF!</v>
      </c>
      <c r="K42" s="331" t="s">
        <v>11676</v>
      </c>
      <c r="L42" s="331" t="e">
        <f>IF(E42="","",#REF!)</f>
        <v>#REF!</v>
      </c>
      <c r="M42" s="331" t="e">
        <f>IF(E42="","",#REF!)</f>
        <v>#REF!</v>
      </c>
      <c r="N42" s="331" t="e">
        <f>IF(E42="","",#REF!)</f>
        <v>#REF!</v>
      </c>
      <c r="O42" s="331" t="s">
        <v>11676</v>
      </c>
      <c r="Q42" s="324" t="e">
        <f>IF(E42="","",#REF!)</f>
        <v>#REF!</v>
      </c>
      <c r="R42" s="325" t="e">
        <f>IF(F42="","",#REF!)</f>
        <v>#REF!</v>
      </c>
      <c r="S42" s="325" t="e">
        <f>IF(G42="","",#REF!)</f>
        <v>#REF!</v>
      </c>
      <c r="T42" s="325" t="e">
        <f>IF(H42="","",#REF!)</f>
        <v>#REF!</v>
      </c>
      <c r="U42" s="326" t="e">
        <f>IF(I42="","",#REF!)</f>
        <v>#REF!</v>
      </c>
    </row>
    <row r="43" spans="4:21">
      <c r="D43" s="327">
        <v>6</v>
      </c>
      <c r="E43" s="328" t="str">
        <f>IF(Bloomberg_Lead!AB14="","",Bloomberg_Lead!AB14)</f>
        <v>MRKR</v>
      </c>
      <c r="F43" s="329" t="str">
        <f>IF(Bloomberg_Lead!AC14="","",Bloomberg_Lead!AC14)</f>
        <v>Marker Therapeutics, Inc.</v>
      </c>
      <c r="G43" s="330">
        <f>IF(E43="","",'회사명 입력'!$E$11)</f>
        <v>45199</v>
      </c>
      <c r="H43" s="331" t="str">
        <f>IF(Bloomberg_Lead!AF14="","",Bloomberg_Lead!AF14)</f>
        <v>United States</v>
      </c>
      <c r="I43" s="331" t="str">
        <f>IF(Bloomberg_Lead!AG14="","",Bloomberg_Lead!AG14)</f>
        <v>USD</v>
      </c>
      <c r="J43" s="331" t="e">
        <f t="shared" si="35"/>
        <v>#REF!</v>
      </c>
      <c r="K43" s="331" t="s">
        <v>11676</v>
      </c>
      <c r="L43" s="331" t="e">
        <f>IF(E43="","",#REF!)</f>
        <v>#REF!</v>
      </c>
      <c r="M43" s="331" t="e">
        <f>IF(E43="","",#REF!)</f>
        <v>#REF!</v>
      </c>
      <c r="N43" s="331" t="e">
        <f>IF(E43="","",#REF!)</f>
        <v>#REF!</v>
      </c>
      <c r="O43" s="331" t="s">
        <v>11676</v>
      </c>
      <c r="Q43" s="324" t="e">
        <f>IF(E43="","",#REF!)</f>
        <v>#REF!</v>
      </c>
      <c r="R43" s="325" t="e">
        <f>IF(F43="","",#REF!)</f>
        <v>#REF!</v>
      </c>
      <c r="S43" s="325" t="e">
        <f>IF(G43="","",#REF!)</f>
        <v>#REF!</v>
      </c>
      <c r="T43" s="325" t="e">
        <f>IF(H43="","",#REF!)</f>
        <v>#REF!</v>
      </c>
      <c r="U43" s="326" t="e">
        <f>IF(I43="","",#REF!)</f>
        <v>#REF!</v>
      </c>
    </row>
    <row r="44" spans="4:21">
      <c r="D44" s="327">
        <v>7</v>
      </c>
      <c r="E44" s="328" t="str">
        <f>IF(Bloomberg_Lead!AB15="","",Bloomberg_Lead!AB15)</f>
        <v>ONCT</v>
      </c>
      <c r="F44" s="329" t="str">
        <f>IF(Bloomberg_Lead!AC15="","",Bloomberg_Lead!AC15)</f>
        <v>Oncternal Therapeutics, Inc.</v>
      </c>
      <c r="G44" s="330">
        <f>IF(E44="","",'회사명 입력'!$E$11)</f>
        <v>45199</v>
      </c>
      <c r="H44" s="331" t="str">
        <f>IF(Bloomberg_Lead!AF15="","",Bloomberg_Lead!AF15)</f>
        <v>United States</v>
      </c>
      <c r="I44" s="331" t="str">
        <f>IF(Bloomberg_Lead!AG15="","",Bloomberg_Lead!AG15)</f>
        <v>USD</v>
      </c>
      <c r="J44" s="331" t="e">
        <f t="shared" si="35"/>
        <v>#REF!</v>
      </c>
      <c r="K44" s="331" t="s">
        <v>11676</v>
      </c>
      <c r="L44" s="331" t="e">
        <f>IF(E44="","",#REF!)</f>
        <v>#REF!</v>
      </c>
      <c r="M44" s="331" t="e">
        <f>IF(E44="","",#REF!)</f>
        <v>#REF!</v>
      </c>
      <c r="N44" s="331" t="e">
        <f>IF(E44="","",#REF!)</f>
        <v>#REF!</v>
      </c>
      <c r="O44" s="331" t="s">
        <v>11676</v>
      </c>
      <c r="Q44" s="324" t="e">
        <f>IF(E44="","",#REF!)</f>
        <v>#REF!</v>
      </c>
      <c r="R44" s="325" t="e">
        <f>IF(F44="","",#REF!)</f>
        <v>#REF!</v>
      </c>
      <c r="S44" s="325" t="e">
        <f>IF(G44="","",#REF!)</f>
        <v>#REF!</v>
      </c>
      <c r="T44" s="325" t="e">
        <f>IF(H44="","",#REF!)</f>
        <v>#REF!</v>
      </c>
      <c r="U44" s="326" t="e">
        <f>IF(I44="","",#REF!)</f>
        <v>#REF!</v>
      </c>
    </row>
    <row r="45" spans="4:21">
      <c r="D45" s="327">
        <v>8</v>
      </c>
      <c r="E45" s="328" t="str">
        <f>IF(Bloomberg_Lead!AB16="","",Bloomberg_Lead!AB16)</f>
        <v>TCRT</v>
      </c>
      <c r="F45" s="329" t="str">
        <f>IF(Bloomberg_Lead!AC16="","",Bloomberg_Lead!AC16)</f>
        <v>Alaunos Therapeutics, Inc.</v>
      </c>
      <c r="G45" s="330">
        <f>IF(E45="","",'회사명 입력'!$E$11)</f>
        <v>45199</v>
      </c>
      <c r="H45" s="331" t="str">
        <f>IF(Bloomberg_Lead!AF16="","",Bloomberg_Lead!AF16)</f>
        <v>United States</v>
      </c>
      <c r="I45" s="331" t="str">
        <f>IF(Bloomberg_Lead!AG16="","",Bloomberg_Lead!AG16)</f>
        <v>USD</v>
      </c>
      <c r="J45" s="331" t="e">
        <f t="shared" si="35"/>
        <v>#REF!</v>
      </c>
      <c r="K45" s="331" t="s">
        <v>11676</v>
      </c>
      <c r="L45" s="331" t="e">
        <f>IF(E45="","",#REF!)</f>
        <v>#REF!</v>
      </c>
      <c r="M45" s="331" t="e">
        <f>IF(E45="","",#REF!)</f>
        <v>#REF!</v>
      </c>
      <c r="N45" s="331" t="e">
        <f>IF(E45="","",#REF!)</f>
        <v>#REF!</v>
      </c>
      <c r="O45" s="331" t="s">
        <v>11676</v>
      </c>
      <c r="Q45" s="324" t="e">
        <f>IF(E45="","",#REF!)</f>
        <v>#REF!</v>
      </c>
      <c r="R45" s="325" t="e">
        <f>IF(F45="","",#REF!)</f>
        <v>#REF!</v>
      </c>
      <c r="S45" s="325" t="e">
        <f>IF(G45="","",#REF!)</f>
        <v>#REF!</v>
      </c>
      <c r="T45" s="325" t="e">
        <f>IF(H45="","",#REF!)</f>
        <v>#REF!</v>
      </c>
      <c r="U45" s="326" t="e">
        <f>IF(I45="","",#REF!)</f>
        <v>#REF!</v>
      </c>
    </row>
    <row r="46" spans="4:21">
      <c r="D46" s="327">
        <v>9</v>
      </c>
      <c r="E46" s="328" t="str">
        <f>IF(Bloomberg_Lead!AB17="","",Bloomberg_Lead!AB17)</f>
        <v>MRUS</v>
      </c>
      <c r="F46" s="329" t="str">
        <f>IF(Bloomberg_Lead!AC17="","",Bloomberg_Lead!AC17)</f>
        <v>Merus N.V.</v>
      </c>
      <c r="G46" s="330">
        <f>IF(E46="","",'회사명 입력'!$E$11)</f>
        <v>45199</v>
      </c>
      <c r="H46" s="331" t="str">
        <f>IF(Bloomberg_Lead!AF17="","",Bloomberg_Lead!AF17)</f>
        <v>Netherlands</v>
      </c>
      <c r="I46" s="331" t="str">
        <f>IF(Bloomberg_Lead!AG17="","",Bloomberg_Lead!AG17)</f>
        <v>USD</v>
      </c>
      <c r="J46" s="331" t="e">
        <f t="shared" si="35"/>
        <v>#REF!</v>
      </c>
      <c r="K46" s="331" t="s">
        <v>11676</v>
      </c>
      <c r="L46" s="331" t="e">
        <f>IF(E46="","",#REF!)</f>
        <v>#REF!</v>
      </c>
      <c r="M46" s="331" t="e">
        <f>IF(E46="","",#REF!)</f>
        <v>#REF!</v>
      </c>
      <c r="N46" s="331" t="e">
        <f>IF(E46="","",#REF!)</f>
        <v>#REF!</v>
      </c>
      <c r="O46" s="331" t="s">
        <v>11676</v>
      </c>
      <c r="Q46" s="324" t="e">
        <f>IF(E46="","",#REF!)</f>
        <v>#REF!</v>
      </c>
      <c r="R46" s="325" t="e">
        <f>IF(F46="","",#REF!)</f>
        <v>#REF!</v>
      </c>
      <c r="S46" s="325" t="e">
        <f>IF(G46="","",#REF!)</f>
        <v>#REF!</v>
      </c>
      <c r="T46" s="325" t="e">
        <f>IF(H46="","",#REF!)</f>
        <v>#REF!</v>
      </c>
      <c r="U46" s="326" t="e">
        <f>IF(I46="","",#REF!)</f>
        <v>#REF!</v>
      </c>
    </row>
    <row r="47" spans="4:21">
      <c r="D47" s="327">
        <v>10</v>
      </c>
      <c r="E47" s="328" t="str">
        <f>IF(Bloomberg_Lead!AB18="","",Bloomberg_Lead!AB18)</f>
        <v>BCEL</v>
      </c>
      <c r="F47" s="329" t="str">
        <f>IF(Bloomberg_Lead!AC18="","",Bloomberg_Lead!AC18)</f>
        <v>Atreca, Inc.</v>
      </c>
      <c r="G47" s="330">
        <f>IF(E47="","",'회사명 입력'!$E$11)</f>
        <v>45199</v>
      </c>
      <c r="H47" s="331" t="str">
        <f>IF(Bloomberg_Lead!AF18="","",Bloomberg_Lead!AF18)</f>
        <v>United States</v>
      </c>
      <c r="I47" s="331" t="str">
        <f>IF(Bloomberg_Lead!AG18="","",Bloomberg_Lead!AG18)</f>
        <v>USD</v>
      </c>
      <c r="J47" s="331" t="e">
        <f t="shared" si="35"/>
        <v>#REF!</v>
      </c>
      <c r="K47" s="331" t="s">
        <v>11676</v>
      </c>
      <c r="L47" s="331" t="e">
        <f>IF(E47="","",#REF!)</f>
        <v>#REF!</v>
      </c>
      <c r="M47" s="331" t="e">
        <f>IF(E47="","",#REF!)</f>
        <v>#REF!</v>
      </c>
      <c r="N47" s="331" t="e">
        <f>IF(E47="","",#REF!)</f>
        <v>#REF!</v>
      </c>
      <c r="O47" s="331" t="s">
        <v>11676</v>
      </c>
      <c r="Q47" s="324" t="e">
        <f>IF(E47="","",#REF!)</f>
        <v>#REF!</v>
      </c>
      <c r="R47" s="325" t="e">
        <f>IF(F47="","",#REF!)</f>
        <v>#REF!</v>
      </c>
      <c r="S47" s="325" t="e">
        <f>IF(G47="","",#REF!)</f>
        <v>#REF!</v>
      </c>
      <c r="T47" s="325" t="e">
        <f>IF(H47="","",#REF!)</f>
        <v>#REF!</v>
      </c>
      <c r="U47" s="326" t="e">
        <f>IF(I47="","",#REF!)</f>
        <v>#REF!</v>
      </c>
    </row>
    <row r="48" spans="4:21">
      <c r="D48" s="327">
        <v>11</v>
      </c>
      <c r="E48" s="328" t="str">
        <f>IF(Bloomberg_Lead!AB19="","",Bloomberg_Lead!AB19)</f>
        <v>GLSI</v>
      </c>
      <c r="F48" s="329" t="str">
        <f>IF(Bloomberg_Lead!AC19="","",Bloomberg_Lead!AC19)</f>
        <v>Greenwich LifeSciences, Inc.</v>
      </c>
      <c r="G48" s="330">
        <f>IF(E48="","",'회사명 입력'!$E$11)</f>
        <v>45199</v>
      </c>
      <c r="H48" s="331" t="str">
        <f>IF(Bloomberg_Lead!AF19="","",Bloomberg_Lead!AF19)</f>
        <v>United States</v>
      </c>
      <c r="I48" s="331" t="str">
        <f>IF(Bloomberg_Lead!AG19="","",Bloomberg_Lead!AG19)</f>
        <v>USD</v>
      </c>
      <c r="J48" s="331" t="e">
        <f t="shared" si="35"/>
        <v>#REF!</v>
      </c>
      <c r="K48" s="331" t="s">
        <v>11676</v>
      </c>
      <c r="L48" s="331" t="e">
        <f>IF(E48="","",#REF!)</f>
        <v>#REF!</v>
      </c>
      <c r="M48" s="331" t="e">
        <f>IF(E48="","",#REF!)</f>
        <v>#REF!</v>
      </c>
      <c r="N48" s="331" t="e">
        <f>IF(E48="","",#REF!)</f>
        <v>#REF!</v>
      </c>
      <c r="O48" s="331" t="s">
        <v>11676</v>
      </c>
      <c r="Q48" s="324" t="e">
        <f>IF(E48="","",#REF!)</f>
        <v>#REF!</v>
      </c>
      <c r="R48" s="325" t="e">
        <f>IF(F48="","",#REF!)</f>
        <v>#REF!</v>
      </c>
      <c r="S48" s="325" t="e">
        <f>IF(G48="","",#REF!)</f>
        <v>#REF!</v>
      </c>
      <c r="T48" s="325" t="e">
        <f>IF(H48="","",#REF!)</f>
        <v>#REF!</v>
      </c>
      <c r="U48" s="326" t="e">
        <f>IF(I48="","",#REF!)</f>
        <v>#REF!</v>
      </c>
    </row>
    <row r="49" spans="4:21">
      <c r="D49" s="327">
        <v>12</v>
      </c>
      <c r="E49" s="328" t="str">
        <f>IF(Bloomberg_Lead!AB20="","",Bloomberg_Lead!AB20)</f>
        <v>TSX:BCT</v>
      </c>
      <c r="F49" s="329" t="str">
        <f>IF(Bloomberg_Lead!AC20="","",Bloomberg_Lead!AC20)</f>
        <v>BriaCell Therapeutics Corp.</v>
      </c>
      <c r="G49" s="330">
        <f>IF(E49="","",'회사명 입력'!$E$11)</f>
        <v>45199</v>
      </c>
      <c r="H49" s="331" t="str">
        <f>IF(Bloomberg_Lead!AF20="","",Bloomberg_Lead!AF20)</f>
        <v>Canada</v>
      </c>
      <c r="I49" s="331" t="str">
        <f>IF(Bloomberg_Lead!AG20="","",Bloomberg_Lead!AG20)</f>
        <v>USD</v>
      </c>
      <c r="J49" s="331" t="e">
        <f t="shared" si="35"/>
        <v>#REF!</v>
      </c>
      <c r="K49" s="331" t="s">
        <v>11676</v>
      </c>
      <c r="L49" s="331" t="e">
        <f>IF(E49="","",#REF!)</f>
        <v>#REF!</v>
      </c>
      <c r="M49" s="331" t="e">
        <f>IF(E49="","",#REF!)</f>
        <v>#REF!</v>
      </c>
      <c r="N49" s="331" t="e">
        <f>IF(E49="","",#REF!)</f>
        <v>#REF!</v>
      </c>
      <c r="O49" s="331" t="s">
        <v>11676</v>
      </c>
      <c r="Q49" s="324" t="e">
        <f>IF(E49="","",#REF!)</f>
        <v>#REF!</v>
      </c>
      <c r="R49" s="325" t="e">
        <f>IF(F49="","",#REF!)</f>
        <v>#REF!</v>
      </c>
      <c r="S49" s="325" t="e">
        <f>IF(G49="","",#REF!)</f>
        <v>#REF!</v>
      </c>
      <c r="T49" s="325" t="e">
        <f>IF(H49="","",#REF!)</f>
        <v>#REF!</v>
      </c>
      <c r="U49" s="326" t="e">
        <f>IF(I49="","",#REF!)</f>
        <v>#REF!</v>
      </c>
    </row>
    <row r="50" spans="4:21">
      <c r="D50" s="327">
        <v>13</v>
      </c>
      <c r="E50" s="328" t="str">
        <f>IF(Bloomberg_Lead!AB21="","",Bloomberg_Lead!AB21)</f>
        <v>ARAV</v>
      </c>
      <c r="F50" s="329" t="str">
        <f>IF(Bloomberg_Lead!AC21="","",Bloomberg_Lead!AC21)</f>
        <v>Aravive, Inc.</v>
      </c>
      <c r="G50" s="330">
        <f>IF(E50="","",'회사명 입력'!$E$11)</f>
        <v>45199</v>
      </c>
      <c r="H50" s="331" t="str">
        <f>IF(Bloomberg_Lead!AF21="","",Bloomberg_Lead!AF21)</f>
        <v>United States</v>
      </c>
      <c r="I50" s="331" t="str">
        <f>IF(Bloomberg_Lead!AG21="","",Bloomberg_Lead!AG21)</f>
        <v>USD</v>
      </c>
      <c r="J50" s="331" t="e">
        <f t="shared" si="35"/>
        <v>#REF!</v>
      </c>
      <c r="K50" s="331" t="s">
        <v>11676</v>
      </c>
      <c r="L50" s="331" t="e">
        <f>IF(E50="","",#REF!)</f>
        <v>#REF!</v>
      </c>
      <c r="M50" s="331" t="e">
        <f>IF(E50="","",#REF!)</f>
        <v>#REF!</v>
      </c>
      <c r="N50" s="331" t="e">
        <f>IF(E50="","",#REF!)</f>
        <v>#REF!</v>
      </c>
      <c r="O50" s="331" t="s">
        <v>11676</v>
      </c>
      <c r="Q50" s="324" t="e">
        <f>IF(E50="","",#REF!)</f>
        <v>#REF!</v>
      </c>
      <c r="R50" s="325" t="e">
        <f>IF(F50="","",#REF!)</f>
        <v>#REF!</v>
      </c>
      <c r="S50" s="325" t="e">
        <f>IF(G50="","",#REF!)</f>
        <v>#REF!</v>
      </c>
      <c r="T50" s="325" t="e">
        <f>IF(H50="","",#REF!)</f>
        <v>#REF!</v>
      </c>
      <c r="U50" s="326" t="e">
        <f>IF(I50="","",#REF!)</f>
        <v>#REF!</v>
      </c>
    </row>
    <row r="51" spans="4:21">
      <c r="D51" s="327">
        <v>14</v>
      </c>
      <c r="E51" s="328" t="str">
        <f>IF(Bloomberg_Lead!AB22="","",Bloomberg_Lead!AB22)</f>
        <v>PBLA</v>
      </c>
      <c r="F51" s="329" t="str">
        <f>IF(Bloomberg_Lead!AC22="","",Bloomberg_Lead!AC22)</f>
        <v>Panbela Therapeutics, Inc.</v>
      </c>
      <c r="G51" s="330">
        <f>IF(E51="","",'회사명 입력'!$E$11)</f>
        <v>45199</v>
      </c>
      <c r="H51" s="331" t="str">
        <f>IF(Bloomberg_Lead!AF22="","",Bloomberg_Lead!AF22)</f>
        <v>United States</v>
      </c>
      <c r="I51" s="331" t="str">
        <f>IF(Bloomberg_Lead!AG22="","",Bloomberg_Lead!AG22)</f>
        <v>USD</v>
      </c>
      <c r="J51" s="331" t="e">
        <f t="shared" si="35"/>
        <v>#REF!</v>
      </c>
      <c r="K51" s="331" t="s">
        <v>11676</v>
      </c>
      <c r="L51" s="331" t="e">
        <f>IF(E51="","",#REF!)</f>
        <v>#REF!</v>
      </c>
      <c r="M51" s="331" t="e">
        <f>IF(E51="","",#REF!)</f>
        <v>#REF!</v>
      </c>
      <c r="N51" s="331" t="e">
        <f>IF(E51="","",#REF!)</f>
        <v>#REF!</v>
      </c>
      <c r="O51" s="331" t="s">
        <v>11676</v>
      </c>
      <c r="Q51" s="324" t="e">
        <f>IF(E51="","",#REF!)</f>
        <v>#REF!</v>
      </c>
      <c r="R51" s="325" t="e">
        <f>IF(F51="","",#REF!)</f>
        <v>#REF!</v>
      </c>
      <c r="S51" s="325" t="e">
        <f>IF(G51="","",#REF!)</f>
        <v>#REF!</v>
      </c>
      <c r="T51" s="325" t="e">
        <f>IF(H51="","",#REF!)</f>
        <v>#REF!</v>
      </c>
      <c r="U51" s="326" t="e">
        <f>IF(I51="","",#REF!)</f>
        <v>#REF!</v>
      </c>
    </row>
    <row r="52" spans="4:21">
      <c r="D52" s="327">
        <v>15</v>
      </c>
      <c r="E52" s="328" t="str">
        <f>IF(Bloomberg_Lead!AB23="","",Bloomberg_Lead!AB23)</f>
        <v>KTRA</v>
      </c>
      <c r="F52" s="329" t="str">
        <f>IF(Bloomberg_Lead!AC23="","",Bloomberg_Lead!AC23)</f>
        <v>Kintara Therapeutics, Inc.</v>
      </c>
      <c r="G52" s="330">
        <f>IF(E52="","",'회사명 입력'!$E$11)</f>
        <v>45199</v>
      </c>
      <c r="H52" s="331" t="str">
        <f>IF(Bloomberg_Lead!AF23="","",Bloomberg_Lead!AF23)</f>
        <v>United States</v>
      </c>
      <c r="I52" s="331" t="str">
        <f>IF(Bloomberg_Lead!AG23="","",Bloomberg_Lead!AG23)</f>
        <v>USD</v>
      </c>
      <c r="J52" s="331" t="e">
        <f t="shared" si="35"/>
        <v>#REF!</v>
      </c>
      <c r="K52" s="331" t="s">
        <v>11676</v>
      </c>
      <c r="L52" s="331" t="e">
        <f>IF(E52="","",#REF!)</f>
        <v>#REF!</v>
      </c>
      <c r="M52" s="331" t="e">
        <f>IF(E52="","",#REF!)</f>
        <v>#REF!</v>
      </c>
      <c r="N52" s="331" t="e">
        <f>IF(E52="","",#REF!)</f>
        <v>#REF!</v>
      </c>
      <c r="O52" s="331" t="s">
        <v>11676</v>
      </c>
      <c r="Q52" s="324" t="e">
        <f>IF(E52="","",#REF!)</f>
        <v>#REF!</v>
      </c>
      <c r="R52" s="325" t="e">
        <f>IF(F52="","",#REF!)</f>
        <v>#REF!</v>
      </c>
      <c r="S52" s="325" t="e">
        <f>IF(G52="","",#REF!)</f>
        <v>#REF!</v>
      </c>
      <c r="T52" s="325" t="e">
        <f>IF(H52="","",#REF!)</f>
        <v>#REF!</v>
      </c>
      <c r="U52" s="326" t="e">
        <f>IF(I52="","",#REF!)</f>
        <v>#REF!</v>
      </c>
    </row>
    <row r="53" spans="4:21">
      <c r="D53" s="327">
        <v>16</v>
      </c>
      <c r="E53" s="328" t="str">
        <f>IF(Bloomberg_Lead!AB24="","",Bloomberg_Lead!AB24)</f>
        <v>MGNX</v>
      </c>
      <c r="F53" s="329" t="str">
        <f>IF(Bloomberg_Lead!AC24="","",Bloomberg_Lead!AC24)</f>
        <v>MacroGenics, Inc.</v>
      </c>
      <c r="G53" s="330">
        <f>IF(E53="","",'회사명 입력'!$E$11)</f>
        <v>45199</v>
      </c>
      <c r="H53" s="331" t="str">
        <f>IF(Bloomberg_Lead!AF24="","",Bloomberg_Lead!AF24)</f>
        <v>United States</v>
      </c>
      <c r="I53" s="331" t="str">
        <f>IF(Bloomberg_Lead!AG24="","",Bloomberg_Lead!AG24)</f>
        <v>USD</v>
      </c>
      <c r="J53" s="331" t="e">
        <f t="shared" si="35"/>
        <v>#REF!</v>
      </c>
      <c r="K53" s="331" t="s">
        <v>11676</v>
      </c>
      <c r="L53" s="331" t="e">
        <f>IF(E53="","",#REF!)</f>
        <v>#REF!</v>
      </c>
      <c r="M53" s="331" t="e">
        <f>IF(E53="","",#REF!)</f>
        <v>#REF!</v>
      </c>
      <c r="N53" s="331" t="e">
        <f>IF(E53="","",#REF!)</f>
        <v>#REF!</v>
      </c>
      <c r="O53" s="331" t="s">
        <v>11676</v>
      </c>
      <c r="Q53" s="324" t="e">
        <f>IF(E53="","",#REF!)</f>
        <v>#REF!</v>
      </c>
      <c r="R53" s="325" t="e">
        <f>IF(F53="","",#REF!)</f>
        <v>#REF!</v>
      </c>
      <c r="S53" s="325" t="e">
        <f>IF(G53="","",#REF!)</f>
        <v>#REF!</v>
      </c>
      <c r="T53" s="325" t="e">
        <f>IF(H53="","",#REF!)</f>
        <v>#REF!</v>
      </c>
      <c r="U53" s="326" t="e">
        <f>IF(I53="","",#REF!)</f>
        <v>#REF!</v>
      </c>
    </row>
    <row r="54" spans="4:21">
      <c r="D54" s="327">
        <v>17</v>
      </c>
      <c r="E54" s="328" t="str">
        <f>IF(Bloomberg_Lead!AB25="","",Bloomberg_Lead!AB25)</f>
        <v/>
      </c>
      <c r="F54" s="329" t="str">
        <f>IF(Bloomberg_Lead!AC25="","",Bloomberg_Lead!AC25)</f>
        <v/>
      </c>
      <c r="G54" s="330" t="str">
        <f>IF(E54="","",'회사명 입력'!$E$11)</f>
        <v/>
      </c>
      <c r="H54" s="331" t="str">
        <f>IF(Bloomberg_Lead!AF25="","",Bloomberg_Lead!AF25)</f>
        <v/>
      </c>
      <c r="I54" s="331" t="str">
        <f>IF(Bloomberg_Lead!AG25="","",Bloomberg_Lead!AG25)</f>
        <v/>
      </c>
      <c r="J54" s="331" t="str">
        <f t="shared" si="35"/>
        <v/>
      </c>
      <c r="K54" s="331" t="s">
        <v>11676</v>
      </c>
      <c r="L54" s="331" t="str">
        <f>IF(E54="","",#REF!)</f>
        <v/>
      </c>
      <c r="M54" s="331" t="str">
        <f>IF(E54="","",#REF!)</f>
        <v/>
      </c>
      <c r="N54" s="331" t="str">
        <f>IF(E54="","",#REF!)</f>
        <v/>
      </c>
      <c r="O54" s="331" t="s">
        <v>11676</v>
      </c>
      <c r="Q54" s="324" t="str">
        <f>IF(E54="","",#REF!)</f>
        <v/>
      </c>
      <c r="R54" s="325" t="str">
        <f>IF(F54="","",#REF!)</f>
        <v/>
      </c>
      <c r="S54" s="325" t="str">
        <f>IF(G54="","",#REF!)</f>
        <v/>
      </c>
      <c r="T54" s="325" t="str">
        <f>IF(H54="","",#REF!)</f>
        <v/>
      </c>
      <c r="U54" s="326" t="str">
        <f>IF(I54="","",#REF!)</f>
        <v/>
      </c>
    </row>
    <row r="55" spans="4:21">
      <c r="D55" s="327">
        <v>18</v>
      </c>
      <c r="E55" s="328" t="str">
        <f>IF(Bloomberg_Lead!AB26="","",Bloomberg_Lead!AB26)</f>
        <v/>
      </c>
      <c r="F55" s="329" t="str">
        <f>IF(Bloomberg_Lead!AC26="","",Bloomberg_Lead!AC26)</f>
        <v/>
      </c>
      <c r="G55" s="330" t="str">
        <f>IF(E55="","",'회사명 입력'!$E$11)</f>
        <v/>
      </c>
      <c r="H55" s="331" t="str">
        <f>IF(Bloomberg_Lead!AF26="","",Bloomberg_Lead!AF26)</f>
        <v/>
      </c>
      <c r="I55" s="331" t="str">
        <f>IF(Bloomberg_Lead!AG26="","",Bloomberg_Lead!AG26)</f>
        <v/>
      </c>
      <c r="J55" s="331" t="str">
        <f t="shared" si="35"/>
        <v/>
      </c>
      <c r="K55" s="331" t="s">
        <v>11676</v>
      </c>
      <c r="L55" s="331" t="str">
        <f>IF(E55="","",#REF!)</f>
        <v/>
      </c>
      <c r="M55" s="331" t="str">
        <f>IF(E55="","",#REF!)</f>
        <v/>
      </c>
      <c r="N55" s="331" t="str">
        <f>IF(E55="","",#REF!)</f>
        <v/>
      </c>
      <c r="O55" s="331" t="s">
        <v>11676</v>
      </c>
      <c r="Q55" s="324" t="str">
        <f>IF(E55="","",#REF!)</f>
        <v/>
      </c>
      <c r="R55" s="325" t="str">
        <f>IF(F55="","",#REF!)</f>
        <v/>
      </c>
      <c r="S55" s="325" t="str">
        <f>IF(G55="","",#REF!)</f>
        <v/>
      </c>
      <c r="T55" s="325" t="str">
        <f>IF(H55="","",#REF!)</f>
        <v/>
      </c>
      <c r="U55" s="326" t="str">
        <f>IF(I55="","",#REF!)</f>
        <v/>
      </c>
    </row>
    <row r="56" spans="4:21">
      <c r="D56" s="327">
        <v>19</v>
      </c>
      <c r="E56" s="328" t="str">
        <f>IF(Bloomberg_Lead!AB27="","",Bloomberg_Lead!AB27)</f>
        <v/>
      </c>
      <c r="F56" s="329" t="str">
        <f>IF(Bloomberg_Lead!AC27="","",Bloomberg_Lead!AC27)</f>
        <v/>
      </c>
      <c r="G56" s="330" t="str">
        <f>IF(E56="","",'회사명 입력'!$E$11)</f>
        <v/>
      </c>
      <c r="H56" s="331" t="str">
        <f>IF(Bloomberg_Lead!AF27="","",Bloomberg_Lead!AF27)</f>
        <v/>
      </c>
      <c r="I56" s="331" t="str">
        <f>IF(Bloomberg_Lead!AG27="","",Bloomberg_Lead!AG27)</f>
        <v/>
      </c>
      <c r="J56" s="331" t="str">
        <f t="shared" si="35"/>
        <v/>
      </c>
      <c r="K56" s="331" t="s">
        <v>11676</v>
      </c>
      <c r="L56" s="331" t="str">
        <f>IF(E56="","",#REF!)</f>
        <v/>
      </c>
      <c r="M56" s="331" t="str">
        <f>IF(E56="","",#REF!)</f>
        <v/>
      </c>
      <c r="N56" s="331" t="str">
        <f>IF(E56="","",#REF!)</f>
        <v/>
      </c>
      <c r="O56" s="331" t="s">
        <v>11676</v>
      </c>
      <c r="Q56" s="324" t="str">
        <f>IF(E56="","",#REF!)</f>
        <v/>
      </c>
      <c r="R56" s="325" t="str">
        <f>IF(F56="","",#REF!)</f>
        <v/>
      </c>
      <c r="S56" s="325" t="str">
        <f>IF(G56="","",#REF!)</f>
        <v/>
      </c>
      <c r="T56" s="325" t="str">
        <f>IF(H56="","",#REF!)</f>
        <v/>
      </c>
      <c r="U56" s="326" t="str">
        <f>IF(I56="","",#REF!)</f>
        <v/>
      </c>
    </row>
    <row r="57" spans="4:21">
      <c r="D57" s="332">
        <v>20</v>
      </c>
      <c r="E57" s="333" t="str">
        <f>IF(Bloomberg_Lead!AB28="","",Bloomberg_Lead!AB28)</f>
        <v/>
      </c>
      <c r="F57" s="334" t="str">
        <f>IF(Bloomberg_Lead!AC28="","",Bloomberg_Lead!AC28)</f>
        <v/>
      </c>
      <c r="G57" s="336" t="str">
        <f>IF(E57="","",'회사명 입력'!$E$11)</f>
        <v/>
      </c>
      <c r="H57" s="337" t="str">
        <f>IF(Bloomberg_Lead!AF28="","",Bloomberg_Lead!AF28)</f>
        <v/>
      </c>
      <c r="I57" s="337" t="str">
        <f>IF(Bloomberg_Lead!AG28="","",Bloomberg_Lead!AG28)</f>
        <v/>
      </c>
      <c r="J57" s="337" t="str">
        <f t="shared" si="35"/>
        <v/>
      </c>
      <c r="K57" s="337" t="s">
        <v>11676</v>
      </c>
      <c r="L57" s="337" t="str">
        <f>IF(E57="","",#REF!)</f>
        <v/>
      </c>
      <c r="M57" s="337" t="str">
        <f>IF(E57="","",#REF!)</f>
        <v/>
      </c>
      <c r="N57" s="337" t="str">
        <f>IF(E57="","",#REF!)</f>
        <v/>
      </c>
      <c r="O57" s="337" t="s">
        <v>11676</v>
      </c>
      <c r="Q57" s="338" t="str">
        <f>IF(E57="","",#REF!)</f>
        <v/>
      </c>
      <c r="R57" s="339" t="str">
        <f>IF(F57="","",#REF!)</f>
        <v/>
      </c>
      <c r="S57" s="339" t="str">
        <f>IF(G57="","",#REF!)</f>
        <v/>
      </c>
      <c r="T57" s="339" t="str">
        <f>IF(H57="","",#REF!)</f>
        <v/>
      </c>
      <c r="U57" s="335" t="str">
        <f>IF(I57="","",#REF!)</f>
        <v/>
      </c>
    </row>
    <row r="61" spans="4:21">
      <c r="D61" s="293" t="s">
        <v>11880</v>
      </c>
    </row>
    <row r="62" spans="4:21">
      <c r="Q62" s="293" t="s">
        <v>11879</v>
      </c>
    </row>
    <row r="63" spans="4:21">
      <c r="E63" s="301"/>
      <c r="J63" s="301" t="s">
        <v>11873</v>
      </c>
      <c r="K63" s="296"/>
      <c r="M63" s="296"/>
      <c r="Q63" s="310"/>
      <c r="R63" s="310"/>
      <c r="S63" s="310"/>
      <c r="T63" s="310"/>
      <c r="U63" s="310"/>
    </row>
    <row r="64" spans="4:21">
      <c r="D64" s="302" t="s">
        <v>11672</v>
      </c>
      <c r="E64" s="302" t="s">
        <v>11863</v>
      </c>
      <c r="F64" s="312" t="s">
        <v>11673</v>
      </c>
      <c r="G64" s="314" t="s">
        <v>11865</v>
      </c>
      <c r="H64" s="314" t="s">
        <v>11691</v>
      </c>
      <c r="I64" s="314" t="s">
        <v>11866</v>
      </c>
      <c r="J64" s="314" t="s">
        <v>11867</v>
      </c>
      <c r="K64" s="314" t="s">
        <v>11868</v>
      </c>
      <c r="L64" s="314" t="s">
        <v>11869</v>
      </c>
      <c r="M64" s="314" t="s">
        <v>11870</v>
      </c>
      <c r="N64" s="314" t="s">
        <v>11871</v>
      </c>
      <c r="O64" s="314" t="s">
        <v>11872</v>
      </c>
      <c r="Q64" s="315" t="s">
        <v>11873</v>
      </c>
      <c r="R64" s="316" t="s">
        <v>11874</v>
      </c>
      <c r="S64" s="316" t="s">
        <v>11875</v>
      </c>
      <c r="T64" s="316" t="s">
        <v>11876</v>
      </c>
      <c r="U64" s="317" t="s">
        <v>11877</v>
      </c>
    </row>
    <row r="65" spans="4:21">
      <c r="D65" s="318">
        <v>1</v>
      </c>
      <c r="E65" s="319" t="str">
        <f>IF(CIQ_Financials!AF14="","",CIQ_Financials!AF14)</f>
        <v>RCUS</v>
      </c>
      <c r="F65" s="320" t="str">
        <f>IF(CIQ_Financials!AG14="","",CIQ_Financials!AG14)</f>
        <v>Arcus Biosciences, Inc.</v>
      </c>
      <c r="G65" s="330">
        <f>IF(E65="","",'회사명 입력'!$E$11)</f>
        <v>45199</v>
      </c>
      <c r="H65" s="323" t="str">
        <f>IF(CIQ_Financials!AJ14="","",CIQ_Financials!AJ14)</f>
        <v>United States</v>
      </c>
      <c r="I65" s="323" t="str">
        <f>IF(CIQ_Financials!AK14="","",CIQ_Financials!AK14)</f>
        <v>USD</v>
      </c>
      <c r="J65" s="323">
        <f>IF(CIQ_Financials!AL14="","",CIQ_Financials!AL14)</f>
        <v>1337.34077</v>
      </c>
      <c r="K65" s="323">
        <f>IF(CIQ_Financials!AM14="","",CIQ_Financials!AM14)</f>
        <v>184</v>
      </c>
      <c r="L65" s="323">
        <f>IF(CIQ_Financials!AN14="","",CIQ_Financials!AN14)</f>
        <v>9</v>
      </c>
      <c r="M65" s="323">
        <f>IF(CIQ_Financials!AO14="","",CIQ_Financials!AO14)</f>
        <v>799</v>
      </c>
      <c r="N65" s="323">
        <f>IF(CIQ_Financials!AP14="","",CIQ_Financials!AP14)</f>
        <v>520</v>
      </c>
      <c r="O65" s="323">
        <f>IF(CIQ_Financials!AQ14="","",CIQ_Financials!AQ14)</f>
        <v>0</v>
      </c>
      <c r="Q65" s="324">
        <f>IF(CIQ_Financials!AW14="","",CIQ_Financials!AW14)</f>
        <v>1337.34077</v>
      </c>
      <c r="R65" s="325">
        <f>IF(CIQ_Financials!AX14="","",CIQ_Financials!AX14)</f>
        <v>1507.6561400000001</v>
      </c>
      <c r="S65" s="325">
        <f>IF(CIQ_Financials!AY14="","",CIQ_Financials!AY14)</f>
        <v>1493.3574699999999</v>
      </c>
      <c r="T65" s="325">
        <f>IF(CIQ_Financials!AZ14="","",CIQ_Financials!AZ14)</f>
        <v>1442.8806500000001</v>
      </c>
      <c r="U65" s="326">
        <f>IF(CIQ_Financials!BA14="","",CIQ_Financials!BA14)</f>
        <v>1567.4943800000001</v>
      </c>
    </row>
    <row r="66" spans="4:21">
      <c r="D66" s="327">
        <v>2</v>
      </c>
      <c r="E66" s="328" t="str">
        <f>IF(CIQ_Financials!AF15="","",CIQ_Financials!AF15)</f>
        <v>SNDX</v>
      </c>
      <c r="F66" s="329" t="str">
        <f>IF(CIQ_Financials!AG15="","",CIQ_Financials!AG15)</f>
        <v>Syndax Pharmaceuticals, Inc.</v>
      </c>
      <c r="G66" s="330">
        <f>IF(E66="","",'회사명 입력'!$E$11)</f>
        <v>45199</v>
      </c>
      <c r="H66" s="331" t="str">
        <f>IF(CIQ_Financials!AJ15="","",CIQ_Financials!AJ15)</f>
        <v>United States</v>
      </c>
      <c r="I66" s="331" t="str">
        <f>IF(CIQ_Financials!AK15="","",CIQ_Financials!AK15)</f>
        <v>USD</v>
      </c>
      <c r="J66" s="331">
        <f>IF(CIQ_Financials!AL15="","",CIQ_Financials!AL15)</f>
        <v>1008.90845</v>
      </c>
      <c r="K66" s="331">
        <f>IF(CIQ_Financials!AM15="","",CIQ_Financials!AM15)</f>
        <v>94.55</v>
      </c>
      <c r="L66" s="331">
        <f>IF(CIQ_Financials!AN15="","",CIQ_Financials!AN15)</f>
        <v>1.87</v>
      </c>
      <c r="M66" s="331">
        <f>IF(CIQ_Financials!AO15="","",CIQ_Financials!AO15)</f>
        <v>373.82100000000003</v>
      </c>
      <c r="N66" s="331">
        <f>IF(CIQ_Financials!AP15="","",CIQ_Financials!AP15)</f>
        <v>359.18599999999998</v>
      </c>
      <c r="O66" s="331">
        <f>IF(CIQ_Financials!AQ15="","",CIQ_Financials!AQ15)</f>
        <v>0</v>
      </c>
      <c r="Q66" s="324">
        <f>IF(CIQ_Financials!AW15="","",CIQ_Financials!AW15)</f>
        <v>1008.90845</v>
      </c>
      <c r="R66" s="325">
        <f>IF(CIQ_Financials!AX15="","",CIQ_Financials!AX15)</f>
        <v>1174.24575</v>
      </c>
      <c r="S66" s="325">
        <f>IF(CIQ_Financials!AY15="","",CIQ_Financials!AY15)</f>
        <v>1309.4346399999999</v>
      </c>
      <c r="T66" s="325">
        <f>IF(CIQ_Financials!AZ15="","",CIQ_Financials!AZ15)</f>
        <v>1369.3576700000001</v>
      </c>
      <c r="U66" s="326">
        <f>IF(CIQ_Financials!BA15="","",CIQ_Financials!BA15)</f>
        <v>1463.8095900000001</v>
      </c>
    </row>
    <row r="67" spans="4:21">
      <c r="D67" s="327">
        <v>3</v>
      </c>
      <c r="E67" s="328" t="str">
        <f>IF(CIQ_Financials!AF16="","",CIQ_Financials!AF16)</f>
        <v>CRVS</v>
      </c>
      <c r="F67" s="329" t="str">
        <f>IF(CIQ_Financials!AG16="","",CIQ_Financials!AG16)</f>
        <v>Corvus Pharmaceuticals, Inc.</v>
      </c>
      <c r="G67" s="330">
        <f>IF(E67="","",'회사명 입력'!$E$11)</f>
        <v>45199</v>
      </c>
      <c r="H67" s="331" t="str">
        <f>IF(CIQ_Financials!AJ16="","",CIQ_Financials!AJ16)</f>
        <v>United States</v>
      </c>
      <c r="I67" s="331" t="str">
        <f>IF(CIQ_Financials!AK16="","",CIQ_Financials!AK16)</f>
        <v>USD</v>
      </c>
      <c r="J67" s="331">
        <f>IF(CIQ_Financials!AL16="","",CIQ_Financials!AL16)</f>
        <v>71.490160000000003</v>
      </c>
      <c r="K67" s="331">
        <f>IF(CIQ_Financials!AM16="","",CIQ_Financials!AM16)</f>
        <v>20.105</v>
      </c>
      <c r="L67" s="331">
        <f>IF(CIQ_Financials!AN16="","",CIQ_Financials!AN16)</f>
        <v>1.69</v>
      </c>
      <c r="M67" s="331">
        <f>IF(CIQ_Financials!AO16="","",CIQ_Financials!AO16)</f>
        <v>32.167999999999999</v>
      </c>
      <c r="N67" s="331">
        <f>IF(CIQ_Financials!AP16="","",CIQ_Financials!AP16)</f>
        <v>44.289000000000001</v>
      </c>
      <c r="O67" s="331">
        <f>IF(CIQ_Financials!AQ16="","",CIQ_Financials!AQ16)</f>
        <v>0</v>
      </c>
      <c r="Q67" s="324">
        <f>IF(CIQ_Financials!AW16="","",CIQ_Financials!AW16)</f>
        <v>71.490160000000003</v>
      </c>
      <c r="R67" s="325">
        <f>IF(CIQ_Financials!AX16="","",CIQ_Financials!AX16)</f>
        <v>80.793670000000006</v>
      </c>
      <c r="S67" s="325">
        <f>IF(CIQ_Financials!AY16="","",CIQ_Financials!AY16)</f>
        <v>101.21258</v>
      </c>
      <c r="T67" s="325">
        <f>IF(CIQ_Financials!AZ16="","",CIQ_Financials!AZ16)</f>
        <v>98.988889999999998</v>
      </c>
      <c r="U67" s="326">
        <f>IF(CIQ_Financials!BA16="","",CIQ_Financials!BA16)</f>
        <v>68.886160000000004</v>
      </c>
    </row>
    <row r="68" spans="4:21">
      <c r="D68" s="327">
        <v>4</v>
      </c>
      <c r="E68" s="328" t="str">
        <f>IF(CIQ_Financials!AF17="","",CIQ_Financials!AF17)</f>
        <v>CRDF</v>
      </c>
      <c r="F68" s="329" t="str">
        <f>IF(CIQ_Financials!AG17="","",CIQ_Financials!AG17)</f>
        <v>Cardiff Oncology, Inc.</v>
      </c>
      <c r="G68" s="330">
        <f>IF(E68="","",'회사명 입력'!$E$11)</f>
        <v>45199</v>
      </c>
      <c r="H68" s="331" t="str">
        <f>IF(CIQ_Financials!AJ17="","",CIQ_Financials!AJ17)</f>
        <v>United States</v>
      </c>
      <c r="I68" s="331" t="str">
        <f>IF(CIQ_Financials!AK17="","",CIQ_Financials!AK17)</f>
        <v>USD</v>
      </c>
      <c r="J68" s="331">
        <f>IF(CIQ_Financials!AL17="","",CIQ_Financials!AL17)</f>
        <v>62.10127</v>
      </c>
      <c r="K68" s="331">
        <f>IF(CIQ_Financials!AM17="","",CIQ_Financials!AM17)</f>
        <v>15.233000000000001</v>
      </c>
      <c r="L68" s="331">
        <f>IF(CIQ_Financials!AN17="","",CIQ_Financials!AN17)</f>
        <v>2.2949999999999999</v>
      </c>
      <c r="M68" s="331">
        <f>IF(CIQ_Financials!AO17="","",CIQ_Financials!AO17)</f>
        <v>81.363</v>
      </c>
      <c r="N68" s="331">
        <f>IF(CIQ_Financials!AP17="","",CIQ_Financials!AP17)</f>
        <v>77.826999999999998</v>
      </c>
      <c r="O68" s="331">
        <f>IF(CIQ_Financials!AQ17="","",CIQ_Financials!AQ17)</f>
        <v>0</v>
      </c>
      <c r="Q68" s="324">
        <f>IF(CIQ_Financials!AW17="","",CIQ_Financials!AW17)</f>
        <v>62.10127</v>
      </c>
      <c r="R68" s="325">
        <f>IF(CIQ_Financials!AX17="","",CIQ_Financials!AX17)</f>
        <v>75.694289999999995</v>
      </c>
      <c r="S68" s="325">
        <f>IF(CIQ_Financials!AY17="","",CIQ_Financials!AY17)</f>
        <v>75.359039999999993</v>
      </c>
      <c r="T68" s="325">
        <f>IF(CIQ_Financials!AZ17="","",CIQ_Financials!AZ17)</f>
        <v>73.715540000000004</v>
      </c>
      <c r="U68" s="326">
        <f>IF(CIQ_Financials!BA17="","",CIQ_Financials!BA17)</f>
        <v>71.808279999999996</v>
      </c>
    </row>
    <row r="69" spans="4:21">
      <c r="D69" s="327">
        <v>5</v>
      </c>
      <c r="E69" s="328" t="str">
        <f>IF(CIQ_Financials!AF18="","",CIQ_Financials!AF18)</f>
        <v>CKPT</v>
      </c>
      <c r="F69" s="329" t="str">
        <f>IF(CIQ_Financials!AG18="","",CIQ_Financials!AG18)</f>
        <v>Checkpoint Therapeutics, Inc.</v>
      </c>
      <c r="G69" s="330">
        <f>IF(E69="","",'회사명 입력'!$E$11)</f>
        <v>45199</v>
      </c>
      <c r="H69" s="331" t="str">
        <f>IF(CIQ_Financials!AJ18="","",CIQ_Financials!AJ18)</f>
        <v>United States</v>
      </c>
      <c r="I69" s="331" t="str">
        <f>IF(CIQ_Financials!AK18="","",CIQ_Financials!AK18)</f>
        <v>USD</v>
      </c>
      <c r="J69" s="331">
        <f>IF(CIQ_Financials!AL18="","",CIQ_Financials!AL18)</f>
        <v>36.708930000000002</v>
      </c>
      <c r="K69" s="331">
        <f>IF(CIQ_Financials!AM18="","",CIQ_Financials!AM18)</f>
        <v>7.4210000000000003</v>
      </c>
      <c r="L69" s="331">
        <f>IF(CIQ_Financials!AN18="","",CIQ_Financials!AN18)</f>
        <v>0</v>
      </c>
      <c r="M69" s="331">
        <f>IF(CIQ_Financials!AO18="","",CIQ_Financials!AO18)</f>
        <v>7.4210000000000003</v>
      </c>
      <c r="N69" s="331">
        <f>IF(CIQ_Financials!AP18="","",CIQ_Financials!AP18)</f>
        <v>-23.27</v>
      </c>
      <c r="O69" s="331">
        <f>IF(CIQ_Financials!AQ18="","",CIQ_Financials!AQ18)</f>
        <v>0</v>
      </c>
      <c r="Q69" s="324">
        <f>IF(CIQ_Financials!AW18="","",CIQ_Financials!AW18)</f>
        <v>36.708930000000002</v>
      </c>
      <c r="R69" s="325">
        <f>IF(CIQ_Financials!AX18="","",CIQ_Financials!AX18)</f>
        <v>38.668529999999997</v>
      </c>
      <c r="S69" s="325">
        <f>IF(CIQ_Financials!AY18="","",CIQ_Financials!AY18)</f>
        <v>47.724800000000002</v>
      </c>
      <c r="T69" s="325">
        <f>IF(CIQ_Financials!AZ18="","",CIQ_Financials!AZ18)</f>
        <v>47.137639999999998</v>
      </c>
      <c r="U69" s="326">
        <f>IF(CIQ_Financials!BA18="","",CIQ_Financials!BA18)</f>
        <v>54.048009999999998</v>
      </c>
    </row>
    <row r="70" spans="4:21">
      <c r="D70" s="327">
        <v>6</v>
      </c>
      <c r="E70" s="328" t="str">
        <f>IF(CIQ_Financials!AF19="","",CIQ_Financials!AF19)</f>
        <v>MRKR</v>
      </c>
      <c r="F70" s="329" t="str">
        <f>IF(CIQ_Financials!AG19="","",CIQ_Financials!AG19)</f>
        <v>Marker Therapeutics, Inc.</v>
      </c>
      <c r="G70" s="330">
        <f>IF(E70="","",'회사명 입력'!$E$11)</f>
        <v>45199</v>
      </c>
      <c r="H70" s="331" t="str">
        <f>IF(CIQ_Financials!AJ19="","",CIQ_Financials!AJ19)</f>
        <v>United States</v>
      </c>
      <c r="I70" s="331" t="str">
        <f>IF(CIQ_Financials!AK19="","",CIQ_Financials!AK19)</f>
        <v>USD</v>
      </c>
      <c r="J70" s="331">
        <f>IF(CIQ_Financials!AL19="","",CIQ_Financials!AL19)</f>
        <v>39.994039999999998</v>
      </c>
      <c r="K70" s="331">
        <f>IF(CIQ_Financials!AM19="","",CIQ_Financials!AM19)</f>
        <v>18.12209</v>
      </c>
      <c r="L70" s="331">
        <f>IF(CIQ_Financials!AN19="","",CIQ_Financials!AN19)</f>
        <v>0</v>
      </c>
      <c r="M70" s="331">
        <f>IF(CIQ_Financials!AO19="","",CIQ_Financials!AO19)</f>
        <v>18.12209</v>
      </c>
      <c r="N70" s="331">
        <f>IF(CIQ_Financials!AP19="","",CIQ_Financials!AP19)</f>
        <v>19.034749999999999</v>
      </c>
      <c r="O70" s="331">
        <f>IF(CIQ_Financials!AQ19="","",CIQ_Financials!AQ19)</f>
        <v>0</v>
      </c>
      <c r="Q70" s="324">
        <f>IF(CIQ_Financials!AW19="","",CIQ_Financials!AW19)</f>
        <v>39.994039999999998</v>
      </c>
      <c r="R70" s="325">
        <f>IF(CIQ_Financials!AX19="","",CIQ_Financials!AX19)</f>
        <v>46.411589999999997</v>
      </c>
      <c r="S70" s="325">
        <f>IF(CIQ_Financials!AY19="","",CIQ_Financials!AY19)</f>
        <v>49.201990000000002</v>
      </c>
      <c r="T70" s="325">
        <f>IF(CIQ_Financials!AZ19="","",CIQ_Financials!AZ19)</f>
        <v>32.382730000000002</v>
      </c>
      <c r="U70" s="326">
        <f>IF(CIQ_Financials!BA19="","",CIQ_Financials!BA19)</f>
        <v>28.52788</v>
      </c>
    </row>
    <row r="71" spans="4:21">
      <c r="D71" s="327">
        <v>7</v>
      </c>
      <c r="E71" s="328" t="str">
        <f>IF(CIQ_Financials!AF20="","",CIQ_Financials!AF20)</f>
        <v>ONCT</v>
      </c>
      <c r="F71" s="329" t="str">
        <f>IF(CIQ_Financials!AG20="","",CIQ_Financials!AG20)</f>
        <v>Oncternal Therapeutics, Inc.</v>
      </c>
      <c r="G71" s="330">
        <f>IF(E71="","",'회사명 입력'!$E$11)</f>
        <v>45199</v>
      </c>
      <c r="H71" s="331" t="str">
        <f>IF(CIQ_Financials!AJ20="","",CIQ_Financials!AJ20)</f>
        <v>United States</v>
      </c>
      <c r="I71" s="331" t="str">
        <f>IF(CIQ_Financials!AK20="","",CIQ_Financials!AK20)</f>
        <v>USD</v>
      </c>
      <c r="J71" s="331">
        <f>IF(CIQ_Financials!AL20="","",CIQ_Financials!AL20)</f>
        <v>17.690670000000001</v>
      </c>
      <c r="K71" s="331">
        <f>IF(CIQ_Financials!AM20="","",CIQ_Financials!AM20)</f>
        <v>15.832000000000001</v>
      </c>
      <c r="L71" s="331">
        <f>IF(CIQ_Financials!AN20="","",CIQ_Financials!AN20)</f>
        <v>0.36599999999999999</v>
      </c>
      <c r="M71" s="331">
        <f>IF(CIQ_Financials!AO20="","",CIQ_Financials!AO20)</f>
        <v>45.503</v>
      </c>
      <c r="N71" s="331">
        <f>IF(CIQ_Financials!AP20="","",CIQ_Financials!AP20)</f>
        <v>45.183999999999997</v>
      </c>
      <c r="O71" s="331">
        <f>IF(CIQ_Financials!AQ20="","",CIQ_Financials!AQ20)</f>
        <v>0</v>
      </c>
      <c r="Q71" s="324">
        <f>IF(CIQ_Financials!AW20="","",CIQ_Financials!AW20)</f>
        <v>17.690670000000001</v>
      </c>
      <c r="R71" s="325">
        <f>IF(CIQ_Financials!AX20="","",CIQ_Financials!AX20)</f>
        <v>18.576969999999999</v>
      </c>
      <c r="S71" s="325">
        <f>IF(CIQ_Financials!AY20="","",CIQ_Financials!AY20)</f>
        <v>20.723040000000001</v>
      </c>
      <c r="T71" s="325">
        <f>IF(CIQ_Financials!AZ20="","",CIQ_Financials!AZ20)</f>
        <v>20.047139999999999</v>
      </c>
      <c r="U71" s="326">
        <f>IF(CIQ_Financials!BA20="","",CIQ_Financials!BA20)</f>
        <v>38.154429999999998</v>
      </c>
    </row>
    <row r="72" spans="4:21">
      <c r="D72" s="327">
        <v>8</v>
      </c>
      <c r="E72" s="328" t="str">
        <f>IF(CIQ_Financials!AF21="","",CIQ_Financials!AF21)</f>
        <v>TCRT</v>
      </c>
      <c r="F72" s="329" t="str">
        <f>IF(CIQ_Financials!AG21="","",CIQ_Financials!AG21)</f>
        <v>Alaunos Therapeutics, Inc.</v>
      </c>
      <c r="G72" s="330">
        <f>IF(E72="","",'회사명 입력'!$E$11)</f>
        <v>45199</v>
      </c>
      <c r="H72" s="331" t="str">
        <f>IF(CIQ_Financials!AJ21="","",CIQ_Financials!AJ21)</f>
        <v>United States</v>
      </c>
      <c r="I72" s="331" t="str">
        <f>IF(CIQ_Financials!AK21="","",CIQ_Financials!AK21)</f>
        <v>USD</v>
      </c>
      <c r="J72" s="331">
        <f>IF(CIQ_Financials!AL21="","",CIQ_Financials!AL21)</f>
        <v>31.628029999999999</v>
      </c>
      <c r="K72" s="331">
        <f>IF(CIQ_Financials!AM21="","",CIQ_Financials!AM21)</f>
        <v>18.317</v>
      </c>
      <c r="L72" s="331">
        <f>IF(CIQ_Financials!AN21="","",CIQ_Financials!AN21)</f>
        <v>1.5640000000000001</v>
      </c>
      <c r="M72" s="331">
        <f>IF(CIQ_Financials!AO21="","",CIQ_Financials!AO21)</f>
        <v>18.317</v>
      </c>
      <c r="N72" s="331">
        <f>IF(CIQ_Financials!AP21="","",CIQ_Financials!AP21)</f>
        <v>21.65</v>
      </c>
      <c r="O72" s="331">
        <f>IF(CIQ_Financials!AQ21="","",CIQ_Financials!AQ21)</f>
        <v>0</v>
      </c>
      <c r="Q72" s="324">
        <f>IF(CIQ_Financials!AW21="","",CIQ_Financials!AW21)</f>
        <v>31.628029999999999</v>
      </c>
      <c r="R72" s="325">
        <f>IF(CIQ_Financials!AX21="","",CIQ_Financials!AX21)</f>
        <v>31.40606</v>
      </c>
      <c r="S72" s="325">
        <f>IF(CIQ_Financials!AY21="","",CIQ_Financials!AY21)</f>
        <v>68.869669999999999</v>
      </c>
      <c r="T72" s="325">
        <f>IF(CIQ_Financials!AZ21="","",CIQ_Financials!AZ21)</f>
        <v>98.833179999999999</v>
      </c>
      <c r="U72" s="326">
        <f>IF(CIQ_Financials!BA21="","",CIQ_Financials!BA21)</f>
        <v>140.82342</v>
      </c>
    </row>
    <row r="73" spans="4:21">
      <c r="D73" s="327">
        <v>9</v>
      </c>
      <c r="E73" s="328" t="str">
        <f>IF(CIQ_Financials!AF22="","",CIQ_Financials!AF22)</f>
        <v>MRUS</v>
      </c>
      <c r="F73" s="329" t="str">
        <f>IF(CIQ_Financials!AG22="","",CIQ_Financials!AG22)</f>
        <v>Merus N.V.</v>
      </c>
      <c r="G73" s="330">
        <f>IF(E73="","",'회사명 입력'!$E$11)</f>
        <v>45199</v>
      </c>
      <c r="H73" s="331" t="str">
        <f>IF(CIQ_Financials!AJ22="","",CIQ_Financials!AJ22)</f>
        <v>Netherlands</v>
      </c>
      <c r="I73" s="331" t="str">
        <f>IF(CIQ_Financials!AK22="","",CIQ_Financials!AK22)</f>
        <v>USD</v>
      </c>
      <c r="J73" s="331">
        <f>IF(CIQ_Financials!AL22="","",CIQ_Financials!AL22)</f>
        <v>1360.4379100000001</v>
      </c>
      <c r="K73" s="331">
        <f>IF(CIQ_Financials!AM22="","",CIQ_Financials!AM22)</f>
        <v>241.86799999999999</v>
      </c>
      <c r="L73" s="331">
        <f>IF(CIQ_Financials!AN22="","",CIQ_Financials!AN22)</f>
        <v>12.113</v>
      </c>
      <c r="M73" s="331">
        <f>IF(CIQ_Financials!AO22="","",CIQ_Financials!AO22)</f>
        <v>388.57</v>
      </c>
      <c r="N73" s="331">
        <f>IF(CIQ_Financials!AP22="","",CIQ_Financials!AP22)</f>
        <v>393.38799999999998</v>
      </c>
      <c r="O73" s="331">
        <f>IF(CIQ_Financials!AQ22="","",CIQ_Financials!AQ22)</f>
        <v>0</v>
      </c>
      <c r="Q73" s="324">
        <f>IF(CIQ_Financials!AW22="","",CIQ_Financials!AW22)</f>
        <v>1360.4379100000001</v>
      </c>
      <c r="R73" s="325">
        <f>IF(CIQ_Financials!AX22="","",CIQ_Financials!AX22)</f>
        <v>1381.9579900000001</v>
      </c>
      <c r="S73" s="325">
        <f>IF(CIQ_Financials!AY22="","",CIQ_Financials!AY22)</f>
        <v>1311.1012000000001</v>
      </c>
      <c r="T73" s="325">
        <f>IF(CIQ_Financials!AZ22="","",CIQ_Financials!AZ22)</f>
        <v>1182.71542</v>
      </c>
      <c r="U73" s="326">
        <f>IF(CIQ_Financials!BA22="","",CIQ_Financials!BA22)</f>
        <v>996.01031</v>
      </c>
    </row>
    <row r="74" spans="4:21">
      <c r="D74" s="327">
        <v>10</v>
      </c>
      <c r="E74" s="328" t="str">
        <f>IF(CIQ_Financials!AF23="","",CIQ_Financials!AF23)</f>
        <v>BCEL</v>
      </c>
      <c r="F74" s="329" t="str">
        <f>IF(CIQ_Financials!AG23="","",CIQ_Financials!AG23)</f>
        <v>Atreca, Inc.</v>
      </c>
      <c r="G74" s="330">
        <f>IF(E74="","",'회사명 입력'!$E$11)</f>
        <v>45199</v>
      </c>
      <c r="H74" s="331" t="str">
        <f>IF(CIQ_Financials!AJ23="","",CIQ_Financials!AJ23)</f>
        <v>United States</v>
      </c>
      <c r="I74" s="331" t="str">
        <f>IF(CIQ_Financials!AK23="","",CIQ_Financials!AK23)</f>
        <v>USD</v>
      </c>
      <c r="J74" s="331">
        <f>IF(CIQ_Financials!AL23="","",CIQ_Financials!AL23)</f>
        <v>10.256169999999999</v>
      </c>
      <c r="K74" s="331">
        <f>IF(CIQ_Financials!AM23="","",CIQ_Financials!AM23)</f>
        <v>27.686</v>
      </c>
      <c r="L74" s="331">
        <f>IF(CIQ_Financials!AN23="","",CIQ_Financials!AN23)</f>
        <v>62.158000000000001</v>
      </c>
      <c r="M74" s="331">
        <f>IF(CIQ_Financials!AO23="","",CIQ_Financials!AO23)</f>
        <v>38.534999999999997</v>
      </c>
      <c r="N74" s="331">
        <f>IF(CIQ_Financials!AP23="","",CIQ_Financials!AP23)</f>
        <v>44.673999999999999</v>
      </c>
      <c r="O74" s="331">
        <f>IF(CIQ_Financials!AQ23="","",CIQ_Financials!AQ23)</f>
        <v>0</v>
      </c>
      <c r="Q74" s="324">
        <f>IF(CIQ_Financials!AW23="","",CIQ_Financials!AW23)</f>
        <v>10.256169999999999</v>
      </c>
      <c r="R74" s="325">
        <f>IF(CIQ_Financials!AX23="","",CIQ_Financials!AX23)</f>
        <v>12.84379</v>
      </c>
      <c r="S74" s="325">
        <f>IF(CIQ_Financials!AY23="","",CIQ_Financials!AY23)</f>
        <v>24.749310000000001</v>
      </c>
      <c r="T74" s="325">
        <f>IF(CIQ_Financials!AZ23="","",CIQ_Financials!AZ23)</f>
        <v>32.45523</v>
      </c>
      <c r="U74" s="326">
        <f>IF(CIQ_Financials!BA23="","",CIQ_Financials!BA23)</f>
        <v>42.733179999999997</v>
      </c>
    </row>
    <row r="75" spans="4:21">
      <c r="D75" s="327">
        <v>11</v>
      </c>
      <c r="E75" s="328" t="str">
        <f>IF(CIQ_Financials!AF24="","",CIQ_Financials!AF24)</f>
        <v>GLSI</v>
      </c>
      <c r="F75" s="329" t="str">
        <f>IF(CIQ_Financials!AG24="","",CIQ_Financials!AG24)</f>
        <v>Greenwich LifeSciences, Inc.</v>
      </c>
      <c r="G75" s="330">
        <f>IF(E75="","",'회사명 입력'!$E$11)</f>
        <v>45199</v>
      </c>
      <c r="H75" s="331" t="str">
        <f>IF(CIQ_Financials!AJ24="","",CIQ_Financials!AJ24)</f>
        <v>United States</v>
      </c>
      <c r="I75" s="331" t="str">
        <f>IF(CIQ_Financials!AK24="","",CIQ_Financials!AK24)</f>
        <v>USD</v>
      </c>
      <c r="J75" s="331">
        <f>IF(CIQ_Financials!AL24="","",CIQ_Financials!AL24)</f>
        <v>113.57778</v>
      </c>
      <c r="K75" s="331">
        <f>IF(CIQ_Financials!AM24="","",CIQ_Financials!AM24)</f>
        <v>9.1436200000000003</v>
      </c>
      <c r="L75" s="331">
        <f>IF(CIQ_Financials!AN24="","",CIQ_Financials!AN24)</f>
        <v>0</v>
      </c>
      <c r="M75" s="331">
        <f>IF(CIQ_Financials!AO24="","",CIQ_Financials!AO24)</f>
        <v>9.1436200000000003</v>
      </c>
      <c r="N75" s="331">
        <f>IF(CIQ_Financials!AP24="","",CIQ_Financials!AP24)</f>
        <v>8.8526299999999996</v>
      </c>
      <c r="O75" s="331">
        <f>IF(CIQ_Financials!AQ24="","",CIQ_Financials!AQ24)</f>
        <v>0</v>
      </c>
      <c r="Q75" s="324">
        <f>IF(CIQ_Financials!AW24="","",CIQ_Financials!AW24)</f>
        <v>113.57778</v>
      </c>
      <c r="R75" s="325">
        <f>IF(CIQ_Financials!AX24="","",CIQ_Financials!AX24)</f>
        <v>115.44076</v>
      </c>
      <c r="S75" s="325">
        <f>IF(CIQ_Financials!AY24="","",CIQ_Financials!AY24)</f>
        <v>120.64019</v>
      </c>
      <c r="T75" s="325">
        <f>IF(CIQ_Financials!AZ24="","",CIQ_Financials!AZ24)</f>
        <v>132.05652000000001</v>
      </c>
      <c r="U75" s="326">
        <f>IF(CIQ_Financials!BA24="","",CIQ_Financials!BA24)</f>
        <v>153.65867</v>
      </c>
    </row>
    <row r="76" spans="4:21">
      <c r="D76" s="327">
        <v>12</v>
      </c>
      <c r="E76" s="328" t="str">
        <f>IF(CIQ_Financials!AF25="","",CIQ_Financials!AF25)</f>
        <v>TSX:BCT</v>
      </c>
      <c r="F76" s="329" t="str">
        <f>IF(CIQ_Financials!AG25="","",CIQ_Financials!AG25)</f>
        <v>BriaCell Therapeutics Corp.</v>
      </c>
      <c r="G76" s="330">
        <f>IF(E76="","",'회사명 입력'!$E$11)</f>
        <v>45199</v>
      </c>
      <c r="H76" s="331" t="str">
        <f>IF(CIQ_Financials!AJ25="","",CIQ_Financials!AJ25)</f>
        <v>Canada</v>
      </c>
      <c r="I76" s="331" t="str">
        <f>IF(CIQ_Financials!AK25="","",CIQ_Financials!AK25)</f>
        <v>USD</v>
      </c>
      <c r="J76" s="331">
        <f>IF(CIQ_Financials!AL25="","",CIQ_Financials!AL25)</f>
        <v>99.357839999999996</v>
      </c>
      <c r="K76" s="331">
        <f>IF(CIQ_Financials!AM25="","",CIQ_Financials!AM25)</f>
        <v>21.251090000000001</v>
      </c>
      <c r="L76" s="331">
        <f>IF(CIQ_Financials!AN25="","",CIQ_Financials!AN25)</f>
        <v>0</v>
      </c>
      <c r="M76" s="331">
        <f>IF(CIQ_Financials!AO25="","",CIQ_Financials!AO25)</f>
        <v>21.251090000000001</v>
      </c>
      <c r="N76" s="331">
        <f>IF(CIQ_Financials!AP25="","",CIQ_Financials!AP25)</f>
        <v>-3.77718</v>
      </c>
      <c r="O76" s="331">
        <f>IF(CIQ_Financials!AQ25="","",CIQ_Financials!AQ25)</f>
        <v>0</v>
      </c>
      <c r="Q76" s="324">
        <f>IF(CIQ_Financials!AW25="","",CIQ_Financials!AW25)</f>
        <v>99.357839999999996</v>
      </c>
      <c r="R76" s="325">
        <f>IF(CIQ_Financials!AX25="","",CIQ_Financials!AX25)</f>
        <v>132.94399000000001</v>
      </c>
      <c r="S76" s="325">
        <f>IF(CIQ_Financials!AY25="","",CIQ_Financials!AY25)</f>
        <v>139.98187999999999</v>
      </c>
      <c r="T76" s="325">
        <f>IF(CIQ_Financials!AZ25="","",CIQ_Financials!AZ25)</f>
        <v>139.40997999999999</v>
      </c>
      <c r="U76" s="326">
        <f>IF(CIQ_Financials!BA25="","",CIQ_Financials!BA25)</f>
        <v>135.92124999999999</v>
      </c>
    </row>
    <row r="77" spans="4:21">
      <c r="D77" s="327">
        <v>13</v>
      </c>
      <c r="E77" s="328" t="str">
        <f>IF(CIQ_Financials!AF26="","",CIQ_Financials!AF26)</f>
        <v>ARAV</v>
      </c>
      <c r="F77" s="329" t="str">
        <f>IF(CIQ_Financials!AG26="","",CIQ_Financials!AG26)</f>
        <v>Aravive, Inc.</v>
      </c>
      <c r="G77" s="330">
        <f>IF(E77="","",'회사명 입력'!$E$11)</f>
        <v>45199</v>
      </c>
      <c r="H77" s="331" t="str">
        <f>IF(CIQ_Financials!AJ26="","",CIQ_Financials!AJ26)</f>
        <v>United States</v>
      </c>
      <c r="I77" s="331" t="str">
        <f>IF(CIQ_Financials!AK26="","",CIQ_Financials!AK26)</f>
        <v>USD</v>
      </c>
      <c r="J77" s="331">
        <f>IF(CIQ_Financials!AL26="","",CIQ_Financials!AL26)</f>
        <v>9.7102699999999995</v>
      </c>
      <c r="K77" s="331">
        <f>IF(CIQ_Financials!AM26="","",CIQ_Financials!AM26)</f>
        <v>18.359000000000002</v>
      </c>
      <c r="L77" s="331">
        <f>IF(CIQ_Financials!AN26="","",CIQ_Financials!AN26)</f>
        <v>2.9660000000000002</v>
      </c>
      <c r="M77" s="331">
        <f>IF(CIQ_Financials!AO26="","",CIQ_Financials!AO26)</f>
        <v>18.359000000000002</v>
      </c>
      <c r="N77" s="331">
        <f>IF(CIQ_Financials!AP26="","",CIQ_Financials!AP26)</f>
        <v>-19.817</v>
      </c>
      <c r="O77" s="331">
        <f>IF(CIQ_Financials!AQ26="","",CIQ_Financials!AQ26)</f>
        <v>0</v>
      </c>
      <c r="Q77" s="324">
        <f>IF(CIQ_Financials!AW26="","",CIQ_Financials!AW26)</f>
        <v>9.7102699999999995</v>
      </c>
      <c r="R77" s="325">
        <f>IF(CIQ_Financials!AX26="","",CIQ_Financials!AX26)</f>
        <v>10.4459</v>
      </c>
      <c r="S77" s="325">
        <f>IF(CIQ_Financials!AY26="","",CIQ_Financials!AY26)</f>
        <v>38.50497</v>
      </c>
      <c r="T77" s="325">
        <f>IF(CIQ_Financials!AZ26="","",CIQ_Financials!AZ26)</f>
        <v>67.543289999999999</v>
      </c>
      <c r="U77" s="326">
        <f>IF(CIQ_Financials!BA26="","",CIQ_Financials!BA26)</f>
        <v>78.999529999999993</v>
      </c>
    </row>
    <row r="78" spans="4:21">
      <c r="D78" s="327">
        <v>14</v>
      </c>
      <c r="E78" s="328" t="str">
        <f>IF(CIQ_Financials!AF27="","",CIQ_Financials!AF27)</f>
        <v>PBLA</v>
      </c>
      <c r="F78" s="329" t="str">
        <f>IF(CIQ_Financials!AG27="","",CIQ_Financials!AG27)</f>
        <v>Panbela Therapeutics, Inc.</v>
      </c>
      <c r="G78" s="330">
        <f>IF(E78="","",'회사명 입력'!$E$11)</f>
        <v>45199</v>
      </c>
      <c r="H78" s="331" t="str">
        <f>IF(CIQ_Financials!AJ27="","",CIQ_Financials!AJ27)</f>
        <v>United States</v>
      </c>
      <c r="I78" s="331" t="str">
        <f>IF(CIQ_Financials!AK27="","",CIQ_Financials!AK27)</f>
        <v>USD</v>
      </c>
      <c r="J78" s="331">
        <f>IF(CIQ_Financials!AL27="","",CIQ_Financials!AL27)</f>
        <v>3.8746299999999998</v>
      </c>
      <c r="K78" s="331">
        <f>IF(CIQ_Financials!AM27="","",CIQ_Financials!AM27)</f>
        <v>7.2050000000000001</v>
      </c>
      <c r="L78" s="331">
        <f>IF(CIQ_Financials!AN27="","",CIQ_Financials!AN27)</f>
        <v>5.194</v>
      </c>
      <c r="M78" s="331">
        <f>IF(CIQ_Financials!AO27="","",CIQ_Financials!AO27)</f>
        <v>7.2050000000000001</v>
      </c>
      <c r="N78" s="331">
        <f>IF(CIQ_Financials!AP27="","",CIQ_Financials!AP27)</f>
        <v>4.8019999999999996</v>
      </c>
      <c r="O78" s="331">
        <f>IF(CIQ_Financials!AQ27="","",CIQ_Financials!AQ27)</f>
        <v>0</v>
      </c>
      <c r="Q78" s="324">
        <f>IF(CIQ_Financials!AW27="","",CIQ_Financials!AW27)</f>
        <v>3.8746299999999998</v>
      </c>
      <c r="R78" s="325">
        <f>IF(CIQ_Financials!AX27="","",CIQ_Financials!AX27)</f>
        <v>3.97817</v>
      </c>
      <c r="S78" s="325">
        <f>IF(CIQ_Financials!AY27="","",CIQ_Financials!AY27)</f>
        <v>3.3716300000000001</v>
      </c>
      <c r="T78" s="325">
        <f>IF(CIQ_Financials!AZ27="","",CIQ_Financials!AZ27)</f>
        <v>4.5122299999999997</v>
      </c>
      <c r="U78" s="326">
        <f>IF(CIQ_Financials!BA27="","",CIQ_Financials!BA27)</f>
        <v>4.9720500000000003</v>
      </c>
    </row>
    <row r="79" spans="4:21">
      <c r="D79" s="327">
        <v>15</v>
      </c>
      <c r="E79" s="328" t="str">
        <f>IF(CIQ_Financials!AF28="","",CIQ_Financials!AF28)</f>
        <v>KTRA</v>
      </c>
      <c r="F79" s="329" t="str">
        <f>IF(CIQ_Financials!AG28="","",CIQ_Financials!AG28)</f>
        <v>Kintara Therapeutics, Inc.</v>
      </c>
      <c r="G79" s="330">
        <f>IF(E79="","",'회사명 입력'!$E$11)</f>
        <v>45199</v>
      </c>
      <c r="H79" s="331" t="str">
        <f>IF(CIQ_Financials!AJ28="","",CIQ_Financials!AJ28)</f>
        <v>United States</v>
      </c>
      <c r="I79" s="331" t="str">
        <f>IF(CIQ_Financials!AK28="","",CIQ_Financials!AK28)</f>
        <v>USD</v>
      </c>
      <c r="J79" s="331">
        <f>IF(CIQ_Financials!AL28="","",CIQ_Financials!AL28)</f>
        <v>7.0554899999999998</v>
      </c>
      <c r="K79" s="331">
        <f>IF(CIQ_Financials!AM28="","",CIQ_Financials!AM28)</f>
        <v>1.5349999999999999</v>
      </c>
      <c r="L79" s="331">
        <f>IF(CIQ_Financials!AN28="","",CIQ_Financials!AN28)</f>
        <v>0</v>
      </c>
      <c r="M79" s="331">
        <f>IF(CIQ_Financials!AO28="","",CIQ_Financials!AO28)</f>
        <v>2.61</v>
      </c>
      <c r="N79" s="331">
        <f>IF(CIQ_Financials!AP28="","",CIQ_Financials!AP28)</f>
        <v>0.73099999999999998</v>
      </c>
      <c r="O79" s="331">
        <f>IF(CIQ_Financials!AQ28="","",CIQ_Financials!AQ28)</f>
        <v>0</v>
      </c>
      <c r="Q79" s="324">
        <f>IF(CIQ_Financials!AW28="","",CIQ_Financials!AW28)</f>
        <v>7.0554899999999998</v>
      </c>
      <c r="R79" s="325">
        <f>IF(CIQ_Financials!AX28="","",CIQ_Financials!AX28)</f>
        <v>7.2724500000000001</v>
      </c>
      <c r="S79" s="325">
        <f>IF(CIQ_Financials!AY28="","",CIQ_Financials!AY28)</f>
        <v>7.1879400000000002</v>
      </c>
      <c r="T79" s="325">
        <f>IF(CIQ_Financials!AZ28="","",CIQ_Financials!AZ28)</f>
        <v>6.3499299999999996</v>
      </c>
      <c r="U79" s="326">
        <f>IF(CIQ_Financials!BA28="","",CIQ_Financials!BA28)</f>
        <v>8.0030900000000003</v>
      </c>
    </row>
    <row r="80" spans="4:21">
      <c r="D80" s="327">
        <v>16</v>
      </c>
      <c r="E80" s="328" t="str">
        <f>IF(CIQ_Financials!AF29="","",CIQ_Financials!AF29)</f>
        <v>MGNX</v>
      </c>
      <c r="F80" s="329" t="str">
        <f>IF(CIQ_Financials!AG29="","",CIQ_Financials!AG29)</f>
        <v>MacroGenics, Inc.</v>
      </c>
      <c r="G80" s="330">
        <f>IF(E80="","",'회사명 입력'!$E$11)</f>
        <v>45199</v>
      </c>
      <c r="H80" s="331" t="str">
        <f>IF(CIQ_Financials!AJ29="","",CIQ_Financials!AJ29)</f>
        <v>United States</v>
      </c>
      <c r="I80" s="331" t="str">
        <f>IF(CIQ_Financials!AK29="","",CIQ_Financials!AK29)</f>
        <v>USD</v>
      </c>
      <c r="J80" s="331">
        <f>IF(CIQ_Financials!AL29="","",CIQ_Financials!AL29)</f>
        <v>288.68455</v>
      </c>
      <c r="K80" s="331">
        <f>IF(CIQ_Financials!AM29="","",CIQ_Financials!AM29)</f>
        <v>89.897999999999996</v>
      </c>
      <c r="L80" s="331">
        <f>IF(CIQ_Financials!AN29="","",CIQ_Financials!AN29)</f>
        <v>34.109000000000002</v>
      </c>
      <c r="M80" s="331">
        <f>IF(CIQ_Financials!AO29="","",CIQ_Financials!AO29)</f>
        <v>256.43200000000002</v>
      </c>
      <c r="N80" s="331">
        <f>IF(CIQ_Financials!AP29="","",CIQ_Financials!AP29)</f>
        <v>193.98</v>
      </c>
      <c r="O80" s="331">
        <f>IF(CIQ_Financials!AQ29="","",CIQ_Financials!AQ29)</f>
        <v>0</v>
      </c>
      <c r="Q80" s="324">
        <f>IF(CIQ_Financials!AW29="","",CIQ_Financials!AW29)</f>
        <v>288.68455</v>
      </c>
      <c r="R80" s="325">
        <f>IF(CIQ_Financials!AX29="","",CIQ_Financials!AX29)</f>
        <v>299.55667999999997</v>
      </c>
      <c r="S80" s="325">
        <f>IF(CIQ_Financials!AY29="","",CIQ_Financials!AY29)</f>
        <v>308.16487000000001</v>
      </c>
      <c r="T80" s="325">
        <f>IF(CIQ_Financials!AZ29="","",CIQ_Financials!AZ29)</f>
        <v>344.52434</v>
      </c>
      <c r="U80" s="326">
        <f>IF(CIQ_Financials!BA29="","",CIQ_Financials!BA29)</f>
        <v>349.16354999999999</v>
      </c>
    </row>
    <row r="81" spans="4:21">
      <c r="D81" s="327">
        <v>17</v>
      </c>
      <c r="E81" s="328" t="str">
        <f>IF(CIQ_Financials!AF30="","",CIQ_Financials!AF30)</f>
        <v/>
      </c>
      <c r="F81" s="329" t="str">
        <f>IF(CIQ_Financials!AG30="","",CIQ_Financials!AG30)</f>
        <v/>
      </c>
      <c r="G81" s="330" t="str">
        <f>IF(E81="","",'회사명 입력'!$E$11)</f>
        <v/>
      </c>
      <c r="H81" s="331" t="str">
        <f>IF(CIQ_Financials!AJ30="","",CIQ_Financials!AJ30)</f>
        <v/>
      </c>
      <c r="I81" s="331" t="str">
        <f>IF(CIQ_Financials!AK30="","",CIQ_Financials!AK30)</f>
        <v/>
      </c>
      <c r="J81" s="331" t="str">
        <f>IF(CIQ_Financials!AL30="","",CIQ_Financials!AL30)</f>
        <v/>
      </c>
      <c r="K81" s="331" t="str">
        <f>IF(CIQ_Financials!AM30="","",CIQ_Financials!AM30)</f>
        <v/>
      </c>
      <c r="L81" s="331" t="str">
        <f>IF(CIQ_Financials!AN30="","",CIQ_Financials!AN30)</f>
        <v/>
      </c>
      <c r="M81" s="331" t="str">
        <f>IF(CIQ_Financials!AO30="","",CIQ_Financials!AO30)</f>
        <v/>
      </c>
      <c r="N81" s="331" t="str">
        <f>IF(CIQ_Financials!AP30="","",CIQ_Financials!AP30)</f>
        <v/>
      </c>
      <c r="O81" s="331" t="str">
        <f>IF(CIQ_Financials!AQ30="","",CIQ_Financials!AQ30)</f>
        <v/>
      </c>
      <c r="Q81" s="324" t="str">
        <f>IF(CIQ_Financials!AW30="","",CIQ_Financials!AW30)</f>
        <v/>
      </c>
      <c r="R81" s="325" t="str">
        <f>IF(CIQ_Financials!AX30="","",CIQ_Financials!AX30)</f>
        <v/>
      </c>
      <c r="S81" s="325" t="str">
        <f>IF(CIQ_Financials!AY30="","",CIQ_Financials!AY30)</f>
        <v/>
      </c>
      <c r="T81" s="325" t="str">
        <f>IF(CIQ_Financials!AZ30="","",CIQ_Financials!AZ30)</f>
        <v/>
      </c>
      <c r="U81" s="326" t="str">
        <f>IF(CIQ_Financials!BA30="","",CIQ_Financials!BA30)</f>
        <v/>
      </c>
    </row>
    <row r="82" spans="4:21">
      <c r="D82" s="327">
        <v>18</v>
      </c>
      <c r="E82" s="328" t="str">
        <f>IF(CIQ_Financials!AF31="","",CIQ_Financials!AF31)</f>
        <v/>
      </c>
      <c r="F82" s="329" t="str">
        <f>IF(CIQ_Financials!AG31="","",CIQ_Financials!AG31)</f>
        <v/>
      </c>
      <c r="G82" s="330" t="str">
        <f>IF(E82="","",'회사명 입력'!$E$11)</f>
        <v/>
      </c>
      <c r="H82" s="331" t="str">
        <f>IF(CIQ_Financials!AJ31="","",CIQ_Financials!AJ31)</f>
        <v/>
      </c>
      <c r="I82" s="331" t="str">
        <f>IF(CIQ_Financials!AK31="","",CIQ_Financials!AK31)</f>
        <v/>
      </c>
      <c r="J82" s="331" t="str">
        <f>IF(CIQ_Financials!AL31="","",CIQ_Financials!AL31)</f>
        <v/>
      </c>
      <c r="K82" s="331" t="str">
        <f>IF(CIQ_Financials!AM31="","",CIQ_Financials!AM31)</f>
        <v/>
      </c>
      <c r="L82" s="331" t="str">
        <f>IF(CIQ_Financials!AN31="","",CIQ_Financials!AN31)</f>
        <v/>
      </c>
      <c r="M82" s="331" t="str">
        <f>IF(CIQ_Financials!AO31="","",CIQ_Financials!AO31)</f>
        <v/>
      </c>
      <c r="N82" s="331" t="str">
        <f>IF(CIQ_Financials!AP31="","",CIQ_Financials!AP31)</f>
        <v/>
      </c>
      <c r="O82" s="331" t="str">
        <f>IF(CIQ_Financials!AQ31="","",CIQ_Financials!AQ31)</f>
        <v/>
      </c>
      <c r="Q82" s="324" t="str">
        <f>IF(CIQ_Financials!AW31="","",CIQ_Financials!AW31)</f>
        <v/>
      </c>
      <c r="R82" s="325" t="str">
        <f>IF(CIQ_Financials!AX31="","",CIQ_Financials!AX31)</f>
        <v/>
      </c>
      <c r="S82" s="325" t="str">
        <f>IF(CIQ_Financials!AY31="","",CIQ_Financials!AY31)</f>
        <v/>
      </c>
      <c r="T82" s="325" t="str">
        <f>IF(CIQ_Financials!AZ31="","",CIQ_Financials!AZ31)</f>
        <v/>
      </c>
      <c r="U82" s="326" t="str">
        <f>IF(CIQ_Financials!BA31="","",CIQ_Financials!BA31)</f>
        <v/>
      </c>
    </row>
    <row r="83" spans="4:21">
      <c r="D83" s="327">
        <v>19</v>
      </c>
      <c r="E83" s="328" t="str">
        <f>IF(CIQ_Financials!AF32="","",CIQ_Financials!AF32)</f>
        <v/>
      </c>
      <c r="F83" s="329" t="str">
        <f>IF(CIQ_Financials!AG32="","",CIQ_Financials!AG32)</f>
        <v/>
      </c>
      <c r="G83" s="330" t="str">
        <f>IF(E83="","",'회사명 입력'!$E$11)</f>
        <v/>
      </c>
      <c r="H83" s="331" t="str">
        <f>IF(CIQ_Financials!AJ32="","",CIQ_Financials!AJ32)</f>
        <v/>
      </c>
      <c r="I83" s="331" t="str">
        <f>IF(CIQ_Financials!AK32="","",CIQ_Financials!AK32)</f>
        <v/>
      </c>
      <c r="J83" s="331" t="str">
        <f>IF(CIQ_Financials!AL32="","",CIQ_Financials!AL32)</f>
        <v/>
      </c>
      <c r="K83" s="331" t="str">
        <f>IF(CIQ_Financials!AM32="","",CIQ_Financials!AM32)</f>
        <v/>
      </c>
      <c r="L83" s="331" t="str">
        <f>IF(CIQ_Financials!AN32="","",CIQ_Financials!AN32)</f>
        <v/>
      </c>
      <c r="M83" s="331" t="str">
        <f>IF(CIQ_Financials!AO32="","",CIQ_Financials!AO32)</f>
        <v/>
      </c>
      <c r="N83" s="331" t="str">
        <f>IF(CIQ_Financials!AP32="","",CIQ_Financials!AP32)</f>
        <v/>
      </c>
      <c r="O83" s="331" t="str">
        <f>IF(CIQ_Financials!AQ32="","",CIQ_Financials!AQ32)</f>
        <v/>
      </c>
      <c r="Q83" s="324" t="str">
        <f>IF(CIQ_Financials!AW32="","",CIQ_Financials!AW32)</f>
        <v/>
      </c>
      <c r="R83" s="325" t="str">
        <f>IF(CIQ_Financials!AX32="","",CIQ_Financials!AX32)</f>
        <v/>
      </c>
      <c r="S83" s="325" t="str">
        <f>IF(CIQ_Financials!AY32="","",CIQ_Financials!AY32)</f>
        <v/>
      </c>
      <c r="T83" s="325" t="str">
        <f>IF(CIQ_Financials!AZ32="","",CIQ_Financials!AZ32)</f>
        <v/>
      </c>
      <c r="U83" s="326" t="str">
        <f>IF(CIQ_Financials!BA32="","",CIQ_Financials!BA32)</f>
        <v/>
      </c>
    </row>
    <row r="84" spans="4:21">
      <c r="D84" s="332">
        <v>20</v>
      </c>
      <c r="E84" s="333" t="str">
        <f>IF(CIQ_Financials!AF33="","",CIQ_Financials!AF33)</f>
        <v/>
      </c>
      <c r="F84" s="334" t="str">
        <f>IF(CIQ_Financials!AG33="","",CIQ_Financials!AG33)</f>
        <v/>
      </c>
      <c r="G84" s="336" t="str">
        <f>IF(E84="","",'회사명 입력'!$E$11)</f>
        <v/>
      </c>
      <c r="H84" s="337" t="str">
        <f>IF(CIQ_Financials!AJ33="","",CIQ_Financials!AJ33)</f>
        <v/>
      </c>
      <c r="I84" s="337" t="str">
        <f>IF(CIQ_Financials!AK33="","",CIQ_Financials!AK33)</f>
        <v/>
      </c>
      <c r="J84" s="337" t="str">
        <f>IF(CIQ_Financials!AL33="","",CIQ_Financials!AL33)</f>
        <v/>
      </c>
      <c r="K84" s="337" t="str">
        <f>IF(CIQ_Financials!AM33="","",CIQ_Financials!AM33)</f>
        <v/>
      </c>
      <c r="L84" s="337" t="str">
        <f>IF(CIQ_Financials!AN33="","",CIQ_Financials!AN33)</f>
        <v/>
      </c>
      <c r="M84" s="337" t="str">
        <f>IF(CIQ_Financials!AO33="","",CIQ_Financials!AO33)</f>
        <v/>
      </c>
      <c r="N84" s="337" t="str">
        <f>IF(CIQ_Financials!AP33="","",CIQ_Financials!AP33)</f>
        <v/>
      </c>
      <c r="O84" s="337" t="str">
        <f>IF(CIQ_Financials!AQ33="","",CIQ_Financials!AQ33)</f>
        <v/>
      </c>
      <c r="Q84" s="338" t="str">
        <f>IF(CIQ_Financials!AW33="","",CIQ_Financials!AW33)</f>
        <v/>
      </c>
      <c r="R84" s="339" t="str">
        <f>IF(CIQ_Financials!AX33="","",CIQ_Financials!AX33)</f>
        <v/>
      </c>
      <c r="S84" s="339" t="str">
        <f>IF(CIQ_Financials!AY33="","",CIQ_Financials!AY33)</f>
        <v/>
      </c>
      <c r="T84" s="339" t="str">
        <f>IF(CIQ_Financials!AZ33="","",CIQ_Financials!AZ33)</f>
        <v/>
      </c>
      <c r="U84" s="335" t="str">
        <f>IF(CIQ_Financials!BA33="","",CIQ_Financials!BA33)</f>
        <v/>
      </c>
    </row>
  </sheetData>
  <phoneticPr fontId="82" type="noConversion"/>
  <conditionalFormatting sqref="F10:J29 F38:J57 F65:J84 L38:N57 P38:T57 P65:T84 P10:T29">
    <cfRule type="containsText" dxfId="15" priority="15" operator="containsText" text="Invalid">
      <formula>NOT(ISERROR(SEARCH("Invalid",F10)))</formula>
    </cfRule>
  </conditionalFormatting>
  <conditionalFormatting sqref="K38:K57">
    <cfRule type="containsText" dxfId="14" priority="14" operator="containsText" text="Invalid">
      <formula>NOT(ISERROR(SEARCH("Invalid",K38)))</formula>
    </cfRule>
  </conditionalFormatting>
  <conditionalFormatting sqref="L10:N29">
    <cfRule type="containsText" dxfId="13" priority="17" operator="containsText" text="Invalid">
      <formula>NOT(ISERROR(SEARCH("Invalid",L10)))</formula>
    </cfRule>
  </conditionalFormatting>
  <conditionalFormatting sqref="K10:K29">
    <cfRule type="containsText" dxfId="12" priority="16" operator="containsText" text="Invalid">
      <formula>NOT(ISERROR(SEARCH("Invalid",K10)))</formula>
    </cfRule>
  </conditionalFormatting>
  <conditionalFormatting sqref="K65:K84">
    <cfRule type="containsText" dxfId="11" priority="12" operator="containsText" text="Invalid">
      <formula>NOT(ISERROR(SEARCH("Invalid",K65)))</formula>
    </cfRule>
  </conditionalFormatting>
  <conditionalFormatting sqref="L65:N84">
    <cfRule type="containsText" dxfId="10" priority="13" operator="containsText" text="Invalid">
      <formula>NOT(ISERROR(SEARCH("Invalid",L65)))</formula>
    </cfRule>
  </conditionalFormatting>
  <conditionalFormatting sqref="U38:U57">
    <cfRule type="containsText" dxfId="9" priority="7" operator="containsText" text="Invalid">
      <formula>NOT(ISERROR(SEARCH("Invalid",U38)))</formula>
    </cfRule>
  </conditionalFormatting>
  <conditionalFormatting sqref="U10:U29">
    <cfRule type="containsText" dxfId="8" priority="8" operator="containsText" text="Invalid">
      <formula>NOT(ISERROR(SEARCH("Invalid",U10)))</formula>
    </cfRule>
  </conditionalFormatting>
  <conditionalFormatting sqref="U65:U84">
    <cfRule type="containsText" dxfId="7" priority="6" operator="containsText" text="Invalid">
      <formula>NOT(ISERROR(SEARCH("Invalid",U65)))</formula>
    </cfRule>
  </conditionalFormatting>
  <conditionalFormatting sqref="O38:O57">
    <cfRule type="containsText" dxfId="6" priority="3" operator="containsText" text="Invalid">
      <formula>NOT(ISERROR(SEARCH("Invalid",O38)))</formula>
    </cfRule>
  </conditionalFormatting>
  <conditionalFormatting sqref="O10:O29">
    <cfRule type="containsText" dxfId="5" priority="4" operator="containsText" text="Invalid">
      <formula>NOT(ISERROR(SEARCH("Invalid",O10)))</formula>
    </cfRule>
  </conditionalFormatting>
  <conditionalFormatting sqref="O65:O84">
    <cfRule type="containsText" dxfId="4" priority="2" operator="containsText" text="Invalid">
      <formula>NOT(ISERROR(SEARCH("Invalid",O65)))</formula>
    </cfRule>
  </conditionalFormatting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C2:BB67"/>
  <sheetViews>
    <sheetView showGridLines="0" tabSelected="1" topLeftCell="X8" workbookViewId="0">
      <selection activeCell="AN23" sqref="AN23"/>
    </sheetView>
  </sheetViews>
  <sheetFormatPr defaultColWidth="12.625" defaultRowHeight="12"/>
  <cols>
    <col min="1" max="3" width="2.625" style="294" customWidth="1"/>
    <col min="4" max="4" width="8.625" style="294" customWidth="1"/>
    <col min="5" max="5" width="12.625" style="294"/>
    <col min="6" max="6" width="27.625" style="294" customWidth="1"/>
    <col min="7" max="20" width="12.625" style="294"/>
    <col min="21" max="21" width="2.625" style="294" customWidth="1"/>
    <col min="22" max="27" width="12.625" style="294"/>
    <col min="28" max="28" width="2.625" style="294" customWidth="1"/>
    <col min="29" max="29" width="2.625" style="308" customWidth="1"/>
    <col min="30" max="30" width="2.625" style="294" customWidth="1"/>
    <col min="31" max="46" width="12.625" style="294"/>
    <col min="47" max="47" width="12.625" style="294" customWidth="1"/>
    <col min="48" max="48" width="2.625" style="294" customWidth="1"/>
    <col min="49" max="16384" width="12.625" style="294"/>
  </cols>
  <sheetData>
    <row r="2" spans="3:54">
      <c r="C2" s="289"/>
      <c r="D2" s="290"/>
      <c r="E2" s="290"/>
      <c r="F2" s="290"/>
      <c r="G2" s="290"/>
      <c r="H2" s="290"/>
      <c r="I2" s="290"/>
      <c r="J2" s="291"/>
    </row>
    <row r="3" spans="3:54">
      <c r="C3" s="292"/>
      <c r="D3" s="293" t="s">
        <v>11664</v>
      </c>
      <c r="J3" s="295"/>
      <c r="AE3" s="294" t="s">
        <v>12132</v>
      </c>
    </row>
    <row r="4" spans="3:54">
      <c r="C4" s="292"/>
      <c r="D4" s="296" t="s">
        <v>11885</v>
      </c>
      <c r="J4" s="295"/>
      <c r="AE4" s="294" t="s">
        <v>12133</v>
      </c>
    </row>
    <row r="5" spans="3:54">
      <c r="C5" s="292"/>
      <c r="D5" s="296" t="s">
        <v>11886</v>
      </c>
      <c r="J5" s="295"/>
      <c r="AE5" s="294" t="s">
        <v>12134</v>
      </c>
    </row>
    <row r="6" spans="3:54">
      <c r="C6" s="292"/>
      <c r="D6" s="296" t="s">
        <v>11887</v>
      </c>
      <c r="J6" s="295"/>
      <c r="AE6" s="294" t="s">
        <v>11887</v>
      </c>
    </row>
    <row r="7" spans="3:54">
      <c r="C7" s="292"/>
      <c r="D7" s="296" t="s">
        <v>11888</v>
      </c>
      <c r="J7" s="295"/>
      <c r="AE7" s="294" t="s">
        <v>12135</v>
      </c>
    </row>
    <row r="8" spans="3:54">
      <c r="C8" s="297"/>
      <c r="D8" s="298"/>
      <c r="E8" s="299"/>
      <c r="F8" s="299"/>
      <c r="G8" s="299"/>
      <c r="H8" s="299"/>
      <c r="I8" s="299"/>
      <c r="J8" s="300"/>
    </row>
    <row r="9" spans="3:54">
      <c r="E9" s="301"/>
      <c r="L9" s="513">
        <v>0.6</v>
      </c>
    </row>
    <row r="10" spans="3:54">
      <c r="D10" s="302" t="s">
        <v>11865</v>
      </c>
      <c r="E10" s="371">
        <f>'회사명 입력'!E11</f>
        <v>45199</v>
      </c>
      <c r="F10" s="309"/>
      <c r="G10" s="309"/>
      <c r="AE10" s="293" t="s">
        <v>11850</v>
      </c>
      <c r="AF10" s="431">
        <v>45199</v>
      </c>
    </row>
    <row r="11" spans="3:54">
      <c r="V11" s="293" t="s">
        <v>11862</v>
      </c>
      <c r="AW11" s="293" t="s">
        <v>12136</v>
      </c>
    </row>
    <row r="12" spans="3:54">
      <c r="E12" s="301" t="s">
        <v>11889</v>
      </c>
      <c r="K12" s="301" t="s">
        <v>11890</v>
      </c>
      <c r="L12" s="296" t="s">
        <v>11891</v>
      </c>
      <c r="N12" s="296" t="s">
        <v>11892</v>
      </c>
      <c r="V12" s="310">
        <f>$E$10</f>
        <v>45199</v>
      </c>
      <c r="W12" s="310">
        <f>DATE(YEAR($V$12),MONTH($V$12)-1,DAY($V$12)+2)</f>
        <v>45170</v>
      </c>
      <c r="X12" s="310">
        <f>DATE(YEAR($V$12),MONTH($V$12)-3,DAY($V$12)+2)</f>
        <v>45109</v>
      </c>
      <c r="Y12" s="310">
        <f>DATE(YEAR($V$12),MONTH($V$12)-6,DAY($V$12)+2)</f>
        <v>45017</v>
      </c>
      <c r="Z12" s="310">
        <f>DATE(YEAR($V$12)-1,MONTH($V$12),DAY($V$12)+1)</f>
        <v>44835</v>
      </c>
      <c r="AA12" s="311">
        <v>44196</v>
      </c>
      <c r="AF12" s="301" t="s">
        <v>12137</v>
      </c>
      <c r="AL12" s="301" t="s">
        <v>12138</v>
      </c>
      <c r="AM12" s="296" t="s">
        <v>12139</v>
      </c>
      <c r="AO12" s="296" t="s">
        <v>12140</v>
      </c>
      <c r="AW12" s="310">
        <v>45199</v>
      </c>
      <c r="AX12" s="310">
        <v>45170</v>
      </c>
      <c r="AY12" s="310">
        <v>45109</v>
      </c>
      <c r="AZ12" s="310">
        <v>45017</v>
      </c>
      <c r="BA12" s="310">
        <v>44835</v>
      </c>
      <c r="BB12" s="311">
        <v>44196</v>
      </c>
    </row>
    <row r="13" spans="3:54">
      <c r="D13" s="302" t="s">
        <v>11672</v>
      </c>
      <c r="E13" s="302" t="s">
        <v>11863</v>
      </c>
      <c r="F13" s="312" t="s">
        <v>11864</v>
      </c>
      <c r="G13" s="313" t="s">
        <v>11893</v>
      </c>
      <c r="H13" s="314" t="s">
        <v>11865</v>
      </c>
      <c r="I13" s="314" t="s">
        <v>11691</v>
      </c>
      <c r="J13" s="314" t="s">
        <v>11866</v>
      </c>
      <c r="K13" s="314" t="s">
        <v>11867</v>
      </c>
      <c r="L13" s="314" t="s">
        <v>11868</v>
      </c>
      <c r="M13" s="314" t="s">
        <v>11869</v>
      </c>
      <c r="N13" s="314" t="s">
        <v>11870</v>
      </c>
      <c r="O13" s="314" t="s">
        <v>11871</v>
      </c>
      <c r="P13" s="314" t="s">
        <v>11872</v>
      </c>
      <c r="Q13" s="314" t="s">
        <v>11894</v>
      </c>
      <c r="R13" s="314" t="s">
        <v>11895</v>
      </c>
      <c r="S13" s="314" t="s">
        <v>11884</v>
      </c>
      <c r="T13" s="314" t="s">
        <v>11896</v>
      </c>
      <c r="V13" s="315" t="s">
        <v>11873</v>
      </c>
      <c r="W13" s="316" t="s">
        <v>11874</v>
      </c>
      <c r="X13" s="316" t="s">
        <v>11875</v>
      </c>
      <c r="Y13" s="316" t="s">
        <v>11876</v>
      </c>
      <c r="Z13" s="316" t="s">
        <v>11877</v>
      </c>
      <c r="AA13" s="317" t="s">
        <v>11897</v>
      </c>
      <c r="AE13" s="302" t="s">
        <v>11687</v>
      </c>
      <c r="AF13" s="302" t="s">
        <v>11688</v>
      </c>
      <c r="AG13" s="312" t="s">
        <v>11899</v>
      </c>
      <c r="AH13" s="313" t="s">
        <v>11900</v>
      </c>
      <c r="AI13" s="314" t="s">
        <v>11850</v>
      </c>
      <c r="AJ13" s="314" t="s">
        <v>11691</v>
      </c>
      <c r="AK13" s="314" t="s">
        <v>11866</v>
      </c>
      <c r="AL13" s="314" t="s">
        <v>11867</v>
      </c>
      <c r="AM13" s="314" t="s">
        <v>11901</v>
      </c>
      <c r="AN13" s="314" t="s">
        <v>11869</v>
      </c>
      <c r="AO13" s="314" t="s">
        <v>11870</v>
      </c>
      <c r="AP13" s="314" t="s">
        <v>11871</v>
      </c>
      <c r="AQ13" s="314" t="s">
        <v>11872</v>
      </c>
      <c r="AR13" s="314" t="s">
        <v>11894</v>
      </c>
      <c r="AS13" s="314" t="s">
        <v>11895</v>
      </c>
      <c r="AT13" s="314" t="s">
        <v>11884</v>
      </c>
      <c r="AU13" s="314" t="s">
        <v>11896</v>
      </c>
      <c r="AW13" s="315" t="s">
        <v>12141</v>
      </c>
      <c r="AX13" s="316" t="s">
        <v>12142</v>
      </c>
      <c r="AY13" s="316" t="s">
        <v>12143</v>
      </c>
      <c r="AZ13" s="316" t="s">
        <v>12144</v>
      </c>
      <c r="BA13" s="316" t="s">
        <v>12145</v>
      </c>
      <c r="BB13" s="317" t="s">
        <v>12146</v>
      </c>
    </row>
    <row r="14" spans="3:54">
      <c r="D14" s="318">
        <v>1</v>
      </c>
      <c r="E14" s="319" t="str">
        <f>'회사명 입력'!F15</f>
        <v>RCUS</v>
      </c>
      <c r="F14" s="320" t="e" cm="1">
        <f t="array" aca="1" ref="F14" ca="1">IF($E14="","",_xll.ciqfunctions.udf.CIQ($E14,F$38))</f>
        <v>#NAME?</v>
      </c>
      <c r="G14" s="321" t="e" cm="1">
        <f t="array" aca="1" ref="G14" ca="1">IF($E14="","",_xll.ciqfunctions.udf.CIQ($E14,G$38))</f>
        <v>#NAME?</v>
      </c>
      <c r="H14" s="322">
        <f>IF($E14="","",$E$10)</f>
        <v>45199</v>
      </c>
      <c r="I14" s="323" t="e" cm="1">
        <f t="array" aca="1" ref="I14" ca="1">IF($E14="","",_xll.ciqfunctions.udf.CIQ($E14,I$38))</f>
        <v>#NAME?</v>
      </c>
      <c r="J14" s="323" t="e" cm="1">
        <f t="array" aca="1" ref="J14" ca="1">IF($E14="","",_xll.ciqfunctions.udf.CIQ($E14,J$38))</f>
        <v>#NAME?</v>
      </c>
      <c r="K14" s="323" t="e" cm="1">
        <f t="array" aca="1" ref="K14" ca="1">IF($E14="","",_xll.ciqfunctions.udf.CIQ($E14,K$38,$H14,$J14))</f>
        <v>#NAME?</v>
      </c>
      <c r="L14" s="323" t="e" cm="1">
        <f t="array" aca="1" ref="L14" ca="1">IF($E14="","",_xll.ciqfunctions.udf.CIQ($E14,L$38,L$39,$H14,L$40,L$41,$J14,L$42))</f>
        <v>#NAME?</v>
      </c>
      <c r="M14" s="323" t="e" cm="1">
        <f t="array" aca="1" ref="M14" ca="1">IF($E14="","",_xll.ciqfunctions.udf.CIQ($E14,M$38,M$39,$H14,M$40,M$41,$J14,M$42))</f>
        <v>#NAME?</v>
      </c>
      <c r="N14" s="323" t="e" cm="1">
        <f t="array" aca="1" ref="N14" ca="1">IF($E14="","",_xll.ciqfunctions.udf.CIQ($E14,N$38,N$39,$H14,N$40,N$41,$J14,N$42))</f>
        <v>#NAME?</v>
      </c>
      <c r="O14" s="323" t="e" cm="1">
        <f t="array" aca="1" ref="O14" ca="1">IF($E14="","",_xll.ciqfunctions.udf.CIQ($E14,O$38,O$39,$H14,O$40,O$41,$J14,O$42))</f>
        <v>#NAME?</v>
      </c>
      <c r="P14" s="323" t="e" cm="1">
        <f t="array" aca="1" ref="P14" ca="1">IF($E14="","",_xll.ciqfunctions.udf.CIQ($E14,P$38,P$39,$H14,P$40,P$41,$J14,P$42))</f>
        <v>#NAME?</v>
      </c>
      <c r="Q14" s="323" t="e" cm="1">
        <f t="array" aca="1" ref="Q14" ca="1">IF($E14="","",_xll.ciqfunctions.udf.CIQ($E14,Q$38,Q$39,$H14,Q$40,Q$41,$J14,Q$42))</f>
        <v>#NAME?</v>
      </c>
      <c r="R14" s="323" t="e" cm="1">
        <f t="array" aca="1" ref="R14" ca="1">IF($E14="","",_xll.ciqfunctions.udf.CIQ($E14,R$38,R$39,$H14,R$40,R$41,$J14,R$42))</f>
        <v>#NAME?</v>
      </c>
      <c r="S14" s="323" t="e" cm="1">
        <f t="array" aca="1" ref="S14" ca="1">IF($E14="","",_xll.ciqfunctions.udf.CIQ($E14,S$38,S$39,$H14,S$40,S$41,$J14,S$42))</f>
        <v>#NAME?</v>
      </c>
      <c r="T14" s="323" t="e" cm="1">
        <f t="array" aca="1" ref="T14" ca="1">IF($E14="","",_xll.ciqfunctions.udf.CIQ($E14,T$38,T$39,$H14,T$40,T$41,$J14,T$42))</f>
        <v>#NAME?</v>
      </c>
      <c r="V14" s="324" t="e">
        <f ca="1">K14</f>
        <v>#NAME?</v>
      </c>
      <c r="W14" s="325" t="e" cm="1">
        <f t="array" aca="1" ref="W14" ca="1">IF(E14="","",_xll.ciqfunctions.udf.CIQAVG($E14,$K$38,W$12,$V$12))</f>
        <v>#NAME?</v>
      </c>
      <c r="X14" s="325" t="e" cm="1">
        <f t="array" aca="1" ref="X14" ca="1">IF(F14="","",_xll.ciqfunctions.udf.CIQAVG($E14,$K$38,X$12,$V$12))</f>
        <v>#NAME?</v>
      </c>
      <c r="Y14" s="325" t="e" cm="1">
        <f t="array" aca="1" ref="Y14" ca="1">IF(G14="","",_xll.ciqfunctions.udf.CIQAVG($E14,$K$38,Y$12,$V$12))</f>
        <v>#NAME?</v>
      </c>
      <c r="Z14" s="325" t="e" cm="1">
        <f t="array" aca="1" ref="Z14" ca="1">IF(H14="","",_xll.ciqfunctions.udf.CIQAVG($E14,$K$38,Z$12,$V$12))</f>
        <v>#NAME?</v>
      </c>
      <c r="AA14" s="326" t="e" cm="1">
        <f t="array" aca="1" ref="AA14" ca="1">IF(I14="","",_xll.ciqfunctions.udf.CIQAVG($E14,$K$38,AA$12,$V$12))</f>
        <v>#NAME?</v>
      </c>
      <c r="AE14" s="318">
        <v>1</v>
      </c>
      <c r="AF14" s="319" t="s">
        <v>12850</v>
      </c>
      <c r="AG14" s="320" t="s">
        <v>12851</v>
      </c>
      <c r="AH14" s="321" t="s">
        <v>12851</v>
      </c>
      <c r="AI14" s="322">
        <v>45199</v>
      </c>
      <c r="AJ14" s="323" t="s">
        <v>11988</v>
      </c>
      <c r="AK14" s="323" t="s">
        <v>12181</v>
      </c>
      <c r="AL14" s="323">
        <v>1337.34077</v>
      </c>
      <c r="AM14" s="323">
        <v>184</v>
      </c>
      <c r="AN14" s="323">
        <v>9</v>
      </c>
      <c r="AO14" s="323">
        <v>799</v>
      </c>
      <c r="AP14" s="323">
        <v>520</v>
      </c>
      <c r="AQ14" s="323">
        <v>0</v>
      </c>
      <c r="AR14" s="323">
        <v>120</v>
      </c>
      <c r="AS14" s="323">
        <v>-323</v>
      </c>
      <c r="AT14" s="323">
        <v>-317</v>
      </c>
      <c r="AU14" s="323">
        <v>-293</v>
      </c>
      <c r="AW14" s="324">
        <v>1337.34077</v>
      </c>
      <c r="AX14" s="325">
        <v>1507.6561400000001</v>
      </c>
      <c r="AY14" s="325">
        <v>1493.3574699999999</v>
      </c>
      <c r="AZ14" s="325">
        <v>1442.8806500000001</v>
      </c>
      <c r="BA14" s="325">
        <v>1567.4943800000001</v>
      </c>
      <c r="BB14" s="326">
        <v>1970.9836499999999</v>
      </c>
    </row>
    <row r="15" spans="3:54">
      <c r="D15" s="327">
        <f>D14+1</f>
        <v>2</v>
      </c>
      <c r="E15" s="328" t="str">
        <f>'회사명 입력'!F16</f>
        <v>SNDX</v>
      </c>
      <c r="F15" s="329" t="e" cm="1">
        <f t="array" aca="1" ref="F15" ca="1">IF($E15="","",_xll.ciqfunctions.udf.CIQ($E15,F$38))</f>
        <v>#NAME?</v>
      </c>
      <c r="G15" s="326" t="e" cm="1">
        <f t="array" aca="1" ref="G15" ca="1">IF($E15="","",_xll.ciqfunctions.udf.CIQ($E15,G$38))</f>
        <v>#NAME?</v>
      </c>
      <c r="H15" s="330">
        <f t="shared" ref="H15:H33" si="0">IF($E15="","",$E$10)</f>
        <v>45199</v>
      </c>
      <c r="I15" s="331" t="e" cm="1">
        <f t="array" aca="1" ref="I15" ca="1">IF($E15="","",_xll.ciqfunctions.udf.CIQ($E15,I$38))</f>
        <v>#NAME?</v>
      </c>
      <c r="J15" s="331" t="e" cm="1">
        <f t="array" aca="1" ref="J15" ca="1">IF($E15="","",_xll.ciqfunctions.udf.CIQ($E15,J$38))</f>
        <v>#NAME?</v>
      </c>
      <c r="K15" s="331" t="e" cm="1">
        <f t="array" aca="1" ref="K15" ca="1">IF($E15="","",_xll.ciqfunctions.udf.CIQ($E15,K$38,$H15,$J15))</f>
        <v>#NAME?</v>
      </c>
      <c r="L15" s="331" t="e" cm="1">
        <f t="array" aca="1" ref="L15" ca="1">IF($E15="","",_xll.ciqfunctions.udf.CIQ($E15,L$38,L$39,$H15,L$40,L$41,$J15,L$42))</f>
        <v>#NAME?</v>
      </c>
      <c r="M15" s="331" t="e" cm="1">
        <f t="array" aca="1" ref="M15" ca="1">IF($E15="","",_xll.ciqfunctions.udf.CIQ($E15,M$38,M$39,$H15,M$40,M$41,$J15,M$42))</f>
        <v>#NAME?</v>
      </c>
      <c r="N15" s="331" t="e" cm="1">
        <f t="array" aca="1" ref="N15" ca="1">IF($E15="","",_xll.ciqfunctions.udf.CIQ($E15,N$38,N$39,$H15,N$40,N$41,$J15,N$42))</f>
        <v>#NAME?</v>
      </c>
      <c r="O15" s="331" t="e" cm="1">
        <f t="array" aca="1" ref="O15" ca="1">IF($E15="","",_xll.ciqfunctions.udf.CIQ($E15,O$38,O$39,$H15,O$40,O$41,$J15,O$42))</f>
        <v>#NAME?</v>
      </c>
      <c r="P15" s="331" t="e" cm="1">
        <f t="array" aca="1" ref="P15" ca="1">IF($E15="","",_xll.ciqfunctions.udf.CIQ($E15,P$38,P$39,$H15,P$40,P$41,$J15,P$42))</f>
        <v>#NAME?</v>
      </c>
      <c r="Q15" s="331" t="e" cm="1">
        <f t="array" aca="1" ref="Q15" ca="1">IF($E15="","",_xll.ciqfunctions.udf.CIQ($E15,Q$38,Q$39,$H15,Q$40,Q$41,$J15,Q$42))</f>
        <v>#NAME?</v>
      </c>
      <c r="R15" s="331" t="e" cm="1">
        <f t="array" aca="1" ref="R15" ca="1">IF($E15="","",_xll.ciqfunctions.udf.CIQ($E15,R$38,R$39,$H15,R$40,R$41,$J15,R$42))</f>
        <v>#NAME?</v>
      </c>
      <c r="S15" s="331" t="e" cm="1">
        <f t="array" aca="1" ref="S15" ca="1">IF($E15="","",_xll.ciqfunctions.udf.CIQ($E15,S$38,S$39,$H15,S$40,S$41,$J15,S$42))</f>
        <v>#NAME?</v>
      </c>
      <c r="T15" s="331" t="e" cm="1">
        <f t="array" aca="1" ref="T15" ca="1">IF($E15="","",_xll.ciqfunctions.udf.CIQ($E15,T$38,T$39,$H15,T$40,T$41,$J15,T$42))</f>
        <v>#NAME?</v>
      </c>
      <c r="V15" s="324" t="e">
        <f t="shared" ref="V15:V33" ca="1" si="1">K15</f>
        <v>#NAME?</v>
      </c>
      <c r="W15" s="325" t="e" cm="1">
        <f t="array" aca="1" ref="W15" ca="1">IF(E15="","",_xll.ciqfunctions.udf.CIQAVG($E15,$K$38,W$12,$V$12))</f>
        <v>#NAME?</v>
      </c>
      <c r="X15" s="325" t="e" cm="1">
        <f t="array" aca="1" ref="X15" ca="1">IF(F15="","",_xll.ciqfunctions.udf.CIQAVG($E15,$K$38,X$12,$V$12))</f>
        <v>#NAME?</v>
      </c>
      <c r="Y15" s="325" t="e" cm="1">
        <f t="array" aca="1" ref="Y15" ca="1">IF(G15="","",_xll.ciqfunctions.udf.CIQAVG($E15,$K$38,Y$12,$V$12))</f>
        <v>#NAME?</v>
      </c>
      <c r="Z15" s="325" t="e" cm="1">
        <f t="array" aca="1" ref="Z15" ca="1">IF(H15="","",_xll.ciqfunctions.udf.CIQAVG($E15,$K$38,Z$12,$V$12))</f>
        <v>#NAME?</v>
      </c>
      <c r="AA15" s="326" t="e" cm="1">
        <f t="array" aca="1" ref="AA15" ca="1">IF(I15="","",_xll.ciqfunctions.udf.CIQAVG($E15,$K$38,AA$12,$V$12))</f>
        <v>#NAME?</v>
      </c>
      <c r="AE15" s="327">
        <v>2</v>
      </c>
      <c r="AF15" s="328" t="s">
        <v>12852</v>
      </c>
      <c r="AG15" s="329" t="s">
        <v>12853</v>
      </c>
      <c r="AH15" s="326" t="s">
        <v>12853</v>
      </c>
      <c r="AI15" s="330">
        <v>45199</v>
      </c>
      <c r="AJ15" s="331" t="s">
        <v>11988</v>
      </c>
      <c r="AK15" s="331" t="s">
        <v>12181</v>
      </c>
      <c r="AL15" s="331">
        <v>1008.90845</v>
      </c>
      <c r="AM15" s="331">
        <v>94.55</v>
      </c>
      <c r="AN15" s="331">
        <v>1.87</v>
      </c>
      <c r="AO15" s="331">
        <v>373.82100000000003</v>
      </c>
      <c r="AP15" s="331">
        <v>359.18599999999998</v>
      </c>
      <c r="AQ15" s="331">
        <v>0</v>
      </c>
      <c r="AR15" s="331">
        <v>0</v>
      </c>
      <c r="AS15" s="331">
        <v>-194.08199999999999</v>
      </c>
      <c r="AT15" s="331">
        <v>-194.07</v>
      </c>
      <c r="AU15" s="331">
        <v>-176.08099999999999</v>
      </c>
      <c r="AW15" s="324">
        <v>1008.90845</v>
      </c>
      <c r="AX15" s="325">
        <v>1174.24575</v>
      </c>
      <c r="AY15" s="325">
        <v>1309.4346399999999</v>
      </c>
      <c r="AZ15" s="325">
        <v>1369.3576700000001</v>
      </c>
      <c r="BA15" s="325">
        <v>1463.8095900000001</v>
      </c>
      <c r="BB15" s="326">
        <v>1149.4666199999999</v>
      </c>
    </row>
    <row r="16" spans="3:54">
      <c r="D16" s="327">
        <f t="shared" ref="D16:D33" si="2">D15+1</f>
        <v>3</v>
      </c>
      <c r="E16" s="328" t="str">
        <f>'회사명 입력'!F17</f>
        <v>CRVS</v>
      </c>
      <c r="F16" s="329" t="e" cm="1">
        <f t="array" aca="1" ref="F16" ca="1">IF($E16="","",_xll.ciqfunctions.udf.CIQ($E16,F$38))</f>
        <v>#NAME?</v>
      </c>
      <c r="G16" s="326" t="e" cm="1">
        <f t="array" aca="1" ref="G16" ca="1">IF($E16="","",_xll.ciqfunctions.udf.CIQ($E16,G$38))</f>
        <v>#NAME?</v>
      </c>
      <c r="H16" s="330">
        <f t="shared" si="0"/>
        <v>45199</v>
      </c>
      <c r="I16" s="331" t="e" cm="1">
        <f t="array" aca="1" ref="I16" ca="1">IF($E16="","",_xll.ciqfunctions.udf.CIQ($E16,I$38))</f>
        <v>#NAME?</v>
      </c>
      <c r="J16" s="331" t="e" cm="1">
        <f t="array" aca="1" ref="J16" ca="1">IF($E16="","",_xll.ciqfunctions.udf.CIQ($E16,J$38))</f>
        <v>#NAME?</v>
      </c>
      <c r="K16" s="331" t="e" cm="1">
        <f t="array" aca="1" ref="K16" ca="1">IF($E16="","",_xll.ciqfunctions.udf.CIQ($E16,K$38,$H16,$J16))</f>
        <v>#NAME?</v>
      </c>
      <c r="L16" s="331" t="e" cm="1">
        <f t="array" aca="1" ref="L16" ca="1">IF($E16="","",_xll.ciqfunctions.udf.CIQ($E16,L$38,L$39,$H16,L$40,L$41,$J16,L$42))</f>
        <v>#NAME?</v>
      </c>
      <c r="M16" s="331" t="e" cm="1">
        <f t="array" aca="1" ref="M16" ca="1">IF($E16="","",_xll.ciqfunctions.udf.CIQ($E16,M$38,M$39,$H16,M$40,M$41,$J16,M$42))</f>
        <v>#NAME?</v>
      </c>
      <c r="N16" s="331" t="e" cm="1">
        <f t="array" aca="1" ref="N16" ca="1">IF($E16="","",_xll.ciqfunctions.udf.CIQ($E16,N$38,N$39,$H16,N$40,N$41,$J16,N$42))</f>
        <v>#NAME?</v>
      </c>
      <c r="O16" s="331" t="e" cm="1">
        <f t="array" aca="1" ref="O16" ca="1">IF($E16="","",_xll.ciqfunctions.udf.CIQ($E16,O$38,O$39,$H16,O$40,O$41,$J16,O$42))</f>
        <v>#NAME?</v>
      </c>
      <c r="P16" s="331" t="e" cm="1">
        <f t="array" aca="1" ref="P16" ca="1">IF($E16="","",_xll.ciqfunctions.udf.CIQ($E16,P$38,P$39,$H16,P$40,P$41,$J16,P$42))</f>
        <v>#NAME?</v>
      </c>
      <c r="Q16" s="331" t="e" cm="1">
        <f t="array" aca="1" ref="Q16" ca="1">IF($E16="","",_xll.ciqfunctions.udf.CIQ($E16,Q$38,Q$39,$H16,Q$40,Q$41,$J16,Q$42))</f>
        <v>#NAME?</v>
      </c>
      <c r="R16" s="331" t="e" cm="1">
        <f t="array" aca="1" ref="R16" ca="1">IF($E16="","",_xll.ciqfunctions.udf.CIQ($E16,R$38,R$39,$H16,R$40,R$41,$J16,R$42))</f>
        <v>#NAME?</v>
      </c>
      <c r="S16" s="331" t="e" cm="1">
        <f t="array" aca="1" ref="S16" ca="1">IF($E16="","",_xll.ciqfunctions.udf.CIQ($E16,S$38,S$39,$H16,S$40,S$41,$J16,S$42))</f>
        <v>#NAME?</v>
      </c>
      <c r="T16" s="331" t="e" cm="1">
        <f t="array" aca="1" ref="T16" ca="1">IF($E16="","",_xll.ciqfunctions.udf.CIQ($E16,T$38,T$39,$H16,T$40,T$41,$J16,T$42))</f>
        <v>#NAME?</v>
      </c>
      <c r="V16" s="324" t="e">
        <f t="shared" ca="1" si="1"/>
        <v>#NAME?</v>
      </c>
      <c r="W16" s="325" t="e" cm="1">
        <f t="array" aca="1" ref="W16" ca="1">IF(E16="","",_xll.ciqfunctions.udf.CIQAVG($E16,$K$38,W$12,$V$12))</f>
        <v>#NAME?</v>
      </c>
      <c r="X16" s="325" t="e" cm="1">
        <f t="array" aca="1" ref="X16" ca="1">IF(F16="","",_xll.ciqfunctions.udf.CIQAVG($E16,$K$38,X$12,$V$12))</f>
        <v>#NAME?</v>
      </c>
      <c r="Y16" s="325" t="e" cm="1">
        <f t="array" aca="1" ref="Y16" ca="1">IF(G16="","",_xll.ciqfunctions.udf.CIQAVG($E16,$K$38,Y$12,$V$12))</f>
        <v>#NAME?</v>
      </c>
      <c r="Z16" s="325" t="e" cm="1">
        <f t="array" aca="1" ref="Z16" ca="1">IF(H16="","",_xll.ciqfunctions.udf.CIQAVG($E16,$K$38,Z$12,$V$12))</f>
        <v>#NAME?</v>
      </c>
      <c r="AA16" s="326" t="e" cm="1">
        <f t="array" aca="1" ref="AA16" ca="1">IF(I16="","",_xll.ciqfunctions.udf.CIQAVG($E16,$K$38,AA$12,$V$12))</f>
        <v>#NAME?</v>
      </c>
      <c r="AE16" s="327">
        <v>3</v>
      </c>
      <c r="AF16" s="328" t="s">
        <v>12854</v>
      </c>
      <c r="AG16" s="329" t="s">
        <v>12855</v>
      </c>
      <c r="AH16" s="326" t="s">
        <v>12855</v>
      </c>
      <c r="AI16" s="330">
        <v>45199</v>
      </c>
      <c r="AJ16" s="331" t="s">
        <v>11988</v>
      </c>
      <c r="AK16" s="331" t="s">
        <v>12181</v>
      </c>
      <c r="AL16" s="331">
        <v>71.490160000000003</v>
      </c>
      <c r="AM16" s="331">
        <v>20.105</v>
      </c>
      <c r="AN16" s="331">
        <v>1.69</v>
      </c>
      <c r="AO16" s="331">
        <v>32.167999999999999</v>
      </c>
      <c r="AP16" s="331">
        <v>44.289000000000001</v>
      </c>
      <c r="AQ16" s="331">
        <v>0</v>
      </c>
      <c r="AR16" s="331">
        <v>0</v>
      </c>
      <c r="AS16" s="331">
        <v>-23.218</v>
      </c>
      <c r="AT16" s="331">
        <v>-23.001000000000001</v>
      </c>
      <c r="AU16" s="331">
        <v>-30.192</v>
      </c>
      <c r="AW16" s="324">
        <v>71.490160000000003</v>
      </c>
      <c r="AX16" s="325">
        <v>80.793670000000006</v>
      </c>
      <c r="AY16" s="325">
        <v>101.21258</v>
      </c>
      <c r="AZ16" s="325">
        <v>98.988889999999998</v>
      </c>
      <c r="BA16" s="325">
        <v>68.886160000000004</v>
      </c>
      <c r="BB16" s="326">
        <v>89.515360000000001</v>
      </c>
    </row>
    <row r="17" spans="4:54">
      <c r="D17" s="327">
        <f t="shared" si="2"/>
        <v>4</v>
      </c>
      <c r="E17" s="328" t="str">
        <f>'회사명 입력'!F18</f>
        <v>CRDF</v>
      </c>
      <c r="F17" s="329" t="e" cm="1">
        <f t="array" aca="1" ref="F17" ca="1">IF($E17="","",_xll.ciqfunctions.udf.CIQ($E17,F$38))</f>
        <v>#NAME?</v>
      </c>
      <c r="G17" s="326" t="e" cm="1">
        <f t="array" aca="1" ref="G17" ca="1">IF($E17="","",_xll.ciqfunctions.udf.CIQ($E17,G$38))</f>
        <v>#NAME?</v>
      </c>
      <c r="H17" s="330">
        <f t="shared" si="0"/>
        <v>45199</v>
      </c>
      <c r="I17" s="331" t="e" cm="1">
        <f t="array" aca="1" ref="I17" ca="1">IF($E17="","",_xll.ciqfunctions.udf.CIQ($E17,I$38))</f>
        <v>#NAME?</v>
      </c>
      <c r="J17" s="331" t="e" cm="1">
        <f t="array" aca="1" ref="J17" ca="1">IF($E17="","",_xll.ciqfunctions.udf.CIQ($E17,J$38))</f>
        <v>#NAME?</v>
      </c>
      <c r="K17" s="331" t="e" cm="1">
        <f t="array" aca="1" ref="K17" ca="1">IF($E17="","",_xll.ciqfunctions.udf.CIQ($E17,K$38,$H17,$J17))</f>
        <v>#NAME?</v>
      </c>
      <c r="L17" s="331" t="e" cm="1">
        <f t="array" aca="1" ref="L17" ca="1">IF($E17="","",_xll.ciqfunctions.udf.CIQ($E17,L$38,L$39,$H17,L$40,L$41,$J17,L$42))</f>
        <v>#NAME?</v>
      </c>
      <c r="M17" s="331" t="e" cm="1">
        <f t="array" aca="1" ref="M17" ca="1">IF($E17="","",_xll.ciqfunctions.udf.CIQ($E17,M$38,M$39,$H17,M$40,M$41,$J17,M$42))</f>
        <v>#NAME?</v>
      </c>
      <c r="N17" s="331" t="e" cm="1">
        <f t="array" aca="1" ref="N17" ca="1">IF($E17="","",_xll.ciqfunctions.udf.CIQ($E17,N$38,N$39,$H17,N$40,N$41,$J17,N$42))</f>
        <v>#NAME?</v>
      </c>
      <c r="O17" s="331" t="e" cm="1">
        <f t="array" aca="1" ref="O17" ca="1">IF($E17="","",_xll.ciqfunctions.udf.CIQ($E17,O$38,O$39,$H17,O$40,O$41,$J17,O$42))</f>
        <v>#NAME?</v>
      </c>
      <c r="P17" s="331" t="e" cm="1">
        <f t="array" aca="1" ref="P17" ca="1">IF($E17="","",_xll.ciqfunctions.udf.CIQ($E17,P$38,P$39,$H17,P$40,P$41,$J17,P$42))</f>
        <v>#NAME?</v>
      </c>
      <c r="Q17" s="331" t="e" cm="1">
        <f t="array" aca="1" ref="Q17" ca="1">IF($E17="","",_xll.ciqfunctions.udf.CIQ($E17,Q$38,Q$39,$H17,Q$40,Q$41,$J17,Q$42))</f>
        <v>#NAME?</v>
      </c>
      <c r="R17" s="331" t="e" cm="1">
        <f t="array" aca="1" ref="R17" ca="1">IF($E17="","",_xll.ciqfunctions.udf.CIQ($E17,R$38,R$39,$H17,R$40,R$41,$J17,R$42))</f>
        <v>#NAME?</v>
      </c>
      <c r="S17" s="331" t="e" cm="1">
        <f t="array" aca="1" ref="S17" ca="1">IF($E17="","",_xll.ciqfunctions.udf.CIQ($E17,S$38,S$39,$H17,S$40,S$41,$J17,S$42))</f>
        <v>#NAME?</v>
      </c>
      <c r="T17" s="331" t="e" cm="1">
        <f t="array" aca="1" ref="T17" ca="1">IF($E17="","",_xll.ciqfunctions.udf.CIQ($E17,T$38,T$39,$H17,T$40,T$41,$J17,T$42))</f>
        <v>#NAME?</v>
      </c>
      <c r="V17" s="324" t="e">
        <f t="shared" ca="1" si="1"/>
        <v>#NAME?</v>
      </c>
      <c r="W17" s="325" t="e" cm="1">
        <f t="array" aca="1" ref="W17" ca="1">IF(E17="","",_xll.ciqfunctions.udf.CIQAVG($E17,$K$38,W$12,$V$12))</f>
        <v>#NAME?</v>
      </c>
      <c r="X17" s="325" t="e" cm="1">
        <f t="array" aca="1" ref="X17" ca="1">IF(F17="","",_xll.ciqfunctions.udf.CIQAVG($E17,$K$38,X$12,$V$12))</f>
        <v>#NAME?</v>
      </c>
      <c r="Y17" s="325" t="e" cm="1">
        <f t="array" aca="1" ref="Y17" ca="1">IF(G17="","",_xll.ciqfunctions.udf.CIQAVG($E17,$K$38,Y$12,$V$12))</f>
        <v>#NAME?</v>
      </c>
      <c r="Z17" s="325" t="e" cm="1">
        <f t="array" aca="1" ref="Z17" ca="1">IF(H17="","",_xll.ciqfunctions.udf.CIQAVG($E17,$K$38,Z$12,$V$12))</f>
        <v>#NAME?</v>
      </c>
      <c r="AA17" s="326" t="e" cm="1">
        <f t="array" aca="1" ref="AA17" ca="1">IF(I17="","",_xll.ciqfunctions.udf.CIQAVG($E17,$K$38,AA$12,$V$12))</f>
        <v>#NAME?</v>
      </c>
      <c r="AE17" s="327">
        <v>4</v>
      </c>
      <c r="AF17" s="328" t="s">
        <v>12856</v>
      </c>
      <c r="AG17" s="329" t="s">
        <v>12857</v>
      </c>
      <c r="AH17" s="326" t="s">
        <v>12857</v>
      </c>
      <c r="AI17" s="330">
        <v>45199</v>
      </c>
      <c r="AJ17" s="331" t="s">
        <v>11988</v>
      </c>
      <c r="AK17" s="331" t="s">
        <v>12181</v>
      </c>
      <c r="AL17" s="331">
        <v>62.10127</v>
      </c>
      <c r="AM17" s="331">
        <v>15.233000000000001</v>
      </c>
      <c r="AN17" s="331">
        <v>2.2949999999999999</v>
      </c>
      <c r="AO17" s="331">
        <v>81.363</v>
      </c>
      <c r="AP17" s="331">
        <v>77.826999999999998</v>
      </c>
      <c r="AQ17" s="331">
        <v>0</v>
      </c>
      <c r="AR17" s="331">
        <v>0.46</v>
      </c>
      <c r="AS17" s="331">
        <v>-44.472000000000001</v>
      </c>
      <c r="AT17" s="331">
        <v>-44.091000000000001</v>
      </c>
      <c r="AU17" s="331">
        <v>-40.801000000000002</v>
      </c>
      <c r="AW17" s="324">
        <v>62.10127</v>
      </c>
      <c r="AX17" s="325">
        <v>75.694289999999995</v>
      </c>
      <c r="AY17" s="325">
        <v>75.359039999999993</v>
      </c>
      <c r="AZ17" s="325">
        <v>73.715540000000004</v>
      </c>
      <c r="BA17" s="325">
        <v>71.808279999999996</v>
      </c>
      <c r="BB17" s="326">
        <v>168.99101999999999</v>
      </c>
    </row>
    <row r="18" spans="4:54">
      <c r="D18" s="327">
        <f t="shared" si="2"/>
        <v>5</v>
      </c>
      <c r="E18" s="328" t="str">
        <f>'회사명 입력'!F19</f>
        <v>CKPT</v>
      </c>
      <c r="F18" s="329" t="e" cm="1">
        <f t="array" aca="1" ref="F18" ca="1">IF($E18="","",_xll.ciqfunctions.udf.CIQ($E18,F$38))</f>
        <v>#NAME?</v>
      </c>
      <c r="G18" s="326" t="e" cm="1">
        <f t="array" aca="1" ref="G18" ca="1">IF($E18="","",_xll.ciqfunctions.udf.CIQ($E18,G$38))</f>
        <v>#NAME?</v>
      </c>
      <c r="H18" s="330">
        <f t="shared" si="0"/>
        <v>45199</v>
      </c>
      <c r="I18" s="331" t="e" cm="1">
        <f t="array" aca="1" ref="I18" ca="1">IF($E18="","",_xll.ciqfunctions.udf.CIQ($E18,I$38))</f>
        <v>#NAME?</v>
      </c>
      <c r="J18" s="331" t="e" cm="1">
        <f t="array" aca="1" ref="J18" ca="1">IF($E18="","",_xll.ciqfunctions.udf.CIQ($E18,J$38))</f>
        <v>#NAME?</v>
      </c>
      <c r="K18" s="331" t="e" cm="1">
        <f t="array" aca="1" ref="K18" ca="1">IF($E18="","",_xll.ciqfunctions.udf.CIQ($E18,K$38,$H18,$J18))</f>
        <v>#NAME?</v>
      </c>
      <c r="L18" s="331" t="e" cm="1">
        <f t="array" aca="1" ref="L18" ca="1">IF($E18="","",_xll.ciqfunctions.udf.CIQ($E18,L$38,L$39,$H18,L$40,L$41,$J18,L$42))</f>
        <v>#NAME?</v>
      </c>
      <c r="M18" s="331" t="e" cm="1">
        <f t="array" aca="1" ref="M18" ca="1">IF($E18="","",_xll.ciqfunctions.udf.CIQ($E18,M$38,M$39,$H18,M$40,M$41,$J18,M$42))</f>
        <v>#NAME?</v>
      </c>
      <c r="N18" s="331" t="e" cm="1">
        <f t="array" aca="1" ref="N18" ca="1">IF($E18="","",_xll.ciqfunctions.udf.CIQ($E18,N$38,N$39,$H18,N$40,N$41,$J18,N$42))</f>
        <v>#NAME?</v>
      </c>
      <c r="O18" s="331" t="e" cm="1">
        <f t="array" aca="1" ref="O18" ca="1">IF($E18="","",_xll.ciqfunctions.udf.CIQ($E18,O$38,O$39,$H18,O$40,O$41,$J18,O$42))</f>
        <v>#NAME?</v>
      </c>
      <c r="P18" s="331" t="e" cm="1">
        <f t="array" aca="1" ref="P18" ca="1">IF($E18="","",_xll.ciqfunctions.udf.CIQ($E18,P$38,P$39,$H18,P$40,P$41,$J18,P$42))</f>
        <v>#NAME?</v>
      </c>
      <c r="Q18" s="331" t="e" cm="1">
        <f t="array" aca="1" ref="Q18" ca="1">IF($E18="","",_xll.ciqfunctions.udf.CIQ($E18,Q$38,Q$39,$H18,Q$40,Q$41,$J18,Q$42))</f>
        <v>#NAME?</v>
      </c>
      <c r="R18" s="331" t="e" cm="1">
        <f t="array" aca="1" ref="R18" ca="1">IF($E18="","",_xll.ciqfunctions.udf.CIQ($E18,R$38,R$39,$H18,R$40,R$41,$J18,R$42))</f>
        <v>#NAME?</v>
      </c>
      <c r="S18" s="331" t="e" cm="1">
        <f t="array" aca="1" ref="S18" ca="1">IF($E18="","",_xll.ciqfunctions.udf.CIQ($E18,S$38,S$39,$H18,S$40,S$41,$J18,S$42))</f>
        <v>#NAME?</v>
      </c>
      <c r="T18" s="331" t="e" cm="1">
        <f t="array" aca="1" ref="T18" ca="1">IF($E18="","",_xll.ciqfunctions.udf.CIQ($E18,T$38,T$39,$H18,T$40,T$41,$J18,T$42))</f>
        <v>#NAME?</v>
      </c>
      <c r="V18" s="324" t="e">
        <f t="shared" ca="1" si="1"/>
        <v>#NAME?</v>
      </c>
      <c r="W18" s="325" t="e" cm="1">
        <f t="array" aca="1" ref="W18" ca="1">IF(E18="","",_xll.ciqfunctions.udf.CIQAVG($E18,$K$38,W$12,$V$12))</f>
        <v>#NAME?</v>
      </c>
      <c r="X18" s="325" t="e" cm="1">
        <f t="array" aca="1" ref="X18" ca="1">IF(F18="","",_xll.ciqfunctions.udf.CIQAVG($E18,$K$38,X$12,$V$12))</f>
        <v>#NAME?</v>
      </c>
      <c r="Y18" s="325" t="e" cm="1">
        <f t="array" aca="1" ref="Y18" ca="1">IF(G18="","",_xll.ciqfunctions.udf.CIQAVG($E18,$K$38,Y$12,$V$12))</f>
        <v>#NAME?</v>
      </c>
      <c r="Z18" s="325" t="e" cm="1">
        <f t="array" aca="1" ref="Z18" ca="1">IF(H18="","",_xll.ciqfunctions.udf.CIQAVG($E18,$K$38,Z$12,$V$12))</f>
        <v>#NAME?</v>
      </c>
      <c r="AA18" s="326" t="e" cm="1">
        <f t="array" aca="1" ref="AA18" ca="1">IF(I18="","",_xll.ciqfunctions.udf.CIQAVG($E18,$K$38,AA$12,$V$12))</f>
        <v>#NAME?</v>
      </c>
      <c r="AE18" s="327">
        <v>5</v>
      </c>
      <c r="AF18" s="328" t="s">
        <v>12858</v>
      </c>
      <c r="AG18" s="329" t="s">
        <v>12859</v>
      </c>
      <c r="AH18" s="326" t="s">
        <v>12859</v>
      </c>
      <c r="AI18" s="330">
        <v>45199</v>
      </c>
      <c r="AJ18" s="331" t="s">
        <v>11988</v>
      </c>
      <c r="AK18" s="331" t="s">
        <v>12181</v>
      </c>
      <c r="AL18" s="331">
        <v>36.708930000000002</v>
      </c>
      <c r="AM18" s="331">
        <v>7.4210000000000003</v>
      </c>
      <c r="AN18" s="331">
        <v>0</v>
      </c>
      <c r="AO18" s="331">
        <v>7.4210000000000003</v>
      </c>
      <c r="AP18" s="331">
        <v>-23.27</v>
      </c>
      <c r="AQ18" s="331">
        <v>0</v>
      </c>
      <c r="AR18" s="331">
        <v>0.188</v>
      </c>
      <c r="AS18" s="331">
        <v>-61.585999999999999</v>
      </c>
      <c r="AT18" s="331">
        <v>0</v>
      </c>
      <c r="AU18" s="331">
        <v>-58.628999999999998</v>
      </c>
      <c r="AW18" s="324">
        <v>36.708930000000002</v>
      </c>
      <c r="AX18" s="325">
        <v>38.668529999999997</v>
      </c>
      <c r="AY18" s="325">
        <v>47.724800000000002</v>
      </c>
      <c r="AZ18" s="325">
        <v>47.137639999999998</v>
      </c>
      <c r="BA18" s="325">
        <v>54.048009999999998</v>
      </c>
      <c r="BB18" s="326">
        <v>145.56243000000001</v>
      </c>
    </row>
    <row r="19" spans="4:54">
      <c r="D19" s="327">
        <f t="shared" si="2"/>
        <v>6</v>
      </c>
      <c r="E19" s="328" t="str">
        <f>'회사명 입력'!F20</f>
        <v>MRKR</v>
      </c>
      <c r="F19" s="329" t="e" cm="1">
        <f t="array" aca="1" ref="F19" ca="1">IF($E19="","",_xll.ciqfunctions.udf.CIQ($E19,F$38))</f>
        <v>#NAME?</v>
      </c>
      <c r="G19" s="326" t="e" cm="1">
        <f t="array" aca="1" ref="G19" ca="1">IF($E19="","",_xll.ciqfunctions.udf.CIQ($E19,G$38))</f>
        <v>#NAME?</v>
      </c>
      <c r="H19" s="330">
        <f t="shared" si="0"/>
        <v>45199</v>
      </c>
      <c r="I19" s="331" t="e" cm="1">
        <f t="array" aca="1" ref="I19" ca="1">IF($E19="","",_xll.ciqfunctions.udf.CIQ($E19,I$38))</f>
        <v>#NAME?</v>
      </c>
      <c r="J19" s="331" t="e" cm="1">
        <f t="array" aca="1" ref="J19" ca="1">IF($E19="","",_xll.ciqfunctions.udf.CIQ($E19,J$38))</f>
        <v>#NAME?</v>
      </c>
      <c r="K19" s="331" t="e" cm="1">
        <f t="array" aca="1" ref="K19" ca="1">IF($E19="","",_xll.ciqfunctions.udf.CIQ($E19,K$38,$H19,$J19))</f>
        <v>#NAME?</v>
      </c>
      <c r="L19" s="331" t="e" cm="1">
        <f t="array" aca="1" ref="L19" ca="1">IF($E19="","",_xll.ciqfunctions.udf.CIQ($E19,L$38,L$39,$H19,L$40,L$41,$J19,L$42))</f>
        <v>#NAME?</v>
      </c>
      <c r="M19" s="331" t="e" cm="1">
        <f t="array" aca="1" ref="M19" ca="1">IF($E19="","",_xll.ciqfunctions.udf.CIQ($E19,M$38,M$39,$H19,M$40,M$41,$J19,M$42))</f>
        <v>#NAME?</v>
      </c>
      <c r="N19" s="331" t="e" cm="1">
        <f t="array" aca="1" ref="N19" ca="1">IF($E19="","",_xll.ciqfunctions.udf.CIQ($E19,N$38,N$39,$H19,N$40,N$41,$J19,N$42))</f>
        <v>#NAME?</v>
      </c>
      <c r="O19" s="331" t="e" cm="1">
        <f t="array" aca="1" ref="O19" ca="1">IF($E19="","",_xll.ciqfunctions.udf.CIQ($E19,O$38,O$39,$H19,O$40,O$41,$J19,O$42))</f>
        <v>#NAME?</v>
      </c>
      <c r="P19" s="331" t="e" cm="1">
        <f t="array" aca="1" ref="P19" ca="1">IF($E19="","",_xll.ciqfunctions.udf.CIQ($E19,P$38,P$39,$H19,P$40,P$41,$J19,P$42))</f>
        <v>#NAME?</v>
      </c>
      <c r="Q19" s="331" t="e" cm="1">
        <f t="array" aca="1" ref="Q19" ca="1">IF($E19="","",_xll.ciqfunctions.udf.CIQ($E19,Q$38,Q$39,$H19,Q$40,Q$41,$J19,Q$42))</f>
        <v>#NAME?</v>
      </c>
      <c r="R19" s="331" t="e" cm="1">
        <f t="array" aca="1" ref="R19" ca="1">IF($E19="","",_xll.ciqfunctions.udf.CIQ($E19,R$38,R$39,$H19,R$40,R$41,$J19,R$42))</f>
        <v>#NAME?</v>
      </c>
      <c r="S19" s="331" t="e" cm="1">
        <f t="array" aca="1" ref="S19" ca="1">IF($E19="","",_xll.ciqfunctions.udf.CIQ($E19,S$38,S$39,$H19,S$40,S$41,$J19,S$42))</f>
        <v>#NAME?</v>
      </c>
      <c r="T19" s="331" t="e" cm="1">
        <f t="array" aca="1" ref="T19" ca="1">IF($E19="","",_xll.ciqfunctions.udf.CIQ($E19,T$38,T$39,$H19,T$40,T$41,$J19,T$42))</f>
        <v>#NAME?</v>
      </c>
      <c r="V19" s="324" t="e">
        <f t="shared" ca="1" si="1"/>
        <v>#NAME?</v>
      </c>
      <c r="W19" s="325" t="e" cm="1">
        <f t="array" aca="1" ref="W19" ca="1">IF(E19="","",_xll.ciqfunctions.udf.CIQAVG($E19,$K$38,W$12,$V$12))</f>
        <v>#NAME?</v>
      </c>
      <c r="X19" s="325" t="e" cm="1">
        <f t="array" aca="1" ref="X19" ca="1">IF(F19="","",_xll.ciqfunctions.udf.CIQAVG($E19,$K$38,X$12,$V$12))</f>
        <v>#NAME?</v>
      </c>
      <c r="Y19" s="325" t="e" cm="1">
        <f t="array" aca="1" ref="Y19" ca="1">IF(G19="","",_xll.ciqfunctions.udf.CIQAVG($E19,$K$38,Y$12,$V$12))</f>
        <v>#NAME?</v>
      </c>
      <c r="Z19" s="325" t="e" cm="1">
        <f t="array" aca="1" ref="Z19" ca="1">IF(H19="","",_xll.ciqfunctions.udf.CIQAVG($E19,$K$38,Z$12,$V$12))</f>
        <v>#NAME?</v>
      </c>
      <c r="AA19" s="326" t="e" cm="1">
        <f t="array" aca="1" ref="AA19" ca="1">IF(I19="","",_xll.ciqfunctions.udf.CIQAVG($E19,$K$38,AA$12,$V$12))</f>
        <v>#NAME?</v>
      </c>
      <c r="AE19" s="327">
        <v>6</v>
      </c>
      <c r="AF19" s="328" t="s">
        <v>12860</v>
      </c>
      <c r="AG19" s="329" t="s">
        <v>12861</v>
      </c>
      <c r="AH19" s="326" t="s">
        <v>12861</v>
      </c>
      <c r="AI19" s="330">
        <v>45199</v>
      </c>
      <c r="AJ19" s="331" t="s">
        <v>11988</v>
      </c>
      <c r="AK19" s="331" t="s">
        <v>12181</v>
      </c>
      <c r="AL19" s="331">
        <v>39.994039999999998</v>
      </c>
      <c r="AM19" s="331">
        <v>18.12209</v>
      </c>
      <c r="AN19" s="331">
        <v>0</v>
      </c>
      <c r="AO19" s="331">
        <v>18.12209</v>
      </c>
      <c r="AP19" s="331">
        <v>19.034749999999999</v>
      </c>
      <c r="AQ19" s="331">
        <v>0</v>
      </c>
      <c r="AR19" s="331">
        <v>9.2557100000000005</v>
      </c>
      <c r="AS19" s="331">
        <v>-27.463450000000002</v>
      </c>
      <c r="AT19" s="331">
        <v>-24.194019999999998</v>
      </c>
      <c r="AU19" s="331">
        <v>-13.227790000000001</v>
      </c>
      <c r="AW19" s="324">
        <v>39.994039999999998</v>
      </c>
      <c r="AX19" s="325">
        <v>46.411589999999997</v>
      </c>
      <c r="AY19" s="325">
        <v>49.201990000000002</v>
      </c>
      <c r="AZ19" s="325">
        <v>32.382730000000002</v>
      </c>
      <c r="BA19" s="325">
        <v>28.52788</v>
      </c>
      <c r="BB19" s="326">
        <v>77.19914</v>
      </c>
    </row>
    <row r="20" spans="4:54">
      <c r="D20" s="327">
        <f t="shared" si="2"/>
        <v>7</v>
      </c>
      <c r="E20" s="328" t="str">
        <f>'회사명 입력'!F21</f>
        <v>ONCT</v>
      </c>
      <c r="F20" s="329" t="e" cm="1">
        <f t="array" aca="1" ref="F20" ca="1">IF($E20="","",_xll.ciqfunctions.udf.CIQ($E20,F$38))</f>
        <v>#NAME?</v>
      </c>
      <c r="G20" s="326" t="e" cm="1">
        <f t="array" aca="1" ref="G20" ca="1">IF($E20="","",_xll.ciqfunctions.udf.CIQ($E20,G$38))</f>
        <v>#NAME?</v>
      </c>
      <c r="H20" s="330">
        <f t="shared" si="0"/>
        <v>45199</v>
      </c>
      <c r="I20" s="331" t="e" cm="1">
        <f t="array" aca="1" ref="I20" ca="1">IF($E20="","",_xll.ciqfunctions.udf.CIQ($E20,I$38))</f>
        <v>#NAME?</v>
      </c>
      <c r="J20" s="331" t="e" cm="1">
        <f t="array" aca="1" ref="J20" ca="1">IF($E20="","",_xll.ciqfunctions.udf.CIQ($E20,J$38))</f>
        <v>#NAME?</v>
      </c>
      <c r="K20" s="331" t="e" cm="1">
        <f t="array" aca="1" ref="K20" ca="1">IF($E20="","",_xll.ciqfunctions.udf.CIQ($E20,K$38,$H20,$J20))</f>
        <v>#NAME?</v>
      </c>
      <c r="L20" s="331" t="e" cm="1">
        <f t="array" aca="1" ref="L20" ca="1">IF($E20="","",_xll.ciqfunctions.udf.CIQ($E20,L$38,L$39,$H20,L$40,L$41,$J20,L$42))</f>
        <v>#NAME?</v>
      </c>
      <c r="M20" s="331" t="e" cm="1">
        <f t="array" aca="1" ref="M20" ca="1">IF($E20="","",_xll.ciqfunctions.udf.CIQ($E20,M$38,M$39,$H20,M$40,M$41,$J20,M$42))</f>
        <v>#NAME?</v>
      </c>
      <c r="N20" s="331" t="e" cm="1">
        <f t="array" aca="1" ref="N20" ca="1">IF($E20="","",_xll.ciqfunctions.udf.CIQ($E20,N$38,N$39,$H20,N$40,N$41,$J20,N$42))</f>
        <v>#NAME?</v>
      </c>
      <c r="O20" s="331" t="e" cm="1">
        <f t="array" aca="1" ref="O20" ca="1">IF($E20="","",_xll.ciqfunctions.udf.CIQ($E20,O$38,O$39,$H20,O$40,O$41,$J20,O$42))</f>
        <v>#NAME?</v>
      </c>
      <c r="P20" s="331" t="e" cm="1">
        <f t="array" aca="1" ref="P20" ca="1">IF($E20="","",_xll.ciqfunctions.udf.CIQ($E20,P$38,P$39,$H20,P$40,P$41,$J20,P$42))</f>
        <v>#NAME?</v>
      </c>
      <c r="Q20" s="331" t="e" cm="1">
        <f t="array" aca="1" ref="Q20" ca="1">IF($E20="","",_xll.ciqfunctions.udf.CIQ($E20,Q$38,Q$39,$H20,Q$40,Q$41,$J20,Q$42))</f>
        <v>#NAME?</v>
      </c>
      <c r="R20" s="331" t="e" cm="1">
        <f t="array" aca="1" ref="R20" ca="1">IF($E20="","",_xll.ciqfunctions.udf.CIQ($E20,R$38,R$39,$H20,R$40,R$41,$J20,R$42))</f>
        <v>#NAME?</v>
      </c>
      <c r="S20" s="331" t="e" cm="1">
        <f t="array" aca="1" ref="S20" ca="1">IF($E20="","",_xll.ciqfunctions.udf.CIQ($E20,S$38,S$39,$H20,S$40,S$41,$J20,S$42))</f>
        <v>#NAME?</v>
      </c>
      <c r="T20" s="331" t="e" cm="1">
        <f t="array" aca="1" ref="T20" ca="1">IF($E20="","",_xll.ciqfunctions.udf.CIQ($E20,T$38,T$39,$H20,T$40,T$41,$J20,T$42))</f>
        <v>#NAME?</v>
      </c>
      <c r="V20" s="324" t="e">
        <f t="shared" ca="1" si="1"/>
        <v>#NAME?</v>
      </c>
      <c r="W20" s="325" t="e" cm="1">
        <f t="array" aca="1" ref="W20" ca="1">IF(E20="","",_xll.ciqfunctions.udf.CIQAVG($E20,$K$38,W$12,$V$12))</f>
        <v>#NAME?</v>
      </c>
      <c r="X20" s="325" t="e" cm="1">
        <f t="array" aca="1" ref="X20" ca="1">IF(F20="","",_xll.ciqfunctions.udf.CIQAVG($E20,$K$38,X$12,$V$12))</f>
        <v>#NAME?</v>
      </c>
      <c r="Y20" s="325" t="e" cm="1">
        <f t="array" aca="1" ref="Y20" ca="1">IF(G20="","",_xll.ciqfunctions.udf.CIQAVG($E20,$K$38,Y$12,$V$12))</f>
        <v>#NAME?</v>
      </c>
      <c r="Z20" s="325" t="e" cm="1">
        <f t="array" aca="1" ref="Z20" ca="1">IF(H20="","",_xll.ciqfunctions.udf.CIQAVG($E20,$K$38,Z$12,$V$12))</f>
        <v>#NAME?</v>
      </c>
      <c r="AA20" s="326" t="e" cm="1">
        <f t="array" aca="1" ref="AA20" ca="1">IF(I20="","",_xll.ciqfunctions.udf.CIQAVG($E20,$K$38,AA$12,$V$12))</f>
        <v>#NAME?</v>
      </c>
      <c r="AE20" s="327">
        <v>7</v>
      </c>
      <c r="AF20" s="328" t="s">
        <v>12862</v>
      </c>
      <c r="AG20" s="329" t="s">
        <v>12863</v>
      </c>
      <c r="AH20" s="326" t="s">
        <v>12863</v>
      </c>
      <c r="AI20" s="330">
        <v>45199</v>
      </c>
      <c r="AJ20" s="331" t="s">
        <v>11988</v>
      </c>
      <c r="AK20" s="331" t="s">
        <v>12181</v>
      </c>
      <c r="AL20" s="331">
        <v>17.690670000000001</v>
      </c>
      <c r="AM20" s="331">
        <v>15.832000000000001</v>
      </c>
      <c r="AN20" s="331">
        <v>0.36599999999999999</v>
      </c>
      <c r="AO20" s="331">
        <v>45.503</v>
      </c>
      <c r="AP20" s="331">
        <v>45.183999999999997</v>
      </c>
      <c r="AQ20" s="331">
        <v>0</v>
      </c>
      <c r="AR20" s="331">
        <v>0.86199999999999999</v>
      </c>
      <c r="AS20" s="331">
        <v>-44.927999999999997</v>
      </c>
      <c r="AT20" s="331">
        <v>0</v>
      </c>
      <c r="AU20" s="331">
        <v>-42.978000000000002</v>
      </c>
      <c r="AW20" s="324">
        <v>17.690670000000001</v>
      </c>
      <c r="AX20" s="325">
        <v>18.576969999999999</v>
      </c>
      <c r="AY20" s="325">
        <v>20.723040000000001</v>
      </c>
      <c r="AZ20" s="325">
        <v>20.047139999999999</v>
      </c>
      <c r="BA20" s="325">
        <v>38.154429999999998</v>
      </c>
      <c r="BB20" s="326">
        <v>121.86660999999999</v>
      </c>
    </row>
    <row r="21" spans="4:54">
      <c r="D21" s="327">
        <f t="shared" si="2"/>
        <v>8</v>
      </c>
      <c r="E21" s="328" t="str">
        <f>'회사명 입력'!F22</f>
        <v>TCRT</v>
      </c>
      <c r="F21" s="329" t="e" cm="1">
        <f t="array" aca="1" ref="F21" ca="1">IF($E21="","",_xll.ciqfunctions.udf.CIQ($E21,F$38))</f>
        <v>#NAME?</v>
      </c>
      <c r="G21" s="326" t="e" cm="1">
        <f t="array" aca="1" ref="G21" ca="1">IF($E21="","",_xll.ciqfunctions.udf.CIQ($E21,G$38))</f>
        <v>#NAME?</v>
      </c>
      <c r="H21" s="330">
        <f t="shared" si="0"/>
        <v>45199</v>
      </c>
      <c r="I21" s="331" t="e" cm="1">
        <f t="array" aca="1" ref="I21" ca="1">IF($E21="","",_xll.ciqfunctions.udf.CIQ($E21,I$38))</f>
        <v>#NAME?</v>
      </c>
      <c r="J21" s="331" t="e" cm="1">
        <f t="array" aca="1" ref="J21" ca="1">IF($E21="","",_xll.ciqfunctions.udf.CIQ($E21,J$38))</f>
        <v>#NAME?</v>
      </c>
      <c r="K21" s="331" t="e" cm="1">
        <f t="array" aca="1" ref="K21" ca="1">IF($E21="","",_xll.ciqfunctions.udf.CIQ($E21,K$38,$H21,$J21))</f>
        <v>#NAME?</v>
      </c>
      <c r="L21" s="331" t="e" cm="1">
        <f t="array" aca="1" ref="L21" ca="1">IF($E21="","",_xll.ciqfunctions.udf.CIQ($E21,L$38,L$39,$H21,L$40,L$41,$J21,L$42))</f>
        <v>#NAME?</v>
      </c>
      <c r="M21" s="331" t="e" cm="1">
        <f t="array" aca="1" ref="M21" ca="1">IF($E21="","",_xll.ciqfunctions.udf.CIQ($E21,M$38,M$39,$H21,M$40,M$41,$J21,M$42))</f>
        <v>#NAME?</v>
      </c>
      <c r="N21" s="331" t="e" cm="1">
        <f t="array" aca="1" ref="N21" ca="1">IF($E21="","",_xll.ciqfunctions.udf.CIQ($E21,N$38,N$39,$H21,N$40,N$41,$J21,N$42))</f>
        <v>#NAME?</v>
      </c>
      <c r="O21" s="331" t="e" cm="1">
        <f t="array" aca="1" ref="O21" ca="1">IF($E21="","",_xll.ciqfunctions.udf.CIQ($E21,O$38,O$39,$H21,O$40,O$41,$J21,O$42))</f>
        <v>#NAME?</v>
      </c>
      <c r="P21" s="331" t="e" cm="1">
        <f t="array" aca="1" ref="P21" ca="1">IF($E21="","",_xll.ciqfunctions.udf.CIQ($E21,P$38,P$39,$H21,P$40,P$41,$J21,P$42))</f>
        <v>#NAME?</v>
      </c>
      <c r="Q21" s="331" t="e" cm="1">
        <f t="array" aca="1" ref="Q21" ca="1">IF($E21="","",_xll.ciqfunctions.udf.CIQ($E21,Q$38,Q$39,$H21,Q$40,Q$41,$J21,Q$42))</f>
        <v>#NAME?</v>
      </c>
      <c r="R21" s="331" t="e" cm="1">
        <f t="array" aca="1" ref="R21" ca="1">IF($E21="","",_xll.ciqfunctions.udf.CIQ($E21,R$38,R$39,$H21,R$40,R$41,$J21,R$42))</f>
        <v>#NAME?</v>
      </c>
      <c r="S21" s="331" t="e" cm="1">
        <f t="array" aca="1" ref="S21" ca="1">IF($E21="","",_xll.ciqfunctions.udf.CIQ($E21,S$38,S$39,$H21,S$40,S$41,$J21,S$42))</f>
        <v>#NAME?</v>
      </c>
      <c r="T21" s="331" t="e" cm="1">
        <f t="array" aca="1" ref="T21" ca="1">IF($E21="","",_xll.ciqfunctions.udf.CIQ($E21,T$38,T$39,$H21,T$40,T$41,$J21,T$42))</f>
        <v>#NAME?</v>
      </c>
      <c r="V21" s="324" t="e">
        <f t="shared" ca="1" si="1"/>
        <v>#NAME?</v>
      </c>
      <c r="W21" s="325" t="e" cm="1">
        <f t="array" aca="1" ref="W21" ca="1">IF(E21="","",_xll.ciqfunctions.udf.CIQAVG($E21,$K$38,W$12,$V$12))</f>
        <v>#NAME?</v>
      </c>
      <c r="X21" s="325" t="e" cm="1">
        <f t="array" aca="1" ref="X21" ca="1">IF(F21="","",_xll.ciqfunctions.udf.CIQAVG($E21,$K$38,X$12,$V$12))</f>
        <v>#NAME?</v>
      </c>
      <c r="Y21" s="325" t="e" cm="1">
        <f t="array" aca="1" ref="Y21" ca="1">IF(G21="","",_xll.ciqfunctions.udf.CIQAVG($E21,$K$38,Y$12,$V$12))</f>
        <v>#NAME?</v>
      </c>
      <c r="Z21" s="325" t="e" cm="1">
        <f t="array" aca="1" ref="Z21" ca="1">IF(H21="","",_xll.ciqfunctions.udf.CIQAVG($E21,$K$38,Z$12,$V$12))</f>
        <v>#NAME?</v>
      </c>
      <c r="AA21" s="326" t="e" cm="1">
        <f t="array" aca="1" ref="AA21" ca="1">IF(I21="","",_xll.ciqfunctions.udf.CIQAVG($E21,$K$38,AA$12,$V$12))</f>
        <v>#NAME?</v>
      </c>
      <c r="AE21" s="327">
        <v>8</v>
      </c>
      <c r="AF21" s="328" t="s">
        <v>12864</v>
      </c>
      <c r="AG21" s="329" t="s">
        <v>12865</v>
      </c>
      <c r="AH21" s="326" t="s">
        <v>12865</v>
      </c>
      <c r="AI21" s="330">
        <v>45199</v>
      </c>
      <c r="AJ21" s="331" t="s">
        <v>11988</v>
      </c>
      <c r="AK21" s="331" t="s">
        <v>12181</v>
      </c>
      <c r="AL21" s="331">
        <v>31.628029999999999</v>
      </c>
      <c r="AM21" s="331">
        <v>18.317</v>
      </c>
      <c r="AN21" s="331">
        <v>1.5640000000000001</v>
      </c>
      <c r="AO21" s="331">
        <v>18.317</v>
      </c>
      <c r="AP21" s="331">
        <v>21.65</v>
      </c>
      <c r="AQ21" s="331">
        <v>0</v>
      </c>
      <c r="AR21" s="331">
        <v>2.9260000000000002</v>
      </c>
      <c r="AS21" s="331">
        <v>-32.183</v>
      </c>
      <c r="AT21" s="331">
        <v>-29.402999999999999</v>
      </c>
      <c r="AU21" s="331">
        <v>-36.831000000000003</v>
      </c>
      <c r="AW21" s="324">
        <v>31.628029999999999</v>
      </c>
      <c r="AX21" s="325">
        <v>31.40606</v>
      </c>
      <c r="AY21" s="325">
        <v>68.869669999999999</v>
      </c>
      <c r="AZ21" s="325">
        <v>98.833179999999999</v>
      </c>
      <c r="BA21" s="325">
        <v>140.82342</v>
      </c>
      <c r="BB21" s="326">
        <v>327.65476000000001</v>
      </c>
    </row>
    <row r="22" spans="4:54">
      <c r="D22" s="327">
        <f t="shared" si="2"/>
        <v>9</v>
      </c>
      <c r="E22" s="328" t="str">
        <f>'회사명 입력'!F23</f>
        <v>MRUS</v>
      </c>
      <c r="F22" s="329" t="e" cm="1">
        <f t="array" aca="1" ref="F22" ca="1">IF($E22="","",_xll.ciqfunctions.udf.CIQ($E22,F$38))</f>
        <v>#NAME?</v>
      </c>
      <c r="G22" s="326" t="e" cm="1">
        <f t="array" aca="1" ref="G22" ca="1">IF($E22="","",_xll.ciqfunctions.udf.CIQ($E22,G$38))</f>
        <v>#NAME?</v>
      </c>
      <c r="H22" s="330">
        <f t="shared" si="0"/>
        <v>45199</v>
      </c>
      <c r="I22" s="331" t="e" cm="1">
        <f t="array" aca="1" ref="I22" ca="1">IF($E22="","",_xll.ciqfunctions.udf.CIQ($E22,I$38))</f>
        <v>#NAME?</v>
      </c>
      <c r="J22" s="331" t="e" cm="1">
        <f t="array" aca="1" ref="J22" ca="1">IF($E22="","",_xll.ciqfunctions.udf.CIQ($E22,J$38))</f>
        <v>#NAME?</v>
      </c>
      <c r="K22" s="331" t="e" cm="1">
        <f t="array" aca="1" ref="K22" ca="1">IF($E22="","",_xll.ciqfunctions.udf.CIQ($E22,K$38,$H22,$J22))</f>
        <v>#NAME?</v>
      </c>
      <c r="L22" s="331" t="e" cm="1">
        <f t="array" aca="1" ref="L22" ca="1">IF($E22="","",_xll.ciqfunctions.udf.CIQ($E22,L$38,L$39,$H22,L$40,L$41,$J22,L$42))</f>
        <v>#NAME?</v>
      </c>
      <c r="M22" s="331" t="e" cm="1">
        <f t="array" aca="1" ref="M22" ca="1">IF($E22="","",_xll.ciqfunctions.udf.CIQ($E22,M$38,M$39,$H22,M$40,M$41,$J22,M$42))</f>
        <v>#NAME?</v>
      </c>
      <c r="N22" s="331" t="e" cm="1">
        <f t="array" aca="1" ref="N22" ca="1">IF($E22="","",_xll.ciqfunctions.udf.CIQ($E22,N$38,N$39,$H22,N$40,N$41,$J22,N$42))</f>
        <v>#NAME?</v>
      </c>
      <c r="O22" s="331" t="e" cm="1">
        <f t="array" aca="1" ref="O22" ca="1">IF($E22="","",_xll.ciqfunctions.udf.CIQ($E22,O$38,O$39,$H22,O$40,O$41,$J22,O$42))</f>
        <v>#NAME?</v>
      </c>
      <c r="P22" s="331" t="e" cm="1">
        <f t="array" aca="1" ref="P22" ca="1">IF($E22="","",_xll.ciqfunctions.udf.CIQ($E22,P$38,P$39,$H22,P$40,P$41,$J22,P$42))</f>
        <v>#NAME?</v>
      </c>
      <c r="Q22" s="331" t="e" cm="1">
        <f t="array" aca="1" ref="Q22" ca="1">IF($E22="","",_xll.ciqfunctions.udf.CIQ($E22,Q$38,Q$39,$H22,Q$40,Q$41,$J22,Q$42))</f>
        <v>#NAME?</v>
      </c>
      <c r="R22" s="331" t="e" cm="1">
        <f t="array" aca="1" ref="R22" ca="1">IF($E22="","",_xll.ciqfunctions.udf.CIQ($E22,R$38,R$39,$H22,R$40,R$41,$J22,R$42))</f>
        <v>#NAME?</v>
      </c>
      <c r="S22" s="331" t="e" cm="1">
        <f t="array" aca="1" ref="S22" ca="1">IF($E22="","",_xll.ciqfunctions.udf.CIQ($E22,S$38,S$39,$H22,S$40,S$41,$J22,S$42))</f>
        <v>#NAME?</v>
      </c>
      <c r="T22" s="331" t="e" cm="1">
        <f t="array" aca="1" ref="T22" ca="1">IF($E22="","",_xll.ciqfunctions.udf.CIQ($E22,T$38,T$39,$H22,T$40,T$41,$J22,T$42))</f>
        <v>#NAME?</v>
      </c>
      <c r="V22" s="324" t="e">
        <f t="shared" ca="1" si="1"/>
        <v>#NAME?</v>
      </c>
      <c r="W22" s="325" t="e" cm="1">
        <f t="array" aca="1" ref="W22" ca="1">IF(E22="","",_xll.ciqfunctions.udf.CIQAVG($E22,$K$38,W$12,$V$12))</f>
        <v>#NAME?</v>
      </c>
      <c r="X22" s="325" t="e" cm="1">
        <f t="array" aca="1" ref="X22" ca="1">IF(F22="","",_xll.ciqfunctions.udf.CIQAVG($E22,$K$38,X$12,$V$12))</f>
        <v>#NAME?</v>
      </c>
      <c r="Y22" s="325" t="e" cm="1">
        <f t="array" aca="1" ref="Y22" ca="1">IF(G22="","",_xll.ciqfunctions.udf.CIQAVG($E22,$K$38,Y$12,$V$12))</f>
        <v>#NAME?</v>
      </c>
      <c r="Z22" s="325" t="e" cm="1">
        <f t="array" aca="1" ref="Z22" ca="1">IF(H22="","",_xll.ciqfunctions.udf.CIQAVG($E22,$K$38,Z$12,$V$12))</f>
        <v>#NAME?</v>
      </c>
      <c r="AA22" s="326" t="e" cm="1">
        <f t="array" aca="1" ref="AA22" ca="1">IF(I22="","",_xll.ciqfunctions.udf.CIQAVG($E22,$K$38,AA$12,$V$12))</f>
        <v>#NAME?</v>
      </c>
      <c r="AE22" s="327">
        <v>9</v>
      </c>
      <c r="AF22" s="328" t="s">
        <v>12866</v>
      </c>
      <c r="AG22" s="329" t="s">
        <v>12867</v>
      </c>
      <c r="AH22" s="326" t="s">
        <v>12867</v>
      </c>
      <c r="AI22" s="330">
        <v>45199</v>
      </c>
      <c r="AJ22" s="331" t="s">
        <v>12016</v>
      </c>
      <c r="AK22" s="331" t="s">
        <v>12181</v>
      </c>
      <c r="AL22" s="331">
        <v>1360.4379100000001</v>
      </c>
      <c r="AM22" s="331">
        <v>241.86799999999999</v>
      </c>
      <c r="AN22" s="331">
        <v>12.113</v>
      </c>
      <c r="AO22" s="331">
        <v>388.57</v>
      </c>
      <c r="AP22" s="331">
        <v>393.38799999999998</v>
      </c>
      <c r="AQ22" s="331">
        <v>0</v>
      </c>
      <c r="AR22" s="331">
        <v>45.673999999999999</v>
      </c>
      <c r="AS22" s="331">
        <v>-162.66800000000001</v>
      </c>
      <c r="AT22" s="331">
        <v>-160.434</v>
      </c>
      <c r="AU22" s="331">
        <v>-176.75800000000001</v>
      </c>
      <c r="AW22" s="324">
        <v>1360.4379100000001</v>
      </c>
      <c r="AX22" s="325">
        <v>1381.9579900000001</v>
      </c>
      <c r="AY22" s="325">
        <v>1311.1012000000001</v>
      </c>
      <c r="AZ22" s="325">
        <v>1182.71542</v>
      </c>
      <c r="BA22" s="325">
        <v>996.01031</v>
      </c>
      <c r="BB22" s="326">
        <v>980.50819999999999</v>
      </c>
    </row>
    <row r="23" spans="4:54">
      <c r="D23" s="327">
        <f t="shared" si="2"/>
        <v>10</v>
      </c>
      <c r="E23" s="328" t="str">
        <f>'회사명 입력'!F24</f>
        <v>BCEL</v>
      </c>
      <c r="F23" s="329" t="e" cm="1">
        <f t="array" aca="1" ref="F23" ca="1">IF($E23="","",_xll.ciqfunctions.udf.CIQ($E23,F$38))</f>
        <v>#NAME?</v>
      </c>
      <c r="G23" s="326" t="e" cm="1">
        <f t="array" aca="1" ref="G23" ca="1">IF($E23="","",_xll.ciqfunctions.udf.CIQ($E23,G$38))</f>
        <v>#NAME?</v>
      </c>
      <c r="H23" s="330">
        <f t="shared" si="0"/>
        <v>45199</v>
      </c>
      <c r="I23" s="331" t="e" cm="1">
        <f t="array" aca="1" ref="I23" ca="1">IF($E23="","",_xll.ciqfunctions.udf.CIQ($E23,I$38))</f>
        <v>#NAME?</v>
      </c>
      <c r="J23" s="331" t="e" cm="1">
        <f t="array" aca="1" ref="J23" ca="1">IF($E23="","",_xll.ciqfunctions.udf.CIQ($E23,J$38))</f>
        <v>#NAME?</v>
      </c>
      <c r="K23" s="331" t="e" cm="1">
        <f t="array" aca="1" ref="K23" ca="1">IF($E23="","",_xll.ciqfunctions.udf.CIQ($E23,K$38,$H23,$J23))</f>
        <v>#NAME?</v>
      </c>
      <c r="L23" s="331" t="e" cm="1">
        <f t="array" aca="1" ref="L23" ca="1">IF($E23="","",_xll.ciqfunctions.udf.CIQ($E23,L$38,L$39,$H23,L$40,L$41,$J23,L$42))</f>
        <v>#NAME?</v>
      </c>
      <c r="M23" s="331" t="e" cm="1">
        <f t="array" aca="1" ref="M23" ca="1">IF($E23="","",_xll.ciqfunctions.udf.CIQ($E23,M$38,M$39,$H23,M$40,M$41,$J23,M$42))</f>
        <v>#NAME?</v>
      </c>
      <c r="N23" s="331" t="e" cm="1">
        <f t="array" aca="1" ref="N23" ca="1">IF($E23="","",_xll.ciqfunctions.udf.CIQ($E23,N$38,N$39,$H23,N$40,N$41,$J23,N$42))</f>
        <v>#NAME?</v>
      </c>
      <c r="O23" s="331" t="e" cm="1">
        <f t="array" aca="1" ref="O23" ca="1">IF($E23="","",_xll.ciqfunctions.udf.CIQ($E23,O$38,O$39,$H23,O$40,O$41,$J23,O$42))</f>
        <v>#NAME?</v>
      </c>
      <c r="P23" s="331" t="e" cm="1">
        <f t="array" aca="1" ref="P23" ca="1">IF($E23="","",_xll.ciqfunctions.udf.CIQ($E23,P$38,P$39,$H23,P$40,P$41,$J23,P$42))</f>
        <v>#NAME?</v>
      </c>
      <c r="Q23" s="331" t="e" cm="1">
        <f t="array" aca="1" ref="Q23" ca="1">IF($E23="","",_xll.ciqfunctions.udf.CIQ($E23,Q$38,Q$39,$H23,Q$40,Q$41,$J23,Q$42))</f>
        <v>#NAME?</v>
      </c>
      <c r="R23" s="331" t="e" cm="1">
        <f t="array" aca="1" ref="R23" ca="1">IF($E23="","",_xll.ciqfunctions.udf.CIQ($E23,R$38,R$39,$H23,R$40,R$41,$J23,R$42))</f>
        <v>#NAME?</v>
      </c>
      <c r="S23" s="331" t="e" cm="1">
        <f t="array" aca="1" ref="S23" ca="1">IF($E23="","",_xll.ciqfunctions.udf.CIQ($E23,S$38,S$39,$H23,S$40,S$41,$J23,S$42))</f>
        <v>#NAME?</v>
      </c>
      <c r="T23" s="331" t="e" cm="1">
        <f t="array" aca="1" ref="T23" ca="1">IF($E23="","",_xll.ciqfunctions.udf.CIQ($E23,T$38,T$39,$H23,T$40,T$41,$J23,T$42))</f>
        <v>#NAME?</v>
      </c>
      <c r="V23" s="324" t="e">
        <f t="shared" ca="1" si="1"/>
        <v>#NAME?</v>
      </c>
      <c r="W23" s="325" t="e" cm="1">
        <f t="array" aca="1" ref="W23" ca="1">IF(E23="","",_xll.ciqfunctions.udf.CIQAVG($E23,$K$38,W$12,$V$12))</f>
        <v>#NAME?</v>
      </c>
      <c r="X23" s="325" t="e" cm="1">
        <f t="array" aca="1" ref="X23" ca="1">IF(F23="","",_xll.ciqfunctions.udf.CIQAVG($E23,$K$38,X$12,$V$12))</f>
        <v>#NAME?</v>
      </c>
      <c r="Y23" s="325" t="e" cm="1">
        <f t="array" aca="1" ref="Y23" ca="1">IF(G23="","",_xll.ciqfunctions.udf.CIQAVG($E23,$K$38,Y$12,$V$12))</f>
        <v>#NAME?</v>
      </c>
      <c r="Z23" s="325" t="e" cm="1">
        <f t="array" aca="1" ref="Z23" ca="1">IF(H23="","",_xll.ciqfunctions.udf.CIQAVG($E23,$K$38,Z$12,$V$12))</f>
        <v>#NAME?</v>
      </c>
      <c r="AA23" s="326" t="e" cm="1">
        <f t="array" aca="1" ref="AA23" ca="1">IF(I23="","",_xll.ciqfunctions.udf.CIQAVG($E23,$K$38,AA$12,$V$12))</f>
        <v>#NAME?</v>
      </c>
      <c r="AE23" s="327">
        <v>10</v>
      </c>
      <c r="AF23" s="328" t="s">
        <v>12868</v>
      </c>
      <c r="AG23" s="329" t="s">
        <v>12869</v>
      </c>
      <c r="AH23" s="326" t="s">
        <v>12869</v>
      </c>
      <c r="AI23" s="330">
        <v>45199</v>
      </c>
      <c r="AJ23" s="331" t="s">
        <v>11988</v>
      </c>
      <c r="AK23" s="331" t="s">
        <v>12181</v>
      </c>
      <c r="AL23" s="331">
        <v>10.256169999999999</v>
      </c>
      <c r="AM23" s="331">
        <v>27.686</v>
      </c>
      <c r="AN23" s="331">
        <v>62.158000000000001</v>
      </c>
      <c r="AO23" s="331">
        <v>38.534999999999997</v>
      </c>
      <c r="AP23" s="331">
        <v>44.673999999999999</v>
      </c>
      <c r="AQ23" s="331">
        <v>0</v>
      </c>
      <c r="AR23" s="331">
        <v>0</v>
      </c>
      <c r="AS23" s="331">
        <v>-88.775999999999996</v>
      </c>
      <c r="AT23" s="331">
        <v>-83.47</v>
      </c>
      <c r="AU23" s="331">
        <v>-84.6</v>
      </c>
      <c r="AW23" s="324">
        <v>10.256169999999999</v>
      </c>
      <c r="AX23" s="325">
        <v>12.84379</v>
      </c>
      <c r="AY23" s="325">
        <v>24.749310000000001</v>
      </c>
      <c r="AZ23" s="325">
        <v>32.45523</v>
      </c>
      <c r="BA23" s="325">
        <v>42.733179999999997</v>
      </c>
      <c r="BB23" s="326">
        <v>164.91578999999999</v>
      </c>
    </row>
    <row r="24" spans="4:54">
      <c r="D24" s="327">
        <f t="shared" si="2"/>
        <v>11</v>
      </c>
      <c r="E24" s="328" t="str">
        <f>'회사명 입력'!F25</f>
        <v>GLSI</v>
      </c>
      <c r="F24" s="329" t="e" cm="1">
        <f t="array" aca="1" ref="F24" ca="1">IF($E24="","",_xll.ciqfunctions.udf.CIQ($E24,F$38))</f>
        <v>#NAME?</v>
      </c>
      <c r="G24" s="326" t="e" cm="1">
        <f t="array" aca="1" ref="G24" ca="1">IF($E24="","",_xll.ciqfunctions.udf.CIQ($E24,G$38))</f>
        <v>#NAME?</v>
      </c>
      <c r="H24" s="330">
        <f t="shared" si="0"/>
        <v>45199</v>
      </c>
      <c r="I24" s="331" t="e" cm="1">
        <f t="array" aca="1" ref="I24" ca="1">IF($E24="","",_xll.ciqfunctions.udf.CIQ($E24,I$38))</f>
        <v>#NAME?</v>
      </c>
      <c r="J24" s="331" t="e" cm="1">
        <f t="array" aca="1" ref="J24" ca="1">IF($E24="","",_xll.ciqfunctions.udf.CIQ($E24,J$38))</f>
        <v>#NAME?</v>
      </c>
      <c r="K24" s="331" t="e" cm="1">
        <f t="array" aca="1" ref="K24" ca="1">IF($E24="","",_xll.ciqfunctions.udf.CIQ($E24,K$38,$H24,$J24))</f>
        <v>#NAME?</v>
      </c>
      <c r="L24" s="331" t="e" cm="1">
        <f t="array" aca="1" ref="L24" ca="1">IF($E24="","",_xll.ciqfunctions.udf.CIQ($E24,L$38,L$39,$H24,L$40,L$41,$J24,L$42))</f>
        <v>#NAME?</v>
      </c>
      <c r="M24" s="331" t="e" cm="1">
        <f t="array" aca="1" ref="M24" ca="1">IF($E24="","",_xll.ciqfunctions.udf.CIQ($E24,M$38,M$39,$H24,M$40,M$41,$J24,M$42))</f>
        <v>#NAME?</v>
      </c>
      <c r="N24" s="331" t="e" cm="1">
        <f t="array" aca="1" ref="N24" ca="1">IF($E24="","",_xll.ciqfunctions.udf.CIQ($E24,N$38,N$39,$H24,N$40,N$41,$J24,N$42))</f>
        <v>#NAME?</v>
      </c>
      <c r="O24" s="331" t="e" cm="1">
        <f t="array" aca="1" ref="O24" ca="1">IF($E24="","",_xll.ciqfunctions.udf.CIQ($E24,O$38,O$39,$H24,O$40,O$41,$J24,O$42))</f>
        <v>#NAME?</v>
      </c>
      <c r="P24" s="331" t="e" cm="1">
        <f t="array" aca="1" ref="P24" ca="1">IF($E24="","",_xll.ciqfunctions.udf.CIQ($E24,P$38,P$39,$H24,P$40,P$41,$J24,P$42))</f>
        <v>#NAME?</v>
      </c>
      <c r="Q24" s="331" t="e" cm="1">
        <f t="array" aca="1" ref="Q24" ca="1">IF($E24="","",_xll.ciqfunctions.udf.CIQ($E24,Q$38,Q$39,$H24,Q$40,Q$41,$J24,Q$42))</f>
        <v>#NAME?</v>
      </c>
      <c r="R24" s="331" t="e" cm="1">
        <f t="array" aca="1" ref="R24" ca="1">IF($E24="","",_xll.ciqfunctions.udf.CIQ($E24,R$38,R$39,$H24,R$40,R$41,$J24,R$42))</f>
        <v>#NAME?</v>
      </c>
      <c r="S24" s="331" t="e" cm="1">
        <f t="array" aca="1" ref="S24" ca="1">IF($E24="","",_xll.ciqfunctions.udf.CIQ($E24,S$38,S$39,$H24,S$40,S$41,$J24,S$42))</f>
        <v>#NAME?</v>
      </c>
      <c r="T24" s="331" t="e" cm="1">
        <f t="array" aca="1" ref="T24" ca="1">IF($E24="","",_xll.ciqfunctions.udf.CIQ($E24,T$38,T$39,$H24,T$40,T$41,$J24,T$42))</f>
        <v>#NAME?</v>
      </c>
      <c r="V24" s="324" t="e">
        <f t="shared" ca="1" si="1"/>
        <v>#NAME?</v>
      </c>
      <c r="W24" s="325" t="e" cm="1">
        <f t="array" aca="1" ref="W24" ca="1">IF(E24="","",_xll.ciqfunctions.udf.CIQAVG($E24,$K$38,W$12,$V$12))</f>
        <v>#NAME?</v>
      </c>
      <c r="X24" s="325" t="e" cm="1">
        <f t="array" aca="1" ref="X24" ca="1">IF(F24="","",_xll.ciqfunctions.udf.CIQAVG($E24,$K$38,X$12,$V$12))</f>
        <v>#NAME?</v>
      </c>
      <c r="Y24" s="325" t="e" cm="1">
        <f t="array" aca="1" ref="Y24" ca="1">IF(G24="","",_xll.ciqfunctions.udf.CIQAVG($E24,$K$38,Y$12,$V$12))</f>
        <v>#NAME?</v>
      </c>
      <c r="Z24" s="325" t="e" cm="1">
        <f t="array" aca="1" ref="Z24" ca="1">IF(H24="","",_xll.ciqfunctions.udf.CIQAVG($E24,$K$38,Z$12,$V$12))</f>
        <v>#NAME?</v>
      </c>
      <c r="AA24" s="326" t="e" cm="1">
        <f t="array" aca="1" ref="AA24" ca="1">IF(I24="","",_xll.ciqfunctions.udf.CIQAVG($E24,$K$38,AA$12,$V$12))</f>
        <v>#NAME?</v>
      </c>
      <c r="AE24" s="327">
        <v>11</v>
      </c>
      <c r="AF24" s="328" t="s">
        <v>12870</v>
      </c>
      <c r="AG24" s="329" t="s">
        <v>12871</v>
      </c>
      <c r="AH24" s="326" t="s">
        <v>12871</v>
      </c>
      <c r="AI24" s="330">
        <v>45199</v>
      </c>
      <c r="AJ24" s="331" t="s">
        <v>11988</v>
      </c>
      <c r="AK24" s="331" t="s">
        <v>12181</v>
      </c>
      <c r="AL24" s="331">
        <v>113.57778</v>
      </c>
      <c r="AM24" s="331">
        <v>9.1436200000000003</v>
      </c>
      <c r="AN24" s="331">
        <v>0</v>
      </c>
      <c r="AO24" s="331">
        <v>9.1436200000000003</v>
      </c>
      <c r="AP24" s="331">
        <v>8.8526299999999996</v>
      </c>
      <c r="AQ24" s="331">
        <v>0</v>
      </c>
      <c r="AR24" s="331">
        <v>0</v>
      </c>
      <c r="AS24" s="331">
        <v>-9.3865200000000009</v>
      </c>
      <c r="AT24" s="331">
        <v>-9.3828999999999994</v>
      </c>
      <c r="AU24" s="331">
        <v>-8.9355799999999999</v>
      </c>
      <c r="AW24" s="324">
        <v>113.57778</v>
      </c>
      <c r="AX24" s="325">
        <v>115.44076</v>
      </c>
      <c r="AY24" s="325">
        <v>120.64019</v>
      </c>
      <c r="AZ24" s="325">
        <v>132.05652000000001</v>
      </c>
      <c r="BA24" s="325">
        <v>153.65867</v>
      </c>
      <c r="BB24" s="326">
        <v>277.40638999999999</v>
      </c>
    </row>
    <row r="25" spans="4:54">
      <c r="D25" s="327">
        <f t="shared" si="2"/>
        <v>12</v>
      </c>
      <c r="E25" s="328" t="str">
        <f>'회사명 입력'!F26</f>
        <v>TSX:BCT</v>
      </c>
      <c r="F25" s="329" t="e" cm="1">
        <f t="array" aca="1" ref="F25" ca="1">IF($E25="","",_xll.ciqfunctions.udf.CIQ($E25,F$38))</f>
        <v>#NAME?</v>
      </c>
      <c r="G25" s="326" t="e" cm="1">
        <f t="array" aca="1" ref="G25" ca="1">IF($E25="","",_xll.ciqfunctions.udf.CIQ($E25,G$38))</f>
        <v>#NAME?</v>
      </c>
      <c r="H25" s="330">
        <f t="shared" si="0"/>
        <v>45199</v>
      </c>
      <c r="I25" s="331" t="e" cm="1">
        <f t="array" aca="1" ref="I25" ca="1">IF($E25="","",_xll.ciqfunctions.udf.CIQ($E25,I$38))</f>
        <v>#NAME?</v>
      </c>
      <c r="J25" s="331" t="e" cm="1">
        <f t="array" aca="1" ref="J25" ca="1">IF($E25="","",_xll.ciqfunctions.udf.CIQ($E25,J$38))</f>
        <v>#NAME?</v>
      </c>
      <c r="K25" s="331" t="e" cm="1">
        <f t="array" aca="1" ref="K25" ca="1">IF($E25="","",_xll.ciqfunctions.udf.CIQ($E25,K$38,$H25,$J25))</f>
        <v>#NAME?</v>
      </c>
      <c r="L25" s="331" t="e" cm="1">
        <f t="array" aca="1" ref="L25" ca="1">IF($E25="","",_xll.ciqfunctions.udf.CIQ($E25,L$38,L$39,$H25,L$40,L$41,$J25,L$42))</f>
        <v>#NAME?</v>
      </c>
      <c r="M25" s="331" t="e" cm="1">
        <f t="array" aca="1" ref="M25" ca="1">IF($E25="","",_xll.ciqfunctions.udf.CIQ($E25,M$38,M$39,$H25,M$40,M$41,$J25,M$42))</f>
        <v>#NAME?</v>
      </c>
      <c r="N25" s="331" t="e" cm="1">
        <f t="array" aca="1" ref="N25" ca="1">IF($E25="","",_xll.ciqfunctions.udf.CIQ($E25,N$38,N$39,$H25,N$40,N$41,$J25,N$42))</f>
        <v>#NAME?</v>
      </c>
      <c r="O25" s="331" t="e" cm="1">
        <f t="array" aca="1" ref="O25" ca="1">IF($E25="","",_xll.ciqfunctions.udf.CIQ($E25,O$38,O$39,$H25,O$40,O$41,$J25,O$42))</f>
        <v>#NAME?</v>
      </c>
      <c r="P25" s="331" t="e" cm="1">
        <f t="array" aca="1" ref="P25" ca="1">IF($E25="","",_xll.ciqfunctions.udf.CIQ($E25,P$38,P$39,$H25,P$40,P$41,$J25,P$42))</f>
        <v>#NAME?</v>
      </c>
      <c r="Q25" s="331" t="e" cm="1">
        <f t="array" aca="1" ref="Q25" ca="1">IF($E25="","",_xll.ciqfunctions.udf.CIQ($E25,Q$38,Q$39,$H25,Q$40,Q$41,$J25,Q$42))</f>
        <v>#NAME?</v>
      </c>
      <c r="R25" s="331" t="e" cm="1">
        <f t="array" aca="1" ref="R25" ca="1">IF($E25="","",_xll.ciqfunctions.udf.CIQ($E25,R$38,R$39,$H25,R$40,R$41,$J25,R$42))</f>
        <v>#NAME?</v>
      </c>
      <c r="S25" s="331" t="e" cm="1">
        <f t="array" aca="1" ref="S25" ca="1">IF($E25="","",_xll.ciqfunctions.udf.CIQ($E25,S$38,S$39,$H25,S$40,S$41,$J25,S$42))</f>
        <v>#NAME?</v>
      </c>
      <c r="T25" s="331" t="e" cm="1">
        <f t="array" aca="1" ref="T25" ca="1">IF($E25="","",_xll.ciqfunctions.udf.CIQ($E25,T$38,T$39,$H25,T$40,T$41,$J25,T$42))</f>
        <v>#NAME?</v>
      </c>
      <c r="V25" s="324" t="e">
        <f t="shared" ca="1" si="1"/>
        <v>#NAME?</v>
      </c>
      <c r="W25" s="325" t="e" cm="1">
        <f t="array" aca="1" ref="W25" ca="1">IF(E25="","",_xll.ciqfunctions.udf.CIQAVG($E25,$K$38,W$12,$V$12))</f>
        <v>#NAME?</v>
      </c>
      <c r="X25" s="325" t="e" cm="1">
        <f t="array" aca="1" ref="X25" ca="1">IF(F25="","",_xll.ciqfunctions.udf.CIQAVG($E25,$K$38,X$12,$V$12))</f>
        <v>#NAME?</v>
      </c>
      <c r="Y25" s="325" t="e" cm="1">
        <f t="array" aca="1" ref="Y25" ca="1">IF(G25="","",_xll.ciqfunctions.udf.CIQAVG($E25,$K$38,Y$12,$V$12))</f>
        <v>#NAME?</v>
      </c>
      <c r="Z25" s="325" t="e" cm="1">
        <f t="array" aca="1" ref="Z25" ca="1">IF(H25="","",_xll.ciqfunctions.udf.CIQAVG($E25,$K$38,Z$12,$V$12))</f>
        <v>#NAME?</v>
      </c>
      <c r="AA25" s="326" t="e" cm="1">
        <f t="array" aca="1" ref="AA25" ca="1">IF(I25="","",_xll.ciqfunctions.udf.CIQAVG($E25,$K$38,AA$12,$V$12))</f>
        <v>#NAME?</v>
      </c>
      <c r="AE25" s="327">
        <v>12</v>
      </c>
      <c r="AF25" s="328" t="s">
        <v>12802</v>
      </c>
      <c r="AG25" s="329" t="s">
        <v>12872</v>
      </c>
      <c r="AH25" s="326" t="s">
        <v>12872</v>
      </c>
      <c r="AI25" s="330">
        <v>45199</v>
      </c>
      <c r="AJ25" s="331" t="s">
        <v>12002</v>
      </c>
      <c r="AK25" s="331" t="s">
        <v>12181</v>
      </c>
      <c r="AL25" s="331">
        <v>99.357839999999996</v>
      </c>
      <c r="AM25" s="331">
        <v>21.251090000000001</v>
      </c>
      <c r="AN25" s="331">
        <v>0</v>
      </c>
      <c r="AO25" s="331">
        <v>21.251090000000001</v>
      </c>
      <c r="AP25" s="331">
        <v>-3.77718</v>
      </c>
      <c r="AQ25" s="331">
        <v>0</v>
      </c>
      <c r="AR25" s="331">
        <v>0</v>
      </c>
      <c r="AS25" s="331">
        <v>-23.272259999999999</v>
      </c>
      <c r="AT25" s="331">
        <v>-23.256989999999998</v>
      </c>
      <c r="AU25" s="331">
        <v>-20.302389999999999</v>
      </c>
      <c r="AW25" s="324">
        <v>99.357839999999996</v>
      </c>
      <c r="AX25" s="325">
        <v>132.94399000000001</v>
      </c>
      <c r="AY25" s="325">
        <v>139.98187999999999</v>
      </c>
      <c r="AZ25" s="325">
        <v>139.40997999999999</v>
      </c>
      <c r="BA25" s="325">
        <v>135.92124999999999</v>
      </c>
      <c r="BB25" s="326">
        <v>119.19146000000001</v>
      </c>
    </row>
    <row r="26" spans="4:54">
      <c r="D26" s="327">
        <f t="shared" si="2"/>
        <v>13</v>
      </c>
      <c r="E26" s="328" t="str">
        <f>'회사명 입력'!F27</f>
        <v>ARAV</v>
      </c>
      <c r="F26" s="329" t="e" cm="1">
        <f t="array" aca="1" ref="F26" ca="1">IF($E26="","",_xll.ciqfunctions.udf.CIQ($E26,F$38))</f>
        <v>#NAME?</v>
      </c>
      <c r="G26" s="326" t="e" cm="1">
        <f t="array" aca="1" ref="G26" ca="1">IF($E26="","",_xll.ciqfunctions.udf.CIQ($E26,G$38))</f>
        <v>#NAME?</v>
      </c>
      <c r="H26" s="330">
        <f t="shared" si="0"/>
        <v>45199</v>
      </c>
      <c r="I26" s="331" t="e" cm="1">
        <f t="array" aca="1" ref="I26" ca="1">IF($E26="","",_xll.ciqfunctions.udf.CIQ($E26,I$38))</f>
        <v>#NAME?</v>
      </c>
      <c r="J26" s="331" t="e" cm="1">
        <f t="array" aca="1" ref="J26" ca="1">IF($E26="","",_xll.ciqfunctions.udf.CIQ($E26,J$38))</f>
        <v>#NAME?</v>
      </c>
      <c r="K26" s="331" t="e" cm="1">
        <f t="array" aca="1" ref="K26" ca="1">IF($E26="","",_xll.ciqfunctions.udf.CIQ($E26,K$38,$H26,$J26))</f>
        <v>#NAME?</v>
      </c>
      <c r="L26" s="331" t="e" cm="1">
        <f t="array" aca="1" ref="L26" ca="1">IF($E26="","",_xll.ciqfunctions.udf.CIQ($E26,L$38,L$39,$H26,L$40,L$41,$J26,L$42))</f>
        <v>#NAME?</v>
      </c>
      <c r="M26" s="331" t="e" cm="1">
        <f t="array" aca="1" ref="M26" ca="1">IF($E26="","",_xll.ciqfunctions.udf.CIQ($E26,M$38,M$39,$H26,M$40,M$41,$J26,M$42))</f>
        <v>#NAME?</v>
      </c>
      <c r="N26" s="331" t="e" cm="1">
        <f t="array" aca="1" ref="N26" ca="1">IF($E26="","",_xll.ciqfunctions.udf.CIQ($E26,N$38,N$39,$H26,N$40,N$41,$J26,N$42))</f>
        <v>#NAME?</v>
      </c>
      <c r="O26" s="331" t="e" cm="1">
        <f t="array" aca="1" ref="O26" ca="1">IF($E26="","",_xll.ciqfunctions.udf.CIQ($E26,O$38,O$39,$H26,O$40,O$41,$J26,O$42))</f>
        <v>#NAME?</v>
      </c>
      <c r="P26" s="331" t="e" cm="1">
        <f t="array" aca="1" ref="P26" ca="1">IF($E26="","",_xll.ciqfunctions.udf.CIQ($E26,P$38,P$39,$H26,P$40,P$41,$J26,P$42))</f>
        <v>#NAME?</v>
      </c>
      <c r="Q26" s="331" t="e" cm="1">
        <f t="array" aca="1" ref="Q26" ca="1">IF($E26="","",_xll.ciqfunctions.udf.CIQ($E26,Q$38,Q$39,$H26,Q$40,Q$41,$J26,Q$42))</f>
        <v>#NAME?</v>
      </c>
      <c r="R26" s="331" t="e" cm="1">
        <f t="array" aca="1" ref="R26" ca="1">IF($E26="","",_xll.ciqfunctions.udf.CIQ($E26,R$38,R$39,$H26,R$40,R$41,$J26,R$42))</f>
        <v>#NAME?</v>
      </c>
      <c r="S26" s="331" t="e" cm="1">
        <f t="array" aca="1" ref="S26" ca="1">IF($E26="","",_xll.ciqfunctions.udf.CIQ($E26,S$38,S$39,$H26,S$40,S$41,$J26,S$42))</f>
        <v>#NAME?</v>
      </c>
      <c r="T26" s="331" t="e" cm="1">
        <f t="array" aca="1" ref="T26" ca="1">IF($E26="","",_xll.ciqfunctions.udf.CIQ($E26,T$38,T$39,$H26,T$40,T$41,$J26,T$42))</f>
        <v>#NAME?</v>
      </c>
      <c r="V26" s="324" t="e">
        <f t="shared" ca="1" si="1"/>
        <v>#NAME?</v>
      </c>
      <c r="W26" s="325" t="e" cm="1">
        <f t="array" aca="1" ref="W26" ca="1">IF(E26="","",_xll.ciqfunctions.udf.CIQAVG($E26,$K$38,W$12,$V$12))</f>
        <v>#NAME?</v>
      </c>
      <c r="X26" s="325" t="e" cm="1">
        <f t="array" aca="1" ref="X26" ca="1">IF(F26="","",_xll.ciqfunctions.udf.CIQAVG($E26,$K$38,X$12,$V$12))</f>
        <v>#NAME?</v>
      </c>
      <c r="Y26" s="325" t="e" cm="1">
        <f t="array" aca="1" ref="Y26" ca="1">IF(G26="","",_xll.ciqfunctions.udf.CIQAVG($E26,$K$38,Y$12,$V$12))</f>
        <v>#NAME?</v>
      </c>
      <c r="Z26" s="325" t="e" cm="1">
        <f t="array" aca="1" ref="Z26" ca="1">IF(H26="","",_xll.ciqfunctions.udf.CIQAVG($E26,$K$38,Z$12,$V$12))</f>
        <v>#NAME?</v>
      </c>
      <c r="AA26" s="326" t="e" cm="1">
        <f t="array" aca="1" ref="AA26" ca="1">IF(I26="","",_xll.ciqfunctions.udf.CIQAVG($E26,$K$38,AA$12,$V$12))</f>
        <v>#NAME?</v>
      </c>
      <c r="AE26" s="327">
        <v>13</v>
      </c>
      <c r="AF26" s="328" t="s">
        <v>12873</v>
      </c>
      <c r="AG26" s="329" t="s">
        <v>12874</v>
      </c>
      <c r="AH26" s="326" t="s">
        <v>12874</v>
      </c>
      <c r="AI26" s="330">
        <v>45199</v>
      </c>
      <c r="AJ26" s="331" t="s">
        <v>11988</v>
      </c>
      <c r="AK26" s="331" t="s">
        <v>12181</v>
      </c>
      <c r="AL26" s="331">
        <v>9.7102699999999995</v>
      </c>
      <c r="AM26" s="331">
        <v>18.359000000000002</v>
      </c>
      <c r="AN26" s="331">
        <v>2.9660000000000002</v>
      </c>
      <c r="AO26" s="331">
        <v>18.359000000000002</v>
      </c>
      <c r="AP26" s="331">
        <v>-19.817</v>
      </c>
      <c r="AQ26" s="331">
        <v>0</v>
      </c>
      <c r="AR26" s="331">
        <v>9.1940000000000008</v>
      </c>
      <c r="AS26" s="331">
        <v>-66.912000000000006</v>
      </c>
      <c r="AT26" s="331">
        <v>-66.033000000000001</v>
      </c>
      <c r="AU26" s="331">
        <v>-76.736000000000004</v>
      </c>
      <c r="AW26" s="324">
        <v>9.7102699999999995</v>
      </c>
      <c r="AX26" s="325">
        <v>10.4459</v>
      </c>
      <c r="AY26" s="325">
        <v>38.50497</v>
      </c>
      <c r="AZ26" s="325">
        <v>67.543289999999999</v>
      </c>
      <c r="BA26" s="325">
        <v>78.999529999999993</v>
      </c>
      <c r="BB26" s="326">
        <v>73.255260000000007</v>
      </c>
    </row>
    <row r="27" spans="4:54">
      <c r="D27" s="327">
        <f t="shared" si="2"/>
        <v>14</v>
      </c>
      <c r="E27" s="328" t="str">
        <f>'회사명 입력'!F28</f>
        <v>PBLA</v>
      </c>
      <c r="F27" s="329" t="e" cm="1">
        <f t="array" aca="1" ref="F27" ca="1">IF($E27="","",_xll.ciqfunctions.udf.CIQ($E27,F$38))</f>
        <v>#NAME?</v>
      </c>
      <c r="G27" s="326" t="e" cm="1">
        <f t="array" aca="1" ref="G27" ca="1">IF($E27="","",_xll.ciqfunctions.udf.CIQ($E27,G$38))</f>
        <v>#NAME?</v>
      </c>
      <c r="H27" s="330">
        <f t="shared" si="0"/>
        <v>45199</v>
      </c>
      <c r="I27" s="331" t="e" cm="1">
        <f t="array" aca="1" ref="I27" ca="1">IF($E27="","",_xll.ciqfunctions.udf.CIQ($E27,I$38))</f>
        <v>#NAME?</v>
      </c>
      <c r="J27" s="331" t="e" cm="1">
        <f t="array" aca="1" ref="J27" ca="1">IF($E27="","",_xll.ciqfunctions.udf.CIQ($E27,J$38))</f>
        <v>#NAME?</v>
      </c>
      <c r="K27" s="331" t="e" cm="1">
        <f t="array" aca="1" ref="K27" ca="1">IF($E27="","",_xll.ciqfunctions.udf.CIQ($E27,K$38,$H27,$J27))</f>
        <v>#NAME?</v>
      </c>
      <c r="L27" s="331" t="e" cm="1">
        <f t="array" aca="1" ref="L27" ca="1">IF($E27="","",_xll.ciqfunctions.udf.CIQ($E27,L$38,L$39,$H27,L$40,L$41,$J27,L$42))</f>
        <v>#NAME?</v>
      </c>
      <c r="M27" s="331" t="e" cm="1">
        <f t="array" aca="1" ref="M27" ca="1">IF($E27="","",_xll.ciqfunctions.udf.CIQ($E27,M$38,M$39,$H27,M$40,M$41,$J27,M$42))</f>
        <v>#NAME?</v>
      </c>
      <c r="N27" s="331" t="e" cm="1">
        <f t="array" aca="1" ref="N27" ca="1">IF($E27="","",_xll.ciqfunctions.udf.CIQ($E27,N$38,N$39,$H27,N$40,N$41,$J27,N$42))</f>
        <v>#NAME?</v>
      </c>
      <c r="O27" s="331" t="e" cm="1">
        <f t="array" aca="1" ref="O27" ca="1">IF($E27="","",_xll.ciqfunctions.udf.CIQ($E27,O$38,O$39,$H27,O$40,O$41,$J27,O$42))</f>
        <v>#NAME?</v>
      </c>
      <c r="P27" s="331" t="e" cm="1">
        <f t="array" aca="1" ref="P27" ca="1">IF($E27="","",_xll.ciqfunctions.udf.CIQ($E27,P$38,P$39,$H27,P$40,P$41,$J27,P$42))</f>
        <v>#NAME?</v>
      </c>
      <c r="Q27" s="331" t="e" cm="1">
        <f t="array" aca="1" ref="Q27" ca="1">IF($E27="","",_xll.ciqfunctions.udf.CIQ($E27,Q$38,Q$39,$H27,Q$40,Q$41,$J27,Q$42))</f>
        <v>#NAME?</v>
      </c>
      <c r="R27" s="331" t="e" cm="1">
        <f t="array" aca="1" ref="R27" ca="1">IF($E27="","",_xll.ciqfunctions.udf.CIQ($E27,R$38,R$39,$H27,R$40,R$41,$J27,R$42))</f>
        <v>#NAME?</v>
      </c>
      <c r="S27" s="331" t="e" cm="1">
        <f t="array" aca="1" ref="S27" ca="1">IF($E27="","",_xll.ciqfunctions.udf.CIQ($E27,S$38,S$39,$H27,S$40,S$41,$J27,S$42))</f>
        <v>#NAME?</v>
      </c>
      <c r="T27" s="331" t="e" cm="1">
        <f t="array" aca="1" ref="T27" ca="1">IF($E27="","",_xll.ciqfunctions.udf.CIQ($E27,T$38,T$39,$H27,T$40,T$41,$J27,T$42))</f>
        <v>#NAME?</v>
      </c>
      <c r="V27" s="324" t="e">
        <f t="shared" ca="1" si="1"/>
        <v>#NAME?</v>
      </c>
      <c r="W27" s="325" t="e" cm="1">
        <f t="array" aca="1" ref="W27" ca="1">IF(E27="","",_xll.ciqfunctions.udf.CIQAVG($E27,$K$38,W$12,$V$12))</f>
        <v>#NAME?</v>
      </c>
      <c r="X27" s="325" t="e" cm="1">
        <f t="array" aca="1" ref="X27" ca="1">IF(F27="","",_xll.ciqfunctions.udf.CIQAVG($E27,$K$38,X$12,$V$12))</f>
        <v>#NAME?</v>
      </c>
      <c r="Y27" s="325" t="e" cm="1">
        <f t="array" aca="1" ref="Y27" ca="1">IF(G27="","",_xll.ciqfunctions.udf.CIQAVG($E27,$K$38,Y$12,$V$12))</f>
        <v>#NAME?</v>
      </c>
      <c r="Z27" s="325" t="e" cm="1">
        <f t="array" aca="1" ref="Z27" ca="1">IF(H27="","",_xll.ciqfunctions.udf.CIQAVG($E27,$K$38,Z$12,$V$12))</f>
        <v>#NAME?</v>
      </c>
      <c r="AA27" s="326" t="e" cm="1">
        <f t="array" aca="1" ref="AA27" ca="1">IF(I27="","",_xll.ciqfunctions.udf.CIQAVG($E27,$K$38,AA$12,$V$12))</f>
        <v>#NAME?</v>
      </c>
      <c r="AE27" s="327">
        <v>14</v>
      </c>
      <c r="AF27" s="328" t="s">
        <v>12875</v>
      </c>
      <c r="AG27" s="329" t="s">
        <v>12876</v>
      </c>
      <c r="AH27" s="326" t="s">
        <v>12876</v>
      </c>
      <c r="AI27" s="330">
        <v>45199</v>
      </c>
      <c r="AJ27" s="331" t="s">
        <v>11988</v>
      </c>
      <c r="AK27" s="331" t="s">
        <v>12181</v>
      </c>
      <c r="AL27" s="331">
        <v>3.8746299999999998</v>
      </c>
      <c r="AM27" s="331">
        <v>7.2050000000000001</v>
      </c>
      <c r="AN27" s="331">
        <v>5.194</v>
      </c>
      <c r="AO27" s="331">
        <v>7.2050000000000001</v>
      </c>
      <c r="AP27" s="331">
        <v>4.8019999999999996</v>
      </c>
      <c r="AQ27" s="331">
        <v>0</v>
      </c>
      <c r="AR27" s="331">
        <v>0</v>
      </c>
      <c r="AS27" s="331">
        <v>-19.548999999999999</v>
      </c>
      <c r="AT27" s="331">
        <v>0</v>
      </c>
      <c r="AU27" s="331">
        <v>-20.088999999999999</v>
      </c>
      <c r="AW27" s="324">
        <v>3.8746299999999998</v>
      </c>
      <c r="AX27" s="325">
        <v>3.97817</v>
      </c>
      <c r="AY27" s="325">
        <v>3.3716300000000001</v>
      </c>
      <c r="AZ27" s="325">
        <v>4.5122299999999997</v>
      </c>
      <c r="BA27" s="325">
        <v>4.9720500000000003</v>
      </c>
      <c r="BB27" s="326">
        <v>21.01033</v>
      </c>
    </row>
    <row r="28" spans="4:54">
      <c r="D28" s="327">
        <f t="shared" si="2"/>
        <v>15</v>
      </c>
      <c r="E28" s="328" t="str">
        <f>'회사명 입력'!F29</f>
        <v>KTRA</v>
      </c>
      <c r="F28" s="329" t="e" cm="1">
        <f t="array" aca="1" ref="F28" ca="1">IF($E28="","",_xll.ciqfunctions.udf.CIQ($E28,F$38))</f>
        <v>#NAME?</v>
      </c>
      <c r="G28" s="326" t="e" cm="1">
        <f t="array" aca="1" ref="G28" ca="1">IF($E28="","",_xll.ciqfunctions.udf.CIQ($E28,G$38))</f>
        <v>#NAME?</v>
      </c>
      <c r="H28" s="330">
        <f t="shared" si="0"/>
        <v>45199</v>
      </c>
      <c r="I28" s="331" t="e" cm="1">
        <f t="array" aca="1" ref="I28" ca="1">IF($E28="","",_xll.ciqfunctions.udf.CIQ($E28,I$38))</f>
        <v>#NAME?</v>
      </c>
      <c r="J28" s="331" t="e" cm="1">
        <f t="array" aca="1" ref="J28" ca="1">IF($E28="","",_xll.ciqfunctions.udf.CIQ($E28,J$38))</f>
        <v>#NAME?</v>
      </c>
      <c r="K28" s="331" t="e" cm="1">
        <f t="array" aca="1" ref="K28" ca="1">IF($E28="","",_xll.ciqfunctions.udf.CIQ($E28,K$38,$H28,$J28))</f>
        <v>#NAME?</v>
      </c>
      <c r="L28" s="331" t="e" cm="1">
        <f t="array" aca="1" ref="L28" ca="1">IF($E28="","",_xll.ciqfunctions.udf.CIQ($E28,L$38,L$39,$H28,L$40,L$41,$J28,L$42))</f>
        <v>#NAME?</v>
      </c>
      <c r="M28" s="331" t="e" cm="1">
        <f t="array" aca="1" ref="M28" ca="1">IF($E28="","",_xll.ciqfunctions.udf.CIQ($E28,M$38,M$39,$H28,M$40,M$41,$J28,M$42))</f>
        <v>#NAME?</v>
      </c>
      <c r="N28" s="331" t="e" cm="1">
        <f t="array" aca="1" ref="N28" ca="1">IF($E28="","",_xll.ciqfunctions.udf.CIQ($E28,N$38,N$39,$H28,N$40,N$41,$J28,N$42))</f>
        <v>#NAME?</v>
      </c>
      <c r="O28" s="331" t="e" cm="1">
        <f t="array" aca="1" ref="O28" ca="1">IF($E28="","",_xll.ciqfunctions.udf.CIQ($E28,O$38,O$39,$H28,O$40,O$41,$J28,O$42))</f>
        <v>#NAME?</v>
      </c>
      <c r="P28" s="331" t="e" cm="1">
        <f t="array" aca="1" ref="P28" ca="1">IF($E28="","",_xll.ciqfunctions.udf.CIQ($E28,P$38,P$39,$H28,P$40,P$41,$J28,P$42))</f>
        <v>#NAME?</v>
      </c>
      <c r="Q28" s="331" t="e" cm="1">
        <f t="array" aca="1" ref="Q28" ca="1">IF($E28="","",_xll.ciqfunctions.udf.CIQ($E28,Q$38,Q$39,$H28,Q$40,Q$41,$J28,Q$42))</f>
        <v>#NAME?</v>
      </c>
      <c r="R28" s="331" t="e" cm="1">
        <f t="array" aca="1" ref="R28" ca="1">IF($E28="","",_xll.ciqfunctions.udf.CIQ($E28,R$38,R$39,$H28,R$40,R$41,$J28,R$42))</f>
        <v>#NAME?</v>
      </c>
      <c r="S28" s="331" t="e" cm="1">
        <f t="array" aca="1" ref="S28" ca="1">IF($E28="","",_xll.ciqfunctions.udf.CIQ($E28,S$38,S$39,$H28,S$40,S$41,$J28,S$42))</f>
        <v>#NAME?</v>
      </c>
      <c r="T28" s="331" t="e" cm="1">
        <f t="array" aca="1" ref="T28" ca="1">IF($E28="","",_xll.ciqfunctions.udf.CIQ($E28,T$38,T$39,$H28,T$40,T$41,$J28,T$42))</f>
        <v>#NAME?</v>
      </c>
      <c r="V28" s="324" t="e">
        <f t="shared" ca="1" si="1"/>
        <v>#NAME?</v>
      </c>
      <c r="W28" s="325" t="e" cm="1">
        <f t="array" aca="1" ref="W28" ca="1">IF(E28="","",_xll.ciqfunctions.udf.CIQAVG($E28,$K$38,W$12,$V$12))</f>
        <v>#NAME?</v>
      </c>
      <c r="X28" s="325" t="e" cm="1">
        <f t="array" aca="1" ref="X28" ca="1">IF(F28="","",_xll.ciqfunctions.udf.CIQAVG($E28,$K$38,X$12,$V$12))</f>
        <v>#NAME?</v>
      </c>
      <c r="Y28" s="325" t="e" cm="1">
        <f t="array" aca="1" ref="Y28" ca="1">IF(G28="","",_xll.ciqfunctions.udf.CIQAVG($E28,$K$38,Y$12,$V$12))</f>
        <v>#NAME?</v>
      </c>
      <c r="Z28" s="325" t="e" cm="1">
        <f t="array" aca="1" ref="Z28" ca="1">IF(H28="","",_xll.ciqfunctions.udf.CIQAVG($E28,$K$38,Z$12,$V$12))</f>
        <v>#NAME?</v>
      </c>
      <c r="AA28" s="326" t="e" cm="1">
        <f t="array" aca="1" ref="AA28" ca="1">IF(I28="","",_xll.ciqfunctions.udf.CIQAVG($E28,$K$38,AA$12,$V$12))</f>
        <v>#NAME?</v>
      </c>
      <c r="AE28" s="327">
        <v>15</v>
      </c>
      <c r="AF28" s="328" t="s">
        <v>12877</v>
      </c>
      <c r="AG28" s="329" t="s">
        <v>12878</v>
      </c>
      <c r="AH28" s="326" t="s">
        <v>12878</v>
      </c>
      <c r="AI28" s="330">
        <v>45199</v>
      </c>
      <c r="AJ28" s="331" t="s">
        <v>11988</v>
      </c>
      <c r="AK28" s="331" t="s">
        <v>12181</v>
      </c>
      <c r="AL28" s="331">
        <v>7.0554899999999998</v>
      </c>
      <c r="AM28" s="331">
        <v>1.5349999999999999</v>
      </c>
      <c r="AN28" s="331">
        <v>0</v>
      </c>
      <c r="AO28" s="331">
        <v>2.61</v>
      </c>
      <c r="AP28" s="331">
        <v>0.73099999999999998</v>
      </c>
      <c r="AQ28" s="331">
        <v>0</v>
      </c>
      <c r="AR28" s="331">
        <v>0</v>
      </c>
      <c r="AS28" s="331">
        <v>-14.795999999999999</v>
      </c>
      <c r="AT28" s="331">
        <v>-14.736000000000001</v>
      </c>
      <c r="AU28" s="331">
        <v>-14.648999999999999</v>
      </c>
      <c r="AW28" s="324">
        <v>7.0554899999999998</v>
      </c>
      <c r="AX28" s="325">
        <v>7.2724500000000001</v>
      </c>
      <c r="AY28" s="325">
        <v>7.1879400000000002</v>
      </c>
      <c r="AZ28" s="325">
        <v>6.3499299999999996</v>
      </c>
      <c r="BA28" s="325">
        <v>8.0030900000000003</v>
      </c>
      <c r="BB28" s="326">
        <v>24.714120000000001</v>
      </c>
    </row>
    <row r="29" spans="4:54">
      <c r="D29" s="327">
        <f t="shared" si="2"/>
        <v>16</v>
      </c>
      <c r="E29" s="328" t="str">
        <f>'회사명 입력'!F30</f>
        <v>MGNX</v>
      </c>
      <c r="F29" s="329" t="e" cm="1">
        <f t="array" aca="1" ref="F29" ca="1">IF($E29="","",_xll.ciqfunctions.udf.CIQ($E29,F$38))</f>
        <v>#NAME?</v>
      </c>
      <c r="G29" s="326" t="e" cm="1">
        <f t="array" aca="1" ref="G29" ca="1">IF($E29="","",_xll.ciqfunctions.udf.CIQ($E29,G$38))</f>
        <v>#NAME?</v>
      </c>
      <c r="H29" s="330">
        <f t="shared" si="0"/>
        <v>45199</v>
      </c>
      <c r="I29" s="331" t="e" cm="1">
        <f t="array" aca="1" ref="I29" ca="1">IF($E29="","",_xll.ciqfunctions.udf.CIQ($E29,I$38))</f>
        <v>#NAME?</v>
      </c>
      <c r="J29" s="331" t="e" cm="1">
        <f t="array" aca="1" ref="J29" ca="1">IF($E29="","",_xll.ciqfunctions.udf.CIQ($E29,J$38))</f>
        <v>#NAME?</v>
      </c>
      <c r="K29" s="331" t="e" cm="1">
        <f t="array" aca="1" ref="K29" ca="1">IF($E29="","",_xll.ciqfunctions.udf.CIQ($E29,K$38,$H29,$J29))</f>
        <v>#NAME?</v>
      </c>
      <c r="L29" s="331" t="e" cm="1">
        <f t="array" aca="1" ref="L29" ca="1">IF($E29="","",_xll.ciqfunctions.udf.CIQ($E29,L$38,L$39,$H29,L$40,L$41,$J29,L$42))</f>
        <v>#NAME?</v>
      </c>
      <c r="M29" s="331" t="e" cm="1">
        <f t="array" aca="1" ref="M29" ca="1">IF($E29="","",_xll.ciqfunctions.udf.CIQ($E29,M$38,M$39,$H29,M$40,M$41,$J29,M$42))</f>
        <v>#NAME?</v>
      </c>
      <c r="N29" s="331" t="e" cm="1">
        <f t="array" aca="1" ref="N29" ca="1">IF($E29="","",_xll.ciqfunctions.udf.CIQ($E29,N$38,N$39,$H29,N$40,N$41,$J29,N$42))</f>
        <v>#NAME?</v>
      </c>
      <c r="O29" s="331" t="e" cm="1">
        <f t="array" aca="1" ref="O29" ca="1">IF($E29="","",_xll.ciqfunctions.udf.CIQ($E29,O$38,O$39,$H29,O$40,O$41,$J29,O$42))</f>
        <v>#NAME?</v>
      </c>
      <c r="P29" s="331" t="e" cm="1">
        <f t="array" aca="1" ref="P29" ca="1">IF($E29="","",_xll.ciqfunctions.udf.CIQ($E29,P$38,P$39,$H29,P$40,P$41,$J29,P$42))</f>
        <v>#NAME?</v>
      </c>
      <c r="Q29" s="331" t="e" cm="1">
        <f t="array" aca="1" ref="Q29" ca="1">IF($E29="","",_xll.ciqfunctions.udf.CIQ($E29,Q$38,Q$39,$H29,Q$40,Q$41,$J29,Q$42))</f>
        <v>#NAME?</v>
      </c>
      <c r="R29" s="331" t="e" cm="1">
        <f t="array" aca="1" ref="R29" ca="1">IF($E29="","",_xll.ciqfunctions.udf.CIQ($E29,R$38,R$39,$H29,R$40,R$41,$J29,R$42))</f>
        <v>#NAME?</v>
      </c>
      <c r="S29" s="331" t="e" cm="1">
        <f t="array" aca="1" ref="S29" ca="1">IF($E29="","",_xll.ciqfunctions.udf.CIQ($E29,S$38,S$39,$H29,S$40,S$41,$J29,S$42))</f>
        <v>#NAME?</v>
      </c>
      <c r="T29" s="331" t="e" cm="1">
        <f t="array" aca="1" ref="T29" ca="1">IF($E29="","",_xll.ciqfunctions.udf.CIQ($E29,T$38,T$39,$H29,T$40,T$41,$J29,T$42))</f>
        <v>#NAME?</v>
      </c>
      <c r="V29" s="324" t="e">
        <f t="shared" ca="1" si="1"/>
        <v>#NAME?</v>
      </c>
      <c r="W29" s="325" t="e" cm="1">
        <f t="array" aca="1" ref="W29" ca="1">IF(E29="","",_xll.ciqfunctions.udf.CIQAVG($E29,$K$38,W$12,$V$12))</f>
        <v>#NAME?</v>
      </c>
      <c r="X29" s="325" t="e" cm="1">
        <f t="array" aca="1" ref="X29" ca="1">IF(F29="","",_xll.ciqfunctions.udf.CIQAVG($E29,$K$38,X$12,$V$12))</f>
        <v>#NAME?</v>
      </c>
      <c r="Y29" s="325" t="e" cm="1">
        <f t="array" aca="1" ref="Y29" ca="1">IF(G29="","",_xll.ciqfunctions.udf.CIQAVG($E29,$K$38,Y$12,$V$12))</f>
        <v>#NAME?</v>
      </c>
      <c r="Z29" s="325" t="e" cm="1">
        <f t="array" aca="1" ref="Z29" ca="1">IF(H29="","",_xll.ciqfunctions.udf.CIQAVG($E29,$K$38,Z$12,$V$12))</f>
        <v>#NAME?</v>
      </c>
      <c r="AA29" s="326" t="e" cm="1">
        <f t="array" aca="1" ref="AA29" ca="1">IF(I29="","",_xll.ciqfunctions.udf.CIQAVG($E29,$K$38,AA$12,$V$12))</f>
        <v>#NAME?</v>
      </c>
      <c r="AE29" s="327">
        <v>16</v>
      </c>
      <c r="AF29" s="328" t="s">
        <v>12882</v>
      </c>
      <c r="AG29" s="329" t="s">
        <v>12892</v>
      </c>
      <c r="AH29" s="326" t="s">
        <v>12892</v>
      </c>
      <c r="AI29" s="330">
        <v>45199</v>
      </c>
      <c r="AJ29" s="331" t="s">
        <v>11988</v>
      </c>
      <c r="AK29" s="331" t="s">
        <v>12181</v>
      </c>
      <c r="AL29" s="331">
        <v>288.68455</v>
      </c>
      <c r="AM29" s="331">
        <v>89.897999999999996</v>
      </c>
      <c r="AN29" s="331">
        <v>34.109000000000002</v>
      </c>
      <c r="AO29" s="331">
        <v>256.43200000000002</v>
      </c>
      <c r="AP29" s="331">
        <v>193.98</v>
      </c>
      <c r="AQ29" s="331">
        <v>0</v>
      </c>
      <c r="AR29" s="331">
        <v>121.128</v>
      </c>
      <c r="AS29" s="331">
        <v>-106.907</v>
      </c>
      <c r="AT29" s="331">
        <v>-95.930999999999997</v>
      </c>
      <c r="AU29" s="331">
        <v>49.816000000000003</v>
      </c>
      <c r="AW29" s="324">
        <v>288.68455</v>
      </c>
      <c r="AX29" s="325">
        <v>299.55667999999997</v>
      </c>
      <c r="AY29" s="325">
        <v>308.16487000000001</v>
      </c>
      <c r="AZ29" s="325">
        <v>344.52434</v>
      </c>
      <c r="BA29" s="325">
        <v>349.16354999999999</v>
      </c>
      <c r="BB29" s="326">
        <v>762.42199000000005</v>
      </c>
    </row>
    <row r="30" spans="4:54">
      <c r="D30" s="327">
        <f t="shared" si="2"/>
        <v>17</v>
      </c>
      <c r="E30" s="328" t="str">
        <f>'회사명 입력'!F31</f>
        <v/>
      </c>
      <c r="F30" s="329" t="str" cm="1">
        <f t="array" ref="F30">IF($E30="","",_xll.ciqfunctions.udf.CIQ($E30,F$38))</f>
        <v/>
      </c>
      <c r="G30" s="326" t="str" cm="1">
        <f t="array" ref="G30">IF($E30="","",_xll.ciqfunctions.udf.CIQ($E30,G$38))</f>
        <v/>
      </c>
      <c r="H30" s="330" t="str">
        <f t="shared" si="0"/>
        <v/>
      </c>
      <c r="I30" s="331" t="str" cm="1">
        <f t="array" ref="I30">IF($E30="","",_xll.ciqfunctions.udf.CIQ($E30,I$38))</f>
        <v/>
      </c>
      <c r="J30" s="331" t="str" cm="1">
        <f t="array" ref="J30">IF($E30="","",_xll.ciqfunctions.udf.CIQ($E30,J$38))</f>
        <v/>
      </c>
      <c r="K30" s="331" t="str" cm="1">
        <f t="array" ref="K30">IF($E30="","",_xll.ciqfunctions.udf.CIQ($E30,K$38,$H30,$J30))</f>
        <v/>
      </c>
      <c r="L30" s="331" t="str" cm="1">
        <f t="array" ref="L30">IF($E30="","",_xll.ciqfunctions.udf.CIQ($E30,L$38,L$39,$H30,L$40,L$41,$J30,L$42))</f>
        <v/>
      </c>
      <c r="M30" s="331" t="str" cm="1">
        <f t="array" ref="M30">IF($E30="","",_xll.ciqfunctions.udf.CIQ($E30,M$38,M$39,$H30,M$40,M$41,$J30,M$42))</f>
        <v/>
      </c>
      <c r="N30" s="331" t="str" cm="1">
        <f t="array" ref="N30">IF($E30="","",_xll.ciqfunctions.udf.CIQ($E30,N$38,N$39,$H30,N$40,N$41,$J30,N$42))</f>
        <v/>
      </c>
      <c r="O30" s="331" t="str" cm="1">
        <f t="array" ref="O30">IF($E30="","",_xll.ciqfunctions.udf.CIQ($E30,O$38,O$39,$H30,O$40,O$41,$J30,O$42))</f>
        <v/>
      </c>
      <c r="P30" s="331" t="str" cm="1">
        <f t="array" ref="P30">IF($E30="","",_xll.ciqfunctions.udf.CIQ($E30,P$38,P$39,$H30,P$40,P$41,$J30,P$42))</f>
        <v/>
      </c>
      <c r="Q30" s="331" t="str" cm="1">
        <f t="array" ref="Q30">IF($E30="","",_xll.ciqfunctions.udf.CIQ($E30,Q$38,Q$39,$H30,Q$40,Q$41,$J30,Q$42))</f>
        <v/>
      </c>
      <c r="R30" s="331" t="str" cm="1">
        <f t="array" ref="R30">IF($E30="","",_xll.ciqfunctions.udf.CIQ($E30,R$38,R$39,$H30,R$40,R$41,$J30,R$42))</f>
        <v/>
      </c>
      <c r="S30" s="331" t="str" cm="1">
        <f t="array" ref="S30">IF($E30="","",_xll.ciqfunctions.udf.CIQ($E30,S$38,S$39,$H30,S$40,S$41,$J30,S$42))</f>
        <v/>
      </c>
      <c r="T30" s="331" t="str" cm="1">
        <f t="array" ref="T30">IF($E30="","",_xll.ciqfunctions.udf.CIQ($E30,T$38,T$39,$H30,T$40,T$41,$J30,T$42))</f>
        <v/>
      </c>
      <c r="V30" s="324" t="str">
        <f t="shared" si="1"/>
        <v/>
      </c>
      <c r="W30" s="325" t="str" cm="1">
        <f t="array" ref="W30">IF(E30="","",_xll.ciqfunctions.udf.CIQAVG($E30,$K$38,W$12,$V$12))</f>
        <v/>
      </c>
      <c r="X30" s="325" t="str" cm="1">
        <f t="array" ref="X30">IF(F30="","",_xll.ciqfunctions.udf.CIQAVG($E30,$K$38,X$12,$V$12))</f>
        <v/>
      </c>
      <c r="Y30" s="325" t="str" cm="1">
        <f t="array" ref="Y30">IF(G30="","",_xll.ciqfunctions.udf.CIQAVG($E30,$K$38,Y$12,$V$12))</f>
        <v/>
      </c>
      <c r="Z30" s="325" t="str" cm="1">
        <f t="array" ref="Z30">IF(H30="","",_xll.ciqfunctions.udf.CIQAVG($E30,$K$38,Z$12,$V$12))</f>
        <v/>
      </c>
      <c r="AA30" s="326" t="str" cm="1">
        <f t="array" ref="AA30">IF(I30="","",_xll.ciqfunctions.udf.CIQAVG($E30,$K$38,AA$12,$V$12))</f>
        <v/>
      </c>
      <c r="AE30" s="327">
        <v>17</v>
      </c>
      <c r="AF30" s="328" t="s">
        <v>11676</v>
      </c>
      <c r="AG30" s="329" t="s">
        <v>11676</v>
      </c>
      <c r="AH30" s="326" t="s">
        <v>11676</v>
      </c>
      <c r="AI30" s="330" t="s">
        <v>11676</v>
      </c>
      <c r="AJ30" s="331" t="s">
        <v>11676</v>
      </c>
      <c r="AK30" s="331" t="s">
        <v>11676</v>
      </c>
      <c r="AL30" s="331" t="s">
        <v>11676</v>
      </c>
      <c r="AM30" s="331" t="s">
        <v>11676</v>
      </c>
      <c r="AN30" s="331" t="s">
        <v>11676</v>
      </c>
      <c r="AO30" s="331" t="s">
        <v>11676</v>
      </c>
      <c r="AP30" s="331" t="s">
        <v>11676</v>
      </c>
      <c r="AQ30" s="331" t="s">
        <v>11676</v>
      </c>
      <c r="AR30" s="331" t="s">
        <v>11676</v>
      </c>
      <c r="AS30" s="331" t="s">
        <v>11676</v>
      </c>
      <c r="AT30" s="331" t="s">
        <v>11676</v>
      </c>
      <c r="AU30" s="331" t="s">
        <v>11676</v>
      </c>
      <c r="AW30" s="324" t="s">
        <v>11676</v>
      </c>
      <c r="AX30" s="325" t="s">
        <v>11676</v>
      </c>
      <c r="AY30" s="325" t="s">
        <v>11676</v>
      </c>
      <c r="AZ30" s="325" t="s">
        <v>11676</v>
      </c>
      <c r="BA30" s="325" t="s">
        <v>11676</v>
      </c>
      <c r="BB30" s="326" t="s">
        <v>11676</v>
      </c>
    </row>
    <row r="31" spans="4:54">
      <c r="D31" s="327">
        <f t="shared" si="2"/>
        <v>18</v>
      </c>
      <c r="E31" s="328" t="str">
        <f>'회사명 입력'!F32</f>
        <v/>
      </c>
      <c r="F31" s="329" t="str" cm="1">
        <f t="array" ref="F31">IF($E31="","",_xll.ciqfunctions.udf.CIQ($E31,F$38))</f>
        <v/>
      </c>
      <c r="G31" s="326" t="str" cm="1">
        <f t="array" ref="G31">IF($E31="","",_xll.ciqfunctions.udf.CIQ($E31,G$38))</f>
        <v/>
      </c>
      <c r="H31" s="330" t="str">
        <f t="shared" si="0"/>
        <v/>
      </c>
      <c r="I31" s="331" t="str" cm="1">
        <f t="array" ref="I31">IF($E31="","",_xll.ciqfunctions.udf.CIQ($E31,I$38))</f>
        <v/>
      </c>
      <c r="J31" s="331" t="str" cm="1">
        <f t="array" ref="J31">IF($E31="","",_xll.ciqfunctions.udf.CIQ($E31,J$38))</f>
        <v/>
      </c>
      <c r="K31" s="331" t="str" cm="1">
        <f t="array" ref="K31">IF($E31="","",_xll.ciqfunctions.udf.CIQ($E31,K$38,$H31,$J31))</f>
        <v/>
      </c>
      <c r="L31" s="331" t="str" cm="1">
        <f t="array" ref="L31">IF($E31="","",_xll.ciqfunctions.udf.CIQ($E31,L$38,L$39,$H31,L$40,L$41,$J31,L$42))</f>
        <v/>
      </c>
      <c r="M31" s="331" t="str" cm="1">
        <f t="array" ref="M31">IF($E31="","",_xll.ciqfunctions.udf.CIQ($E31,M$38,M$39,$H31,M$40,M$41,$J31,M$42))</f>
        <v/>
      </c>
      <c r="N31" s="331" t="str" cm="1">
        <f t="array" ref="N31">IF($E31="","",_xll.ciqfunctions.udf.CIQ($E31,N$38,N$39,$H31,N$40,N$41,$J31,N$42))</f>
        <v/>
      </c>
      <c r="O31" s="331" t="str" cm="1">
        <f t="array" ref="O31">IF($E31="","",_xll.ciqfunctions.udf.CIQ($E31,O$38,O$39,$H31,O$40,O$41,$J31,O$42))</f>
        <v/>
      </c>
      <c r="P31" s="331" t="str" cm="1">
        <f t="array" ref="P31">IF($E31="","",_xll.ciqfunctions.udf.CIQ($E31,P$38,P$39,$H31,P$40,P$41,$J31,P$42))</f>
        <v/>
      </c>
      <c r="Q31" s="331" t="str" cm="1">
        <f t="array" ref="Q31">IF($E31="","",_xll.ciqfunctions.udf.CIQ($E31,Q$38,Q$39,$H31,Q$40,Q$41,$J31,Q$42))</f>
        <v/>
      </c>
      <c r="R31" s="331" t="str" cm="1">
        <f t="array" ref="R31">IF($E31="","",_xll.ciqfunctions.udf.CIQ($E31,R$38,R$39,$H31,R$40,R$41,$J31,R$42))</f>
        <v/>
      </c>
      <c r="S31" s="331" t="str" cm="1">
        <f t="array" ref="S31">IF($E31="","",_xll.ciqfunctions.udf.CIQ($E31,S$38,S$39,$H31,S$40,S$41,$J31,S$42))</f>
        <v/>
      </c>
      <c r="T31" s="331" t="str" cm="1">
        <f t="array" ref="T31">IF($E31="","",_xll.ciqfunctions.udf.CIQ($E31,T$38,T$39,$H31,T$40,T$41,$J31,T$42))</f>
        <v/>
      </c>
      <c r="V31" s="324" t="str">
        <f t="shared" si="1"/>
        <v/>
      </c>
      <c r="W31" s="325" t="str" cm="1">
        <f t="array" ref="W31">IF(E31="","",_xll.ciqfunctions.udf.CIQAVG($E31,$K$38,W$12,$V$12))</f>
        <v/>
      </c>
      <c r="X31" s="325" t="str" cm="1">
        <f t="array" ref="X31">IF(F31="","",_xll.ciqfunctions.udf.CIQAVG($E31,$K$38,X$12,$V$12))</f>
        <v/>
      </c>
      <c r="Y31" s="325" t="str" cm="1">
        <f t="array" ref="Y31">IF(G31="","",_xll.ciqfunctions.udf.CIQAVG($E31,$K$38,Y$12,$V$12))</f>
        <v/>
      </c>
      <c r="Z31" s="325" t="str" cm="1">
        <f t="array" ref="Z31">IF(H31="","",_xll.ciqfunctions.udf.CIQAVG($E31,$K$38,Z$12,$V$12))</f>
        <v/>
      </c>
      <c r="AA31" s="326" t="str" cm="1">
        <f t="array" ref="AA31">IF(I31="","",_xll.ciqfunctions.udf.CIQAVG($E31,$K$38,AA$12,$V$12))</f>
        <v/>
      </c>
      <c r="AE31" s="327">
        <v>18</v>
      </c>
      <c r="AF31" s="328" t="s">
        <v>11676</v>
      </c>
      <c r="AG31" s="329" t="s">
        <v>11676</v>
      </c>
      <c r="AH31" s="326" t="s">
        <v>11676</v>
      </c>
      <c r="AI31" s="330" t="s">
        <v>11676</v>
      </c>
      <c r="AJ31" s="331" t="s">
        <v>11676</v>
      </c>
      <c r="AK31" s="331" t="s">
        <v>11676</v>
      </c>
      <c r="AL31" s="331" t="s">
        <v>11676</v>
      </c>
      <c r="AM31" s="331" t="s">
        <v>11676</v>
      </c>
      <c r="AN31" s="331" t="s">
        <v>11676</v>
      </c>
      <c r="AO31" s="331" t="s">
        <v>11676</v>
      </c>
      <c r="AP31" s="331" t="s">
        <v>11676</v>
      </c>
      <c r="AQ31" s="331" t="s">
        <v>11676</v>
      </c>
      <c r="AR31" s="331" t="s">
        <v>11676</v>
      </c>
      <c r="AS31" s="331" t="s">
        <v>11676</v>
      </c>
      <c r="AT31" s="331" t="s">
        <v>11676</v>
      </c>
      <c r="AU31" s="331" t="s">
        <v>11676</v>
      </c>
      <c r="AW31" s="324" t="s">
        <v>11676</v>
      </c>
      <c r="AX31" s="325" t="s">
        <v>11676</v>
      </c>
      <c r="AY31" s="325" t="s">
        <v>11676</v>
      </c>
      <c r="AZ31" s="325" t="s">
        <v>11676</v>
      </c>
      <c r="BA31" s="325" t="s">
        <v>11676</v>
      </c>
      <c r="BB31" s="326" t="s">
        <v>11676</v>
      </c>
    </row>
    <row r="32" spans="4:54">
      <c r="D32" s="327">
        <f t="shared" si="2"/>
        <v>19</v>
      </c>
      <c r="E32" s="328" t="str">
        <f>'회사명 입력'!F33</f>
        <v/>
      </c>
      <c r="F32" s="329" t="str" cm="1">
        <f t="array" ref="F32">IF($E32="","",_xll.ciqfunctions.udf.CIQ($E32,F$38))</f>
        <v/>
      </c>
      <c r="G32" s="326" t="str" cm="1">
        <f t="array" ref="G32">IF($E32="","",_xll.ciqfunctions.udf.CIQ($E32,G$38))</f>
        <v/>
      </c>
      <c r="H32" s="330" t="str">
        <f t="shared" si="0"/>
        <v/>
      </c>
      <c r="I32" s="331" t="str" cm="1">
        <f t="array" ref="I32">IF($E32="","",_xll.ciqfunctions.udf.CIQ($E32,I$38))</f>
        <v/>
      </c>
      <c r="J32" s="331" t="str" cm="1">
        <f t="array" ref="J32">IF($E32="","",_xll.ciqfunctions.udf.CIQ($E32,J$38))</f>
        <v/>
      </c>
      <c r="K32" s="331" t="str" cm="1">
        <f t="array" ref="K32">IF($E32="","",_xll.ciqfunctions.udf.CIQ($E32,K$38,$H32,$J32))</f>
        <v/>
      </c>
      <c r="L32" s="331" t="str" cm="1">
        <f t="array" ref="L32">IF($E32="","",_xll.ciqfunctions.udf.CIQ($E32,L$38,L$39,$H32,L$40,L$41,$J32,L$42))</f>
        <v/>
      </c>
      <c r="M32" s="331" t="str" cm="1">
        <f t="array" ref="M32">IF($E32="","",_xll.ciqfunctions.udf.CIQ($E32,M$38,M$39,$H32,M$40,M$41,$J32,M$42))</f>
        <v/>
      </c>
      <c r="N32" s="331" t="str" cm="1">
        <f t="array" ref="N32">IF($E32="","",_xll.ciqfunctions.udf.CIQ($E32,N$38,N$39,$H32,N$40,N$41,$J32,N$42))</f>
        <v/>
      </c>
      <c r="O32" s="331" t="str" cm="1">
        <f t="array" ref="O32">IF($E32="","",_xll.ciqfunctions.udf.CIQ($E32,O$38,O$39,$H32,O$40,O$41,$J32,O$42))</f>
        <v/>
      </c>
      <c r="P32" s="331" t="str" cm="1">
        <f t="array" ref="P32">IF($E32="","",_xll.ciqfunctions.udf.CIQ($E32,P$38,P$39,$H32,P$40,P$41,$J32,P$42))</f>
        <v/>
      </c>
      <c r="Q32" s="331" t="str" cm="1">
        <f t="array" ref="Q32">IF($E32="","",_xll.ciqfunctions.udf.CIQ($E32,Q$38,Q$39,$H32,Q$40,Q$41,$J32,Q$42))</f>
        <v/>
      </c>
      <c r="R32" s="331" t="str" cm="1">
        <f t="array" ref="R32">IF($E32="","",_xll.ciqfunctions.udf.CIQ($E32,R$38,R$39,$H32,R$40,R$41,$J32,R$42))</f>
        <v/>
      </c>
      <c r="S32" s="331" t="str" cm="1">
        <f t="array" ref="S32">IF($E32="","",_xll.ciqfunctions.udf.CIQ($E32,S$38,S$39,$H32,S$40,S$41,$J32,S$42))</f>
        <v/>
      </c>
      <c r="T32" s="331" t="str" cm="1">
        <f t="array" ref="T32">IF($E32="","",_xll.ciqfunctions.udf.CIQ($E32,T$38,T$39,$H32,T$40,T$41,$J32,T$42))</f>
        <v/>
      </c>
      <c r="V32" s="324" t="str">
        <f t="shared" si="1"/>
        <v/>
      </c>
      <c r="W32" s="325" t="str" cm="1">
        <f t="array" ref="W32">IF(E32="","",_xll.ciqfunctions.udf.CIQAVG($E32,$K$38,W$12,$V$12))</f>
        <v/>
      </c>
      <c r="X32" s="325" t="str" cm="1">
        <f t="array" ref="X32">IF(F32="","",_xll.ciqfunctions.udf.CIQAVG($E32,$K$38,X$12,$V$12))</f>
        <v/>
      </c>
      <c r="Y32" s="325" t="str" cm="1">
        <f t="array" ref="Y32">IF(G32="","",_xll.ciqfunctions.udf.CIQAVG($E32,$K$38,Y$12,$V$12))</f>
        <v/>
      </c>
      <c r="Z32" s="325" t="str" cm="1">
        <f t="array" ref="Z32">IF(H32="","",_xll.ciqfunctions.udf.CIQAVG($E32,$K$38,Z$12,$V$12))</f>
        <v/>
      </c>
      <c r="AA32" s="326" t="str" cm="1">
        <f t="array" ref="AA32">IF(I32="","",_xll.ciqfunctions.udf.CIQAVG($E32,$K$38,AA$12,$V$12))</f>
        <v/>
      </c>
      <c r="AE32" s="327">
        <v>19</v>
      </c>
      <c r="AF32" s="328" t="s">
        <v>11676</v>
      </c>
      <c r="AG32" s="329" t="s">
        <v>11676</v>
      </c>
      <c r="AH32" s="326" t="s">
        <v>11676</v>
      </c>
      <c r="AI32" s="330" t="s">
        <v>11676</v>
      </c>
      <c r="AJ32" s="331" t="s">
        <v>11676</v>
      </c>
      <c r="AK32" s="331" t="s">
        <v>11676</v>
      </c>
      <c r="AL32" s="331" t="s">
        <v>11676</v>
      </c>
      <c r="AM32" s="331" t="s">
        <v>11676</v>
      </c>
      <c r="AN32" s="331" t="s">
        <v>11676</v>
      </c>
      <c r="AO32" s="331" t="s">
        <v>11676</v>
      </c>
      <c r="AP32" s="331" t="s">
        <v>11676</v>
      </c>
      <c r="AQ32" s="331" t="s">
        <v>11676</v>
      </c>
      <c r="AR32" s="331" t="s">
        <v>11676</v>
      </c>
      <c r="AS32" s="331" t="s">
        <v>11676</v>
      </c>
      <c r="AT32" s="331" t="s">
        <v>11676</v>
      </c>
      <c r="AU32" s="331" t="s">
        <v>11676</v>
      </c>
      <c r="AW32" s="324" t="s">
        <v>11676</v>
      </c>
      <c r="AX32" s="325" t="s">
        <v>11676</v>
      </c>
      <c r="AY32" s="325" t="s">
        <v>11676</v>
      </c>
      <c r="AZ32" s="325" t="s">
        <v>11676</v>
      </c>
      <c r="BA32" s="325" t="s">
        <v>11676</v>
      </c>
      <c r="BB32" s="326" t="s">
        <v>11676</v>
      </c>
    </row>
    <row r="33" spans="3:54">
      <c r="D33" s="332">
        <f t="shared" si="2"/>
        <v>20</v>
      </c>
      <c r="E33" s="333" t="str">
        <f>'회사명 입력'!F34</f>
        <v/>
      </c>
      <c r="F33" s="334" t="str" cm="1">
        <f t="array" ref="F33">IF($E33="","",_xll.ciqfunctions.udf.CIQ($E33,F$38))</f>
        <v/>
      </c>
      <c r="G33" s="335" t="str" cm="1">
        <f t="array" ref="G33">IF($E33="","",_xll.ciqfunctions.udf.CIQ($E33,G$38))</f>
        <v/>
      </c>
      <c r="H33" s="336" t="str">
        <f t="shared" si="0"/>
        <v/>
      </c>
      <c r="I33" s="337" t="str" cm="1">
        <f t="array" ref="I33">IF($E33="","",_xll.ciqfunctions.udf.CIQ($E33,I$38))</f>
        <v/>
      </c>
      <c r="J33" s="337" t="str" cm="1">
        <f t="array" ref="J33">IF($E33="","",_xll.ciqfunctions.udf.CIQ($E33,J$38))</f>
        <v/>
      </c>
      <c r="K33" s="337" t="str" cm="1">
        <f t="array" ref="K33">IF($E33="","",_xll.ciqfunctions.udf.CIQ($E33,K$38,$H33,$J33))</f>
        <v/>
      </c>
      <c r="L33" s="337" t="str" cm="1">
        <f t="array" ref="L33">IF($E33="","",_xll.ciqfunctions.udf.CIQ($E33,L$38,L$39,$H33,L$40,L$41,$J33,L$42))</f>
        <v/>
      </c>
      <c r="M33" s="337" t="str" cm="1">
        <f t="array" ref="M33">IF($E33="","",_xll.ciqfunctions.udf.CIQ($E33,M$38,M$39,$H33,M$40,M$41,$J33,M$42))</f>
        <v/>
      </c>
      <c r="N33" s="337" t="str" cm="1">
        <f t="array" ref="N33">IF($E33="","",_xll.ciqfunctions.udf.CIQ($E33,N$38,N$39,$H33,N$40,N$41,$J33,N$42))</f>
        <v/>
      </c>
      <c r="O33" s="337" t="str" cm="1">
        <f t="array" ref="O33">IF($E33="","",_xll.ciqfunctions.udf.CIQ($E33,O$38,O$39,$H33,O$40,O$41,$J33,O$42))</f>
        <v/>
      </c>
      <c r="P33" s="337" t="str" cm="1">
        <f t="array" ref="P33">IF($E33="","",_xll.ciqfunctions.udf.CIQ($E33,P$38,P$39,$H33,P$40,P$41,$J33,P$42))</f>
        <v/>
      </c>
      <c r="Q33" s="337" t="str" cm="1">
        <f t="array" ref="Q33">IF($E33="","",_xll.ciqfunctions.udf.CIQ($E33,Q$38,Q$39,$H33,Q$40,Q$41,$J33,Q$42))</f>
        <v/>
      </c>
      <c r="R33" s="337" t="str" cm="1">
        <f t="array" ref="R33">IF($E33="","",_xll.ciqfunctions.udf.CIQ($E33,R$38,R$39,$H33,R$40,R$41,$J33,R$42))</f>
        <v/>
      </c>
      <c r="S33" s="337" t="str" cm="1">
        <f t="array" ref="S33">IF($E33="","",_xll.ciqfunctions.udf.CIQ($E33,S$38,S$39,$H33,S$40,S$41,$J33,S$42))</f>
        <v/>
      </c>
      <c r="T33" s="337" t="str" cm="1">
        <f t="array" ref="T33">IF($E33="","",_xll.ciqfunctions.udf.CIQ($E33,T$38,T$39,$H33,T$40,T$41,$J33,T$42))</f>
        <v/>
      </c>
      <c r="V33" s="338" t="str">
        <f t="shared" si="1"/>
        <v/>
      </c>
      <c r="W33" s="339" t="str" cm="1">
        <f t="array" ref="W33">IF(E33="","",_xll.ciqfunctions.udf.CIQAVG($E33,$K$38,W$12,$V$12))</f>
        <v/>
      </c>
      <c r="X33" s="339" t="str" cm="1">
        <f t="array" ref="X33">IF(F33="","",_xll.ciqfunctions.udf.CIQAVG($E33,$K$38,X$12,$V$12))</f>
        <v/>
      </c>
      <c r="Y33" s="339" t="str" cm="1">
        <f t="array" ref="Y33">IF(G33="","",_xll.ciqfunctions.udf.CIQAVG($E33,$K$38,Y$12,$V$12))</f>
        <v/>
      </c>
      <c r="Z33" s="339" t="str" cm="1">
        <f t="array" ref="Z33">IF(H33="","",_xll.ciqfunctions.udf.CIQAVG($E33,$K$38,Z$12,$V$12))</f>
        <v/>
      </c>
      <c r="AA33" s="335" t="str" cm="1">
        <f t="array" ref="AA33">IF(I33="","",_xll.ciqfunctions.udf.CIQAVG($E33,$K$38,AA$12,$V$12))</f>
        <v/>
      </c>
      <c r="AE33" s="332">
        <v>20</v>
      </c>
      <c r="AF33" s="333" t="s">
        <v>11676</v>
      </c>
      <c r="AG33" s="334" t="s">
        <v>11676</v>
      </c>
      <c r="AH33" s="335" t="s">
        <v>11676</v>
      </c>
      <c r="AI33" s="336" t="s">
        <v>11676</v>
      </c>
      <c r="AJ33" s="337" t="s">
        <v>11676</v>
      </c>
      <c r="AK33" s="337" t="s">
        <v>11676</v>
      </c>
      <c r="AL33" s="337" t="s">
        <v>11676</v>
      </c>
      <c r="AM33" s="337" t="s">
        <v>11676</v>
      </c>
      <c r="AN33" s="337" t="s">
        <v>11676</v>
      </c>
      <c r="AO33" s="337" t="s">
        <v>11676</v>
      </c>
      <c r="AP33" s="337" t="s">
        <v>11676</v>
      </c>
      <c r="AQ33" s="337" t="s">
        <v>11676</v>
      </c>
      <c r="AR33" s="337" t="s">
        <v>11676</v>
      </c>
      <c r="AS33" s="337" t="s">
        <v>11676</v>
      </c>
      <c r="AT33" s="337" t="s">
        <v>11676</v>
      </c>
      <c r="AU33" s="337" t="s">
        <v>11676</v>
      </c>
      <c r="AW33" s="338" t="s">
        <v>11676</v>
      </c>
      <c r="AX33" s="339" t="s">
        <v>11676</v>
      </c>
      <c r="AY33" s="339" t="s">
        <v>11676</v>
      </c>
      <c r="AZ33" s="339" t="s">
        <v>11676</v>
      </c>
      <c r="BA33" s="339" t="s">
        <v>11676</v>
      </c>
      <c r="BB33" s="335" t="s">
        <v>11676</v>
      </c>
    </row>
    <row r="36" spans="3:54">
      <c r="D36" s="340"/>
      <c r="AE36" s="340"/>
    </row>
    <row r="37" spans="3:54">
      <c r="D37" s="341" t="s">
        <v>11898</v>
      </c>
      <c r="E37" s="342"/>
      <c r="F37" s="343" t="str">
        <f t="shared" ref="F37:T37" si="3">F13</f>
        <v>회사명(Eng)</v>
      </c>
      <c r="G37" s="344" t="str">
        <f t="shared" si="3"/>
        <v>회사명(현지)</v>
      </c>
      <c r="H37" s="344" t="str">
        <f t="shared" si="3"/>
        <v>기준일</v>
      </c>
      <c r="I37" s="344" t="str">
        <f t="shared" si="3"/>
        <v>Country</v>
      </c>
      <c r="J37" s="344" t="str">
        <f t="shared" si="3"/>
        <v>Currency(Million)</v>
      </c>
      <c r="K37" s="344" t="str">
        <f t="shared" si="3"/>
        <v>Market Cap</v>
      </c>
      <c r="L37" s="345" t="str">
        <f t="shared" si="3"/>
        <v>CASH_EQUIV</v>
      </c>
      <c r="M37" s="345" t="str">
        <f t="shared" si="3"/>
        <v>IBD</v>
      </c>
      <c r="N37" s="344" t="str">
        <f t="shared" si="3"/>
        <v>NOA</v>
      </c>
      <c r="O37" s="344" t="str">
        <f t="shared" si="3"/>
        <v>BV</v>
      </c>
      <c r="P37" s="344" t="str">
        <f t="shared" si="3"/>
        <v>비지배지분</v>
      </c>
      <c r="Q37" s="344" t="str">
        <f t="shared" si="3"/>
        <v>Sales</v>
      </c>
      <c r="R37" s="344" t="str">
        <f t="shared" si="3"/>
        <v>EBIT</v>
      </c>
      <c r="S37" s="344" t="str">
        <f t="shared" si="3"/>
        <v>EBITDA</v>
      </c>
      <c r="T37" s="344" t="str">
        <f t="shared" si="3"/>
        <v>NI(total)</v>
      </c>
      <c r="AE37" s="341" t="s">
        <v>11898</v>
      </c>
      <c r="AF37" s="342"/>
      <c r="AG37" s="343" t="s">
        <v>11899</v>
      </c>
      <c r="AH37" s="344" t="s">
        <v>11900</v>
      </c>
      <c r="AI37" s="344" t="s">
        <v>11850</v>
      </c>
      <c r="AJ37" s="344" t="s">
        <v>11691</v>
      </c>
      <c r="AK37" s="344" t="s">
        <v>11866</v>
      </c>
      <c r="AL37" s="344" t="s">
        <v>11867</v>
      </c>
      <c r="AM37" s="345" t="s">
        <v>11901</v>
      </c>
      <c r="AN37" s="345" t="s">
        <v>11869</v>
      </c>
      <c r="AO37" s="344" t="s">
        <v>11870</v>
      </c>
      <c r="AP37" s="344" t="s">
        <v>11871</v>
      </c>
      <c r="AQ37" s="344" t="s">
        <v>11872</v>
      </c>
      <c r="AR37" s="344" t="s">
        <v>11894</v>
      </c>
      <c r="AS37" s="344" t="s">
        <v>11895</v>
      </c>
      <c r="AT37" s="344" t="s">
        <v>11884</v>
      </c>
      <c r="AU37" s="344" t="s">
        <v>11896</v>
      </c>
    </row>
    <row r="38" spans="3:54">
      <c r="C38" s="346"/>
      <c r="D38" s="347" t="s">
        <v>11902</v>
      </c>
      <c r="E38" s="348"/>
      <c r="F38" s="349" t="s">
        <v>11903</v>
      </c>
      <c r="G38" s="350" t="s">
        <v>11904</v>
      </c>
      <c r="H38" s="350"/>
      <c r="I38" s="350" t="s">
        <v>11905</v>
      </c>
      <c r="J38" s="350" t="s">
        <v>11906</v>
      </c>
      <c r="K38" s="350" t="s">
        <v>11907</v>
      </c>
      <c r="L38" s="351" t="s">
        <v>11908</v>
      </c>
      <c r="M38" s="351" t="s">
        <v>11909</v>
      </c>
      <c r="N38" s="350" t="s">
        <v>11910</v>
      </c>
      <c r="O38" s="350" t="s">
        <v>11911</v>
      </c>
      <c r="P38" s="350" t="s">
        <v>11912</v>
      </c>
      <c r="Q38" s="350" t="s">
        <v>11913</v>
      </c>
      <c r="R38" s="350" t="s">
        <v>11914</v>
      </c>
      <c r="S38" s="350" t="s">
        <v>11915</v>
      </c>
      <c r="T38" s="350" t="s">
        <v>11916</v>
      </c>
      <c r="U38" s="340" t="s">
        <v>11917</v>
      </c>
      <c r="AE38" s="347" t="s">
        <v>11902</v>
      </c>
      <c r="AF38" s="348"/>
      <c r="AG38" s="349" t="s">
        <v>12147</v>
      </c>
      <c r="AH38" s="350" t="s">
        <v>11904</v>
      </c>
      <c r="AI38" s="350"/>
      <c r="AJ38" s="350" t="s">
        <v>11905</v>
      </c>
      <c r="AK38" s="350" t="s">
        <v>11906</v>
      </c>
      <c r="AL38" s="350" t="s">
        <v>11907</v>
      </c>
      <c r="AM38" s="351" t="s">
        <v>12148</v>
      </c>
      <c r="AN38" s="351" t="s">
        <v>11909</v>
      </c>
      <c r="AO38" s="350" t="s">
        <v>11910</v>
      </c>
      <c r="AP38" s="350" t="s">
        <v>11911</v>
      </c>
      <c r="AQ38" s="350" t="s">
        <v>11912</v>
      </c>
      <c r="AR38" s="350" t="s">
        <v>11913</v>
      </c>
      <c r="AS38" s="350" t="s">
        <v>11914</v>
      </c>
      <c r="AT38" s="350" t="s">
        <v>11915</v>
      </c>
      <c r="AU38" s="350" t="s">
        <v>11916</v>
      </c>
      <c r="AV38" s="340" t="s">
        <v>12149</v>
      </c>
    </row>
    <row r="39" spans="3:54">
      <c r="C39" s="346"/>
      <c r="D39" s="352" t="s">
        <v>11918</v>
      </c>
      <c r="E39" s="353"/>
      <c r="F39" s="354"/>
      <c r="G39" s="323"/>
      <c r="H39" s="323"/>
      <c r="I39" s="323" t="s">
        <v>11919</v>
      </c>
      <c r="J39" s="323" t="s">
        <v>11919</v>
      </c>
      <c r="K39" s="323" t="s">
        <v>11919</v>
      </c>
      <c r="L39" s="355" t="s">
        <v>11919</v>
      </c>
      <c r="M39" s="355" t="s">
        <v>11919</v>
      </c>
      <c r="N39" s="323" t="s">
        <v>11919</v>
      </c>
      <c r="O39" s="323" t="s">
        <v>11919</v>
      </c>
      <c r="P39" s="323" t="s">
        <v>11919</v>
      </c>
      <c r="Q39" s="323" t="s">
        <v>11919</v>
      </c>
      <c r="R39" s="323" t="s">
        <v>11919</v>
      </c>
      <c r="S39" s="323" t="s">
        <v>11919</v>
      </c>
      <c r="T39" s="323" t="s">
        <v>11919</v>
      </c>
      <c r="U39" s="340" t="s">
        <v>11920</v>
      </c>
      <c r="AE39" s="352" t="s">
        <v>12150</v>
      </c>
      <c r="AF39" s="353"/>
      <c r="AG39" s="354"/>
      <c r="AH39" s="323"/>
      <c r="AI39" s="323"/>
      <c r="AJ39" s="323" t="s">
        <v>11919</v>
      </c>
      <c r="AK39" s="323" t="s">
        <v>11919</v>
      </c>
      <c r="AL39" s="323" t="s">
        <v>11919</v>
      </c>
      <c r="AM39" s="355" t="s">
        <v>11919</v>
      </c>
      <c r="AN39" s="355" t="s">
        <v>11919</v>
      </c>
      <c r="AO39" s="323" t="s">
        <v>11919</v>
      </c>
      <c r="AP39" s="323" t="s">
        <v>11919</v>
      </c>
      <c r="AQ39" s="323" t="s">
        <v>11919</v>
      </c>
      <c r="AR39" s="323" t="s">
        <v>11919</v>
      </c>
      <c r="AS39" s="323" t="s">
        <v>11919</v>
      </c>
      <c r="AT39" s="323" t="s">
        <v>11919</v>
      </c>
      <c r="AU39" s="323" t="s">
        <v>11919</v>
      </c>
      <c r="AV39" s="340" t="s">
        <v>11923</v>
      </c>
    </row>
    <row r="40" spans="3:54">
      <c r="C40" s="346"/>
      <c r="D40" s="352" t="s">
        <v>11921</v>
      </c>
      <c r="E40" s="353"/>
      <c r="F40" s="354"/>
      <c r="G40" s="323"/>
      <c r="H40" s="323"/>
      <c r="I40" s="323" t="s">
        <v>11922</v>
      </c>
      <c r="J40" s="323" t="s">
        <v>11922</v>
      </c>
      <c r="K40" s="323" t="s">
        <v>11922</v>
      </c>
      <c r="L40" s="355" t="s">
        <v>11922</v>
      </c>
      <c r="M40" s="355" t="s">
        <v>11922</v>
      </c>
      <c r="N40" s="323" t="s">
        <v>11922</v>
      </c>
      <c r="O40" s="323" t="s">
        <v>11922</v>
      </c>
      <c r="P40" s="323" t="s">
        <v>11922</v>
      </c>
      <c r="Q40" s="323" t="s">
        <v>11922</v>
      </c>
      <c r="R40" s="323" t="s">
        <v>11922</v>
      </c>
      <c r="S40" s="323" t="s">
        <v>11922</v>
      </c>
      <c r="T40" s="323" t="s">
        <v>11922</v>
      </c>
      <c r="U40" s="340" t="s">
        <v>11923</v>
      </c>
      <c r="AE40" s="352" t="s">
        <v>11921</v>
      </c>
      <c r="AF40" s="353"/>
      <c r="AG40" s="354"/>
      <c r="AH40" s="323"/>
      <c r="AI40" s="323"/>
      <c r="AJ40" s="323" t="s">
        <v>11922</v>
      </c>
      <c r="AK40" s="323" t="s">
        <v>11922</v>
      </c>
      <c r="AL40" s="323" t="s">
        <v>11922</v>
      </c>
      <c r="AM40" s="355" t="s">
        <v>11922</v>
      </c>
      <c r="AN40" s="355" t="s">
        <v>11922</v>
      </c>
      <c r="AO40" s="323" t="s">
        <v>11922</v>
      </c>
      <c r="AP40" s="323" t="s">
        <v>11922</v>
      </c>
      <c r="AQ40" s="323" t="s">
        <v>11922</v>
      </c>
      <c r="AR40" s="323" t="s">
        <v>11922</v>
      </c>
      <c r="AS40" s="323" t="s">
        <v>11922</v>
      </c>
      <c r="AT40" s="323" t="s">
        <v>11922</v>
      </c>
      <c r="AU40" s="323" t="s">
        <v>11922</v>
      </c>
      <c r="AV40" s="340" t="s">
        <v>11923</v>
      </c>
    </row>
    <row r="41" spans="3:54">
      <c r="C41" s="346"/>
      <c r="D41" s="352" t="s">
        <v>11924</v>
      </c>
      <c r="E41" s="353"/>
      <c r="F41" s="354"/>
      <c r="G41" s="323"/>
      <c r="H41" s="323"/>
      <c r="I41" s="323" t="s">
        <v>11925</v>
      </c>
      <c r="J41" s="323" t="s">
        <v>11925</v>
      </c>
      <c r="K41" s="323" t="s">
        <v>11925</v>
      </c>
      <c r="L41" s="355" t="s">
        <v>11925</v>
      </c>
      <c r="M41" s="355" t="s">
        <v>11925</v>
      </c>
      <c r="N41" s="323" t="s">
        <v>11925</v>
      </c>
      <c r="O41" s="323" t="s">
        <v>11925</v>
      </c>
      <c r="P41" s="323" t="s">
        <v>11925</v>
      </c>
      <c r="Q41" s="323" t="s">
        <v>11925</v>
      </c>
      <c r="R41" s="323" t="s">
        <v>11925</v>
      </c>
      <c r="S41" s="323" t="s">
        <v>11925</v>
      </c>
      <c r="T41" s="323" t="s">
        <v>11925</v>
      </c>
      <c r="U41" s="340" t="s">
        <v>11923</v>
      </c>
      <c r="AE41" s="352" t="s">
        <v>12151</v>
      </c>
      <c r="AF41" s="353"/>
      <c r="AG41" s="354"/>
      <c r="AH41" s="323"/>
      <c r="AI41" s="323"/>
      <c r="AJ41" s="323" t="s">
        <v>11925</v>
      </c>
      <c r="AK41" s="323" t="s">
        <v>11925</v>
      </c>
      <c r="AL41" s="323" t="s">
        <v>11925</v>
      </c>
      <c r="AM41" s="355" t="s">
        <v>11925</v>
      </c>
      <c r="AN41" s="355" t="s">
        <v>11925</v>
      </c>
      <c r="AO41" s="323" t="s">
        <v>11925</v>
      </c>
      <c r="AP41" s="323" t="s">
        <v>11925</v>
      </c>
      <c r="AQ41" s="323" t="s">
        <v>11925</v>
      </c>
      <c r="AR41" s="323" t="s">
        <v>11925</v>
      </c>
      <c r="AS41" s="323" t="s">
        <v>11925</v>
      </c>
      <c r="AT41" s="323" t="s">
        <v>11925</v>
      </c>
      <c r="AU41" s="323" t="s">
        <v>11925</v>
      </c>
      <c r="AV41" s="340" t="s">
        <v>11923</v>
      </c>
    </row>
    <row r="42" spans="3:54">
      <c r="C42" s="346"/>
      <c r="D42" s="356" t="s">
        <v>11926</v>
      </c>
      <c r="E42" s="357"/>
      <c r="F42" s="358"/>
      <c r="G42" s="300"/>
      <c r="H42" s="300"/>
      <c r="I42" s="300" t="s">
        <v>11927</v>
      </c>
      <c r="J42" s="300" t="s">
        <v>11927</v>
      </c>
      <c r="K42" s="300" t="s">
        <v>11927</v>
      </c>
      <c r="L42" s="299" t="s">
        <v>11927</v>
      </c>
      <c r="M42" s="299" t="s">
        <v>11927</v>
      </c>
      <c r="N42" s="300" t="s">
        <v>11927</v>
      </c>
      <c r="O42" s="300" t="s">
        <v>11927</v>
      </c>
      <c r="P42" s="300" t="s">
        <v>11927</v>
      </c>
      <c r="Q42" s="300" t="s">
        <v>11927</v>
      </c>
      <c r="R42" s="300" t="s">
        <v>11927</v>
      </c>
      <c r="S42" s="300" t="s">
        <v>11927</v>
      </c>
      <c r="T42" s="300" t="s">
        <v>11927</v>
      </c>
      <c r="U42" s="340" t="s">
        <v>11923</v>
      </c>
      <c r="AE42" s="356" t="s">
        <v>11958</v>
      </c>
      <c r="AF42" s="357"/>
      <c r="AG42" s="358"/>
      <c r="AH42" s="300"/>
      <c r="AI42" s="300"/>
      <c r="AJ42" s="300" t="s">
        <v>11927</v>
      </c>
      <c r="AK42" s="300" t="s">
        <v>11927</v>
      </c>
      <c r="AL42" s="300" t="s">
        <v>11927</v>
      </c>
      <c r="AM42" s="299" t="s">
        <v>11927</v>
      </c>
      <c r="AN42" s="299" t="s">
        <v>11927</v>
      </c>
      <c r="AO42" s="300" t="s">
        <v>11927</v>
      </c>
      <c r="AP42" s="300" t="s">
        <v>11927</v>
      </c>
      <c r="AQ42" s="300" t="s">
        <v>11927</v>
      </c>
      <c r="AR42" s="300" t="s">
        <v>11927</v>
      </c>
      <c r="AS42" s="300" t="s">
        <v>11927</v>
      </c>
      <c r="AT42" s="300" t="s">
        <v>11927</v>
      </c>
      <c r="AU42" s="300" t="s">
        <v>11927</v>
      </c>
      <c r="AV42" s="340" t="s">
        <v>11923</v>
      </c>
    </row>
    <row r="45" spans="3:54">
      <c r="D45" s="359" t="s">
        <v>11918</v>
      </c>
      <c r="E45" s="360"/>
      <c r="F45" s="296" t="s">
        <v>11928</v>
      </c>
      <c r="AE45" s="294" t="s">
        <v>12150</v>
      </c>
      <c r="AG45" s="294" t="s">
        <v>12152</v>
      </c>
    </row>
    <row r="46" spans="3:54">
      <c r="D46" s="361" t="s">
        <v>11929</v>
      </c>
      <c r="E46" s="323" t="s">
        <v>11930</v>
      </c>
      <c r="AE46" s="294" t="s">
        <v>12153</v>
      </c>
      <c r="AF46" s="294" t="s">
        <v>12154</v>
      </c>
    </row>
    <row r="47" spans="3:54">
      <c r="D47" s="362" t="s">
        <v>11931</v>
      </c>
      <c r="E47" s="331" t="s">
        <v>11932</v>
      </c>
      <c r="AE47" s="294" t="s">
        <v>12155</v>
      </c>
      <c r="AF47" s="294" t="s">
        <v>12156</v>
      </c>
    </row>
    <row r="48" spans="3:54">
      <c r="D48" s="362" t="s">
        <v>11933</v>
      </c>
      <c r="E48" s="331" t="s">
        <v>11934</v>
      </c>
      <c r="AE48" s="294" t="s">
        <v>12157</v>
      </c>
      <c r="AF48" s="294" t="s">
        <v>12158</v>
      </c>
    </row>
    <row r="49" spans="4:34">
      <c r="D49" s="362" t="s">
        <v>11935</v>
      </c>
      <c r="E49" s="331" t="s">
        <v>11936</v>
      </c>
      <c r="AE49" s="294" t="s">
        <v>12159</v>
      </c>
      <c r="AF49" s="294" t="s">
        <v>12160</v>
      </c>
    </row>
    <row r="50" spans="4:34">
      <c r="D50" s="362" t="s">
        <v>11937</v>
      </c>
      <c r="E50" s="331" t="s">
        <v>11938</v>
      </c>
      <c r="AE50" s="294" t="s">
        <v>12161</v>
      </c>
      <c r="AF50" s="294" t="s">
        <v>12162</v>
      </c>
    </row>
    <row r="51" spans="4:34">
      <c r="D51" s="363" t="s">
        <v>11939</v>
      </c>
      <c r="E51" s="337" t="s">
        <v>11940</v>
      </c>
      <c r="AE51" s="294" t="s">
        <v>11919</v>
      </c>
      <c r="AF51" s="294" t="s">
        <v>12163</v>
      </c>
    </row>
    <row r="53" spans="4:34">
      <c r="D53" s="359" t="s">
        <v>11941</v>
      </c>
      <c r="E53" s="364"/>
      <c r="F53" s="360"/>
      <c r="G53" s="296" t="s">
        <v>11942</v>
      </c>
      <c r="AE53" s="294" t="s">
        <v>11921</v>
      </c>
      <c r="AH53" s="294" t="s">
        <v>12164</v>
      </c>
    </row>
    <row r="54" spans="4:34">
      <c r="D54" s="361" t="s">
        <v>11943</v>
      </c>
      <c r="E54" s="365" t="s">
        <v>11944</v>
      </c>
      <c r="F54" s="366"/>
      <c r="AE54" s="294" t="s">
        <v>11922</v>
      </c>
      <c r="AF54" s="294" t="s">
        <v>12165</v>
      </c>
    </row>
    <row r="55" spans="4:34">
      <c r="D55" s="367" t="s">
        <v>11945</v>
      </c>
      <c r="E55" s="355" t="s">
        <v>11946</v>
      </c>
      <c r="F55" s="323"/>
      <c r="AE55" s="294" t="s">
        <v>11925</v>
      </c>
      <c r="AF55" s="294" t="s">
        <v>12166</v>
      </c>
    </row>
    <row r="56" spans="4:34">
      <c r="D56" s="362" t="s">
        <v>11947</v>
      </c>
      <c r="E56" s="368" t="s">
        <v>11948</v>
      </c>
      <c r="F56" s="331"/>
      <c r="AE56" s="294" t="s">
        <v>12167</v>
      </c>
      <c r="AF56" s="294" t="s">
        <v>12168</v>
      </c>
    </row>
    <row r="57" spans="4:34">
      <c r="D57" s="367" t="s">
        <v>11949</v>
      </c>
      <c r="E57" s="355" t="s">
        <v>11950</v>
      </c>
      <c r="F57" s="323"/>
      <c r="AE57" s="294" t="s">
        <v>12169</v>
      </c>
      <c r="AF57" s="294" t="s">
        <v>12170</v>
      </c>
    </row>
    <row r="58" spans="4:34">
      <c r="D58" s="362" t="s">
        <v>11951</v>
      </c>
      <c r="E58" s="368" t="s">
        <v>11952</v>
      </c>
      <c r="F58" s="331"/>
      <c r="AE58" s="294" t="s">
        <v>12171</v>
      </c>
      <c r="AF58" s="294" t="s">
        <v>12172</v>
      </c>
    </row>
    <row r="59" spans="4:34">
      <c r="D59" s="369" t="s">
        <v>11953</v>
      </c>
      <c r="E59" s="299" t="s">
        <v>11954</v>
      </c>
      <c r="F59" s="300"/>
      <c r="AE59" s="294" t="s">
        <v>12173</v>
      </c>
      <c r="AF59" s="294" t="s">
        <v>12174</v>
      </c>
    </row>
    <row r="61" spans="4:34">
      <c r="D61" s="359" t="s">
        <v>11924</v>
      </c>
      <c r="E61" s="364"/>
      <c r="F61" s="364"/>
      <c r="G61" s="360"/>
      <c r="AE61" s="294" t="s">
        <v>12151</v>
      </c>
    </row>
    <row r="62" spans="4:34">
      <c r="D62" s="361" t="s">
        <v>11945</v>
      </c>
      <c r="E62" s="355" t="s">
        <v>11955</v>
      </c>
      <c r="F62" s="355"/>
      <c r="G62" s="323"/>
      <c r="AE62" s="294" t="s">
        <v>11925</v>
      </c>
      <c r="AF62" s="294" t="s">
        <v>12175</v>
      </c>
    </row>
    <row r="63" spans="4:34">
      <c r="D63" s="369" t="s">
        <v>11956</v>
      </c>
      <c r="E63" s="299" t="s">
        <v>11957</v>
      </c>
      <c r="F63" s="299"/>
      <c r="G63" s="300"/>
      <c r="AE63" s="294" t="s">
        <v>12176</v>
      </c>
      <c r="AF63" s="294" t="s">
        <v>12177</v>
      </c>
    </row>
    <row r="65" spans="4:33">
      <c r="D65" s="359" t="s">
        <v>11958</v>
      </c>
      <c r="E65" s="370"/>
      <c r="F65" s="296" t="s">
        <v>11959</v>
      </c>
      <c r="AE65" s="294" t="s">
        <v>11958</v>
      </c>
      <c r="AG65" s="294" t="s">
        <v>12178</v>
      </c>
    </row>
    <row r="66" spans="4:33">
      <c r="D66" s="361" t="s">
        <v>11960</v>
      </c>
      <c r="E66" s="323" t="s">
        <v>11961</v>
      </c>
      <c r="AE66" s="294" t="s">
        <v>11927</v>
      </c>
      <c r="AF66" s="294" t="s">
        <v>11883</v>
      </c>
    </row>
    <row r="67" spans="4:33">
      <c r="D67" s="363" t="s">
        <v>11962</v>
      </c>
      <c r="E67" s="337" t="s">
        <v>11963</v>
      </c>
      <c r="AE67" s="294" t="s">
        <v>12179</v>
      </c>
      <c r="AF67" s="294" t="s">
        <v>12180</v>
      </c>
    </row>
  </sheetData>
  <phoneticPr fontId="81" type="noConversion"/>
  <conditionalFormatting sqref="F14:K33 M14:AA33">
    <cfRule type="containsText" dxfId="3" priority="4" operator="containsText" text="Invalid">
      <formula>NOT(ISERROR(SEARCH("Invalid",F14)))</formula>
    </cfRule>
  </conditionalFormatting>
  <conditionalFormatting sqref="L14:L33">
    <cfRule type="containsText" dxfId="2" priority="3" operator="containsText" text="Invalid">
      <formula>NOT(ISERROR(SEARCH("Invalid",L14)))</formula>
    </cfRule>
  </conditionalFormatting>
  <conditionalFormatting sqref="AG14:AL33 AN14:BB33">
    <cfRule type="containsText" dxfId="1" priority="2" operator="containsText" text="Invalid">
      <formula>NOT(ISERROR(SEARCH("Invalid",AG14)))</formula>
    </cfRule>
  </conditionalFormatting>
  <conditionalFormatting sqref="AM14:AM33">
    <cfRule type="containsText" dxfId="0" priority="1" operator="containsText" text="Invalid">
      <formula>NOT(ISERROR(SEARCH("Invalid",AM14)))</formula>
    </cfRule>
  </conditionalFormatting>
  <dataValidations disablePrompts="1" count="4">
    <dataValidation type="list" allowBlank="1" showInputMessage="1" showErrorMessage="1" sqref="I42:T42" xr:uid="{00000000-0002-0000-1000-000000000000}">
      <formula1>$D$66:$D$67</formula1>
    </dataValidation>
    <dataValidation type="list" allowBlank="1" showInputMessage="1" showErrorMessage="1" sqref="I41:T41" xr:uid="{00000000-0002-0000-1000-000001000000}">
      <formula1>$D$62:$D$63</formula1>
    </dataValidation>
    <dataValidation type="list" allowBlank="1" showInputMessage="1" showErrorMessage="1" sqref="I40:T40" xr:uid="{00000000-0002-0000-1000-000002000000}">
      <formula1>$D$54:$D$59</formula1>
    </dataValidation>
    <dataValidation type="list" allowBlank="1" showInputMessage="1" showErrorMessage="1" sqref="I39:T39" xr:uid="{00000000-0002-0000-1000-000003000000}">
      <formula1>$D$46:$D$51</formula1>
    </dataValidation>
  </dataValidation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0.79998168889431442"/>
  </sheetPr>
  <dimension ref="A1:T683"/>
  <sheetViews>
    <sheetView showGridLines="0" workbookViewId="0">
      <selection activeCell="P19" sqref="P19"/>
    </sheetView>
  </sheetViews>
  <sheetFormatPr defaultColWidth="9" defaultRowHeight="13.5"/>
  <cols>
    <col min="1" max="1" width="2.375" style="3" customWidth="1"/>
    <col min="2" max="2" width="22.625" style="3" customWidth="1"/>
    <col min="3" max="3" width="12.625" style="3" customWidth="1"/>
    <col min="4" max="4" width="13.625" style="3" customWidth="1"/>
    <col min="5" max="5" width="9.625" style="3" customWidth="1"/>
    <col min="6" max="6" width="9.75" style="3" customWidth="1"/>
    <col min="7" max="7" width="14" style="3" customWidth="1"/>
    <col min="8" max="8" width="9.75" style="3" customWidth="1"/>
    <col min="9" max="18" width="11.25" style="3" customWidth="1"/>
    <col min="19" max="19" width="1.625" style="3" customWidth="1"/>
    <col min="20" max="20" width="8.625" style="3" customWidth="1"/>
    <col min="21" max="16384" width="9" style="3"/>
  </cols>
  <sheetData>
    <row r="1" spans="1:20" ht="30" customHeight="1">
      <c r="B1" s="265" t="s">
        <v>11677</v>
      </c>
      <c r="C1" s="42"/>
      <c r="D1" s="42"/>
      <c r="E1" s="42"/>
      <c r="F1" s="42"/>
      <c r="G1" s="42"/>
      <c r="H1" s="43"/>
      <c r="I1" s="43"/>
      <c r="J1" s="43"/>
      <c r="K1" s="43"/>
      <c r="L1" s="43"/>
      <c r="M1" s="43"/>
      <c r="N1" s="43"/>
      <c r="O1" s="44"/>
      <c r="P1" s="380"/>
      <c r="Q1" s="42"/>
      <c r="R1" s="381"/>
      <c r="S1" s="381"/>
      <c r="T1" s="381"/>
    </row>
    <row r="2" spans="1:20" ht="20.100000000000001" customHeight="1">
      <c r="A2" s="382"/>
      <c r="B2" s="47" t="s">
        <v>11964</v>
      </c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</row>
    <row r="3" spans="1:20" s="8" customFormat="1" ht="15" customHeight="1">
      <c r="A3" s="383"/>
      <c r="B3" s="383"/>
      <c r="C3" s="383"/>
      <c r="D3" s="383"/>
      <c r="E3" s="383"/>
      <c r="F3" s="383"/>
      <c r="G3" s="383"/>
      <c r="H3" s="383"/>
    </row>
    <row r="4" spans="1:20" s="8" customFormat="1" ht="15" customHeight="1">
      <c r="A4" s="383"/>
      <c r="B4" s="378" t="s">
        <v>11965</v>
      </c>
      <c r="C4" s="383"/>
      <c r="D4" s="383"/>
      <c r="E4" s="383"/>
      <c r="F4" s="383"/>
      <c r="G4" s="383"/>
      <c r="H4" s="383"/>
    </row>
    <row r="5" spans="1:20" s="8" customFormat="1" ht="15" customHeight="1">
      <c r="A5" s="383"/>
      <c r="B5" s="383"/>
      <c r="C5" s="383"/>
      <c r="D5" s="383"/>
      <c r="E5" s="383"/>
      <c r="F5" s="383"/>
      <c r="G5" s="383"/>
      <c r="H5" s="383"/>
    </row>
    <row r="6" spans="1:20" s="8" customFormat="1" ht="15" customHeight="1">
      <c r="B6" s="662" t="s">
        <v>11765</v>
      </c>
      <c r="C6" s="664" t="s">
        <v>11709</v>
      </c>
      <c r="D6" s="664" t="s">
        <v>11711</v>
      </c>
      <c r="E6" s="657" t="s">
        <v>11966</v>
      </c>
      <c r="F6" s="664" t="s">
        <v>11967</v>
      </c>
      <c r="G6" s="657" t="s">
        <v>11968</v>
      </c>
      <c r="H6" s="657" t="s">
        <v>11969</v>
      </c>
      <c r="I6" s="659" t="s">
        <v>11970</v>
      </c>
      <c r="J6" s="660"/>
      <c r="K6" s="660"/>
      <c r="L6" s="660"/>
      <c r="M6" s="661"/>
      <c r="N6" s="660" t="s">
        <v>11971</v>
      </c>
      <c r="O6" s="660"/>
      <c r="P6" s="660"/>
      <c r="Q6" s="660"/>
      <c r="R6" s="661"/>
    </row>
    <row r="7" spans="1:20" s="8" customFormat="1" ht="15" customHeight="1">
      <c r="B7" s="663"/>
      <c r="C7" s="658"/>
      <c r="D7" s="658"/>
      <c r="E7" s="658"/>
      <c r="F7" s="658"/>
      <c r="G7" s="658"/>
      <c r="H7" s="658" t="s">
        <v>11972</v>
      </c>
      <c r="I7" s="384" t="s">
        <v>11973</v>
      </c>
      <c r="J7" s="385" t="s">
        <v>11881</v>
      </c>
      <c r="K7" s="385" t="s">
        <v>11882</v>
      </c>
      <c r="L7" s="385" t="s">
        <v>11974</v>
      </c>
      <c r="M7" s="386" t="s">
        <v>11975</v>
      </c>
      <c r="N7" s="385" t="s">
        <v>11976</v>
      </c>
      <c r="O7" s="385" t="s">
        <v>11977</v>
      </c>
      <c r="P7" s="385" t="s">
        <v>11978</v>
      </c>
      <c r="Q7" s="385" t="s">
        <v>11979</v>
      </c>
      <c r="R7" s="386" t="s">
        <v>11980</v>
      </c>
    </row>
    <row r="8" spans="1:20" s="8" customFormat="1" ht="14.1" customHeight="1">
      <c r="A8" s="152">
        <v>1</v>
      </c>
      <c r="B8" s="387" t="str">
        <f>IF(CIQ_Financials!AG14="","",CIQ_Financials!AG14)</f>
        <v>Arcus Biosciences, Inc.</v>
      </c>
      <c r="C8" s="379" t="str">
        <f>IF(CIQ_Financials!AF14="","",CIQ_Financials!AF14)</f>
        <v>RCUS</v>
      </c>
      <c r="D8" s="37" t="str">
        <f>IF(CIQ_Financials!AJ14="","",CIQ_Financials!AJ14)</f>
        <v>United States</v>
      </c>
      <c r="E8" s="37" t="str">
        <f>IF(CIQ_Financials!AK14="","",CIQ_Financials!AK14)</f>
        <v>USD</v>
      </c>
      <c r="F8" s="388">
        <f>IF(B8="","",CIQ_Financials!AL14+CIQ_Financials!AQ14)</f>
        <v>1337.34077</v>
      </c>
      <c r="G8" s="388">
        <f>IF(B8="","",CIQ_Financials!AN14-CIQ_Financials!AO14)</f>
        <v>-790</v>
      </c>
      <c r="H8" s="388">
        <f>IF(B8="","",F8+G8)</f>
        <v>547.34077000000002</v>
      </c>
      <c r="I8" s="389">
        <f>IF(B8="","",CIQ_Financials!AP14)</f>
        <v>520</v>
      </c>
      <c r="J8" s="388">
        <f>IF(B8="","",CIQ_Financials!AR14)</f>
        <v>120</v>
      </c>
      <c r="K8" s="388">
        <f>IF(B8="","",CIQ_Financials!AS14)</f>
        <v>-323</v>
      </c>
      <c r="L8" s="388">
        <f>IF(B8="","",CIQ_Financials!AT14)</f>
        <v>-317</v>
      </c>
      <c r="M8" s="390">
        <f>IF(B8="","",CIQ_Financials!AU14)</f>
        <v>-293</v>
      </c>
      <c r="N8" s="391">
        <f>IF(B8="","",F8/I8)</f>
        <v>2.571809173076923</v>
      </c>
      <c r="O8" s="392">
        <f>IF(B8="","",H8/J8)</f>
        <v>4.5611730833333333</v>
      </c>
      <c r="P8" s="392">
        <f>IF(B8="","",H8/K8)</f>
        <v>-1.6945534674922602</v>
      </c>
      <c r="Q8" s="392">
        <f>IF(B8="","",H8/L8)</f>
        <v>-1.7266270347003154</v>
      </c>
      <c r="R8" s="393">
        <f>IF(B8="","",F8/M8)</f>
        <v>-4.5643029692832764</v>
      </c>
    </row>
    <row r="9" spans="1:20" s="8" customFormat="1" ht="14.45" customHeight="1">
      <c r="A9" s="152">
        <f>A8+1</f>
        <v>2</v>
      </c>
      <c r="B9" s="387" t="str">
        <f>IF(CIQ_Financials!AG15="","",CIQ_Financials!AG15)</f>
        <v>Syndax Pharmaceuticals, Inc.</v>
      </c>
      <c r="C9" s="394" t="str">
        <f>IF(CIQ_Financials!AF15="","",CIQ_Financials!AF15)</f>
        <v>SNDX</v>
      </c>
      <c r="D9" s="37" t="str">
        <f>IF(CIQ_Financials!AJ15="","",CIQ_Financials!AJ15)</f>
        <v>United States</v>
      </c>
      <c r="E9" s="37" t="str">
        <f>IF(CIQ_Financials!AK15="","",CIQ_Financials!AK15)</f>
        <v>USD</v>
      </c>
      <c r="F9" s="388">
        <f>IF(B9="","",CIQ_Financials!AL15+CIQ_Financials!AQ15)</f>
        <v>1008.90845</v>
      </c>
      <c r="G9" s="388">
        <f>IF(B9="","",CIQ_Financials!AN15-CIQ_Financials!AO15)</f>
        <v>-371.95100000000002</v>
      </c>
      <c r="H9" s="388">
        <f t="shared" ref="H9:H27" si="0">IF(B9="","",F9+G9)</f>
        <v>636.95744999999999</v>
      </c>
      <c r="I9" s="389">
        <f>IF(B9="","",CIQ_Financials!AP15)</f>
        <v>359.18599999999998</v>
      </c>
      <c r="J9" s="388">
        <f>IF(B9="","",CIQ_Financials!AR15)</f>
        <v>0</v>
      </c>
      <c r="K9" s="388">
        <f>IF(B9="","",CIQ_Financials!AS15)</f>
        <v>-194.08199999999999</v>
      </c>
      <c r="L9" s="388">
        <f>IF(B9="","",CIQ_Financials!AT15)</f>
        <v>-194.07</v>
      </c>
      <c r="M9" s="390">
        <f>IF(B9="","",CIQ_Financials!AU15)</f>
        <v>-176.08099999999999</v>
      </c>
      <c r="N9" s="392">
        <f t="shared" ref="N9:N27" si="1">IF(B9="","",F9/I9)</f>
        <v>2.8088746499028359</v>
      </c>
      <c r="O9" s="392" t="e">
        <f t="shared" ref="O9:O27" si="2">IF(B9="","",H9/J9)</f>
        <v>#DIV/0!</v>
      </c>
      <c r="P9" s="392">
        <f t="shared" ref="P9:P27" si="3">IF(B9="","",H9/K9)</f>
        <v>-3.2818986304757782</v>
      </c>
      <c r="Q9" s="392">
        <f t="shared" ref="Q9:Q27" si="4">IF(B9="","",H9/L9)</f>
        <v>-3.2821015612923174</v>
      </c>
      <c r="R9" s="393">
        <f t="shared" ref="R9:R27" si="5">IF(B9="","",F9/M9)</f>
        <v>-5.7297973659849735</v>
      </c>
    </row>
    <row r="10" spans="1:20" s="8" customFormat="1" ht="14.45" customHeight="1">
      <c r="A10" s="152">
        <f t="shared" ref="A10:A27" si="6">A9+1</f>
        <v>3</v>
      </c>
      <c r="B10" s="387" t="str">
        <f>IF(CIQ_Financials!AG16="","",CIQ_Financials!AG16)</f>
        <v>Corvus Pharmaceuticals, Inc.</v>
      </c>
      <c r="C10" s="394" t="str">
        <f>IF(CIQ_Financials!AF16="","",CIQ_Financials!AF16)</f>
        <v>CRVS</v>
      </c>
      <c r="D10" s="37" t="str">
        <f>IF(CIQ_Financials!AJ16="","",CIQ_Financials!AJ16)</f>
        <v>United States</v>
      </c>
      <c r="E10" s="37" t="str">
        <f>IF(CIQ_Financials!AK16="","",CIQ_Financials!AK16)</f>
        <v>USD</v>
      </c>
      <c r="F10" s="388">
        <f>IF(B10="","",CIQ_Financials!AL16+CIQ_Financials!AQ16)</f>
        <v>71.490160000000003</v>
      </c>
      <c r="G10" s="388">
        <f>IF(B10="","",CIQ_Financials!AN16-CIQ_Financials!AO16)</f>
        <v>-30.477999999999998</v>
      </c>
      <c r="H10" s="388">
        <f t="shared" si="0"/>
        <v>41.012160000000009</v>
      </c>
      <c r="I10" s="389">
        <f>IF(B10="","",CIQ_Financials!AP16)</f>
        <v>44.289000000000001</v>
      </c>
      <c r="J10" s="388">
        <f>IF(B10="","",CIQ_Financials!AR16)</f>
        <v>0</v>
      </c>
      <c r="K10" s="388">
        <f>IF(B10="","",CIQ_Financials!AS16)</f>
        <v>-23.218</v>
      </c>
      <c r="L10" s="388">
        <f>IF(B10="","",CIQ_Financials!AT16)</f>
        <v>-23.001000000000001</v>
      </c>
      <c r="M10" s="390">
        <f>IF(B10="","",CIQ_Financials!AU16)</f>
        <v>-30.192</v>
      </c>
      <c r="N10" s="392">
        <f t="shared" si="1"/>
        <v>1.6141741741741742</v>
      </c>
      <c r="O10" s="392" t="e">
        <f t="shared" si="2"/>
        <v>#DIV/0!</v>
      </c>
      <c r="P10" s="392">
        <f t="shared" si="3"/>
        <v>-1.7663950383323288</v>
      </c>
      <c r="Q10" s="392">
        <f t="shared" si="4"/>
        <v>-1.7830598669623063</v>
      </c>
      <c r="R10" s="393">
        <f t="shared" si="5"/>
        <v>-2.3678510863804982</v>
      </c>
    </row>
    <row r="11" spans="1:20" s="8" customFormat="1" ht="14.45" customHeight="1">
      <c r="A11" s="152">
        <f t="shared" si="6"/>
        <v>4</v>
      </c>
      <c r="B11" s="387" t="str">
        <f>IF(CIQ_Financials!AG17="","",CIQ_Financials!AG17)</f>
        <v>Cardiff Oncology, Inc.</v>
      </c>
      <c r="C11" s="394" t="str">
        <f>IF(CIQ_Financials!AF17="","",CIQ_Financials!AF17)</f>
        <v>CRDF</v>
      </c>
      <c r="D11" s="37" t="str">
        <f>IF(CIQ_Financials!AJ17="","",CIQ_Financials!AJ17)</f>
        <v>United States</v>
      </c>
      <c r="E11" s="37" t="str">
        <f>IF(CIQ_Financials!AK17="","",CIQ_Financials!AK17)</f>
        <v>USD</v>
      </c>
      <c r="F11" s="388">
        <f>IF(B11="","",CIQ_Financials!AL17+CIQ_Financials!AQ17)</f>
        <v>62.10127</v>
      </c>
      <c r="G11" s="388">
        <f>IF(B11="","",CIQ_Financials!AN17-CIQ_Financials!AO17)</f>
        <v>-79.067999999999998</v>
      </c>
      <c r="H11" s="388">
        <f t="shared" si="0"/>
        <v>-16.966729999999998</v>
      </c>
      <c r="I11" s="389">
        <f>IF(B11="","",CIQ_Financials!AP17)</f>
        <v>77.826999999999998</v>
      </c>
      <c r="J11" s="388">
        <f>IF(B11="","",CIQ_Financials!AR17)</f>
        <v>0.46</v>
      </c>
      <c r="K11" s="388">
        <f>IF(B11="","",CIQ_Financials!AS17)</f>
        <v>-44.472000000000001</v>
      </c>
      <c r="L11" s="388">
        <f>IF(B11="","",CIQ_Financials!AT17)</f>
        <v>-44.091000000000001</v>
      </c>
      <c r="M11" s="390">
        <f>IF(B11="","",CIQ_Financials!AU17)</f>
        <v>-40.801000000000002</v>
      </c>
      <c r="N11" s="392">
        <f t="shared" si="1"/>
        <v>0.7979399180233081</v>
      </c>
      <c r="O11" s="392">
        <f t="shared" si="2"/>
        <v>-36.884195652173908</v>
      </c>
      <c r="P11" s="392">
        <f t="shared" si="3"/>
        <v>0.38151488577082204</v>
      </c>
      <c r="Q11" s="392">
        <f t="shared" si="4"/>
        <v>0.38481163956362974</v>
      </c>
      <c r="R11" s="393">
        <f t="shared" si="5"/>
        <v>-1.522052645768486</v>
      </c>
    </row>
    <row r="12" spans="1:20" s="8" customFormat="1" ht="14.45" customHeight="1">
      <c r="A12" s="152">
        <f t="shared" si="6"/>
        <v>5</v>
      </c>
      <c r="B12" s="387" t="str">
        <f>IF(CIQ_Financials!AG18="","",CIQ_Financials!AG18)</f>
        <v>Checkpoint Therapeutics, Inc.</v>
      </c>
      <c r="C12" s="394" t="str">
        <f>IF(CIQ_Financials!AF18="","",CIQ_Financials!AF18)</f>
        <v>CKPT</v>
      </c>
      <c r="D12" s="37" t="str">
        <f>IF(CIQ_Financials!AJ18="","",CIQ_Financials!AJ18)</f>
        <v>United States</v>
      </c>
      <c r="E12" s="37" t="str">
        <f>IF(CIQ_Financials!AK18="","",CIQ_Financials!AK18)</f>
        <v>USD</v>
      </c>
      <c r="F12" s="388">
        <f>IF(B12="","",CIQ_Financials!AL18+CIQ_Financials!AQ18)</f>
        <v>36.708930000000002</v>
      </c>
      <c r="G12" s="388">
        <f>IF(B12="","",CIQ_Financials!AN18-CIQ_Financials!AO18)</f>
        <v>-7.4210000000000003</v>
      </c>
      <c r="H12" s="388">
        <f t="shared" si="0"/>
        <v>29.287930000000003</v>
      </c>
      <c r="I12" s="389">
        <f>IF(B12="","",CIQ_Financials!AP18)</f>
        <v>-23.27</v>
      </c>
      <c r="J12" s="388">
        <f>IF(B12="","",CIQ_Financials!AR18)</f>
        <v>0.188</v>
      </c>
      <c r="K12" s="388">
        <f>IF(B12="","",CIQ_Financials!AS18)</f>
        <v>-61.585999999999999</v>
      </c>
      <c r="L12" s="388">
        <f>IF(B12="","",CIQ_Financials!AT18)</f>
        <v>0</v>
      </c>
      <c r="M12" s="390">
        <f>IF(B12="","",CIQ_Financials!AU18)</f>
        <v>-58.628999999999998</v>
      </c>
      <c r="N12" s="392">
        <f t="shared" si="1"/>
        <v>-1.5775217017619254</v>
      </c>
      <c r="O12" s="392">
        <f t="shared" si="2"/>
        <v>155.78686170212768</v>
      </c>
      <c r="P12" s="392">
        <f t="shared" si="3"/>
        <v>-0.47556149124801095</v>
      </c>
      <c r="Q12" s="392" t="e">
        <f t="shared" si="4"/>
        <v>#DIV/0!</v>
      </c>
      <c r="R12" s="393">
        <f t="shared" si="5"/>
        <v>-0.62612239676610559</v>
      </c>
    </row>
    <row r="13" spans="1:20" s="8" customFormat="1" ht="14.45" customHeight="1">
      <c r="A13" s="152">
        <f t="shared" si="6"/>
        <v>6</v>
      </c>
      <c r="B13" s="387" t="str">
        <f>IF(CIQ_Financials!AG19="","",CIQ_Financials!AG19)</f>
        <v>Marker Therapeutics, Inc.</v>
      </c>
      <c r="C13" s="394" t="str">
        <f>IF(CIQ_Financials!AF19="","",CIQ_Financials!AF19)</f>
        <v>MRKR</v>
      </c>
      <c r="D13" s="37" t="str">
        <f>IF(CIQ_Financials!AJ19="","",CIQ_Financials!AJ19)</f>
        <v>United States</v>
      </c>
      <c r="E13" s="37" t="str">
        <f>IF(CIQ_Financials!AK19="","",CIQ_Financials!AK19)</f>
        <v>USD</v>
      </c>
      <c r="F13" s="388">
        <f>IF(B13="","",CIQ_Financials!AL19+CIQ_Financials!AQ19)</f>
        <v>39.994039999999998</v>
      </c>
      <c r="G13" s="388">
        <f>IF(B13="","",CIQ_Financials!AN19-CIQ_Financials!AO19)</f>
        <v>-18.12209</v>
      </c>
      <c r="H13" s="388">
        <f t="shared" si="0"/>
        <v>21.871949999999998</v>
      </c>
      <c r="I13" s="389">
        <f>IF(B13="","",CIQ_Financials!AP19)</f>
        <v>19.034749999999999</v>
      </c>
      <c r="J13" s="388">
        <f>IF(B13="","",CIQ_Financials!AR19)</f>
        <v>9.2557100000000005</v>
      </c>
      <c r="K13" s="388">
        <f>IF(B13="","",CIQ_Financials!AS19)</f>
        <v>-27.463450000000002</v>
      </c>
      <c r="L13" s="388">
        <f>IF(B13="","",CIQ_Financials!AT19)</f>
        <v>-24.194019999999998</v>
      </c>
      <c r="M13" s="390">
        <f>IF(B13="","",CIQ_Financials!AU19)</f>
        <v>-13.227790000000001</v>
      </c>
      <c r="N13" s="392">
        <f t="shared" si="1"/>
        <v>2.101106660187289</v>
      </c>
      <c r="O13" s="392">
        <f t="shared" si="2"/>
        <v>2.3630764144511871</v>
      </c>
      <c r="P13" s="392">
        <f t="shared" si="3"/>
        <v>-0.79640212719086634</v>
      </c>
      <c r="Q13" s="392">
        <f t="shared" si="4"/>
        <v>-0.90402297757875705</v>
      </c>
      <c r="R13" s="393">
        <f t="shared" si="5"/>
        <v>-3.0234861605755761</v>
      </c>
    </row>
    <row r="14" spans="1:20" s="8" customFormat="1" ht="14.45" customHeight="1">
      <c r="A14" s="152">
        <f t="shared" si="6"/>
        <v>7</v>
      </c>
      <c r="B14" s="387" t="str">
        <f>IF(CIQ_Financials!AG20="","",CIQ_Financials!AG20)</f>
        <v>Oncternal Therapeutics, Inc.</v>
      </c>
      <c r="C14" s="394" t="str">
        <f>IF(CIQ_Financials!AF20="","",CIQ_Financials!AF20)</f>
        <v>ONCT</v>
      </c>
      <c r="D14" s="37" t="str">
        <f>IF(CIQ_Financials!AJ20="","",CIQ_Financials!AJ20)</f>
        <v>United States</v>
      </c>
      <c r="E14" s="37" t="str">
        <f>IF(CIQ_Financials!AK20="","",CIQ_Financials!AK20)</f>
        <v>USD</v>
      </c>
      <c r="F14" s="388">
        <f>IF(B14="","",CIQ_Financials!AL20+CIQ_Financials!AQ20)</f>
        <v>17.690670000000001</v>
      </c>
      <c r="G14" s="388">
        <f>IF(B14="","",CIQ_Financials!AN20-CIQ_Financials!AO20)</f>
        <v>-45.137</v>
      </c>
      <c r="H14" s="388">
        <f t="shared" si="0"/>
        <v>-27.44633</v>
      </c>
      <c r="I14" s="389">
        <f>IF(B14="","",CIQ_Financials!AP20)</f>
        <v>45.183999999999997</v>
      </c>
      <c r="J14" s="388">
        <f>IF(B14="","",CIQ_Financials!AR20)</f>
        <v>0.86199999999999999</v>
      </c>
      <c r="K14" s="388">
        <f>IF(B14="","",CIQ_Financials!AS20)</f>
        <v>-44.927999999999997</v>
      </c>
      <c r="L14" s="388">
        <f>IF(B14="","",CIQ_Financials!AT20)</f>
        <v>0</v>
      </c>
      <c r="M14" s="390">
        <f>IF(B14="","",CIQ_Financials!AU20)</f>
        <v>-42.978000000000002</v>
      </c>
      <c r="N14" s="392">
        <f t="shared" si="1"/>
        <v>0.39152509737960345</v>
      </c>
      <c r="O14" s="392">
        <f t="shared" si="2"/>
        <v>-31.840290023201856</v>
      </c>
      <c r="P14" s="392">
        <f t="shared" si="3"/>
        <v>0.6108958778490029</v>
      </c>
      <c r="Q14" s="392" t="e">
        <f t="shared" si="4"/>
        <v>#DIV/0!</v>
      </c>
      <c r="R14" s="393">
        <f t="shared" si="5"/>
        <v>-0.41162152729303364</v>
      </c>
    </row>
    <row r="15" spans="1:20" s="8" customFormat="1" ht="14.45" customHeight="1">
      <c r="A15" s="152">
        <f t="shared" si="6"/>
        <v>8</v>
      </c>
      <c r="B15" s="387" t="str">
        <f>IF(CIQ_Financials!AG21="","",CIQ_Financials!AG21)</f>
        <v>Alaunos Therapeutics, Inc.</v>
      </c>
      <c r="C15" s="394" t="str">
        <f>IF(CIQ_Financials!AF21="","",CIQ_Financials!AF21)</f>
        <v>TCRT</v>
      </c>
      <c r="D15" s="37" t="str">
        <f>IF(CIQ_Financials!AJ21="","",CIQ_Financials!AJ21)</f>
        <v>United States</v>
      </c>
      <c r="E15" s="37" t="str">
        <f>IF(CIQ_Financials!AK21="","",CIQ_Financials!AK21)</f>
        <v>USD</v>
      </c>
      <c r="F15" s="388">
        <f>IF(B15="","",CIQ_Financials!AL21+CIQ_Financials!AQ21)</f>
        <v>31.628029999999999</v>
      </c>
      <c r="G15" s="388">
        <f>IF(B15="","",CIQ_Financials!AN21-CIQ_Financials!AO21)</f>
        <v>-16.753</v>
      </c>
      <c r="H15" s="388">
        <f t="shared" si="0"/>
        <v>14.875029999999999</v>
      </c>
      <c r="I15" s="389">
        <f>IF(B15="","",CIQ_Financials!AP21)</f>
        <v>21.65</v>
      </c>
      <c r="J15" s="388">
        <f>IF(B15="","",CIQ_Financials!AR21)</f>
        <v>2.9260000000000002</v>
      </c>
      <c r="K15" s="388">
        <f>IF(B15="","",CIQ_Financials!AS21)</f>
        <v>-32.183</v>
      </c>
      <c r="L15" s="388">
        <f>IF(B15="","",CIQ_Financials!AT21)</f>
        <v>-29.402999999999999</v>
      </c>
      <c r="M15" s="390">
        <f>IF(B15="","",CIQ_Financials!AU21)</f>
        <v>-36.831000000000003</v>
      </c>
      <c r="N15" s="392">
        <f t="shared" si="1"/>
        <v>1.4608789838337184</v>
      </c>
      <c r="O15" s="392">
        <f t="shared" si="2"/>
        <v>5.0837423103212567</v>
      </c>
      <c r="P15" s="392">
        <f t="shared" si="3"/>
        <v>-0.46220147282726903</v>
      </c>
      <c r="Q15" s="392">
        <f t="shared" si="4"/>
        <v>-0.50590177873006159</v>
      </c>
      <c r="R15" s="393">
        <f t="shared" si="5"/>
        <v>-0.85873394694686533</v>
      </c>
    </row>
    <row r="16" spans="1:20" s="8" customFormat="1" ht="14.45" customHeight="1">
      <c r="A16" s="152">
        <f t="shared" si="6"/>
        <v>9</v>
      </c>
      <c r="B16" s="387" t="str">
        <f>IF(CIQ_Financials!AG22="","",CIQ_Financials!AG22)</f>
        <v>Merus N.V.</v>
      </c>
      <c r="C16" s="394" t="str">
        <f>IF(CIQ_Financials!AF22="","",CIQ_Financials!AF22)</f>
        <v>MRUS</v>
      </c>
      <c r="D16" s="37" t="str">
        <f>IF(CIQ_Financials!AJ22="","",CIQ_Financials!AJ22)</f>
        <v>Netherlands</v>
      </c>
      <c r="E16" s="37" t="str">
        <f>IF(CIQ_Financials!AK22="","",CIQ_Financials!AK22)</f>
        <v>USD</v>
      </c>
      <c r="F16" s="388">
        <f>IF(B16="","",CIQ_Financials!AL22+CIQ_Financials!AQ22)</f>
        <v>1360.4379100000001</v>
      </c>
      <c r="G16" s="388">
        <f>IF(B16="","",CIQ_Financials!AN22-CIQ_Financials!AO22)</f>
        <v>-376.45699999999999</v>
      </c>
      <c r="H16" s="388">
        <f t="shared" si="0"/>
        <v>983.98091000000011</v>
      </c>
      <c r="I16" s="389">
        <f>IF(B16="","",CIQ_Financials!AP22)</f>
        <v>393.38799999999998</v>
      </c>
      <c r="J16" s="388">
        <f>IF(B16="","",CIQ_Financials!AR22)</f>
        <v>45.673999999999999</v>
      </c>
      <c r="K16" s="388">
        <f>IF(B16="","",CIQ_Financials!AS22)</f>
        <v>-162.66800000000001</v>
      </c>
      <c r="L16" s="388">
        <f>IF(B16="","",CIQ_Financials!AT22)</f>
        <v>-160.434</v>
      </c>
      <c r="M16" s="390">
        <f>IF(B16="","",CIQ_Financials!AU22)</f>
        <v>-176.75800000000001</v>
      </c>
      <c r="N16" s="392">
        <f t="shared" si="1"/>
        <v>3.4582598096535739</v>
      </c>
      <c r="O16" s="392">
        <f t="shared" si="2"/>
        <v>21.54356767526383</v>
      </c>
      <c r="P16" s="392">
        <f t="shared" si="3"/>
        <v>-6.0490133892345153</v>
      </c>
      <c r="Q16" s="392">
        <f t="shared" si="4"/>
        <v>-6.1332442624381374</v>
      </c>
      <c r="R16" s="393">
        <f t="shared" si="5"/>
        <v>-7.696612939725501</v>
      </c>
    </row>
    <row r="17" spans="1:18" s="8" customFormat="1" ht="14.45" customHeight="1">
      <c r="A17" s="152">
        <f t="shared" si="6"/>
        <v>10</v>
      </c>
      <c r="B17" s="387" t="str">
        <f>IF(CIQ_Financials!AG23="","",CIQ_Financials!AG23)</f>
        <v>Atreca, Inc.</v>
      </c>
      <c r="C17" s="394" t="str">
        <f>IF(CIQ_Financials!AF23="","",CIQ_Financials!AF23)</f>
        <v>BCEL</v>
      </c>
      <c r="D17" s="37" t="str">
        <f>IF(CIQ_Financials!AJ23="","",CIQ_Financials!AJ23)</f>
        <v>United States</v>
      </c>
      <c r="E17" s="37" t="str">
        <f>IF(CIQ_Financials!AK23="","",CIQ_Financials!AK23)</f>
        <v>USD</v>
      </c>
      <c r="F17" s="388">
        <f>IF(B17="","",CIQ_Financials!AL23+CIQ_Financials!AQ23)</f>
        <v>10.256169999999999</v>
      </c>
      <c r="G17" s="388">
        <f>IF(B17="","",CIQ_Financials!AN23-CIQ_Financials!AO23)</f>
        <v>23.623000000000005</v>
      </c>
      <c r="H17" s="388">
        <f t="shared" si="0"/>
        <v>33.879170000000002</v>
      </c>
      <c r="I17" s="389">
        <f>IF(B17="","",CIQ_Financials!AP23)</f>
        <v>44.673999999999999</v>
      </c>
      <c r="J17" s="388">
        <f>IF(B17="","",CIQ_Financials!AR23)</f>
        <v>0</v>
      </c>
      <c r="K17" s="388">
        <f>IF(B17="","",CIQ_Financials!AS23)</f>
        <v>-88.775999999999996</v>
      </c>
      <c r="L17" s="388">
        <f>IF(B17="","",CIQ_Financials!AT23)</f>
        <v>-83.47</v>
      </c>
      <c r="M17" s="390">
        <f>IF(B17="","",CIQ_Financials!AU23)</f>
        <v>-84.6</v>
      </c>
      <c r="N17" s="392">
        <f t="shared" si="1"/>
        <v>0.22957805434928591</v>
      </c>
      <c r="O17" s="392" t="e">
        <f t="shared" si="2"/>
        <v>#DIV/0!</v>
      </c>
      <c r="P17" s="392">
        <f t="shared" si="3"/>
        <v>-0.38162532666486443</v>
      </c>
      <c r="Q17" s="392">
        <f t="shared" si="4"/>
        <v>-0.40588438960105427</v>
      </c>
      <c r="R17" s="393">
        <f t="shared" si="5"/>
        <v>-0.12123132387706856</v>
      </c>
    </row>
    <row r="18" spans="1:18" s="8" customFormat="1" ht="14.45" customHeight="1">
      <c r="A18" s="152">
        <f t="shared" si="6"/>
        <v>11</v>
      </c>
      <c r="B18" s="387" t="str">
        <f>IF(CIQ_Financials!AG24="","",CIQ_Financials!AG24)</f>
        <v>Greenwich LifeSciences, Inc.</v>
      </c>
      <c r="C18" s="394" t="str">
        <f>IF(CIQ_Financials!AF24="","",CIQ_Financials!AF24)</f>
        <v>GLSI</v>
      </c>
      <c r="D18" s="37" t="str">
        <f>IF(CIQ_Financials!AJ24="","",CIQ_Financials!AJ24)</f>
        <v>United States</v>
      </c>
      <c r="E18" s="37" t="str">
        <f>IF(CIQ_Financials!AK24="","",CIQ_Financials!AK24)</f>
        <v>USD</v>
      </c>
      <c r="F18" s="388">
        <f>IF(B18="","",CIQ_Financials!AL24+CIQ_Financials!AQ24)</f>
        <v>113.57778</v>
      </c>
      <c r="G18" s="388">
        <f>IF(B18="","",CIQ_Financials!AN24-CIQ_Financials!AO24)</f>
        <v>-9.1436200000000003</v>
      </c>
      <c r="H18" s="388">
        <f t="shared" si="0"/>
        <v>104.43416000000001</v>
      </c>
      <c r="I18" s="389">
        <f>IF(B18="","",CIQ_Financials!AP24)</f>
        <v>8.8526299999999996</v>
      </c>
      <c r="J18" s="388">
        <f>IF(B18="","",CIQ_Financials!AR24)</f>
        <v>0</v>
      </c>
      <c r="K18" s="388">
        <f>IF(B18="","",CIQ_Financials!AS24)</f>
        <v>-9.3865200000000009</v>
      </c>
      <c r="L18" s="388">
        <f>IF(B18="","",CIQ_Financials!AT24)</f>
        <v>-9.3828999999999994</v>
      </c>
      <c r="M18" s="390">
        <f>IF(B18="","",CIQ_Financials!AU24)</f>
        <v>-8.9355799999999999</v>
      </c>
      <c r="N18" s="392">
        <f t="shared" si="1"/>
        <v>12.829834749673262</v>
      </c>
      <c r="O18" s="392" t="e">
        <f t="shared" si="2"/>
        <v>#DIV/0!</v>
      </c>
      <c r="P18" s="392">
        <f t="shared" si="3"/>
        <v>-11.125972138769214</v>
      </c>
      <c r="Q18" s="392">
        <f t="shared" si="4"/>
        <v>-11.13026463033817</v>
      </c>
      <c r="R18" s="393">
        <f t="shared" si="5"/>
        <v>-12.710733942284666</v>
      </c>
    </row>
    <row r="19" spans="1:18" s="8" customFormat="1" ht="14.45" customHeight="1">
      <c r="A19" s="152">
        <f t="shared" si="6"/>
        <v>12</v>
      </c>
      <c r="B19" s="387" t="str">
        <f>IF(CIQ_Financials!AG25="","",CIQ_Financials!AG25)</f>
        <v>BriaCell Therapeutics Corp.</v>
      </c>
      <c r="C19" s="394" t="str">
        <f>IF(CIQ_Financials!AF25="","",CIQ_Financials!AF25)</f>
        <v>TSX:BCT</v>
      </c>
      <c r="D19" s="37" t="str">
        <f>IF(CIQ_Financials!AJ25="","",CIQ_Financials!AJ25)</f>
        <v>Canada</v>
      </c>
      <c r="E19" s="37" t="str">
        <f>IF(CIQ_Financials!AK25="","",CIQ_Financials!AK25)</f>
        <v>USD</v>
      </c>
      <c r="F19" s="388">
        <f>IF(B19="","",CIQ_Financials!AL25+CIQ_Financials!AQ25)</f>
        <v>99.357839999999996</v>
      </c>
      <c r="G19" s="388">
        <f>IF(B19="","",CIQ_Financials!AN25-CIQ_Financials!AO25)</f>
        <v>-21.251090000000001</v>
      </c>
      <c r="H19" s="388">
        <f t="shared" si="0"/>
        <v>78.106749999999991</v>
      </c>
      <c r="I19" s="389">
        <f>IF(B19="","",CIQ_Financials!AP25)</f>
        <v>-3.77718</v>
      </c>
      <c r="J19" s="388">
        <f>IF(B19="","",CIQ_Financials!AR25)</f>
        <v>0</v>
      </c>
      <c r="K19" s="388">
        <f>IF(B19="","",CIQ_Financials!AS25)</f>
        <v>-23.272259999999999</v>
      </c>
      <c r="L19" s="388">
        <f>IF(B19="","",CIQ_Financials!AT25)</f>
        <v>-23.256989999999998</v>
      </c>
      <c r="M19" s="390">
        <f>IF(B19="","",CIQ_Financials!AU25)</f>
        <v>-20.302389999999999</v>
      </c>
      <c r="N19" s="392">
        <f t="shared" si="1"/>
        <v>-26.304767048432957</v>
      </c>
      <c r="O19" s="392" t="e">
        <f t="shared" si="2"/>
        <v>#DIV/0!</v>
      </c>
      <c r="P19" s="392">
        <f t="shared" si="3"/>
        <v>-3.3562168006029491</v>
      </c>
      <c r="Q19" s="392">
        <f t="shared" si="4"/>
        <v>-3.3584204146796295</v>
      </c>
      <c r="R19" s="393">
        <f t="shared" si="5"/>
        <v>-4.8938986986261224</v>
      </c>
    </row>
    <row r="20" spans="1:18" s="8" customFormat="1" ht="14.45" customHeight="1">
      <c r="A20" s="152">
        <f t="shared" si="6"/>
        <v>13</v>
      </c>
      <c r="B20" s="387" t="str">
        <f>IF(CIQ_Financials!AG26="","",CIQ_Financials!AG26)</f>
        <v>Aravive, Inc.</v>
      </c>
      <c r="C20" s="394" t="str">
        <f>IF(CIQ_Financials!AF26="","",CIQ_Financials!AF26)</f>
        <v>ARAV</v>
      </c>
      <c r="D20" s="37" t="str">
        <f>IF(CIQ_Financials!AJ26="","",CIQ_Financials!AJ26)</f>
        <v>United States</v>
      </c>
      <c r="E20" s="37" t="str">
        <f>IF(CIQ_Financials!AK26="","",CIQ_Financials!AK26)</f>
        <v>USD</v>
      </c>
      <c r="F20" s="388">
        <f>IF(B20="","",CIQ_Financials!AL26+CIQ_Financials!AQ26)</f>
        <v>9.7102699999999995</v>
      </c>
      <c r="G20" s="388">
        <f>IF(B20="","",CIQ_Financials!AN26-CIQ_Financials!AO26)</f>
        <v>-15.393000000000001</v>
      </c>
      <c r="H20" s="388">
        <f t="shared" si="0"/>
        <v>-5.6827300000000012</v>
      </c>
      <c r="I20" s="389">
        <f>IF(B20="","",CIQ_Financials!AP26)</f>
        <v>-19.817</v>
      </c>
      <c r="J20" s="388">
        <f>IF(B20="","",CIQ_Financials!AR26)</f>
        <v>9.1940000000000008</v>
      </c>
      <c r="K20" s="388">
        <f>IF(B20="","",CIQ_Financials!AS26)</f>
        <v>-66.912000000000006</v>
      </c>
      <c r="L20" s="388">
        <f>IF(B20="","",CIQ_Financials!AT26)</f>
        <v>-66.033000000000001</v>
      </c>
      <c r="M20" s="390">
        <f>IF(B20="","",CIQ_Financials!AU26)</f>
        <v>-76.736000000000004</v>
      </c>
      <c r="N20" s="392">
        <f t="shared" si="1"/>
        <v>-0.48999697229651307</v>
      </c>
      <c r="O20" s="392">
        <f t="shared" si="2"/>
        <v>-0.6180911463998261</v>
      </c>
      <c r="P20" s="392">
        <f t="shared" si="3"/>
        <v>8.4928413438546166E-2</v>
      </c>
      <c r="Q20" s="392">
        <f t="shared" si="4"/>
        <v>8.6058940226856284E-2</v>
      </c>
      <c r="R20" s="393">
        <f t="shared" si="5"/>
        <v>-0.12654125834028357</v>
      </c>
    </row>
    <row r="21" spans="1:18" s="8" customFormat="1" ht="14.45" customHeight="1">
      <c r="A21" s="152">
        <f t="shared" si="6"/>
        <v>14</v>
      </c>
      <c r="B21" s="387" t="str">
        <f>IF(CIQ_Financials!AG27="","",CIQ_Financials!AG27)</f>
        <v>Panbela Therapeutics, Inc.</v>
      </c>
      <c r="C21" s="394" t="str">
        <f>IF(CIQ_Financials!AF27="","",CIQ_Financials!AF27)</f>
        <v>PBLA</v>
      </c>
      <c r="D21" s="37" t="str">
        <f>IF(CIQ_Financials!AJ27="","",CIQ_Financials!AJ27)</f>
        <v>United States</v>
      </c>
      <c r="E21" s="37" t="str">
        <f>IF(CIQ_Financials!AK27="","",CIQ_Financials!AK27)</f>
        <v>USD</v>
      </c>
      <c r="F21" s="388">
        <f>IF(B21="","",CIQ_Financials!AL27+CIQ_Financials!AQ27)</f>
        <v>3.8746299999999998</v>
      </c>
      <c r="G21" s="388">
        <f>IF(B21="","",CIQ_Financials!AN27-CIQ_Financials!AO27)</f>
        <v>-2.0110000000000001</v>
      </c>
      <c r="H21" s="388">
        <f t="shared" si="0"/>
        <v>1.8636299999999997</v>
      </c>
      <c r="I21" s="389">
        <f>IF(B21="","",CIQ_Financials!AP27)</f>
        <v>4.8019999999999996</v>
      </c>
      <c r="J21" s="388">
        <f>IF(B21="","",CIQ_Financials!AR27)</f>
        <v>0</v>
      </c>
      <c r="K21" s="388">
        <f>IF(B21="","",CIQ_Financials!AS27)</f>
        <v>-19.548999999999999</v>
      </c>
      <c r="L21" s="388">
        <f>IF(B21="","",CIQ_Financials!AT27)</f>
        <v>0</v>
      </c>
      <c r="M21" s="390">
        <f>IF(B21="","",CIQ_Financials!AU27)</f>
        <v>-20.088999999999999</v>
      </c>
      <c r="N21" s="392">
        <f t="shared" si="1"/>
        <v>0.8068783840066639</v>
      </c>
      <c r="O21" s="392" t="e">
        <f t="shared" si="2"/>
        <v>#DIV/0!</v>
      </c>
      <c r="P21" s="392">
        <f t="shared" si="3"/>
        <v>-9.533121898818353E-2</v>
      </c>
      <c r="Q21" s="392" t="e">
        <f t="shared" si="4"/>
        <v>#DIV/0!</v>
      </c>
      <c r="R21" s="393">
        <f t="shared" si="5"/>
        <v>-0.19287321419682413</v>
      </c>
    </row>
    <row r="22" spans="1:18" s="8" customFormat="1" ht="14.45" customHeight="1">
      <c r="A22" s="152">
        <f t="shared" si="6"/>
        <v>15</v>
      </c>
      <c r="B22" s="387" t="str">
        <f>IF(CIQ_Financials!AG28="","",CIQ_Financials!AG28)</f>
        <v>Kintara Therapeutics, Inc.</v>
      </c>
      <c r="C22" s="394" t="str">
        <f>IF(CIQ_Financials!AF28="","",CIQ_Financials!AF28)</f>
        <v>KTRA</v>
      </c>
      <c r="D22" s="37" t="str">
        <f>IF(CIQ_Financials!AJ28="","",CIQ_Financials!AJ28)</f>
        <v>United States</v>
      </c>
      <c r="E22" s="37" t="str">
        <f>IF(CIQ_Financials!AK28="","",CIQ_Financials!AK28)</f>
        <v>USD</v>
      </c>
      <c r="F22" s="388">
        <f>IF(B22="","",CIQ_Financials!AL28+CIQ_Financials!AQ28)</f>
        <v>7.0554899999999998</v>
      </c>
      <c r="G22" s="388">
        <f>IF(B22="","",CIQ_Financials!AN28-CIQ_Financials!AO28)</f>
        <v>-2.61</v>
      </c>
      <c r="H22" s="388">
        <f t="shared" si="0"/>
        <v>4.4454899999999995</v>
      </c>
      <c r="I22" s="389">
        <f>IF(B22="","",CIQ_Financials!AP28)</f>
        <v>0.73099999999999998</v>
      </c>
      <c r="J22" s="388">
        <f>IF(B22="","",CIQ_Financials!AR28)</f>
        <v>0</v>
      </c>
      <c r="K22" s="388">
        <f>IF(B22="","",CIQ_Financials!AS28)</f>
        <v>-14.795999999999999</v>
      </c>
      <c r="L22" s="388">
        <f>IF(B22="","",CIQ_Financials!AT28)</f>
        <v>-14.736000000000001</v>
      </c>
      <c r="M22" s="390">
        <f>IF(B22="","",CIQ_Financials!AU28)</f>
        <v>-14.648999999999999</v>
      </c>
      <c r="N22" s="392">
        <f t="shared" si="1"/>
        <v>9.6518331053351574</v>
      </c>
      <c r="O22" s="392" t="e">
        <f t="shared" si="2"/>
        <v>#DIV/0!</v>
      </c>
      <c r="P22" s="392">
        <f t="shared" si="3"/>
        <v>-0.30045214922952146</v>
      </c>
      <c r="Q22" s="392">
        <f t="shared" si="4"/>
        <v>-0.30167548859934851</v>
      </c>
      <c r="R22" s="393">
        <f t="shared" si="5"/>
        <v>-0.48163628916649603</v>
      </c>
    </row>
    <row r="23" spans="1:18" s="8" customFormat="1" ht="14.45" customHeight="1">
      <c r="A23" s="152">
        <f t="shared" si="6"/>
        <v>16</v>
      </c>
      <c r="B23" s="387" t="str">
        <f>IF(CIQ_Financials!AG29="","",CIQ_Financials!AG29)</f>
        <v>MacroGenics, Inc.</v>
      </c>
      <c r="C23" s="394" t="str">
        <f>IF(CIQ_Financials!AF29="","",CIQ_Financials!AF29)</f>
        <v>MGNX</v>
      </c>
      <c r="D23" s="37" t="str">
        <f>IF(CIQ_Financials!AJ29="","",CIQ_Financials!AJ29)</f>
        <v>United States</v>
      </c>
      <c r="E23" s="37" t="str">
        <f>IF(CIQ_Financials!AK29="","",CIQ_Financials!AK29)</f>
        <v>USD</v>
      </c>
      <c r="F23" s="388">
        <f>IF(B23="","",CIQ_Financials!AL29+CIQ_Financials!AQ29)</f>
        <v>288.68455</v>
      </c>
      <c r="G23" s="388">
        <f>IF(B23="","",CIQ_Financials!AN29-CIQ_Financials!AO29)</f>
        <v>-222.32300000000001</v>
      </c>
      <c r="H23" s="388">
        <f t="shared" si="0"/>
        <v>66.361549999999994</v>
      </c>
      <c r="I23" s="389">
        <f>IF(B23="","",CIQ_Financials!AP29)</f>
        <v>193.98</v>
      </c>
      <c r="J23" s="388">
        <f>IF(B23="","",CIQ_Financials!AR29)</f>
        <v>121.128</v>
      </c>
      <c r="K23" s="388">
        <f>IF(B23="","",CIQ_Financials!AS29)</f>
        <v>-106.907</v>
      </c>
      <c r="L23" s="388">
        <f>IF(B23="","",CIQ_Financials!AT29)</f>
        <v>-95.930999999999997</v>
      </c>
      <c r="M23" s="390">
        <f>IF(B23="","",CIQ_Financials!AU29)</f>
        <v>49.816000000000003</v>
      </c>
      <c r="N23" s="392">
        <f t="shared" si="1"/>
        <v>1.4882181152696154</v>
      </c>
      <c r="O23" s="392">
        <f t="shared" si="2"/>
        <v>0.54786300442507097</v>
      </c>
      <c r="P23" s="392">
        <f t="shared" si="3"/>
        <v>-0.62074092435481298</v>
      </c>
      <c r="Q23" s="392">
        <f t="shared" si="4"/>
        <v>-0.69176335074167883</v>
      </c>
      <c r="R23" s="393">
        <f t="shared" si="5"/>
        <v>5.7950166613136336</v>
      </c>
    </row>
    <row r="24" spans="1:18" s="8" customFormat="1" ht="14.45" customHeight="1">
      <c r="A24" s="152">
        <f t="shared" si="6"/>
        <v>17</v>
      </c>
      <c r="B24" s="387" t="str">
        <f>IF(CIQ_Financials!AG30="","",CIQ_Financials!AG30)</f>
        <v/>
      </c>
      <c r="C24" s="394" t="str">
        <f>IF(CIQ_Financials!AF30="","",CIQ_Financials!AF30)</f>
        <v/>
      </c>
      <c r="D24" s="37" t="str">
        <f>IF(CIQ_Financials!AJ30="","",CIQ_Financials!AJ30)</f>
        <v/>
      </c>
      <c r="E24" s="37" t="str">
        <f>IF(CIQ_Financials!AK30="","",CIQ_Financials!AK30)</f>
        <v/>
      </c>
      <c r="F24" s="388" t="str">
        <f>IF(B24="","",CIQ_Financials!AL30+CIQ_Financials!AQ30)</f>
        <v/>
      </c>
      <c r="G24" s="388" t="str">
        <f>IF(B24="","",CIQ_Financials!AN30-CIQ_Financials!AO30)</f>
        <v/>
      </c>
      <c r="H24" s="388" t="str">
        <f t="shared" si="0"/>
        <v/>
      </c>
      <c r="I24" s="389" t="str">
        <f>IF(B24="","",CIQ_Financials!AP30)</f>
        <v/>
      </c>
      <c r="J24" s="388" t="str">
        <f>IF(B24="","",CIQ_Financials!AR30)</f>
        <v/>
      </c>
      <c r="K24" s="388" t="str">
        <f>IF(B24="","",CIQ_Financials!AS30)</f>
        <v/>
      </c>
      <c r="L24" s="388" t="str">
        <f>IF(B24="","",CIQ_Financials!AT30)</f>
        <v/>
      </c>
      <c r="M24" s="390" t="str">
        <f>IF(B24="","",CIQ_Financials!AU30)</f>
        <v/>
      </c>
      <c r="N24" s="392" t="str">
        <f t="shared" si="1"/>
        <v/>
      </c>
      <c r="O24" s="392" t="str">
        <f t="shared" si="2"/>
        <v/>
      </c>
      <c r="P24" s="392" t="str">
        <f t="shared" si="3"/>
        <v/>
      </c>
      <c r="Q24" s="392" t="str">
        <f t="shared" si="4"/>
        <v/>
      </c>
      <c r="R24" s="393" t="str">
        <f t="shared" si="5"/>
        <v/>
      </c>
    </row>
    <row r="25" spans="1:18" s="8" customFormat="1" ht="14.45" customHeight="1">
      <c r="A25" s="152">
        <f t="shared" si="6"/>
        <v>18</v>
      </c>
      <c r="B25" s="387" t="str">
        <f>IF(CIQ_Financials!AG31="","",CIQ_Financials!AG31)</f>
        <v/>
      </c>
      <c r="C25" s="394" t="str">
        <f>IF(CIQ_Financials!AF31="","",CIQ_Financials!AF31)</f>
        <v/>
      </c>
      <c r="D25" s="37" t="str">
        <f>IF(CIQ_Financials!AJ31="","",CIQ_Financials!AJ31)</f>
        <v/>
      </c>
      <c r="E25" s="37" t="str">
        <f>IF(CIQ_Financials!AK31="","",CIQ_Financials!AK31)</f>
        <v/>
      </c>
      <c r="F25" s="388" t="str">
        <f>IF(B25="","",CIQ_Financials!AL31+CIQ_Financials!AQ31)</f>
        <v/>
      </c>
      <c r="G25" s="388" t="str">
        <f>IF(B25="","",CIQ_Financials!AN31-CIQ_Financials!AO31)</f>
        <v/>
      </c>
      <c r="H25" s="388" t="str">
        <f t="shared" si="0"/>
        <v/>
      </c>
      <c r="I25" s="389" t="str">
        <f>IF(B25="","",CIQ_Financials!AP31)</f>
        <v/>
      </c>
      <c r="J25" s="388" t="str">
        <f>IF(B25="","",CIQ_Financials!AR31)</f>
        <v/>
      </c>
      <c r="K25" s="388" t="str">
        <f>IF(B25="","",CIQ_Financials!AS31)</f>
        <v/>
      </c>
      <c r="L25" s="388" t="str">
        <f>IF(B25="","",CIQ_Financials!AT31)</f>
        <v/>
      </c>
      <c r="M25" s="390" t="str">
        <f>IF(B25="","",CIQ_Financials!AU31)</f>
        <v/>
      </c>
      <c r="N25" s="392" t="str">
        <f t="shared" si="1"/>
        <v/>
      </c>
      <c r="O25" s="392" t="str">
        <f t="shared" si="2"/>
        <v/>
      </c>
      <c r="P25" s="392" t="str">
        <f t="shared" si="3"/>
        <v/>
      </c>
      <c r="Q25" s="392" t="str">
        <f t="shared" si="4"/>
        <v/>
      </c>
      <c r="R25" s="393" t="str">
        <f t="shared" si="5"/>
        <v/>
      </c>
    </row>
    <row r="26" spans="1:18" s="8" customFormat="1" ht="14.45" customHeight="1">
      <c r="A26" s="152">
        <f t="shared" si="6"/>
        <v>19</v>
      </c>
      <c r="B26" s="387" t="str">
        <f>IF(CIQ_Financials!AG32="","",CIQ_Financials!AG32)</f>
        <v/>
      </c>
      <c r="C26" s="394" t="str">
        <f>IF(CIQ_Financials!AF32="","",CIQ_Financials!AF32)</f>
        <v/>
      </c>
      <c r="D26" s="37" t="str">
        <f>IF(CIQ_Financials!AJ32="","",CIQ_Financials!AJ32)</f>
        <v/>
      </c>
      <c r="E26" s="37" t="str">
        <f>IF(CIQ_Financials!AK32="","",CIQ_Financials!AK32)</f>
        <v/>
      </c>
      <c r="F26" s="388" t="str">
        <f>IF(B26="","",CIQ_Financials!AL32+CIQ_Financials!AQ32)</f>
        <v/>
      </c>
      <c r="G26" s="388" t="str">
        <f>IF(B26="","",CIQ_Financials!AN32-CIQ_Financials!AO32)</f>
        <v/>
      </c>
      <c r="H26" s="388" t="str">
        <f t="shared" si="0"/>
        <v/>
      </c>
      <c r="I26" s="389" t="str">
        <f>IF(B26="","",CIQ_Financials!AP32)</f>
        <v/>
      </c>
      <c r="J26" s="388" t="str">
        <f>IF(B26="","",CIQ_Financials!AR32)</f>
        <v/>
      </c>
      <c r="K26" s="388" t="str">
        <f>IF(B26="","",CIQ_Financials!AS32)</f>
        <v/>
      </c>
      <c r="L26" s="388" t="str">
        <f>IF(B26="","",CIQ_Financials!AT32)</f>
        <v/>
      </c>
      <c r="M26" s="390" t="str">
        <f>IF(B26="","",CIQ_Financials!AU32)</f>
        <v/>
      </c>
      <c r="N26" s="392" t="str">
        <f t="shared" si="1"/>
        <v/>
      </c>
      <c r="O26" s="392" t="str">
        <f t="shared" si="2"/>
        <v/>
      </c>
      <c r="P26" s="392" t="str">
        <f t="shared" si="3"/>
        <v/>
      </c>
      <c r="Q26" s="392" t="str">
        <f t="shared" si="4"/>
        <v/>
      </c>
      <c r="R26" s="393" t="str">
        <f t="shared" si="5"/>
        <v/>
      </c>
    </row>
    <row r="27" spans="1:18" s="8" customFormat="1" ht="14.45" customHeight="1">
      <c r="A27" s="152">
        <f t="shared" si="6"/>
        <v>20</v>
      </c>
      <c r="B27" s="395" t="str">
        <f>IF(CIQ_Financials!AG33="","",CIQ_Financials!AG33)</f>
        <v/>
      </c>
      <c r="C27" s="396" t="str">
        <f>IF(CIQ_Financials!AF33="","",CIQ_Financials!AF33)</f>
        <v/>
      </c>
      <c r="D27" s="397" t="str">
        <f>IF(CIQ_Financials!AJ33="","",CIQ_Financials!AJ33)</f>
        <v/>
      </c>
      <c r="E27" s="397" t="str">
        <f>IF(CIQ_Financials!AK33="","",CIQ_Financials!AK33)</f>
        <v/>
      </c>
      <c r="F27" s="398" t="str">
        <f>IF(B27="","",CIQ_Financials!AL33+CIQ_Financials!AQ33)</f>
        <v/>
      </c>
      <c r="G27" s="398" t="str">
        <f>IF(B27="","",CIQ_Financials!AN33-CIQ_Financials!AO33)</f>
        <v/>
      </c>
      <c r="H27" s="398" t="str">
        <f t="shared" si="0"/>
        <v/>
      </c>
      <c r="I27" s="399" t="str">
        <f>IF(B27="","",CIQ_Financials!AP33)</f>
        <v/>
      </c>
      <c r="J27" s="398" t="str">
        <f>IF(B27="","",CIQ_Financials!AR33)</f>
        <v/>
      </c>
      <c r="K27" s="398" t="str">
        <f>IF(B27="","",CIQ_Financials!AS33)</f>
        <v/>
      </c>
      <c r="L27" s="398" t="str">
        <f>IF(B27="","",CIQ_Financials!AT33)</f>
        <v/>
      </c>
      <c r="M27" s="400" t="str">
        <f>IF(B27="","",CIQ_Financials!AU33)</f>
        <v/>
      </c>
      <c r="N27" s="401" t="str">
        <f t="shared" si="1"/>
        <v/>
      </c>
      <c r="O27" s="401" t="str">
        <f t="shared" si="2"/>
        <v/>
      </c>
      <c r="P27" s="401" t="str">
        <f t="shared" si="3"/>
        <v/>
      </c>
      <c r="Q27" s="401" t="str">
        <f t="shared" si="4"/>
        <v/>
      </c>
      <c r="R27" s="402" t="str">
        <f t="shared" si="5"/>
        <v/>
      </c>
    </row>
    <row r="28" spans="1:18" s="8" customFormat="1" ht="14.1" customHeight="1">
      <c r="B28" s="403"/>
      <c r="C28" s="403"/>
      <c r="D28" s="404"/>
      <c r="E28" s="404"/>
      <c r="F28" s="404"/>
      <c r="G28" s="405"/>
      <c r="H28" s="406"/>
      <c r="I28" s="388"/>
      <c r="J28" s="388"/>
      <c r="K28" s="388"/>
      <c r="L28" s="388"/>
      <c r="M28" s="388"/>
      <c r="N28" s="407"/>
      <c r="O28" s="407"/>
      <c r="P28" s="407"/>
      <c r="Q28" s="407"/>
      <c r="R28" s="407"/>
    </row>
    <row r="29" spans="1:18" s="8" customFormat="1" ht="14.45" customHeight="1">
      <c r="L29" s="408" t="s">
        <v>11981</v>
      </c>
      <c r="M29" s="409"/>
      <c r="N29" s="409"/>
      <c r="O29" s="409"/>
      <c r="P29" s="409"/>
      <c r="Q29" s="409"/>
      <c r="R29" s="410"/>
    </row>
    <row r="30" spans="1:18" s="8" customFormat="1" ht="14.45" customHeight="1">
      <c r="L30" s="411" t="s">
        <v>11982</v>
      </c>
      <c r="M30" s="412"/>
      <c r="N30" s="412" t="s">
        <v>11983</v>
      </c>
      <c r="O30" s="412" t="s">
        <v>11977</v>
      </c>
      <c r="P30" s="412" t="s">
        <v>11978</v>
      </c>
      <c r="Q30" s="412" t="s">
        <v>11984</v>
      </c>
      <c r="R30" s="413" t="s">
        <v>11985</v>
      </c>
    </row>
    <row r="31" spans="1:18" s="8" customFormat="1" ht="14.45" customHeight="1">
      <c r="L31" s="414" t="s">
        <v>11986</v>
      </c>
      <c r="M31" s="415"/>
      <c r="N31" s="415">
        <f>MEDIAN(N8:N27)</f>
        <v>1.4745485495516668</v>
      </c>
      <c r="O31" s="415" t="e">
        <f>MEDIAN(O8:O27)</f>
        <v>#DIV/0!</v>
      </c>
      <c r="P31" s="415">
        <f>MEDIAN(P8:P27)</f>
        <v>-0.54815120780141191</v>
      </c>
      <c r="Q31" s="415" t="e">
        <f>MEDIAN(Q8:Q27)</f>
        <v>#DIV/0!</v>
      </c>
      <c r="R31" s="416">
        <f>MEDIAN(R8:R27)</f>
        <v>-1.1903932963576755</v>
      </c>
    </row>
    <row r="32" spans="1:18" s="8" customFormat="1" ht="14.45" customHeight="1">
      <c r="L32" s="417" t="s">
        <v>11987</v>
      </c>
      <c r="M32" s="418"/>
      <c r="N32" s="418">
        <f>AVERAGE(N8:N27)</f>
        <v>0.73991407202337589</v>
      </c>
      <c r="O32" s="418" t="e">
        <f>AVERAGE(O8:O27)</f>
        <v>#DIV/0!</v>
      </c>
      <c r="P32" s="418">
        <f>AVERAGE(P8:P27)</f>
        <v>-1.8330640623970125</v>
      </c>
      <c r="Q32" s="418" t="e">
        <f>AVERAGE(Q8:Q27)</f>
        <v>#DIV/0!</v>
      </c>
      <c r="R32" s="419">
        <f>AVERAGE(R8:R27)</f>
        <v>-2.4707799439938838</v>
      </c>
    </row>
    <row r="33" spans="2:2" s="8" customFormat="1" ht="14.1" customHeight="1"/>
    <row r="34" spans="2:2" s="8" customFormat="1" ht="14.1" customHeight="1">
      <c r="B34" s="378"/>
    </row>
    <row r="35" spans="2:2" s="8" customFormat="1" ht="14.1" customHeight="1"/>
    <row r="36" spans="2:2" s="8" customFormat="1" ht="14.1" customHeight="1"/>
    <row r="37" spans="2:2" s="8" customFormat="1" ht="14.1" customHeight="1"/>
    <row r="38" spans="2:2" s="8" customFormat="1" ht="14.1" customHeight="1"/>
    <row r="39" spans="2:2" s="8" customFormat="1" ht="14.1" customHeight="1"/>
    <row r="40" spans="2:2" s="8" customFormat="1" ht="14.1" customHeight="1"/>
    <row r="41" spans="2:2" s="8" customFormat="1" ht="14.1" customHeight="1"/>
    <row r="42" spans="2:2" s="8" customFormat="1" ht="14.1" customHeight="1"/>
    <row r="43" spans="2:2" s="8" customFormat="1" ht="14.1" customHeight="1"/>
    <row r="44" spans="2:2" s="8" customFormat="1" ht="14.1" customHeight="1"/>
    <row r="45" spans="2:2" s="8" customFormat="1" ht="14.1" customHeight="1"/>
    <row r="46" spans="2:2" s="8" customFormat="1" ht="14.1" customHeight="1"/>
    <row r="47" spans="2:2" s="8" customFormat="1" ht="14.1" customHeight="1"/>
    <row r="48" spans="2:2" s="8" customFormat="1" ht="14.1" customHeight="1"/>
    <row r="49" s="8" customFormat="1" ht="14.1" customHeight="1"/>
    <row r="50" s="8" customFormat="1" ht="14.1" customHeight="1"/>
    <row r="51" s="8" customFormat="1" ht="14.1" customHeight="1"/>
    <row r="52" s="8" customFormat="1" ht="14.1" customHeight="1"/>
    <row r="53" s="8" customFormat="1" ht="14.1" customHeight="1"/>
    <row r="54" s="8" customFormat="1" ht="14.1" customHeight="1"/>
    <row r="55" s="8" customFormat="1" ht="14.1" customHeight="1"/>
    <row r="56" s="8" customFormat="1" ht="14.1" customHeight="1"/>
    <row r="57" s="8" customFormat="1" ht="14.1" customHeight="1"/>
    <row r="58" s="8" customFormat="1" ht="14.1" customHeight="1"/>
    <row r="59" s="8" customFormat="1" ht="14.1" customHeight="1"/>
    <row r="60" s="8" customFormat="1" ht="14.1" customHeight="1"/>
    <row r="61" s="8" customFormat="1" ht="14.1" customHeight="1"/>
    <row r="62" s="8" customFormat="1" ht="14.1" customHeight="1"/>
    <row r="63" s="8" customFormat="1" ht="14.1" customHeight="1"/>
    <row r="64" s="8" customFormat="1" ht="14.1" customHeight="1"/>
    <row r="65" s="8" customFormat="1" ht="14.1" customHeight="1"/>
    <row r="66" s="8" customFormat="1" ht="14.1" customHeight="1"/>
    <row r="67" s="8" customFormat="1" ht="14.1" customHeight="1"/>
    <row r="68" s="8" customFormat="1" ht="14.1" customHeight="1"/>
    <row r="69" s="8" customFormat="1" ht="14.1" customHeight="1"/>
    <row r="70" s="8" customFormat="1" ht="14.1" customHeight="1"/>
    <row r="71" s="8" customFormat="1" ht="14.1" customHeight="1"/>
    <row r="72" s="8" customFormat="1" ht="14.1" customHeight="1"/>
    <row r="73" s="8" customFormat="1" ht="14.1" customHeight="1"/>
    <row r="74" s="8" customFormat="1" ht="14.1" customHeight="1"/>
    <row r="75" s="8" customFormat="1" ht="14.1" customHeight="1"/>
    <row r="76" s="8" customFormat="1" ht="14.1" customHeight="1"/>
    <row r="77" s="8" customFormat="1" ht="14.1" customHeight="1"/>
    <row r="78" s="8" customFormat="1" ht="14.1" customHeight="1"/>
    <row r="79" s="8" customFormat="1" ht="14.1" customHeight="1"/>
    <row r="80" s="8" customFormat="1" ht="14.1" customHeight="1"/>
    <row r="81" s="8" customFormat="1" ht="14.1" customHeight="1"/>
    <row r="82" s="8" customFormat="1" ht="14.1" customHeight="1"/>
    <row r="83" s="8" customFormat="1" ht="14.1" customHeight="1"/>
    <row r="84" s="8" customFormat="1" ht="14.1" customHeight="1"/>
    <row r="85" s="8" customFormat="1" ht="14.1" customHeight="1"/>
    <row r="86" s="8" customFormat="1" ht="14.1" customHeight="1"/>
    <row r="87" s="8" customFormat="1" ht="14.1" customHeight="1"/>
    <row r="88" s="8" customFormat="1" ht="14.1" customHeight="1"/>
    <row r="89" s="8" customFormat="1" ht="14.1" customHeight="1"/>
    <row r="90" s="8" customFormat="1" ht="14.1" customHeight="1"/>
    <row r="91" s="8" customFormat="1" ht="14.1" customHeight="1"/>
    <row r="92" s="8" customFormat="1" ht="14.1" customHeight="1"/>
    <row r="93" s="8" customFormat="1" ht="14.1" customHeight="1"/>
    <row r="94" s="8" customFormat="1" ht="14.1" customHeight="1"/>
    <row r="95" s="8" customFormat="1" ht="14.1" customHeight="1"/>
    <row r="96" s="8" customFormat="1" ht="14.1" customHeight="1"/>
    <row r="97" s="8" customFormat="1" ht="14.1" customHeight="1"/>
    <row r="98" s="8" customFormat="1" ht="14.1" customHeight="1"/>
    <row r="99" s="8" customFormat="1" ht="14.1" customHeight="1"/>
    <row r="100" s="8" customFormat="1" ht="14.1" customHeight="1"/>
    <row r="101" s="8" customFormat="1" ht="14.1" customHeight="1"/>
    <row r="102" s="8" customFormat="1" ht="14.1" customHeight="1"/>
    <row r="103" s="8" customFormat="1" ht="14.1" customHeight="1"/>
    <row r="104" s="8" customFormat="1" ht="14.1" customHeight="1"/>
    <row r="105" s="8" customFormat="1" ht="14.1" customHeight="1"/>
    <row r="106" s="8" customFormat="1" ht="14.1" customHeight="1"/>
    <row r="107" s="8" customFormat="1" ht="14.1" customHeight="1"/>
    <row r="108" s="8" customFormat="1" ht="14.1" customHeight="1"/>
    <row r="109" s="8" customFormat="1" ht="14.1" customHeight="1"/>
    <row r="110" s="8" customFormat="1" ht="14.1" customHeight="1"/>
    <row r="111" s="8" customFormat="1" ht="14.1" customHeight="1"/>
    <row r="112" s="8" customFormat="1" ht="14.1" customHeight="1"/>
    <row r="113" s="8" customFormat="1" ht="14.1" customHeight="1"/>
    <row r="114" s="8" customFormat="1" ht="14.1" customHeight="1"/>
    <row r="115" s="8" customFormat="1" ht="14.1" customHeight="1"/>
    <row r="116" s="8" customFormat="1" ht="14.1" customHeight="1"/>
    <row r="117" s="8" customFormat="1" ht="14.1" customHeight="1"/>
    <row r="118" s="8" customFormat="1" ht="14.1" customHeight="1"/>
    <row r="119" s="8" customFormat="1" ht="14.1" customHeight="1"/>
    <row r="120" s="8" customFormat="1" ht="14.1" customHeight="1"/>
    <row r="121" s="8" customFormat="1" ht="14.1" customHeight="1"/>
    <row r="122" s="8" customFormat="1" ht="14.1" customHeight="1"/>
    <row r="123" s="8" customFormat="1" ht="14.1" customHeight="1"/>
    <row r="124" s="8" customFormat="1" ht="14.1" customHeight="1"/>
    <row r="125" s="8" customFormat="1" ht="14.1" customHeight="1"/>
    <row r="126" s="8" customFormat="1" ht="14.1" customHeight="1"/>
    <row r="127" s="8" customFormat="1" ht="14.1" customHeight="1"/>
    <row r="128" s="8" customFormat="1" ht="14.1" customHeight="1"/>
    <row r="129" s="8" customFormat="1" ht="14.1" customHeight="1"/>
    <row r="130" s="8" customFormat="1" ht="14.1" customHeight="1"/>
    <row r="131" s="8" customFormat="1" ht="14.1" customHeight="1"/>
    <row r="132" s="8" customFormat="1" ht="14.1" customHeight="1"/>
    <row r="133" s="8" customFormat="1" ht="14.1" customHeight="1"/>
    <row r="134" s="8" customFormat="1" ht="14.1" customHeight="1"/>
    <row r="135" s="8" customFormat="1" ht="14.1" customHeight="1"/>
    <row r="136" s="8" customFormat="1" ht="14.1" customHeight="1"/>
    <row r="137" s="8" customFormat="1" ht="14.1" customHeight="1"/>
    <row r="138" s="8" customFormat="1" ht="14.1" customHeight="1"/>
    <row r="139" s="8" customFormat="1" ht="14.1" customHeight="1"/>
    <row r="140" s="8" customFormat="1" ht="14.1" customHeight="1"/>
    <row r="141" s="8" customFormat="1" ht="14.1" customHeight="1"/>
    <row r="142" s="8" customFormat="1" ht="14.1" customHeight="1"/>
    <row r="143" s="8" customFormat="1" ht="14.1" customHeight="1"/>
    <row r="144" s="8" customFormat="1" ht="14.1" customHeight="1"/>
    <row r="145" s="8" customFormat="1" ht="14.1" customHeight="1"/>
    <row r="146" s="8" customFormat="1" ht="14.1" customHeight="1"/>
    <row r="147" s="8" customFormat="1" ht="14.1" customHeight="1"/>
    <row r="148" s="8" customFormat="1" ht="14.1" customHeight="1"/>
    <row r="149" s="8" customFormat="1" ht="14.1" customHeight="1"/>
    <row r="150" s="8" customFormat="1" ht="14.1" customHeight="1"/>
    <row r="151" s="8" customFormat="1" ht="14.1" customHeight="1"/>
    <row r="152" s="8" customFormat="1" ht="14.1" customHeight="1"/>
    <row r="153" s="8" customFormat="1" ht="14.1" customHeight="1"/>
    <row r="154" s="8" customFormat="1" ht="14.1" customHeight="1"/>
    <row r="155" s="8" customFormat="1" ht="14.1" customHeight="1"/>
    <row r="156" s="8" customFormat="1" ht="14.1" customHeight="1"/>
    <row r="157" s="8" customFormat="1" ht="14.1" customHeight="1"/>
    <row r="158" s="8" customFormat="1" ht="14.1" customHeight="1"/>
    <row r="159" s="8" customFormat="1" ht="14.1" customHeight="1"/>
    <row r="160" s="8" customFormat="1" ht="14.1" customHeight="1"/>
    <row r="161" s="8" customFormat="1" ht="14.1" customHeight="1"/>
    <row r="162" s="8" customFormat="1" ht="14.1" customHeight="1"/>
    <row r="163" s="8" customFormat="1" ht="14.1" customHeight="1"/>
    <row r="164" s="8" customFormat="1" ht="14.1" customHeight="1"/>
    <row r="165" s="8" customFormat="1" ht="14.1" customHeight="1"/>
    <row r="166" s="8" customFormat="1" ht="14.1" customHeight="1"/>
    <row r="167" s="8" customFormat="1" ht="14.1" customHeight="1"/>
    <row r="168" s="8" customFormat="1" ht="14.1" customHeight="1"/>
    <row r="169" s="8" customFormat="1" ht="14.1" customHeight="1"/>
    <row r="170" s="8" customFormat="1" ht="14.1" customHeight="1"/>
    <row r="171" s="8" customFormat="1" ht="14.1" customHeight="1"/>
    <row r="172" s="8" customFormat="1" ht="14.1" customHeight="1"/>
    <row r="173" s="8" customFormat="1" ht="14.1" customHeight="1"/>
    <row r="174" s="8" customFormat="1" ht="14.1" customHeight="1"/>
    <row r="175" s="8" customFormat="1" ht="14.1" customHeight="1"/>
    <row r="176" s="8" customFormat="1" ht="14.1" customHeight="1"/>
    <row r="177" s="8" customFormat="1" ht="14.1" customHeight="1"/>
    <row r="178" s="8" customFormat="1" ht="14.1" customHeight="1"/>
    <row r="179" s="8" customFormat="1" ht="14.1" customHeight="1"/>
    <row r="180" s="8" customFormat="1" ht="14.1" customHeight="1"/>
    <row r="181" s="8" customFormat="1" ht="14.1" customHeight="1"/>
    <row r="182" s="8" customFormat="1" ht="14.1" customHeight="1"/>
    <row r="183" s="8" customFormat="1" ht="14.1" customHeight="1"/>
    <row r="184" s="8" customFormat="1" ht="14.1" customHeight="1"/>
    <row r="185" s="8" customFormat="1" ht="14.1" customHeight="1"/>
    <row r="186" s="8" customFormat="1" ht="14.1" customHeight="1"/>
    <row r="187" s="8" customFormat="1" ht="14.1" customHeight="1"/>
    <row r="188" s="8" customFormat="1" ht="14.1" customHeight="1"/>
    <row r="189" ht="14.1" customHeight="1"/>
    <row r="190" ht="14.1" customHeight="1"/>
    <row r="191" ht="14.1" customHeight="1"/>
    <row r="192" ht="14.1" customHeight="1"/>
    <row r="193" ht="14.1" customHeight="1"/>
    <row r="194" ht="14.1" customHeight="1"/>
    <row r="195" ht="14.1" customHeight="1"/>
    <row r="196" ht="14.1" customHeight="1"/>
    <row r="197" ht="14.1" customHeight="1"/>
    <row r="198" ht="14.1" customHeight="1"/>
    <row r="199" ht="14.1" customHeight="1"/>
    <row r="200" ht="14.1" customHeight="1"/>
    <row r="201" ht="14.1" customHeight="1"/>
    <row r="202" ht="14.1" customHeight="1"/>
    <row r="203" ht="14.1" customHeight="1"/>
    <row r="204" ht="14.1" customHeight="1"/>
    <row r="205" ht="14.1" customHeight="1"/>
    <row r="206" ht="14.1" customHeight="1"/>
    <row r="207" ht="14.1" customHeight="1"/>
    <row r="208" ht="14.1" customHeight="1"/>
    <row r="209" ht="14.1" customHeight="1"/>
    <row r="210" ht="14.1" customHeight="1"/>
    <row r="211" ht="14.1" customHeight="1"/>
    <row r="212" ht="14.1" customHeight="1"/>
    <row r="213" ht="14.1" customHeight="1"/>
    <row r="214" ht="14.1" customHeight="1"/>
    <row r="215" ht="14.1" customHeight="1"/>
    <row r="216" ht="14.1" customHeight="1"/>
    <row r="217" ht="14.1" customHeight="1"/>
    <row r="218" ht="14.1" customHeight="1"/>
    <row r="219" ht="14.1" customHeight="1"/>
    <row r="220" ht="14.1" customHeight="1"/>
    <row r="221" ht="14.1" customHeight="1"/>
    <row r="222" ht="14.1" customHeight="1"/>
    <row r="223" ht="14.1" customHeight="1"/>
    <row r="224" ht="14.1" customHeight="1"/>
    <row r="225" ht="14.1" customHeight="1"/>
    <row r="226" ht="14.1" customHeight="1"/>
    <row r="227" ht="14.1" customHeight="1"/>
    <row r="228" ht="14.1" customHeight="1"/>
    <row r="229" ht="14.1" customHeight="1"/>
    <row r="230" ht="14.1" customHeight="1"/>
    <row r="231" ht="14.1" customHeight="1"/>
    <row r="232" ht="14.1" customHeight="1"/>
    <row r="233" ht="14.1" customHeight="1"/>
    <row r="234" ht="14.1" customHeight="1"/>
    <row r="235" ht="14.1" customHeight="1"/>
    <row r="236" ht="14.1" customHeight="1"/>
    <row r="237" ht="14.1" customHeight="1"/>
    <row r="238" ht="14.1" customHeight="1"/>
    <row r="239" ht="14.1" customHeight="1"/>
    <row r="240" ht="14.1" customHeight="1"/>
    <row r="241" ht="14.1" customHeight="1"/>
    <row r="242" ht="14.1" customHeight="1"/>
    <row r="243" ht="14.1" customHeight="1"/>
    <row r="244" ht="14.1" customHeight="1"/>
    <row r="245" ht="14.1" customHeight="1"/>
    <row r="246" ht="14.1" customHeight="1"/>
    <row r="247" ht="14.1" customHeight="1"/>
    <row r="248" ht="14.1" customHeight="1"/>
    <row r="249" ht="14.1" customHeight="1"/>
    <row r="250" ht="14.1" customHeight="1"/>
    <row r="251" ht="14.1" customHeight="1"/>
    <row r="252" ht="14.1" customHeight="1"/>
    <row r="253" ht="14.1" customHeight="1"/>
    <row r="254" ht="14.1" customHeight="1"/>
    <row r="255" ht="14.1" customHeight="1"/>
    <row r="256" ht="14.1" customHeight="1"/>
    <row r="257" ht="14.1" customHeight="1"/>
    <row r="258" ht="14.1" customHeight="1"/>
    <row r="259" ht="14.1" customHeight="1"/>
    <row r="260" ht="14.1" customHeight="1"/>
    <row r="261" ht="14.1" customHeight="1"/>
    <row r="262" ht="14.1" customHeight="1"/>
    <row r="263" ht="14.1" customHeight="1"/>
    <row r="264" ht="14.1" customHeight="1"/>
    <row r="265" ht="14.1" customHeight="1"/>
    <row r="266" ht="14.1" customHeight="1"/>
    <row r="267" ht="14.1" customHeight="1"/>
    <row r="268" ht="14.1" customHeight="1"/>
    <row r="269" ht="14.1" customHeight="1"/>
    <row r="270" ht="14.1" customHeight="1"/>
    <row r="271" ht="14.1" customHeight="1"/>
    <row r="272" ht="14.1" customHeight="1"/>
    <row r="273" ht="14.1" customHeight="1"/>
    <row r="274" ht="14.1" customHeight="1"/>
    <row r="275" ht="14.1" customHeight="1"/>
    <row r="276" ht="14.1" customHeight="1"/>
    <row r="277" ht="14.1" customHeight="1"/>
    <row r="278" ht="14.1" customHeight="1"/>
    <row r="279" ht="14.1" customHeight="1"/>
    <row r="280" ht="14.1" customHeight="1"/>
    <row r="281" ht="14.1" customHeight="1"/>
    <row r="282" ht="14.1" customHeight="1"/>
    <row r="283" ht="14.1" customHeight="1"/>
    <row r="284" ht="14.1" customHeight="1"/>
    <row r="285" ht="14.1" customHeight="1"/>
    <row r="286" ht="14.1" customHeight="1"/>
    <row r="287" ht="14.1" customHeight="1"/>
    <row r="288" ht="14.1" customHeight="1"/>
    <row r="289" ht="14.1" customHeight="1"/>
    <row r="290" ht="14.1" customHeight="1"/>
    <row r="291" ht="14.1" customHeight="1"/>
    <row r="292" ht="14.1" customHeight="1"/>
    <row r="293" ht="14.1" customHeight="1"/>
    <row r="294" ht="14.1" customHeight="1"/>
    <row r="295" ht="14.1" customHeight="1"/>
    <row r="296" ht="14.1" customHeight="1"/>
    <row r="297" ht="14.1" customHeight="1"/>
    <row r="298" ht="14.1" customHeight="1"/>
    <row r="299" ht="14.1" customHeight="1"/>
    <row r="300" ht="14.1" customHeight="1"/>
    <row r="301" ht="14.1" customHeight="1"/>
    <row r="302" ht="14.1" customHeight="1"/>
    <row r="303" ht="14.1" customHeight="1"/>
    <row r="304" ht="14.1" customHeight="1"/>
    <row r="305" ht="14.1" customHeight="1"/>
    <row r="306" ht="14.1" customHeight="1"/>
    <row r="307" ht="14.1" customHeight="1"/>
    <row r="308" ht="14.1" customHeight="1"/>
    <row r="309" ht="14.1" customHeight="1"/>
    <row r="310" ht="14.1" customHeight="1"/>
    <row r="311" ht="14.1" customHeight="1"/>
    <row r="312" ht="14.1" customHeight="1"/>
    <row r="313" ht="14.1" customHeight="1"/>
    <row r="314" ht="14.1" customHeight="1"/>
    <row r="315" ht="14.1" customHeight="1"/>
    <row r="316" ht="14.1" customHeight="1"/>
    <row r="317" ht="14.1" customHeight="1"/>
    <row r="318" ht="14.1" customHeight="1"/>
    <row r="319" ht="14.1" customHeight="1"/>
    <row r="320" ht="14.1" customHeight="1"/>
    <row r="321" ht="14.1" customHeight="1"/>
    <row r="322" ht="14.1" customHeight="1"/>
    <row r="323" ht="14.1" customHeight="1"/>
    <row r="324" ht="14.1" customHeight="1"/>
    <row r="325" ht="14.1" customHeight="1"/>
    <row r="326" ht="14.1" customHeight="1"/>
    <row r="327" ht="14.1" customHeight="1"/>
    <row r="328" ht="14.1" customHeight="1"/>
    <row r="329" ht="14.1" customHeight="1"/>
    <row r="330" ht="14.1" customHeight="1"/>
    <row r="331" ht="14.1" customHeight="1"/>
    <row r="332" ht="14.1" customHeight="1"/>
    <row r="333" ht="14.1" customHeight="1"/>
    <row r="334" ht="14.1" customHeight="1"/>
    <row r="335" ht="14.1" customHeight="1"/>
    <row r="336" ht="14.1" customHeight="1"/>
    <row r="337" ht="14.1" customHeight="1"/>
    <row r="338" ht="14.1" customHeight="1"/>
    <row r="339" ht="14.1" customHeight="1"/>
    <row r="340" ht="14.1" customHeight="1"/>
    <row r="341" ht="14.1" customHeight="1"/>
    <row r="342" ht="14.1" customHeight="1"/>
    <row r="343" ht="14.1" customHeight="1"/>
    <row r="344" ht="14.1" customHeight="1"/>
    <row r="345" ht="14.1" customHeight="1"/>
    <row r="346" ht="14.1" customHeight="1"/>
    <row r="347" ht="14.1" customHeight="1"/>
    <row r="348" ht="14.1" customHeight="1"/>
    <row r="349" ht="14.1" customHeight="1"/>
    <row r="350" ht="14.1" customHeight="1"/>
    <row r="351" ht="14.1" customHeight="1"/>
    <row r="352" ht="14.1" customHeight="1"/>
    <row r="353" ht="14.1" customHeight="1"/>
    <row r="354" ht="14.1" customHeight="1"/>
    <row r="355" ht="14.1" customHeight="1"/>
    <row r="356" ht="14.1" customHeight="1"/>
    <row r="357" ht="14.1" customHeight="1"/>
    <row r="358" ht="14.1" customHeight="1"/>
    <row r="359" ht="14.1" customHeight="1"/>
    <row r="360" ht="14.1" customHeight="1"/>
    <row r="361" ht="14.1" customHeight="1"/>
    <row r="362" ht="14.1" customHeight="1"/>
    <row r="363" ht="14.1" customHeight="1"/>
    <row r="364" ht="14.1" customHeight="1"/>
    <row r="365" ht="14.1" customHeight="1"/>
    <row r="366" ht="14.1" customHeight="1"/>
    <row r="367" ht="14.1" customHeight="1"/>
    <row r="368" ht="14.1" customHeight="1"/>
    <row r="369" ht="14.1" customHeight="1"/>
    <row r="370" ht="14.1" customHeight="1"/>
    <row r="371" ht="14.1" customHeight="1"/>
    <row r="372" ht="14.1" customHeight="1"/>
    <row r="373" ht="14.1" customHeight="1"/>
    <row r="374" ht="14.1" customHeight="1"/>
    <row r="375" ht="14.1" customHeight="1"/>
    <row r="376" ht="14.1" customHeight="1"/>
    <row r="377" ht="14.1" customHeight="1"/>
    <row r="378" ht="14.1" customHeight="1"/>
    <row r="379" ht="14.1" customHeight="1"/>
    <row r="380" ht="14.1" customHeight="1"/>
    <row r="381" ht="14.1" customHeight="1"/>
    <row r="382" ht="14.1" customHeight="1"/>
    <row r="383" ht="14.1" customHeight="1"/>
    <row r="384" ht="14.1" customHeight="1"/>
    <row r="385" ht="14.1" customHeight="1"/>
    <row r="386" ht="14.1" customHeight="1"/>
    <row r="387" ht="14.1" customHeight="1"/>
    <row r="388" ht="14.1" customHeight="1"/>
    <row r="389" ht="14.1" customHeight="1"/>
    <row r="390" ht="14.1" customHeight="1"/>
    <row r="391" ht="14.1" customHeight="1"/>
    <row r="392" ht="14.1" customHeight="1"/>
    <row r="393" ht="14.1" customHeight="1"/>
    <row r="394" ht="14.1" customHeight="1"/>
    <row r="395" ht="14.1" customHeight="1"/>
    <row r="396" ht="14.1" customHeight="1"/>
    <row r="397" ht="14.1" customHeight="1"/>
    <row r="398" ht="14.1" customHeight="1"/>
    <row r="399" ht="14.1" customHeight="1"/>
    <row r="400" ht="14.1" customHeight="1"/>
    <row r="401" ht="14.1" customHeight="1"/>
    <row r="402" ht="14.1" customHeight="1"/>
    <row r="403" ht="14.1" customHeight="1"/>
    <row r="404" ht="14.1" customHeight="1"/>
    <row r="405" ht="14.1" customHeight="1"/>
    <row r="406" ht="14.1" customHeight="1"/>
    <row r="407" ht="14.1" customHeight="1"/>
    <row r="408" ht="14.1" customHeight="1"/>
    <row r="409" ht="14.1" customHeight="1"/>
    <row r="410" ht="14.1" customHeight="1"/>
    <row r="411" ht="14.1" customHeight="1"/>
    <row r="412" ht="14.1" customHeight="1"/>
    <row r="413" ht="14.1" customHeight="1"/>
    <row r="414" ht="14.1" customHeight="1"/>
    <row r="415" ht="14.1" customHeight="1"/>
    <row r="416" ht="14.1" customHeight="1"/>
    <row r="417" ht="14.1" customHeight="1"/>
    <row r="418" ht="14.1" customHeight="1"/>
    <row r="419" ht="14.1" customHeight="1"/>
    <row r="420" ht="14.1" customHeight="1"/>
    <row r="421" ht="14.1" customHeight="1"/>
    <row r="422" ht="14.1" customHeight="1"/>
    <row r="423" ht="14.1" customHeight="1"/>
    <row r="424" ht="14.1" customHeight="1"/>
    <row r="425" ht="14.1" customHeight="1"/>
    <row r="426" ht="14.1" customHeight="1"/>
    <row r="427" ht="14.1" customHeight="1"/>
    <row r="428" ht="14.1" customHeight="1"/>
    <row r="429" ht="14.1" customHeight="1"/>
    <row r="430" ht="14.1" customHeight="1"/>
    <row r="431" ht="14.1" customHeight="1"/>
    <row r="432" ht="14.1" customHeight="1"/>
    <row r="433" ht="14.1" customHeight="1"/>
    <row r="434" ht="14.1" customHeight="1"/>
    <row r="435" ht="14.1" customHeight="1"/>
    <row r="436" ht="14.1" customHeight="1"/>
    <row r="437" ht="14.1" customHeight="1"/>
    <row r="438" ht="14.1" customHeight="1"/>
    <row r="439" ht="14.1" customHeight="1"/>
    <row r="440" ht="14.1" customHeight="1"/>
    <row r="441" ht="14.1" customHeight="1"/>
    <row r="442" ht="14.1" customHeight="1"/>
    <row r="443" ht="14.1" customHeight="1"/>
    <row r="444" ht="14.1" customHeight="1"/>
    <row r="445" ht="14.1" customHeight="1"/>
    <row r="446" ht="14.1" customHeight="1"/>
    <row r="447" ht="14.1" customHeight="1"/>
    <row r="448" ht="14.1" customHeight="1"/>
    <row r="449" ht="14.1" customHeight="1"/>
    <row r="450" ht="14.1" customHeight="1"/>
    <row r="451" ht="14.1" customHeight="1"/>
    <row r="452" ht="14.1" customHeight="1"/>
    <row r="453" ht="14.1" customHeight="1"/>
    <row r="454" ht="14.1" customHeight="1"/>
    <row r="455" ht="14.1" customHeight="1"/>
    <row r="456" ht="14.1" customHeight="1"/>
    <row r="457" ht="14.1" customHeight="1"/>
    <row r="458" ht="14.1" customHeight="1"/>
    <row r="459" ht="14.1" customHeight="1"/>
    <row r="460" ht="14.1" customHeight="1"/>
    <row r="461" ht="14.1" customHeight="1"/>
    <row r="462" ht="14.1" customHeight="1"/>
    <row r="463" ht="14.1" customHeight="1"/>
    <row r="464" ht="14.1" customHeight="1"/>
    <row r="465" ht="14.1" customHeight="1"/>
    <row r="466" ht="14.1" customHeight="1"/>
    <row r="467" ht="14.1" customHeight="1"/>
    <row r="468" ht="14.1" customHeight="1"/>
    <row r="469" ht="14.1" customHeight="1"/>
    <row r="470" ht="14.1" customHeight="1"/>
    <row r="471" ht="14.1" customHeight="1"/>
    <row r="472" ht="14.1" customHeight="1"/>
    <row r="473" ht="14.1" customHeight="1"/>
    <row r="474" ht="14.1" customHeight="1"/>
    <row r="475" ht="14.1" customHeight="1"/>
    <row r="476" ht="14.1" customHeight="1"/>
    <row r="477" ht="14.1" customHeight="1"/>
    <row r="478" ht="14.1" customHeight="1"/>
    <row r="479" ht="14.1" customHeight="1"/>
    <row r="480" ht="14.1" customHeight="1"/>
    <row r="481" ht="14.1" customHeight="1"/>
    <row r="482" ht="14.1" customHeight="1"/>
    <row r="483" ht="14.1" customHeight="1"/>
    <row r="484" ht="14.1" customHeight="1"/>
    <row r="485" ht="14.1" customHeight="1"/>
    <row r="486" ht="14.1" customHeight="1"/>
    <row r="487" ht="14.1" customHeight="1"/>
    <row r="488" ht="14.1" customHeight="1"/>
    <row r="489" ht="14.1" customHeight="1"/>
    <row r="490" ht="14.1" customHeight="1"/>
    <row r="491" ht="14.1" customHeight="1"/>
    <row r="492" ht="14.1" customHeight="1"/>
    <row r="493" ht="14.1" customHeight="1"/>
    <row r="494" ht="14.1" customHeight="1"/>
    <row r="495" ht="14.1" customHeight="1"/>
    <row r="496" ht="14.1" customHeight="1"/>
    <row r="497" ht="14.1" customHeight="1"/>
    <row r="498" ht="14.1" customHeight="1"/>
    <row r="499" ht="14.1" customHeight="1"/>
    <row r="500" ht="14.1" customHeight="1"/>
    <row r="501" ht="14.1" customHeight="1"/>
    <row r="502" ht="14.1" customHeight="1"/>
    <row r="503" ht="14.1" customHeight="1"/>
    <row r="504" ht="14.1" customHeight="1"/>
    <row r="505" ht="14.1" customHeight="1"/>
    <row r="506" ht="14.1" customHeight="1"/>
    <row r="507" ht="14.1" customHeight="1"/>
    <row r="508" ht="14.1" customHeight="1"/>
    <row r="509" ht="14.1" customHeight="1"/>
    <row r="510" ht="14.1" customHeight="1"/>
    <row r="511" ht="14.1" customHeight="1"/>
    <row r="512" ht="14.1" customHeight="1"/>
    <row r="513" ht="14.1" customHeight="1"/>
    <row r="514" ht="14.1" customHeight="1"/>
    <row r="515" ht="14.1" customHeight="1"/>
    <row r="516" ht="14.1" customHeight="1"/>
    <row r="517" ht="14.1" customHeight="1"/>
    <row r="518" ht="14.1" customHeight="1"/>
    <row r="519" ht="14.1" customHeight="1"/>
    <row r="520" ht="14.1" customHeight="1"/>
    <row r="521" ht="14.1" customHeight="1"/>
    <row r="522" ht="14.1" customHeight="1"/>
    <row r="523" ht="14.1" customHeight="1"/>
    <row r="524" ht="14.1" customHeight="1"/>
    <row r="525" ht="14.1" customHeight="1"/>
    <row r="526" ht="14.1" customHeight="1"/>
    <row r="527" ht="14.1" customHeight="1"/>
    <row r="528" ht="14.1" customHeight="1"/>
    <row r="529" ht="14.1" customHeight="1"/>
    <row r="530" ht="14.1" customHeight="1"/>
    <row r="531" ht="14.1" customHeight="1"/>
    <row r="532" ht="14.1" customHeight="1"/>
    <row r="533" ht="14.1" customHeight="1"/>
    <row r="534" ht="14.1" customHeight="1"/>
    <row r="535" ht="14.1" customHeight="1"/>
    <row r="536" ht="14.1" customHeight="1"/>
    <row r="537" ht="14.1" customHeight="1"/>
    <row r="538" ht="14.1" customHeight="1"/>
    <row r="539" ht="14.1" customHeight="1"/>
    <row r="540" ht="14.1" customHeight="1"/>
    <row r="541" ht="14.1" customHeight="1"/>
    <row r="542" ht="14.1" customHeight="1"/>
    <row r="543" ht="14.1" customHeight="1"/>
    <row r="544" ht="14.1" customHeight="1"/>
    <row r="545" ht="14.1" customHeight="1"/>
    <row r="546" ht="14.1" customHeight="1"/>
    <row r="547" ht="14.1" customHeight="1"/>
    <row r="548" ht="14.1" customHeight="1"/>
    <row r="549" ht="14.1" customHeight="1"/>
    <row r="550" ht="14.1" customHeight="1"/>
    <row r="551" ht="14.1" customHeight="1"/>
    <row r="552" ht="14.1" customHeight="1"/>
    <row r="553" ht="14.1" customHeight="1"/>
    <row r="554" ht="14.1" customHeight="1"/>
    <row r="555" ht="14.1" customHeight="1"/>
    <row r="556" ht="14.1" customHeight="1"/>
    <row r="557" ht="14.1" customHeight="1"/>
    <row r="558" ht="14.1" customHeight="1"/>
    <row r="559" ht="14.1" customHeight="1"/>
    <row r="560" ht="14.1" customHeight="1"/>
    <row r="561" ht="14.1" customHeight="1"/>
    <row r="562" ht="14.1" customHeight="1"/>
    <row r="563" ht="14.1" customHeight="1"/>
    <row r="564" ht="14.1" customHeight="1"/>
    <row r="565" ht="14.1" customHeight="1"/>
    <row r="566" ht="14.1" customHeight="1"/>
    <row r="567" ht="14.1" customHeight="1"/>
    <row r="568" ht="14.1" customHeight="1"/>
    <row r="569" ht="14.1" customHeight="1"/>
    <row r="570" ht="14.1" customHeight="1"/>
    <row r="571" ht="14.1" customHeight="1"/>
    <row r="572" ht="14.1" customHeight="1"/>
    <row r="573" ht="14.1" customHeight="1"/>
    <row r="574" ht="14.1" customHeight="1"/>
    <row r="575" ht="14.1" customHeight="1"/>
    <row r="576" ht="14.1" customHeight="1"/>
    <row r="577" ht="14.1" customHeight="1"/>
    <row r="578" ht="14.1" customHeight="1"/>
    <row r="579" ht="14.1" customHeight="1"/>
    <row r="580" ht="14.1" customHeight="1"/>
    <row r="581" ht="14.1" customHeight="1"/>
    <row r="582" ht="14.1" customHeight="1"/>
    <row r="583" ht="14.1" customHeight="1"/>
    <row r="584" ht="14.1" customHeight="1"/>
    <row r="585" ht="14.1" customHeight="1"/>
    <row r="586" ht="14.1" customHeight="1"/>
    <row r="587" ht="14.1" customHeight="1"/>
    <row r="588" ht="14.1" customHeight="1"/>
    <row r="589" ht="14.1" customHeight="1"/>
    <row r="590" ht="14.1" customHeight="1"/>
    <row r="591" ht="14.1" customHeight="1"/>
    <row r="592" ht="14.1" customHeight="1"/>
    <row r="593" ht="14.1" customHeight="1"/>
    <row r="594" ht="14.1" customHeight="1"/>
    <row r="595" ht="14.1" customHeight="1"/>
    <row r="596" ht="14.1" customHeight="1"/>
    <row r="597" ht="14.1" customHeight="1"/>
    <row r="598" ht="14.1" customHeight="1"/>
    <row r="599" ht="14.1" customHeight="1"/>
    <row r="600" ht="14.1" customHeight="1"/>
    <row r="601" ht="14.1" customHeight="1"/>
    <row r="602" ht="14.1" customHeight="1"/>
    <row r="603" ht="14.1" customHeight="1"/>
    <row r="604" ht="14.1" customHeight="1"/>
    <row r="605" ht="14.1" customHeight="1"/>
    <row r="606" ht="14.1" customHeight="1"/>
    <row r="607" ht="14.1" customHeight="1"/>
    <row r="608" ht="14.1" customHeight="1"/>
    <row r="609" ht="14.1" customHeight="1"/>
    <row r="610" ht="14.1" customHeight="1"/>
    <row r="611" ht="14.1" customHeight="1"/>
    <row r="612" ht="14.1" customHeight="1"/>
    <row r="613" ht="14.1" customHeight="1"/>
    <row r="614" ht="14.1" customHeight="1"/>
    <row r="615" ht="14.1" customHeight="1"/>
    <row r="616" ht="14.1" customHeight="1"/>
    <row r="617" ht="14.1" customHeight="1"/>
    <row r="618" ht="14.1" customHeight="1"/>
    <row r="619" ht="14.1" customHeight="1"/>
    <row r="620" ht="14.1" customHeight="1"/>
    <row r="621" ht="14.1" customHeight="1"/>
    <row r="622" ht="14.1" customHeight="1"/>
    <row r="623" ht="14.1" customHeight="1"/>
    <row r="624" ht="14.1" customHeight="1"/>
    <row r="625" ht="14.1" customHeight="1"/>
    <row r="626" ht="14.1" customHeight="1"/>
    <row r="627" ht="14.1" customHeight="1"/>
    <row r="628" ht="14.1" customHeight="1"/>
    <row r="629" ht="14.1" customHeight="1"/>
    <row r="630" ht="14.1" customHeight="1"/>
    <row r="631" ht="14.1" customHeight="1"/>
    <row r="632" ht="14.1" customHeight="1"/>
    <row r="633" ht="14.1" customHeight="1"/>
    <row r="634" ht="14.1" customHeight="1"/>
    <row r="635" ht="14.1" customHeight="1"/>
    <row r="636" ht="14.1" customHeight="1"/>
    <row r="637" ht="14.1" customHeight="1"/>
    <row r="638" ht="14.1" customHeight="1"/>
    <row r="639" ht="14.1" customHeight="1"/>
    <row r="640" ht="14.1" customHeight="1"/>
    <row r="641" ht="14.1" customHeight="1"/>
    <row r="642" ht="14.1" customHeight="1"/>
    <row r="643" ht="14.1" customHeight="1"/>
    <row r="644" ht="14.1" customHeight="1"/>
    <row r="645" ht="14.1" customHeight="1"/>
    <row r="646" ht="14.1" customHeight="1"/>
    <row r="647" ht="14.1" customHeight="1"/>
    <row r="648" ht="14.1" customHeight="1"/>
    <row r="649" ht="14.1" customHeight="1"/>
    <row r="650" ht="14.1" customHeight="1"/>
    <row r="651" ht="14.1" customHeight="1"/>
    <row r="652" ht="14.1" customHeight="1"/>
    <row r="653" ht="14.1" customHeight="1"/>
    <row r="654" ht="14.1" customHeight="1"/>
    <row r="655" ht="14.1" customHeight="1"/>
    <row r="656" ht="14.1" customHeight="1"/>
    <row r="657" ht="14.1" customHeight="1"/>
    <row r="658" ht="14.1" customHeight="1"/>
    <row r="659" ht="14.1" customHeight="1"/>
    <row r="660" ht="14.1" customHeight="1"/>
    <row r="661" ht="14.1" customHeight="1"/>
    <row r="662" ht="14.1" customHeight="1"/>
    <row r="663" ht="14.1" customHeight="1"/>
    <row r="664" ht="14.1" customHeight="1"/>
    <row r="665" ht="14.1" customHeight="1"/>
    <row r="666" ht="14.1" customHeight="1"/>
    <row r="667" ht="14.1" customHeight="1"/>
    <row r="668" ht="14.1" customHeight="1"/>
    <row r="669" ht="14.1" customHeight="1"/>
    <row r="670" ht="14.1" customHeight="1"/>
    <row r="671" ht="14.1" customHeight="1"/>
    <row r="672" ht="14.1" customHeight="1"/>
    <row r="673" ht="14.1" customHeight="1"/>
    <row r="674" ht="14.1" customHeight="1"/>
    <row r="675" ht="14.1" customHeight="1"/>
    <row r="676" ht="14.1" customHeight="1"/>
    <row r="677" ht="14.1" customHeight="1"/>
    <row r="678" ht="14.1" customHeight="1"/>
    <row r="679" ht="14.1" customHeight="1"/>
    <row r="680" ht="14.1" customHeight="1"/>
    <row r="681" ht="14.1" customHeight="1"/>
    <row r="682" ht="14.1" customHeight="1"/>
    <row r="683" ht="14.1" customHeight="1"/>
  </sheetData>
  <mergeCells count="9">
    <mergeCell ref="H6:H7"/>
    <mergeCell ref="I6:M6"/>
    <mergeCell ref="N6:R6"/>
    <mergeCell ref="B6:B7"/>
    <mergeCell ref="C6:C7"/>
    <mergeCell ref="D6:D7"/>
    <mergeCell ref="E6:E7"/>
    <mergeCell ref="F6:F7"/>
    <mergeCell ref="G6:G7"/>
  </mergeCells>
  <phoneticPr fontId="81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2:O2396"/>
  <sheetViews>
    <sheetView showGridLines="0" topLeftCell="C1" workbookViewId="0">
      <selection activeCell="P4" sqref="P4"/>
    </sheetView>
  </sheetViews>
  <sheetFormatPr defaultColWidth="9" defaultRowHeight="12"/>
  <cols>
    <col min="1" max="1" width="2.25" style="282" customWidth="1"/>
    <col min="2" max="3" width="21.25" style="282" customWidth="1"/>
    <col min="4" max="5" width="40.875" style="282" customWidth="1"/>
    <col min="6" max="11" width="40.875" style="282" hidden="1" customWidth="1"/>
    <col min="12" max="12" width="40.875" style="282" customWidth="1"/>
    <col min="13" max="14" width="20" style="282" customWidth="1"/>
    <col min="15" max="17" width="22.625" style="282" customWidth="1"/>
    <col min="18" max="16384" width="9" style="282"/>
  </cols>
  <sheetData>
    <row r="2" spans="2:15">
      <c r="B2" s="282" t="s">
        <v>11</v>
      </c>
    </row>
    <row r="4" spans="2:15">
      <c r="B4" s="283" t="s">
        <v>12</v>
      </c>
      <c r="C4" s="283" t="s">
        <v>13</v>
      </c>
      <c r="D4" s="283" t="s">
        <v>14</v>
      </c>
      <c r="E4" s="283" t="s">
        <v>15</v>
      </c>
      <c r="F4" s="283" t="s">
        <v>16</v>
      </c>
      <c r="G4" s="283" t="s">
        <v>17</v>
      </c>
      <c r="H4" s="283" t="s">
        <v>18</v>
      </c>
      <c r="I4" s="283" t="s">
        <v>19</v>
      </c>
      <c r="J4" s="283" t="s">
        <v>20</v>
      </c>
      <c r="K4" s="283" t="s">
        <v>21</v>
      </c>
      <c r="M4" s="284" t="s">
        <v>22</v>
      </c>
      <c r="O4" s="284" t="s">
        <v>23</v>
      </c>
    </row>
    <row r="5" spans="2:15">
      <c r="B5" s="285" t="s">
        <v>24</v>
      </c>
      <c r="C5" s="285" t="s">
        <v>25</v>
      </c>
      <c r="D5" s="286" t="s">
        <v>26</v>
      </c>
      <c r="E5" s="285" t="s">
        <v>27</v>
      </c>
      <c r="F5" s="285" t="s">
        <v>28</v>
      </c>
      <c r="G5" s="287">
        <v>44648</v>
      </c>
      <c r="H5" s="285" t="s">
        <v>29</v>
      </c>
      <c r="I5" s="285" t="s">
        <v>30</v>
      </c>
      <c r="J5" s="285" t="s">
        <v>31</v>
      </c>
      <c r="K5" s="285" t="s">
        <v>32</v>
      </c>
      <c r="M5" s="285" t="str">
        <f>D5&amp;" KS EQUITY"</f>
        <v>126720 KS EQUITY</v>
      </c>
      <c r="O5" s="285" t="str">
        <f>IF($C5="코스닥","KOSDAQ:A"&amp;$D5,"KOSE:A"&amp;$D5)</f>
        <v>KOSE:A126720</v>
      </c>
    </row>
    <row r="6" spans="2:15">
      <c r="B6" s="285" t="s">
        <v>33</v>
      </c>
      <c r="C6" s="285" t="s">
        <v>34</v>
      </c>
      <c r="D6" s="286" t="s">
        <v>35</v>
      </c>
      <c r="E6" s="285" t="s">
        <v>36</v>
      </c>
      <c r="F6" s="285" t="s">
        <v>37</v>
      </c>
      <c r="G6" s="287">
        <v>44588</v>
      </c>
      <c r="H6" s="285" t="s">
        <v>38</v>
      </c>
      <c r="I6" s="285" t="s">
        <v>39</v>
      </c>
      <c r="J6" s="285"/>
      <c r="K6" s="285" t="s">
        <v>32</v>
      </c>
      <c r="M6" s="285" t="str">
        <f t="shared" ref="M6:M69" si="0">D6&amp;" KS EQUITY"</f>
        <v>357430 KS EQUITY</v>
      </c>
      <c r="O6" s="285" t="str">
        <f t="shared" ref="O6:O69" si="1">IF($C6="코스닥","KOSDAQ:A"&amp;$D6,"KOSE:A"&amp;$D6)</f>
        <v>KOSE:A357430</v>
      </c>
    </row>
    <row r="7" spans="2:15">
      <c r="B7" s="285" t="s">
        <v>40</v>
      </c>
      <c r="C7" s="285" t="s">
        <v>34</v>
      </c>
      <c r="D7" s="286" t="s">
        <v>41</v>
      </c>
      <c r="E7" s="285" t="s">
        <v>36</v>
      </c>
      <c r="F7" s="285" t="s">
        <v>42</v>
      </c>
      <c r="G7" s="287">
        <v>44540</v>
      </c>
      <c r="H7" s="285" t="s">
        <v>38</v>
      </c>
      <c r="I7" s="285" t="s">
        <v>43</v>
      </c>
      <c r="J7" s="285" t="s">
        <v>44</v>
      </c>
      <c r="K7" s="285" t="s">
        <v>32</v>
      </c>
      <c r="M7" s="285" t="str">
        <f t="shared" si="0"/>
        <v>417310 KS EQUITY</v>
      </c>
      <c r="O7" s="285" t="str">
        <f t="shared" si="1"/>
        <v>KOSE:A417310</v>
      </c>
    </row>
    <row r="8" spans="2:15">
      <c r="B8" s="285" t="s">
        <v>45</v>
      </c>
      <c r="C8" s="285" t="s">
        <v>34</v>
      </c>
      <c r="D8" s="286" t="s">
        <v>46</v>
      </c>
      <c r="E8" s="285" t="s">
        <v>47</v>
      </c>
      <c r="F8" s="285" t="s">
        <v>48</v>
      </c>
      <c r="G8" s="287">
        <v>44533</v>
      </c>
      <c r="H8" s="285" t="s">
        <v>49</v>
      </c>
      <c r="I8" s="285" t="s">
        <v>50</v>
      </c>
      <c r="J8" s="285"/>
      <c r="K8" s="285" t="s">
        <v>32</v>
      </c>
      <c r="M8" s="285" t="str">
        <f t="shared" si="0"/>
        <v>373220 KS EQUITY</v>
      </c>
      <c r="O8" s="285" t="str">
        <f t="shared" si="1"/>
        <v>KOSE:A373220</v>
      </c>
    </row>
    <row r="9" spans="2:15">
      <c r="B9" s="285" t="s">
        <v>51</v>
      </c>
      <c r="C9" s="285" t="s">
        <v>34</v>
      </c>
      <c r="D9" s="286" t="s">
        <v>52</v>
      </c>
      <c r="E9" s="285" t="s">
        <v>36</v>
      </c>
      <c r="F9" s="285" t="s">
        <v>53</v>
      </c>
      <c r="G9" s="287">
        <v>44529</v>
      </c>
      <c r="H9" s="285" t="s">
        <v>38</v>
      </c>
      <c r="I9" s="285" t="s">
        <v>54</v>
      </c>
      <c r="J9" s="285" t="s">
        <v>55</v>
      </c>
      <c r="K9" s="285" t="s">
        <v>32</v>
      </c>
      <c r="M9" s="285" t="str">
        <f t="shared" si="0"/>
        <v>404990 KS EQUITY</v>
      </c>
      <c r="O9" s="285" t="str">
        <f t="shared" si="1"/>
        <v>KOSE:A404990</v>
      </c>
    </row>
    <row r="10" spans="2:15">
      <c r="B10" s="285" t="s">
        <v>56</v>
      </c>
      <c r="C10" s="285" t="s">
        <v>34</v>
      </c>
      <c r="D10" s="286" t="s">
        <v>57</v>
      </c>
      <c r="E10" s="285" t="s">
        <v>36</v>
      </c>
      <c r="F10" s="285" t="s">
        <v>42</v>
      </c>
      <c r="G10" s="287">
        <v>44518</v>
      </c>
      <c r="H10" s="285" t="s">
        <v>38</v>
      </c>
      <c r="I10" s="285" t="s">
        <v>58</v>
      </c>
      <c r="J10" s="285" t="s">
        <v>59</v>
      </c>
      <c r="K10" s="285" t="s">
        <v>32</v>
      </c>
      <c r="M10" s="285" t="str">
        <f t="shared" si="0"/>
        <v>396690 KS EQUITY</v>
      </c>
      <c r="O10" s="285" t="str">
        <f t="shared" si="1"/>
        <v>KOSE:A396690</v>
      </c>
    </row>
    <row r="11" spans="2:15">
      <c r="B11" s="285" t="s">
        <v>60</v>
      </c>
      <c r="C11" s="285" t="s">
        <v>34</v>
      </c>
      <c r="D11" s="286" t="s">
        <v>61</v>
      </c>
      <c r="E11" s="285" t="s">
        <v>62</v>
      </c>
      <c r="F11" s="285" t="s">
        <v>63</v>
      </c>
      <c r="G11" s="287">
        <v>44503</v>
      </c>
      <c r="H11" s="285" t="s">
        <v>38</v>
      </c>
      <c r="I11" s="285" t="s">
        <v>64</v>
      </c>
      <c r="J11" s="285" t="s">
        <v>65</v>
      </c>
      <c r="K11" s="285" t="s">
        <v>66</v>
      </c>
      <c r="M11" s="285" t="str">
        <f t="shared" si="0"/>
        <v>402340 KS EQUITY</v>
      </c>
      <c r="O11" s="285" t="str">
        <f t="shared" si="1"/>
        <v>KOSE:A402340</v>
      </c>
    </row>
    <row r="12" spans="2:15">
      <c r="B12" s="285" t="s">
        <v>67</v>
      </c>
      <c r="C12" s="285" t="s">
        <v>34</v>
      </c>
      <c r="D12" s="286" t="s">
        <v>68</v>
      </c>
      <c r="E12" s="285" t="s">
        <v>36</v>
      </c>
      <c r="F12" s="285" t="s">
        <v>69</v>
      </c>
      <c r="G12" s="287">
        <v>44482</v>
      </c>
      <c r="H12" s="285" t="s">
        <v>38</v>
      </c>
      <c r="I12" s="285" t="s">
        <v>70</v>
      </c>
      <c r="J12" s="285" t="s">
        <v>71</v>
      </c>
      <c r="K12" s="285" t="s">
        <v>32</v>
      </c>
      <c r="M12" s="285" t="str">
        <f t="shared" si="0"/>
        <v>400760 KS EQUITY</v>
      </c>
      <c r="O12" s="285" t="str">
        <f t="shared" si="1"/>
        <v>KOSE:A400760</v>
      </c>
    </row>
    <row r="13" spans="2:15">
      <c r="B13" s="285" t="s">
        <v>72</v>
      </c>
      <c r="C13" s="285" t="s">
        <v>34</v>
      </c>
      <c r="D13" s="286" t="s">
        <v>73</v>
      </c>
      <c r="E13" s="285" t="s">
        <v>74</v>
      </c>
      <c r="F13" s="285" t="s">
        <v>75</v>
      </c>
      <c r="G13" s="287">
        <v>44456</v>
      </c>
      <c r="H13" s="285" t="s">
        <v>38</v>
      </c>
      <c r="I13" s="285" t="s">
        <v>76</v>
      </c>
      <c r="J13" s="285" t="s">
        <v>77</v>
      </c>
      <c r="K13" s="285" t="s">
        <v>78</v>
      </c>
      <c r="M13" s="285" t="str">
        <f t="shared" si="0"/>
        <v>377300 KS EQUITY</v>
      </c>
      <c r="O13" s="285" t="str">
        <f t="shared" si="1"/>
        <v>KOSE:A377300</v>
      </c>
    </row>
    <row r="14" spans="2:15">
      <c r="B14" s="285" t="s">
        <v>79</v>
      </c>
      <c r="C14" s="285" t="s">
        <v>34</v>
      </c>
      <c r="D14" s="286" t="s">
        <v>80</v>
      </c>
      <c r="E14" s="285" t="s">
        <v>81</v>
      </c>
      <c r="F14" s="285" t="s">
        <v>82</v>
      </c>
      <c r="G14" s="287">
        <v>44453</v>
      </c>
      <c r="H14" s="285" t="s">
        <v>49</v>
      </c>
      <c r="I14" s="285" t="s">
        <v>83</v>
      </c>
      <c r="J14" s="285" t="s">
        <v>84</v>
      </c>
      <c r="K14" s="285" t="s">
        <v>32</v>
      </c>
      <c r="M14" s="285" t="str">
        <f t="shared" si="0"/>
        <v>381970 KS EQUITY</v>
      </c>
      <c r="O14" s="285" t="str">
        <f t="shared" si="1"/>
        <v>KOSE:A381970</v>
      </c>
    </row>
    <row r="15" spans="2:15">
      <c r="B15" s="285" t="s">
        <v>85</v>
      </c>
      <c r="C15" s="285" t="s">
        <v>34</v>
      </c>
      <c r="D15" s="286" t="s">
        <v>86</v>
      </c>
      <c r="E15" s="285" t="s">
        <v>87</v>
      </c>
      <c r="F15" s="285" t="s">
        <v>88</v>
      </c>
      <c r="G15" s="287">
        <v>44440</v>
      </c>
      <c r="H15" s="285" t="s">
        <v>38</v>
      </c>
      <c r="I15" s="285" t="s">
        <v>89</v>
      </c>
      <c r="J15" s="285" t="s">
        <v>90</v>
      </c>
      <c r="K15" s="285" t="s">
        <v>91</v>
      </c>
      <c r="M15" s="285" t="str">
        <f t="shared" si="0"/>
        <v>329180 KS EQUITY</v>
      </c>
      <c r="O15" s="285" t="str">
        <f t="shared" si="1"/>
        <v>KOSE:A329180</v>
      </c>
    </row>
    <row r="16" spans="2:15">
      <c r="B16" s="285" t="s">
        <v>92</v>
      </c>
      <c r="C16" s="285" t="s">
        <v>34</v>
      </c>
      <c r="D16" s="286" t="s">
        <v>93</v>
      </c>
      <c r="E16" s="285" t="s">
        <v>36</v>
      </c>
      <c r="F16" s="285" t="s">
        <v>94</v>
      </c>
      <c r="G16" s="287">
        <v>44435</v>
      </c>
      <c r="H16" s="285" t="s">
        <v>49</v>
      </c>
      <c r="I16" s="285" t="s">
        <v>95</v>
      </c>
      <c r="J16" s="285" t="s">
        <v>96</v>
      </c>
      <c r="K16" s="285" t="s">
        <v>32</v>
      </c>
      <c r="M16" s="285" t="str">
        <f t="shared" si="0"/>
        <v>395400 KS EQUITY</v>
      </c>
      <c r="O16" s="285" t="str">
        <f t="shared" si="1"/>
        <v>KOSE:A395400</v>
      </c>
    </row>
    <row r="17" spans="2:15">
      <c r="B17" s="285" t="s">
        <v>97</v>
      </c>
      <c r="C17" s="285" t="s">
        <v>34</v>
      </c>
      <c r="D17" s="286" t="s">
        <v>98</v>
      </c>
      <c r="E17" s="285" t="s">
        <v>99</v>
      </c>
      <c r="F17" s="285" t="s">
        <v>100</v>
      </c>
      <c r="G17" s="287">
        <v>44428</v>
      </c>
      <c r="H17" s="285" t="s">
        <v>38</v>
      </c>
      <c r="I17" s="285" t="s">
        <v>101</v>
      </c>
      <c r="J17" s="285" t="s">
        <v>102</v>
      </c>
      <c r="K17" s="285" t="s">
        <v>103</v>
      </c>
      <c r="M17" s="285" t="str">
        <f t="shared" si="0"/>
        <v>271940 KS EQUITY</v>
      </c>
      <c r="O17" s="285" t="str">
        <f t="shared" si="1"/>
        <v>KOSE:A271940</v>
      </c>
    </row>
    <row r="18" spans="2:15">
      <c r="B18" s="285" t="s">
        <v>104</v>
      </c>
      <c r="C18" s="285" t="s">
        <v>34</v>
      </c>
      <c r="D18" s="286" t="s">
        <v>105</v>
      </c>
      <c r="E18" s="285" t="s">
        <v>36</v>
      </c>
      <c r="F18" s="285" t="s">
        <v>106</v>
      </c>
      <c r="G18" s="287">
        <v>44427</v>
      </c>
      <c r="H18" s="285" t="s">
        <v>38</v>
      </c>
      <c r="I18" s="285" t="s">
        <v>107</v>
      </c>
      <c r="J18" s="285" t="s">
        <v>108</v>
      </c>
      <c r="K18" s="285" t="s">
        <v>66</v>
      </c>
      <c r="M18" s="285" t="str">
        <f t="shared" si="0"/>
        <v>377190 KS EQUITY</v>
      </c>
      <c r="O18" s="285" t="str">
        <f t="shared" si="1"/>
        <v>KOSE:A377190</v>
      </c>
    </row>
    <row r="19" spans="2:15">
      <c r="B19" s="285" t="s">
        <v>109</v>
      </c>
      <c r="C19" s="285" t="s">
        <v>34</v>
      </c>
      <c r="D19" s="286" t="s">
        <v>110</v>
      </c>
      <c r="E19" s="285" t="s">
        <v>111</v>
      </c>
      <c r="F19" s="285" t="s">
        <v>112</v>
      </c>
      <c r="G19" s="287">
        <v>44425</v>
      </c>
      <c r="H19" s="285" t="s">
        <v>38</v>
      </c>
      <c r="I19" s="285" t="s">
        <v>113</v>
      </c>
      <c r="J19" s="285" t="s">
        <v>114</v>
      </c>
      <c r="K19" s="285" t="s">
        <v>66</v>
      </c>
      <c r="M19" s="285" t="str">
        <f t="shared" si="0"/>
        <v>139990 KS EQUITY</v>
      </c>
      <c r="O19" s="285" t="str">
        <f t="shared" si="1"/>
        <v>KOSE:A139990</v>
      </c>
    </row>
    <row r="20" spans="2:15">
      <c r="B20" s="285" t="s">
        <v>115</v>
      </c>
      <c r="C20" s="285" t="s">
        <v>34</v>
      </c>
      <c r="D20" s="286" t="s">
        <v>116</v>
      </c>
      <c r="E20" s="285" t="s">
        <v>117</v>
      </c>
      <c r="F20" s="285" t="s">
        <v>118</v>
      </c>
      <c r="G20" s="287">
        <v>44418</v>
      </c>
      <c r="H20" s="285" t="s">
        <v>38</v>
      </c>
      <c r="I20" s="285" t="s">
        <v>119</v>
      </c>
      <c r="J20" s="285" t="s">
        <v>120</v>
      </c>
      <c r="K20" s="285" t="s">
        <v>32</v>
      </c>
      <c r="M20" s="285" t="str">
        <f t="shared" si="0"/>
        <v>089860 KS EQUITY</v>
      </c>
      <c r="O20" s="285" t="str">
        <f t="shared" si="1"/>
        <v>KOSE:A089860</v>
      </c>
    </row>
    <row r="21" spans="2:15">
      <c r="B21" s="285" t="s">
        <v>121</v>
      </c>
      <c r="C21" s="285" t="s">
        <v>34</v>
      </c>
      <c r="D21" s="286" t="s">
        <v>122</v>
      </c>
      <c r="E21" s="285" t="s">
        <v>123</v>
      </c>
      <c r="F21" s="285" t="s">
        <v>124</v>
      </c>
      <c r="G21" s="287">
        <v>44417</v>
      </c>
      <c r="H21" s="285" t="s">
        <v>38</v>
      </c>
      <c r="I21" s="285" t="s">
        <v>125</v>
      </c>
      <c r="J21" s="285" t="s">
        <v>126</v>
      </c>
      <c r="K21" s="285" t="s">
        <v>127</v>
      </c>
      <c r="M21" s="285" t="str">
        <f t="shared" si="0"/>
        <v>372910 KS EQUITY</v>
      </c>
      <c r="O21" s="285" t="str">
        <f t="shared" si="1"/>
        <v>KOSE:A372910</v>
      </c>
    </row>
    <row r="22" spans="2:15">
      <c r="B22" s="285" t="s">
        <v>128</v>
      </c>
      <c r="C22" s="285" t="s">
        <v>34</v>
      </c>
      <c r="D22" s="286" t="s">
        <v>129</v>
      </c>
      <c r="E22" s="285" t="s">
        <v>130</v>
      </c>
      <c r="F22" s="285" t="s">
        <v>131</v>
      </c>
      <c r="G22" s="287">
        <v>44414</v>
      </c>
      <c r="H22" s="285" t="s">
        <v>38</v>
      </c>
      <c r="I22" s="285" t="s">
        <v>132</v>
      </c>
      <c r="J22" s="285"/>
      <c r="K22" s="285" t="s">
        <v>66</v>
      </c>
      <c r="M22" s="285" t="str">
        <f t="shared" si="0"/>
        <v>259960 KS EQUITY</v>
      </c>
      <c r="O22" s="285" t="str">
        <f t="shared" si="1"/>
        <v>KOSE:A259960</v>
      </c>
    </row>
    <row r="23" spans="2:15">
      <c r="B23" s="285" t="s">
        <v>133</v>
      </c>
      <c r="C23" s="285" t="s">
        <v>34</v>
      </c>
      <c r="D23" s="286" t="s">
        <v>134</v>
      </c>
      <c r="E23" s="285" t="s">
        <v>135</v>
      </c>
      <c r="F23" s="285" t="s">
        <v>136</v>
      </c>
      <c r="G23" s="287">
        <v>44393</v>
      </c>
      <c r="H23" s="285" t="s">
        <v>38</v>
      </c>
      <c r="I23" s="285" t="s">
        <v>137</v>
      </c>
      <c r="J23" s="285" t="s">
        <v>138</v>
      </c>
      <c r="K23" s="285" t="s">
        <v>66</v>
      </c>
      <c r="M23" s="285" t="str">
        <f t="shared" si="0"/>
        <v>178920 KS EQUITY</v>
      </c>
      <c r="O23" s="285" t="str">
        <f t="shared" si="1"/>
        <v>KOSE:A178920</v>
      </c>
    </row>
    <row r="24" spans="2:15">
      <c r="B24" s="285" t="s">
        <v>139</v>
      </c>
      <c r="C24" s="285" t="s">
        <v>34</v>
      </c>
      <c r="D24" s="286" t="s">
        <v>140</v>
      </c>
      <c r="E24" s="285" t="s">
        <v>141</v>
      </c>
      <c r="F24" s="285" t="s">
        <v>142</v>
      </c>
      <c r="G24" s="287">
        <v>44383</v>
      </c>
      <c r="H24" s="285" t="s">
        <v>38</v>
      </c>
      <c r="I24" s="285" t="s">
        <v>143</v>
      </c>
      <c r="J24" s="285" t="s">
        <v>144</v>
      </c>
      <c r="K24" s="285" t="s">
        <v>32</v>
      </c>
      <c r="M24" s="285" t="str">
        <f t="shared" si="0"/>
        <v>323410 KS EQUITY</v>
      </c>
      <c r="O24" s="285" t="str">
        <f t="shared" si="1"/>
        <v>KOSE:A323410</v>
      </c>
    </row>
    <row r="25" spans="2:15">
      <c r="B25" s="285" t="s">
        <v>145</v>
      </c>
      <c r="C25" s="285" t="s">
        <v>34</v>
      </c>
      <c r="D25" s="286" t="s">
        <v>146</v>
      </c>
      <c r="E25" s="285" t="s">
        <v>123</v>
      </c>
      <c r="F25" s="285" t="s">
        <v>53</v>
      </c>
      <c r="G25" s="287">
        <v>44343</v>
      </c>
      <c r="H25" s="285" t="s">
        <v>38</v>
      </c>
      <c r="I25" s="285" t="s">
        <v>147</v>
      </c>
      <c r="J25" s="285" t="s">
        <v>148</v>
      </c>
      <c r="K25" s="285" t="s">
        <v>32</v>
      </c>
      <c r="M25" s="285" t="str">
        <f t="shared" si="0"/>
        <v>137310 KS EQUITY</v>
      </c>
      <c r="O25" s="285" t="str">
        <f t="shared" si="1"/>
        <v>KOSE:A137310</v>
      </c>
    </row>
    <row r="26" spans="2:15">
      <c r="B26" s="285" t="s">
        <v>149</v>
      </c>
      <c r="C26" s="285" t="s">
        <v>34</v>
      </c>
      <c r="D26" s="286" t="s">
        <v>150</v>
      </c>
      <c r="E26" s="285" t="s">
        <v>151</v>
      </c>
      <c r="F26" s="285" t="s">
        <v>152</v>
      </c>
      <c r="G26" s="287">
        <v>44337</v>
      </c>
      <c r="H26" s="285" t="s">
        <v>38</v>
      </c>
      <c r="I26" s="285" t="s">
        <v>153</v>
      </c>
      <c r="J26" s="285" t="s">
        <v>154</v>
      </c>
      <c r="K26" s="285" t="s">
        <v>32</v>
      </c>
      <c r="M26" s="285" t="str">
        <f t="shared" si="0"/>
        <v>097520 KS EQUITY</v>
      </c>
      <c r="O26" s="285" t="str">
        <f t="shared" si="1"/>
        <v>KOSE:A097520</v>
      </c>
    </row>
    <row r="27" spans="2:15">
      <c r="B27" s="285" t="s">
        <v>155</v>
      </c>
      <c r="C27" s="285" t="s">
        <v>34</v>
      </c>
      <c r="D27" s="286" t="s">
        <v>156</v>
      </c>
      <c r="E27" s="285" t="s">
        <v>62</v>
      </c>
      <c r="F27" s="285" t="s">
        <v>157</v>
      </c>
      <c r="G27" s="287">
        <v>44337</v>
      </c>
      <c r="H27" s="285" t="s">
        <v>38</v>
      </c>
      <c r="I27" s="285" t="s">
        <v>158</v>
      </c>
      <c r="J27" s="285"/>
      <c r="K27" s="285" t="s">
        <v>32</v>
      </c>
      <c r="M27" s="285" t="str">
        <f t="shared" si="0"/>
        <v>383800 KS EQUITY</v>
      </c>
      <c r="O27" s="285" t="str">
        <f t="shared" si="1"/>
        <v>KOSE:A383800</v>
      </c>
    </row>
    <row r="28" spans="2:15">
      <c r="B28" s="285" t="s">
        <v>159</v>
      </c>
      <c r="C28" s="285" t="s">
        <v>34</v>
      </c>
      <c r="D28" s="286" t="s">
        <v>160</v>
      </c>
      <c r="E28" s="285" t="s">
        <v>161</v>
      </c>
      <c r="F28" s="285" t="s">
        <v>162</v>
      </c>
      <c r="G28" s="287">
        <v>44327</v>
      </c>
      <c r="H28" s="285" t="s">
        <v>38</v>
      </c>
      <c r="I28" s="285" t="s">
        <v>163</v>
      </c>
      <c r="J28" s="285" t="s">
        <v>164</v>
      </c>
      <c r="K28" s="285" t="s">
        <v>32</v>
      </c>
      <c r="M28" s="285" t="str">
        <f t="shared" si="0"/>
        <v>383220 KS EQUITY</v>
      </c>
      <c r="O28" s="285" t="str">
        <f t="shared" si="1"/>
        <v>KOSE:A383220</v>
      </c>
    </row>
    <row r="29" spans="2:15">
      <c r="B29" s="285" t="s">
        <v>165</v>
      </c>
      <c r="C29" s="285" t="s">
        <v>34</v>
      </c>
      <c r="D29" s="286" t="s">
        <v>166</v>
      </c>
      <c r="E29" s="285" t="s">
        <v>74</v>
      </c>
      <c r="F29" s="285" t="s">
        <v>167</v>
      </c>
      <c r="G29" s="287">
        <v>44273</v>
      </c>
      <c r="H29" s="285" t="s">
        <v>38</v>
      </c>
      <c r="I29" s="285" t="s">
        <v>168</v>
      </c>
      <c r="J29" s="285" t="s">
        <v>169</v>
      </c>
      <c r="K29" s="285" t="s">
        <v>66</v>
      </c>
      <c r="M29" s="285" t="str">
        <f t="shared" si="0"/>
        <v>380440 KS EQUITY</v>
      </c>
      <c r="O29" s="285" t="str">
        <f t="shared" si="1"/>
        <v>KOSE:A380440</v>
      </c>
    </row>
    <row r="30" spans="2:15">
      <c r="B30" s="285" t="s">
        <v>170</v>
      </c>
      <c r="C30" s="285" t="s">
        <v>34</v>
      </c>
      <c r="D30" s="286" t="s">
        <v>171</v>
      </c>
      <c r="E30" s="285" t="s">
        <v>47</v>
      </c>
      <c r="F30" s="285" t="s">
        <v>172</v>
      </c>
      <c r="G30" s="287">
        <v>44270</v>
      </c>
      <c r="H30" s="285" t="s">
        <v>38</v>
      </c>
      <c r="I30" s="285" t="s">
        <v>173</v>
      </c>
      <c r="J30" s="285" t="s">
        <v>174</v>
      </c>
      <c r="K30" s="285" t="s">
        <v>175</v>
      </c>
      <c r="M30" s="285" t="str">
        <f t="shared" si="0"/>
        <v>361610 KS EQUITY</v>
      </c>
      <c r="O30" s="285" t="str">
        <f t="shared" si="1"/>
        <v>KOSE:A361610</v>
      </c>
    </row>
    <row r="31" spans="2:15">
      <c r="B31" s="285" t="s">
        <v>176</v>
      </c>
      <c r="C31" s="285" t="s">
        <v>34</v>
      </c>
      <c r="D31" s="286" t="s">
        <v>177</v>
      </c>
      <c r="E31" s="285" t="s">
        <v>178</v>
      </c>
      <c r="F31" s="285" t="s">
        <v>179</v>
      </c>
      <c r="G31" s="287">
        <v>44232</v>
      </c>
      <c r="H31" s="285" t="s">
        <v>180</v>
      </c>
      <c r="I31" s="285" t="s">
        <v>181</v>
      </c>
      <c r="J31" s="285" t="s">
        <v>182</v>
      </c>
      <c r="K31" s="285" t="s">
        <v>183</v>
      </c>
      <c r="M31" s="285" t="str">
        <f t="shared" si="0"/>
        <v>302440 KS EQUITY</v>
      </c>
      <c r="O31" s="285" t="str">
        <f t="shared" si="1"/>
        <v>KOSE:A302440</v>
      </c>
    </row>
    <row r="32" spans="2:15">
      <c r="B32" s="285" t="s">
        <v>184</v>
      </c>
      <c r="C32" s="285" t="s">
        <v>34</v>
      </c>
      <c r="D32" s="286" t="s">
        <v>185</v>
      </c>
      <c r="E32" s="285" t="s">
        <v>186</v>
      </c>
      <c r="F32" s="285" t="s">
        <v>187</v>
      </c>
      <c r="G32" s="287">
        <v>44229</v>
      </c>
      <c r="H32" s="285" t="s">
        <v>38</v>
      </c>
      <c r="I32" s="285" t="s">
        <v>188</v>
      </c>
      <c r="J32" s="285" t="s">
        <v>189</v>
      </c>
      <c r="K32" s="285" t="s">
        <v>66</v>
      </c>
      <c r="M32" s="285" t="str">
        <f t="shared" si="0"/>
        <v>378850 KS EQUITY</v>
      </c>
      <c r="O32" s="285" t="str">
        <f t="shared" si="1"/>
        <v>KOSE:A378850</v>
      </c>
    </row>
    <row r="33" spans="2:15">
      <c r="B33" s="285" t="s">
        <v>190</v>
      </c>
      <c r="C33" s="285" t="s">
        <v>34</v>
      </c>
      <c r="D33" s="286" t="s">
        <v>191</v>
      </c>
      <c r="E33" s="285" t="s">
        <v>192</v>
      </c>
      <c r="F33" s="285" t="s">
        <v>193</v>
      </c>
      <c r="G33" s="287">
        <v>44221</v>
      </c>
      <c r="H33" s="285" t="s">
        <v>38</v>
      </c>
      <c r="I33" s="285" t="s">
        <v>194</v>
      </c>
      <c r="J33" s="285"/>
      <c r="K33" s="285" t="s">
        <v>32</v>
      </c>
      <c r="M33" s="285" t="str">
        <f t="shared" si="0"/>
        <v>950210 KS EQUITY</v>
      </c>
      <c r="O33" s="285" t="str">
        <f t="shared" si="1"/>
        <v>KOSE:A950210</v>
      </c>
    </row>
    <row r="34" spans="2:15">
      <c r="B34" s="285" t="s">
        <v>195</v>
      </c>
      <c r="C34" s="285" t="s">
        <v>34</v>
      </c>
      <c r="D34" s="286" t="s">
        <v>196</v>
      </c>
      <c r="E34" s="285" t="s">
        <v>197</v>
      </c>
      <c r="F34" s="285" t="s">
        <v>42</v>
      </c>
      <c r="G34" s="287">
        <v>44188</v>
      </c>
      <c r="H34" s="285" t="s">
        <v>198</v>
      </c>
      <c r="I34" s="285" t="s">
        <v>199</v>
      </c>
      <c r="J34" s="285" t="s">
        <v>200</v>
      </c>
      <c r="K34" s="285" t="s">
        <v>32</v>
      </c>
      <c r="M34" s="285" t="str">
        <f t="shared" si="0"/>
        <v>248070 KS EQUITY</v>
      </c>
      <c r="O34" s="285" t="str">
        <f t="shared" si="1"/>
        <v>KOSE:A248070</v>
      </c>
    </row>
    <row r="35" spans="2:15">
      <c r="B35" s="285" t="s">
        <v>201</v>
      </c>
      <c r="C35" s="285" t="s">
        <v>34</v>
      </c>
      <c r="D35" s="286" t="s">
        <v>202</v>
      </c>
      <c r="E35" s="285" t="s">
        <v>203</v>
      </c>
      <c r="F35" s="285" t="s">
        <v>204</v>
      </c>
      <c r="G35" s="287">
        <v>44172</v>
      </c>
      <c r="H35" s="285" t="s">
        <v>38</v>
      </c>
      <c r="I35" s="285" t="s">
        <v>205</v>
      </c>
      <c r="J35" s="285" t="s">
        <v>206</v>
      </c>
      <c r="K35" s="285" t="s">
        <v>103</v>
      </c>
      <c r="M35" s="285" t="str">
        <f t="shared" si="0"/>
        <v>375500 KS EQUITY</v>
      </c>
      <c r="O35" s="285" t="str">
        <f t="shared" si="1"/>
        <v>KOSE:A375500</v>
      </c>
    </row>
    <row r="36" spans="2:15">
      <c r="B36" s="285" t="s">
        <v>207</v>
      </c>
      <c r="C36" s="285" t="s">
        <v>34</v>
      </c>
      <c r="D36" s="286" t="s">
        <v>208</v>
      </c>
      <c r="E36" s="285" t="s">
        <v>36</v>
      </c>
      <c r="F36" s="285" t="s">
        <v>209</v>
      </c>
      <c r="G36" s="287">
        <v>44155</v>
      </c>
      <c r="H36" s="285" t="s">
        <v>38</v>
      </c>
      <c r="I36" s="285" t="s">
        <v>210</v>
      </c>
      <c r="J36" s="285"/>
      <c r="K36" s="285" t="s">
        <v>32</v>
      </c>
      <c r="M36" s="285" t="str">
        <f t="shared" si="0"/>
        <v>365550 KS EQUITY</v>
      </c>
      <c r="O36" s="285" t="str">
        <f t="shared" si="1"/>
        <v>KOSE:A365550</v>
      </c>
    </row>
    <row r="37" spans="2:15">
      <c r="B37" s="285" t="s">
        <v>211</v>
      </c>
      <c r="C37" s="285" t="s">
        <v>34</v>
      </c>
      <c r="D37" s="286" t="s">
        <v>212</v>
      </c>
      <c r="E37" s="285" t="s">
        <v>186</v>
      </c>
      <c r="F37" s="285" t="s">
        <v>213</v>
      </c>
      <c r="G37" s="287">
        <v>44147</v>
      </c>
      <c r="H37" s="285" t="s">
        <v>38</v>
      </c>
      <c r="I37" s="285" t="s">
        <v>214</v>
      </c>
      <c r="J37" s="285" t="s">
        <v>215</v>
      </c>
      <c r="K37" s="285" t="s">
        <v>103</v>
      </c>
      <c r="M37" s="285" t="str">
        <f t="shared" si="0"/>
        <v>009900 KS EQUITY</v>
      </c>
      <c r="O37" s="285" t="str">
        <f t="shared" si="1"/>
        <v>KOSE:A009900</v>
      </c>
    </row>
    <row r="38" spans="2:15">
      <c r="B38" s="285" t="s">
        <v>216</v>
      </c>
      <c r="C38" s="285" t="s">
        <v>34</v>
      </c>
      <c r="D38" s="286" t="s">
        <v>217</v>
      </c>
      <c r="E38" s="285" t="s">
        <v>218</v>
      </c>
      <c r="F38" s="285" t="s">
        <v>219</v>
      </c>
      <c r="G38" s="287">
        <v>44119</v>
      </c>
      <c r="H38" s="285" t="s">
        <v>38</v>
      </c>
      <c r="I38" s="285" t="s">
        <v>220</v>
      </c>
      <c r="J38" s="285" t="s">
        <v>221</v>
      </c>
      <c r="K38" s="285" t="s">
        <v>32</v>
      </c>
      <c r="M38" s="285" t="str">
        <f t="shared" si="0"/>
        <v>244920 KS EQUITY</v>
      </c>
      <c r="O38" s="285" t="str">
        <f t="shared" si="1"/>
        <v>KOSE:A244920</v>
      </c>
    </row>
    <row r="39" spans="2:15">
      <c r="B39" s="285" t="s">
        <v>222</v>
      </c>
      <c r="C39" s="285" t="s">
        <v>34</v>
      </c>
      <c r="D39" s="286" t="s">
        <v>223</v>
      </c>
      <c r="E39" s="285" t="s">
        <v>224</v>
      </c>
      <c r="F39" s="285" t="s">
        <v>225</v>
      </c>
      <c r="G39" s="287">
        <v>44096</v>
      </c>
      <c r="H39" s="285" t="s">
        <v>38</v>
      </c>
      <c r="I39" s="285" t="s">
        <v>226</v>
      </c>
      <c r="J39" s="285" t="s">
        <v>227</v>
      </c>
      <c r="K39" s="285" t="s">
        <v>32</v>
      </c>
      <c r="M39" s="285" t="str">
        <f t="shared" si="0"/>
        <v>339770 KS EQUITY</v>
      </c>
      <c r="O39" s="285" t="str">
        <f t="shared" si="1"/>
        <v>KOSE:A339770</v>
      </c>
    </row>
    <row r="40" spans="2:15">
      <c r="B40" s="285" t="s">
        <v>228</v>
      </c>
      <c r="C40" s="285" t="s">
        <v>34</v>
      </c>
      <c r="D40" s="286" t="s">
        <v>229</v>
      </c>
      <c r="E40" s="285" t="s">
        <v>230</v>
      </c>
      <c r="F40" s="285" t="s">
        <v>94</v>
      </c>
      <c r="G40" s="287">
        <v>44074</v>
      </c>
      <c r="H40" s="285" t="s">
        <v>231</v>
      </c>
      <c r="I40" s="285" t="s">
        <v>232</v>
      </c>
      <c r="J40" s="285" t="s">
        <v>233</v>
      </c>
      <c r="K40" s="285" t="s">
        <v>32</v>
      </c>
      <c r="M40" s="285" t="str">
        <f t="shared" si="0"/>
        <v>352820 KS EQUITY</v>
      </c>
      <c r="O40" s="285" t="str">
        <f t="shared" si="1"/>
        <v>KOSE:A352820</v>
      </c>
    </row>
    <row r="41" spans="2:15">
      <c r="B41" s="285" t="s">
        <v>234</v>
      </c>
      <c r="C41" s="285" t="s">
        <v>34</v>
      </c>
      <c r="D41" s="286" t="s">
        <v>235</v>
      </c>
      <c r="E41" s="285" t="s">
        <v>62</v>
      </c>
      <c r="F41" s="285" t="s">
        <v>236</v>
      </c>
      <c r="G41" s="287">
        <v>44050</v>
      </c>
      <c r="H41" s="285" t="s">
        <v>180</v>
      </c>
      <c r="I41" s="285" t="s">
        <v>237</v>
      </c>
      <c r="J41" s="285" t="s">
        <v>238</v>
      </c>
      <c r="K41" s="285" t="s">
        <v>32</v>
      </c>
      <c r="M41" s="285" t="str">
        <f t="shared" si="0"/>
        <v>363280 KS EQUITY</v>
      </c>
      <c r="O41" s="285" t="str">
        <f t="shared" si="1"/>
        <v>KOSE:A363280</v>
      </c>
    </row>
    <row r="42" spans="2:15">
      <c r="B42" s="285" t="s">
        <v>239</v>
      </c>
      <c r="C42" s="285" t="s">
        <v>34</v>
      </c>
      <c r="D42" s="286" t="s">
        <v>240</v>
      </c>
      <c r="E42" s="285" t="s">
        <v>36</v>
      </c>
      <c r="F42" s="285" t="s">
        <v>48</v>
      </c>
      <c r="G42" s="287">
        <v>44048</v>
      </c>
      <c r="H42" s="285" t="s">
        <v>231</v>
      </c>
      <c r="I42" s="285" t="s">
        <v>241</v>
      </c>
      <c r="J42" s="285" t="s">
        <v>242</v>
      </c>
      <c r="K42" s="285" t="s">
        <v>32</v>
      </c>
      <c r="M42" s="285" t="str">
        <f t="shared" si="0"/>
        <v>357120 KS EQUITY</v>
      </c>
      <c r="O42" s="285" t="str">
        <f t="shared" si="1"/>
        <v>KOSE:A357120</v>
      </c>
    </row>
    <row r="43" spans="2:15">
      <c r="B43" s="285" t="s">
        <v>243</v>
      </c>
      <c r="C43" s="285" t="s">
        <v>34</v>
      </c>
      <c r="D43" s="286" t="s">
        <v>244</v>
      </c>
      <c r="E43" s="285" t="s">
        <v>36</v>
      </c>
      <c r="F43" s="285" t="s">
        <v>245</v>
      </c>
      <c r="G43" s="287">
        <v>44048</v>
      </c>
      <c r="H43" s="285" t="s">
        <v>180</v>
      </c>
      <c r="I43" s="285" t="s">
        <v>246</v>
      </c>
      <c r="J43" s="285" t="s">
        <v>247</v>
      </c>
      <c r="K43" s="285" t="s">
        <v>32</v>
      </c>
      <c r="M43" s="285" t="str">
        <f t="shared" si="0"/>
        <v>348950 KS EQUITY</v>
      </c>
      <c r="O43" s="285" t="str">
        <f t="shared" si="1"/>
        <v>KOSE:A348950</v>
      </c>
    </row>
    <row r="44" spans="2:15">
      <c r="B44" s="285" t="s">
        <v>248</v>
      </c>
      <c r="C44" s="285" t="s">
        <v>34</v>
      </c>
      <c r="D44" s="286" t="s">
        <v>249</v>
      </c>
      <c r="E44" s="285" t="s">
        <v>36</v>
      </c>
      <c r="F44" s="285" t="s">
        <v>245</v>
      </c>
      <c r="G44" s="287">
        <v>44028</v>
      </c>
      <c r="H44" s="285" t="s">
        <v>250</v>
      </c>
      <c r="I44" s="285" t="s">
        <v>251</v>
      </c>
      <c r="J44" s="285" t="s">
        <v>252</v>
      </c>
      <c r="K44" s="285" t="s">
        <v>32</v>
      </c>
      <c r="M44" s="285" t="str">
        <f t="shared" si="0"/>
        <v>357250 KS EQUITY</v>
      </c>
      <c r="O44" s="285" t="str">
        <f t="shared" si="1"/>
        <v>KOSE:A357250</v>
      </c>
    </row>
    <row r="45" spans="2:15">
      <c r="B45" s="285" t="s">
        <v>253</v>
      </c>
      <c r="C45" s="285" t="s">
        <v>34</v>
      </c>
      <c r="D45" s="286" t="s">
        <v>254</v>
      </c>
      <c r="E45" s="285" t="s">
        <v>36</v>
      </c>
      <c r="F45" s="285" t="s">
        <v>255</v>
      </c>
      <c r="G45" s="287">
        <v>44014</v>
      </c>
      <c r="H45" s="285" t="s">
        <v>38</v>
      </c>
      <c r="I45" s="285" t="s">
        <v>256</v>
      </c>
      <c r="J45" s="285"/>
      <c r="K45" s="285" t="s">
        <v>66</v>
      </c>
      <c r="M45" s="285" t="str">
        <f t="shared" si="0"/>
        <v>350520 KS EQUITY</v>
      </c>
      <c r="O45" s="285" t="str">
        <f t="shared" si="1"/>
        <v>KOSE:A350520</v>
      </c>
    </row>
    <row r="46" spans="2:15">
      <c r="B46" s="285" t="s">
        <v>257</v>
      </c>
      <c r="C46" s="285" t="s">
        <v>34</v>
      </c>
      <c r="D46" s="286" t="s">
        <v>258</v>
      </c>
      <c r="E46" s="285" t="s">
        <v>36</v>
      </c>
      <c r="F46" s="285" t="s">
        <v>259</v>
      </c>
      <c r="G46" s="287">
        <v>43972</v>
      </c>
      <c r="H46" s="285" t="s">
        <v>38</v>
      </c>
      <c r="I46" s="285" t="s">
        <v>260</v>
      </c>
      <c r="J46" s="285" t="s">
        <v>261</v>
      </c>
      <c r="K46" s="285" t="s">
        <v>66</v>
      </c>
      <c r="M46" s="285" t="str">
        <f t="shared" si="0"/>
        <v>334890 KS EQUITY</v>
      </c>
      <c r="O46" s="285" t="str">
        <f t="shared" si="1"/>
        <v>KOSE:A334890</v>
      </c>
    </row>
    <row r="47" spans="2:15">
      <c r="B47" s="285" t="s">
        <v>262</v>
      </c>
      <c r="C47" s="285" t="s">
        <v>34</v>
      </c>
      <c r="D47" s="286" t="s">
        <v>263</v>
      </c>
      <c r="E47" s="285" t="s">
        <v>192</v>
      </c>
      <c r="F47" s="285" t="s">
        <v>264</v>
      </c>
      <c r="G47" s="287">
        <v>43851</v>
      </c>
      <c r="H47" s="285" t="s">
        <v>38</v>
      </c>
      <c r="I47" s="285" t="s">
        <v>265</v>
      </c>
      <c r="J47" s="285" t="s">
        <v>266</v>
      </c>
      <c r="K47" s="285" t="s">
        <v>32</v>
      </c>
      <c r="M47" s="285" t="str">
        <f t="shared" si="0"/>
        <v>326030 KS EQUITY</v>
      </c>
      <c r="O47" s="285" t="str">
        <f t="shared" si="1"/>
        <v>KOSE:A326030</v>
      </c>
    </row>
    <row r="48" spans="2:15">
      <c r="B48" s="285" t="s">
        <v>267</v>
      </c>
      <c r="C48" s="285" t="s">
        <v>34</v>
      </c>
      <c r="D48" s="286" t="s">
        <v>268</v>
      </c>
      <c r="E48" s="285" t="s">
        <v>197</v>
      </c>
      <c r="F48" s="285" t="s">
        <v>269</v>
      </c>
      <c r="G48" s="287">
        <v>43804</v>
      </c>
      <c r="H48" s="285" t="s">
        <v>231</v>
      </c>
      <c r="I48" s="285" t="s">
        <v>270</v>
      </c>
      <c r="J48" s="285" t="s">
        <v>59</v>
      </c>
      <c r="K48" s="285" t="s">
        <v>32</v>
      </c>
      <c r="M48" s="285" t="str">
        <f t="shared" si="0"/>
        <v>353200 KS EQUITY</v>
      </c>
      <c r="O48" s="285" t="str">
        <f t="shared" si="1"/>
        <v>KOSE:A353200</v>
      </c>
    </row>
    <row r="49" spans="2:15">
      <c r="B49" s="285" t="s">
        <v>271</v>
      </c>
      <c r="C49" s="285" t="s">
        <v>34</v>
      </c>
      <c r="D49" s="286" t="s">
        <v>272</v>
      </c>
      <c r="E49" s="285" t="s">
        <v>273</v>
      </c>
      <c r="F49" s="285" t="s">
        <v>274</v>
      </c>
      <c r="G49" s="287">
        <v>43794</v>
      </c>
      <c r="H49" s="285" t="s">
        <v>38</v>
      </c>
      <c r="I49" s="285" t="s">
        <v>275</v>
      </c>
      <c r="J49" s="285" t="s">
        <v>276</v>
      </c>
      <c r="K49" s="285" t="s">
        <v>78</v>
      </c>
      <c r="M49" s="285" t="str">
        <f t="shared" si="0"/>
        <v>344820 KS EQUITY</v>
      </c>
      <c r="O49" s="285" t="str">
        <f t="shared" si="1"/>
        <v>KOSE:A344820</v>
      </c>
    </row>
    <row r="50" spans="2:15">
      <c r="B50" s="285" t="s">
        <v>277</v>
      </c>
      <c r="C50" s="285" t="s">
        <v>34</v>
      </c>
      <c r="D50" s="286" t="s">
        <v>278</v>
      </c>
      <c r="E50" s="285" t="s">
        <v>36</v>
      </c>
      <c r="F50" s="285" t="s">
        <v>279</v>
      </c>
      <c r="G50" s="287">
        <v>43788</v>
      </c>
      <c r="H50" s="285" t="s">
        <v>38</v>
      </c>
      <c r="I50" s="285" t="s">
        <v>280</v>
      </c>
      <c r="J50" s="285" t="s">
        <v>281</v>
      </c>
      <c r="K50" s="285" t="s">
        <v>66</v>
      </c>
      <c r="M50" s="285" t="str">
        <f t="shared" si="0"/>
        <v>338100 KS EQUITY</v>
      </c>
      <c r="O50" s="285" t="str">
        <f t="shared" si="1"/>
        <v>KOSE:A338100</v>
      </c>
    </row>
    <row r="51" spans="2:15">
      <c r="B51" s="285" t="s">
        <v>282</v>
      </c>
      <c r="C51" s="285" t="s">
        <v>34</v>
      </c>
      <c r="D51" s="286" t="s">
        <v>283</v>
      </c>
      <c r="E51" s="285" t="s">
        <v>186</v>
      </c>
      <c r="F51" s="285" t="s">
        <v>284</v>
      </c>
      <c r="G51" s="287">
        <v>43782</v>
      </c>
      <c r="H51" s="285" t="s">
        <v>38</v>
      </c>
      <c r="I51" s="285" t="s">
        <v>285</v>
      </c>
      <c r="J51" s="285" t="s">
        <v>286</v>
      </c>
      <c r="K51" s="285" t="s">
        <v>103</v>
      </c>
      <c r="M51" s="285" t="str">
        <f t="shared" si="0"/>
        <v>308170 KS EQUITY</v>
      </c>
      <c r="O51" s="285" t="str">
        <f t="shared" si="1"/>
        <v>KOSE:A308170</v>
      </c>
    </row>
    <row r="52" spans="2:15">
      <c r="B52" s="285" t="s">
        <v>287</v>
      </c>
      <c r="C52" s="285" t="s">
        <v>34</v>
      </c>
      <c r="D52" s="286" t="s">
        <v>288</v>
      </c>
      <c r="E52" s="285" t="s">
        <v>289</v>
      </c>
      <c r="F52" s="285" t="s">
        <v>290</v>
      </c>
      <c r="G52" s="287">
        <v>43775</v>
      </c>
      <c r="H52" s="285" t="s">
        <v>38</v>
      </c>
      <c r="I52" s="285" t="s">
        <v>291</v>
      </c>
      <c r="J52" s="285" t="s">
        <v>292</v>
      </c>
      <c r="K52" s="285" t="s">
        <v>32</v>
      </c>
      <c r="M52" s="285" t="str">
        <f t="shared" si="0"/>
        <v>322000 KS EQUITY</v>
      </c>
      <c r="O52" s="285" t="str">
        <f t="shared" si="1"/>
        <v>KOSE:A322000</v>
      </c>
    </row>
    <row r="53" spans="2:15">
      <c r="B53" s="285" t="s">
        <v>293</v>
      </c>
      <c r="C53" s="285" t="s">
        <v>34</v>
      </c>
      <c r="D53" s="286" t="s">
        <v>294</v>
      </c>
      <c r="E53" s="285" t="s">
        <v>197</v>
      </c>
      <c r="F53" s="285" t="s">
        <v>42</v>
      </c>
      <c r="G53" s="287">
        <v>43768</v>
      </c>
      <c r="H53" s="285" t="s">
        <v>180</v>
      </c>
      <c r="I53" s="285" t="s">
        <v>295</v>
      </c>
      <c r="J53" s="285" t="s">
        <v>296</v>
      </c>
      <c r="K53" s="285" t="s">
        <v>32</v>
      </c>
      <c r="M53" s="285" t="str">
        <f t="shared" si="0"/>
        <v>272210 KS EQUITY</v>
      </c>
      <c r="O53" s="285" t="str">
        <f t="shared" si="1"/>
        <v>KOSE:A272210</v>
      </c>
    </row>
    <row r="54" spans="2:15">
      <c r="B54" s="285" t="s">
        <v>297</v>
      </c>
      <c r="C54" s="285" t="s">
        <v>34</v>
      </c>
      <c r="D54" s="286" t="s">
        <v>298</v>
      </c>
      <c r="E54" s="285" t="s">
        <v>36</v>
      </c>
      <c r="F54" s="285" t="s">
        <v>299</v>
      </c>
      <c r="G54" s="287">
        <v>43768</v>
      </c>
      <c r="H54" s="285" t="s">
        <v>38</v>
      </c>
      <c r="I54" s="285" t="s">
        <v>300</v>
      </c>
      <c r="J54" s="285" t="s">
        <v>301</v>
      </c>
      <c r="K54" s="285" t="s">
        <v>66</v>
      </c>
      <c r="M54" s="285" t="str">
        <f t="shared" si="0"/>
        <v>317400 KS EQUITY</v>
      </c>
      <c r="O54" s="285" t="str">
        <f t="shared" si="1"/>
        <v>KOSE:A317400</v>
      </c>
    </row>
    <row r="55" spans="2:15">
      <c r="B55" s="285" t="s">
        <v>302</v>
      </c>
      <c r="C55" s="285" t="s">
        <v>34</v>
      </c>
      <c r="D55" s="286" t="s">
        <v>303</v>
      </c>
      <c r="E55" s="285" t="s">
        <v>36</v>
      </c>
      <c r="F55" s="285" t="s">
        <v>304</v>
      </c>
      <c r="G55" s="287">
        <v>43756</v>
      </c>
      <c r="H55" s="285" t="s">
        <v>38</v>
      </c>
      <c r="I55" s="285" t="s">
        <v>305</v>
      </c>
      <c r="J55" s="285" t="s">
        <v>306</v>
      </c>
      <c r="K55" s="285" t="s">
        <v>91</v>
      </c>
      <c r="M55" s="285" t="str">
        <f t="shared" si="0"/>
        <v>330590 KS EQUITY</v>
      </c>
      <c r="O55" s="285" t="str">
        <f t="shared" si="1"/>
        <v>KOSE:A330590</v>
      </c>
    </row>
    <row r="56" spans="2:15">
      <c r="B56" s="285" t="s">
        <v>307</v>
      </c>
      <c r="C56" s="285" t="s">
        <v>34</v>
      </c>
      <c r="D56" s="286" t="s">
        <v>308</v>
      </c>
      <c r="E56" s="285" t="s">
        <v>309</v>
      </c>
      <c r="F56" s="285" t="s">
        <v>310</v>
      </c>
      <c r="G56" s="287">
        <v>43756</v>
      </c>
      <c r="H56" s="285" t="s">
        <v>38</v>
      </c>
      <c r="I56" s="285" t="s">
        <v>311</v>
      </c>
      <c r="J56" s="285" t="s">
        <v>312</v>
      </c>
      <c r="K56" s="285" t="s">
        <v>91</v>
      </c>
      <c r="M56" s="285" t="str">
        <f t="shared" si="0"/>
        <v>013890 KS EQUITY</v>
      </c>
      <c r="O56" s="285" t="str">
        <f t="shared" si="1"/>
        <v>KOSE:A013890</v>
      </c>
    </row>
    <row r="57" spans="2:15">
      <c r="B57" s="285" t="s">
        <v>313</v>
      </c>
      <c r="C57" s="285" t="s">
        <v>34</v>
      </c>
      <c r="D57" s="286" t="s">
        <v>314</v>
      </c>
      <c r="E57" s="285" t="s">
        <v>315</v>
      </c>
      <c r="F57" s="285" t="s">
        <v>316</v>
      </c>
      <c r="G57" s="287">
        <v>43756</v>
      </c>
      <c r="H57" s="285" t="s">
        <v>38</v>
      </c>
      <c r="I57" s="285" t="s">
        <v>317</v>
      </c>
      <c r="J57" s="285" t="s">
        <v>318</v>
      </c>
      <c r="K57" s="285" t="s">
        <v>32</v>
      </c>
      <c r="M57" s="285" t="str">
        <f t="shared" si="0"/>
        <v>336260 KS EQUITY</v>
      </c>
      <c r="O57" s="285" t="str">
        <f t="shared" si="1"/>
        <v>KOSE:A336260</v>
      </c>
    </row>
    <row r="58" spans="2:15">
      <c r="B58" s="285" t="s">
        <v>319</v>
      </c>
      <c r="C58" s="285" t="s">
        <v>34</v>
      </c>
      <c r="D58" s="286" t="s">
        <v>320</v>
      </c>
      <c r="E58" s="285" t="s">
        <v>197</v>
      </c>
      <c r="F58" s="285" t="s">
        <v>321</v>
      </c>
      <c r="G58" s="287">
        <v>43614</v>
      </c>
      <c r="H58" s="285" t="s">
        <v>38</v>
      </c>
      <c r="I58" s="285" t="s">
        <v>322</v>
      </c>
      <c r="J58" s="285" t="s">
        <v>323</v>
      </c>
      <c r="K58" s="285" t="s">
        <v>103</v>
      </c>
      <c r="M58" s="285" t="str">
        <f t="shared" si="0"/>
        <v>336370 KS EQUITY</v>
      </c>
      <c r="O58" s="285" t="str">
        <f t="shared" si="1"/>
        <v>KOSE:A336370</v>
      </c>
    </row>
    <row r="59" spans="2:15">
      <c r="B59" s="285" t="s">
        <v>324</v>
      </c>
      <c r="C59" s="285" t="s">
        <v>34</v>
      </c>
      <c r="D59" s="286" t="s">
        <v>325</v>
      </c>
      <c r="E59" s="285" t="s">
        <v>326</v>
      </c>
      <c r="F59" s="285" t="s">
        <v>327</v>
      </c>
      <c r="G59" s="287">
        <v>43552</v>
      </c>
      <c r="H59" s="285" t="s">
        <v>38</v>
      </c>
      <c r="I59" s="285" t="s">
        <v>328</v>
      </c>
      <c r="J59" s="285" t="s">
        <v>329</v>
      </c>
      <c r="K59" s="285" t="s">
        <v>32</v>
      </c>
      <c r="M59" s="285" t="str">
        <f t="shared" si="0"/>
        <v>036420 KS EQUITY</v>
      </c>
      <c r="O59" s="285" t="str">
        <f t="shared" si="1"/>
        <v>KOSE:A036420</v>
      </c>
    </row>
    <row r="60" spans="2:15">
      <c r="B60" s="285" t="s">
        <v>330</v>
      </c>
      <c r="C60" s="285" t="s">
        <v>34</v>
      </c>
      <c r="D60" s="286" t="s">
        <v>331</v>
      </c>
      <c r="E60" s="285" t="s">
        <v>332</v>
      </c>
      <c r="F60" s="285" t="s">
        <v>333</v>
      </c>
      <c r="G60" s="287">
        <v>43538</v>
      </c>
      <c r="H60" s="285" t="s">
        <v>38</v>
      </c>
      <c r="I60" s="285" t="s">
        <v>334</v>
      </c>
      <c r="J60" s="285" t="s">
        <v>335</v>
      </c>
      <c r="K60" s="285" t="s">
        <v>66</v>
      </c>
      <c r="M60" s="285" t="str">
        <f t="shared" si="0"/>
        <v>003670 KS EQUITY</v>
      </c>
      <c r="O60" s="285" t="str">
        <f t="shared" si="1"/>
        <v>KOSE:A003670</v>
      </c>
    </row>
    <row r="61" spans="2:15">
      <c r="B61" s="285" t="s">
        <v>336</v>
      </c>
      <c r="C61" s="285" t="s">
        <v>34</v>
      </c>
      <c r="D61" s="286" t="s">
        <v>337</v>
      </c>
      <c r="E61" s="285" t="s">
        <v>130</v>
      </c>
      <c r="F61" s="285" t="s">
        <v>338</v>
      </c>
      <c r="G61" s="287">
        <v>43536</v>
      </c>
      <c r="H61" s="285" t="s">
        <v>38</v>
      </c>
      <c r="I61" s="285" t="s">
        <v>339</v>
      </c>
      <c r="J61" s="285"/>
      <c r="K61" s="285" t="s">
        <v>32</v>
      </c>
      <c r="M61" s="285" t="str">
        <f t="shared" si="0"/>
        <v>307950 KS EQUITY</v>
      </c>
      <c r="O61" s="285" t="str">
        <f t="shared" si="1"/>
        <v>KOSE:A307950</v>
      </c>
    </row>
    <row r="62" spans="2:15">
      <c r="B62" s="285" t="s">
        <v>340</v>
      </c>
      <c r="C62" s="285" t="s">
        <v>34</v>
      </c>
      <c r="D62" s="286" t="s">
        <v>341</v>
      </c>
      <c r="E62" s="285" t="s">
        <v>197</v>
      </c>
      <c r="F62" s="285" t="s">
        <v>342</v>
      </c>
      <c r="G62" s="287">
        <v>43509</v>
      </c>
      <c r="H62" s="285" t="s">
        <v>38</v>
      </c>
      <c r="I62" s="285" t="s">
        <v>343</v>
      </c>
      <c r="J62" s="285" t="s">
        <v>344</v>
      </c>
      <c r="K62" s="285" t="s">
        <v>32</v>
      </c>
      <c r="M62" s="285" t="str">
        <f t="shared" si="0"/>
        <v>192650 KS EQUITY</v>
      </c>
      <c r="O62" s="285" t="str">
        <f t="shared" si="1"/>
        <v>KOSE:A192650</v>
      </c>
    </row>
    <row r="63" spans="2:15">
      <c r="B63" s="285" t="s">
        <v>345</v>
      </c>
      <c r="C63" s="285" t="s">
        <v>34</v>
      </c>
      <c r="D63" s="286" t="s">
        <v>346</v>
      </c>
      <c r="E63" s="285" t="s">
        <v>130</v>
      </c>
      <c r="F63" s="285" t="s">
        <v>347</v>
      </c>
      <c r="G63" s="287">
        <v>43461</v>
      </c>
      <c r="H63" s="285" t="s">
        <v>38</v>
      </c>
      <c r="I63" s="285" t="s">
        <v>348</v>
      </c>
      <c r="J63" s="285" t="s">
        <v>349</v>
      </c>
      <c r="K63" s="285" t="s">
        <v>350</v>
      </c>
      <c r="M63" s="285" t="str">
        <f t="shared" si="0"/>
        <v>192080 KS EQUITY</v>
      </c>
      <c r="O63" s="285" t="str">
        <f t="shared" si="1"/>
        <v>KOSE:A192080</v>
      </c>
    </row>
    <row r="64" spans="2:15">
      <c r="B64" s="285" t="s">
        <v>351</v>
      </c>
      <c r="C64" s="285" t="s">
        <v>34</v>
      </c>
      <c r="D64" s="286" t="s">
        <v>352</v>
      </c>
      <c r="E64" s="285" t="s">
        <v>62</v>
      </c>
      <c r="F64" s="285" t="s">
        <v>353</v>
      </c>
      <c r="G64" s="287">
        <v>43427</v>
      </c>
      <c r="H64" s="285" t="s">
        <v>38</v>
      </c>
      <c r="I64" s="285" t="s">
        <v>354</v>
      </c>
      <c r="J64" s="285" t="s">
        <v>355</v>
      </c>
      <c r="K64" s="285" t="s">
        <v>32</v>
      </c>
      <c r="M64" s="285" t="str">
        <f t="shared" si="0"/>
        <v>316140 KS EQUITY</v>
      </c>
      <c r="O64" s="285" t="str">
        <f t="shared" si="1"/>
        <v>KOSE:A316140</v>
      </c>
    </row>
    <row r="65" spans="2:15">
      <c r="B65" s="285" t="s">
        <v>356</v>
      </c>
      <c r="C65" s="285" t="s">
        <v>34</v>
      </c>
      <c r="D65" s="286" t="s">
        <v>357</v>
      </c>
      <c r="E65" s="285" t="s">
        <v>358</v>
      </c>
      <c r="F65" s="285" t="s">
        <v>359</v>
      </c>
      <c r="G65" s="287">
        <v>43378</v>
      </c>
      <c r="H65" s="285" t="s">
        <v>38</v>
      </c>
      <c r="I65" s="285" t="s">
        <v>360</v>
      </c>
      <c r="J65" s="285" t="s">
        <v>361</v>
      </c>
      <c r="K65" s="285" t="s">
        <v>32</v>
      </c>
      <c r="M65" s="285" t="str">
        <f t="shared" si="0"/>
        <v>298690 KS EQUITY</v>
      </c>
      <c r="O65" s="285" t="str">
        <f t="shared" si="1"/>
        <v>KOSE:A298690</v>
      </c>
    </row>
    <row r="66" spans="2:15">
      <c r="B66" s="285" t="s">
        <v>362</v>
      </c>
      <c r="C66" s="285" t="s">
        <v>34</v>
      </c>
      <c r="D66" s="286" t="s">
        <v>363</v>
      </c>
      <c r="E66" s="285" t="s">
        <v>364</v>
      </c>
      <c r="F66" s="285" t="s">
        <v>365</v>
      </c>
      <c r="G66" s="287">
        <v>43375</v>
      </c>
      <c r="H66" s="285" t="s">
        <v>38</v>
      </c>
      <c r="I66" s="285" t="s">
        <v>366</v>
      </c>
      <c r="J66" s="285" t="s">
        <v>367</v>
      </c>
      <c r="K66" s="285" t="s">
        <v>66</v>
      </c>
      <c r="M66" s="285" t="str">
        <f t="shared" si="0"/>
        <v>267850 KS EQUITY</v>
      </c>
      <c r="O66" s="285" t="str">
        <f t="shared" si="1"/>
        <v>KOSE:A267850</v>
      </c>
    </row>
    <row r="67" spans="2:15">
      <c r="B67" s="285" t="s">
        <v>368</v>
      </c>
      <c r="C67" s="285" t="s">
        <v>34</v>
      </c>
      <c r="D67" s="286" t="s">
        <v>369</v>
      </c>
      <c r="E67" s="285" t="s">
        <v>111</v>
      </c>
      <c r="F67" s="285" t="s">
        <v>370</v>
      </c>
      <c r="G67" s="287">
        <v>43357</v>
      </c>
      <c r="H67" s="285" t="s">
        <v>38</v>
      </c>
      <c r="I67" s="285" t="s">
        <v>371</v>
      </c>
      <c r="J67" s="285" t="s">
        <v>372</v>
      </c>
      <c r="K67" s="285" t="s">
        <v>32</v>
      </c>
      <c r="M67" s="285" t="str">
        <f t="shared" si="0"/>
        <v>306200 KS EQUITY</v>
      </c>
      <c r="O67" s="285" t="str">
        <f t="shared" si="1"/>
        <v>KOSE:A306200</v>
      </c>
    </row>
    <row r="68" spans="2:15">
      <c r="B68" s="285" t="s">
        <v>373</v>
      </c>
      <c r="C68" s="285" t="s">
        <v>34</v>
      </c>
      <c r="D68" s="286" t="s">
        <v>374</v>
      </c>
      <c r="E68" s="285" t="s">
        <v>375</v>
      </c>
      <c r="F68" s="285" t="s">
        <v>376</v>
      </c>
      <c r="G68" s="287">
        <v>43320</v>
      </c>
      <c r="H68" s="285" t="s">
        <v>49</v>
      </c>
      <c r="I68" s="285" t="s">
        <v>377</v>
      </c>
      <c r="J68" s="285" t="s">
        <v>378</v>
      </c>
      <c r="K68" s="285" t="s">
        <v>32</v>
      </c>
      <c r="M68" s="285" t="str">
        <f t="shared" si="0"/>
        <v>293480 KS EQUITY</v>
      </c>
      <c r="O68" s="285" t="str">
        <f t="shared" si="1"/>
        <v>KOSE:A293480</v>
      </c>
    </row>
    <row r="69" spans="2:15">
      <c r="B69" s="285" t="s">
        <v>379</v>
      </c>
      <c r="C69" s="285" t="s">
        <v>34</v>
      </c>
      <c r="D69" s="286" t="s">
        <v>380</v>
      </c>
      <c r="E69" s="285" t="s">
        <v>27</v>
      </c>
      <c r="F69" s="285" t="s">
        <v>381</v>
      </c>
      <c r="G69" s="287">
        <v>43318</v>
      </c>
      <c r="H69" s="285" t="s">
        <v>38</v>
      </c>
      <c r="I69" s="285" t="s">
        <v>382</v>
      </c>
      <c r="J69" s="285" t="s">
        <v>383</v>
      </c>
      <c r="K69" s="285" t="s">
        <v>32</v>
      </c>
      <c r="M69" s="285" t="str">
        <f t="shared" si="0"/>
        <v>010400 KS EQUITY</v>
      </c>
      <c r="O69" s="285" t="str">
        <f t="shared" si="1"/>
        <v>KOSE:A010400</v>
      </c>
    </row>
    <row r="70" spans="2:15">
      <c r="B70" s="285" t="s">
        <v>384</v>
      </c>
      <c r="C70" s="285" t="s">
        <v>34</v>
      </c>
      <c r="D70" s="286" t="s">
        <v>385</v>
      </c>
      <c r="E70" s="285" t="s">
        <v>36</v>
      </c>
      <c r="F70" s="285" t="s">
        <v>386</v>
      </c>
      <c r="G70" s="287">
        <v>43313</v>
      </c>
      <c r="H70" s="285" t="s">
        <v>38</v>
      </c>
      <c r="I70" s="285" t="s">
        <v>387</v>
      </c>
      <c r="J70" s="285" t="s">
        <v>388</v>
      </c>
      <c r="K70" s="285" t="s">
        <v>32</v>
      </c>
      <c r="M70" s="285" t="str">
        <f t="shared" ref="M70:M133" si="2">D70&amp;" KS EQUITY"</f>
        <v>293940 KS EQUITY</v>
      </c>
      <c r="O70" s="285" t="str">
        <f t="shared" ref="O70:O133" si="3">IF($C70="코스닥","KOSDAQ:A"&amp;$D70,"KOSE:A"&amp;$D70)</f>
        <v>KOSE:A293940</v>
      </c>
    </row>
    <row r="71" spans="2:15">
      <c r="B71" s="285" t="s">
        <v>389</v>
      </c>
      <c r="C71" s="285" t="s">
        <v>34</v>
      </c>
      <c r="D71" s="286" t="s">
        <v>390</v>
      </c>
      <c r="E71" s="285" t="s">
        <v>391</v>
      </c>
      <c r="F71" s="285" t="s">
        <v>392</v>
      </c>
      <c r="G71" s="287">
        <v>43308</v>
      </c>
      <c r="H71" s="285" t="s">
        <v>38</v>
      </c>
      <c r="I71" s="285" t="s">
        <v>393</v>
      </c>
      <c r="J71" s="285" t="s">
        <v>394</v>
      </c>
      <c r="K71" s="285" t="s">
        <v>32</v>
      </c>
      <c r="M71" s="285" t="str">
        <f t="shared" si="2"/>
        <v>300720 KS EQUITY</v>
      </c>
      <c r="O71" s="285" t="str">
        <f t="shared" si="3"/>
        <v>KOSE:A300720</v>
      </c>
    </row>
    <row r="72" spans="2:15">
      <c r="B72" s="285" t="s">
        <v>395</v>
      </c>
      <c r="C72" s="285" t="s">
        <v>34</v>
      </c>
      <c r="D72" s="286" t="s">
        <v>396</v>
      </c>
      <c r="E72" s="285" t="s">
        <v>358</v>
      </c>
      <c r="F72" s="285" t="s">
        <v>397</v>
      </c>
      <c r="G72" s="287">
        <v>43294</v>
      </c>
      <c r="H72" s="285" t="s">
        <v>38</v>
      </c>
      <c r="I72" s="285" t="s">
        <v>398</v>
      </c>
      <c r="J72" s="285" t="s">
        <v>399</v>
      </c>
      <c r="K72" s="285" t="s">
        <v>32</v>
      </c>
      <c r="M72" s="285" t="str">
        <f t="shared" si="2"/>
        <v>091810 KS EQUITY</v>
      </c>
      <c r="O72" s="285" t="str">
        <f t="shared" si="3"/>
        <v>KOSE:A091810</v>
      </c>
    </row>
    <row r="73" spans="2:15">
      <c r="B73" s="285" t="s">
        <v>400</v>
      </c>
      <c r="C73" s="285" t="s">
        <v>34</v>
      </c>
      <c r="D73" s="286" t="s">
        <v>401</v>
      </c>
      <c r="E73" s="285" t="s">
        <v>364</v>
      </c>
      <c r="F73" s="285" t="s">
        <v>402</v>
      </c>
      <c r="G73" s="287">
        <v>43294</v>
      </c>
      <c r="H73" s="285" t="s">
        <v>38</v>
      </c>
      <c r="I73" s="285" t="s">
        <v>403</v>
      </c>
      <c r="J73" s="285" t="s">
        <v>404</v>
      </c>
      <c r="K73" s="285" t="s">
        <v>32</v>
      </c>
      <c r="M73" s="285" t="str">
        <f t="shared" si="2"/>
        <v>286940 KS EQUITY</v>
      </c>
      <c r="O73" s="285" t="str">
        <f t="shared" si="3"/>
        <v>KOSE:A286940</v>
      </c>
    </row>
    <row r="74" spans="2:15">
      <c r="B74" s="285" t="s">
        <v>405</v>
      </c>
      <c r="C74" s="285" t="s">
        <v>34</v>
      </c>
      <c r="D74" s="286" t="s">
        <v>406</v>
      </c>
      <c r="E74" s="285" t="s">
        <v>315</v>
      </c>
      <c r="F74" s="285" t="s">
        <v>407</v>
      </c>
      <c r="G74" s="287">
        <v>43294</v>
      </c>
      <c r="H74" s="285" t="s">
        <v>38</v>
      </c>
      <c r="I74" s="285" t="s">
        <v>408</v>
      </c>
      <c r="J74" s="285" t="s">
        <v>409</v>
      </c>
      <c r="K74" s="285" t="s">
        <v>32</v>
      </c>
      <c r="M74" s="285" t="str">
        <f t="shared" si="2"/>
        <v>298040 KS EQUITY</v>
      </c>
      <c r="O74" s="285" t="str">
        <f t="shared" si="3"/>
        <v>KOSE:A298040</v>
      </c>
    </row>
    <row r="75" spans="2:15">
      <c r="B75" s="285" t="s">
        <v>410</v>
      </c>
      <c r="C75" s="285" t="s">
        <v>34</v>
      </c>
      <c r="D75" s="286" t="s">
        <v>411</v>
      </c>
      <c r="E75" s="285" t="s">
        <v>412</v>
      </c>
      <c r="F75" s="285" t="s">
        <v>397</v>
      </c>
      <c r="G75" s="287">
        <v>43294</v>
      </c>
      <c r="H75" s="285" t="s">
        <v>38</v>
      </c>
      <c r="I75" s="285" t="s">
        <v>403</v>
      </c>
      <c r="J75" s="285" t="s">
        <v>413</v>
      </c>
      <c r="K75" s="285" t="s">
        <v>32</v>
      </c>
      <c r="M75" s="285" t="str">
        <f t="shared" si="2"/>
        <v>298050 KS EQUITY</v>
      </c>
      <c r="O75" s="285" t="str">
        <f t="shared" si="3"/>
        <v>KOSE:A298050</v>
      </c>
    </row>
    <row r="76" spans="2:15">
      <c r="B76" s="285" t="s">
        <v>414</v>
      </c>
      <c r="C76" s="285" t="s">
        <v>34</v>
      </c>
      <c r="D76" s="286" t="s">
        <v>415</v>
      </c>
      <c r="E76" s="285" t="s">
        <v>412</v>
      </c>
      <c r="F76" s="285" t="s">
        <v>416</v>
      </c>
      <c r="G76" s="287">
        <v>43278</v>
      </c>
      <c r="H76" s="285" t="s">
        <v>180</v>
      </c>
      <c r="I76" s="285" t="s">
        <v>417</v>
      </c>
      <c r="J76" s="285"/>
      <c r="K76" s="285" t="s">
        <v>32</v>
      </c>
      <c r="M76" s="285" t="str">
        <f t="shared" si="2"/>
        <v>298020 KS EQUITY</v>
      </c>
      <c r="O76" s="285" t="str">
        <f t="shared" si="3"/>
        <v>KOSE:A298020</v>
      </c>
    </row>
    <row r="77" spans="2:15">
      <c r="B77" s="285" t="s">
        <v>418</v>
      </c>
      <c r="C77" s="285" t="s">
        <v>34</v>
      </c>
      <c r="D77" s="286" t="s">
        <v>419</v>
      </c>
      <c r="E77" s="285" t="s">
        <v>420</v>
      </c>
      <c r="F77" s="285" t="s">
        <v>421</v>
      </c>
      <c r="G77" s="287">
        <v>43263</v>
      </c>
      <c r="H77" s="285" t="s">
        <v>38</v>
      </c>
      <c r="I77" s="285" t="s">
        <v>422</v>
      </c>
      <c r="J77" s="285" t="s">
        <v>423</v>
      </c>
      <c r="K77" s="285" t="s">
        <v>32</v>
      </c>
      <c r="M77" s="285" t="str">
        <f t="shared" si="2"/>
        <v>298000 KS EQUITY</v>
      </c>
      <c r="O77" s="285" t="str">
        <f t="shared" si="3"/>
        <v>KOSE:A298000</v>
      </c>
    </row>
    <row r="78" spans="2:15">
      <c r="B78" s="285" t="s">
        <v>424</v>
      </c>
      <c r="C78" s="285" t="s">
        <v>34</v>
      </c>
      <c r="D78" s="286" t="s">
        <v>425</v>
      </c>
      <c r="E78" s="285" t="s">
        <v>36</v>
      </c>
      <c r="F78" s="285" t="s">
        <v>426</v>
      </c>
      <c r="G78" s="287">
        <v>43181</v>
      </c>
      <c r="H78" s="285" t="s">
        <v>38</v>
      </c>
      <c r="I78" s="285" t="s">
        <v>427</v>
      </c>
      <c r="J78" s="285" t="s">
        <v>428</v>
      </c>
      <c r="K78" s="285" t="s">
        <v>32</v>
      </c>
      <c r="M78" s="285" t="str">
        <f t="shared" si="2"/>
        <v>088260 KS EQUITY</v>
      </c>
      <c r="O78" s="285" t="str">
        <f t="shared" si="3"/>
        <v>KOSE:A088260</v>
      </c>
    </row>
    <row r="79" spans="2:15">
      <c r="B79" s="285" t="s">
        <v>429</v>
      </c>
      <c r="C79" s="285" t="s">
        <v>34</v>
      </c>
      <c r="D79" s="286" t="s">
        <v>430</v>
      </c>
      <c r="E79" s="285" t="s">
        <v>431</v>
      </c>
      <c r="F79" s="285" t="s">
        <v>432</v>
      </c>
      <c r="G79" s="287">
        <v>43140</v>
      </c>
      <c r="H79" s="285" t="s">
        <v>38</v>
      </c>
      <c r="I79" s="285" t="s">
        <v>433</v>
      </c>
      <c r="J79" s="285" t="s">
        <v>434</v>
      </c>
      <c r="K79" s="285" t="s">
        <v>435</v>
      </c>
      <c r="M79" s="285" t="str">
        <f t="shared" si="2"/>
        <v>294870 KS EQUITY</v>
      </c>
      <c r="O79" s="285" t="str">
        <f t="shared" si="3"/>
        <v>KOSE:A294870</v>
      </c>
    </row>
    <row r="80" spans="2:15">
      <c r="B80" s="285" t="s">
        <v>436</v>
      </c>
      <c r="C80" s="285" t="s">
        <v>34</v>
      </c>
      <c r="D80" s="286" t="s">
        <v>437</v>
      </c>
      <c r="E80" s="285" t="s">
        <v>438</v>
      </c>
      <c r="F80" s="285" t="s">
        <v>439</v>
      </c>
      <c r="G80" s="287">
        <v>43111</v>
      </c>
      <c r="H80" s="285" t="s">
        <v>38</v>
      </c>
      <c r="I80" s="285" t="s">
        <v>440</v>
      </c>
      <c r="J80" s="285" t="s">
        <v>441</v>
      </c>
      <c r="K80" s="285" t="s">
        <v>66</v>
      </c>
      <c r="M80" s="285" t="str">
        <f t="shared" si="2"/>
        <v>018250 KS EQUITY</v>
      </c>
      <c r="O80" s="285" t="str">
        <f t="shared" si="3"/>
        <v>KOSE:A018250</v>
      </c>
    </row>
    <row r="81" spans="2:15">
      <c r="B81" s="285" t="s">
        <v>442</v>
      </c>
      <c r="C81" s="285" t="s">
        <v>34</v>
      </c>
      <c r="D81" s="286" t="s">
        <v>443</v>
      </c>
      <c r="E81" s="285" t="s">
        <v>178</v>
      </c>
      <c r="F81" s="285" t="s">
        <v>444</v>
      </c>
      <c r="G81" s="287">
        <v>43105</v>
      </c>
      <c r="H81" s="285" t="s">
        <v>38</v>
      </c>
      <c r="I81" s="285" t="s">
        <v>445</v>
      </c>
      <c r="J81" s="285" t="s">
        <v>446</v>
      </c>
      <c r="K81" s="285" t="s">
        <v>66</v>
      </c>
      <c r="M81" s="285" t="str">
        <f t="shared" si="2"/>
        <v>068270 KS EQUITY</v>
      </c>
      <c r="O81" s="285" t="str">
        <f t="shared" si="3"/>
        <v>KOSE:A068270</v>
      </c>
    </row>
    <row r="82" spans="2:15">
      <c r="B82" s="285" t="s">
        <v>447</v>
      </c>
      <c r="C82" s="285" t="s">
        <v>34</v>
      </c>
      <c r="D82" s="286" t="s">
        <v>448</v>
      </c>
      <c r="E82" s="285" t="s">
        <v>449</v>
      </c>
      <c r="F82" s="285" t="s">
        <v>450</v>
      </c>
      <c r="G82" s="287">
        <v>43077</v>
      </c>
      <c r="H82" s="285" t="s">
        <v>38</v>
      </c>
      <c r="I82" s="285" t="s">
        <v>451</v>
      </c>
      <c r="J82" s="285" t="s">
        <v>452</v>
      </c>
      <c r="K82" s="285" t="s">
        <v>32</v>
      </c>
      <c r="M82" s="285" t="str">
        <f t="shared" si="2"/>
        <v>284740 KS EQUITY</v>
      </c>
      <c r="O82" s="285" t="str">
        <f t="shared" si="3"/>
        <v>KOSE:A284740</v>
      </c>
    </row>
    <row r="83" spans="2:15">
      <c r="B83" s="285" t="s">
        <v>453</v>
      </c>
      <c r="C83" s="285" t="s">
        <v>34</v>
      </c>
      <c r="D83" s="286" t="s">
        <v>454</v>
      </c>
      <c r="E83" s="285" t="s">
        <v>455</v>
      </c>
      <c r="F83" s="285" t="s">
        <v>456</v>
      </c>
      <c r="G83" s="287">
        <v>43077</v>
      </c>
      <c r="H83" s="285" t="s">
        <v>38</v>
      </c>
      <c r="I83" s="285" t="s">
        <v>457</v>
      </c>
      <c r="J83" s="285"/>
      <c r="K83" s="285" t="s">
        <v>66</v>
      </c>
      <c r="M83" s="285" t="str">
        <f t="shared" si="2"/>
        <v>285130 KS EQUITY</v>
      </c>
      <c r="O83" s="285" t="str">
        <f t="shared" si="3"/>
        <v>KOSE:A285130</v>
      </c>
    </row>
    <row r="84" spans="2:15">
      <c r="B84" s="285" t="s">
        <v>458</v>
      </c>
      <c r="C84" s="285" t="s">
        <v>34</v>
      </c>
      <c r="D84" s="286" t="s">
        <v>459</v>
      </c>
      <c r="E84" s="285" t="s">
        <v>460</v>
      </c>
      <c r="F84" s="285" t="s">
        <v>461</v>
      </c>
      <c r="G84" s="287">
        <v>43077</v>
      </c>
      <c r="H84" s="285" t="s">
        <v>38</v>
      </c>
      <c r="I84" s="285" t="s">
        <v>462</v>
      </c>
      <c r="J84" s="285" t="s">
        <v>463</v>
      </c>
      <c r="K84" s="285" t="s">
        <v>32</v>
      </c>
      <c r="M84" s="285" t="str">
        <f t="shared" si="2"/>
        <v>282330 KS EQUITY</v>
      </c>
      <c r="O84" s="285" t="str">
        <f t="shared" si="3"/>
        <v>KOSE:A282330</v>
      </c>
    </row>
    <row r="85" spans="2:15">
      <c r="B85" s="285" t="s">
        <v>464</v>
      </c>
      <c r="C85" s="285" t="s">
        <v>34</v>
      </c>
      <c r="D85" s="286" t="s">
        <v>465</v>
      </c>
      <c r="E85" s="285" t="s">
        <v>466</v>
      </c>
      <c r="F85" s="285" t="s">
        <v>467</v>
      </c>
      <c r="G85" s="287">
        <v>43074</v>
      </c>
      <c r="H85" s="285" t="s">
        <v>38</v>
      </c>
      <c r="I85" s="285" t="s">
        <v>468</v>
      </c>
      <c r="J85" s="285" t="s">
        <v>469</v>
      </c>
      <c r="K85" s="285" t="s">
        <v>66</v>
      </c>
      <c r="M85" s="285" t="str">
        <f t="shared" si="2"/>
        <v>092780 KS EQUITY</v>
      </c>
      <c r="O85" s="285" t="str">
        <f t="shared" si="3"/>
        <v>KOSE:A092780</v>
      </c>
    </row>
    <row r="86" spans="2:15">
      <c r="B86" s="285" t="s">
        <v>470</v>
      </c>
      <c r="C86" s="285" t="s">
        <v>34</v>
      </c>
      <c r="D86" s="286" t="s">
        <v>471</v>
      </c>
      <c r="E86" s="285" t="s">
        <v>358</v>
      </c>
      <c r="F86" s="285" t="s">
        <v>472</v>
      </c>
      <c r="G86" s="287">
        <v>43068</v>
      </c>
      <c r="H86" s="285" t="s">
        <v>38</v>
      </c>
      <c r="I86" s="285" t="s">
        <v>473</v>
      </c>
      <c r="J86" s="285" t="s">
        <v>474</v>
      </c>
      <c r="K86" s="285" t="s">
        <v>175</v>
      </c>
      <c r="M86" s="285" t="str">
        <f t="shared" si="2"/>
        <v>272450 KS EQUITY</v>
      </c>
      <c r="O86" s="285" t="str">
        <f t="shared" si="3"/>
        <v>KOSE:A272450</v>
      </c>
    </row>
    <row r="87" spans="2:15">
      <c r="B87" s="285" t="s">
        <v>475</v>
      </c>
      <c r="C87" s="285" t="s">
        <v>34</v>
      </c>
      <c r="D87" s="286" t="s">
        <v>476</v>
      </c>
      <c r="E87" s="285" t="s">
        <v>477</v>
      </c>
      <c r="F87" s="285" t="s">
        <v>478</v>
      </c>
      <c r="G87" s="287">
        <v>43068</v>
      </c>
      <c r="H87" s="285" t="s">
        <v>38</v>
      </c>
      <c r="I87" s="285" t="s">
        <v>479</v>
      </c>
      <c r="J87" s="285" t="s">
        <v>480</v>
      </c>
      <c r="K87" s="285" t="s">
        <v>32</v>
      </c>
      <c r="M87" s="285" t="str">
        <f t="shared" si="2"/>
        <v>281820 KS EQUITY</v>
      </c>
      <c r="O87" s="285" t="str">
        <f t="shared" si="3"/>
        <v>KOSE:A281820</v>
      </c>
    </row>
    <row r="88" spans="2:15">
      <c r="B88" s="285" t="s">
        <v>481</v>
      </c>
      <c r="C88" s="285" t="s">
        <v>34</v>
      </c>
      <c r="D88" s="286" t="s">
        <v>482</v>
      </c>
      <c r="E88" s="285" t="s">
        <v>483</v>
      </c>
      <c r="F88" s="285" t="s">
        <v>484</v>
      </c>
      <c r="G88" s="287">
        <v>43039</v>
      </c>
      <c r="H88" s="285" t="s">
        <v>38</v>
      </c>
      <c r="I88" s="285" t="s">
        <v>485</v>
      </c>
      <c r="J88" s="285" t="s">
        <v>486</v>
      </c>
      <c r="K88" s="285" t="s">
        <v>66</v>
      </c>
      <c r="M88" s="285" t="str">
        <f t="shared" si="2"/>
        <v>282690 KS EQUITY</v>
      </c>
      <c r="O88" s="285" t="str">
        <f t="shared" si="3"/>
        <v>KOSE:A282690</v>
      </c>
    </row>
    <row r="89" spans="2:15">
      <c r="B89" s="285" t="s">
        <v>487</v>
      </c>
      <c r="C89" s="285" t="s">
        <v>34</v>
      </c>
      <c r="D89" s="286" t="s">
        <v>488</v>
      </c>
      <c r="E89" s="285" t="s">
        <v>135</v>
      </c>
      <c r="F89" s="285" t="s">
        <v>489</v>
      </c>
      <c r="G89" s="287">
        <v>43038</v>
      </c>
      <c r="H89" s="285" t="s">
        <v>38</v>
      </c>
      <c r="I89" s="285" t="s">
        <v>490</v>
      </c>
      <c r="J89" s="285" t="s">
        <v>491</v>
      </c>
      <c r="K89" s="285" t="s">
        <v>32</v>
      </c>
      <c r="M89" s="285" t="str">
        <f t="shared" si="2"/>
        <v>272550 KS EQUITY</v>
      </c>
      <c r="O89" s="285" t="str">
        <f t="shared" si="3"/>
        <v>KOSE:A272550</v>
      </c>
    </row>
    <row r="90" spans="2:15">
      <c r="B90" s="285" t="s">
        <v>492</v>
      </c>
      <c r="C90" s="285" t="s">
        <v>34</v>
      </c>
      <c r="D90" s="286" t="s">
        <v>493</v>
      </c>
      <c r="E90" s="285" t="s">
        <v>135</v>
      </c>
      <c r="F90" s="285" t="s">
        <v>494</v>
      </c>
      <c r="G90" s="287">
        <v>42933</v>
      </c>
      <c r="H90" s="285" t="s">
        <v>38</v>
      </c>
      <c r="I90" s="285" t="s">
        <v>495</v>
      </c>
      <c r="J90" s="285" t="s">
        <v>496</v>
      </c>
      <c r="K90" s="285" t="s">
        <v>32</v>
      </c>
      <c r="M90" s="285" t="str">
        <f t="shared" si="2"/>
        <v>055490 KS EQUITY</v>
      </c>
      <c r="O90" s="285" t="str">
        <f t="shared" si="3"/>
        <v>KOSE:A055490</v>
      </c>
    </row>
    <row r="91" spans="2:15">
      <c r="B91" s="285" t="s">
        <v>497</v>
      </c>
      <c r="C91" s="285" t="s">
        <v>34</v>
      </c>
      <c r="D91" s="286" t="s">
        <v>498</v>
      </c>
      <c r="E91" s="285" t="s">
        <v>499</v>
      </c>
      <c r="F91" s="285" t="s">
        <v>500</v>
      </c>
      <c r="G91" s="287">
        <v>42926</v>
      </c>
      <c r="H91" s="285" t="s">
        <v>38</v>
      </c>
      <c r="I91" s="285" t="s">
        <v>501</v>
      </c>
      <c r="J91" s="285" t="s">
        <v>502</v>
      </c>
      <c r="K91" s="285" t="s">
        <v>503</v>
      </c>
      <c r="M91" s="285" t="str">
        <f t="shared" si="2"/>
        <v>280360 KS EQUITY</v>
      </c>
      <c r="O91" s="285" t="str">
        <f t="shared" si="3"/>
        <v>KOSE:A280360</v>
      </c>
    </row>
    <row r="92" spans="2:15">
      <c r="B92" s="285" t="s">
        <v>504</v>
      </c>
      <c r="C92" s="285" t="s">
        <v>34</v>
      </c>
      <c r="D92" s="286" t="s">
        <v>505</v>
      </c>
      <c r="E92" s="285" t="s">
        <v>375</v>
      </c>
      <c r="F92" s="285" t="s">
        <v>506</v>
      </c>
      <c r="G92" s="287">
        <v>42923</v>
      </c>
      <c r="H92" s="285" t="s">
        <v>38</v>
      </c>
      <c r="I92" s="285" t="s">
        <v>507</v>
      </c>
      <c r="J92" s="285" t="s">
        <v>508</v>
      </c>
      <c r="K92" s="285" t="s">
        <v>32</v>
      </c>
      <c r="M92" s="285" t="str">
        <f t="shared" si="2"/>
        <v>271980 KS EQUITY</v>
      </c>
      <c r="O92" s="285" t="str">
        <f t="shared" si="3"/>
        <v>KOSE:A271980</v>
      </c>
    </row>
    <row r="93" spans="2:15">
      <c r="B93" s="285" t="s">
        <v>509</v>
      </c>
      <c r="C93" s="285" t="s">
        <v>34</v>
      </c>
      <c r="D93" s="286" t="s">
        <v>510</v>
      </c>
      <c r="E93" s="285" t="s">
        <v>511</v>
      </c>
      <c r="F93" s="285" t="s">
        <v>512</v>
      </c>
      <c r="G93" s="287">
        <v>42877</v>
      </c>
      <c r="H93" s="285" t="s">
        <v>38</v>
      </c>
      <c r="I93" s="285" t="s">
        <v>513</v>
      </c>
      <c r="J93" s="285" t="s">
        <v>514</v>
      </c>
      <c r="K93" s="285" t="s">
        <v>91</v>
      </c>
      <c r="M93" s="285" t="str">
        <f t="shared" si="2"/>
        <v>035720 KS EQUITY</v>
      </c>
      <c r="O93" s="285" t="str">
        <f t="shared" si="3"/>
        <v>KOSE:A035720</v>
      </c>
    </row>
    <row r="94" spans="2:15">
      <c r="B94" s="285" t="s">
        <v>515</v>
      </c>
      <c r="C94" s="285" t="s">
        <v>34</v>
      </c>
      <c r="D94" s="286" t="s">
        <v>516</v>
      </c>
      <c r="E94" s="285" t="s">
        <v>499</v>
      </c>
      <c r="F94" s="285" t="s">
        <v>517</v>
      </c>
      <c r="G94" s="287">
        <v>42867</v>
      </c>
      <c r="H94" s="285" t="s">
        <v>38</v>
      </c>
      <c r="I94" s="285" t="s">
        <v>518</v>
      </c>
      <c r="J94" s="285" t="s">
        <v>519</v>
      </c>
      <c r="K94" s="285" t="s">
        <v>78</v>
      </c>
      <c r="M94" s="285" t="str">
        <f t="shared" si="2"/>
        <v>271560 KS EQUITY</v>
      </c>
      <c r="O94" s="285" t="str">
        <f t="shared" si="3"/>
        <v>KOSE:A271560</v>
      </c>
    </row>
    <row r="95" spans="2:15">
      <c r="B95" s="285" t="s">
        <v>520</v>
      </c>
      <c r="C95" s="285" t="s">
        <v>34</v>
      </c>
      <c r="D95" s="286" t="s">
        <v>521</v>
      </c>
      <c r="E95" s="285" t="s">
        <v>420</v>
      </c>
      <c r="F95" s="285" t="s">
        <v>522</v>
      </c>
      <c r="G95" s="287">
        <v>42867</v>
      </c>
      <c r="H95" s="285" t="s">
        <v>38</v>
      </c>
      <c r="I95" s="285" t="s">
        <v>523</v>
      </c>
      <c r="J95" s="285" t="s">
        <v>524</v>
      </c>
      <c r="K95" s="285" t="s">
        <v>32</v>
      </c>
      <c r="M95" s="285" t="str">
        <f t="shared" si="2"/>
        <v>268280 KS EQUITY</v>
      </c>
      <c r="O95" s="285" t="str">
        <f t="shared" si="3"/>
        <v>KOSE:A268280</v>
      </c>
    </row>
    <row r="96" spans="2:15">
      <c r="B96" s="285" t="s">
        <v>525</v>
      </c>
      <c r="C96" s="285" t="s">
        <v>34</v>
      </c>
      <c r="D96" s="286" t="s">
        <v>526</v>
      </c>
      <c r="E96" s="285" t="s">
        <v>527</v>
      </c>
      <c r="F96" s="285" t="s">
        <v>53</v>
      </c>
      <c r="G96" s="287">
        <v>42865</v>
      </c>
      <c r="H96" s="285" t="s">
        <v>38</v>
      </c>
      <c r="I96" s="285" t="s">
        <v>528</v>
      </c>
      <c r="J96" s="285" t="s">
        <v>529</v>
      </c>
      <c r="K96" s="285" t="s">
        <v>32</v>
      </c>
      <c r="M96" s="285" t="str">
        <f t="shared" si="2"/>
        <v>267290 KS EQUITY</v>
      </c>
      <c r="O96" s="285" t="str">
        <f t="shared" si="3"/>
        <v>KOSE:A267290</v>
      </c>
    </row>
    <row r="97" spans="2:15">
      <c r="B97" s="285" t="s">
        <v>530</v>
      </c>
      <c r="C97" s="285" t="s">
        <v>34</v>
      </c>
      <c r="D97" s="286" t="s">
        <v>531</v>
      </c>
      <c r="E97" s="285" t="s">
        <v>130</v>
      </c>
      <c r="F97" s="285" t="s">
        <v>532</v>
      </c>
      <c r="G97" s="287">
        <v>42865</v>
      </c>
      <c r="H97" s="285" t="s">
        <v>38</v>
      </c>
      <c r="I97" s="285" t="s">
        <v>533</v>
      </c>
      <c r="J97" s="285" t="s">
        <v>534</v>
      </c>
      <c r="K97" s="285" t="s">
        <v>32</v>
      </c>
      <c r="M97" s="285" t="str">
        <f t="shared" si="2"/>
        <v>251270 KS EQUITY</v>
      </c>
      <c r="O97" s="285" t="str">
        <f t="shared" si="3"/>
        <v>KOSE:A251270</v>
      </c>
    </row>
    <row r="98" spans="2:15">
      <c r="B98" s="285" t="s">
        <v>535</v>
      </c>
      <c r="C98" s="285" t="s">
        <v>34</v>
      </c>
      <c r="D98" s="286" t="s">
        <v>536</v>
      </c>
      <c r="E98" s="285" t="s">
        <v>537</v>
      </c>
      <c r="F98" s="285" t="s">
        <v>538</v>
      </c>
      <c r="G98" s="287">
        <v>42865</v>
      </c>
      <c r="H98" s="285" t="s">
        <v>38</v>
      </c>
      <c r="I98" s="285" t="s">
        <v>539</v>
      </c>
      <c r="J98" s="285" t="s">
        <v>540</v>
      </c>
      <c r="K98" s="285" t="s">
        <v>32</v>
      </c>
      <c r="M98" s="285" t="str">
        <f t="shared" si="2"/>
        <v>267250 KS EQUITY</v>
      </c>
      <c r="O98" s="285" t="str">
        <f t="shared" si="3"/>
        <v>KOSE:A267250</v>
      </c>
    </row>
    <row r="99" spans="2:15">
      <c r="B99" s="285" t="s">
        <v>541</v>
      </c>
      <c r="C99" s="285" t="s">
        <v>34</v>
      </c>
      <c r="D99" s="286" t="s">
        <v>542</v>
      </c>
      <c r="E99" s="285" t="s">
        <v>543</v>
      </c>
      <c r="F99" s="285" t="s">
        <v>544</v>
      </c>
      <c r="G99" s="287">
        <v>42836</v>
      </c>
      <c r="H99" s="285" t="s">
        <v>38</v>
      </c>
      <c r="I99" s="285" t="s">
        <v>545</v>
      </c>
      <c r="J99" s="285" t="s">
        <v>546</v>
      </c>
      <c r="K99" s="285" t="s">
        <v>32</v>
      </c>
      <c r="M99" s="285" t="str">
        <f t="shared" si="2"/>
        <v>267270 KS EQUITY</v>
      </c>
      <c r="O99" s="285" t="str">
        <f t="shared" si="3"/>
        <v>KOSE:A267270</v>
      </c>
    </row>
    <row r="100" spans="2:15">
      <c r="B100" s="285" t="s">
        <v>547</v>
      </c>
      <c r="C100" s="285" t="s">
        <v>34</v>
      </c>
      <c r="D100" s="286" t="s">
        <v>548</v>
      </c>
      <c r="E100" s="285" t="s">
        <v>315</v>
      </c>
      <c r="F100" s="285" t="s">
        <v>549</v>
      </c>
      <c r="G100" s="287">
        <v>42809</v>
      </c>
      <c r="H100" s="285" t="s">
        <v>38</v>
      </c>
      <c r="I100" s="285" t="s">
        <v>550</v>
      </c>
      <c r="J100" s="285" t="s">
        <v>551</v>
      </c>
      <c r="K100" s="285" t="s">
        <v>32</v>
      </c>
      <c r="M100" s="285" t="str">
        <f t="shared" si="2"/>
        <v>267260 KS EQUITY</v>
      </c>
      <c r="O100" s="285" t="str">
        <f t="shared" si="3"/>
        <v>KOSE:A267260</v>
      </c>
    </row>
    <row r="101" spans="2:15">
      <c r="B101" s="285" t="s">
        <v>552</v>
      </c>
      <c r="C101" s="285" t="s">
        <v>34</v>
      </c>
      <c r="D101" s="286" t="s">
        <v>553</v>
      </c>
      <c r="E101" s="285" t="s">
        <v>499</v>
      </c>
      <c r="F101" s="285" t="s">
        <v>554</v>
      </c>
      <c r="G101" s="287">
        <v>42768</v>
      </c>
      <c r="H101" s="285" t="s">
        <v>38</v>
      </c>
      <c r="I101" s="285" t="s">
        <v>555</v>
      </c>
      <c r="J101" s="285" t="s">
        <v>556</v>
      </c>
      <c r="K101" s="285" t="s">
        <v>32</v>
      </c>
      <c r="M101" s="285" t="str">
        <f t="shared" si="2"/>
        <v>264900 KS EQUITY</v>
      </c>
      <c r="O101" s="285" t="str">
        <f t="shared" si="3"/>
        <v>KOSE:A264900</v>
      </c>
    </row>
    <row r="102" spans="2:15">
      <c r="B102" s="285" t="s">
        <v>557</v>
      </c>
      <c r="C102" s="285" t="s">
        <v>34</v>
      </c>
      <c r="D102" s="286" t="s">
        <v>558</v>
      </c>
      <c r="E102" s="285" t="s">
        <v>123</v>
      </c>
      <c r="F102" s="285" t="s">
        <v>559</v>
      </c>
      <c r="G102" s="287">
        <v>42706</v>
      </c>
      <c r="H102" s="285" t="s">
        <v>38</v>
      </c>
      <c r="I102" s="285" t="s">
        <v>560</v>
      </c>
      <c r="J102" s="285" t="s">
        <v>561</v>
      </c>
      <c r="K102" s="285" t="s">
        <v>435</v>
      </c>
      <c r="M102" s="285" t="str">
        <f t="shared" si="2"/>
        <v>145720 KS EQUITY</v>
      </c>
      <c r="O102" s="285" t="str">
        <f t="shared" si="3"/>
        <v>KOSE:A145720</v>
      </c>
    </row>
    <row r="103" spans="2:15">
      <c r="B103" s="285" t="s">
        <v>562</v>
      </c>
      <c r="C103" s="285" t="s">
        <v>34</v>
      </c>
      <c r="D103" s="286" t="s">
        <v>563</v>
      </c>
      <c r="E103" s="285" t="s">
        <v>161</v>
      </c>
      <c r="F103" s="285" t="s">
        <v>564</v>
      </c>
      <c r="G103" s="287">
        <v>42692</v>
      </c>
      <c r="H103" s="285" t="s">
        <v>38</v>
      </c>
      <c r="I103" s="285" t="s">
        <v>565</v>
      </c>
      <c r="J103" s="285" t="s">
        <v>566</v>
      </c>
      <c r="K103" s="285" t="s">
        <v>66</v>
      </c>
      <c r="M103" s="285" t="str">
        <f t="shared" si="2"/>
        <v>111110 KS EQUITY</v>
      </c>
      <c r="O103" s="285" t="str">
        <f t="shared" si="3"/>
        <v>KOSE:A111110</v>
      </c>
    </row>
    <row r="104" spans="2:15">
      <c r="B104" s="285" t="s">
        <v>567</v>
      </c>
      <c r="C104" s="285" t="s">
        <v>34</v>
      </c>
      <c r="D104" s="286" t="s">
        <v>568</v>
      </c>
      <c r="E104" s="285" t="s">
        <v>186</v>
      </c>
      <c r="F104" s="285" t="s">
        <v>569</v>
      </c>
      <c r="G104" s="287">
        <v>42684</v>
      </c>
      <c r="H104" s="285" t="s">
        <v>38</v>
      </c>
      <c r="I104" s="285" t="s">
        <v>570</v>
      </c>
      <c r="J104" s="285" t="s">
        <v>571</v>
      </c>
      <c r="K104" s="285" t="s">
        <v>435</v>
      </c>
      <c r="M104" s="285" t="str">
        <f t="shared" si="2"/>
        <v>143210 KS EQUITY</v>
      </c>
      <c r="O104" s="285" t="str">
        <f t="shared" si="3"/>
        <v>KOSE:A143210</v>
      </c>
    </row>
    <row r="105" spans="2:15">
      <c r="B105" s="285" t="s">
        <v>572</v>
      </c>
      <c r="C105" s="285" t="s">
        <v>34</v>
      </c>
      <c r="D105" s="286" t="s">
        <v>573</v>
      </c>
      <c r="E105" s="285" t="s">
        <v>574</v>
      </c>
      <c r="F105" s="285" t="s">
        <v>575</v>
      </c>
      <c r="G105" s="287">
        <v>42670</v>
      </c>
      <c r="H105" s="285" t="s">
        <v>38</v>
      </c>
      <c r="I105" s="285" t="s">
        <v>576</v>
      </c>
      <c r="J105" s="285" t="s">
        <v>577</v>
      </c>
      <c r="K105" s="285" t="s">
        <v>578</v>
      </c>
      <c r="M105" s="285" t="str">
        <f t="shared" si="2"/>
        <v>241560 KS EQUITY</v>
      </c>
      <c r="O105" s="285" t="str">
        <f t="shared" si="3"/>
        <v>KOSE:A241560</v>
      </c>
    </row>
    <row r="106" spans="2:15">
      <c r="B106" s="285" t="s">
        <v>579</v>
      </c>
      <c r="C106" s="285" t="s">
        <v>34</v>
      </c>
      <c r="D106" s="286" t="s">
        <v>580</v>
      </c>
      <c r="E106" s="285" t="s">
        <v>178</v>
      </c>
      <c r="F106" s="285"/>
      <c r="G106" s="287">
        <v>42647</v>
      </c>
      <c r="H106" s="285" t="s">
        <v>38</v>
      </c>
      <c r="I106" s="285" t="s">
        <v>581</v>
      </c>
      <c r="J106" s="285" t="s">
        <v>582</v>
      </c>
      <c r="K106" s="285" t="s">
        <v>350</v>
      </c>
      <c r="M106" s="285" t="str">
        <f t="shared" si="2"/>
        <v>207940 KS EQUITY</v>
      </c>
      <c r="O106" s="285" t="str">
        <f t="shared" si="3"/>
        <v>KOSE:A207940</v>
      </c>
    </row>
    <row r="107" spans="2:15">
      <c r="B107" s="285" t="s">
        <v>583</v>
      </c>
      <c r="C107" s="285" t="s">
        <v>34</v>
      </c>
      <c r="D107" s="286" t="s">
        <v>584</v>
      </c>
      <c r="E107" s="285" t="s">
        <v>375</v>
      </c>
      <c r="F107" s="285"/>
      <c r="G107" s="287">
        <v>42635</v>
      </c>
      <c r="H107" s="285" t="s">
        <v>38</v>
      </c>
      <c r="I107" s="285" t="s">
        <v>585</v>
      </c>
      <c r="J107" s="285" t="s">
        <v>586</v>
      </c>
      <c r="K107" s="285" t="s">
        <v>32</v>
      </c>
      <c r="M107" s="285" t="str">
        <f t="shared" si="2"/>
        <v>234080 KS EQUITY</v>
      </c>
      <c r="O107" s="285" t="str">
        <f t="shared" si="3"/>
        <v>KOSE:A234080</v>
      </c>
    </row>
    <row r="108" spans="2:15">
      <c r="B108" s="285" t="s">
        <v>587</v>
      </c>
      <c r="C108" s="285" t="s">
        <v>34</v>
      </c>
      <c r="D108" s="286" t="s">
        <v>588</v>
      </c>
      <c r="E108" s="285" t="s">
        <v>589</v>
      </c>
      <c r="F108" s="285" t="s">
        <v>590</v>
      </c>
      <c r="G108" s="287">
        <v>42635</v>
      </c>
      <c r="H108" s="285" t="s">
        <v>38</v>
      </c>
      <c r="I108" s="285" t="s">
        <v>591</v>
      </c>
      <c r="J108" s="285" t="s">
        <v>592</v>
      </c>
      <c r="K108" s="285" t="s">
        <v>32</v>
      </c>
      <c r="M108" s="285" t="str">
        <f t="shared" si="2"/>
        <v>241590 KS EQUITY</v>
      </c>
      <c r="O108" s="285" t="str">
        <f t="shared" si="3"/>
        <v>KOSE:A241590</v>
      </c>
    </row>
    <row r="109" spans="2:15">
      <c r="B109" s="285" t="s">
        <v>593</v>
      </c>
      <c r="C109" s="285" t="s">
        <v>34</v>
      </c>
      <c r="D109" s="286" t="s">
        <v>594</v>
      </c>
      <c r="E109" s="285" t="s">
        <v>62</v>
      </c>
      <c r="F109" s="285" t="s">
        <v>595</v>
      </c>
      <c r="G109" s="287">
        <v>42613</v>
      </c>
      <c r="H109" s="285" t="s">
        <v>38</v>
      </c>
      <c r="I109" s="285" t="s">
        <v>596</v>
      </c>
      <c r="J109" s="285" t="s">
        <v>597</v>
      </c>
      <c r="K109" s="285" t="s">
        <v>32</v>
      </c>
      <c r="M109" s="285" t="str">
        <f t="shared" si="2"/>
        <v>229640 KS EQUITY</v>
      </c>
      <c r="O109" s="285" t="str">
        <f t="shared" si="3"/>
        <v>KOSE:A229640</v>
      </c>
    </row>
    <row r="110" spans="2:15">
      <c r="B110" s="285" t="s">
        <v>598</v>
      </c>
      <c r="C110" s="285" t="s">
        <v>34</v>
      </c>
      <c r="D110" s="286" t="s">
        <v>599</v>
      </c>
      <c r="E110" s="285" t="s">
        <v>36</v>
      </c>
      <c r="F110" s="285" t="s">
        <v>600</v>
      </c>
      <c r="G110" s="287">
        <v>42591</v>
      </c>
      <c r="H110" s="285" t="s">
        <v>38</v>
      </c>
      <c r="I110" s="285" t="s">
        <v>601</v>
      </c>
      <c r="J110" s="285" t="s">
        <v>602</v>
      </c>
      <c r="K110" s="285" t="s">
        <v>32</v>
      </c>
      <c r="M110" s="285" t="str">
        <f t="shared" si="2"/>
        <v>204210 KS EQUITY</v>
      </c>
      <c r="O110" s="285" t="str">
        <f t="shared" si="3"/>
        <v>KOSE:A204210</v>
      </c>
    </row>
    <row r="111" spans="2:15">
      <c r="B111" s="285" t="s">
        <v>603</v>
      </c>
      <c r="C111" s="285" t="s">
        <v>34</v>
      </c>
      <c r="D111" s="286" t="s">
        <v>604</v>
      </c>
      <c r="E111" s="285" t="s">
        <v>375</v>
      </c>
      <c r="F111" s="285" t="s">
        <v>605</v>
      </c>
      <c r="G111" s="287">
        <v>42580</v>
      </c>
      <c r="H111" s="285" t="s">
        <v>38</v>
      </c>
      <c r="I111" s="285" t="s">
        <v>606</v>
      </c>
      <c r="J111" s="285" t="s">
        <v>607</v>
      </c>
      <c r="K111" s="285" t="s">
        <v>32</v>
      </c>
      <c r="M111" s="285" t="str">
        <f t="shared" si="2"/>
        <v>249420 KS EQUITY</v>
      </c>
      <c r="O111" s="285" t="str">
        <f t="shared" si="3"/>
        <v>KOSE:A249420</v>
      </c>
    </row>
    <row r="112" spans="2:15">
      <c r="B112" s="285" t="s">
        <v>608</v>
      </c>
      <c r="C112" s="285" t="s">
        <v>34</v>
      </c>
      <c r="D112" s="286" t="s">
        <v>609</v>
      </c>
      <c r="E112" s="285" t="s">
        <v>499</v>
      </c>
      <c r="F112" s="285" t="s">
        <v>610</v>
      </c>
      <c r="G112" s="287">
        <v>42566</v>
      </c>
      <c r="H112" s="285" t="s">
        <v>38</v>
      </c>
      <c r="I112" s="285" t="s">
        <v>611</v>
      </c>
      <c r="J112" s="285" t="s">
        <v>612</v>
      </c>
      <c r="K112" s="285" t="s">
        <v>32</v>
      </c>
      <c r="M112" s="285" t="str">
        <f t="shared" si="2"/>
        <v>248170 KS EQUITY</v>
      </c>
      <c r="O112" s="285" t="str">
        <f t="shared" si="3"/>
        <v>KOSE:A248170</v>
      </c>
    </row>
    <row r="113" spans="2:15">
      <c r="B113" s="285" t="s">
        <v>613</v>
      </c>
      <c r="C113" s="285" t="s">
        <v>34</v>
      </c>
      <c r="D113" s="286" t="s">
        <v>614</v>
      </c>
      <c r="E113" s="285" t="s">
        <v>186</v>
      </c>
      <c r="F113" s="285" t="s">
        <v>615</v>
      </c>
      <c r="G113" s="287">
        <v>42564</v>
      </c>
      <c r="H113" s="285" t="s">
        <v>38</v>
      </c>
      <c r="I113" s="285" t="s">
        <v>616</v>
      </c>
      <c r="J113" s="285" t="s">
        <v>617</v>
      </c>
      <c r="K113" s="285" t="s">
        <v>32</v>
      </c>
      <c r="M113" s="285" t="str">
        <f t="shared" si="2"/>
        <v>016740 KS EQUITY</v>
      </c>
      <c r="O113" s="285" t="str">
        <f t="shared" si="3"/>
        <v>KOSE:A016740</v>
      </c>
    </row>
    <row r="114" spans="2:15">
      <c r="B114" s="285" t="s">
        <v>618</v>
      </c>
      <c r="C114" s="285" t="s">
        <v>34</v>
      </c>
      <c r="D114" s="286" t="s">
        <v>619</v>
      </c>
      <c r="E114" s="285" t="s">
        <v>224</v>
      </c>
      <c r="F114" s="285" t="s">
        <v>620</v>
      </c>
      <c r="G114" s="287">
        <v>42562</v>
      </c>
      <c r="H114" s="285" t="s">
        <v>38</v>
      </c>
      <c r="I114" s="285" t="s">
        <v>621</v>
      </c>
      <c r="J114" s="285" t="s">
        <v>622</v>
      </c>
      <c r="K114" s="285" t="s">
        <v>32</v>
      </c>
      <c r="M114" s="285" t="str">
        <f t="shared" si="2"/>
        <v>026960 KS EQUITY</v>
      </c>
      <c r="O114" s="285" t="str">
        <f t="shared" si="3"/>
        <v>KOSE:A026960</v>
      </c>
    </row>
    <row r="115" spans="2:15">
      <c r="B115" s="285" t="s">
        <v>623</v>
      </c>
      <c r="C115" s="285" t="s">
        <v>34</v>
      </c>
      <c r="D115" s="286" t="s">
        <v>624</v>
      </c>
      <c r="E115" s="285" t="s">
        <v>625</v>
      </c>
      <c r="F115" s="285" t="s">
        <v>626</v>
      </c>
      <c r="G115" s="287">
        <v>42545</v>
      </c>
      <c r="H115" s="285" t="s">
        <v>38</v>
      </c>
      <c r="I115" s="285" t="s">
        <v>627</v>
      </c>
      <c r="J115" s="285" t="s">
        <v>628</v>
      </c>
      <c r="K115" s="285" t="s">
        <v>175</v>
      </c>
      <c r="M115" s="285" t="str">
        <f t="shared" si="2"/>
        <v>123890 KS EQUITY</v>
      </c>
      <c r="O115" s="285" t="str">
        <f t="shared" si="3"/>
        <v>KOSE:A123890</v>
      </c>
    </row>
    <row r="116" spans="2:15">
      <c r="B116" s="285" t="s">
        <v>629</v>
      </c>
      <c r="C116" s="285" t="s">
        <v>34</v>
      </c>
      <c r="D116" s="286" t="s">
        <v>630</v>
      </c>
      <c r="E116" s="285" t="s">
        <v>625</v>
      </c>
      <c r="F116" s="285" t="s">
        <v>631</v>
      </c>
      <c r="G116" s="287">
        <v>42517</v>
      </c>
      <c r="H116" s="285" t="s">
        <v>38</v>
      </c>
      <c r="I116" s="285" t="s">
        <v>632</v>
      </c>
      <c r="J116" s="285" t="s">
        <v>633</v>
      </c>
      <c r="K116" s="285" t="s">
        <v>634</v>
      </c>
      <c r="M116" s="285" t="str">
        <f t="shared" si="2"/>
        <v>034830 KS EQUITY</v>
      </c>
      <c r="O116" s="285" t="str">
        <f t="shared" si="3"/>
        <v>KOSE:A034830</v>
      </c>
    </row>
    <row r="117" spans="2:15">
      <c r="B117" s="285" t="s">
        <v>635</v>
      </c>
      <c r="C117" s="285" t="s">
        <v>34</v>
      </c>
      <c r="D117" s="286" t="s">
        <v>636</v>
      </c>
      <c r="E117" s="285" t="s">
        <v>197</v>
      </c>
      <c r="F117" s="285" t="s">
        <v>637</v>
      </c>
      <c r="G117" s="287">
        <v>42501</v>
      </c>
      <c r="H117" s="285" t="s">
        <v>38</v>
      </c>
      <c r="I117" s="285" t="s">
        <v>638</v>
      </c>
      <c r="J117" s="285" t="s">
        <v>639</v>
      </c>
      <c r="K117" s="285" t="s">
        <v>578</v>
      </c>
      <c r="M117" s="285" t="str">
        <f t="shared" si="2"/>
        <v>195870 KS EQUITY</v>
      </c>
      <c r="O117" s="285" t="str">
        <f t="shared" si="3"/>
        <v>KOSE:A195870</v>
      </c>
    </row>
    <row r="118" spans="2:15">
      <c r="B118" s="285" t="s">
        <v>640</v>
      </c>
      <c r="C118" s="285" t="s">
        <v>34</v>
      </c>
      <c r="D118" s="286" t="s">
        <v>641</v>
      </c>
      <c r="E118" s="285" t="s">
        <v>642</v>
      </c>
      <c r="F118" s="285" t="s">
        <v>643</v>
      </c>
      <c r="G118" s="287">
        <v>42459</v>
      </c>
      <c r="H118" s="285" t="s">
        <v>38</v>
      </c>
      <c r="I118" s="285" t="s">
        <v>644</v>
      </c>
      <c r="J118" s="285" t="s">
        <v>645</v>
      </c>
      <c r="K118" s="285" t="s">
        <v>32</v>
      </c>
      <c r="M118" s="285" t="str">
        <f t="shared" si="2"/>
        <v>070960 KS EQUITY</v>
      </c>
      <c r="O118" s="285" t="str">
        <f t="shared" si="3"/>
        <v>KOSE:A070960</v>
      </c>
    </row>
    <row r="119" spans="2:15">
      <c r="B119" s="285" t="s">
        <v>646</v>
      </c>
      <c r="C119" s="285" t="s">
        <v>34</v>
      </c>
      <c r="D119" s="286" t="s">
        <v>647</v>
      </c>
      <c r="E119" s="285" t="s">
        <v>499</v>
      </c>
      <c r="F119" s="285" t="s">
        <v>648</v>
      </c>
      <c r="G119" s="287">
        <v>42404</v>
      </c>
      <c r="H119" s="285" t="s">
        <v>38</v>
      </c>
      <c r="I119" s="285" t="s">
        <v>649</v>
      </c>
      <c r="J119" s="285" t="s">
        <v>650</v>
      </c>
      <c r="K119" s="285" t="s">
        <v>32</v>
      </c>
      <c r="M119" s="285" t="str">
        <f t="shared" si="2"/>
        <v>101530 KS EQUITY</v>
      </c>
      <c r="O119" s="285" t="str">
        <f t="shared" si="3"/>
        <v>KOSE:A101530</v>
      </c>
    </row>
    <row r="120" spans="2:15">
      <c r="B120" s="285" t="s">
        <v>651</v>
      </c>
      <c r="C120" s="285" t="s">
        <v>34</v>
      </c>
      <c r="D120" s="286" t="s">
        <v>652</v>
      </c>
      <c r="E120" s="285" t="s">
        <v>391</v>
      </c>
      <c r="F120" s="285" t="s">
        <v>653</v>
      </c>
      <c r="G120" s="287">
        <v>42366</v>
      </c>
      <c r="H120" s="285" t="s">
        <v>38</v>
      </c>
      <c r="I120" s="285" t="s">
        <v>654</v>
      </c>
      <c r="J120" s="285" t="s">
        <v>655</v>
      </c>
      <c r="K120" s="285" t="s">
        <v>32</v>
      </c>
      <c r="M120" s="285" t="str">
        <f t="shared" si="2"/>
        <v>004440 KS EQUITY</v>
      </c>
      <c r="O120" s="285" t="str">
        <f t="shared" si="3"/>
        <v>KOSE:A004440</v>
      </c>
    </row>
    <row r="121" spans="2:15">
      <c r="B121" s="285" t="s">
        <v>656</v>
      </c>
      <c r="C121" s="285" t="s">
        <v>34</v>
      </c>
      <c r="D121" s="286" t="s">
        <v>657</v>
      </c>
      <c r="E121" s="285" t="s">
        <v>658</v>
      </c>
      <c r="F121" s="285" t="s">
        <v>659</v>
      </c>
      <c r="G121" s="287">
        <v>42338</v>
      </c>
      <c r="H121" s="285" t="s">
        <v>38</v>
      </c>
      <c r="I121" s="285" t="s">
        <v>660</v>
      </c>
      <c r="J121" s="285" t="s">
        <v>661</v>
      </c>
      <c r="K121" s="285" t="s">
        <v>78</v>
      </c>
      <c r="M121" s="285" t="str">
        <f t="shared" si="2"/>
        <v>194370 KS EQUITY</v>
      </c>
      <c r="O121" s="285" t="str">
        <f t="shared" si="3"/>
        <v>KOSE:A194370</v>
      </c>
    </row>
    <row r="122" spans="2:15">
      <c r="B122" s="285" t="s">
        <v>662</v>
      </c>
      <c r="C122" s="285" t="s">
        <v>34</v>
      </c>
      <c r="D122" s="286" t="s">
        <v>663</v>
      </c>
      <c r="E122" s="285" t="s">
        <v>438</v>
      </c>
      <c r="F122" s="285" t="s">
        <v>664</v>
      </c>
      <c r="G122" s="287">
        <v>42319</v>
      </c>
      <c r="H122" s="285" t="s">
        <v>38</v>
      </c>
      <c r="I122" s="285" t="s">
        <v>665</v>
      </c>
      <c r="J122" s="285" t="s">
        <v>666</v>
      </c>
      <c r="K122" s="285" t="s">
        <v>667</v>
      </c>
      <c r="M122" s="285" t="str">
        <f t="shared" si="2"/>
        <v>226320 KS EQUITY</v>
      </c>
      <c r="O122" s="285" t="str">
        <f t="shared" si="3"/>
        <v>KOSE:A226320</v>
      </c>
    </row>
    <row r="123" spans="2:15">
      <c r="B123" s="285" t="s">
        <v>668</v>
      </c>
      <c r="C123" s="285" t="s">
        <v>34</v>
      </c>
      <c r="D123" s="286" t="s">
        <v>669</v>
      </c>
      <c r="E123" s="285" t="s">
        <v>87</v>
      </c>
      <c r="F123" s="285" t="s">
        <v>670</v>
      </c>
      <c r="G123" s="287">
        <v>42314</v>
      </c>
      <c r="H123" s="285" t="s">
        <v>38</v>
      </c>
      <c r="I123" s="285" t="s">
        <v>671</v>
      </c>
      <c r="J123" s="285" t="s">
        <v>672</v>
      </c>
      <c r="K123" s="285" t="s">
        <v>503</v>
      </c>
      <c r="M123" s="285" t="str">
        <f t="shared" si="2"/>
        <v>075580 KS EQUITY</v>
      </c>
      <c r="O123" s="285" t="str">
        <f t="shared" si="3"/>
        <v>KOSE:A075580</v>
      </c>
    </row>
    <row r="124" spans="2:15">
      <c r="B124" s="285" t="s">
        <v>673</v>
      </c>
      <c r="C124" s="285" t="s">
        <v>34</v>
      </c>
      <c r="D124" s="286" t="s">
        <v>674</v>
      </c>
      <c r="E124" s="285" t="s">
        <v>186</v>
      </c>
      <c r="F124" s="285" t="s">
        <v>675</v>
      </c>
      <c r="G124" s="287">
        <v>42300</v>
      </c>
      <c r="H124" s="285" t="s">
        <v>38</v>
      </c>
      <c r="I124" s="285" t="s">
        <v>676</v>
      </c>
      <c r="J124" s="285" t="s">
        <v>677</v>
      </c>
      <c r="K124" s="285" t="s">
        <v>32</v>
      </c>
      <c r="M124" s="285" t="str">
        <f t="shared" si="2"/>
        <v>214330 KS EQUITY</v>
      </c>
      <c r="O124" s="285" t="str">
        <f t="shared" si="3"/>
        <v>KOSE:A214330</v>
      </c>
    </row>
    <row r="125" spans="2:15">
      <c r="B125" s="285" t="s">
        <v>678</v>
      </c>
      <c r="C125" s="285" t="s">
        <v>34</v>
      </c>
      <c r="D125" s="286" t="s">
        <v>679</v>
      </c>
      <c r="E125" s="285" t="s">
        <v>358</v>
      </c>
      <c r="F125" s="285" t="s">
        <v>680</v>
      </c>
      <c r="G125" s="287">
        <v>42279</v>
      </c>
      <c r="H125" s="285" t="s">
        <v>38</v>
      </c>
      <c r="I125" s="285" t="s">
        <v>681</v>
      </c>
      <c r="J125" s="285" t="s">
        <v>682</v>
      </c>
      <c r="K125" s="285" t="s">
        <v>66</v>
      </c>
      <c r="M125" s="285" t="str">
        <f t="shared" si="2"/>
        <v>089590 KS EQUITY</v>
      </c>
      <c r="O125" s="285" t="str">
        <f t="shared" si="3"/>
        <v>KOSE:A089590</v>
      </c>
    </row>
    <row r="126" spans="2:15">
      <c r="B126" s="285" t="s">
        <v>683</v>
      </c>
      <c r="C126" s="285" t="s">
        <v>34</v>
      </c>
      <c r="D126" s="286" t="s">
        <v>684</v>
      </c>
      <c r="E126" s="285" t="s">
        <v>224</v>
      </c>
      <c r="F126" s="285" t="s">
        <v>685</v>
      </c>
      <c r="G126" s="287">
        <v>42271</v>
      </c>
      <c r="H126" s="285" t="s">
        <v>38</v>
      </c>
      <c r="I126" s="285" t="s">
        <v>686</v>
      </c>
      <c r="J126" s="285" t="s">
        <v>687</v>
      </c>
      <c r="K126" s="285" t="s">
        <v>32</v>
      </c>
      <c r="M126" s="285" t="str">
        <f t="shared" si="2"/>
        <v>227840 KS EQUITY</v>
      </c>
      <c r="O126" s="285" t="str">
        <f t="shared" si="3"/>
        <v>KOSE:A227840</v>
      </c>
    </row>
    <row r="127" spans="2:15">
      <c r="B127" s="285" t="s">
        <v>688</v>
      </c>
      <c r="C127" s="285" t="s">
        <v>34</v>
      </c>
      <c r="D127" s="286" t="s">
        <v>689</v>
      </c>
      <c r="E127" s="285" t="s">
        <v>690</v>
      </c>
      <c r="F127" s="285" t="s">
        <v>691</v>
      </c>
      <c r="G127" s="287">
        <v>42271</v>
      </c>
      <c r="H127" s="285" t="s">
        <v>38</v>
      </c>
      <c r="I127" s="285" t="s">
        <v>692</v>
      </c>
      <c r="J127" s="285" t="s">
        <v>693</v>
      </c>
      <c r="K127" s="285" t="s">
        <v>66</v>
      </c>
      <c r="M127" s="285" t="str">
        <f t="shared" si="2"/>
        <v>079550 KS EQUITY</v>
      </c>
      <c r="O127" s="285" t="str">
        <f t="shared" si="3"/>
        <v>KOSE:A079550</v>
      </c>
    </row>
    <row r="128" spans="2:15">
      <c r="B128" s="285" t="s">
        <v>694</v>
      </c>
      <c r="C128" s="285" t="s">
        <v>34</v>
      </c>
      <c r="D128" s="286" t="s">
        <v>695</v>
      </c>
      <c r="E128" s="285" t="s">
        <v>696</v>
      </c>
      <c r="F128" s="285" t="s">
        <v>697</v>
      </c>
      <c r="G128" s="287">
        <v>42237</v>
      </c>
      <c r="H128" s="285" t="s">
        <v>38</v>
      </c>
      <c r="I128" s="285" t="s">
        <v>698</v>
      </c>
      <c r="J128" s="285" t="s">
        <v>699</v>
      </c>
      <c r="K128" s="285" t="s">
        <v>32</v>
      </c>
      <c r="M128" s="285" t="str">
        <f t="shared" si="2"/>
        <v>039570 KS EQUITY</v>
      </c>
      <c r="O128" s="285" t="str">
        <f t="shared" si="3"/>
        <v>KOSE:A039570</v>
      </c>
    </row>
    <row r="129" spans="2:15">
      <c r="B129" s="285" t="s">
        <v>700</v>
      </c>
      <c r="C129" s="285" t="s">
        <v>34</v>
      </c>
      <c r="D129" s="286" t="s">
        <v>701</v>
      </c>
      <c r="E129" s="285" t="s">
        <v>111</v>
      </c>
      <c r="F129" s="285" t="s">
        <v>702</v>
      </c>
      <c r="G129" s="287">
        <v>42202</v>
      </c>
      <c r="H129" s="285" t="s">
        <v>38</v>
      </c>
      <c r="I129" s="285" t="s">
        <v>703</v>
      </c>
      <c r="J129" s="285" t="s">
        <v>704</v>
      </c>
      <c r="K129" s="285" t="s">
        <v>32</v>
      </c>
      <c r="M129" s="285" t="str">
        <f t="shared" si="2"/>
        <v>002690 KS EQUITY</v>
      </c>
      <c r="O129" s="285" t="str">
        <f t="shared" si="3"/>
        <v>KOSE:A002690</v>
      </c>
    </row>
    <row r="130" spans="2:15">
      <c r="B130" s="285" t="s">
        <v>705</v>
      </c>
      <c r="C130" s="285" t="s">
        <v>34</v>
      </c>
      <c r="D130" s="286" t="s">
        <v>706</v>
      </c>
      <c r="E130" s="285" t="s">
        <v>707</v>
      </c>
      <c r="F130" s="285" t="s">
        <v>653</v>
      </c>
      <c r="G130" s="287">
        <v>42195</v>
      </c>
      <c r="H130" s="285" t="s">
        <v>38</v>
      </c>
      <c r="I130" s="285" t="s">
        <v>708</v>
      </c>
      <c r="J130" s="285" t="s">
        <v>709</v>
      </c>
      <c r="K130" s="285" t="s">
        <v>32</v>
      </c>
      <c r="M130" s="285" t="str">
        <f t="shared" si="2"/>
        <v>095570 KS EQUITY</v>
      </c>
      <c r="O130" s="285" t="str">
        <f t="shared" si="3"/>
        <v>KOSE:A095570</v>
      </c>
    </row>
    <row r="131" spans="2:15">
      <c r="B131" s="285" t="s">
        <v>710</v>
      </c>
      <c r="C131" s="285" t="s">
        <v>34</v>
      </c>
      <c r="D131" s="286" t="s">
        <v>711</v>
      </c>
      <c r="E131" s="285" t="s">
        <v>712</v>
      </c>
      <c r="F131" s="285" t="s">
        <v>713</v>
      </c>
      <c r="G131" s="287">
        <v>42193</v>
      </c>
      <c r="H131" s="285" t="s">
        <v>38</v>
      </c>
      <c r="I131" s="285" t="s">
        <v>714</v>
      </c>
      <c r="J131" s="285" t="s">
        <v>715</v>
      </c>
      <c r="K131" s="285" t="s">
        <v>32</v>
      </c>
      <c r="M131" s="285" t="str">
        <f t="shared" si="2"/>
        <v>214320 KS EQUITY</v>
      </c>
      <c r="O131" s="285" t="str">
        <f t="shared" si="3"/>
        <v>KOSE:A214320</v>
      </c>
    </row>
    <row r="132" spans="2:15">
      <c r="B132" s="285" t="s">
        <v>716</v>
      </c>
      <c r="C132" s="285" t="s">
        <v>34</v>
      </c>
      <c r="D132" s="286" t="s">
        <v>717</v>
      </c>
      <c r="E132" s="285" t="s">
        <v>438</v>
      </c>
      <c r="F132" s="285" t="s">
        <v>718</v>
      </c>
      <c r="G132" s="287">
        <v>42184</v>
      </c>
      <c r="H132" s="285" t="s">
        <v>38</v>
      </c>
      <c r="I132" s="285" t="s">
        <v>719</v>
      </c>
      <c r="J132" s="285" t="s">
        <v>720</v>
      </c>
      <c r="K132" s="285" t="s">
        <v>578</v>
      </c>
      <c r="M132" s="285" t="str">
        <f t="shared" si="2"/>
        <v>214420 KS EQUITY</v>
      </c>
      <c r="O132" s="285" t="str">
        <f t="shared" si="3"/>
        <v>KOSE:A214420</v>
      </c>
    </row>
    <row r="133" spans="2:15">
      <c r="B133" s="285" t="s">
        <v>721</v>
      </c>
      <c r="C133" s="285" t="s">
        <v>34</v>
      </c>
      <c r="D133" s="286" t="s">
        <v>722</v>
      </c>
      <c r="E133" s="285" t="s">
        <v>723</v>
      </c>
      <c r="F133" s="285" t="s">
        <v>724</v>
      </c>
      <c r="G133" s="287">
        <v>42178</v>
      </c>
      <c r="H133" s="285" t="s">
        <v>38</v>
      </c>
      <c r="I133" s="285" t="s">
        <v>725</v>
      </c>
      <c r="J133" s="285" t="s">
        <v>726</v>
      </c>
      <c r="K133" s="285" t="s">
        <v>66</v>
      </c>
      <c r="M133" s="285" t="str">
        <f t="shared" si="2"/>
        <v>085620 KS EQUITY</v>
      </c>
      <c r="O133" s="285" t="str">
        <f t="shared" si="3"/>
        <v>KOSE:A085620</v>
      </c>
    </row>
    <row r="134" spans="2:15">
      <c r="B134" s="285" t="s">
        <v>727</v>
      </c>
      <c r="C134" s="285" t="s">
        <v>34</v>
      </c>
      <c r="D134" s="286" t="s">
        <v>728</v>
      </c>
      <c r="E134" s="285" t="s">
        <v>178</v>
      </c>
      <c r="F134" s="285" t="s">
        <v>729</v>
      </c>
      <c r="G134" s="287">
        <v>42082</v>
      </c>
      <c r="H134" s="285" t="s">
        <v>38</v>
      </c>
      <c r="I134" s="285" t="s">
        <v>730</v>
      </c>
      <c r="J134" s="285" t="s">
        <v>731</v>
      </c>
      <c r="K134" s="285" t="s">
        <v>667</v>
      </c>
      <c r="M134" s="285" t="str">
        <f t="shared" ref="M134:M197" si="4">D134&amp;" KS EQUITY"</f>
        <v>214390 KS EQUITY</v>
      </c>
      <c r="O134" s="285" t="str">
        <f t="shared" ref="O134:O197" si="5">IF($C134="코스닥","KOSDAQ:A"&amp;$D134,"KOSE:A"&amp;$D134)</f>
        <v>KOSE:A214390</v>
      </c>
    </row>
    <row r="135" spans="2:15">
      <c r="B135" s="285" t="s">
        <v>732</v>
      </c>
      <c r="C135" s="285" t="s">
        <v>34</v>
      </c>
      <c r="D135" s="286" t="s">
        <v>733</v>
      </c>
      <c r="E135" s="285" t="s">
        <v>36</v>
      </c>
      <c r="F135" s="285" t="s">
        <v>734</v>
      </c>
      <c r="G135" s="287">
        <v>42030</v>
      </c>
      <c r="H135" s="285" t="s">
        <v>38</v>
      </c>
      <c r="I135" s="285" t="s">
        <v>735</v>
      </c>
      <c r="J135" s="285" t="s">
        <v>736</v>
      </c>
      <c r="K135" s="285" t="s">
        <v>32</v>
      </c>
      <c r="M135" s="285" t="str">
        <f t="shared" si="4"/>
        <v>210980 KS EQUITY</v>
      </c>
      <c r="O135" s="285" t="str">
        <f t="shared" si="5"/>
        <v>KOSE:A210980</v>
      </c>
    </row>
    <row r="136" spans="2:15">
      <c r="B136" s="285" t="s">
        <v>737</v>
      </c>
      <c r="C136" s="285" t="s">
        <v>34</v>
      </c>
      <c r="D136" s="286" t="s">
        <v>738</v>
      </c>
      <c r="E136" s="285" t="s">
        <v>574</v>
      </c>
      <c r="F136" s="285" t="s">
        <v>739</v>
      </c>
      <c r="G136" s="287">
        <v>42019</v>
      </c>
      <c r="H136" s="285" t="s">
        <v>38</v>
      </c>
      <c r="I136" s="285" t="s">
        <v>740</v>
      </c>
      <c r="J136" s="285" t="s">
        <v>741</v>
      </c>
      <c r="K136" s="285" t="s">
        <v>175</v>
      </c>
      <c r="M136" s="285" t="str">
        <f t="shared" si="4"/>
        <v>145210 KS EQUITY</v>
      </c>
      <c r="O136" s="285" t="str">
        <f t="shared" si="5"/>
        <v>KOSE:A145210</v>
      </c>
    </row>
    <row r="137" spans="2:15">
      <c r="B137" s="285" t="s">
        <v>742</v>
      </c>
      <c r="C137" s="285" t="s">
        <v>34</v>
      </c>
      <c r="D137" s="286" t="s">
        <v>743</v>
      </c>
      <c r="E137" s="285" t="s">
        <v>744</v>
      </c>
      <c r="F137" s="285" t="s">
        <v>745</v>
      </c>
      <c r="G137" s="287">
        <v>41991</v>
      </c>
      <c r="H137" s="285" t="s">
        <v>38</v>
      </c>
      <c r="I137" s="285" t="s">
        <v>746</v>
      </c>
      <c r="J137" s="285" t="s">
        <v>747</v>
      </c>
      <c r="K137" s="285" t="s">
        <v>32</v>
      </c>
      <c r="M137" s="285" t="str">
        <f t="shared" si="4"/>
        <v>213500 KS EQUITY</v>
      </c>
      <c r="O137" s="285" t="str">
        <f t="shared" si="5"/>
        <v>KOSE:A213500</v>
      </c>
    </row>
    <row r="138" spans="2:15">
      <c r="B138" s="285" t="s">
        <v>748</v>
      </c>
      <c r="C138" s="285" t="s">
        <v>34</v>
      </c>
      <c r="D138" s="286" t="s">
        <v>749</v>
      </c>
      <c r="E138" s="285" t="s">
        <v>574</v>
      </c>
      <c r="F138" s="285" t="s">
        <v>750</v>
      </c>
      <c r="G138" s="287">
        <v>41970</v>
      </c>
      <c r="H138" s="285" t="s">
        <v>38</v>
      </c>
      <c r="I138" s="285" t="s">
        <v>751</v>
      </c>
      <c r="J138" s="285" t="s">
        <v>752</v>
      </c>
      <c r="K138" s="285" t="s">
        <v>32</v>
      </c>
      <c r="M138" s="285" t="str">
        <f t="shared" si="4"/>
        <v>210540 KS EQUITY</v>
      </c>
      <c r="O138" s="285" t="str">
        <f t="shared" si="5"/>
        <v>KOSE:A210540</v>
      </c>
    </row>
    <row r="139" spans="2:15">
      <c r="B139" s="285" t="s">
        <v>753</v>
      </c>
      <c r="C139" s="285" t="s">
        <v>34</v>
      </c>
      <c r="D139" s="286" t="s">
        <v>754</v>
      </c>
      <c r="E139" s="285" t="s">
        <v>755</v>
      </c>
      <c r="F139" s="285" t="s">
        <v>756</v>
      </c>
      <c r="G139" s="287">
        <v>41957</v>
      </c>
      <c r="H139" s="285" t="s">
        <v>38</v>
      </c>
      <c r="I139" s="285" t="s">
        <v>757</v>
      </c>
      <c r="J139" s="285" t="s">
        <v>758</v>
      </c>
      <c r="K139" s="285" t="s">
        <v>32</v>
      </c>
      <c r="M139" s="285" t="str">
        <f t="shared" si="4"/>
        <v>028260 KS EQUITY</v>
      </c>
      <c r="O139" s="285" t="str">
        <f t="shared" si="5"/>
        <v>KOSE:A028260</v>
      </c>
    </row>
    <row r="140" spans="2:15">
      <c r="B140" s="285" t="s">
        <v>759</v>
      </c>
      <c r="C140" s="285" t="s">
        <v>34</v>
      </c>
      <c r="D140" s="286" t="s">
        <v>760</v>
      </c>
      <c r="E140" s="285" t="s">
        <v>761</v>
      </c>
      <c r="F140" s="285" t="s">
        <v>762</v>
      </c>
      <c r="G140" s="287">
        <v>41918</v>
      </c>
      <c r="H140" s="285" t="s">
        <v>38</v>
      </c>
      <c r="I140" s="285" t="s">
        <v>763</v>
      </c>
      <c r="J140" s="285" t="s">
        <v>764</v>
      </c>
      <c r="K140" s="285" t="s">
        <v>66</v>
      </c>
      <c r="M140" s="285" t="str">
        <f t="shared" si="4"/>
        <v>112610 KS EQUITY</v>
      </c>
      <c r="O140" s="285" t="str">
        <f t="shared" si="5"/>
        <v>KOSE:A112610</v>
      </c>
    </row>
    <row r="141" spans="2:15">
      <c r="B141" s="285" t="s">
        <v>765</v>
      </c>
      <c r="C141" s="285" t="s">
        <v>34</v>
      </c>
      <c r="D141" s="286" t="s">
        <v>766</v>
      </c>
      <c r="E141" s="285" t="s">
        <v>364</v>
      </c>
      <c r="F141" s="285" t="s">
        <v>767</v>
      </c>
      <c r="G141" s="287">
        <v>41859</v>
      </c>
      <c r="H141" s="285" t="s">
        <v>38</v>
      </c>
      <c r="I141" s="285" t="s">
        <v>768</v>
      </c>
      <c r="J141" s="285" t="s">
        <v>769</v>
      </c>
      <c r="K141" s="285" t="s">
        <v>66</v>
      </c>
      <c r="M141" s="285" t="str">
        <f t="shared" si="4"/>
        <v>018260 KS EQUITY</v>
      </c>
      <c r="O141" s="285" t="str">
        <f t="shared" si="5"/>
        <v>KOSE:A018260</v>
      </c>
    </row>
    <row r="142" spans="2:15">
      <c r="B142" s="285" t="s">
        <v>770</v>
      </c>
      <c r="C142" s="285" t="s">
        <v>34</v>
      </c>
      <c r="D142" s="286" t="s">
        <v>771</v>
      </c>
      <c r="E142" s="285" t="s">
        <v>186</v>
      </c>
      <c r="F142" s="285" t="s">
        <v>772</v>
      </c>
      <c r="G142" s="287">
        <v>41857</v>
      </c>
      <c r="H142" s="285" t="s">
        <v>38</v>
      </c>
      <c r="I142" s="285" t="s">
        <v>440</v>
      </c>
      <c r="J142" s="285" t="s">
        <v>773</v>
      </c>
      <c r="K142" s="285" t="s">
        <v>175</v>
      </c>
      <c r="M142" s="285" t="str">
        <f t="shared" si="4"/>
        <v>204320 KS EQUITY</v>
      </c>
      <c r="O142" s="285" t="str">
        <f t="shared" si="5"/>
        <v>KOSE:A204320</v>
      </c>
    </row>
    <row r="143" spans="2:15">
      <c r="B143" s="285" t="s">
        <v>774</v>
      </c>
      <c r="C143" s="285" t="s">
        <v>34</v>
      </c>
      <c r="D143" s="286" t="s">
        <v>775</v>
      </c>
      <c r="E143" s="285" t="s">
        <v>186</v>
      </c>
      <c r="F143" s="285" t="s">
        <v>776</v>
      </c>
      <c r="G143" s="287">
        <v>41842</v>
      </c>
      <c r="H143" s="285" t="s">
        <v>38</v>
      </c>
      <c r="I143" s="285" t="s">
        <v>777</v>
      </c>
      <c r="J143" s="285" t="s">
        <v>778</v>
      </c>
      <c r="K143" s="285" t="s">
        <v>175</v>
      </c>
      <c r="M143" s="285" t="str">
        <f t="shared" si="4"/>
        <v>200880 KS EQUITY</v>
      </c>
      <c r="O143" s="285" t="str">
        <f t="shared" si="5"/>
        <v>KOSE:A200880</v>
      </c>
    </row>
    <row r="144" spans="2:15">
      <c r="B144" s="285" t="s">
        <v>779</v>
      </c>
      <c r="C144" s="285" t="s">
        <v>34</v>
      </c>
      <c r="D144" s="286" t="s">
        <v>780</v>
      </c>
      <c r="E144" s="285" t="s">
        <v>62</v>
      </c>
      <c r="F144" s="285" t="s">
        <v>53</v>
      </c>
      <c r="G144" s="287">
        <v>41778</v>
      </c>
      <c r="H144" s="285" t="s">
        <v>38</v>
      </c>
      <c r="I144" s="285" t="s">
        <v>781</v>
      </c>
      <c r="J144" s="285" t="s">
        <v>782</v>
      </c>
      <c r="K144" s="285" t="s">
        <v>32</v>
      </c>
      <c r="M144" s="285" t="str">
        <f t="shared" si="4"/>
        <v>192400 KS EQUITY</v>
      </c>
      <c r="O144" s="285" t="str">
        <f t="shared" si="5"/>
        <v>KOSE:A192400</v>
      </c>
    </row>
    <row r="145" spans="2:15">
      <c r="B145" s="285" t="s">
        <v>783</v>
      </c>
      <c r="C145" s="285" t="s">
        <v>34</v>
      </c>
      <c r="D145" s="286" t="s">
        <v>784</v>
      </c>
      <c r="E145" s="285" t="s">
        <v>111</v>
      </c>
      <c r="F145" s="285" t="s">
        <v>785</v>
      </c>
      <c r="G145" s="287">
        <v>41736</v>
      </c>
      <c r="H145" s="285" t="s">
        <v>38</v>
      </c>
      <c r="I145" s="285" t="s">
        <v>786</v>
      </c>
      <c r="J145" s="285" t="s">
        <v>787</v>
      </c>
      <c r="K145" s="285" t="s">
        <v>66</v>
      </c>
      <c r="M145" s="285" t="str">
        <f t="shared" si="4"/>
        <v>133820 KS EQUITY</v>
      </c>
      <c r="O145" s="285" t="str">
        <f t="shared" si="5"/>
        <v>KOSE:A133820</v>
      </c>
    </row>
    <row r="146" spans="2:15">
      <c r="B146" s="285" t="s">
        <v>788</v>
      </c>
      <c r="C146" s="285" t="s">
        <v>34</v>
      </c>
      <c r="D146" s="286" t="s">
        <v>789</v>
      </c>
      <c r="E146" s="285" t="s">
        <v>62</v>
      </c>
      <c r="F146" s="285" t="s">
        <v>790</v>
      </c>
      <c r="G146" s="287">
        <v>41614</v>
      </c>
      <c r="H146" s="285" t="s">
        <v>38</v>
      </c>
      <c r="I146" s="285" t="s">
        <v>791</v>
      </c>
      <c r="J146" s="285" t="s">
        <v>792</v>
      </c>
      <c r="K146" s="285" t="s">
        <v>32</v>
      </c>
      <c r="M146" s="285" t="str">
        <f t="shared" si="4"/>
        <v>027410 KS EQUITY</v>
      </c>
      <c r="O146" s="285" t="str">
        <f t="shared" si="5"/>
        <v>KOSE:A027410</v>
      </c>
    </row>
    <row r="147" spans="2:15">
      <c r="B147" s="285" t="s">
        <v>793</v>
      </c>
      <c r="C147" s="285" t="s">
        <v>34</v>
      </c>
      <c r="D147" s="286" t="s">
        <v>794</v>
      </c>
      <c r="E147" s="285" t="s">
        <v>438</v>
      </c>
      <c r="F147" s="285" t="s">
        <v>795</v>
      </c>
      <c r="G147" s="287">
        <v>41599</v>
      </c>
      <c r="H147" s="285" t="s">
        <v>38</v>
      </c>
      <c r="I147" s="285" t="s">
        <v>796</v>
      </c>
      <c r="J147" s="285" t="s">
        <v>797</v>
      </c>
      <c r="K147" s="285" t="s">
        <v>32</v>
      </c>
      <c r="M147" s="285" t="str">
        <f t="shared" si="4"/>
        <v>192820 KS EQUITY</v>
      </c>
      <c r="O147" s="285" t="str">
        <f t="shared" si="5"/>
        <v>KOSE:A192820</v>
      </c>
    </row>
    <row r="148" spans="2:15">
      <c r="B148" s="285" t="s">
        <v>798</v>
      </c>
      <c r="C148" s="285" t="s">
        <v>34</v>
      </c>
      <c r="D148" s="286" t="s">
        <v>799</v>
      </c>
      <c r="E148" s="285" t="s">
        <v>375</v>
      </c>
      <c r="F148" s="285" t="s">
        <v>800</v>
      </c>
      <c r="G148" s="287">
        <v>41584</v>
      </c>
      <c r="H148" s="285" t="s">
        <v>38</v>
      </c>
      <c r="I148" s="285" t="s">
        <v>801</v>
      </c>
      <c r="J148" s="285" t="s">
        <v>802</v>
      </c>
      <c r="K148" s="285" t="s">
        <v>32</v>
      </c>
      <c r="M148" s="285" t="str">
        <f t="shared" si="4"/>
        <v>185750 KS EQUITY</v>
      </c>
      <c r="O148" s="285" t="str">
        <f t="shared" si="5"/>
        <v>KOSE:A185750</v>
      </c>
    </row>
    <row r="149" spans="2:15">
      <c r="B149" s="285" t="s">
        <v>803</v>
      </c>
      <c r="C149" s="285" t="s">
        <v>34</v>
      </c>
      <c r="D149" s="286" t="s">
        <v>804</v>
      </c>
      <c r="E149" s="285" t="s">
        <v>805</v>
      </c>
      <c r="F149" s="285" t="s">
        <v>806</v>
      </c>
      <c r="G149" s="287">
        <v>41577</v>
      </c>
      <c r="H149" s="285" t="s">
        <v>38</v>
      </c>
      <c r="I149" s="285" t="s">
        <v>807</v>
      </c>
      <c r="J149" s="285" t="s">
        <v>808</v>
      </c>
      <c r="K149" s="285" t="s">
        <v>175</v>
      </c>
      <c r="M149" s="285" t="str">
        <f t="shared" si="4"/>
        <v>006880 KS EQUITY</v>
      </c>
      <c r="O149" s="285" t="str">
        <f t="shared" si="5"/>
        <v>KOSE:A006880</v>
      </c>
    </row>
    <row r="150" spans="2:15">
      <c r="B150" s="285" t="s">
        <v>809</v>
      </c>
      <c r="C150" s="285" t="s">
        <v>34</v>
      </c>
      <c r="D150" s="286" t="s">
        <v>810</v>
      </c>
      <c r="E150" s="285" t="s">
        <v>391</v>
      </c>
      <c r="F150" s="285" t="s">
        <v>811</v>
      </c>
      <c r="G150" s="287">
        <v>41533</v>
      </c>
      <c r="H150" s="285" t="s">
        <v>38</v>
      </c>
      <c r="I150" s="285" t="s">
        <v>812</v>
      </c>
      <c r="J150" s="285" t="s">
        <v>813</v>
      </c>
      <c r="K150" s="285" t="s">
        <v>32</v>
      </c>
      <c r="M150" s="285" t="str">
        <f t="shared" si="4"/>
        <v>183190 KS EQUITY</v>
      </c>
      <c r="O150" s="285" t="str">
        <f t="shared" si="5"/>
        <v>KOSE:A183190</v>
      </c>
    </row>
    <row r="151" spans="2:15">
      <c r="B151" s="285" t="s">
        <v>814</v>
      </c>
      <c r="C151" s="285" t="s">
        <v>34</v>
      </c>
      <c r="D151" s="286" t="s">
        <v>815</v>
      </c>
      <c r="E151" s="285" t="s">
        <v>816</v>
      </c>
      <c r="F151" s="285" t="s">
        <v>817</v>
      </c>
      <c r="G151" s="287">
        <v>41515</v>
      </c>
      <c r="H151" s="285" t="s">
        <v>38</v>
      </c>
      <c r="I151" s="285" t="s">
        <v>818</v>
      </c>
      <c r="J151" s="285" t="s">
        <v>819</v>
      </c>
      <c r="K151" s="285" t="s">
        <v>66</v>
      </c>
      <c r="M151" s="285" t="str">
        <f t="shared" si="4"/>
        <v>064350 KS EQUITY</v>
      </c>
      <c r="O151" s="285" t="str">
        <f t="shared" si="5"/>
        <v>KOSE:A064350</v>
      </c>
    </row>
    <row r="152" spans="2:15">
      <c r="B152" s="285" t="s">
        <v>820</v>
      </c>
      <c r="C152" s="285" t="s">
        <v>34</v>
      </c>
      <c r="D152" s="286" t="s">
        <v>821</v>
      </c>
      <c r="E152" s="285" t="s">
        <v>358</v>
      </c>
      <c r="F152" s="285" t="s">
        <v>822</v>
      </c>
      <c r="G152" s="287">
        <v>41473</v>
      </c>
      <c r="H152" s="285" t="s">
        <v>38</v>
      </c>
      <c r="I152" s="285" t="s">
        <v>823</v>
      </c>
      <c r="J152" s="285" t="s">
        <v>824</v>
      </c>
      <c r="K152" s="285" t="s">
        <v>91</v>
      </c>
      <c r="M152" s="285" t="str">
        <f t="shared" si="4"/>
        <v>180640 KS EQUITY</v>
      </c>
      <c r="O152" s="285" t="str">
        <f t="shared" si="5"/>
        <v>KOSE:A180640</v>
      </c>
    </row>
    <row r="153" spans="2:15">
      <c r="B153" s="285" t="s">
        <v>825</v>
      </c>
      <c r="C153" s="285" t="s">
        <v>34</v>
      </c>
      <c r="D153" s="286" t="s">
        <v>826</v>
      </c>
      <c r="E153" s="285" t="s">
        <v>130</v>
      </c>
      <c r="F153" s="285" t="s">
        <v>827</v>
      </c>
      <c r="G153" s="287">
        <v>41409</v>
      </c>
      <c r="H153" s="285" t="s">
        <v>38</v>
      </c>
      <c r="I153" s="285" t="s">
        <v>828</v>
      </c>
      <c r="J153" s="285" t="s">
        <v>829</v>
      </c>
      <c r="K153" s="285" t="s">
        <v>350</v>
      </c>
      <c r="M153" s="285" t="str">
        <f t="shared" si="4"/>
        <v>181710 KS EQUITY</v>
      </c>
      <c r="O153" s="285" t="str">
        <f t="shared" si="5"/>
        <v>KOSE:A181710</v>
      </c>
    </row>
    <row r="154" spans="2:15">
      <c r="B154" s="285" t="s">
        <v>830</v>
      </c>
      <c r="C154" s="285" t="s">
        <v>34</v>
      </c>
      <c r="D154" s="286" t="s">
        <v>831</v>
      </c>
      <c r="E154" s="285" t="s">
        <v>62</v>
      </c>
      <c r="F154" s="285"/>
      <c r="G154" s="287">
        <v>41383</v>
      </c>
      <c r="H154" s="285" t="s">
        <v>49</v>
      </c>
      <c r="I154" s="285" t="s">
        <v>832</v>
      </c>
      <c r="J154" s="285"/>
      <c r="K154" s="285" t="s">
        <v>32</v>
      </c>
      <c r="M154" s="285" t="str">
        <f t="shared" si="4"/>
        <v>175330 KS EQUITY</v>
      </c>
      <c r="O154" s="285" t="str">
        <f t="shared" si="5"/>
        <v>KOSE:A175330</v>
      </c>
    </row>
    <row r="155" spans="2:15">
      <c r="B155" s="285" t="s">
        <v>833</v>
      </c>
      <c r="C155" s="285" t="s">
        <v>34</v>
      </c>
      <c r="D155" s="286" t="s">
        <v>834</v>
      </c>
      <c r="E155" s="285" t="s">
        <v>835</v>
      </c>
      <c r="F155" s="285" t="s">
        <v>836</v>
      </c>
      <c r="G155" s="287">
        <v>41372</v>
      </c>
      <c r="H155" s="285" t="s">
        <v>38</v>
      </c>
      <c r="I155" s="285" t="s">
        <v>837</v>
      </c>
      <c r="J155" s="285" t="s">
        <v>838</v>
      </c>
      <c r="K155" s="285" t="s">
        <v>32</v>
      </c>
      <c r="M155" s="285" t="str">
        <f t="shared" si="4"/>
        <v>155660 KS EQUITY</v>
      </c>
      <c r="O155" s="285" t="str">
        <f t="shared" si="5"/>
        <v>KOSE:A155660</v>
      </c>
    </row>
    <row r="156" spans="2:15">
      <c r="B156" s="285" t="s">
        <v>839</v>
      </c>
      <c r="C156" s="285" t="s">
        <v>34</v>
      </c>
      <c r="D156" s="286" t="s">
        <v>840</v>
      </c>
      <c r="E156" s="285" t="s">
        <v>625</v>
      </c>
      <c r="F156" s="285" t="s">
        <v>841</v>
      </c>
      <c r="G156" s="287">
        <v>41233</v>
      </c>
      <c r="H156" s="285" t="s">
        <v>38</v>
      </c>
      <c r="I156" s="285" t="s">
        <v>842</v>
      </c>
      <c r="J156" s="285" t="s">
        <v>843</v>
      </c>
      <c r="K156" s="285" t="s">
        <v>175</v>
      </c>
      <c r="M156" s="285" t="str">
        <f t="shared" si="4"/>
        <v>168490 KS EQUITY</v>
      </c>
      <c r="O156" s="285" t="str">
        <f t="shared" si="5"/>
        <v>KOSE:A168490</v>
      </c>
    </row>
    <row r="157" spans="2:15">
      <c r="B157" s="285" t="s">
        <v>844</v>
      </c>
      <c r="C157" s="285" t="s">
        <v>34</v>
      </c>
      <c r="D157" s="286" t="s">
        <v>845</v>
      </c>
      <c r="E157" s="285" t="s">
        <v>375</v>
      </c>
      <c r="F157" s="285" t="s">
        <v>846</v>
      </c>
      <c r="G157" s="287">
        <v>41222</v>
      </c>
      <c r="H157" s="285" t="s">
        <v>38</v>
      </c>
      <c r="I157" s="285" t="s">
        <v>847</v>
      </c>
      <c r="J157" s="285" t="s">
        <v>848</v>
      </c>
      <c r="K157" s="285" t="s">
        <v>32</v>
      </c>
      <c r="M157" s="285" t="str">
        <f t="shared" si="4"/>
        <v>170900 KS EQUITY</v>
      </c>
      <c r="O157" s="285" t="str">
        <f t="shared" si="5"/>
        <v>KOSE:A170900</v>
      </c>
    </row>
    <row r="158" spans="2:15">
      <c r="B158" s="285" t="s">
        <v>849</v>
      </c>
      <c r="C158" s="285" t="s">
        <v>34</v>
      </c>
      <c r="D158" s="286" t="s">
        <v>850</v>
      </c>
      <c r="E158" s="285" t="s">
        <v>186</v>
      </c>
      <c r="F158" s="285" t="s">
        <v>851</v>
      </c>
      <c r="G158" s="287">
        <v>41201</v>
      </c>
      <c r="H158" s="285" t="s">
        <v>38</v>
      </c>
      <c r="I158" s="285" t="s">
        <v>852</v>
      </c>
      <c r="J158" s="285" t="s">
        <v>853</v>
      </c>
      <c r="K158" s="285" t="s">
        <v>350</v>
      </c>
      <c r="M158" s="285" t="str">
        <f t="shared" si="4"/>
        <v>013870 KS EQUITY</v>
      </c>
      <c r="O158" s="285" t="str">
        <f t="shared" si="5"/>
        <v>KOSE:A013870</v>
      </c>
    </row>
    <row r="159" spans="2:15">
      <c r="B159" s="285" t="s">
        <v>854</v>
      </c>
      <c r="C159" s="285" t="s">
        <v>34</v>
      </c>
      <c r="D159" s="286" t="s">
        <v>855</v>
      </c>
      <c r="E159" s="285" t="s">
        <v>856</v>
      </c>
      <c r="F159" s="285" t="s">
        <v>857</v>
      </c>
      <c r="G159" s="287">
        <v>41201</v>
      </c>
      <c r="H159" s="285" t="s">
        <v>38</v>
      </c>
      <c r="I159" s="285" t="s">
        <v>858</v>
      </c>
      <c r="J159" s="285"/>
      <c r="K159" s="285" t="s">
        <v>859</v>
      </c>
      <c r="M159" s="285" t="str">
        <f t="shared" si="4"/>
        <v>037560 KS EQUITY</v>
      </c>
      <c r="O159" s="285" t="str">
        <f t="shared" si="5"/>
        <v>KOSE:A037560</v>
      </c>
    </row>
    <row r="160" spans="2:15">
      <c r="B160" s="285" t="s">
        <v>860</v>
      </c>
      <c r="C160" s="285" t="s">
        <v>34</v>
      </c>
      <c r="D160" s="286" t="s">
        <v>861</v>
      </c>
      <c r="E160" s="285" t="s">
        <v>483</v>
      </c>
      <c r="F160" s="285" t="s">
        <v>862</v>
      </c>
      <c r="G160" s="287">
        <v>41186</v>
      </c>
      <c r="H160" s="285" t="s">
        <v>38</v>
      </c>
      <c r="I160" s="285" t="s">
        <v>863</v>
      </c>
      <c r="J160" s="285" t="s">
        <v>864</v>
      </c>
      <c r="K160" s="285" t="s">
        <v>66</v>
      </c>
      <c r="M160" s="285" t="str">
        <f t="shared" si="4"/>
        <v>163560 KS EQUITY</v>
      </c>
      <c r="O160" s="285" t="str">
        <f t="shared" si="5"/>
        <v>KOSE:A163560</v>
      </c>
    </row>
    <row r="161" spans="2:15">
      <c r="B161" s="285" t="s">
        <v>865</v>
      </c>
      <c r="C161" s="285" t="s">
        <v>34</v>
      </c>
      <c r="D161" s="286" t="s">
        <v>866</v>
      </c>
      <c r="E161" s="285" t="s">
        <v>438</v>
      </c>
      <c r="F161" s="285" t="s">
        <v>867</v>
      </c>
      <c r="G161" s="287">
        <v>41169</v>
      </c>
      <c r="H161" s="285" t="s">
        <v>38</v>
      </c>
      <c r="I161" s="285" t="s">
        <v>868</v>
      </c>
      <c r="J161" s="285" t="s">
        <v>869</v>
      </c>
      <c r="K161" s="285" t="s">
        <v>32</v>
      </c>
      <c r="M161" s="285" t="str">
        <f t="shared" si="4"/>
        <v>161890 KS EQUITY</v>
      </c>
      <c r="O161" s="285" t="str">
        <f t="shared" si="5"/>
        <v>KOSE:A161890</v>
      </c>
    </row>
    <row r="162" spans="2:15">
      <c r="B162" s="285" t="s">
        <v>870</v>
      </c>
      <c r="C162" s="285" t="s">
        <v>34</v>
      </c>
      <c r="D162" s="286" t="s">
        <v>871</v>
      </c>
      <c r="E162" s="285" t="s">
        <v>483</v>
      </c>
      <c r="F162" s="285" t="s">
        <v>872</v>
      </c>
      <c r="G162" s="287">
        <v>41117</v>
      </c>
      <c r="H162" s="285" t="s">
        <v>38</v>
      </c>
      <c r="I162" s="285" t="s">
        <v>873</v>
      </c>
      <c r="J162" s="285" t="s">
        <v>874</v>
      </c>
      <c r="K162" s="285" t="s">
        <v>32</v>
      </c>
      <c r="M162" s="285" t="str">
        <f t="shared" si="4"/>
        <v>161390 KS EQUITY</v>
      </c>
      <c r="O162" s="285" t="str">
        <f t="shared" si="5"/>
        <v>KOSE:A161390</v>
      </c>
    </row>
    <row r="163" spans="2:15">
      <c r="B163" s="285" t="s">
        <v>875</v>
      </c>
      <c r="C163" s="285" t="s">
        <v>34</v>
      </c>
      <c r="D163" s="286" t="s">
        <v>876</v>
      </c>
      <c r="E163" s="285" t="s">
        <v>420</v>
      </c>
      <c r="F163" s="285"/>
      <c r="G163" s="287">
        <v>41089</v>
      </c>
      <c r="H163" s="285" t="s">
        <v>38</v>
      </c>
      <c r="I163" s="285" t="s">
        <v>877</v>
      </c>
      <c r="J163" s="285"/>
      <c r="K163" s="285" t="s">
        <v>503</v>
      </c>
      <c r="M163" s="285" t="str">
        <f t="shared" si="4"/>
        <v>161000 KS EQUITY</v>
      </c>
      <c r="O163" s="285" t="str">
        <f t="shared" si="5"/>
        <v>KOSE:A161000</v>
      </c>
    </row>
    <row r="164" spans="2:15">
      <c r="B164" s="285" t="s">
        <v>878</v>
      </c>
      <c r="C164" s="285" t="s">
        <v>34</v>
      </c>
      <c r="D164" s="286" t="s">
        <v>879</v>
      </c>
      <c r="E164" s="285" t="s">
        <v>117</v>
      </c>
      <c r="F164" s="285" t="s">
        <v>880</v>
      </c>
      <c r="G164" s="287">
        <v>41089</v>
      </c>
      <c r="H164" s="285" t="s">
        <v>38</v>
      </c>
      <c r="I164" s="285" t="s">
        <v>881</v>
      </c>
      <c r="J164" s="285" t="s">
        <v>882</v>
      </c>
      <c r="K164" s="285" t="s">
        <v>32</v>
      </c>
      <c r="M164" s="285" t="str">
        <f t="shared" si="4"/>
        <v>068400 KS EQUITY</v>
      </c>
      <c r="O164" s="285" t="str">
        <f t="shared" si="5"/>
        <v>KOSE:A068400</v>
      </c>
    </row>
    <row r="165" spans="2:15">
      <c r="B165" s="285" t="s">
        <v>883</v>
      </c>
      <c r="C165" s="285" t="s">
        <v>34</v>
      </c>
      <c r="D165" s="286" t="s">
        <v>884</v>
      </c>
      <c r="E165" s="285" t="s">
        <v>117</v>
      </c>
      <c r="F165" s="285"/>
      <c r="G165" s="287">
        <v>40976</v>
      </c>
      <c r="H165" s="285" t="s">
        <v>49</v>
      </c>
      <c r="I165" s="285" t="s">
        <v>885</v>
      </c>
      <c r="J165" s="285"/>
      <c r="K165" s="285" t="s">
        <v>32</v>
      </c>
      <c r="M165" s="285" t="str">
        <f t="shared" si="4"/>
        <v>155900 KS EQUITY</v>
      </c>
      <c r="O165" s="285" t="str">
        <f t="shared" si="5"/>
        <v>KOSE:A155900</v>
      </c>
    </row>
    <row r="166" spans="2:15">
      <c r="B166" s="285" t="s">
        <v>886</v>
      </c>
      <c r="C166" s="285" t="s">
        <v>34</v>
      </c>
      <c r="D166" s="286" t="s">
        <v>887</v>
      </c>
      <c r="E166" s="285" t="s">
        <v>888</v>
      </c>
      <c r="F166" s="285" t="s">
        <v>889</v>
      </c>
      <c r="G166" s="287">
        <v>40962</v>
      </c>
      <c r="H166" s="285" t="s">
        <v>38</v>
      </c>
      <c r="I166" s="285" t="s">
        <v>890</v>
      </c>
      <c r="J166" s="285" t="s">
        <v>891</v>
      </c>
      <c r="K166" s="285" t="s">
        <v>32</v>
      </c>
      <c r="M166" s="285" t="str">
        <f t="shared" si="4"/>
        <v>014710 KS EQUITY</v>
      </c>
      <c r="O166" s="285" t="str">
        <f t="shared" si="5"/>
        <v>KOSE:A014710</v>
      </c>
    </row>
    <row r="167" spans="2:15">
      <c r="B167" s="285" t="s">
        <v>892</v>
      </c>
      <c r="C167" s="285" t="s">
        <v>34</v>
      </c>
      <c r="D167" s="286" t="s">
        <v>893</v>
      </c>
      <c r="E167" s="285" t="s">
        <v>625</v>
      </c>
      <c r="F167" s="285" t="s">
        <v>894</v>
      </c>
      <c r="G167" s="287">
        <v>40939</v>
      </c>
      <c r="H167" s="285" t="s">
        <v>38</v>
      </c>
      <c r="I167" s="285" t="s">
        <v>895</v>
      </c>
      <c r="J167" s="285" t="s">
        <v>896</v>
      </c>
      <c r="K167" s="285" t="s">
        <v>32</v>
      </c>
      <c r="M167" s="285" t="str">
        <f t="shared" si="4"/>
        <v>152550 KS EQUITY</v>
      </c>
      <c r="O167" s="285" t="str">
        <f t="shared" si="5"/>
        <v>KOSE:A152550</v>
      </c>
    </row>
    <row r="168" spans="2:15">
      <c r="B168" s="285" t="s">
        <v>897</v>
      </c>
      <c r="C168" s="285" t="s">
        <v>34</v>
      </c>
      <c r="D168" s="286" t="s">
        <v>898</v>
      </c>
      <c r="E168" s="285" t="s">
        <v>412</v>
      </c>
      <c r="F168" s="285" t="s">
        <v>899</v>
      </c>
      <c r="G168" s="287">
        <v>40900</v>
      </c>
      <c r="H168" s="285" t="s">
        <v>38</v>
      </c>
      <c r="I168" s="285" t="s">
        <v>900</v>
      </c>
      <c r="J168" s="285" t="s">
        <v>901</v>
      </c>
      <c r="K168" s="285" t="s">
        <v>32</v>
      </c>
      <c r="M168" s="285" t="str">
        <f t="shared" si="4"/>
        <v>079980 KS EQUITY</v>
      </c>
      <c r="O168" s="285" t="str">
        <f t="shared" si="5"/>
        <v>KOSE:A079980</v>
      </c>
    </row>
    <row r="169" spans="2:15">
      <c r="B169" s="285" t="s">
        <v>902</v>
      </c>
      <c r="C169" s="285" t="s">
        <v>34</v>
      </c>
      <c r="D169" s="286" t="s">
        <v>903</v>
      </c>
      <c r="E169" s="285" t="s">
        <v>36</v>
      </c>
      <c r="F169" s="285" t="s">
        <v>904</v>
      </c>
      <c r="G169" s="287">
        <v>40893</v>
      </c>
      <c r="H169" s="285" t="s">
        <v>38</v>
      </c>
      <c r="I169" s="285" t="s">
        <v>905</v>
      </c>
      <c r="J169" s="285" t="s">
        <v>906</v>
      </c>
      <c r="K169" s="285" t="s">
        <v>350</v>
      </c>
      <c r="M169" s="285" t="str">
        <f t="shared" si="4"/>
        <v>145270 KS EQUITY</v>
      </c>
      <c r="O169" s="285" t="str">
        <f t="shared" si="5"/>
        <v>KOSE:A145270</v>
      </c>
    </row>
    <row r="170" spans="2:15">
      <c r="B170" s="285" t="s">
        <v>907</v>
      </c>
      <c r="C170" s="285" t="s">
        <v>34</v>
      </c>
      <c r="D170" s="286" t="s">
        <v>908</v>
      </c>
      <c r="E170" s="285" t="s">
        <v>460</v>
      </c>
      <c r="F170" s="285" t="s">
        <v>909</v>
      </c>
      <c r="G170" s="287">
        <v>40882</v>
      </c>
      <c r="H170" s="285" t="s">
        <v>38</v>
      </c>
      <c r="I170" s="285" t="s">
        <v>910</v>
      </c>
      <c r="J170" s="285" t="s">
        <v>911</v>
      </c>
      <c r="K170" s="285" t="s">
        <v>32</v>
      </c>
      <c r="M170" s="285" t="str">
        <f t="shared" si="4"/>
        <v>007070 KS EQUITY</v>
      </c>
      <c r="O170" s="285" t="str">
        <f t="shared" si="5"/>
        <v>KOSE:A007070</v>
      </c>
    </row>
    <row r="171" spans="2:15">
      <c r="B171" s="285" t="s">
        <v>912</v>
      </c>
      <c r="C171" s="285" t="s">
        <v>34</v>
      </c>
      <c r="D171" s="286" t="s">
        <v>913</v>
      </c>
      <c r="E171" s="285" t="s">
        <v>914</v>
      </c>
      <c r="F171" s="285" t="s">
        <v>915</v>
      </c>
      <c r="G171" s="287">
        <v>40848</v>
      </c>
      <c r="H171" s="285" t="s">
        <v>38</v>
      </c>
      <c r="I171" s="285" t="s">
        <v>916</v>
      </c>
      <c r="J171" s="285" t="s">
        <v>917</v>
      </c>
      <c r="K171" s="285" t="s">
        <v>32</v>
      </c>
      <c r="M171" s="285" t="str">
        <f t="shared" si="4"/>
        <v>129260 KS EQUITY</v>
      </c>
      <c r="O171" s="285" t="str">
        <f t="shared" si="5"/>
        <v>KOSE:A129260</v>
      </c>
    </row>
    <row r="172" spans="2:15">
      <c r="B172" s="285" t="s">
        <v>918</v>
      </c>
      <c r="C172" s="285" t="s">
        <v>34</v>
      </c>
      <c r="D172" s="286" t="s">
        <v>919</v>
      </c>
      <c r="E172" s="285" t="s">
        <v>499</v>
      </c>
      <c r="F172" s="285" t="s">
        <v>920</v>
      </c>
      <c r="G172" s="287">
        <v>40793</v>
      </c>
      <c r="H172" s="285" t="s">
        <v>38</v>
      </c>
      <c r="I172" s="285" t="s">
        <v>921</v>
      </c>
      <c r="J172" s="285" t="s">
        <v>922</v>
      </c>
      <c r="K172" s="285" t="s">
        <v>32</v>
      </c>
      <c r="M172" s="285" t="str">
        <f t="shared" si="4"/>
        <v>145990 KS EQUITY</v>
      </c>
      <c r="O172" s="285" t="str">
        <f t="shared" si="5"/>
        <v>KOSE:A145990</v>
      </c>
    </row>
    <row r="173" spans="2:15">
      <c r="B173" s="285" t="s">
        <v>923</v>
      </c>
      <c r="C173" s="285" t="s">
        <v>34</v>
      </c>
      <c r="D173" s="286" t="s">
        <v>924</v>
      </c>
      <c r="E173" s="285" t="s">
        <v>925</v>
      </c>
      <c r="F173" s="285" t="s">
        <v>926</v>
      </c>
      <c r="G173" s="287">
        <v>40746</v>
      </c>
      <c r="H173" s="285" t="s">
        <v>38</v>
      </c>
      <c r="I173" s="285" t="s">
        <v>927</v>
      </c>
      <c r="J173" s="285" t="s">
        <v>928</v>
      </c>
      <c r="K173" s="285" t="s">
        <v>103</v>
      </c>
      <c r="M173" s="285" t="str">
        <f t="shared" si="4"/>
        <v>039130 KS EQUITY</v>
      </c>
      <c r="O173" s="285" t="str">
        <f t="shared" si="5"/>
        <v>KOSE:A039130</v>
      </c>
    </row>
    <row r="174" spans="2:15">
      <c r="B174" s="285" t="s">
        <v>929</v>
      </c>
      <c r="C174" s="285" t="s">
        <v>34</v>
      </c>
      <c r="D174" s="286" t="s">
        <v>930</v>
      </c>
      <c r="E174" s="285" t="s">
        <v>438</v>
      </c>
      <c r="F174" s="285" t="s">
        <v>931</v>
      </c>
      <c r="G174" s="287">
        <v>40738</v>
      </c>
      <c r="H174" s="285" t="s">
        <v>38</v>
      </c>
      <c r="I174" s="285" t="s">
        <v>932</v>
      </c>
      <c r="J174" s="285" t="s">
        <v>933</v>
      </c>
      <c r="K174" s="285" t="s">
        <v>32</v>
      </c>
      <c r="M174" s="285" t="str">
        <f t="shared" si="4"/>
        <v>078520 KS EQUITY</v>
      </c>
      <c r="O174" s="285" t="str">
        <f t="shared" si="5"/>
        <v>KOSE:A078520</v>
      </c>
    </row>
    <row r="175" spans="2:15">
      <c r="B175" s="285" t="s">
        <v>934</v>
      </c>
      <c r="C175" s="285" t="s">
        <v>34</v>
      </c>
      <c r="D175" s="286" t="s">
        <v>935</v>
      </c>
      <c r="E175" s="285" t="s">
        <v>186</v>
      </c>
      <c r="F175" s="285"/>
      <c r="G175" s="287">
        <v>40738</v>
      </c>
      <c r="H175" s="285" t="s">
        <v>38</v>
      </c>
      <c r="I175" s="285" t="s">
        <v>936</v>
      </c>
      <c r="J175" s="285" t="s">
        <v>937</v>
      </c>
      <c r="K175" s="285" t="s">
        <v>32</v>
      </c>
      <c r="M175" s="285" t="str">
        <f t="shared" si="4"/>
        <v>023000 KS EQUITY</v>
      </c>
      <c r="O175" s="285" t="str">
        <f t="shared" si="5"/>
        <v>KOSE:A023000</v>
      </c>
    </row>
    <row r="176" spans="2:15">
      <c r="B176" s="285" t="s">
        <v>938</v>
      </c>
      <c r="C176" s="285" t="s">
        <v>34</v>
      </c>
      <c r="D176" s="286" t="s">
        <v>939</v>
      </c>
      <c r="E176" s="285" t="s">
        <v>940</v>
      </c>
      <c r="F176" s="285" t="s">
        <v>941</v>
      </c>
      <c r="G176" s="287">
        <v>40724</v>
      </c>
      <c r="H176" s="285" t="s">
        <v>38</v>
      </c>
      <c r="I176" s="285" t="s">
        <v>942</v>
      </c>
      <c r="J176" s="285" t="s">
        <v>943</v>
      </c>
      <c r="K176" s="285" t="s">
        <v>175</v>
      </c>
      <c r="M176" s="285" t="str">
        <f t="shared" si="4"/>
        <v>031430 KS EQUITY</v>
      </c>
      <c r="O176" s="285" t="str">
        <f t="shared" si="5"/>
        <v>KOSE:A031430</v>
      </c>
    </row>
    <row r="177" spans="2:15">
      <c r="B177" s="285" t="s">
        <v>944</v>
      </c>
      <c r="C177" s="285" t="s">
        <v>34</v>
      </c>
      <c r="D177" s="286" t="s">
        <v>945</v>
      </c>
      <c r="E177" s="285" t="s">
        <v>36</v>
      </c>
      <c r="F177" s="285" t="s">
        <v>946</v>
      </c>
      <c r="G177" s="287">
        <v>40723</v>
      </c>
      <c r="H177" s="285" t="s">
        <v>38</v>
      </c>
      <c r="I177" s="285" t="s">
        <v>947</v>
      </c>
      <c r="J177" s="285" t="s">
        <v>948</v>
      </c>
      <c r="K177" s="285" t="s">
        <v>32</v>
      </c>
      <c r="M177" s="285" t="str">
        <f t="shared" si="4"/>
        <v>140910 KS EQUITY</v>
      </c>
      <c r="O177" s="285" t="str">
        <f t="shared" si="5"/>
        <v>KOSE:A140910</v>
      </c>
    </row>
    <row r="178" spans="2:15">
      <c r="B178" s="285" t="s">
        <v>949</v>
      </c>
      <c r="C178" s="285" t="s">
        <v>34</v>
      </c>
      <c r="D178" s="286" t="s">
        <v>950</v>
      </c>
      <c r="E178" s="285" t="s">
        <v>951</v>
      </c>
      <c r="F178" s="285" t="s">
        <v>952</v>
      </c>
      <c r="G178" s="287">
        <v>40715</v>
      </c>
      <c r="H178" s="285" t="s">
        <v>38</v>
      </c>
      <c r="I178" s="285" t="s">
        <v>953</v>
      </c>
      <c r="J178" s="285" t="s">
        <v>954</v>
      </c>
      <c r="K178" s="285" t="s">
        <v>32</v>
      </c>
      <c r="M178" s="285" t="str">
        <f t="shared" si="4"/>
        <v>047810 KS EQUITY</v>
      </c>
      <c r="O178" s="285" t="str">
        <f t="shared" si="5"/>
        <v>KOSE:A047810</v>
      </c>
    </row>
    <row r="179" spans="2:15">
      <c r="B179" s="285" t="s">
        <v>955</v>
      </c>
      <c r="C179" s="285" t="s">
        <v>34</v>
      </c>
      <c r="D179" s="286" t="s">
        <v>956</v>
      </c>
      <c r="E179" s="285" t="s">
        <v>957</v>
      </c>
      <c r="F179" s="285" t="s">
        <v>958</v>
      </c>
      <c r="G179" s="287">
        <v>40709</v>
      </c>
      <c r="H179" s="285" t="s">
        <v>38</v>
      </c>
      <c r="I179" s="285" t="s">
        <v>959</v>
      </c>
      <c r="J179" s="285" t="s">
        <v>960</v>
      </c>
      <c r="K179" s="285" t="s">
        <v>103</v>
      </c>
      <c r="M179" s="285" t="str">
        <f t="shared" si="4"/>
        <v>071840 KS EQUITY</v>
      </c>
      <c r="O179" s="285" t="str">
        <f t="shared" si="5"/>
        <v>KOSE:A071840</v>
      </c>
    </row>
    <row r="180" spans="2:15">
      <c r="B180" s="285" t="s">
        <v>961</v>
      </c>
      <c r="C180" s="285" t="s">
        <v>34</v>
      </c>
      <c r="D180" s="286" t="s">
        <v>962</v>
      </c>
      <c r="E180" s="285" t="s">
        <v>940</v>
      </c>
      <c r="F180" s="285" t="s">
        <v>963</v>
      </c>
      <c r="G180" s="287">
        <v>40704</v>
      </c>
      <c r="H180" s="285" t="s">
        <v>38</v>
      </c>
      <c r="I180" s="285" t="s">
        <v>964</v>
      </c>
      <c r="J180" s="285" t="s">
        <v>965</v>
      </c>
      <c r="K180" s="285" t="s">
        <v>32</v>
      </c>
      <c r="M180" s="285" t="str">
        <f t="shared" si="4"/>
        <v>069640 KS EQUITY</v>
      </c>
      <c r="O180" s="285" t="str">
        <f t="shared" si="5"/>
        <v>KOSE:A069640</v>
      </c>
    </row>
    <row r="181" spans="2:15">
      <c r="B181" s="285" t="s">
        <v>966</v>
      </c>
      <c r="C181" s="285" t="s">
        <v>34</v>
      </c>
      <c r="D181" s="286" t="s">
        <v>967</v>
      </c>
      <c r="E181" s="285" t="s">
        <v>455</v>
      </c>
      <c r="F181" s="285" t="s">
        <v>53</v>
      </c>
      <c r="G181" s="287">
        <v>40701</v>
      </c>
      <c r="H181" s="285" t="s">
        <v>38</v>
      </c>
      <c r="I181" s="285" t="s">
        <v>968</v>
      </c>
      <c r="J181" s="285" t="s">
        <v>969</v>
      </c>
      <c r="K181" s="285" t="s">
        <v>970</v>
      </c>
      <c r="M181" s="285" t="str">
        <f t="shared" si="4"/>
        <v>138490 KS EQUITY</v>
      </c>
      <c r="O181" s="285" t="str">
        <f t="shared" si="5"/>
        <v>KOSE:A138490</v>
      </c>
    </row>
    <row r="182" spans="2:15">
      <c r="B182" s="285" t="s">
        <v>971</v>
      </c>
      <c r="C182" s="285" t="s">
        <v>34</v>
      </c>
      <c r="D182" s="286" t="s">
        <v>972</v>
      </c>
      <c r="E182" s="285" t="s">
        <v>460</v>
      </c>
      <c r="F182" s="285" t="s">
        <v>973</v>
      </c>
      <c r="G182" s="287">
        <v>40697</v>
      </c>
      <c r="H182" s="285" t="s">
        <v>38</v>
      </c>
      <c r="I182" s="285" t="s">
        <v>974</v>
      </c>
      <c r="J182" s="285" t="s">
        <v>975</v>
      </c>
      <c r="K182" s="285" t="s">
        <v>32</v>
      </c>
      <c r="M182" s="285" t="str">
        <f t="shared" si="4"/>
        <v>139480 KS EQUITY</v>
      </c>
      <c r="O182" s="285" t="str">
        <f t="shared" si="5"/>
        <v>KOSE:A139480</v>
      </c>
    </row>
    <row r="183" spans="2:15">
      <c r="B183" s="285" t="s">
        <v>976</v>
      </c>
      <c r="C183" s="285" t="s">
        <v>34</v>
      </c>
      <c r="D183" s="286" t="s">
        <v>977</v>
      </c>
      <c r="E183" s="285" t="s">
        <v>62</v>
      </c>
      <c r="F183" s="285" t="s">
        <v>978</v>
      </c>
      <c r="G183" s="287">
        <v>40695</v>
      </c>
      <c r="H183" s="285" t="s">
        <v>38</v>
      </c>
      <c r="I183" s="285" t="s">
        <v>979</v>
      </c>
      <c r="J183" s="285" t="s">
        <v>980</v>
      </c>
      <c r="K183" s="285" t="s">
        <v>103</v>
      </c>
      <c r="M183" s="285" t="str">
        <f t="shared" si="4"/>
        <v>139130 KS EQUITY</v>
      </c>
      <c r="O183" s="285" t="str">
        <f t="shared" si="5"/>
        <v>KOSE:A139130</v>
      </c>
    </row>
    <row r="184" spans="2:15">
      <c r="B184" s="285" t="s">
        <v>981</v>
      </c>
      <c r="C184" s="285" t="s">
        <v>34</v>
      </c>
      <c r="D184" s="286" t="s">
        <v>982</v>
      </c>
      <c r="E184" s="285" t="s">
        <v>856</v>
      </c>
      <c r="F184" s="285" t="s">
        <v>983</v>
      </c>
      <c r="G184" s="287">
        <v>40676</v>
      </c>
      <c r="H184" s="285" t="s">
        <v>38</v>
      </c>
      <c r="I184" s="285" t="s">
        <v>984</v>
      </c>
      <c r="J184" s="285" t="s">
        <v>985</v>
      </c>
      <c r="K184" s="285" t="s">
        <v>32</v>
      </c>
      <c r="M184" s="285" t="str">
        <f t="shared" si="4"/>
        <v>053210 KS EQUITY</v>
      </c>
      <c r="O184" s="285" t="str">
        <f t="shared" si="5"/>
        <v>KOSE:A053210</v>
      </c>
    </row>
    <row r="185" spans="2:15">
      <c r="B185" s="285" t="s">
        <v>986</v>
      </c>
      <c r="C185" s="285" t="s">
        <v>34</v>
      </c>
      <c r="D185" s="286" t="s">
        <v>987</v>
      </c>
      <c r="E185" s="285" t="s">
        <v>111</v>
      </c>
      <c r="F185" s="285" t="s">
        <v>988</v>
      </c>
      <c r="G185" s="287">
        <v>40661</v>
      </c>
      <c r="H185" s="285" t="s">
        <v>38</v>
      </c>
      <c r="I185" s="285" t="s">
        <v>989</v>
      </c>
      <c r="J185" s="285" t="s">
        <v>990</v>
      </c>
      <c r="K185" s="285" t="s">
        <v>66</v>
      </c>
      <c r="M185" s="285" t="str">
        <f t="shared" si="4"/>
        <v>019440 KS EQUITY</v>
      </c>
      <c r="O185" s="285" t="str">
        <f t="shared" si="5"/>
        <v>KOSE:A019440</v>
      </c>
    </row>
    <row r="186" spans="2:15">
      <c r="B186" s="285" t="s">
        <v>991</v>
      </c>
      <c r="C186" s="285" t="s">
        <v>34</v>
      </c>
      <c r="D186" s="286" t="s">
        <v>992</v>
      </c>
      <c r="E186" s="285" t="s">
        <v>62</v>
      </c>
      <c r="F186" s="285" t="s">
        <v>993</v>
      </c>
      <c r="G186" s="287">
        <v>40632</v>
      </c>
      <c r="H186" s="285" t="s">
        <v>38</v>
      </c>
      <c r="I186" s="285" t="s">
        <v>994</v>
      </c>
      <c r="J186" s="285" t="s">
        <v>995</v>
      </c>
      <c r="K186" s="285" t="s">
        <v>350</v>
      </c>
      <c r="M186" s="285" t="str">
        <f t="shared" si="4"/>
        <v>138040 KS EQUITY</v>
      </c>
      <c r="O186" s="285" t="str">
        <f t="shared" si="5"/>
        <v>KOSE:A138040</v>
      </c>
    </row>
    <row r="187" spans="2:15">
      <c r="B187" s="285" t="s">
        <v>996</v>
      </c>
      <c r="C187" s="285" t="s">
        <v>34</v>
      </c>
      <c r="D187" s="286" t="s">
        <v>997</v>
      </c>
      <c r="E187" s="285" t="s">
        <v>998</v>
      </c>
      <c r="F187" s="285" t="s">
        <v>999</v>
      </c>
      <c r="G187" s="287">
        <v>40606</v>
      </c>
      <c r="H187" s="285" t="s">
        <v>38</v>
      </c>
      <c r="I187" s="285" t="s">
        <v>1000</v>
      </c>
      <c r="J187" s="285" t="s">
        <v>1001</v>
      </c>
      <c r="K187" s="285" t="s">
        <v>91</v>
      </c>
      <c r="M187" s="285" t="str">
        <f t="shared" si="4"/>
        <v>023350 KS EQUITY</v>
      </c>
      <c r="O187" s="285" t="str">
        <f t="shared" si="5"/>
        <v>KOSE:A023350</v>
      </c>
    </row>
    <row r="188" spans="2:15">
      <c r="B188" s="285" t="s">
        <v>1002</v>
      </c>
      <c r="C188" s="285" t="s">
        <v>34</v>
      </c>
      <c r="D188" s="286" t="s">
        <v>1003</v>
      </c>
      <c r="E188" s="285" t="s">
        <v>62</v>
      </c>
      <c r="F188" s="285" t="s">
        <v>1004</v>
      </c>
      <c r="G188" s="287">
        <v>40595</v>
      </c>
      <c r="H188" s="285" t="s">
        <v>38</v>
      </c>
      <c r="I188" s="285" t="s">
        <v>1005</v>
      </c>
      <c r="J188" s="285" t="s">
        <v>1006</v>
      </c>
      <c r="K188" s="285" t="s">
        <v>175</v>
      </c>
      <c r="M188" s="285" t="str">
        <f t="shared" si="4"/>
        <v>138930 KS EQUITY</v>
      </c>
      <c r="O188" s="285" t="str">
        <f t="shared" si="5"/>
        <v>KOSE:A138930</v>
      </c>
    </row>
    <row r="189" spans="2:15">
      <c r="B189" s="285" t="s">
        <v>1007</v>
      </c>
      <c r="C189" s="285" t="s">
        <v>34</v>
      </c>
      <c r="D189" s="286" t="s">
        <v>1008</v>
      </c>
      <c r="E189" s="285" t="s">
        <v>197</v>
      </c>
      <c r="F189" s="285" t="s">
        <v>1009</v>
      </c>
      <c r="G189" s="287">
        <v>40590</v>
      </c>
      <c r="H189" s="285" t="s">
        <v>38</v>
      </c>
      <c r="I189" s="285" t="s">
        <v>1010</v>
      </c>
      <c r="J189" s="285"/>
      <c r="K189" s="285" t="s">
        <v>66</v>
      </c>
      <c r="M189" s="285" t="str">
        <f t="shared" si="4"/>
        <v>020150 KS EQUITY</v>
      </c>
      <c r="O189" s="285" t="str">
        <f t="shared" si="5"/>
        <v>KOSE:A020150</v>
      </c>
    </row>
    <row r="190" spans="2:15">
      <c r="B190" s="285" t="s">
        <v>1011</v>
      </c>
      <c r="C190" s="285" t="s">
        <v>34</v>
      </c>
      <c r="D190" s="286" t="s">
        <v>1012</v>
      </c>
      <c r="E190" s="285" t="s">
        <v>186</v>
      </c>
      <c r="F190" s="285" t="s">
        <v>1013</v>
      </c>
      <c r="G190" s="287">
        <v>40589</v>
      </c>
      <c r="H190" s="285" t="s">
        <v>38</v>
      </c>
      <c r="I190" s="285" t="s">
        <v>1014</v>
      </c>
      <c r="J190" s="285" t="s">
        <v>1015</v>
      </c>
      <c r="K190" s="285" t="s">
        <v>78</v>
      </c>
      <c r="M190" s="285" t="str">
        <f t="shared" si="4"/>
        <v>011210 KS EQUITY</v>
      </c>
      <c r="O190" s="285" t="str">
        <f t="shared" si="5"/>
        <v>KOSE:A011210</v>
      </c>
    </row>
    <row r="191" spans="2:15">
      <c r="B191" s="285" t="s">
        <v>1016</v>
      </c>
      <c r="C191" s="285" t="s">
        <v>34</v>
      </c>
      <c r="D191" s="286" t="s">
        <v>1017</v>
      </c>
      <c r="E191" s="285" t="s">
        <v>1018</v>
      </c>
      <c r="F191" s="285" t="s">
        <v>1019</v>
      </c>
      <c r="G191" s="287">
        <v>40568</v>
      </c>
      <c r="H191" s="285" t="s">
        <v>38</v>
      </c>
      <c r="I191" s="285" t="s">
        <v>1020</v>
      </c>
      <c r="J191" s="285" t="s">
        <v>1021</v>
      </c>
      <c r="K191" s="285" t="s">
        <v>66</v>
      </c>
      <c r="M191" s="285" t="str">
        <f t="shared" si="4"/>
        <v>136490 KS EQUITY</v>
      </c>
      <c r="O191" s="285" t="str">
        <f t="shared" si="5"/>
        <v>KOSE:A136490</v>
      </c>
    </row>
    <row r="192" spans="2:15">
      <c r="B192" s="285" t="s">
        <v>1022</v>
      </c>
      <c r="C192" s="285" t="s">
        <v>34</v>
      </c>
      <c r="D192" s="286" t="s">
        <v>1023</v>
      </c>
      <c r="E192" s="285" t="s">
        <v>438</v>
      </c>
      <c r="F192" s="285" t="s">
        <v>1024</v>
      </c>
      <c r="G192" s="287">
        <v>40547</v>
      </c>
      <c r="H192" s="285" t="s">
        <v>38</v>
      </c>
      <c r="I192" s="285" t="s">
        <v>1025</v>
      </c>
      <c r="J192" s="285" t="s">
        <v>1026</v>
      </c>
      <c r="K192" s="285" t="s">
        <v>175</v>
      </c>
      <c r="M192" s="285" t="str">
        <f t="shared" si="4"/>
        <v>134380 KS EQUITY</v>
      </c>
      <c r="O192" s="285" t="str">
        <f t="shared" si="5"/>
        <v>KOSE:A134380</v>
      </c>
    </row>
    <row r="193" spans="2:15">
      <c r="B193" s="285" t="s">
        <v>1027</v>
      </c>
      <c r="C193" s="285" t="s">
        <v>34</v>
      </c>
      <c r="D193" s="286" t="s">
        <v>1028</v>
      </c>
      <c r="E193" s="285" t="s">
        <v>309</v>
      </c>
      <c r="F193" s="285" t="s">
        <v>1029</v>
      </c>
      <c r="G193" s="287">
        <v>40536</v>
      </c>
      <c r="H193" s="285" t="s">
        <v>38</v>
      </c>
      <c r="I193" s="285" t="s">
        <v>1030</v>
      </c>
      <c r="J193" s="285" t="s">
        <v>1031</v>
      </c>
      <c r="K193" s="285" t="s">
        <v>970</v>
      </c>
      <c r="M193" s="285" t="str">
        <f t="shared" si="4"/>
        <v>134790 KS EQUITY</v>
      </c>
      <c r="O193" s="285" t="str">
        <f t="shared" si="5"/>
        <v>KOSE:A134790</v>
      </c>
    </row>
    <row r="194" spans="2:15">
      <c r="B194" s="285" t="s">
        <v>1032</v>
      </c>
      <c r="C194" s="285" t="s">
        <v>34</v>
      </c>
      <c r="D194" s="286" t="s">
        <v>1033</v>
      </c>
      <c r="E194" s="285" t="s">
        <v>543</v>
      </c>
      <c r="F194" s="285" t="s">
        <v>712</v>
      </c>
      <c r="G194" s="287">
        <v>40535</v>
      </c>
      <c r="H194" s="285" t="s">
        <v>38</v>
      </c>
      <c r="I194" s="285" t="s">
        <v>1034</v>
      </c>
      <c r="J194" s="285" t="s">
        <v>1035</v>
      </c>
      <c r="K194" s="285" t="s">
        <v>32</v>
      </c>
      <c r="M194" s="285" t="str">
        <f t="shared" si="4"/>
        <v>082740 KS EQUITY</v>
      </c>
      <c r="O194" s="285" t="str">
        <f t="shared" si="5"/>
        <v>KOSE:A082740</v>
      </c>
    </row>
    <row r="195" spans="2:15">
      <c r="B195" s="285" t="s">
        <v>1036</v>
      </c>
      <c r="C195" s="285" t="s">
        <v>34</v>
      </c>
      <c r="D195" s="286" t="s">
        <v>1037</v>
      </c>
      <c r="E195" s="285" t="s">
        <v>527</v>
      </c>
      <c r="F195" s="285" t="s">
        <v>1038</v>
      </c>
      <c r="G195" s="287">
        <v>40529</v>
      </c>
      <c r="H195" s="285" t="s">
        <v>38</v>
      </c>
      <c r="I195" s="285" t="s">
        <v>1039</v>
      </c>
      <c r="J195" s="285" t="s">
        <v>1040</v>
      </c>
      <c r="K195" s="285" t="s">
        <v>32</v>
      </c>
      <c r="M195" s="285" t="str">
        <f t="shared" si="4"/>
        <v>117580 KS EQUITY</v>
      </c>
      <c r="O195" s="285" t="str">
        <f t="shared" si="5"/>
        <v>KOSE:A117580</v>
      </c>
    </row>
    <row r="196" spans="2:15">
      <c r="B196" s="285" t="s">
        <v>1041</v>
      </c>
      <c r="C196" s="285" t="s">
        <v>34</v>
      </c>
      <c r="D196" s="286" t="s">
        <v>1042</v>
      </c>
      <c r="E196" s="285" t="s">
        <v>1043</v>
      </c>
      <c r="F196" s="285" t="s">
        <v>1044</v>
      </c>
      <c r="G196" s="287">
        <v>40528</v>
      </c>
      <c r="H196" s="285" t="s">
        <v>38</v>
      </c>
      <c r="I196" s="285" t="s">
        <v>1045</v>
      </c>
      <c r="J196" s="285" t="s">
        <v>1046</v>
      </c>
      <c r="K196" s="285" t="s">
        <v>32</v>
      </c>
      <c r="M196" s="285" t="str">
        <f t="shared" si="4"/>
        <v>126560 KS EQUITY</v>
      </c>
      <c r="O196" s="285" t="str">
        <f t="shared" si="5"/>
        <v>KOSE:A126560</v>
      </c>
    </row>
    <row r="197" spans="2:15">
      <c r="B197" s="285" t="s">
        <v>1047</v>
      </c>
      <c r="C197" s="285" t="s">
        <v>34</v>
      </c>
      <c r="D197" s="286" t="s">
        <v>1048</v>
      </c>
      <c r="E197" s="285" t="s">
        <v>1049</v>
      </c>
      <c r="F197" s="285" t="s">
        <v>53</v>
      </c>
      <c r="G197" s="287">
        <v>40512</v>
      </c>
      <c r="H197" s="285" t="s">
        <v>38</v>
      </c>
      <c r="I197" s="285" t="s">
        <v>1050</v>
      </c>
      <c r="J197" s="285" t="s">
        <v>1051</v>
      </c>
      <c r="K197" s="285" t="s">
        <v>1052</v>
      </c>
      <c r="M197" s="285" t="str">
        <f t="shared" si="4"/>
        <v>058860 KS EQUITY</v>
      </c>
      <c r="O197" s="285" t="str">
        <f t="shared" si="5"/>
        <v>KOSE:A058860</v>
      </c>
    </row>
    <row r="198" spans="2:15">
      <c r="B198" s="285" t="s">
        <v>1053</v>
      </c>
      <c r="C198" s="285" t="s">
        <v>34</v>
      </c>
      <c r="D198" s="286" t="s">
        <v>1054</v>
      </c>
      <c r="E198" s="285" t="s">
        <v>998</v>
      </c>
      <c r="F198" s="285" t="s">
        <v>1055</v>
      </c>
      <c r="G198" s="287">
        <v>40484</v>
      </c>
      <c r="H198" s="285" t="s">
        <v>38</v>
      </c>
      <c r="I198" s="285" t="s">
        <v>1056</v>
      </c>
      <c r="J198" s="285" t="s">
        <v>1057</v>
      </c>
      <c r="K198" s="285" t="s">
        <v>32</v>
      </c>
      <c r="M198" s="285" t="str">
        <f t="shared" ref="M198:M261" si="6">D198&amp;" KS EQUITY"</f>
        <v>130660 KS EQUITY</v>
      </c>
      <c r="O198" s="285" t="str">
        <f t="shared" ref="O198:O261" si="7">IF($C198="코스닥","KOSDAQ:A"&amp;$D198,"KOSE:A"&amp;$D198)</f>
        <v>KOSE:A130660</v>
      </c>
    </row>
    <row r="199" spans="2:15">
      <c r="B199" s="285" t="s">
        <v>1058</v>
      </c>
      <c r="C199" s="285" t="s">
        <v>34</v>
      </c>
      <c r="D199" s="286" t="s">
        <v>1059</v>
      </c>
      <c r="E199" s="285" t="s">
        <v>81</v>
      </c>
      <c r="F199" s="285" t="s">
        <v>1060</v>
      </c>
      <c r="G199" s="287">
        <v>40449</v>
      </c>
      <c r="H199" s="285" t="s">
        <v>38</v>
      </c>
      <c r="I199" s="285" t="s">
        <v>1061</v>
      </c>
      <c r="J199" s="285" t="s">
        <v>1062</v>
      </c>
      <c r="K199" s="285" t="s">
        <v>32</v>
      </c>
      <c r="M199" s="285" t="str">
        <f t="shared" si="6"/>
        <v>900140 KS EQUITY</v>
      </c>
      <c r="O199" s="285" t="str">
        <f t="shared" si="7"/>
        <v>KOSE:A900140</v>
      </c>
    </row>
    <row r="200" spans="2:15">
      <c r="B200" s="285" t="s">
        <v>1063</v>
      </c>
      <c r="C200" s="285" t="s">
        <v>34</v>
      </c>
      <c r="D200" s="286" t="s">
        <v>1064</v>
      </c>
      <c r="E200" s="285" t="s">
        <v>364</v>
      </c>
      <c r="F200" s="285" t="s">
        <v>1065</v>
      </c>
      <c r="G200" s="287">
        <v>40437</v>
      </c>
      <c r="H200" s="285" t="s">
        <v>38</v>
      </c>
      <c r="I200" s="285" t="s">
        <v>1066</v>
      </c>
      <c r="J200" s="285" t="s">
        <v>1067</v>
      </c>
      <c r="K200" s="285" t="s">
        <v>1068</v>
      </c>
      <c r="M200" s="285" t="str">
        <f t="shared" si="6"/>
        <v>030790 KS EQUITY</v>
      </c>
      <c r="O200" s="285" t="str">
        <f t="shared" si="7"/>
        <v>KOSE:A030790</v>
      </c>
    </row>
    <row r="201" spans="2:15">
      <c r="B201" s="285" t="s">
        <v>1069</v>
      </c>
      <c r="C201" s="285" t="s">
        <v>34</v>
      </c>
      <c r="D201" s="286" t="s">
        <v>1070</v>
      </c>
      <c r="E201" s="285" t="s">
        <v>1071</v>
      </c>
      <c r="F201" s="285" t="s">
        <v>1072</v>
      </c>
      <c r="G201" s="287">
        <v>40434</v>
      </c>
      <c r="H201" s="285" t="s">
        <v>38</v>
      </c>
      <c r="I201" s="285" t="s">
        <v>1073</v>
      </c>
      <c r="J201" s="285" t="s">
        <v>1074</v>
      </c>
      <c r="K201" s="285" t="s">
        <v>32</v>
      </c>
      <c r="M201" s="285" t="str">
        <f t="shared" si="6"/>
        <v>081660 KS EQUITY</v>
      </c>
      <c r="O201" s="285" t="str">
        <f t="shared" si="7"/>
        <v>KOSE:A081660</v>
      </c>
    </row>
    <row r="202" spans="2:15">
      <c r="B202" s="285" t="s">
        <v>1075</v>
      </c>
      <c r="C202" s="285" t="s">
        <v>34</v>
      </c>
      <c r="D202" s="286" t="s">
        <v>1076</v>
      </c>
      <c r="E202" s="285" t="s">
        <v>1049</v>
      </c>
      <c r="F202" s="285" t="s">
        <v>1077</v>
      </c>
      <c r="G202" s="287">
        <v>40402</v>
      </c>
      <c r="H202" s="285" t="s">
        <v>38</v>
      </c>
      <c r="I202" s="285" t="s">
        <v>1078</v>
      </c>
      <c r="J202" s="285" t="s">
        <v>1079</v>
      </c>
      <c r="K202" s="285" t="s">
        <v>32</v>
      </c>
      <c r="M202" s="285" t="str">
        <f t="shared" si="6"/>
        <v>058850 KS EQUITY</v>
      </c>
      <c r="O202" s="285" t="str">
        <f t="shared" si="7"/>
        <v>KOSE:A058850</v>
      </c>
    </row>
    <row r="203" spans="2:15">
      <c r="B203" s="285" t="s">
        <v>1080</v>
      </c>
      <c r="C203" s="285" t="s">
        <v>34</v>
      </c>
      <c r="D203" s="286" t="s">
        <v>1081</v>
      </c>
      <c r="E203" s="285" t="s">
        <v>1082</v>
      </c>
      <c r="F203" s="285" t="s">
        <v>1083</v>
      </c>
      <c r="G203" s="287">
        <v>40389</v>
      </c>
      <c r="H203" s="285" t="s">
        <v>38</v>
      </c>
      <c r="I203" s="285" t="s">
        <v>1084</v>
      </c>
      <c r="J203" s="285" t="s">
        <v>1085</v>
      </c>
      <c r="K203" s="285" t="s">
        <v>32</v>
      </c>
      <c r="M203" s="285" t="str">
        <f t="shared" si="6"/>
        <v>057050 KS EQUITY</v>
      </c>
      <c r="O203" s="285" t="str">
        <f t="shared" si="7"/>
        <v>KOSE:A057050</v>
      </c>
    </row>
    <row r="204" spans="2:15">
      <c r="B204" s="285" t="s">
        <v>1086</v>
      </c>
      <c r="C204" s="285" t="s">
        <v>34</v>
      </c>
      <c r="D204" s="286" t="s">
        <v>1087</v>
      </c>
      <c r="E204" s="285" t="s">
        <v>998</v>
      </c>
      <c r="F204" s="285" t="s">
        <v>1088</v>
      </c>
      <c r="G204" s="287">
        <v>40389</v>
      </c>
      <c r="H204" s="285" t="s">
        <v>38</v>
      </c>
      <c r="I204" s="285" t="s">
        <v>1089</v>
      </c>
      <c r="J204" s="285" t="s">
        <v>1090</v>
      </c>
      <c r="K204" s="285" t="s">
        <v>32</v>
      </c>
      <c r="M204" s="285" t="str">
        <f t="shared" si="6"/>
        <v>002150 KS EQUITY</v>
      </c>
      <c r="O204" s="285" t="str">
        <f t="shared" si="7"/>
        <v>KOSE:A002150</v>
      </c>
    </row>
    <row r="205" spans="2:15">
      <c r="B205" s="285" t="s">
        <v>1091</v>
      </c>
      <c r="C205" s="285" t="s">
        <v>34</v>
      </c>
      <c r="D205" s="286" t="s">
        <v>1092</v>
      </c>
      <c r="E205" s="285" t="s">
        <v>1093</v>
      </c>
      <c r="F205" s="285" t="s">
        <v>494</v>
      </c>
      <c r="G205" s="287">
        <v>40389</v>
      </c>
      <c r="H205" s="285" t="s">
        <v>38</v>
      </c>
      <c r="I205" s="285" t="s">
        <v>1094</v>
      </c>
      <c r="J205" s="285"/>
      <c r="K205" s="285" t="s">
        <v>66</v>
      </c>
      <c r="M205" s="285" t="str">
        <f t="shared" si="6"/>
        <v>128820 KS EQUITY</v>
      </c>
      <c r="O205" s="285" t="str">
        <f t="shared" si="7"/>
        <v>KOSE:A128820</v>
      </c>
    </row>
    <row r="206" spans="2:15">
      <c r="B206" s="285" t="s">
        <v>1095</v>
      </c>
      <c r="C206" s="285" t="s">
        <v>34</v>
      </c>
      <c r="D206" s="286" t="s">
        <v>1096</v>
      </c>
      <c r="E206" s="285" t="s">
        <v>1097</v>
      </c>
      <c r="F206" s="285" t="s">
        <v>1098</v>
      </c>
      <c r="G206" s="287">
        <v>40385</v>
      </c>
      <c r="H206" s="285" t="s">
        <v>38</v>
      </c>
      <c r="I206" s="285" t="s">
        <v>1099</v>
      </c>
      <c r="J206" s="285" t="s">
        <v>1100</v>
      </c>
      <c r="K206" s="285" t="s">
        <v>66</v>
      </c>
      <c r="M206" s="285" t="str">
        <f t="shared" si="6"/>
        <v>122900 KS EQUITY</v>
      </c>
      <c r="O206" s="285" t="str">
        <f t="shared" si="7"/>
        <v>KOSE:A122900</v>
      </c>
    </row>
    <row r="207" spans="2:15">
      <c r="B207" s="285" t="s">
        <v>1101</v>
      </c>
      <c r="C207" s="285" t="s">
        <v>34</v>
      </c>
      <c r="D207" s="286" t="s">
        <v>1102</v>
      </c>
      <c r="E207" s="285" t="s">
        <v>375</v>
      </c>
      <c r="F207" s="285" t="s">
        <v>1103</v>
      </c>
      <c r="G207" s="287">
        <v>40379</v>
      </c>
      <c r="H207" s="285" t="s">
        <v>38</v>
      </c>
      <c r="I207" s="285" t="s">
        <v>1104</v>
      </c>
      <c r="J207" s="285" t="s">
        <v>1105</v>
      </c>
      <c r="K207" s="285" t="s">
        <v>175</v>
      </c>
      <c r="M207" s="285" t="str">
        <f t="shared" si="6"/>
        <v>128940 KS EQUITY</v>
      </c>
      <c r="O207" s="285" t="str">
        <f t="shared" si="7"/>
        <v>KOSE:A128940</v>
      </c>
    </row>
    <row r="208" spans="2:15">
      <c r="B208" s="285" t="s">
        <v>1106</v>
      </c>
      <c r="C208" s="285" t="s">
        <v>34</v>
      </c>
      <c r="D208" s="286" t="s">
        <v>1107</v>
      </c>
      <c r="E208" s="285" t="s">
        <v>477</v>
      </c>
      <c r="F208" s="285" t="s">
        <v>1108</v>
      </c>
      <c r="G208" s="287">
        <v>40339</v>
      </c>
      <c r="H208" s="285" t="s">
        <v>38</v>
      </c>
      <c r="I208" s="285" t="s">
        <v>1109</v>
      </c>
      <c r="J208" s="285" t="s">
        <v>1110</v>
      </c>
      <c r="K208" s="285" t="s">
        <v>32</v>
      </c>
      <c r="M208" s="285" t="str">
        <f t="shared" si="6"/>
        <v>105840 KS EQUITY</v>
      </c>
      <c r="O208" s="285" t="str">
        <f t="shared" si="7"/>
        <v>KOSE:A105840</v>
      </c>
    </row>
    <row r="209" spans="2:15">
      <c r="B209" s="285" t="s">
        <v>1111</v>
      </c>
      <c r="C209" s="285" t="s">
        <v>34</v>
      </c>
      <c r="D209" s="286" t="s">
        <v>1112</v>
      </c>
      <c r="E209" s="285" t="s">
        <v>1113</v>
      </c>
      <c r="F209" s="285" t="s">
        <v>785</v>
      </c>
      <c r="G209" s="287">
        <v>40330</v>
      </c>
      <c r="H209" s="285" t="s">
        <v>38</v>
      </c>
      <c r="I209" s="285" t="s">
        <v>1114</v>
      </c>
      <c r="J209" s="285" t="s">
        <v>1115</v>
      </c>
      <c r="K209" s="285" t="s">
        <v>32</v>
      </c>
      <c r="M209" s="285" t="str">
        <f t="shared" si="6"/>
        <v>033920 KS EQUITY</v>
      </c>
      <c r="O209" s="285" t="str">
        <f t="shared" si="7"/>
        <v>KOSE:A033920</v>
      </c>
    </row>
    <row r="210" spans="2:15">
      <c r="B210" s="285" t="s">
        <v>1116</v>
      </c>
      <c r="C210" s="285" t="s">
        <v>34</v>
      </c>
      <c r="D210" s="286" t="s">
        <v>1117</v>
      </c>
      <c r="E210" s="285" t="s">
        <v>375</v>
      </c>
      <c r="F210" s="285" t="s">
        <v>1118</v>
      </c>
      <c r="G210" s="287">
        <v>40329</v>
      </c>
      <c r="H210" s="285" t="s">
        <v>38</v>
      </c>
      <c r="I210" s="285" t="s">
        <v>1119</v>
      </c>
      <c r="J210" s="285"/>
      <c r="K210" s="285" t="s">
        <v>66</v>
      </c>
      <c r="M210" s="285" t="str">
        <f t="shared" si="6"/>
        <v>102460 KS EQUITY</v>
      </c>
      <c r="O210" s="285" t="str">
        <f t="shared" si="7"/>
        <v>KOSE:A102460</v>
      </c>
    </row>
    <row r="211" spans="2:15">
      <c r="B211" s="285" t="s">
        <v>1120</v>
      </c>
      <c r="C211" s="285" t="s">
        <v>34</v>
      </c>
      <c r="D211" s="286" t="s">
        <v>1121</v>
      </c>
      <c r="E211" s="285" t="s">
        <v>1071</v>
      </c>
      <c r="F211" s="285" t="s">
        <v>1122</v>
      </c>
      <c r="G211" s="287">
        <v>40317</v>
      </c>
      <c r="H211" s="285" t="s">
        <v>38</v>
      </c>
      <c r="I211" s="285" t="s">
        <v>1123</v>
      </c>
      <c r="J211" s="285" t="s">
        <v>1124</v>
      </c>
      <c r="K211" s="285" t="s">
        <v>66</v>
      </c>
      <c r="M211" s="285" t="str">
        <f t="shared" si="6"/>
        <v>123690 KS EQUITY</v>
      </c>
      <c r="O211" s="285" t="str">
        <f t="shared" si="7"/>
        <v>KOSE:A123690</v>
      </c>
    </row>
    <row r="212" spans="2:15">
      <c r="B212" s="285" t="s">
        <v>1125</v>
      </c>
      <c r="C212" s="285" t="s">
        <v>34</v>
      </c>
      <c r="D212" s="286" t="s">
        <v>1126</v>
      </c>
      <c r="E212" s="285" t="s">
        <v>186</v>
      </c>
      <c r="F212" s="285" t="s">
        <v>1127</v>
      </c>
      <c r="G212" s="287">
        <v>40310</v>
      </c>
      <c r="H212" s="285" t="s">
        <v>38</v>
      </c>
      <c r="I212" s="285" t="s">
        <v>1128</v>
      </c>
      <c r="J212" s="285" t="s">
        <v>1129</v>
      </c>
      <c r="K212" s="285" t="s">
        <v>32</v>
      </c>
      <c r="M212" s="285" t="str">
        <f t="shared" si="6"/>
        <v>123700 KS EQUITY</v>
      </c>
      <c r="O212" s="285" t="str">
        <f t="shared" si="7"/>
        <v>KOSE:A123700</v>
      </c>
    </row>
    <row r="213" spans="2:15">
      <c r="B213" s="285" t="s">
        <v>1130</v>
      </c>
      <c r="C213" s="285" t="s">
        <v>34</v>
      </c>
      <c r="D213" s="286" t="s">
        <v>1131</v>
      </c>
      <c r="E213" s="285" t="s">
        <v>62</v>
      </c>
      <c r="F213" s="285" t="s">
        <v>1132</v>
      </c>
      <c r="G213" s="287">
        <v>40297</v>
      </c>
      <c r="H213" s="285" t="s">
        <v>38</v>
      </c>
      <c r="I213" s="285" t="s">
        <v>1133</v>
      </c>
      <c r="J213" s="285" t="s">
        <v>1134</v>
      </c>
      <c r="K213" s="285" t="s">
        <v>32</v>
      </c>
      <c r="M213" s="285" t="str">
        <f t="shared" si="6"/>
        <v>060980 KS EQUITY</v>
      </c>
      <c r="O213" s="285" t="str">
        <f t="shared" si="7"/>
        <v>KOSE:A060980</v>
      </c>
    </row>
    <row r="214" spans="2:15">
      <c r="B214" s="285" t="s">
        <v>1135</v>
      </c>
      <c r="C214" s="285" t="s">
        <v>34</v>
      </c>
      <c r="D214" s="286" t="s">
        <v>1136</v>
      </c>
      <c r="E214" s="285" t="s">
        <v>723</v>
      </c>
      <c r="F214" s="285" t="s">
        <v>1137</v>
      </c>
      <c r="G214" s="287">
        <v>40254</v>
      </c>
      <c r="H214" s="285" t="s">
        <v>38</v>
      </c>
      <c r="I214" s="285" t="s">
        <v>1138</v>
      </c>
      <c r="J214" s="285" t="s">
        <v>1139</v>
      </c>
      <c r="K214" s="285" t="s">
        <v>32</v>
      </c>
      <c r="M214" s="285" t="str">
        <f t="shared" si="6"/>
        <v>032830 KS EQUITY</v>
      </c>
      <c r="O214" s="285" t="str">
        <f t="shared" si="7"/>
        <v>KOSE:A032830</v>
      </c>
    </row>
    <row r="215" spans="2:15">
      <c r="B215" s="285" t="s">
        <v>1140</v>
      </c>
      <c r="C215" s="285" t="s">
        <v>34</v>
      </c>
      <c r="D215" s="286" t="s">
        <v>1141</v>
      </c>
      <c r="E215" s="285" t="s">
        <v>1142</v>
      </c>
      <c r="F215" s="285" t="s">
        <v>1143</v>
      </c>
      <c r="G215" s="287">
        <v>40228</v>
      </c>
      <c r="H215" s="285" t="s">
        <v>38</v>
      </c>
      <c r="I215" s="285" t="s">
        <v>1144</v>
      </c>
      <c r="J215" s="285" t="s">
        <v>1145</v>
      </c>
      <c r="K215" s="285" t="s">
        <v>103</v>
      </c>
      <c r="M215" s="285" t="str">
        <f t="shared" si="6"/>
        <v>031440 KS EQUITY</v>
      </c>
      <c r="O215" s="285" t="str">
        <f t="shared" si="7"/>
        <v>KOSE:A031440</v>
      </c>
    </row>
    <row r="216" spans="2:15">
      <c r="B216" s="285" t="s">
        <v>1146</v>
      </c>
      <c r="C216" s="285" t="s">
        <v>34</v>
      </c>
      <c r="D216" s="286" t="s">
        <v>1147</v>
      </c>
      <c r="E216" s="285" t="s">
        <v>723</v>
      </c>
      <c r="F216" s="285" t="s">
        <v>1148</v>
      </c>
      <c r="G216" s="287">
        <v>40210</v>
      </c>
      <c r="H216" s="285" t="s">
        <v>38</v>
      </c>
      <c r="I216" s="285" t="s">
        <v>1149</v>
      </c>
      <c r="J216" s="285" t="s">
        <v>1150</v>
      </c>
      <c r="K216" s="285" t="s">
        <v>32</v>
      </c>
      <c r="M216" s="285" t="str">
        <f t="shared" si="6"/>
        <v>088350 KS EQUITY</v>
      </c>
      <c r="O216" s="285" t="str">
        <f t="shared" si="7"/>
        <v>KOSE:A088350</v>
      </c>
    </row>
    <row r="217" spans="2:15">
      <c r="B217" s="285" t="s">
        <v>1151</v>
      </c>
      <c r="C217" s="285" t="s">
        <v>34</v>
      </c>
      <c r="D217" s="286" t="s">
        <v>1152</v>
      </c>
      <c r="E217" s="285" t="s">
        <v>1153</v>
      </c>
      <c r="F217" s="285" t="s">
        <v>1154</v>
      </c>
      <c r="G217" s="287">
        <v>40207</v>
      </c>
      <c r="H217" s="285" t="s">
        <v>38</v>
      </c>
      <c r="I217" s="285" t="s">
        <v>107</v>
      </c>
      <c r="J217" s="285" t="s">
        <v>1155</v>
      </c>
      <c r="K217" s="285" t="s">
        <v>32</v>
      </c>
      <c r="M217" s="285" t="str">
        <f t="shared" si="6"/>
        <v>120030 KS EQUITY</v>
      </c>
      <c r="O217" s="285" t="str">
        <f t="shared" si="7"/>
        <v>KOSE:A120030</v>
      </c>
    </row>
    <row r="218" spans="2:15">
      <c r="B218" s="285" t="s">
        <v>1156</v>
      </c>
      <c r="C218" s="285" t="s">
        <v>34</v>
      </c>
      <c r="D218" s="286" t="s">
        <v>1157</v>
      </c>
      <c r="E218" s="285" t="s">
        <v>412</v>
      </c>
      <c r="F218" s="285" t="s">
        <v>1158</v>
      </c>
      <c r="G218" s="287">
        <v>40207</v>
      </c>
      <c r="H218" s="285" t="s">
        <v>38</v>
      </c>
      <c r="I218" s="285" t="s">
        <v>1159</v>
      </c>
      <c r="J218" s="285" t="s">
        <v>1160</v>
      </c>
      <c r="K218" s="285" t="s">
        <v>66</v>
      </c>
      <c r="M218" s="285" t="str">
        <f t="shared" si="6"/>
        <v>120110 KS EQUITY</v>
      </c>
      <c r="O218" s="285" t="str">
        <f t="shared" si="7"/>
        <v>KOSE:A120110</v>
      </c>
    </row>
    <row r="219" spans="2:15">
      <c r="B219" s="285" t="s">
        <v>1161</v>
      </c>
      <c r="C219" s="285" t="s">
        <v>34</v>
      </c>
      <c r="D219" s="286" t="s">
        <v>1162</v>
      </c>
      <c r="E219" s="285" t="s">
        <v>543</v>
      </c>
      <c r="F219" s="285" t="s">
        <v>1163</v>
      </c>
      <c r="G219" s="287">
        <v>40206</v>
      </c>
      <c r="H219" s="285" t="s">
        <v>38</v>
      </c>
      <c r="I219" s="285" t="s">
        <v>1164</v>
      </c>
      <c r="J219" s="285"/>
      <c r="K219" s="285" t="s">
        <v>66</v>
      </c>
      <c r="M219" s="285" t="str">
        <f t="shared" si="6"/>
        <v>119650 KS EQUITY</v>
      </c>
      <c r="O219" s="285" t="str">
        <f t="shared" si="7"/>
        <v>KOSE:A119650</v>
      </c>
    </row>
    <row r="220" spans="2:15">
      <c r="B220" s="285" t="s">
        <v>1165</v>
      </c>
      <c r="C220" s="285" t="s">
        <v>34</v>
      </c>
      <c r="D220" s="286" t="s">
        <v>1166</v>
      </c>
      <c r="E220" s="285" t="s">
        <v>1167</v>
      </c>
      <c r="F220" s="285" t="s">
        <v>1168</v>
      </c>
      <c r="G220" s="287">
        <v>40203</v>
      </c>
      <c r="H220" s="285" t="s">
        <v>38</v>
      </c>
      <c r="I220" s="285" t="s">
        <v>1169</v>
      </c>
      <c r="J220" s="285"/>
      <c r="K220" s="285" t="s">
        <v>578</v>
      </c>
      <c r="M220" s="285" t="str">
        <f t="shared" si="6"/>
        <v>071320 KS EQUITY</v>
      </c>
      <c r="O220" s="285" t="str">
        <f t="shared" si="7"/>
        <v>KOSE:A071320</v>
      </c>
    </row>
    <row r="221" spans="2:15">
      <c r="B221" s="285" t="s">
        <v>1170</v>
      </c>
      <c r="C221" s="285" t="s">
        <v>34</v>
      </c>
      <c r="D221" s="286" t="s">
        <v>1171</v>
      </c>
      <c r="E221" s="285" t="s">
        <v>135</v>
      </c>
      <c r="F221" s="285" t="s">
        <v>1172</v>
      </c>
      <c r="G221" s="287">
        <v>40177</v>
      </c>
      <c r="H221" s="285" t="s">
        <v>38</v>
      </c>
      <c r="I221" s="285" t="s">
        <v>1173</v>
      </c>
      <c r="J221" s="285"/>
      <c r="K221" s="285" t="s">
        <v>66</v>
      </c>
      <c r="M221" s="285" t="str">
        <f t="shared" si="6"/>
        <v>115390 KS EQUITY</v>
      </c>
      <c r="O221" s="285" t="str">
        <f t="shared" si="7"/>
        <v>KOSE:A115390</v>
      </c>
    </row>
    <row r="222" spans="2:15">
      <c r="B222" s="285" t="s">
        <v>1174</v>
      </c>
      <c r="C222" s="285" t="s">
        <v>34</v>
      </c>
      <c r="D222" s="286" t="s">
        <v>1175</v>
      </c>
      <c r="E222" s="285" t="s">
        <v>111</v>
      </c>
      <c r="F222" s="285" t="s">
        <v>1176</v>
      </c>
      <c r="G222" s="287">
        <v>40161</v>
      </c>
      <c r="H222" s="285" t="s">
        <v>38</v>
      </c>
      <c r="I222" s="285" t="s">
        <v>1177</v>
      </c>
      <c r="J222" s="285" t="s">
        <v>1178</v>
      </c>
      <c r="K222" s="285" t="s">
        <v>103</v>
      </c>
      <c r="M222" s="285" t="str">
        <f t="shared" si="6"/>
        <v>012160 KS EQUITY</v>
      </c>
      <c r="O222" s="285" t="str">
        <f t="shared" si="7"/>
        <v>KOSE:A012160</v>
      </c>
    </row>
    <row r="223" spans="2:15">
      <c r="B223" s="285" t="s">
        <v>1179</v>
      </c>
      <c r="C223" s="285" t="s">
        <v>34</v>
      </c>
      <c r="D223" s="286" t="s">
        <v>1180</v>
      </c>
      <c r="E223" s="285" t="s">
        <v>1181</v>
      </c>
      <c r="F223" s="285" t="s">
        <v>1182</v>
      </c>
      <c r="G223" s="287">
        <v>40136</v>
      </c>
      <c r="H223" s="285" t="s">
        <v>38</v>
      </c>
      <c r="I223" s="285" t="s">
        <v>1183</v>
      </c>
      <c r="J223" s="285" t="s">
        <v>1184</v>
      </c>
      <c r="K223" s="285" t="s">
        <v>32</v>
      </c>
      <c r="M223" s="285" t="str">
        <f t="shared" si="6"/>
        <v>118000 KS EQUITY</v>
      </c>
      <c r="O223" s="285" t="str">
        <f t="shared" si="7"/>
        <v>KOSE:A118000</v>
      </c>
    </row>
    <row r="224" spans="2:15">
      <c r="B224" s="285" t="s">
        <v>1185</v>
      </c>
      <c r="C224" s="285" t="s">
        <v>34</v>
      </c>
      <c r="D224" s="286" t="s">
        <v>1186</v>
      </c>
      <c r="E224" s="285" t="s">
        <v>998</v>
      </c>
      <c r="F224" s="285" t="s">
        <v>1187</v>
      </c>
      <c r="G224" s="287">
        <v>40128</v>
      </c>
      <c r="H224" s="285" t="s">
        <v>38</v>
      </c>
      <c r="I224" s="285" t="s">
        <v>1188</v>
      </c>
      <c r="J224" s="285" t="s">
        <v>1189</v>
      </c>
      <c r="K224" s="285" t="s">
        <v>32</v>
      </c>
      <c r="M224" s="285" t="str">
        <f t="shared" si="6"/>
        <v>052690 KS EQUITY</v>
      </c>
      <c r="O224" s="285" t="str">
        <f t="shared" si="7"/>
        <v>KOSE:A052690</v>
      </c>
    </row>
    <row r="225" spans="2:15">
      <c r="B225" s="285" t="s">
        <v>1190</v>
      </c>
      <c r="C225" s="285" t="s">
        <v>34</v>
      </c>
      <c r="D225" s="286" t="s">
        <v>1191</v>
      </c>
      <c r="E225" s="285" t="s">
        <v>1192</v>
      </c>
      <c r="F225" s="285" t="s">
        <v>1193</v>
      </c>
      <c r="G225" s="287">
        <v>40115</v>
      </c>
      <c r="H225" s="285" t="s">
        <v>38</v>
      </c>
      <c r="I225" s="285" t="s">
        <v>1194</v>
      </c>
      <c r="J225" s="285" t="s">
        <v>1195</v>
      </c>
      <c r="K225" s="285" t="s">
        <v>66</v>
      </c>
      <c r="M225" s="285" t="str">
        <f t="shared" si="6"/>
        <v>114090 KS EQUITY</v>
      </c>
      <c r="O225" s="285" t="str">
        <f t="shared" si="7"/>
        <v>KOSE:A114090</v>
      </c>
    </row>
    <row r="226" spans="2:15">
      <c r="B226" s="285" t="s">
        <v>1196</v>
      </c>
      <c r="C226" s="285" t="s">
        <v>34</v>
      </c>
      <c r="D226" s="286" t="s">
        <v>1197</v>
      </c>
      <c r="E226" s="285" t="s">
        <v>62</v>
      </c>
      <c r="F226" s="285" t="s">
        <v>1103</v>
      </c>
      <c r="G226" s="287">
        <v>40105</v>
      </c>
      <c r="H226" s="285" t="s">
        <v>38</v>
      </c>
      <c r="I226" s="285" t="s">
        <v>1198</v>
      </c>
      <c r="J226" s="285" t="s">
        <v>1199</v>
      </c>
      <c r="K226" s="285" t="s">
        <v>32</v>
      </c>
      <c r="M226" s="285" t="str">
        <f t="shared" si="6"/>
        <v>034730 KS EQUITY</v>
      </c>
      <c r="O226" s="285" t="str">
        <f t="shared" si="7"/>
        <v>KOSE:A034730</v>
      </c>
    </row>
    <row r="227" spans="2:15">
      <c r="B227" s="285" t="s">
        <v>1200</v>
      </c>
      <c r="C227" s="285" t="s">
        <v>34</v>
      </c>
      <c r="D227" s="286" t="s">
        <v>1201</v>
      </c>
      <c r="E227" s="285" t="s">
        <v>835</v>
      </c>
      <c r="F227" s="285" t="s">
        <v>1137</v>
      </c>
      <c r="G227" s="287">
        <v>40094</v>
      </c>
      <c r="H227" s="285" t="s">
        <v>38</v>
      </c>
      <c r="I227" s="285" t="s">
        <v>1202</v>
      </c>
      <c r="J227" s="285" t="s">
        <v>1203</v>
      </c>
      <c r="K227" s="285" t="s">
        <v>32</v>
      </c>
      <c r="M227" s="285" t="str">
        <f t="shared" si="6"/>
        <v>032560 KS EQUITY</v>
      </c>
      <c r="O227" s="285" t="str">
        <f t="shared" si="7"/>
        <v>KOSE:A032560</v>
      </c>
    </row>
    <row r="228" spans="2:15">
      <c r="B228" s="285" t="s">
        <v>1204</v>
      </c>
      <c r="C228" s="285" t="s">
        <v>34</v>
      </c>
      <c r="D228" s="286" t="s">
        <v>1205</v>
      </c>
      <c r="E228" s="285" t="s">
        <v>1113</v>
      </c>
      <c r="F228" s="285" t="s">
        <v>1206</v>
      </c>
      <c r="G228" s="287">
        <v>40085</v>
      </c>
      <c r="H228" s="285" t="s">
        <v>38</v>
      </c>
      <c r="I228" s="285" t="s">
        <v>1207</v>
      </c>
      <c r="J228" s="285" t="s">
        <v>1208</v>
      </c>
      <c r="K228" s="285" t="s">
        <v>970</v>
      </c>
      <c r="M228" s="285" t="str">
        <f t="shared" si="6"/>
        <v>000080 KS EQUITY</v>
      </c>
      <c r="O228" s="285" t="str">
        <f t="shared" si="7"/>
        <v>KOSE:A000080</v>
      </c>
    </row>
    <row r="229" spans="2:15">
      <c r="B229" s="285" t="s">
        <v>1209</v>
      </c>
      <c r="C229" s="285" t="s">
        <v>34</v>
      </c>
      <c r="D229" s="286" t="s">
        <v>1210</v>
      </c>
      <c r="E229" s="285" t="s">
        <v>723</v>
      </c>
      <c r="F229" s="285" t="s">
        <v>1211</v>
      </c>
      <c r="G229" s="287">
        <v>40084</v>
      </c>
      <c r="H229" s="285" t="s">
        <v>180</v>
      </c>
      <c r="I229" s="285" t="s">
        <v>1212</v>
      </c>
      <c r="J229" s="285" t="s">
        <v>1213</v>
      </c>
      <c r="K229" s="285" t="s">
        <v>435</v>
      </c>
      <c r="M229" s="285" t="str">
        <f t="shared" si="6"/>
        <v>082640 KS EQUITY</v>
      </c>
      <c r="O229" s="285" t="str">
        <f t="shared" si="7"/>
        <v>KOSE:A082640</v>
      </c>
    </row>
    <row r="230" spans="2:15">
      <c r="B230" s="285" t="s">
        <v>1214</v>
      </c>
      <c r="C230" s="285" t="s">
        <v>34</v>
      </c>
      <c r="D230" s="286" t="s">
        <v>1215</v>
      </c>
      <c r="E230" s="285" t="s">
        <v>332</v>
      </c>
      <c r="F230" s="285" t="s">
        <v>1216</v>
      </c>
      <c r="G230" s="287">
        <v>40028</v>
      </c>
      <c r="H230" s="285" t="s">
        <v>38</v>
      </c>
      <c r="I230" s="285" t="s">
        <v>1217</v>
      </c>
      <c r="J230" s="285" t="s">
        <v>1218</v>
      </c>
      <c r="K230" s="285" t="s">
        <v>32</v>
      </c>
      <c r="M230" s="285" t="str">
        <f t="shared" si="6"/>
        <v>047400 KS EQUITY</v>
      </c>
      <c r="O230" s="285" t="str">
        <f t="shared" si="7"/>
        <v>KOSE:A047400</v>
      </c>
    </row>
    <row r="231" spans="2:15">
      <c r="B231" s="285" t="s">
        <v>1219</v>
      </c>
      <c r="C231" s="285" t="s">
        <v>34</v>
      </c>
      <c r="D231" s="286" t="s">
        <v>1220</v>
      </c>
      <c r="E231" s="285" t="s">
        <v>161</v>
      </c>
      <c r="F231" s="285" t="s">
        <v>1221</v>
      </c>
      <c r="G231" s="287">
        <v>40024</v>
      </c>
      <c r="H231" s="285" t="s">
        <v>38</v>
      </c>
      <c r="I231" s="285" t="s">
        <v>1222</v>
      </c>
      <c r="J231" s="285"/>
      <c r="K231" s="285" t="s">
        <v>32</v>
      </c>
      <c r="M231" s="285" t="str">
        <f t="shared" si="6"/>
        <v>093240 KS EQUITY</v>
      </c>
      <c r="O231" s="285" t="str">
        <f t="shared" si="7"/>
        <v>KOSE:A093240</v>
      </c>
    </row>
    <row r="232" spans="2:15">
      <c r="B232" s="285" t="s">
        <v>1223</v>
      </c>
      <c r="C232" s="285" t="s">
        <v>34</v>
      </c>
      <c r="D232" s="286" t="s">
        <v>1224</v>
      </c>
      <c r="E232" s="285" t="s">
        <v>74</v>
      </c>
      <c r="F232" s="285" t="s">
        <v>1225</v>
      </c>
      <c r="G232" s="287">
        <v>39987</v>
      </c>
      <c r="H232" s="285" t="s">
        <v>38</v>
      </c>
      <c r="I232" s="285" t="s">
        <v>1226</v>
      </c>
      <c r="J232" s="285" t="s">
        <v>1227</v>
      </c>
      <c r="K232" s="285" t="s">
        <v>32</v>
      </c>
      <c r="M232" s="285" t="str">
        <f t="shared" si="6"/>
        <v>039490 KS EQUITY</v>
      </c>
      <c r="O232" s="285" t="str">
        <f t="shared" si="7"/>
        <v>KOSE:A039490</v>
      </c>
    </row>
    <row r="233" spans="2:15">
      <c r="B233" s="285" t="s">
        <v>1228</v>
      </c>
      <c r="C233" s="285" t="s">
        <v>34</v>
      </c>
      <c r="D233" s="286" t="s">
        <v>1229</v>
      </c>
      <c r="E233" s="285" t="s">
        <v>1097</v>
      </c>
      <c r="F233" s="285" t="s">
        <v>1230</v>
      </c>
      <c r="G233" s="287">
        <v>39976</v>
      </c>
      <c r="H233" s="285" t="s">
        <v>38</v>
      </c>
      <c r="I233" s="285" t="s">
        <v>1231</v>
      </c>
      <c r="J233" s="285" t="s">
        <v>1232</v>
      </c>
      <c r="K233" s="285" t="s">
        <v>350</v>
      </c>
      <c r="M233" s="285" t="str">
        <f t="shared" si="6"/>
        <v>111770 KS EQUITY</v>
      </c>
      <c r="O233" s="285" t="str">
        <f t="shared" si="7"/>
        <v>KOSE:A111770</v>
      </c>
    </row>
    <row r="234" spans="2:15">
      <c r="B234" s="285" t="s">
        <v>1233</v>
      </c>
      <c r="C234" s="285" t="s">
        <v>34</v>
      </c>
      <c r="D234" s="286" t="s">
        <v>1234</v>
      </c>
      <c r="E234" s="285" t="s">
        <v>998</v>
      </c>
      <c r="F234" s="285" t="s">
        <v>1235</v>
      </c>
      <c r="G234" s="287">
        <v>39948</v>
      </c>
      <c r="H234" s="285" t="s">
        <v>38</v>
      </c>
      <c r="I234" s="285" t="s">
        <v>1236</v>
      </c>
      <c r="J234" s="285" t="s">
        <v>1237</v>
      </c>
      <c r="K234" s="285" t="s">
        <v>175</v>
      </c>
      <c r="M234" s="285" t="str">
        <f t="shared" si="6"/>
        <v>053690 KS EQUITY</v>
      </c>
      <c r="O234" s="285" t="str">
        <f t="shared" si="7"/>
        <v>KOSE:A053690</v>
      </c>
    </row>
    <row r="235" spans="2:15">
      <c r="B235" s="285" t="s">
        <v>1238</v>
      </c>
      <c r="C235" s="285" t="s">
        <v>34</v>
      </c>
      <c r="D235" s="286" t="s">
        <v>1239</v>
      </c>
      <c r="E235" s="285" t="s">
        <v>1240</v>
      </c>
      <c r="F235" s="285" t="s">
        <v>1241</v>
      </c>
      <c r="G235" s="287">
        <v>39923</v>
      </c>
      <c r="H235" s="285" t="s">
        <v>38</v>
      </c>
      <c r="I235" s="285" t="s">
        <v>1242</v>
      </c>
      <c r="J235" s="285" t="s">
        <v>1243</v>
      </c>
      <c r="K235" s="285" t="s">
        <v>32</v>
      </c>
      <c r="M235" s="285" t="str">
        <f t="shared" si="6"/>
        <v>028100 KS EQUITY</v>
      </c>
      <c r="O235" s="285" t="str">
        <f t="shared" si="7"/>
        <v>KOSE:A028100</v>
      </c>
    </row>
    <row r="236" spans="2:15">
      <c r="B236" s="285" t="s">
        <v>1244</v>
      </c>
      <c r="C236" s="285" t="s">
        <v>34</v>
      </c>
      <c r="D236" s="286" t="s">
        <v>1245</v>
      </c>
      <c r="E236" s="285" t="s">
        <v>543</v>
      </c>
      <c r="F236" s="285" t="s">
        <v>1246</v>
      </c>
      <c r="G236" s="287">
        <v>39892</v>
      </c>
      <c r="H236" s="285" t="s">
        <v>38</v>
      </c>
      <c r="I236" s="285" t="s">
        <v>1247</v>
      </c>
      <c r="J236" s="285" t="s">
        <v>1248</v>
      </c>
      <c r="K236" s="285" t="s">
        <v>32</v>
      </c>
      <c r="M236" s="285" t="str">
        <f t="shared" si="6"/>
        <v>071970 KS EQUITY</v>
      </c>
      <c r="O236" s="285" t="str">
        <f t="shared" si="7"/>
        <v>KOSE:A071970</v>
      </c>
    </row>
    <row r="237" spans="2:15">
      <c r="B237" s="285" t="s">
        <v>1249</v>
      </c>
      <c r="C237" s="285" t="s">
        <v>34</v>
      </c>
      <c r="D237" s="286" t="s">
        <v>1250</v>
      </c>
      <c r="E237" s="285" t="s">
        <v>135</v>
      </c>
      <c r="F237" s="285" t="s">
        <v>1251</v>
      </c>
      <c r="G237" s="287">
        <v>39889</v>
      </c>
      <c r="H237" s="285" t="s">
        <v>38</v>
      </c>
      <c r="I237" s="285" t="s">
        <v>1252</v>
      </c>
      <c r="J237" s="285" t="s">
        <v>1253</v>
      </c>
      <c r="K237" s="285" t="s">
        <v>578</v>
      </c>
      <c r="M237" s="285" t="str">
        <f t="shared" si="6"/>
        <v>108670 KS EQUITY</v>
      </c>
      <c r="O237" s="285" t="str">
        <f t="shared" si="7"/>
        <v>KOSE:A108670</v>
      </c>
    </row>
    <row r="238" spans="2:15">
      <c r="B238" s="285" t="s">
        <v>1254</v>
      </c>
      <c r="C238" s="285" t="s">
        <v>34</v>
      </c>
      <c r="D238" s="286" t="s">
        <v>1255</v>
      </c>
      <c r="E238" s="285" t="s">
        <v>161</v>
      </c>
      <c r="F238" s="285" t="s">
        <v>1256</v>
      </c>
      <c r="G238" s="287">
        <v>39874</v>
      </c>
      <c r="H238" s="285" t="s">
        <v>38</v>
      </c>
      <c r="I238" s="285" t="s">
        <v>1257</v>
      </c>
      <c r="J238" s="285"/>
      <c r="K238" s="285" t="s">
        <v>66</v>
      </c>
      <c r="M238" s="285" t="str">
        <f t="shared" si="6"/>
        <v>105630 KS EQUITY</v>
      </c>
      <c r="O238" s="285" t="str">
        <f t="shared" si="7"/>
        <v>KOSE:A105630</v>
      </c>
    </row>
    <row r="239" spans="2:15">
      <c r="B239" s="285" t="s">
        <v>1258</v>
      </c>
      <c r="C239" s="285" t="s">
        <v>34</v>
      </c>
      <c r="D239" s="286" t="s">
        <v>1259</v>
      </c>
      <c r="E239" s="285" t="s">
        <v>1260</v>
      </c>
      <c r="F239" s="285" t="s">
        <v>1261</v>
      </c>
      <c r="G239" s="287">
        <v>39780</v>
      </c>
      <c r="H239" s="285" t="s">
        <v>38</v>
      </c>
      <c r="I239" s="285" t="s">
        <v>1262</v>
      </c>
      <c r="J239" s="285" t="s">
        <v>1263</v>
      </c>
      <c r="K239" s="285" t="s">
        <v>66</v>
      </c>
      <c r="M239" s="285" t="str">
        <f t="shared" si="6"/>
        <v>109070 KS EQUITY</v>
      </c>
      <c r="O239" s="285" t="str">
        <f t="shared" si="7"/>
        <v>KOSE:A109070</v>
      </c>
    </row>
    <row r="240" spans="2:15">
      <c r="B240" s="285" t="s">
        <v>1264</v>
      </c>
      <c r="C240" s="285" t="s">
        <v>34</v>
      </c>
      <c r="D240" s="286" t="s">
        <v>1265</v>
      </c>
      <c r="E240" s="285" t="s">
        <v>62</v>
      </c>
      <c r="F240" s="285" t="s">
        <v>1266</v>
      </c>
      <c r="G240" s="287">
        <v>39735</v>
      </c>
      <c r="H240" s="285" t="s">
        <v>38</v>
      </c>
      <c r="I240" s="285" t="s">
        <v>1267</v>
      </c>
      <c r="J240" s="285" t="s">
        <v>1268</v>
      </c>
      <c r="K240" s="285" t="s">
        <v>667</v>
      </c>
      <c r="M240" s="285" t="str">
        <f t="shared" si="6"/>
        <v>107590 KS EQUITY</v>
      </c>
      <c r="O240" s="285" t="str">
        <f t="shared" si="7"/>
        <v>KOSE:A107590</v>
      </c>
    </row>
    <row r="241" spans="2:15">
      <c r="B241" s="285" t="s">
        <v>1269</v>
      </c>
      <c r="C241" s="285" t="s">
        <v>34</v>
      </c>
      <c r="D241" s="286" t="s">
        <v>1270</v>
      </c>
      <c r="E241" s="285" t="s">
        <v>511</v>
      </c>
      <c r="F241" s="285" t="s">
        <v>397</v>
      </c>
      <c r="G241" s="287">
        <v>39731</v>
      </c>
      <c r="H241" s="285" t="s">
        <v>38</v>
      </c>
      <c r="I241" s="285" t="s">
        <v>1271</v>
      </c>
      <c r="J241" s="285" t="s">
        <v>1272</v>
      </c>
      <c r="K241" s="285" t="s">
        <v>32</v>
      </c>
      <c r="M241" s="285" t="str">
        <f t="shared" si="6"/>
        <v>035420 KS EQUITY</v>
      </c>
      <c r="O241" s="285" t="str">
        <f t="shared" si="7"/>
        <v>KOSE:A035420</v>
      </c>
    </row>
    <row r="242" spans="2:15">
      <c r="B242" s="285" t="s">
        <v>1273</v>
      </c>
      <c r="C242" s="285" t="s">
        <v>34</v>
      </c>
      <c r="D242" s="286" t="s">
        <v>1274</v>
      </c>
      <c r="E242" s="285" t="s">
        <v>111</v>
      </c>
      <c r="F242" s="285" t="s">
        <v>1275</v>
      </c>
      <c r="G242" s="287">
        <v>39720</v>
      </c>
      <c r="H242" s="285" t="s">
        <v>38</v>
      </c>
      <c r="I242" s="285" t="s">
        <v>1276</v>
      </c>
      <c r="J242" s="285" t="s">
        <v>1277</v>
      </c>
      <c r="K242" s="285" t="s">
        <v>175</v>
      </c>
      <c r="M242" s="285" t="str">
        <f t="shared" si="6"/>
        <v>026940 KS EQUITY</v>
      </c>
      <c r="O242" s="285" t="str">
        <f t="shared" si="7"/>
        <v>KOSE:A026940</v>
      </c>
    </row>
    <row r="243" spans="2:15">
      <c r="B243" s="285" t="s">
        <v>1278</v>
      </c>
      <c r="C243" s="285" t="s">
        <v>34</v>
      </c>
      <c r="D243" s="286" t="s">
        <v>1279</v>
      </c>
      <c r="E243" s="285" t="s">
        <v>62</v>
      </c>
      <c r="F243" s="285"/>
      <c r="G243" s="287">
        <v>39661</v>
      </c>
      <c r="H243" s="285" t="s">
        <v>38</v>
      </c>
      <c r="I243" s="285" t="s">
        <v>1280</v>
      </c>
      <c r="J243" s="285"/>
      <c r="K243" s="285" t="s">
        <v>66</v>
      </c>
      <c r="M243" s="285" t="str">
        <f t="shared" si="6"/>
        <v>105560 KS EQUITY</v>
      </c>
      <c r="O243" s="285" t="str">
        <f t="shared" si="7"/>
        <v>KOSE:A105560</v>
      </c>
    </row>
    <row r="244" spans="2:15">
      <c r="B244" s="285" t="s">
        <v>1281</v>
      </c>
      <c r="C244" s="285" t="s">
        <v>34</v>
      </c>
      <c r="D244" s="286" t="s">
        <v>1282</v>
      </c>
      <c r="E244" s="285" t="s">
        <v>111</v>
      </c>
      <c r="F244" s="285"/>
      <c r="G244" s="287">
        <v>39659</v>
      </c>
      <c r="H244" s="285" t="s">
        <v>38</v>
      </c>
      <c r="I244" s="285" t="s">
        <v>1283</v>
      </c>
      <c r="J244" s="285" t="s">
        <v>1284</v>
      </c>
      <c r="K244" s="285" t="s">
        <v>66</v>
      </c>
      <c r="M244" s="285" t="str">
        <f t="shared" si="6"/>
        <v>104700 KS EQUITY</v>
      </c>
      <c r="O244" s="285" t="str">
        <f t="shared" si="7"/>
        <v>KOSE:A104700</v>
      </c>
    </row>
    <row r="245" spans="2:15">
      <c r="B245" s="285" t="s">
        <v>1285</v>
      </c>
      <c r="C245" s="285" t="s">
        <v>34</v>
      </c>
      <c r="D245" s="286" t="s">
        <v>1286</v>
      </c>
      <c r="E245" s="285" t="s">
        <v>1287</v>
      </c>
      <c r="F245" s="285" t="s">
        <v>1288</v>
      </c>
      <c r="G245" s="287">
        <v>39653</v>
      </c>
      <c r="H245" s="285" t="s">
        <v>38</v>
      </c>
      <c r="I245" s="285" t="s">
        <v>1289</v>
      </c>
      <c r="J245" s="285" t="s">
        <v>1290</v>
      </c>
      <c r="K245" s="285" t="s">
        <v>32</v>
      </c>
      <c r="M245" s="285" t="str">
        <f t="shared" si="6"/>
        <v>103590 KS EQUITY</v>
      </c>
      <c r="O245" s="285" t="str">
        <f t="shared" si="7"/>
        <v>KOSE:A103590</v>
      </c>
    </row>
    <row r="246" spans="2:15">
      <c r="B246" s="285" t="s">
        <v>1291</v>
      </c>
      <c r="C246" s="285" t="s">
        <v>34</v>
      </c>
      <c r="D246" s="286" t="s">
        <v>1292</v>
      </c>
      <c r="E246" s="285" t="s">
        <v>835</v>
      </c>
      <c r="F246" s="285" t="s">
        <v>1293</v>
      </c>
      <c r="G246" s="287">
        <v>39639</v>
      </c>
      <c r="H246" s="285" t="s">
        <v>38</v>
      </c>
      <c r="I246" s="285" t="s">
        <v>1294</v>
      </c>
      <c r="J246" s="285" t="s">
        <v>1295</v>
      </c>
      <c r="K246" s="285" t="s">
        <v>66</v>
      </c>
      <c r="M246" s="285" t="str">
        <f t="shared" si="6"/>
        <v>103140 KS EQUITY</v>
      </c>
      <c r="O246" s="285" t="str">
        <f t="shared" si="7"/>
        <v>KOSE:A103140</v>
      </c>
    </row>
    <row r="247" spans="2:15">
      <c r="B247" s="285" t="s">
        <v>1296</v>
      </c>
      <c r="C247" s="285" t="s">
        <v>34</v>
      </c>
      <c r="D247" s="286" t="s">
        <v>1297</v>
      </c>
      <c r="E247" s="285" t="s">
        <v>197</v>
      </c>
      <c r="F247" s="285" t="s">
        <v>1298</v>
      </c>
      <c r="G247" s="287">
        <v>39629</v>
      </c>
      <c r="H247" s="285" t="s">
        <v>38</v>
      </c>
      <c r="I247" s="285" t="s">
        <v>1299</v>
      </c>
      <c r="J247" s="285" t="s">
        <v>1300</v>
      </c>
      <c r="K247" s="285" t="s">
        <v>32</v>
      </c>
      <c r="M247" s="285" t="str">
        <f t="shared" si="6"/>
        <v>011070 KS EQUITY</v>
      </c>
      <c r="O247" s="285" t="str">
        <f t="shared" si="7"/>
        <v>KOSE:A011070</v>
      </c>
    </row>
    <row r="248" spans="2:15">
      <c r="B248" s="285" t="s">
        <v>1301</v>
      </c>
      <c r="C248" s="285" t="s">
        <v>34</v>
      </c>
      <c r="D248" s="286" t="s">
        <v>1302</v>
      </c>
      <c r="E248" s="285" t="s">
        <v>375</v>
      </c>
      <c r="F248" s="285"/>
      <c r="G248" s="287">
        <v>39622</v>
      </c>
      <c r="H248" s="285" t="s">
        <v>38</v>
      </c>
      <c r="I248" s="285" t="s">
        <v>1303</v>
      </c>
      <c r="J248" s="285" t="s">
        <v>1304</v>
      </c>
      <c r="K248" s="285" t="s">
        <v>350</v>
      </c>
      <c r="M248" s="285" t="str">
        <f t="shared" si="6"/>
        <v>017180 KS EQUITY</v>
      </c>
      <c r="O248" s="285" t="str">
        <f t="shared" si="7"/>
        <v>KOSE:A017180</v>
      </c>
    </row>
    <row r="249" spans="2:15">
      <c r="B249" s="285" t="s">
        <v>1305</v>
      </c>
      <c r="C249" s="285" t="s">
        <v>34</v>
      </c>
      <c r="D249" s="286" t="s">
        <v>1306</v>
      </c>
      <c r="E249" s="285" t="s">
        <v>1307</v>
      </c>
      <c r="F249" s="285"/>
      <c r="G249" s="287">
        <v>39609</v>
      </c>
      <c r="H249" s="285" t="s">
        <v>38</v>
      </c>
      <c r="I249" s="285" t="s">
        <v>1308</v>
      </c>
      <c r="J249" s="285" t="s">
        <v>1309</v>
      </c>
      <c r="K249" s="285" t="s">
        <v>32</v>
      </c>
      <c r="M249" s="285" t="str">
        <f t="shared" si="6"/>
        <v>100220 KS EQUITY</v>
      </c>
      <c r="O249" s="285" t="str">
        <f t="shared" si="7"/>
        <v>KOSE:A100220</v>
      </c>
    </row>
    <row r="250" spans="2:15">
      <c r="B250" s="285" t="s">
        <v>1310</v>
      </c>
      <c r="C250" s="285" t="s">
        <v>34</v>
      </c>
      <c r="D250" s="286" t="s">
        <v>1311</v>
      </c>
      <c r="E250" s="285" t="s">
        <v>1312</v>
      </c>
      <c r="F250" s="285" t="s">
        <v>1313</v>
      </c>
      <c r="G250" s="287">
        <v>39559</v>
      </c>
      <c r="H250" s="285" t="s">
        <v>38</v>
      </c>
      <c r="I250" s="285" t="s">
        <v>1314</v>
      </c>
      <c r="J250" s="285" t="s">
        <v>1315</v>
      </c>
      <c r="K250" s="285" t="s">
        <v>32</v>
      </c>
      <c r="M250" s="285" t="str">
        <f t="shared" si="6"/>
        <v>102260 KS EQUITY</v>
      </c>
      <c r="O250" s="285" t="str">
        <f t="shared" si="7"/>
        <v>KOSE:A102260</v>
      </c>
    </row>
    <row r="251" spans="2:15">
      <c r="B251" s="285" t="s">
        <v>1316</v>
      </c>
      <c r="C251" s="285" t="s">
        <v>34</v>
      </c>
      <c r="D251" s="286" t="s">
        <v>1317</v>
      </c>
      <c r="E251" s="285" t="s">
        <v>161</v>
      </c>
      <c r="F251" s="285" t="s">
        <v>1318</v>
      </c>
      <c r="G251" s="287">
        <v>39540</v>
      </c>
      <c r="H251" s="285" t="s">
        <v>38</v>
      </c>
      <c r="I251" s="285" t="s">
        <v>1319</v>
      </c>
      <c r="J251" s="285" t="s">
        <v>1320</v>
      </c>
      <c r="K251" s="285" t="s">
        <v>32</v>
      </c>
      <c r="M251" s="285" t="str">
        <f t="shared" si="6"/>
        <v>102280 KS EQUITY</v>
      </c>
      <c r="O251" s="285" t="str">
        <f t="shared" si="7"/>
        <v>KOSE:A102280</v>
      </c>
    </row>
    <row r="252" spans="2:15">
      <c r="B252" s="285" t="s">
        <v>1321</v>
      </c>
      <c r="C252" s="285" t="s">
        <v>34</v>
      </c>
      <c r="D252" s="286" t="s">
        <v>1322</v>
      </c>
      <c r="E252" s="285" t="s">
        <v>1043</v>
      </c>
      <c r="F252" s="285" t="s">
        <v>1323</v>
      </c>
      <c r="G252" s="287">
        <v>39535</v>
      </c>
      <c r="H252" s="285" t="s">
        <v>38</v>
      </c>
      <c r="I252" s="285" t="s">
        <v>1324</v>
      </c>
      <c r="J252" s="285" t="s">
        <v>1325</v>
      </c>
      <c r="K252" s="285" t="s">
        <v>32</v>
      </c>
      <c r="M252" s="285" t="str">
        <f t="shared" si="6"/>
        <v>032640 KS EQUITY</v>
      </c>
      <c r="O252" s="285" t="str">
        <f t="shared" si="7"/>
        <v>KOSE:A032640</v>
      </c>
    </row>
    <row r="253" spans="2:15">
      <c r="B253" s="285" t="s">
        <v>1326</v>
      </c>
      <c r="C253" s="285" t="s">
        <v>34</v>
      </c>
      <c r="D253" s="286" t="s">
        <v>1327</v>
      </c>
      <c r="E253" s="285" t="s">
        <v>1181</v>
      </c>
      <c r="F253" s="285" t="s">
        <v>1328</v>
      </c>
      <c r="G253" s="287">
        <v>39500</v>
      </c>
      <c r="H253" s="285" t="s">
        <v>38</v>
      </c>
      <c r="I253" s="285" t="s">
        <v>1329</v>
      </c>
      <c r="J253" s="285" t="s">
        <v>1330</v>
      </c>
      <c r="K253" s="285" t="s">
        <v>175</v>
      </c>
      <c r="M253" s="285" t="str">
        <f t="shared" si="6"/>
        <v>101140 KS EQUITY</v>
      </c>
      <c r="O253" s="285" t="str">
        <f t="shared" si="7"/>
        <v>KOSE:A101140</v>
      </c>
    </row>
    <row r="254" spans="2:15">
      <c r="B254" s="285" t="s">
        <v>1331</v>
      </c>
      <c r="C254" s="285" t="s">
        <v>34</v>
      </c>
      <c r="D254" s="286" t="s">
        <v>1332</v>
      </c>
      <c r="E254" s="285" t="s">
        <v>358</v>
      </c>
      <c r="F254" s="285" t="s">
        <v>1333</v>
      </c>
      <c r="G254" s="287">
        <v>39493</v>
      </c>
      <c r="H254" s="285" t="s">
        <v>38</v>
      </c>
      <c r="I254" s="285" t="s">
        <v>1334</v>
      </c>
      <c r="J254" s="285" t="s">
        <v>1335</v>
      </c>
      <c r="K254" s="285" t="s">
        <v>350</v>
      </c>
      <c r="M254" s="285" t="str">
        <f t="shared" si="6"/>
        <v>020560 KS EQUITY</v>
      </c>
      <c r="O254" s="285" t="str">
        <f t="shared" si="7"/>
        <v>KOSE:A020560</v>
      </c>
    </row>
    <row r="255" spans="2:15">
      <c r="B255" s="285" t="s">
        <v>1336</v>
      </c>
      <c r="C255" s="285" t="s">
        <v>34</v>
      </c>
      <c r="D255" s="286" t="s">
        <v>1337</v>
      </c>
      <c r="E255" s="285" t="s">
        <v>543</v>
      </c>
      <c r="F255" s="285" t="s">
        <v>1338</v>
      </c>
      <c r="G255" s="287">
        <v>39471</v>
      </c>
      <c r="H255" s="285" t="s">
        <v>38</v>
      </c>
      <c r="I255" s="285" t="s">
        <v>1339</v>
      </c>
      <c r="J255" s="285" t="s">
        <v>1340</v>
      </c>
      <c r="K255" s="285" t="s">
        <v>350</v>
      </c>
      <c r="M255" s="285" t="str">
        <f t="shared" si="6"/>
        <v>100840 KS EQUITY</v>
      </c>
      <c r="O255" s="285" t="str">
        <f t="shared" si="7"/>
        <v>KOSE:A100840</v>
      </c>
    </row>
    <row r="256" spans="2:15">
      <c r="B256" s="285" t="s">
        <v>1341</v>
      </c>
      <c r="C256" s="285" t="s">
        <v>34</v>
      </c>
      <c r="D256" s="286" t="s">
        <v>1342</v>
      </c>
      <c r="E256" s="285" t="s">
        <v>135</v>
      </c>
      <c r="F256" s="285" t="s">
        <v>1343</v>
      </c>
      <c r="G256" s="287">
        <v>39430</v>
      </c>
      <c r="H256" s="285" t="s">
        <v>38</v>
      </c>
      <c r="I256" s="285" t="s">
        <v>1344</v>
      </c>
      <c r="J256" s="285" t="s">
        <v>1345</v>
      </c>
      <c r="K256" s="285" t="s">
        <v>1346</v>
      </c>
      <c r="M256" s="285" t="str">
        <f t="shared" si="6"/>
        <v>100250 KS EQUITY</v>
      </c>
      <c r="O256" s="285" t="str">
        <f t="shared" si="7"/>
        <v>KOSE:A100250</v>
      </c>
    </row>
    <row r="257" spans="2:15">
      <c r="B257" s="285" t="s">
        <v>1347</v>
      </c>
      <c r="C257" s="285" t="s">
        <v>34</v>
      </c>
      <c r="D257" s="286" t="s">
        <v>1348</v>
      </c>
      <c r="E257" s="285" t="s">
        <v>761</v>
      </c>
      <c r="F257" s="285" t="s">
        <v>1349</v>
      </c>
      <c r="G257" s="287">
        <v>39387</v>
      </c>
      <c r="H257" s="285" t="s">
        <v>38</v>
      </c>
      <c r="I257" s="285" t="s">
        <v>1350</v>
      </c>
      <c r="J257" s="285" t="s">
        <v>1351</v>
      </c>
      <c r="K257" s="285" t="s">
        <v>66</v>
      </c>
      <c r="M257" s="285" t="str">
        <f t="shared" si="6"/>
        <v>085310 KS EQUITY</v>
      </c>
      <c r="O257" s="285" t="str">
        <f t="shared" si="7"/>
        <v>KOSE:A085310</v>
      </c>
    </row>
    <row r="258" spans="2:15">
      <c r="B258" s="285" t="s">
        <v>1352</v>
      </c>
      <c r="C258" s="285" t="s">
        <v>34</v>
      </c>
      <c r="D258" s="286" t="s">
        <v>1353</v>
      </c>
      <c r="E258" s="285" t="s">
        <v>696</v>
      </c>
      <c r="F258" s="285" t="s">
        <v>1354</v>
      </c>
      <c r="G258" s="287">
        <v>39385</v>
      </c>
      <c r="H258" s="285" t="s">
        <v>49</v>
      </c>
      <c r="I258" s="285" t="s">
        <v>1355</v>
      </c>
      <c r="J258" s="285" t="s">
        <v>1356</v>
      </c>
      <c r="K258" s="285" t="s">
        <v>435</v>
      </c>
      <c r="M258" s="285" t="str">
        <f t="shared" si="6"/>
        <v>051600 KS EQUITY</v>
      </c>
      <c r="O258" s="285" t="str">
        <f t="shared" si="7"/>
        <v>KOSE:A051600</v>
      </c>
    </row>
    <row r="259" spans="2:15">
      <c r="B259" s="285" t="s">
        <v>1357</v>
      </c>
      <c r="C259" s="285" t="s">
        <v>34</v>
      </c>
      <c r="D259" s="286" t="s">
        <v>1358</v>
      </c>
      <c r="E259" s="285" t="s">
        <v>755</v>
      </c>
      <c r="F259" s="285" t="s">
        <v>1359</v>
      </c>
      <c r="G259" s="287">
        <v>39381</v>
      </c>
      <c r="H259" s="285" t="s">
        <v>38</v>
      </c>
      <c r="I259" s="285" t="s">
        <v>1360</v>
      </c>
      <c r="J259" s="285"/>
      <c r="K259" s="285" t="s">
        <v>32</v>
      </c>
      <c r="M259" s="285" t="str">
        <f t="shared" si="6"/>
        <v>093230 KS EQUITY</v>
      </c>
      <c r="O259" s="285" t="str">
        <f t="shared" si="7"/>
        <v>KOSE:A093230</v>
      </c>
    </row>
    <row r="260" spans="2:15">
      <c r="B260" s="285" t="s">
        <v>1361</v>
      </c>
      <c r="C260" s="285" t="s">
        <v>34</v>
      </c>
      <c r="D260" s="286" t="s">
        <v>1362</v>
      </c>
      <c r="E260" s="285" t="s">
        <v>574</v>
      </c>
      <c r="F260" s="285" t="s">
        <v>1363</v>
      </c>
      <c r="G260" s="287">
        <v>39380</v>
      </c>
      <c r="H260" s="285" t="s">
        <v>38</v>
      </c>
      <c r="I260" s="285" t="s">
        <v>1364</v>
      </c>
      <c r="J260" s="285" t="s">
        <v>1365</v>
      </c>
      <c r="K260" s="285" t="s">
        <v>32</v>
      </c>
      <c r="M260" s="285" t="str">
        <f t="shared" si="6"/>
        <v>092440 KS EQUITY</v>
      </c>
      <c r="O260" s="285" t="str">
        <f t="shared" si="7"/>
        <v>KOSE:A092440</v>
      </c>
    </row>
    <row r="261" spans="2:15">
      <c r="B261" s="285" t="s">
        <v>1366</v>
      </c>
      <c r="C261" s="285" t="s">
        <v>34</v>
      </c>
      <c r="D261" s="286" t="s">
        <v>1367</v>
      </c>
      <c r="E261" s="285" t="s">
        <v>1368</v>
      </c>
      <c r="F261" s="285" t="s">
        <v>1369</v>
      </c>
      <c r="G261" s="287">
        <v>39378</v>
      </c>
      <c r="H261" s="285" t="s">
        <v>38</v>
      </c>
      <c r="I261" s="285" t="s">
        <v>1370</v>
      </c>
      <c r="J261" s="285" t="s">
        <v>1371</v>
      </c>
      <c r="K261" s="285" t="s">
        <v>859</v>
      </c>
      <c r="M261" s="285" t="str">
        <f t="shared" si="6"/>
        <v>044450 KS EQUITY</v>
      </c>
      <c r="O261" s="285" t="str">
        <f t="shared" si="7"/>
        <v>KOSE:A044450</v>
      </c>
    </row>
    <row r="262" spans="2:15">
      <c r="B262" s="285" t="s">
        <v>1372</v>
      </c>
      <c r="C262" s="285" t="s">
        <v>34</v>
      </c>
      <c r="D262" s="286" t="s">
        <v>1373</v>
      </c>
      <c r="E262" s="285" t="s">
        <v>1374</v>
      </c>
      <c r="F262" s="285" t="s">
        <v>1375</v>
      </c>
      <c r="G262" s="287">
        <v>39373</v>
      </c>
      <c r="H262" s="285" t="s">
        <v>38</v>
      </c>
      <c r="I262" s="285" t="s">
        <v>1376</v>
      </c>
      <c r="J262" s="285" t="s">
        <v>1377</v>
      </c>
      <c r="K262" s="285" t="s">
        <v>78</v>
      </c>
      <c r="M262" s="285" t="str">
        <f t="shared" ref="M262:M325" si="8">D262&amp;" KS EQUITY"</f>
        <v>094280 KS EQUITY</v>
      </c>
      <c r="O262" s="285" t="str">
        <f t="shared" ref="O262:O325" si="9">IF($C262="코스닥","KOSDAQ:A"&amp;$D262,"KOSE:A"&amp;$D262)</f>
        <v>KOSE:A094280</v>
      </c>
    </row>
    <row r="263" spans="2:15">
      <c r="B263" s="285" t="s">
        <v>1378</v>
      </c>
      <c r="C263" s="285" t="s">
        <v>34</v>
      </c>
      <c r="D263" s="286" t="s">
        <v>1379</v>
      </c>
      <c r="E263" s="285" t="s">
        <v>375</v>
      </c>
      <c r="F263" s="285" t="s">
        <v>1380</v>
      </c>
      <c r="G263" s="287">
        <v>39353</v>
      </c>
      <c r="H263" s="285" t="s">
        <v>38</v>
      </c>
      <c r="I263" s="285" t="s">
        <v>1381</v>
      </c>
      <c r="J263" s="285" t="s">
        <v>1382</v>
      </c>
      <c r="K263" s="285" t="s">
        <v>32</v>
      </c>
      <c r="M263" s="285" t="str">
        <f t="shared" si="8"/>
        <v>033270 KS EQUITY</v>
      </c>
      <c r="O263" s="285" t="str">
        <f t="shared" si="9"/>
        <v>KOSE:A033270</v>
      </c>
    </row>
    <row r="264" spans="2:15">
      <c r="B264" s="285" t="s">
        <v>1383</v>
      </c>
      <c r="C264" s="285" t="s">
        <v>34</v>
      </c>
      <c r="D264" s="286" t="s">
        <v>1384</v>
      </c>
      <c r="E264" s="285" t="s">
        <v>186</v>
      </c>
      <c r="F264" s="285" t="s">
        <v>1385</v>
      </c>
      <c r="G264" s="287">
        <v>39346</v>
      </c>
      <c r="H264" s="285" t="s">
        <v>38</v>
      </c>
      <c r="I264" s="285" t="s">
        <v>1386</v>
      </c>
      <c r="J264" s="285" t="s">
        <v>1387</v>
      </c>
      <c r="K264" s="285" t="s">
        <v>32</v>
      </c>
      <c r="M264" s="285" t="str">
        <f t="shared" si="8"/>
        <v>092200 KS EQUITY</v>
      </c>
      <c r="O264" s="285" t="str">
        <f t="shared" si="9"/>
        <v>KOSE:A092200</v>
      </c>
    </row>
    <row r="265" spans="2:15">
      <c r="B265" s="285" t="s">
        <v>1388</v>
      </c>
      <c r="C265" s="285" t="s">
        <v>34</v>
      </c>
      <c r="D265" s="286" t="s">
        <v>1389</v>
      </c>
      <c r="E265" s="285" t="s">
        <v>499</v>
      </c>
      <c r="F265" s="285" t="s">
        <v>1390</v>
      </c>
      <c r="G265" s="287">
        <v>39325</v>
      </c>
      <c r="H265" s="285" t="s">
        <v>38</v>
      </c>
      <c r="I265" s="285" t="s">
        <v>1391</v>
      </c>
      <c r="J265" s="285" t="s">
        <v>1392</v>
      </c>
      <c r="K265" s="285" t="s">
        <v>350</v>
      </c>
      <c r="M265" s="285" t="str">
        <f t="shared" si="8"/>
        <v>097950 KS EQUITY</v>
      </c>
      <c r="O265" s="285" t="str">
        <f t="shared" si="9"/>
        <v>KOSE:A097950</v>
      </c>
    </row>
    <row r="266" spans="2:15">
      <c r="B266" s="285" t="s">
        <v>1393</v>
      </c>
      <c r="C266" s="285" t="s">
        <v>34</v>
      </c>
      <c r="D266" s="286" t="s">
        <v>1394</v>
      </c>
      <c r="E266" s="285" t="s">
        <v>1368</v>
      </c>
      <c r="F266" s="285" t="s">
        <v>1395</v>
      </c>
      <c r="G266" s="287">
        <v>39294</v>
      </c>
      <c r="H266" s="285" t="s">
        <v>38</v>
      </c>
      <c r="I266" s="285" t="s">
        <v>1396</v>
      </c>
      <c r="J266" s="285" t="s">
        <v>1397</v>
      </c>
      <c r="K266" s="285" t="s">
        <v>32</v>
      </c>
      <c r="M266" s="285" t="str">
        <f t="shared" si="8"/>
        <v>028670 KS EQUITY</v>
      </c>
      <c r="O266" s="285" t="str">
        <f t="shared" si="9"/>
        <v>KOSE:A028670</v>
      </c>
    </row>
    <row r="267" spans="2:15">
      <c r="B267" s="285" t="s">
        <v>1398</v>
      </c>
      <c r="C267" s="285" t="s">
        <v>34</v>
      </c>
      <c r="D267" s="286" t="s">
        <v>1399</v>
      </c>
      <c r="E267" s="285" t="s">
        <v>203</v>
      </c>
      <c r="F267" s="285" t="s">
        <v>1400</v>
      </c>
      <c r="G267" s="287">
        <v>39288</v>
      </c>
      <c r="H267" s="285" t="s">
        <v>38</v>
      </c>
      <c r="I267" s="285" t="s">
        <v>1401</v>
      </c>
      <c r="J267" s="285" t="s">
        <v>1402</v>
      </c>
      <c r="K267" s="285" t="s">
        <v>32</v>
      </c>
      <c r="M267" s="285" t="str">
        <f t="shared" si="8"/>
        <v>097230 KS EQUITY</v>
      </c>
      <c r="O267" s="285" t="str">
        <f t="shared" si="9"/>
        <v>KOSE:A097230</v>
      </c>
    </row>
    <row r="268" spans="2:15">
      <c r="B268" s="285" t="s">
        <v>1403</v>
      </c>
      <c r="C268" s="285" t="s">
        <v>34</v>
      </c>
      <c r="D268" s="286" t="s">
        <v>1404</v>
      </c>
      <c r="E268" s="285" t="s">
        <v>62</v>
      </c>
      <c r="F268" s="285" t="s">
        <v>1405</v>
      </c>
      <c r="G268" s="287">
        <v>39260</v>
      </c>
      <c r="H268" s="285" t="s">
        <v>38</v>
      </c>
      <c r="I268" s="285" t="s">
        <v>1406</v>
      </c>
      <c r="J268" s="285" t="s">
        <v>1407</v>
      </c>
      <c r="K268" s="285" t="s">
        <v>32</v>
      </c>
      <c r="M268" s="285" t="str">
        <f t="shared" si="8"/>
        <v>096760 KS EQUITY</v>
      </c>
      <c r="O268" s="285" t="str">
        <f t="shared" si="9"/>
        <v>KOSE:A096760</v>
      </c>
    </row>
    <row r="269" spans="2:15">
      <c r="B269" s="285" t="s">
        <v>1408</v>
      </c>
      <c r="C269" s="285" t="s">
        <v>34</v>
      </c>
      <c r="D269" s="286" t="s">
        <v>1409</v>
      </c>
      <c r="E269" s="285" t="s">
        <v>537</v>
      </c>
      <c r="F269" s="285" t="s">
        <v>1410</v>
      </c>
      <c r="G269" s="287">
        <v>39246</v>
      </c>
      <c r="H269" s="285" t="s">
        <v>29</v>
      </c>
      <c r="I269" s="285" t="s">
        <v>832</v>
      </c>
      <c r="J269" s="285"/>
      <c r="K269" s="285" t="s">
        <v>32</v>
      </c>
      <c r="M269" s="285" t="str">
        <f t="shared" si="8"/>
        <v>096770 KS EQUITY</v>
      </c>
      <c r="O269" s="285" t="str">
        <f t="shared" si="9"/>
        <v>KOSE:A096770</v>
      </c>
    </row>
    <row r="270" spans="2:15">
      <c r="B270" s="285" t="s">
        <v>1411</v>
      </c>
      <c r="C270" s="285" t="s">
        <v>34</v>
      </c>
      <c r="D270" s="286" t="s">
        <v>1412</v>
      </c>
      <c r="E270" s="285" t="s">
        <v>62</v>
      </c>
      <c r="F270" s="285" t="s">
        <v>1413</v>
      </c>
      <c r="G270" s="287">
        <v>39240</v>
      </c>
      <c r="H270" s="285" t="s">
        <v>38</v>
      </c>
      <c r="I270" s="285" t="s">
        <v>1414</v>
      </c>
      <c r="J270" s="285" t="s">
        <v>1415</v>
      </c>
      <c r="K270" s="285" t="s">
        <v>1068</v>
      </c>
      <c r="M270" s="285" t="str">
        <f t="shared" si="8"/>
        <v>029780 KS EQUITY</v>
      </c>
      <c r="O270" s="285" t="str">
        <f t="shared" si="9"/>
        <v>KOSE:A029780</v>
      </c>
    </row>
    <row r="271" spans="2:15">
      <c r="B271" s="285" t="s">
        <v>1416</v>
      </c>
      <c r="C271" s="285" t="s">
        <v>34</v>
      </c>
      <c r="D271" s="286" t="s">
        <v>1417</v>
      </c>
      <c r="E271" s="285" t="s">
        <v>625</v>
      </c>
      <c r="F271" s="285" t="s">
        <v>1418</v>
      </c>
      <c r="G271" s="287">
        <v>39233</v>
      </c>
      <c r="H271" s="285" t="s">
        <v>38</v>
      </c>
      <c r="I271" s="285" t="s">
        <v>1419</v>
      </c>
      <c r="J271" s="285" t="s">
        <v>1420</v>
      </c>
      <c r="K271" s="285" t="s">
        <v>66</v>
      </c>
      <c r="M271" s="285" t="str">
        <f t="shared" si="8"/>
        <v>096300 KS EQUITY</v>
      </c>
      <c r="O271" s="285" t="str">
        <f t="shared" si="9"/>
        <v>KOSE:A096300</v>
      </c>
    </row>
    <row r="272" spans="2:15">
      <c r="B272" s="285" t="s">
        <v>1421</v>
      </c>
      <c r="C272" s="285" t="s">
        <v>34</v>
      </c>
      <c r="D272" s="286" t="s">
        <v>1422</v>
      </c>
      <c r="E272" s="285" t="s">
        <v>835</v>
      </c>
      <c r="F272" s="285"/>
      <c r="G272" s="287">
        <v>39181</v>
      </c>
      <c r="H272" s="285" t="s">
        <v>38</v>
      </c>
      <c r="I272" s="285" t="s">
        <v>1423</v>
      </c>
      <c r="J272" s="285" t="s">
        <v>1424</v>
      </c>
      <c r="K272" s="285" t="s">
        <v>32</v>
      </c>
      <c r="M272" s="285" t="str">
        <f t="shared" si="8"/>
        <v>001780 KS EQUITY</v>
      </c>
      <c r="O272" s="285" t="str">
        <f t="shared" si="9"/>
        <v>KOSE:A001780</v>
      </c>
    </row>
    <row r="273" spans="2:15">
      <c r="B273" s="285" t="s">
        <v>1425</v>
      </c>
      <c r="C273" s="285" t="s">
        <v>34</v>
      </c>
      <c r="D273" s="286" t="s">
        <v>1426</v>
      </c>
      <c r="E273" s="285" t="s">
        <v>1427</v>
      </c>
      <c r="F273" s="285" t="s">
        <v>1428</v>
      </c>
      <c r="G273" s="287">
        <v>39077</v>
      </c>
      <c r="H273" s="285" t="s">
        <v>38</v>
      </c>
      <c r="I273" s="285" t="s">
        <v>1429</v>
      </c>
      <c r="J273" s="285" t="s">
        <v>1430</v>
      </c>
      <c r="K273" s="285" t="s">
        <v>32</v>
      </c>
      <c r="M273" s="285" t="str">
        <f t="shared" si="8"/>
        <v>095720 KS EQUITY</v>
      </c>
      <c r="O273" s="285" t="str">
        <f t="shared" si="9"/>
        <v>KOSE:A095720</v>
      </c>
    </row>
    <row r="274" spans="2:15">
      <c r="B274" s="285" t="s">
        <v>1431</v>
      </c>
      <c r="C274" s="285" t="s">
        <v>34</v>
      </c>
      <c r="D274" s="286" t="s">
        <v>1432</v>
      </c>
      <c r="E274" s="285" t="s">
        <v>625</v>
      </c>
      <c r="F274" s="285" t="s">
        <v>1433</v>
      </c>
      <c r="G274" s="287">
        <v>39073</v>
      </c>
      <c r="H274" s="285" t="s">
        <v>38</v>
      </c>
      <c r="I274" s="285" t="s">
        <v>1434</v>
      </c>
      <c r="J274" s="285" t="s">
        <v>1435</v>
      </c>
      <c r="K274" s="285" t="s">
        <v>66</v>
      </c>
      <c r="M274" s="285" t="str">
        <f t="shared" si="8"/>
        <v>094800 KS EQUITY</v>
      </c>
      <c r="O274" s="285" t="str">
        <f t="shared" si="9"/>
        <v>KOSE:A094800</v>
      </c>
    </row>
    <row r="275" spans="2:15">
      <c r="B275" s="285" t="s">
        <v>1436</v>
      </c>
      <c r="C275" s="285" t="s">
        <v>34</v>
      </c>
      <c r="D275" s="286" t="s">
        <v>1437</v>
      </c>
      <c r="E275" s="285" t="s">
        <v>161</v>
      </c>
      <c r="F275" s="285" t="s">
        <v>1438</v>
      </c>
      <c r="G275" s="287">
        <v>39052</v>
      </c>
      <c r="H275" s="285" t="s">
        <v>38</v>
      </c>
      <c r="I275" s="285" t="s">
        <v>1439</v>
      </c>
      <c r="J275" s="285" t="s">
        <v>1440</v>
      </c>
      <c r="K275" s="285" t="s">
        <v>32</v>
      </c>
      <c r="M275" s="285" t="str">
        <f t="shared" si="8"/>
        <v>090370 KS EQUITY</v>
      </c>
      <c r="O275" s="285" t="str">
        <f t="shared" si="9"/>
        <v>KOSE:A090370</v>
      </c>
    </row>
    <row r="276" spans="2:15">
      <c r="B276" s="285" t="s">
        <v>1441</v>
      </c>
      <c r="C276" s="285" t="s">
        <v>34</v>
      </c>
      <c r="D276" s="286" t="s">
        <v>1442</v>
      </c>
      <c r="E276" s="285" t="s">
        <v>420</v>
      </c>
      <c r="F276" s="285" t="s">
        <v>1443</v>
      </c>
      <c r="G276" s="287">
        <v>39036</v>
      </c>
      <c r="H276" s="285" t="s">
        <v>38</v>
      </c>
      <c r="I276" s="285" t="s">
        <v>1444</v>
      </c>
      <c r="J276" s="285" t="s">
        <v>1445</v>
      </c>
      <c r="K276" s="285" t="s">
        <v>32</v>
      </c>
      <c r="M276" s="285" t="str">
        <f t="shared" si="8"/>
        <v>093370 KS EQUITY</v>
      </c>
      <c r="O276" s="285" t="str">
        <f t="shared" si="9"/>
        <v>KOSE:A093370</v>
      </c>
    </row>
    <row r="277" spans="2:15">
      <c r="B277" s="285" t="s">
        <v>1446</v>
      </c>
      <c r="C277" s="285" t="s">
        <v>34</v>
      </c>
      <c r="D277" s="286" t="s">
        <v>1447</v>
      </c>
      <c r="E277" s="285" t="s">
        <v>161</v>
      </c>
      <c r="F277" s="285" t="s">
        <v>1448</v>
      </c>
      <c r="G277" s="287">
        <v>39034</v>
      </c>
      <c r="H277" s="285" t="s">
        <v>38</v>
      </c>
      <c r="I277" s="285" t="s">
        <v>1449</v>
      </c>
      <c r="J277" s="285" t="s">
        <v>787</v>
      </c>
      <c r="K277" s="285" t="s">
        <v>66</v>
      </c>
      <c r="M277" s="285" t="str">
        <f t="shared" si="8"/>
        <v>093050 KS EQUITY</v>
      </c>
      <c r="O277" s="285" t="str">
        <f t="shared" si="9"/>
        <v>KOSE:A093050</v>
      </c>
    </row>
    <row r="278" spans="2:15">
      <c r="B278" s="285" t="s">
        <v>1450</v>
      </c>
      <c r="C278" s="285" t="s">
        <v>34</v>
      </c>
      <c r="D278" s="286" t="s">
        <v>1451</v>
      </c>
      <c r="E278" s="285" t="s">
        <v>1452</v>
      </c>
      <c r="F278" s="285" t="s">
        <v>1453</v>
      </c>
      <c r="G278" s="287">
        <v>39028</v>
      </c>
      <c r="H278" s="285" t="s">
        <v>38</v>
      </c>
      <c r="I278" s="285" t="s">
        <v>1454</v>
      </c>
      <c r="J278" s="285" t="s">
        <v>1455</v>
      </c>
      <c r="K278" s="285" t="s">
        <v>435</v>
      </c>
      <c r="M278" s="285" t="str">
        <f t="shared" si="8"/>
        <v>044380 KS EQUITY</v>
      </c>
      <c r="O278" s="285" t="str">
        <f t="shared" si="9"/>
        <v>KOSE:A044380</v>
      </c>
    </row>
    <row r="279" spans="2:15">
      <c r="B279" s="285" t="s">
        <v>1456</v>
      </c>
      <c r="C279" s="285" t="s">
        <v>34</v>
      </c>
      <c r="D279" s="286" t="s">
        <v>1457</v>
      </c>
      <c r="E279" s="285" t="s">
        <v>62</v>
      </c>
      <c r="F279" s="285" t="s">
        <v>1458</v>
      </c>
      <c r="G279" s="287">
        <v>39007</v>
      </c>
      <c r="H279" s="285" t="s">
        <v>38</v>
      </c>
      <c r="I279" s="285" t="s">
        <v>1459</v>
      </c>
      <c r="J279" s="285" t="s">
        <v>1460</v>
      </c>
      <c r="K279" s="285" t="s">
        <v>66</v>
      </c>
      <c r="M279" s="285" t="str">
        <f t="shared" si="8"/>
        <v>044820 KS EQUITY</v>
      </c>
      <c r="O279" s="285" t="str">
        <f t="shared" si="9"/>
        <v>KOSE:A044820</v>
      </c>
    </row>
    <row r="280" spans="2:15">
      <c r="B280" s="285" t="s">
        <v>1461</v>
      </c>
      <c r="C280" s="285" t="s">
        <v>34</v>
      </c>
      <c r="D280" s="286" t="s">
        <v>1462</v>
      </c>
      <c r="E280" s="285" t="s">
        <v>527</v>
      </c>
      <c r="F280" s="285" t="s">
        <v>1463</v>
      </c>
      <c r="G280" s="287">
        <v>39006</v>
      </c>
      <c r="H280" s="285" t="s">
        <v>38</v>
      </c>
      <c r="I280" s="285" t="s">
        <v>1464</v>
      </c>
      <c r="J280" s="285" t="s">
        <v>1465</v>
      </c>
      <c r="K280" s="285" t="s">
        <v>32</v>
      </c>
      <c r="M280" s="285" t="str">
        <f t="shared" si="8"/>
        <v>034590 KS EQUITY</v>
      </c>
      <c r="O280" s="285" t="str">
        <f t="shared" si="9"/>
        <v>KOSE:A034590</v>
      </c>
    </row>
    <row r="281" spans="2:15">
      <c r="B281" s="285" t="s">
        <v>1466</v>
      </c>
      <c r="C281" s="285" t="s">
        <v>34</v>
      </c>
      <c r="D281" s="286" t="s">
        <v>1467</v>
      </c>
      <c r="E281" s="285" t="s">
        <v>744</v>
      </c>
      <c r="F281" s="285" t="s">
        <v>53</v>
      </c>
      <c r="G281" s="287">
        <v>39002</v>
      </c>
      <c r="H281" s="285" t="s">
        <v>38</v>
      </c>
      <c r="I281" s="285" t="s">
        <v>1468</v>
      </c>
      <c r="J281" s="285" t="s">
        <v>1469</v>
      </c>
      <c r="K281" s="285" t="s">
        <v>32</v>
      </c>
      <c r="M281" s="285" t="str">
        <f t="shared" si="8"/>
        <v>009770 KS EQUITY</v>
      </c>
      <c r="O281" s="285" t="str">
        <f t="shared" si="9"/>
        <v>KOSE:A009770</v>
      </c>
    </row>
    <row r="282" spans="2:15">
      <c r="B282" s="285" t="s">
        <v>1470</v>
      </c>
      <c r="C282" s="285" t="s">
        <v>34</v>
      </c>
      <c r="D282" s="286" t="s">
        <v>1471</v>
      </c>
      <c r="E282" s="285" t="s">
        <v>289</v>
      </c>
      <c r="F282" s="285" t="s">
        <v>1472</v>
      </c>
      <c r="G282" s="287">
        <v>38985</v>
      </c>
      <c r="H282" s="285" t="s">
        <v>38</v>
      </c>
      <c r="I282" s="285" t="s">
        <v>1473</v>
      </c>
      <c r="J282" s="285" t="s">
        <v>1474</v>
      </c>
      <c r="K282" s="285" t="s">
        <v>578</v>
      </c>
      <c r="M282" s="285" t="str">
        <f t="shared" si="8"/>
        <v>092220 KS EQUITY</v>
      </c>
      <c r="O282" s="285" t="str">
        <f t="shared" si="9"/>
        <v>KOSE:A092220</v>
      </c>
    </row>
    <row r="283" spans="2:15">
      <c r="B283" s="285" t="s">
        <v>1475</v>
      </c>
      <c r="C283" s="285" t="s">
        <v>34</v>
      </c>
      <c r="D283" s="286" t="s">
        <v>1476</v>
      </c>
      <c r="E283" s="285" t="s">
        <v>420</v>
      </c>
      <c r="F283" s="285" t="s">
        <v>1477</v>
      </c>
      <c r="G283" s="287">
        <v>38929</v>
      </c>
      <c r="H283" s="285" t="s">
        <v>38</v>
      </c>
      <c r="I283" s="285" t="s">
        <v>1478</v>
      </c>
      <c r="J283" s="285" t="s">
        <v>1479</v>
      </c>
      <c r="K283" s="285" t="s">
        <v>175</v>
      </c>
      <c r="M283" s="285" t="str">
        <f t="shared" si="8"/>
        <v>092230 KS EQUITY</v>
      </c>
      <c r="O283" s="285" t="str">
        <f t="shared" si="9"/>
        <v>KOSE:A092230</v>
      </c>
    </row>
    <row r="284" spans="2:15">
      <c r="B284" s="285" t="s">
        <v>1480</v>
      </c>
      <c r="C284" s="285" t="s">
        <v>34</v>
      </c>
      <c r="D284" s="286" t="s">
        <v>1481</v>
      </c>
      <c r="E284" s="285" t="s">
        <v>438</v>
      </c>
      <c r="F284" s="285" t="s">
        <v>1482</v>
      </c>
      <c r="G284" s="287">
        <v>38901</v>
      </c>
      <c r="H284" s="285" t="s">
        <v>38</v>
      </c>
      <c r="I284" s="285" t="s">
        <v>1483</v>
      </c>
      <c r="J284" s="285"/>
      <c r="K284" s="285" t="s">
        <v>66</v>
      </c>
      <c r="M284" s="285" t="str">
        <f t="shared" si="8"/>
        <v>089470 KS EQUITY</v>
      </c>
      <c r="O284" s="285" t="str">
        <f t="shared" si="9"/>
        <v>KOSE:A089470</v>
      </c>
    </row>
    <row r="285" spans="2:15">
      <c r="B285" s="285" t="s">
        <v>1484</v>
      </c>
      <c r="C285" s="285" t="s">
        <v>34</v>
      </c>
      <c r="D285" s="286" t="s">
        <v>1485</v>
      </c>
      <c r="E285" s="285" t="s">
        <v>761</v>
      </c>
      <c r="F285" s="285" t="s">
        <v>1486</v>
      </c>
      <c r="G285" s="287">
        <v>38897</v>
      </c>
      <c r="H285" s="285" t="s">
        <v>38</v>
      </c>
      <c r="I285" s="285" t="s">
        <v>1487</v>
      </c>
      <c r="J285" s="285" t="s">
        <v>1488</v>
      </c>
      <c r="K285" s="285" t="s">
        <v>32</v>
      </c>
      <c r="M285" s="285" t="str">
        <f t="shared" si="8"/>
        <v>091090 KS EQUITY</v>
      </c>
      <c r="O285" s="285" t="str">
        <f t="shared" si="9"/>
        <v>KOSE:A091090</v>
      </c>
    </row>
    <row r="286" spans="2:15">
      <c r="B286" s="285" t="s">
        <v>1489</v>
      </c>
      <c r="C286" s="285" t="s">
        <v>34</v>
      </c>
      <c r="D286" s="286" t="s">
        <v>1490</v>
      </c>
      <c r="E286" s="285" t="s">
        <v>438</v>
      </c>
      <c r="F286" s="285" t="s">
        <v>1491</v>
      </c>
      <c r="G286" s="287">
        <v>38876</v>
      </c>
      <c r="H286" s="285" t="s">
        <v>38</v>
      </c>
      <c r="I286" s="285" t="s">
        <v>1492</v>
      </c>
      <c r="J286" s="285" t="s">
        <v>1493</v>
      </c>
      <c r="K286" s="285" t="s">
        <v>503</v>
      </c>
      <c r="M286" s="285" t="str">
        <f t="shared" si="8"/>
        <v>090350 KS EQUITY</v>
      </c>
      <c r="O286" s="285" t="str">
        <f t="shared" si="9"/>
        <v>KOSE:A090350</v>
      </c>
    </row>
    <row r="287" spans="2:15">
      <c r="B287" s="285" t="s">
        <v>1494</v>
      </c>
      <c r="C287" s="285" t="s">
        <v>34</v>
      </c>
      <c r="D287" s="286" t="s">
        <v>1495</v>
      </c>
      <c r="E287" s="285" t="s">
        <v>438</v>
      </c>
      <c r="F287" s="285" t="s">
        <v>1496</v>
      </c>
      <c r="G287" s="287">
        <v>38870</v>
      </c>
      <c r="H287" s="285" t="s">
        <v>38</v>
      </c>
      <c r="I287" s="285" t="s">
        <v>1497</v>
      </c>
      <c r="J287" s="285" t="s">
        <v>1498</v>
      </c>
      <c r="K287" s="285" t="s">
        <v>970</v>
      </c>
      <c r="M287" s="285" t="str">
        <f t="shared" si="8"/>
        <v>090430 KS EQUITY</v>
      </c>
      <c r="O287" s="285" t="str">
        <f t="shared" si="9"/>
        <v>KOSE:A090430</v>
      </c>
    </row>
    <row r="288" spans="2:15">
      <c r="B288" s="285" t="s">
        <v>1499</v>
      </c>
      <c r="C288" s="285" t="s">
        <v>34</v>
      </c>
      <c r="D288" s="286" t="s">
        <v>1500</v>
      </c>
      <c r="E288" s="285" t="s">
        <v>925</v>
      </c>
      <c r="F288" s="285" t="s">
        <v>1501</v>
      </c>
      <c r="G288" s="287">
        <v>38861</v>
      </c>
      <c r="H288" s="285" t="s">
        <v>38</v>
      </c>
      <c r="I288" s="285" t="s">
        <v>1502</v>
      </c>
      <c r="J288" s="285" t="s">
        <v>1503</v>
      </c>
      <c r="K288" s="285" t="s">
        <v>127</v>
      </c>
      <c r="M288" s="285" t="str">
        <f t="shared" si="8"/>
        <v>032350 KS EQUITY</v>
      </c>
      <c r="O288" s="285" t="str">
        <f t="shared" si="9"/>
        <v>KOSE:A032350</v>
      </c>
    </row>
    <row r="289" spans="2:15">
      <c r="B289" s="285" t="s">
        <v>1504</v>
      </c>
      <c r="C289" s="285" t="s">
        <v>34</v>
      </c>
      <c r="D289" s="286" t="s">
        <v>1505</v>
      </c>
      <c r="E289" s="285" t="s">
        <v>186</v>
      </c>
      <c r="F289" s="285" t="s">
        <v>1506</v>
      </c>
      <c r="G289" s="287">
        <v>38855</v>
      </c>
      <c r="H289" s="285" t="s">
        <v>38</v>
      </c>
      <c r="I289" s="285" t="s">
        <v>1507</v>
      </c>
      <c r="J289" s="285" t="s">
        <v>1508</v>
      </c>
      <c r="K289" s="285" t="s">
        <v>32</v>
      </c>
      <c r="M289" s="285" t="str">
        <f t="shared" si="8"/>
        <v>090080 KS EQUITY</v>
      </c>
      <c r="O289" s="285" t="str">
        <f t="shared" si="9"/>
        <v>KOSE:A090080</v>
      </c>
    </row>
    <row r="290" spans="2:15">
      <c r="B290" s="285" t="s">
        <v>1509</v>
      </c>
      <c r="C290" s="285" t="s">
        <v>34</v>
      </c>
      <c r="D290" s="286" t="s">
        <v>1510</v>
      </c>
      <c r="E290" s="285" t="s">
        <v>574</v>
      </c>
      <c r="F290" s="285" t="s">
        <v>1511</v>
      </c>
      <c r="G290" s="287">
        <v>38804</v>
      </c>
      <c r="H290" s="285" t="s">
        <v>38</v>
      </c>
      <c r="I290" s="285" t="s">
        <v>1512</v>
      </c>
      <c r="J290" s="285" t="s">
        <v>1513</v>
      </c>
      <c r="K290" s="285" t="s">
        <v>32</v>
      </c>
      <c r="M290" s="285" t="str">
        <f t="shared" si="8"/>
        <v>049800 KS EQUITY</v>
      </c>
      <c r="O290" s="285" t="str">
        <f t="shared" si="9"/>
        <v>KOSE:A049800</v>
      </c>
    </row>
    <row r="291" spans="2:15">
      <c r="B291" s="285" t="s">
        <v>1514</v>
      </c>
      <c r="C291" s="285" t="s">
        <v>34</v>
      </c>
      <c r="D291" s="286" t="s">
        <v>1515</v>
      </c>
      <c r="E291" s="285" t="s">
        <v>364</v>
      </c>
      <c r="F291" s="285" t="s">
        <v>1516</v>
      </c>
      <c r="G291" s="287">
        <v>38791</v>
      </c>
      <c r="H291" s="285" t="s">
        <v>38</v>
      </c>
      <c r="I291" s="285" t="s">
        <v>1517</v>
      </c>
      <c r="J291" s="285" t="s">
        <v>1518</v>
      </c>
      <c r="K291" s="285" t="s">
        <v>32</v>
      </c>
      <c r="M291" s="285" t="str">
        <f t="shared" si="8"/>
        <v>035510 KS EQUITY</v>
      </c>
      <c r="O291" s="285" t="str">
        <f t="shared" si="9"/>
        <v>KOSE:A035510</v>
      </c>
    </row>
    <row r="292" spans="2:15">
      <c r="B292" s="285" t="s">
        <v>1519</v>
      </c>
      <c r="C292" s="285" t="s">
        <v>34</v>
      </c>
      <c r="D292" s="286" t="s">
        <v>1520</v>
      </c>
      <c r="E292" s="285" t="s">
        <v>755</v>
      </c>
      <c r="F292" s="285" t="s">
        <v>1521</v>
      </c>
      <c r="G292" s="287">
        <v>38757</v>
      </c>
      <c r="H292" s="285" t="s">
        <v>38</v>
      </c>
      <c r="I292" s="285" t="s">
        <v>1522</v>
      </c>
      <c r="J292" s="285" t="s">
        <v>1523</v>
      </c>
      <c r="K292" s="285" t="s">
        <v>32</v>
      </c>
      <c r="M292" s="285" t="str">
        <f t="shared" si="8"/>
        <v>088790 KS EQUITY</v>
      </c>
      <c r="O292" s="285" t="str">
        <f t="shared" si="9"/>
        <v>KOSE:A088790</v>
      </c>
    </row>
    <row r="293" spans="2:15">
      <c r="B293" s="285" t="s">
        <v>1524</v>
      </c>
      <c r="C293" s="285" t="s">
        <v>34</v>
      </c>
      <c r="D293" s="286" t="s">
        <v>1525</v>
      </c>
      <c r="E293" s="285" t="s">
        <v>625</v>
      </c>
      <c r="F293" s="285" t="s">
        <v>1526</v>
      </c>
      <c r="G293" s="287">
        <v>38712</v>
      </c>
      <c r="H293" s="285" t="s">
        <v>38</v>
      </c>
      <c r="I293" s="285" t="s">
        <v>1527</v>
      </c>
      <c r="J293" s="285" t="s">
        <v>1528</v>
      </c>
      <c r="K293" s="285" t="s">
        <v>32</v>
      </c>
      <c r="M293" s="285" t="str">
        <f t="shared" si="8"/>
        <v>088980 KS EQUITY</v>
      </c>
      <c r="O293" s="285" t="str">
        <f t="shared" si="9"/>
        <v>KOSE:A088980</v>
      </c>
    </row>
    <row r="294" spans="2:15">
      <c r="B294" s="285" t="s">
        <v>1529</v>
      </c>
      <c r="C294" s="285" t="s">
        <v>34</v>
      </c>
      <c r="D294" s="286" t="s">
        <v>1530</v>
      </c>
      <c r="E294" s="285" t="s">
        <v>460</v>
      </c>
      <c r="F294" s="285" t="s">
        <v>1531</v>
      </c>
      <c r="G294" s="287">
        <v>38705</v>
      </c>
      <c r="H294" s="285" t="s">
        <v>38</v>
      </c>
      <c r="I294" s="285" t="s">
        <v>1532</v>
      </c>
      <c r="J294" s="285"/>
      <c r="K294" s="285" t="s">
        <v>32</v>
      </c>
      <c r="M294" s="285" t="str">
        <f t="shared" si="8"/>
        <v>023530 KS EQUITY</v>
      </c>
      <c r="O294" s="285" t="str">
        <f t="shared" si="9"/>
        <v>KOSE:A023530</v>
      </c>
    </row>
    <row r="295" spans="2:15">
      <c r="B295" s="285" t="s">
        <v>1533</v>
      </c>
      <c r="C295" s="285" t="s">
        <v>34</v>
      </c>
      <c r="D295" s="286" t="s">
        <v>1534</v>
      </c>
      <c r="E295" s="285" t="s">
        <v>1535</v>
      </c>
      <c r="F295" s="285" t="s">
        <v>1536</v>
      </c>
      <c r="G295" s="287">
        <v>38698</v>
      </c>
      <c r="H295" s="285" t="s">
        <v>38</v>
      </c>
      <c r="I295" s="285" t="s">
        <v>1537</v>
      </c>
      <c r="J295" s="285" t="s">
        <v>1538</v>
      </c>
      <c r="K295" s="285" t="s">
        <v>32</v>
      </c>
      <c r="M295" s="285" t="str">
        <f t="shared" si="8"/>
        <v>086280 KS EQUITY</v>
      </c>
      <c r="O295" s="285" t="str">
        <f t="shared" si="9"/>
        <v>KOSE:A086280</v>
      </c>
    </row>
    <row r="296" spans="2:15">
      <c r="B296" s="285" t="s">
        <v>1539</v>
      </c>
      <c r="C296" s="285" t="s">
        <v>34</v>
      </c>
      <c r="D296" s="286" t="s">
        <v>1540</v>
      </c>
      <c r="E296" s="285" t="s">
        <v>161</v>
      </c>
      <c r="F296" s="285" t="s">
        <v>1541</v>
      </c>
      <c r="G296" s="287">
        <v>38695</v>
      </c>
      <c r="H296" s="285" t="s">
        <v>38</v>
      </c>
      <c r="I296" s="285" t="s">
        <v>1542</v>
      </c>
      <c r="J296" s="285" t="s">
        <v>1543</v>
      </c>
      <c r="K296" s="285" t="s">
        <v>103</v>
      </c>
      <c r="M296" s="285" t="str">
        <f t="shared" si="8"/>
        <v>084870 KS EQUITY</v>
      </c>
      <c r="O296" s="285" t="str">
        <f t="shared" si="9"/>
        <v>KOSE:A084870</v>
      </c>
    </row>
    <row r="297" spans="2:15">
      <c r="B297" s="285" t="s">
        <v>1544</v>
      </c>
      <c r="C297" s="285" t="s">
        <v>34</v>
      </c>
      <c r="D297" s="286" t="s">
        <v>1545</v>
      </c>
      <c r="E297" s="285" t="s">
        <v>62</v>
      </c>
      <c r="F297" s="285" t="s">
        <v>1546</v>
      </c>
      <c r="G297" s="287">
        <v>38678</v>
      </c>
      <c r="H297" s="285" t="s">
        <v>38</v>
      </c>
      <c r="I297" s="285" t="s">
        <v>1547</v>
      </c>
      <c r="J297" s="285" t="s">
        <v>1548</v>
      </c>
      <c r="K297" s="285" t="s">
        <v>66</v>
      </c>
      <c r="M297" s="285" t="str">
        <f t="shared" si="8"/>
        <v>086790 KS EQUITY</v>
      </c>
      <c r="O297" s="285" t="str">
        <f t="shared" si="9"/>
        <v>KOSE:A086790</v>
      </c>
    </row>
    <row r="298" spans="2:15">
      <c r="B298" s="285" t="s">
        <v>1549</v>
      </c>
      <c r="C298" s="285" t="s">
        <v>34</v>
      </c>
      <c r="D298" s="286" t="s">
        <v>1550</v>
      </c>
      <c r="E298" s="285" t="s">
        <v>1551</v>
      </c>
      <c r="F298" s="285" t="s">
        <v>1552</v>
      </c>
      <c r="G298" s="287">
        <v>38656</v>
      </c>
      <c r="H298" s="285" t="s">
        <v>38</v>
      </c>
      <c r="I298" s="285" t="s">
        <v>1553</v>
      </c>
      <c r="J298" s="285" t="s">
        <v>1554</v>
      </c>
      <c r="K298" s="285" t="s">
        <v>350</v>
      </c>
      <c r="M298" s="285" t="str">
        <f t="shared" si="8"/>
        <v>001560 KS EQUITY</v>
      </c>
      <c r="O298" s="285" t="str">
        <f t="shared" si="9"/>
        <v>KOSE:A001560</v>
      </c>
    </row>
    <row r="299" spans="2:15">
      <c r="B299" s="285" t="s">
        <v>1555</v>
      </c>
      <c r="C299" s="285" t="s">
        <v>34</v>
      </c>
      <c r="D299" s="286" t="s">
        <v>1556</v>
      </c>
      <c r="E299" s="285" t="s">
        <v>309</v>
      </c>
      <c r="F299" s="285" t="s">
        <v>1557</v>
      </c>
      <c r="G299" s="287">
        <v>38646</v>
      </c>
      <c r="H299" s="285" t="s">
        <v>38</v>
      </c>
      <c r="I299" s="285" t="s">
        <v>1558</v>
      </c>
      <c r="J299" s="285" t="s">
        <v>1559</v>
      </c>
      <c r="K299" s="285" t="s">
        <v>578</v>
      </c>
      <c r="M299" s="285" t="str">
        <f t="shared" si="8"/>
        <v>079430 KS EQUITY</v>
      </c>
      <c r="O299" s="285" t="str">
        <f t="shared" si="9"/>
        <v>KOSE:A079430</v>
      </c>
    </row>
    <row r="300" spans="2:15">
      <c r="B300" s="285" t="s">
        <v>1560</v>
      </c>
      <c r="C300" s="285" t="s">
        <v>34</v>
      </c>
      <c r="D300" s="286" t="s">
        <v>1561</v>
      </c>
      <c r="E300" s="285" t="s">
        <v>111</v>
      </c>
      <c r="F300" s="285" t="s">
        <v>1562</v>
      </c>
      <c r="G300" s="287">
        <v>38645</v>
      </c>
      <c r="H300" s="285" t="s">
        <v>38</v>
      </c>
      <c r="I300" s="285" t="s">
        <v>1563</v>
      </c>
      <c r="J300" s="285" t="s">
        <v>1564</v>
      </c>
      <c r="K300" s="285" t="s">
        <v>578</v>
      </c>
      <c r="M300" s="285" t="str">
        <f t="shared" si="8"/>
        <v>084010 KS EQUITY</v>
      </c>
      <c r="O300" s="285" t="str">
        <f t="shared" si="9"/>
        <v>KOSE:A084010</v>
      </c>
    </row>
    <row r="301" spans="2:15">
      <c r="B301" s="285" t="s">
        <v>1565</v>
      </c>
      <c r="C301" s="285" t="s">
        <v>34</v>
      </c>
      <c r="D301" s="286" t="s">
        <v>1566</v>
      </c>
      <c r="E301" s="285" t="s">
        <v>186</v>
      </c>
      <c r="F301" s="285" t="s">
        <v>53</v>
      </c>
      <c r="G301" s="287">
        <v>38581</v>
      </c>
      <c r="H301" s="285" t="s">
        <v>38</v>
      </c>
      <c r="I301" s="285" t="s">
        <v>1567</v>
      </c>
      <c r="J301" s="285"/>
      <c r="K301" s="285" t="s">
        <v>32</v>
      </c>
      <c r="M301" s="285" t="str">
        <f t="shared" si="8"/>
        <v>075180 KS EQUITY</v>
      </c>
      <c r="O301" s="285" t="str">
        <f t="shared" si="9"/>
        <v>KOSE:A075180</v>
      </c>
    </row>
    <row r="302" spans="2:15">
      <c r="B302" s="285" t="s">
        <v>1568</v>
      </c>
      <c r="C302" s="285" t="s">
        <v>34</v>
      </c>
      <c r="D302" s="286" t="s">
        <v>1569</v>
      </c>
      <c r="E302" s="285" t="s">
        <v>438</v>
      </c>
      <c r="F302" s="285" t="s">
        <v>1570</v>
      </c>
      <c r="G302" s="287">
        <v>38568</v>
      </c>
      <c r="H302" s="285" t="s">
        <v>38</v>
      </c>
      <c r="I302" s="285" t="s">
        <v>1571</v>
      </c>
      <c r="J302" s="285" t="s">
        <v>1572</v>
      </c>
      <c r="K302" s="285" t="s">
        <v>32</v>
      </c>
      <c r="M302" s="285" t="str">
        <f t="shared" si="8"/>
        <v>083420 KS EQUITY</v>
      </c>
      <c r="O302" s="285" t="str">
        <f t="shared" si="9"/>
        <v>KOSE:A083420</v>
      </c>
    </row>
    <row r="303" spans="2:15">
      <c r="B303" s="285" t="s">
        <v>1573</v>
      </c>
      <c r="C303" s="285" t="s">
        <v>34</v>
      </c>
      <c r="D303" s="286" t="s">
        <v>1574</v>
      </c>
      <c r="E303" s="285" t="s">
        <v>62</v>
      </c>
      <c r="F303" s="285" t="s">
        <v>1575</v>
      </c>
      <c r="G303" s="287">
        <v>38559</v>
      </c>
      <c r="H303" s="285" t="s">
        <v>38</v>
      </c>
      <c r="I303" s="285" t="s">
        <v>1576</v>
      </c>
      <c r="J303" s="285" t="s">
        <v>1577</v>
      </c>
      <c r="K303" s="285" t="s">
        <v>970</v>
      </c>
      <c r="M303" s="285" t="str">
        <f t="shared" si="8"/>
        <v>084690 KS EQUITY</v>
      </c>
      <c r="O303" s="285" t="str">
        <f t="shared" si="9"/>
        <v>KOSE:A084690</v>
      </c>
    </row>
    <row r="304" spans="2:15">
      <c r="B304" s="285" t="s">
        <v>1578</v>
      </c>
      <c r="C304" s="285" t="s">
        <v>34</v>
      </c>
      <c r="D304" s="286" t="s">
        <v>1579</v>
      </c>
      <c r="E304" s="285" t="s">
        <v>309</v>
      </c>
      <c r="F304" s="285" t="s">
        <v>1580</v>
      </c>
      <c r="G304" s="287">
        <v>38558</v>
      </c>
      <c r="H304" s="285" t="s">
        <v>38</v>
      </c>
      <c r="I304" s="285" t="s">
        <v>1581</v>
      </c>
      <c r="J304" s="285" t="s">
        <v>1582</v>
      </c>
      <c r="K304" s="285" t="s">
        <v>66</v>
      </c>
      <c r="M304" s="285" t="str">
        <f t="shared" si="8"/>
        <v>071950 KS EQUITY</v>
      </c>
      <c r="O304" s="285" t="str">
        <f t="shared" si="9"/>
        <v>KOSE:A071950</v>
      </c>
    </row>
    <row r="305" spans="2:15">
      <c r="B305" s="285" t="s">
        <v>1583</v>
      </c>
      <c r="C305" s="285" t="s">
        <v>34</v>
      </c>
      <c r="D305" s="286" t="s">
        <v>1584</v>
      </c>
      <c r="E305" s="285" t="s">
        <v>1585</v>
      </c>
      <c r="F305" s="285" t="s">
        <v>1586</v>
      </c>
      <c r="G305" s="287">
        <v>38555</v>
      </c>
      <c r="H305" s="285" t="s">
        <v>38</v>
      </c>
      <c r="I305" s="285" t="s">
        <v>1587</v>
      </c>
      <c r="J305" s="285" t="s">
        <v>1588</v>
      </c>
      <c r="K305" s="285" t="s">
        <v>435</v>
      </c>
      <c r="M305" s="285" t="str">
        <f t="shared" si="8"/>
        <v>084680 KS EQUITY</v>
      </c>
      <c r="O305" s="285" t="str">
        <f t="shared" si="9"/>
        <v>KOSE:A084680</v>
      </c>
    </row>
    <row r="306" spans="2:15">
      <c r="B306" s="285" t="s">
        <v>1589</v>
      </c>
      <c r="C306" s="285" t="s">
        <v>34</v>
      </c>
      <c r="D306" s="286" t="s">
        <v>1590</v>
      </c>
      <c r="E306" s="285" t="s">
        <v>1591</v>
      </c>
      <c r="F306" s="285" t="s">
        <v>1592</v>
      </c>
      <c r="G306" s="287">
        <v>38533</v>
      </c>
      <c r="H306" s="285" t="s">
        <v>38</v>
      </c>
      <c r="I306" s="285" t="s">
        <v>1593</v>
      </c>
      <c r="J306" s="285" t="s">
        <v>1594</v>
      </c>
      <c r="K306" s="285" t="s">
        <v>103</v>
      </c>
      <c r="M306" s="285" t="str">
        <f t="shared" si="8"/>
        <v>084670 KS EQUITY</v>
      </c>
      <c r="O306" s="285" t="str">
        <f t="shared" si="9"/>
        <v>KOSE:A084670</v>
      </c>
    </row>
    <row r="307" spans="2:15">
      <c r="B307" s="285" t="s">
        <v>1595</v>
      </c>
      <c r="C307" s="285" t="s">
        <v>34</v>
      </c>
      <c r="D307" s="286" t="s">
        <v>1596</v>
      </c>
      <c r="E307" s="285" t="s">
        <v>574</v>
      </c>
      <c r="F307" s="285" t="s">
        <v>1597</v>
      </c>
      <c r="G307" s="287">
        <v>38484</v>
      </c>
      <c r="H307" s="285" t="s">
        <v>38</v>
      </c>
      <c r="I307" s="285" t="s">
        <v>1598</v>
      </c>
      <c r="J307" s="285" t="s">
        <v>1599</v>
      </c>
      <c r="K307" s="285" t="s">
        <v>578</v>
      </c>
      <c r="M307" s="285" t="str">
        <f t="shared" si="8"/>
        <v>042700 KS EQUITY</v>
      </c>
      <c r="O307" s="285" t="str">
        <f t="shared" si="9"/>
        <v>KOSE:A042700</v>
      </c>
    </row>
    <row r="308" spans="2:15">
      <c r="B308" s="285" t="s">
        <v>1600</v>
      </c>
      <c r="C308" s="285" t="s">
        <v>34</v>
      </c>
      <c r="D308" s="286" t="s">
        <v>1601</v>
      </c>
      <c r="E308" s="285" t="s">
        <v>111</v>
      </c>
      <c r="F308" s="285" t="s">
        <v>1602</v>
      </c>
      <c r="G308" s="287">
        <v>38400</v>
      </c>
      <c r="H308" s="285" t="s">
        <v>38</v>
      </c>
      <c r="I308" s="285" t="s">
        <v>1603</v>
      </c>
      <c r="J308" s="285" t="s">
        <v>1604</v>
      </c>
      <c r="K308" s="285" t="s">
        <v>667</v>
      </c>
      <c r="M308" s="285" t="str">
        <f t="shared" si="8"/>
        <v>004890 KS EQUITY</v>
      </c>
      <c r="O308" s="285" t="str">
        <f t="shared" si="9"/>
        <v>KOSE:A004890</v>
      </c>
    </row>
    <row r="309" spans="2:15">
      <c r="B309" s="285" t="s">
        <v>1605</v>
      </c>
      <c r="C309" s="285" t="s">
        <v>34</v>
      </c>
      <c r="D309" s="286" t="s">
        <v>1606</v>
      </c>
      <c r="E309" s="285" t="s">
        <v>1240</v>
      </c>
      <c r="F309" s="285" t="s">
        <v>1607</v>
      </c>
      <c r="G309" s="287">
        <v>38345</v>
      </c>
      <c r="H309" s="285" t="s">
        <v>38</v>
      </c>
      <c r="I309" s="285" t="s">
        <v>1608</v>
      </c>
      <c r="J309" s="285" t="s">
        <v>1609</v>
      </c>
      <c r="K309" s="285" t="s">
        <v>32</v>
      </c>
      <c r="M309" s="285" t="str">
        <f t="shared" si="8"/>
        <v>010960 KS EQUITY</v>
      </c>
      <c r="O309" s="285" t="str">
        <f t="shared" si="9"/>
        <v>KOSE:A010960</v>
      </c>
    </row>
    <row r="310" spans="2:15">
      <c r="B310" s="285" t="s">
        <v>1610</v>
      </c>
      <c r="C310" s="285" t="s">
        <v>34</v>
      </c>
      <c r="D310" s="286" t="s">
        <v>1611</v>
      </c>
      <c r="E310" s="285" t="s">
        <v>483</v>
      </c>
      <c r="F310" s="285" t="s">
        <v>1612</v>
      </c>
      <c r="G310" s="287">
        <v>38343</v>
      </c>
      <c r="H310" s="285" t="s">
        <v>38</v>
      </c>
      <c r="I310" s="285" t="s">
        <v>1613</v>
      </c>
      <c r="J310" s="285" t="s">
        <v>1614</v>
      </c>
      <c r="K310" s="285" t="s">
        <v>127</v>
      </c>
      <c r="M310" s="285" t="str">
        <f t="shared" si="8"/>
        <v>073240 KS EQUITY</v>
      </c>
      <c r="O310" s="285" t="str">
        <f t="shared" si="9"/>
        <v>KOSE:A073240</v>
      </c>
    </row>
    <row r="311" spans="2:15">
      <c r="B311" s="285" t="s">
        <v>1615</v>
      </c>
      <c r="C311" s="285" t="s">
        <v>34</v>
      </c>
      <c r="D311" s="286" t="s">
        <v>1616</v>
      </c>
      <c r="E311" s="285" t="s">
        <v>326</v>
      </c>
      <c r="F311" s="285" t="s">
        <v>1617</v>
      </c>
      <c r="G311" s="287">
        <v>38324</v>
      </c>
      <c r="H311" s="285" t="s">
        <v>38</v>
      </c>
      <c r="I311" s="285" t="s">
        <v>1618</v>
      </c>
      <c r="J311" s="285" t="s">
        <v>1619</v>
      </c>
      <c r="K311" s="285" t="s">
        <v>32</v>
      </c>
      <c r="M311" s="285" t="str">
        <f t="shared" si="8"/>
        <v>079160 KS EQUITY</v>
      </c>
      <c r="O311" s="285" t="str">
        <f t="shared" si="9"/>
        <v>KOSE:A079160</v>
      </c>
    </row>
    <row r="312" spans="2:15">
      <c r="B312" s="285" t="s">
        <v>1620</v>
      </c>
      <c r="C312" s="285" t="s">
        <v>34</v>
      </c>
      <c r="D312" s="286" t="s">
        <v>1621</v>
      </c>
      <c r="E312" s="285" t="s">
        <v>438</v>
      </c>
      <c r="F312" s="285" t="s">
        <v>1622</v>
      </c>
      <c r="G312" s="287">
        <v>38287</v>
      </c>
      <c r="H312" s="285" t="s">
        <v>38</v>
      </c>
      <c r="I312" s="285" t="s">
        <v>1623</v>
      </c>
      <c r="J312" s="285" t="s">
        <v>1624</v>
      </c>
      <c r="K312" s="285" t="s">
        <v>970</v>
      </c>
      <c r="M312" s="285" t="str">
        <f t="shared" si="8"/>
        <v>081000 KS EQUITY</v>
      </c>
      <c r="O312" s="285" t="str">
        <f t="shared" si="9"/>
        <v>KOSE:A081000</v>
      </c>
    </row>
    <row r="313" spans="2:15">
      <c r="B313" s="285" t="s">
        <v>1625</v>
      </c>
      <c r="C313" s="285" t="s">
        <v>34</v>
      </c>
      <c r="D313" s="286" t="s">
        <v>1626</v>
      </c>
      <c r="E313" s="285" t="s">
        <v>420</v>
      </c>
      <c r="F313" s="285" t="s">
        <v>1627</v>
      </c>
      <c r="G313" s="287">
        <v>38251</v>
      </c>
      <c r="H313" s="285" t="s">
        <v>38</v>
      </c>
      <c r="I313" s="285" t="s">
        <v>1628</v>
      </c>
      <c r="J313" s="285" t="s">
        <v>1629</v>
      </c>
      <c r="K313" s="285" t="s">
        <v>32</v>
      </c>
      <c r="M313" s="285" t="str">
        <f t="shared" si="8"/>
        <v>014830 KS EQUITY</v>
      </c>
      <c r="O313" s="285" t="str">
        <f t="shared" si="9"/>
        <v>KOSE:A014830</v>
      </c>
    </row>
    <row r="314" spans="2:15">
      <c r="B314" s="285" t="s">
        <v>1630</v>
      </c>
      <c r="C314" s="285" t="s">
        <v>34</v>
      </c>
      <c r="D314" s="286" t="s">
        <v>1631</v>
      </c>
      <c r="E314" s="285" t="s">
        <v>186</v>
      </c>
      <c r="F314" s="285" t="s">
        <v>1632</v>
      </c>
      <c r="G314" s="287">
        <v>38204</v>
      </c>
      <c r="H314" s="285" t="s">
        <v>38</v>
      </c>
      <c r="I314" s="285" t="s">
        <v>1633</v>
      </c>
      <c r="J314" s="285"/>
      <c r="K314" s="285" t="s">
        <v>32</v>
      </c>
      <c r="M314" s="285" t="str">
        <f t="shared" si="8"/>
        <v>041650 KS EQUITY</v>
      </c>
      <c r="O314" s="285" t="str">
        <f t="shared" si="9"/>
        <v>KOSE:A041650</v>
      </c>
    </row>
    <row r="315" spans="2:15">
      <c r="B315" s="285" t="s">
        <v>1634</v>
      </c>
      <c r="C315" s="285" t="s">
        <v>34</v>
      </c>
      <c r="D315" s="286" t="s">
        <v>1635</v>
      </c>
      <c r="E315" s="285" t="s">
        <v>186</v>
      </c>
      <c r="F315" s="285" t="s">
        <v>1636</v>
      </c>
      <c r="G315" s="287">
        <v>38204</v>
      </c>
      <c r="H315" s="285" t="s">
        <v>38</v>
      </c>
      <c r="I315" s="285" t="s">
        <v>1637</v>
      </c>
      <c r="J315" s="285" t="s">
        <v>1638</v>
      </c>
      <c r="K315" s="285" t="s">
        <v>66</v>
      </c>
      <c r="M315" s="285" t="str">
        <f t="shared" si="8"/>
        <v>023810 KS EQUITY</v>
      </c>
      <c r="O315" s="285" t="str">
        <f t="shared" si="9"/>
        <v>KOSE:A023810</v>
      </c>
    </row>
    <row r="316" spans="2:15">
      <c r="B316" s="285" t="s">
        <v>1639</v>
      </c>
      <c r="C316" s="285" t="s">
        <v>34</v>
      </c>
      <c r="D316" s="286" t="s">
        <v>1640</v>
      </c>
      <c r="E316" s="285" t="s">
        <v>62</v>
      </c>
      <c r="F316" s="285" t="s">
        <v>1641</v>
      </c>
      <c r="G316" s="287">
        <v>38201</v>
      </c>
      <c r="H316" s="285" t="s">
        <v>38</v>
      </c>
      <c r="I316" s="285" t="s">
        <v>1642</v>
      </c>
      <c r="J316" s="285" t="s">
        <v>1643</v>
      </c>
      <c r="K316" s="285" t="s">
        <v>1346</v>
      </c>
      <c r="M316" s="285" t="str">
        <f t="shared" si="8"/>
        <v>078930 KS EQUITY</v>
      </c>
      <c r="O316" s="285" t="str">
        <f t="shared" si="9"/>
        <v>KOSE:A078930</v>
      </c>
    </row>
    <row r="317" spans="2:15">
      <c r="B317" s="285" t="s">
        <v>1644</v>
      </c>
      <c r="C317" s="285" t="s">
        <v>34</v>
      </c>
      <c r="D317" s="286" t="s">
        <v>1645</v>
      </c>
      <c r="E317" s="285" t="s">
        <v>1181</v>
      </c>
      <c r="F317" s="285" t="s">
        <v>1646</v>
      </c>
      <c r="G317" s="287">
        <v>38191</v>
      </c>
      <c r="H317" s="285" t="s">
        <v>38</v>
      </c>
      <c r="I317" s="285" t="s">
        <v>1647</v>
      </c>
      <c r="J317" s="285" t="s">
        <v>1648</v>
      </c>
      <c r="K317" s="285" t="s">
        <v>32</v>
      </c>
      <c r="M317" s="285" t="str">
        <f t="shared" si="8"/>
        <v>077500 KS EQUITY</v>
      </c>
      <c r="O317" s="285" t="str">
        <f t="shared" si="9"/>
        <v>KOSE:A077500</v>
      </c>
    </row>
    <row r="318" spans="2:15">
      <c r="B318" s="285" t="s">
        <v>1649</v>
      </c>
      <c r="C318" s="285" t="s">
        <v>34</v>
      </c>
      <c r="D318" s="286" t="s">
        <v>1650</v>
      </c>
      <c r="E318" s="285" t="s">
        <v>761</v>
      </c>
      <c r="F318" s="285" t="s">
        <v>1651</v>
      </c>
      <c r="G318" s="287">
        <v>38188</v>
      </c>
      <c r="H318" s="285" t="s">
        <v>38</v>
      </c>
      <c r="I318" s="285" t="s">
        <v>1652</v>
      </c>
      <c r="J318" s="285" t="s">
        <v>1653</v>
      </c>
      <c r="K318" s="285" t="s">
        <v>32</v>
      </c>
      <c r="M318" s="285" t="str">
        <f t="shared" si="8"/>
        <v>058730 KS EQUITY</v>
      </c>
      <c r="O318" s="285" t="str">
        <f t="shared" si="9"/>
        <v>KOSE:A058730</v>
      </c>
    </row>
    <row r="319" spans="2:15">
      <c r="B319" s="285" t="s">
        <v>1654</v>
      </c>
      <c r="C319" s="285" t="s">
        <v>34</v>
      </c>
      <c r="D319" s="286" t="s">
        <v>1655</v>
      </c>
      <c r="E319" s="285" t="s">
        <v>197</v>
      </c>
      <c r="F319" s="285" t="s">
        <v>1656</v>
      </c>
      <c r="G319" s="287">
        <v>38117</v>
      </c>
      <c r="H319" s="285" t="s">
        <v>38</v>
      </c>
      <c r="I319" s="285" t="s">
        <v>1657</v>
      </c>
      <c r="J319" s="285" t="s">
        <v>1658</v>
      </c>
      <c r="K319" s="285" t="s">
        <v>175</v>
      </c>
      <c r="M319" s="285" t="str">
        <f t="shared" si="8"/>
        <v>034220 KS EQUITY</v>
      </c>
      <c r="O319" s="285" t="str">
        <f t="shared" si="9"/>
        <v>KOSE:A034220</v>
      </c>
    </row>
    <row r="320" spans="2:15">
      <c r="B320" s="285" t="s">
        <v>1659</v>
      </c>
      <c r="C320" s="285" t="s">
        <v>34</v>
      </c>
      <c r="D320" s="286" t="s">
        <v>1660</v>
      </c>
      <c r="E320" s="285" t="s">
        <v>511</v>
      </c>
      <c r="F320" s="285" t="s">
        <v>1661</v>
      </c>
      <c r="G320" s="287">
        <v>38021</v>
      </c>
      <c r="H320" s="285" t="s">
        <v>38</v>
      </c>
      <c r="I320" s="285" t="s">
        <v>1662</v>
      </c>
      <c r="J320" s="285" t="s">
        <v>1663</v>
      </c>
      <c r="K320" s="285" t="s">
        <v>32</v>
      </c>
      <c r="M320" s="285" t="str">
        <f t="shared" si="8"/>
        <v>078000 KS EQUITY</v>
      </c>
      <c r="O320" s="285" t="str">
        <f t="shared" si="9"/>
        <v>KOSE:A078000</v>
      </c>
    </row>
    <row r="321" spans="2:15">
      <c r="B321" s="285" t="s">
        <v>1664</v>
      </c>
      <c r="C321" s="285" t="s">
        <v>34</v>
      </c>
      <c r="D321" s="286" t="s">
        <v>1665</v>
      </c>
      <c r="E321" s="285" t="s">
        <v>543</v>
      </c>
      <c r="F321" s="285" t="s">
        <v>1666</v>
      </c>
      <c r="G321" s="287">
        <v>38020</v>
      </c>
      <c r="H321" s="285" t="s">
        <v>38</v>
      </c>
      <c r="I321" s="285" t="s">
        <v>1667</v>
      </c>
      <c r="J321" s="285" t="s">
        <v>1668</v>
      </c>
      <c r="K321" s="285" t="s">
        <v>32</v>
      </c>
      <c r="M321" s="285" t="str">
        <f t="shared" si="8"/>
        <v>077970 KS EQUITY</v>
      </c>
      <c r="O321" s="285" t="str">
        <f t="shared" si="9"/>
        <v>KOSE:A077970</v>
      </c>
    </row>
    <row r="322" spans="2:15">
      <c r="B322" s="285" t="s">
        <v>1669</v>
      </c>
      <c r="C322" s="285" t="s">
        <v>34</v>
      </c>
      <c r="D322" s="286" t="s">
        <v>1670</v>
      </c>
      <c r="E322" s="285" t="s">
        <v>1312</v>
      </c>
      <c r="F322" s="285" t="s">
        <v>1671</v>
      </c>
      <c r="G322" s="287">
        <v>37979</v>
      </c>
      <c r="H322" s="285" t="s">
        <v>38</v>
      </c>
      <c r="I322" s="285" t="s">
        <v>1672</v>
      </c>
      <c r="J322" s="285" t="s">
        <v>1673</v>
      </c>
      <c r="K322" s="285" t="s">
        <v>32</v>
      </c>
      <c r="M322" s="285" t="str">
        <f t="shared" si="8"/>
        <v>034310 KS EQUITY</v>
      </c>
      <c r="O322" s="285" t="str">
        <f t="shared" si="9"/>
        <v>KOSE:A034310</v>
      </c>
    </row>
    <row r="323" spans="2:15">
      <c r="B323" s="285" t="s">
        <v>1674</v>
      </c>
      <c r="C323" s="285" t="s">
        <v>34</v>
      </c>
      <c r="D323" s="286" t="s">
        <v>1675</v>
      </c>
      <c r="E323" s="285" t="s">
        <v>1427</v>
      </c>
      <c r="F323" s="285" t="s">
        <v>1676</v>
      </c>
      <c r="G323" s="287">
        <v>37978</v>
      </c>
      <c r="H323" s="285" t="s">
        <v>38</v>
      </c>
      <c r="I323" s="285" t="s">
        <v>1677</v>
      </c>
      <c r="J323" s="285" t="s">
        <v>1678</v>
      </c>
      <c r="K323" s="285" t="s">
        <v>66</v>
      </c>
      <c r="M323" s="285" t="str">
        <f t="shared" si="8"/>
        <v>019680 KS EQUITY</v>
      </c>
      <c r="O323" s="285" t="str">
        <f t="shared" si="9"/>
        <v>KOSE:A019680</v>
      </c>
    </row>
    <row r="324" spans="2:15">
      <c r="B324" s="285" t="s">
        <v>1679</v>
      </c>
      <c r="C324" s="285" t="s">
        <v>34</v>
      </c>
      <c r="D324" s="286" t="s">
        <v>1680</v>
      </c>
      <c r="E324" s="285" t="s">
        <v>141</v>
      </c>
      <c r="F324" s="285" t="s">
        <v>1681</v>
      </c>
      <c r="G324" s="287">
        <v>37929</v>
      </c>
      <c r="H324" s="285" t="s">
        <v>38</v>
      </c>
      <c r="I324" s="285" t="s">
        <v>1682</v>
      </c>
      <c r="J324" s="285" t="s">
        <v>1683</v>
      </c>
      <c r="K324" s="285" t="s">
        <v>32</v>
      </c>
      <c r="M324" s="285" t="str">
        <f t="shared" si="8"/>
        <v>024110 KS EQUITY</v>
      </c>
      <c r="O324" s="285" t="str">
        <f t="shared" si="9"/>
        <v>KOSE:A024110</v>
      </c>
    </row>
    <row r="325" spans="2:15">
      <c r="B325" s="285" t="s">
        <v>1684</v>
      </c>
      <c r="C325" s="285" t="s">
        <v>34</v>
      </c>
      <c r="D325" s="286" t="s">
        <v>1685</v>
      </c>
      <c r="E325" s="285" t="s">
        <v>543</v>
      </c>
      <c r="F325" s="285" t="s">
        <v>1686</v>
      </c>
      <c r="G325" s="287">
        <v>37901</v>
      </c>
      <c r="H325" s="285" t="s">
        <v>38</v>
      </c>
      <c r="I325" s="285" t="s">
        <v>1687</v>
      </c>
      <c r="J325" s="285" t="s">
        <v>1688</v>
      </c>
      <c r="K325" s="285" t="s">
        <v>970</v>
      </c>
      <c r="M325" s="285" t="str">
        <f t="shared" si="8"/>
        <v>074610 KS EQUITY</v>
      </c>
      <c r="O325" s="285" t="str">
        <f t="shared" si="9"/>
        <v>KOSE:A074610</v>
      </c>
    </row>
    <row r="326" spans="2:15">
      <c r="B326" s="285" t="s">
        <v>1689</v>
      </c>
      <c r="C326" s="285" t="s">
        <v>34</v>
      </c>
      <c r="D326" s="286" t="s">
        <v>1690</v>
      </c>
      <c r="E326" s="285" t="s">
        <v>1691</v>
      </c>
      <c r="F326" s="285" t="s">
        <v>1692</v>
      </c>
      <c r="G326" s="287">
        <v>37868</v>
      </c>
      <c r="H326" s="285" t="s">
        <v>38</v>
      </c>
      <c r="I326" s="285" t="s">
        <v>1693</v>
      </c>
      <c r="J326" s="285" t="s">
        <v>1694</v>
      </c>
      <c r="K326" s="285" t="s">
        <v>634</v>
      </c>
      <c r="M326" s="285" t="str">
        <f t="shared" ref="M326:M389" si="10">D326&amp;" KS EQUITY"</f>
        <v>025750 KS EQUITY</v>
      </c>
      <c r="O326" s="285" t="str">
        <f t="shared" ref="O326:O389" si="11">IF($C326="코스닥","KOSDAQ:A"&amp;$D326,"KOSE:A"&amp;$D326)</f>
        <v>KOSE:A025750</v>
      </c>
    </row>
    <row r="327" spans="2:15">
      <c r="B327" s="285" t="s">
        <v>1695</v>
      </c>
      <c r="C327" s="285" t="s">
        <v>34</v>
      </c>
      <c r="D327" s="286" t="s">
        <v>1696</v>
      </c>
      <c r="E327" s="285" t="s">
        <v>197</v>
      </c>
      <c r="F327" s="285" t="s">
        <v>1697</v>
      </c>
      <c r="G327" s="287">
        <v>37834</v>
      </c>
      <c r="H327" s="285" t="s">
        <v>38</v>
      </c>
      <c r="I327" s="285" t="s">
        <v>1698</v>
      </c>
      <c r="J327" s="285" t="s">
        <v>1699</v>
      </c>
      <c r="K327" s="285" t="s">
        <v>32</v>
      </c>
      <c r="M327" s="285" t="str">
        <f t="shared" si="10"/>
        <v>007660 KS EQUITY</v>
      </c>
      <c r="O327" s="285" t="str">
        <f t="shared" si="11"/>
        <v>KOSE:A007660</v>
      </c>
    </row>
    <row r="328" spans="2:15">
      <c r="B328" s="285" t="s">
        <v>1700</v>
      </c>
      <c r="C328" s="285" t="s">
        <v>34</v>
      </c>
      <c r="D328" s="286" t="s">
        <v>1701</v>
      </c>
      <c r="E328" s="285" t="s">
        <v>1192</v>
      </c>
      <c r="F328" s="285" t="s">
        <v>1702</v>
      </c>
      <c r="G328" s="287">
        <v>37832</v>
      </c>
      <c r="H328" s="285" t="s">
        <v>38</v>
      </c>
      <c r="I328" s="285" t="s">
        <v>1703</v>
      </c>
      <c r="J328" s="285" t="s">
        <v>1704</v>
      </c>
      <c r="K328" s="285" t="s">
        <v>32</v>
      </c>
      <c r="M328" s="285" t="str">
        <f t="shared" si="10"/>
        <v>035250 KS EQUITY</v>
      </c>
      <c r="O328" s="285" t="str">
        <f t="shared" si="11"/>
        <v>KOSE:A035250</v>
      </c>
    </row>
    <row r="329" spans="2:15">
      <c r="B329" s="285" t="s">
        <v>1705</v>
      </c>
      <c r="C329" s="285" t="s">
        <v>34</v>
      </c>
      <c r="D329" s="286" t="s">
        <v>1706</v>
      </c>
      <c r="E329" s="285" t="s">
        <v>511</v>
      </c>
      <c r="F329" s="285" t="s">
        <v>993</v>
      </c>
      <c r="G329" s="287">
        <v>37823</v>
      </c>
      <c r="H329" s="285" t="s">
        <v>38</v>
      </c>
      <c r="I329" s="285" t="s">
        <v>1707</v>
      </c>
      <c r="J329" s="285" t="s">
        <v>1708</v>
      </c>
      <c r="K329" s="285" t="s">
        <v>32</v>
      </c>
      <c r="M329" s="285" t="str">
        <f t="shared" si="10"/>
        <v>037270 KS EQUITY</v>
      </c>
      <c r="O329" s="285" t="str">
        <f t="shared" si="11"/>
        <v>KOSE:A037270</v>
      </c>
    </row>
    <row r="330" spans="2:15">
      <c r="B330" s="285" t="s">
        <v>1709</v>
      </c>
      <c r="C330" s="285" t="s">
        <v>34</v>
      </c>
      <c r="D330" s="286" t="s">
        <v>1710</v>
      </c>
      <c r="E330" s="285" t="s">
        <v>62</v>
      </c>
      <c r="F330" s="285" t="s">
        <v>1711</v>
      </c>
      <c r="G330" s="287">
        <v>37803</v>
      </c>
      <c r="H330" s="285" t="s">
        <v>38</v>
      </c>
      <c r="I330" s="285" t="s">
        <v>1712</v>
      </c>
      <c r="J330" s="285" t="s">
        <v>1713</v>
      </c>
      <c r="K330" s="285" t="s">
        <v>66</v>
      </c>
      <c r="M330" s="285" t="str">
        <f t="shared" si="10"/>
        <v>072710 KS EQUITY</v>
      </c>
      <c r="O330" s="285" t="str">
        <f t="shared" si="11"/>
        <v>KOSE:A072710</v>
      </c>
    </row>
    <row r="331" spans="2:15">
      <c r="B331" s="285" t="s">
        <v>1714</v>
      </c>
      <c r="C331" s="285" t="s">
        <v>34</v>
      </c>
      <c r="D331" s="286" t="s">
        <v>1715</v>
      </c>
      <c r="E331" s="285" t="s">
        <v>62</v>
      </c>
      <c r="F331" s="285" t="s">
        <v>1716</v>
      </c>
      <c r="G331" s="287">
        <v>37797</v>
      </c>
      <c r="H331" s="285" t="s">
        <v>38</v>
      </c>
      <c r="I331" s="285" t="s">
        <v>1717</v>
      </c>
      <c r="J331" s="285" t="s">
        <v>1718</v>
      </c>
      <c r="K331" s="285" t="s">
        <v>32</v>
      </c>
      <c r="M331" s="285" t="str">
        <f t="shared" si="10"/>
        <v>071050 KS EQUITY</v>
      </c>
      <c r="O331" s="285" t="str">
        <f t="shared" si="11"/>
        <v>KOSE:A071050</v>
      </c>
    </row>
    <row r="332" spans="2:15">
      <c r="B332" s="285" t="s">
        <v>1719</v>
      </c>
      <c r="C332" s="285" t="s">
        <v>34</v>
      </c>
      <c r="D332" s="286" t="s">
        <v>1720</v>
      </c>
      <c r="E332" s="285" t="s">
        <v>511</v>
      </c>
      <c r="F332" s="285" t="s">
        <v>1721</v>
      </c>
      <c r="G332" s="287">
        <v>37763</v>
      </c>
      <c r="H332" s="285" t="s">
        <v>38</v>
      </c>
      <c r="I332" s="285" t="s">
        <v>1722</v>
      </c>
      <c r="J332" s="285" t="s">
        <v>1723</v>
      </c>
      <c r="K332" s="285" t="s">
        <v>32</v>
      </c>
      <c r="M332" s="285" t="str">
        <f t="shared" si="10"/>
        <v>072130 KS EQUITY</v>
      </c>
      <c r="O332" s="285" t="str">
        <f t="shared" si="11"/>
        <v>KOSE:A072130</v>
      </c>
    </row>
    <row r="333" spans="2:15">
      <c r="B333" s="285" t="s">
        <v>1724</v>
      </c>
      <c r="C333" s="285" t="s">
        <v>34</v>
      </c>
      <c r="D333" s="286" t="s">
        <v>1725</v>
      </c>
      <c r="E333" s="285" t="s">
        <v>856</v>
      </c>
      <c r="F333" s="285" t="s">
        <v>1726</v>
      </c>
      <c r="G333" s="287">
        <v>37669</v>
      </c>
      <c r="H333" s="285" t="s">
        <v>38</v>
      </c>
      <c r="I333" s="285" t="s">
        <v>1727</v>
      </c>
      <c r="J333" s="285" t="s">
        <v>1728</v>
      </c>
      <c r="K333" s="285" t="s">
        <v>578</v>
      </c>
      <c r="M333" s="285" t="str">
        <f t="shared" si="10"/>
        <v>034120 KS EQUITY</v>
      </c>
      <c r="O333" s="285" t="str">
        <f t="shared" si="11"/>
        <v>KOSE:A034120</v>
      </c>
    </row>
    <row r="334" spans="2:15">
      <c r="B334" s="285" t="s">
        <v>1729</v>
      </c>
      <c r="C334" s="285" t="s">
        <v>34</v>
      </c>
      <c r="D334" s="286" t="s">
        <v>1730</v>
      </c>
      <c r="E334" s="285" t="s">
        <v>130</v>
      </c>
      <c r="F334" s="285" t="s">
        <v>1731</v>
      </c>
      <c r="G334" s="287">
        <v>37649</v>
      </c>
      <c r="H334" s="285" t="s">
        <v>38</v>
      </c>
      <c r="I334" s="285" t="s">
        <v>1732</v>
      </c>
      <c r="J334" s="285" t="s">
        <v>1733</v>
      </c>
      <c r="K334" s="285" t="s">
        <v>1346</v>
      </c>
      <c r="M334" s="285" t="str">
        <f t="shared" si="10"/>
        <v>036570 KS EQUITY</v>
      </c>
      <c r="O334" s="285" t="str">
        <f t="shared" si="11"/>
        <v>KOSE:A036570</v>
      </c>
    </row>
    <row r="335" spans="2:15">
      <c r="B335" s="285" t="s">
        <v>1734</v>
      </c>
      <c r="C335" s="285" t="s">
        <v>34</v>
      </c>
      <c r="D335" s="286" t="s">
        <v>1735</v>
      </c>
      <c r="E335" s="285" t="s">
        <v>111</v>
      </c>
      <c r="F335" s="285" t="s">
        <v>1736</v>
      </c>
      <c r="G335" s="287">
        <v>37649</v>
      </c>
      <c r="H335" s="285" t="s">
        <v>38</v>
      </c>
      <c r="I335" s="285" t="s">
        <v>1737</v>
      </c>
      <c r="J335" s="285" t="s">
        <v>1738</v>
      </c>
      <c r="K335" s="285" t="s">
        <v>32</v>
      </c>
      <c r="M335" s="285" t="str">
        <f t="shared" si="10"/>
        <v>071090 KS EQUITY</v>
      </c>
      <c r="O335" s="285" t="str">
        <f t="shared" si="11"/>
        <v>KOSE:A071090</v>
      </c>
    </row>
    <row r="336" spans="2:15">
      <c r="B336" s="285" t="s">
        <v>1739</v>
      </c>
      <c r="C336" s="285" t="s">
        <v>34</v>
      </c>
      <c r="D336" s="286" t="s">
        <v>1740</v>
      </c>
      <c r="E336" s="285" t="s">
        <v>111</v>
      </c>
      <c r="F336" s="285" t="s">
        <v>1741</v>
      </c>
      <c r="G336" s="287">
        <v>37630</v>
      </c>
      <c r="H336" s="285" t="s">
        <v>38</v>
      </c>
      <c r="I336" s="285" t="s">
        <v>1742</v>
      </c>
      <c r="J336" s="285" t="s">
        <v>1743</v>
      </c>
      <c r="K336" s="285" t="s">
        <v>91</v>
      </c>
      <c r="M336" s="285" t="str">
        <f t="shared" si="10"/>
        <v>069730 KS EQUITY</v>
      </c>
      <c r="O336" s="285" t="str">
        <f t="shared" si="11"/>
        <v>KOSE:A069730</v>
      </c>
    </row>
    <row r="337" spans="2:15">
      <c r="B337" s="285" t="s">
        <v>1744</v>
      </c>
      <c r="C337" s="285" t="s">
        <v>34</v>
      </c>
      <c r="D337" s="286" t="s">
        <v>1745</v>
      </c>
      <c r="E337" s="285" t="s">
        <v>420</v>
      </c>
      <c r="F337" s="285" t="s">
        <v>1746</v>
      </c>
      <c r="G337" s="287">
        <v>37585</v>
      </c>
      <c r="H337" s="285" t="s">
        <v>38</v>
      </c>
      <c r="I337" s="285" t="s">
        <v>1747</v>
      </c>
      <c r="J337" s="285" t="s">
        <v>1748</v>
      </c>
      <c r="K337" s="285" t="s">
        <v>32</v>
      </c>
      <c r="M337" s="285" t="str">
        <f t="shared" si="10"/>
        <v>006890 KS EQUITY</v>
      </c>
      <c r="O337" s="285" t="str">
        <f t="shared" si="11"/>
        <v>KOSE:A006890</v>
      </c>
    </row>
    <row r="338" spans="2:15">
      <c r="B338" s="285" t="s">
        <v>1749</v>
      </c>
      <c r="C338" s="285" t="s">
        <v>34</v>
      </c>
      <c r="D338" s="286" t="s">
        <v>1750</v>
      </c>
      <c r="E338" s="285" t="s">
        <v>438</v>
      </c>
      <c r="F338" s="285" t="s">
        <v>1751</v>
      </c>
      <c r="G338" s="287">
        <v>37571</v>
      </c>
      <c r="H338" s="285" t="s">
        <v>38</v>
      </c>
      <c r="I338" s="285" t="s">
        <v>1752</v>
      </c>
      <c r="J338" s="285" t="s">
        <v>1753</v>
      </c>
      <c r="K338" s="285" t="s">
        <v>970</v>
      </c>
      <c r="M338" s="285" t="str">
        <f t="shared" si="10"/>
        <v>011500 KS EQUITY</v>
      </c>
      <c r="O338" s="285" t="str">
        <f t="shared" si="11"/>
        <v>KOSE:A011500</v>
      </c>
    </row>
    <row r="339" spans="2:15">
      <c r="B339" s="285" t="s">
        <v>1754</v>
      </c>
      <c r="C339" s="285" t="s">
        <v>34</v>
      </c>
      <c r="D339" s="286" t="s">
        <v>1755</v>
      </c>
      <c r="E339" s="285" t="s">
        <v>460</v>
      </c>
      <c r="F339" s="285" t="s">
        <v>1756</v>
      </c>
      <c r="G339" s="287">
        <v>37561</v>
      </c>
      <c r="H339" s="285" t="s">
        <v>38</v>
      </c>
      <c r="I339" s="285" t="s">
        <v>1757</v>
      </c>
      <c r="J339" s="285" t="s">
        <v>1758</v>
      </c>
      <c r="K339" s="285" t="s">
        <v>66</v>
      </c>
      <c r="M339" s="285" t="str">
        <f t="shared" si="10"/>
        <v>069960 KS EQUITY</v>
      </c>
      <c r="O339" s="285" t="str">
        <f t="shared" si="11"/>
        <v>KOSE:A069960</v>
      </c>
    </row>
    <row r="340" spans="2:15">
      <c r="B340" s="285" t="s">
        <v>1759</v>
      </c>
      <c r="C340" s="285" t="s">
        <v>34</v>
      </c>
      <c r="D340" s="286" t="s">
        <v>1760</v>
      </c>
      <c r="E340" s="285" t="s">
        <v>835</v>
      </c>
      <c r="F340" s="285" t="s">
        <v>1761</v>
      </c>
      <c r="G340" s="287">
        <v>37558</v>
      </c>
      <c r="H340" s="285" t="s">
        <v>38</v>
      </c>
      <c r="I340" s="285" t="s">
        <v>1762</v>
      </c>
      <c r="J340" s="285" t="s">
        <v>1763</v>
      </c>
      <c r="K340" s="285" t="s">
        <v>66</v>
      </c>
      <c r="M340" s="285" t="str">
        <f t="shared" si="10"/>
        <v>069460 KS EQUITY</v>
      </c>
      <c r="O340" s="285" t="str">
        <f t="shared" si="11"/>
        <v>KOSE:A069460</v>
      </c>
    </row>
    <row r="341" spans="2:15">
      <c r="B341" s="285" t="s">
        <v>1764</v>
      </c>
      <c r="C341" s="285" t="s">
        <v>34</v>
      </c>
      <c r="D341" s="286" t="s">
        <v>1765</v>
      </c>
      <c r="E341" s="285" t="s">
        <v>375</v>
      </c>
      <c r="F341" s="285" t="s">
        <v>1766</v>
      </c>
      <c r="G341" s="287">
        <v>37551</v>
      </c>
      <c r="H341" s="285" t="s">
        <v>38</v>
      </c>
      <c r="I341" s="285" t="s">
        <v>1767</v>
      </c>
      <c r="J341" s="285" t="s">
        <v>1768</v>
      </c>
      <c r="K341" s="285" t="s">
        <v>32</v>
      </c>
      <c r="M341" s="285" t="str">
        <f t="shared" si="10"/>
        <v>069620 KS EQUITY</v>
      </c>
      <c r="O341" s="285" t="str">
        <f t="shared" si="11"/>
        <v>KOSE:A069620</v>
      </c>
    </row>
    <row r="342" spans="2:15">
      <c r="B342" s="285" t="s">
        <v>1769</v>
      </c>
      <c r="C342" s="285" t="s">
        <v>34</v>
      </c>
      <c r="D342" s="286" t="s">
        <v>1770</v>
      </c>
      <c r="E342" s="285" t="s">
        <v>1771</v>
      </c>
      <c r="F342" s="285" t="s">
        <v>1772</v>
      </c>
      <c r="G342" s="287">
        <v>37536</v>
      </c>
      <c r="H342" s="285" t="s">
        <v>38</v>
      </c>
      <c r="I342" s="285" t="s">
        <v>1773</v>
      </c>
      <c r="J342" s="285" t="s">
        <v>1774</v>
      </c>
      <c r="K342" s="285" t="s">
        <v>32</v>
      </c>
      <c r="M342" s="285" t="str">
        <f t="shared" si="10"/>
        <v>027740 KS EQUITY</v>
      </c>
      <c r="O342" s="285" t="str">
        <f t="shared" si="11"/>
        <v>KOSE:A027740</v>
      </c>
    </row>
    <row r="343" spans="2:15">
      <c r="B343" s="285" t="s">
        <v>1775</v>
      </c>
      <c r="C343" s="285" t="s">
        <v>34</v>
      </c>
      <c r="D343" s="286" t="s">
        <v>1776</v>
      </c>
      <c r="E343" s="285" t="s">
        <v>62</v>
      </c>
      <c r="F343" s="285" t="s">
        <v>1777</v>
      </c>
      <c r="G343" s="287">
        <v>37524</v>
      </c>
      <c r="H343" s="285" t="s">
        <v>38</v>
      </c>
      <c r="I343" s="285" t="s">
        <v>1778</v>
      </c>
      <c r="J343" s="285" t="s">
        <v>1779</v>
      </c>
      <c r="K343" s="285" t="s">
        <v>78</v>
      </c>
      <c r="M343" s="285" t="str">
        <f t="shared" si="10"/>
        <v>036530 KS EQUITY</v>
      </c>
      <c r="O343" s="285" t="str">
        <f t="shared" si="11"/>
        <v>KOSE:A036530</v>
      </c>
    </row>
    <row r="344" spans="2:15">
      <c r="B344" s="285" t="s">
        <v>1780</v>
      </c>
      <c r="C344" s="285" t="s">
        <v>34</v>
      </c>
      <c r="D344" s="286" t="s">
        <v>1781</v>
      </c>
      <c r="E344" s="285" t="s">
        <v>438</v>
      </c>
      <c r="F344" s="285" t="s">
        <v>1782</v>
      </c>
      <c r="G344" s="287">
        <v>37484</v>
      </c>
      <c r="H344" s="285" t="s">
        <v>38</v>
      </c>
      <c r="I344" s="285" t="s">
        <v>1783</v>
      </c>
      <c r="J344" s="285" t="s">
        <v>1784</v>
      </c>
      <c r="K344" s="285" t="s">
        <v>103</v>
      </c>
      <c r="M344" s="285" t="str">
        <f t="shared" si="10"/>
        <v>069260 KS EQUITY</v>
      </c>
      <c r="O344" s="285" t="str">
        <f t="shared" si="11"/>
        <v>KOSE:A069260</v>
      </c>
    </row>
    <row r="345" spans="2:15">
      <c r="B345" s="285" t="s">
        <v>1785</v>
      </c>
      <c r="C345" s="285" t="s">
        <v>34</v>
      </c>
      <c r="D345" s="286" t="s">
        <v>1786</v>
      </c>
      <c r="E345" s="285" t="s">
        <v>186</v>
      </c>
      <c r="F345" s="285" t="s">
        <v>1787</v>
      </c>
      <c r="G345" s="287">
        <v>37473</v>
      </c>
      <c r="H345" s="285" t="s">
        <v>38</v>
      </c>
      <c r="I345" s="285" t="s">
        <v>1788</v>
      </c>
      <c r="J345" s="285" t="s">
        <v>1789</v>
      </c>
      <c r="K345" s="285" t="s">
        <v>32</v>
      </c>
      <c r="M345" s="285" t="str">
        <f t="shared" si="10"/>
        <v>033530 KS EQUITY</v>
      </c>
      <c r="O345" s="285" t="str">
        <f t="shared" si="11"/>
        <v>KOSE:A033530</v>
      </c>
    </row>
    <row r="346" spans="2:15">
      <c r="B346" s="285" t="s">
        <v>1790</v>
      </c>
      <c r="C346" s="285" t="s">
        <v>34</v>
      </c>
      <c r="D346" s="286" t="s">
        <v>1791</v>
      </c>
      <c r="E346" s="285" t="s">
        <v>111</v>
      </c>
      <c r="F346" s="285" t="s">
        <v>1792</v>
      </c>
      <c r="G346" s="287">
        <v>37462</v>
      </c>
      <c r="H346" s="285" t="s">
        <v>38</v>
      </c>
      <c r="I346" s="285" t="s">
        <v>1793</v>
      </c>
      <c r="J346" s="285" t="s">
        <v>1794</v>
      </c>
      <c r="K346" s="285" t="s">
        <v>32</v>
      </c>
      <c r="M346" s="285" t="str">
        <f t="shared" si="10"/>
        <v>058430 KS EQUITY</v>
      </c>
      <c r="O346" s="285" t="str">
        <f t="shared" si="11"/>
        <v>KOSE:A058430</v>
      </c>
    </row>
    <row r="347" spans="2:15">
      <c r="B347" s="285" t="s">
        <v>1795</v>
      </c>
      <c r="C347" s="285" t="s">
        <v>34</v>
      </c>
      <c r="D347" s="286" t="s">
        <v>1796</v>
      </c>
      <c r="E347" s="285" t="s">
        <v>1307</v>
      </c>
      <c r="F347" s="285" t="s">
        <v>1797</v>
      </c>
      <c r="G347" s="287">
        <v>37455</v>
      </c>
      <c r="H347" s="285" t="s">
        <v>38</v>
      </c>
      <c r="I347" s="285" t="s">
        <v>1798</v>
      </c>
      <c r="J347" s="285" t="s">
        <v>1799</v>
      </c>
      <c r="K347" s="285" t="s">
        <v>32</v>
      </c>
      <c r="M347" s="285" t="str">
        <f t="shared" si="10"/>
        <v>068290 KS EQUITY</v>
      </c>
      <c r="O347" s="285" t="str">
        <f t="shared" si="11"/>
        <v>KOSE:A068290</v>
      </c>
    </row>
    <row r="348" spans="2:15">
      <c r="B348" s="285" t="s">
        <v>1800</v>
      </c>
      <c r="C348" s="285" t="s">
        <v>34</v>
      </c>
      <c r="D348" s="286" t="s">
        <v>1801</v>
      </c>
      <c r="E348" s="285" t="s">
        <v>460</v>
      </c>
      <c r="F348" s="285" t="s">
        <v>1802</v>
      </c>
      <c r="G348" s="287">
        <v>37453</v>
      </c>
      <c r="H348" s="285" t="s">
        <v>38</v>
      </c>
      <c r="I348" s="285" t="s">
        <v>1803</v>
      </c>
      <c r="J348" s="285" t="s">
        <v>1804</v>
      </c>
      <c r="K348" s="285" t="s">
        <v>66</v>
      </c>
      <c r="M348" s="285" t="str">
        <f t="shared" si="10"/>
        <v>067830 KS EQUITY</v>
      </c>
      <c r="O348" s="285" t="str">
        <f t="shared" si="11"/>
        <v>KOSE:A067830</v>
      </c>
    </row>
    <row r="349" spans="2:15">
      <c r="B349" s="285" t="s">
        <v>1805</v>
      </c>
      <c r="C349" s="285" t="s">
        <v>34</v>
      </c>
      <c r="D349" s="286" t="s">
        <v>1806</v>
      </c>
      <c r="E349" s="285" t="s">
        <v>74</v>
      </c>
      <c r="F349" s="285" t="s">
        <v>1807</v>
      </c>
      <c r="G349" s="287">
        <v>37424</v>
      </c>
      <c r="H349" s="285" t="s">
        <v>38</v>
      </c>
      <c r="I349" s="285" t="s">
        <v>1808</v>
      </c>
      <c r="J349" s="285" t="s">
        <v>1809</v>
      </c>
      <c r="K349" s="285" t="s">
        <v>32</v>
      </c>
      <c r="M349" s="285" t="str">
        <f t="shared" si="10"/>
        <v>030610 KS EQUITY</v>
      </c>
      <c r="O349" s="285" t="str">
        <f t="shared" si="11"/>
        <v>KOSE:A030610</v>
      </c>
    </row>
    <row r="350" spans="2:15">
      <c r="B350" s="285" t="s">
        <v>1810</v>
      </c>
      <c r="C350" s="285" t="s">
        <v>34</v>
      </c>
      <c r="D350" s="286" t="s">
        <v>1811</v>
      </c>
      <c r="E350" s="285" t="s">
        <v>1071</v>
      </c>
      <c r="F350" s="285" t="s">
        <v>1812</v>
      </c>
      <c r="G350" s="287">
        <v>37404</v>
      </c>
      <c r="H350" s="285" t="s">
        <v>38</v>
      </c>
      <c r="I350" s="285" t="s">
        <v>1813</v>
      </c>
      <c r="J350" s="285" t="s">
        <v>1814</v>
      </c>
      <c r="K350" s="285" t="s">
        <v>32</v>
      </c>
      <c r="M350" s="285" t="str">
        <f t="shared" si="10"/>
        <v>009240 KS EQUITY</v>
      </c>
      <c r="O350" s="285" t="str">
        <f t="shared" si="11"/>
        <v>KOSE:A009240</v>
      </c>
    </row>
    <row r="351" spans="2:15">
      <c r="B351" s="285" t="s">
        <v>1815</v>
      </c>
      <c r="C351" s="285" t="s">
        <v>34</v>
      </c>
      <c r="D351" s="286" t="s">
        <v>1816</v>
      </c>
      <c r="E351" s="285" t="s">
        <v>431</v>
      </c>
      <c r="F351" s="285" t="s">
        <v>1817</v>
      </c>
      <c r="G351" s="287">
        <v>37368</v>
      </c>
      <c r="H351" s="285" t="s">
        <v>38</v>
      </c>
      <c r="I351" s="285" t="s">
        <v>1818</v>
      </c>
      <c r="J351" s="285" t="s">
        <v>1819</v>
      </c>
      <c r="K351" s="285" t="s">
        <v>32</v>
      </c>
      <c r="M351" s="285" t="str">
        <f t="shared" si="10"/>
        <v>034300 KS EQUITY</v>
      </c>
      <c r="O351" s="285" t="str">
        <f t="shared" si="11"/>
        <v>KOSE:A034300</v>
      </c>
    </row>
    <row r="352" spans="2:15">
      <c r="B352" s="285" t="s">
        <v>1820</v>
      </c>
      <c r="C352" s="285" t="s">
        <v>34</v>
      </c>
      <c r="D352" s="286" t="s">
        <v>1821</v>
      </c>
      <c r="E352" s="285" t="s">
        <v>574</v>
      </c>
      <c r="F352" s="285" t="s">
        <v>1822</v>
      </c>
      <c r="G352" s="287">
        <v>37355</v>
      </c>
      <c r="H352" s="285" t="s">
        <v>38</v>
      </c>
      <c r="I352" s="285" t="s">
        <v>1823</v>
      </c>
      <c r="J352" s="285" t="s">
        <v>1824</v>
      </c>
      <c r="K352" s="285" t="s">
        <v>859</v>
      </c>
      <c r="M352" s="285" t="str">
        <f t="shared" si="10"/>
        <v>017370 KS EQUITY</v>
      </c>
      <c r="O352" s="285" t="str">
        <f t="shared" si="11"/>
        <v>KOSE:A017370</v>
      </c>
    </row>
    <row r="353" spans="2:15">
      <c r="B353" s="285" t="s">
        <v>1825</v>
      </c>
      <c r="C353" s="285" t="s">
        <v>34</v>
      </c>
      <c r="D353" s="286" t="s">
        <v>1826</v>
      </c>
      <c r="E353" s="285" t="s">
        <v>1260</v>
      </c>
      <c r="F353" s="285" t="s">
        <v>1827</v>
      </c>
      <c r="G353" s="287">
        <v>37326</v>
      </c>
      <c r="H353" s="285" t="s">
        <v>38</v>
      </c>
      <c r="I353" s="285" t="s">
        <v>1828</v>
      </c>
      <c r="J353" s="285" t="s">
        <v>1829</v>
      </c>
      <c r="K353" s="285" t="s">
        <v>350</v>
      </c>
      <c r="M353" s="285" t="str">
        <f t="shared" si="10"/>
        <v>066570 KS EQUITY</v>
      </c>
      <c r="O353" s="285" t="str">
        <f t="shared" si="11"/>
        <v>KOSE:A066570</v>
      </c>
    </row>
    <row r="354" spans="2:15">
      <c r="B354" s="285" t="s">
        <v>1830</v>
      </c>
      <c r="C354" s="285" t="s">
        <v>34</v>
      </c>
      <c r="D354" s="286" t="s">
        <v>1831</v>
      </c>
      <c r="E354" s="285" t="s">
        <v>62</v>
      </c>
      <c r="F354" s="285" t="s">
        <v>1746</v>
      </c>
      <c r="G354" s="287">
        <v>37294</v>
      </c>
      <c r="H354" s="285" t="s">
        <v>38</v>
      </c>
      <c r="I354" s="285" t="s">
        <v>1832</v>
      </c>
      <c r="J354" s="285" t="s">
        <v>1833</v>
      </c>
      <c r="K354" s="285" t="s">
        <v>667</v>
      </c>
      <c r="M354" s="285" t="str">
        <f t="shared" si="10"/>
        <v>024720 KS EQUITY</v>
      </c>
      <c r="O354" s="285" t="str">
        <f t="shared" si="11"/>
        <v>KOSE:A024720</v>
      </c>
    </row>
    <row r="355" spans="2:15">
      <c r="B355" s="285" t="s">
        <v>1834</v>
      </c>
      <c r="C355" s="285" t="s">
        <v>34</v>
      </c>
      <c r="D355" s="286" t="s">
        <v>1835</v>
      </c>
      <c r="E355" s="285" t="s">
        <v>186</v>
      </c>
      <c r="F355" s="285" t="s">
        <v>1836</v>
      </c>
      <c r="G355" s="287">
        <v>37265</v>
      </c>
      <c r="H355" s="285" t="s">
        <v>38</v>
      </c>
      <c r="I355" s="285" t="s">
        <v>1837</v>
      </c>
      <c r="J355" s="285" t="s">
        <v>1838</v>
      </c>
      <c r="K355" s="285" t="s">
        <v>127</v>
      </c>
      <c r="M355" s="285" t="str">
        <f t="shared" si="10"/>
        <v>064960 KS EQUITY</v>
      </c>
      <c r="O355" s="285" t="str">
        <f t="shared" si="11"/>
        <v>KOSE:A064960</v>
      </c>
    </row>
    <row r="356" spans="2:15">
      <c r="B356" s="285" t="s">
        <v>1839</v>
      </c>
      <c r="C356" s="285" t="s">
        <v>34</v>
      </c>
      <c r="D356" s="286" t="s">
        <v>1840</v>
      </c>
      <c r="E356" s="285" t="s">
        <v>460</v>
      </c>
      <c r="F356" s="285" t="s">
        <v>1841</v>
      </c>
      <c r="G356" s="287">
        <v>37251</v>
      </c>
      <c r="H356" s="285" t="s">
        <v>38</v>
      </c>
      <c r="I356" s="285" t="s">
        <v>1842</v>
      </c>
      <c r="J356" s="285" t="s">
        <v>1843</v>
      </c>
      <c r="K356" s="285" t="s">
        <v>66</v>
      </c>
      <c r="M356" s="285" t="str">
        <f t="shared" si="10"/>
        <v>037710 KS EQUITY</v>
      </c>
      <c r="O356" s="285" t="str">
        <f t="shared" si="11"/>
        <v>KOSE:A037710</v>
      </c>
    </row>
    <row r="357" spans="2:15">
      <c r="B357" s="285" t="s">
        <v>1844</v>
      </c>
      <c r="C357" s="285" t="s">
        <v>34</v>
      </c>
      <c r="D357" s="286" t="s">
        <v>1845</v>
      </c>
      <c r="E357" s="285" t="s">
        <v>289</v>
      </c>
      <c r="F357" s="285" t="s">
        <v>1846</v>
      </c>
      <c r="G357" s="287">
        <v>37236</v>
      </c>
      <c r="H357" s="285" t="s">
        <v>38</v>
      </c>
      <c r="I357" s="285" t="s">
        <v>1847</v>
      </c>
      <c r="J357" s="285" t="s">
        <v>1848</v>
      </c>
      <c r="K357" s="285" t="s">
        <v>32</v>
      </c>
      <c r="M357" s="285" t="str">
        <f t="shared" si="10"/>
        <v>020760 KS EQUITY</v>
      </c>
      <c r="O357" s="285" t="str">
        <f t="shared" si="11"/>
        <v>KOSE:A020760</v>
      </c>
    </row>
    <row r="358" spans="2:15">
      <c r="B358" s="285" t="s">
        <v>1849</v>
      </c>
      <c r="C358" s="285" t="s">
        <v>34</v>
      </c>
      <c r="D358" s="286" t="s">
        <v>1850</v>
      </c>
      <c r="E358" s="285" t="s">
        <v>197</v>
      </c>
      <c r="F358" s="285" t="s">
        <v>993</v>
      </c>
      <c r="G358" s="287">
        <v>37144</v>
      </c>
      <c r="H358" s="285" t="s">
        <v>38</v>
      </c>
      <c r="I358" s="285" t="s">
        <v>1851</v>
      </c>
      <c r="J358" s="285" t="s">
        <v>1852</v>
      </c>
      <c r="K358" s="285" t="s">
        <v>32</v>
      </c>
      <c r="M358" s="285" t="str">
        <f t="shared" si="10"/>
        <v>033180 KS EQUITY</v>
      </c>
      <c r="O358" s="285" t="str">
        <f t="shared" si="11"/>
        <v>KOSE:A033180</v>
      </c>
    </row>
    <row r="359" spans="2:15">
      <c r="B359" s="285" t="s">
        <v>1853</v>
      </c>
      <c r="C359" s="285" t="s">
        <v>34</v>
      </c>
      <c r="D359" s="286" t="s">
        <v>1854</v>
      </c>
      <c r="E359" s="285" t="s">
        <v>375</v>
      </c>
      <c r="F359" s="285" t="s">
        <v>1855</v>
      </c>
      <c r="G359" s="287">
        <v>37110</v>
      </c>
      <c r="H359" s="285" t="s">
        <v>38</v>
      </c>
      <c r="I359" s="285" t="s">
        <v>1856</v>
      </c>
      <c r="J359" s="285" t="s">
        <v>1857</v>
      </c>
      <c r="K359" s="285" t="s">
        <v>578</v>
      </c>
      <c r="M359" s="285" t="str">
        <f t="shared" si="10"/>
        <v>063160 KS EQUITY</v>
      </c>
      <c r="O359" s="285" t="str">
        <f t="shared" si="11"/>
        <v>KOSE:A063160</v>
      </c>
    </row>
    <row r="360" spans="2:15">
      <c r="B360" s="285" t="s">
        <v>1858</v>
      </c>
      <c r="C360" s="285" t="s">
        <v>34</v>
      </c>
      <c r="D360" s="286" t="s">
        <v>1859</v>
      </c>
      <c r="E360" s="285" t="s">
        <v>62</v>
      </c>
      <c r="F360" s="285" t="s">
        <v>1860</v>
      </c>
      <c r="G360" s="287">
        <v>37102</v>
      </c>
      <c r="H360" s="285" t="s">
        <v>38</v>
      </c>
      <c r="I360" s="285" t="s">
        <v>1861</v>
      </c>
      <c r="J360" s="285" t="s">
        <v>1862</v>
      </c>
      <c r="K360" s="285" t="s">
        <v>32</v>
      </c>
      <c r="M360" s="285" t="str">
        <f t="shared" si="10"/>
        <v>055550 KS EQUITY</v>
      </c>
      <c r="O360" s="285" t="str">
        <f t="shared" si="11"/>
        <v>KOSE:A055550</v>
      </c>
    </row>
    <row r="361" spans="2:15">
      <c r="B361" s="285" t="s">
        <v>1863</v>
      </c>
      <c r="C361" s="285" t="s">
        <v>34</v>
      </c>
      <c r="D361" s="286" t="s">
        <v>1864</v>
      </c>
      <c r="E361" s="285" t="s">
        <v>1865</v>
      </c>
      <c r="F361" s="285" t="s">
        <v>1866</v>
      </c>
      <c r="G361" s="287">
        <v>37006</v>
      </c>
      <c r="H361" s="285" t="s">
        <v>38</v>
      </c>
      <c r="I361" s="285" t="s">
        <v>1867</v>
      </c>
      <c r="J361" s="285" t="s">
        <v>1868</v>
      </c>
      <c r="K361" s="285" t="s">
        <v>32</v>
      </c>
      <c r="M361" s="285" t="str">
        <f t="shared" si="10"/>
        <v>021240 KS EQUITY</v>
      </c>
      <c r="O361" s="285" t="str">
        <f t="shared" si="11"/>
        <v>KOSE:A021240</v>
      </c>
    </row>
    <row r="362" spans="2:15">
      <c r="B362" s="285" t="s">
        <v>1869</v>
      </c>
      <c r="C362" s="285" t="s">
        <v>34</v>
      </c>
      <c r="D362" s="286" t="s">
        <v>1870</v>
      </c>
      <c r="E362" s="285" t="s">
        <v>111</v>
      </c>
      <c r="F362" s="285" t="s">
        <v>1871</v>
      </c>
      <c r="G362" s="287">
        <v>37006</v>
      </c>
      <c r="H362" s="285" t="s">
        <v>38</v>
      </c>
      <c r="I362" s="285" t="s">
        <v>1872</v>
      </c>
      <c r="J362" s="285" t="s">
        <v>1873</v>
      </c>
      <c r="K362" s="285" t="s">
        <v>32</v>
      </c>
      <c r="M362" s="285" t="str">
        <f t="shared" si="10"/>
        <v>058650 KS EQUITY</v>
      </c>
      <c r="O362" s="285" t="str">
        <f t="shared" si="11"/>
        <v>KOSE:A058650</v>
      </c>
    </row>
    <row r="363" spans="2:15">
      <c r="B363" s="285" t="s">
        <v>1874</v>
      </c>
      <c r="C363" s="285" t="s">
        <v>34</v>
      </c>
      <c r="D363" s="286" t="s">
        <v>1875</v>
      </c>
      <c r="E363" s="285" t="s">
        <v>438</v>
      </c>
      <c r="F363" s="285" t="s">
        <v>1876</v>
      </c>
      <c r="G363" s="287">
        <v>36973</v>
      </c>
      <c r="H363" s="285" t="s">
        <v>38</v>
      </c>
      <c r="I363" s="285" t="s">
        <v>1877</v>
      </c>
      <c r="J363" s="285" t="s">
        <v>1878</v>
      </c>
      <c r="K363" s="285" t="s">
        <v>32</v>
      </c>
      <c r="M363" s="285" t="str">
        <f t="shared" si="10"/>
        <v>051900 KS EQUITY</v>
      </c>
      <c r="O363" s="285" t="str">
        <f t="shared" si="11"/>
        <v>KOSE:A051900</v>
      </c>
    </row>
    <row r="364" spans="2:15">
      <c r="B364" s="285" t="s">
        <v>1879</v>
      </c>
      <c r="C364" s="285" t="s">
        <v>34</v>
      </c>
      <c r="D364" s="286" t="s">
        <v>1880</v>
      </c>
      <c r="E364" s="285" t="s">
        <v>420</v>
      </c>
      <c r="F364" s="285" t="s">
        <v>1881</v>
      </c>
      <c r="G364" s="287">
        <v>36973</v>
      </c>
      <c r="H364" s="285" t="s">
        <v>38</v>
      </c>
      <c r="I364" s="285" t="s">
        <v>1882</v>
      </c>
      <c r="J364" s="285" t="s">
        <v>1883</v>
      </c>
      <c r="K364" s="285" t="s">
        <v>32</v>
      </c>
      <c r="M364" s="285" t="str">
        <f t="shared" si="10"/>
        <v>051910 KS EQUITY</v>
      </c>
      <c r="O364" s="285" t="str">
        <f t="shared" si="11"/>
        <v>KOSE:A051910</v>
      </c>
    </row>
    <row r="365" spans="2:15">
      <c r="B365" s="285" t="s">
        <v>1884</v>
      </c>
      <c r="C365" s="285" t="s">
        <v>34</v>
      </c>
      <c r="D365" s="286" t="s">
        <v>1885</v>
      </c>
      <c r="E365" s="285" t="s">
        <v>431</v>
      </c>
      <c r="F365" s="285" t="s">
        <v>1886</v>
      </c>
      <c r="G365" s="287">
        <v>36924</v>
      </c>
      <c r="H365" s="285" t="s">
        <v>38</v>
      </c>
      <c r="I365" s="285" t="s">
        <v>1887</v>
      </c>
      <c r="J365" s="285" t="s">
        <v>1888</v>
      </c>
      <c r="K365" s="285" t="s">
        <v>175</v>
      </c>
      <c r="M365" s="285" t="str">
        <f t="shared" si="10"/>
        <v>047040 KS EQUITY</v>
      </c>
      <c r="O365" s="285" t="str">
        <f t="shared" si="11"/>
        <v>KOSE:A047040</v>
      </c>
    </row>
    <row r="366" spans="2:15">
      <c r="B366" s="285" t="s">
        <v>1889</v>
      </c>
      <c r="C366" s="285" t="s">
        <v>34</v>
      </c>
      <c r="D366" s="286" t="s">
        <v>1890</v>
      </c>
      <c r="E366" s="285" t="s">
        <v>1891</v>
      </c>
      <c r="F366" s="285" t="s">
        <v>1892</v>
      </c>
      <c r="G366" s="287">
        <v>36924</v>
      </c>
      <c r="H366" s="285" t="s">
        <v>38</v>
      </c>
      <c r="I366" s="285" t="s">
        <v>1893</v>
      </c>
      <c r="J366" s="285" t="s">
        <v>1894</v>
      </c>
      <c r="K366" s="285" t="s">
        <v>435</v>
      </c>
      <c r="M366" s="285" t="str">
        <f t="shared" si="10"/>
        <v>047050 KS EQUITY</v>
      </c>
      <c r="O366" s="285" t="str">
        <f t="shared" si="11"/>
        <v>KOSE:A047050</v>
      </c>
    </row>
    <row r="367" spans="2:15">
      <c r="B367" s="285" t="s">
        <v>1895</v>
      </c>
      <c r="C367" s="285" t="s">
        <v>34</v>
      </c>
      <c r="D367" s="286" t="s">
        <v>1896</v>
      </c>
      <c r="E367" s="285" t="s">
        <v>87</v>
      </c>
      <c r="F367" s="285" t="s">
        <v>1897</v>
      </c>
      <c r="G367" s="287">
        <v>36920</v>
      </c>
      <c r="H367" s="285" t="s">
        <v>38</v>
      </c>
      <c r="I367" s="285" t="s">
        <v>1898</v>
      </c>
      <c r="J367" s="285" t="s">
        <v>1899</v>
      </c>
      <c r="K367" s="285" t="s">
        <v>78</v>
      </c>
      <c r="M367" s="285" t="str">
        <f t="shared" si="10"/>
        <v>042660 KS EQUITY</v>
      </c>
      <c r="O367" s="285" t="str">
        <f t="shared" si="11"/>
        <v>KOSE:A042660</v>
      </c>
    </row>
    <row r="368" spans="2:15">
      <c r="B368" s="285" t="s">
        <v>1900</v>
      </c>
      <c r="C368" s="285" t="s">
        <v>34</v>
      </c>
      <c r="D368" s="286" t="s">
        <v>1901</v>
      </c>
      <c r="E368" s="285" t="s">
        <v>574</v>
      </c>
      <c r="F368" s="285" t="s">
        <v>1902</v>
      </c>
      <c r="G368" s="287">
        <v>36853</v>
      </c>
      <c r="H368" s="285" t="s">
        <v>38</v>
      </c>
      <c r="I368" s="285" t="s">
        <v>1903</v>
      </c>
      <c r="J368" s="285" t="s">
        <v>1904</v>
      </c>
      <c r="K368" s="285" t="s">
        <v>32</v>
      </c>
      <c r="M368" s="285" t="str">
        <f t="shared" si="10"/>
        <v>042670 KS EQUITY</v>
      </c>
      <c r="O368" s="285" t="str">
        <f t="shared" si="11"/>
        <v>KOSE:A042670</v>
      </c>
    </row>
    <row r="369" spans="2:15">
      <c r="B369" s="285" t="s">
        <v>1905</v>
      </c>
      <c r="C369" s="285" t="s">
        <v>34</v>
      </c>
      <c r="D369" s="286" t="s">
        <v>1906</v>
      </c>
      <c r="E369" s="285" t="s">
        <v>135</v>
      </c>
      <c r="F369" s="285" t="s">
        <v>1907</v>
      </c>
      <c r="G369" s="287">
        <v>36824</v>
      </c>
      <c r="H369" s="285" t="s">
        <v>38</v>
      </c>
      <c r="I369" s="285" t="s">
        <v>1908</v>
      </c>
      <c r="J369" s="285" t="s">
        <v>1909</v>
      </c>
      <c r="K369" s="285" t="s">
        <v>175</v>
      </c>
      <c r="M369" s="285" t="str">
        <f t="shared" si="10"/>
        <v>051630 KS EQUITY</v>
      </c>
      <c r="O369" s="285" t="str">
        <f t="shared" si="11"/>
        <v>KOSE:A051630</v>
      </c>
    </row>
    <row r="370" spans="2:15">
      <c r="B370" s="285" t="s">
        <v>1910</v>
      </c>
      <c r="C370" s="285" t="s">
        <v>34</v>
      </c>
      <c r="D370" s="286" t="s">
        <v>1911</v>
      </c>
      <c r="E370" s="285" t="s">
        <v>499</v>
      </c>
      <c r="F370" s="285" t="s">
        <v>1912</v>
      </c>
      <c r="G370" s="287">
        <v>36815</v>
      </c>
      <c r="H370" s="285" t="s">
        <v>38</v>
      </c>
      <c r="I370" s="285" t="s">
        <v>1913</v>
      </c>
      <c r="J370" s="285" t="s">
        <v>1914</v>
      </c>
      <c r="K370" s="285" t="s">
        <v>578</v>
      </c>
      <c r="M370" s="285" t="str">
        <f t="shared" si="10"/>
        <v>049770 KS EQUITY</v>
      </c>
      <c r="O370" s="285" t="str">
        <f t="shared" si="11"/>
        <v>KOSE:A049770</v>
      </c>
    </row>
    <row r="371" spans="2:15">
      <c r="B371" s="285" t="s">
        <v>1915</v>
      </c>
      <c r="C371" s="285" t="s">
        <v>34</v>
      </c>
      <c r="D371" s="286" t="s">
        <v>1916</v>
      </c>
      <c r="E371" s="285" t="s">
        <v>543</v>
      </c>
      <c r="F371" s="285" t="s">
        <v>1917</v>
      </c>
      <c r="G371" s="287">
        <v>36531</v>
      </c>
      <c r="H371" s="285" t="s">
        <v>38</v>
      </c>
      <c r="I371" s="285" t="s">
        <v>1918</v>
      </c>
      <c r="J371" s="285" t="s">
        <v>1919</v>
      </c>
      <c r="K371" s="285" t="s">
        <v>32</v>
      </c>
      <c r="M371" s="285" t="str">
        <f t="shared" si="10"/>
        <v>034020 KS EQUITY</v>
      </c>
      <c r="O371" s="285" t="str">
        <f t="shared" si="11"/>
        <v>KOSE:A034020</v>
      </c>
    </row>
    <row r="372" spans="2:15">
      <c r="B372" s="285" t="s">
        <v>1920</v>
      </c>
      <c r="C372" s="285" t="s">
        <v>34</v>
      </c>
      <c r="D372" s="286" t="s">
        <v>1921</v>
      </c>
      <c r="E372" s="285" t="s">
        <v>332</v>
      </c>
      <c r="F372" s="285" t="s">
        <v>1922</v>
      </c>
      <c r="G372" s="287">
        <v>36516</v>
      </c>
      <c r="H372" s="285" t="s">
        <v>38</v>
      </c>
      <c r="I372" s="285" t="s">
        <v>1923</v>
      </c>
      <c r="J372" s="285" t="s">
        <v>1924</v>
      </c>
      <c r="K372" s="285" t="s">
        <v>970</v>
      </c>
      <c r="M372" s="285" t="str">
        <f t="shared" si="10"/>
        <v>010040 KS EQUITY</v>
      </c>
      <c r="O372" s="285" t="str">
        <f t="shared" si="11"/>
        <v>KOSE:A010040</v>
      </c>
    </row>
    <row r="373" spans="2:15">
      <c r="B373" s="285" t="s">
        <v>1925</v>
      </c>
      <c r="C373" s="285" t="s">
        <v>34</v>
      </c>
      <c r="D373" s="286" t="s">
        <v>1926</v>
      </c>
      <c r="E373" s="285" t="s">
        <v>161</v>
      </c>
      <c r="F373" s="285" t="s">
        <v>1927</v>
      </c>
      <c r="G373" s="287">
        <v>36509</v>
      </c>
      <c r="H373" s="285" t="s">
        <v>38</v>
      </c>
      <c r="I373" s="285" t="s">
        <v>1928</v>
      </c>
      <c r="J373" s="285" t="s">
        <v>1929</v>
      </c>
      <c r="K373" s="285" t="s">
        <v>32</v>
      </c>
      <c r="M373" s="285" t="str">
        <f t="shared" si="10"/>
        <v>016450 KS EQUITY</v>
      </c>
      <c r="O373" s="285" t="str">
        <f t="shared" si="11"/>
        <v>KOSE:A016450</v>
      </c>
    </row>
    <row r="374" spans="2:15">
      <c r="B374" s="285" t="s">
        <v>1930</v>
      </c>
      <c r="C374" s="285" t="s">
        <v>34</v>
      </c>
      <c r="D374" s="286" t="s">
        <v>1931</v>
      </c>
      <c r="E374" s="285" t="s">
        <v>1312</v>
      </c>
      <c r="F374" s="285" t="s">
        <v>1932</v>
      </c>
      <c r="G374" s="287">
        <v>36509</v>
      </c>
      <c r="H374" s="285" t="s">
        <v>38</v>
      </c>
      <c r="I374" s="285" t="s">
        <v>1933</v>
      </c>
      <c r="J374" s="285" t="s">
        <v>1934</v>
      </c>
      <c r="K374" s="285" t="s">
        <v>970</v>
      </c>
      <c r="M374" s="285" t="str">
        <f t="shared" si="10"/>
        <v>016710 KS EQUITY</v>
      </c>
      <c r="O374" s="285" t="str">
        <f t="shared" si="11"/>
        <v>KOSE:A016710</v>
      </c>
    </row>
    <row r="375" spans="2:15">
      <c r="B375" s="285" t="s">
        <v>1935</v>
      </c>
      <c r="C375" s="285" t="s">
        <v>34</v>
      </c>
      <c r="D375" s="286" t="s">
        <v>1936</v>
      </c>
      <c r="E375" s="285" t="s">
        <v>375</v>
      </c>
      <c r="F375" s="285" t="s">
        <v>1937</v>
      </c>
      <c r="G375" s="287">
        <v>36490</v>
      </c>
      <c r="H375" s="285" t="s">
        <v>38</v>
      </c>
      <c r="I375" s="285" t="s">
        <v>1938</v>
      </c>
      <c r="J375" s="285" t="s">
        <v>1939</v>
      </c>
      <c r="K375" s="285" t="s">
        <v>32</v>
      </c>
      <c r="M375" s="285" t="str">
        <f t="shared" si="10"/>
        <v>003220 KS EQUITY</v>
      </c>
      <c r="O375" s="285" t="str">
        <f t="shared" si="11"/>
        <v>KOSE:A003220</v>
      </c>
    </row>
    <row r="376" spans="2:15">
      <c r="B376" s="285" t="s">
        <v>1940</v>
      </c>
      <c r="C376" s="285" t="s">
        <v>34</v>
      </c>
      <c r="D376" s="286" t="s">
        <v>1941</v>
      </c>
      <c r="E376" s="285" t="s">
        <v>527</v>
      </c>
      <c r="F376" s="285" t="s">
        <v>1942</v>
      </c>
      <c r="G376" s="287">
        <v>36482</v>
      </c>
      <c r="H376" s="285" t="s">
        <v>38</v>
      </c>
      <c r="I376" s="285" t="s">
        <v>1943</v>
      </c>
      <c r="J376" s="285" t="s">
        <v>1944</v>
      </c>
      <c r="K376" s="285" t="s">
        <v>667</v>
      </c>
      <c r="M376" s="285" t="str">
        <f t="shared" si="10"/>
        <v>036460 KS EQUITY</v>
      </c>
      <c r="O376" s="285" t="str">
        <f t="shared" si="11"/>
        <v>KOSE:A036460</v>
      </c>
    </row>
    <row r="377" spans="2:15">
      <c r="B377" s="285" t="s">
        <v>1945</v>
      </c>
      <c r="C377" s="285" t="s">
        <v>34</v>
      </c>
      <c r="D377" s="286" t="s">
        <v>1946</v>
      </c>
      <c r="E377" s="285" t="s">
        <v>364</v>
      </c>
      <c r="F377" s="285" t="s">
        <v>1947</v>
      </c>
      <c r="G377" s="287">
        <v>36458</v>
      </c>
      <c r="H377" s="285" t="s">
        <v>38</v>
      </c>
      <c r="I377" s="285" t="s">
        <v>1948</v>
      </c>
      <c r="J377" s="285" t="s">
        <v>1949</v>
      </c>
      <c r="K377" s="285" t="s">
        <v>66</v>
      </c>
      <c r="M377" s="285" t="str">
        <f t="shared" si="10"/>
        <v>007120 KS EQUITY</v>
      </c>
      <c r="O377" s="285" t="str">
        <f t="shared" si="11"/>
        <v>KOSE:A007120</v>
      </c>
    </row>
    <row r="378" spans="2:15">
      <c r="B378" s="285" t="s">
        <v>1950</v>
      </c>
      <c r="C378" s="285" t="s">
        <v>34</v>
      </c>
      <c r="D378" s="286" t="s">
        <v>1951</v>
      </c>
      <c r="E378" s="285" t="s">
        <v>574</v>
      </c>
      <c r="F378" s="285" t="s">
        <v>1952</v>
      </c>
      <c r="G378" s="287">
        <v>36441</v>
      </c>
      <c r="H378" s="285" t="s">
        <v>38</v>
      </c>
      <c r="I378" s="285" t="s">
        <v>1953</v>
      </c>
      <c r="J378" s="285" t="s">
        <v>1954</v>
      </c>
      <c r="K378" s="285" t="s">
        <v>1068</v>
      </c>
      <c r="M378" s="285" t="str">
        <f t="shared" si="10"/>
        <v>000850 KS EQUITY</v>
      </c>
      <c r="O378" s="285" t="str">
        <f t="shared" si="11"/>
        <v>KOSE:A000850</v>
      </c>
    </row>
    <row r="379" spans="2:15">
      <c r="B379" s="285" t="s">
        <v>1955</v>
      </c>
      <c r="C379" s="285" t="s">
        <v>34</v>
      </c>
      <c r="D379" s="286" t="s">
        <v>1956</v>
      </c>
      <c r="E379" s="285" t="s">
        <v>1957</v>
      </c>
      <c r="F379" s="285" t="s">
        <v>1958</v>
      </c>
      <c r="G379" s="287">
        <v>36396</v>
      </c>
      <c r="H379" s="285" t="s">
        <v>38</v>
      </c>
      <c r="I379" s="285" t="s">
        <v>1959</v>
      </c>
      <c r="J379" s="285" t="s">
        <v>1960</v>
      </c>
      <c r="K379" s="285" t="s">
        <v>32</v>
      </c>
      <c r="M379" s="285" t="str">
        <f t="shared" si="10"/>
        <v>036580 KS EQUITY</v>
      </c>
      <c r="O379" s="285" t="str">
        <f t="shared" si="11"/>
        <v>KOSE:A036580</v>
      </c>
    </row>
    <row r="380" spans="2:15">
      <c r="B380" s="285" t="s">
        <v>1961</v>
      </c>
      <c r="C380" s="285" t="s">
        <v>34</v>
      </c>
      <c r="D380" s="286" t="s">
        <v>1962</v>
      </c>
      <c r="E380" s="285" t="s">
        <v>1963</v>
      </c>
      <c r="F380" s="285" t="s">
        <v>1964</v>
      </c>
      <c r="G380" s="287">
        <v>36390</v>
      </c>
      <c r="H380" s="285" t="s">
        <v>38</v>
      </c>
      <c r="I380" s="285" t="s">
        <v>1965</v>
      </c>
      <c r="J380" s="285" t="s">
        <v>1966</v>
      </c>
      <c r="K380" s="285" t="s">
        <v>175</v>
      </c>
      <c r="M380" s="285" t="str">
        <f t="shared" si="10"/>
        <v>033780 KS EQUITY</v>
      </c>
      <c r="O380" s="285" t="str">
        <f t="shared" si="11"/>
        <v>KOSE:A033780</v>
      </c>
    </row>
    <row r="381" spans="2:15">
      <c r="B381" s="285" t="s">
        <v>1967</v>
      </c>
      <c r="C381" s="285" t="s">
        <v>34</v>
      </c>
      <c r="D381" s="286" t="s">
        <v>1968</v>
      </c>
      <c r="E381" s="285" t="s">
        <v>87</v>
      </c>
      <c r="F381" s="285" t="s">
        <v>225</v>
      </c>
      <c r="G381" s="287">
        <v>36383</v>
      </c>
      <c r="H381" s="285" t="s">
        <v>38</v>
      </c>
      <c r="I381" s="285" t="s">
        <v>1969</v>
      </c>
      <c r="J381" s="285" t="s">
        <v>1970</v>
      </c>
      <c r="K381" s="285" t="s">
        <v>32</v>
      </c>
      <c r="M381" s="285" t="str">
        <f t="shared" si="10"/>
        <v>009540 KS EQUITY</v>
      </c>
      <c r="O381" s="285" t="str">
        <f t="shared" si="11"/>
        <v>KOSE:A009540</v>
      </c>
    </row>
    <row r="382" spans="2:15">
      <c r="B382" s="285" t="s">
        <v>1971</v>
      </c>
      <c r="C382" s="285" t="s">
        <v>34</v>
      </c>
      <c r="D382" s="286" t="s">
        <v>1972</v>
      </c>
      <c r="E382" s="285" t="s">
        <v>111</v>
      </c>
      <c r="F382" s="285" t="s">
        <v>1973</v>
      </c>
      <c r="G382" s="287">
        <v>36383</v>
      </c>
      <c r="H382" s="285" t="s">
        <v>38</v>
      </c>
      <c r="I382" s="285" t="s">
        <v>1974</v>
      </c>
      <c r="J382" s="285" t="s">
        <v>1975</v>
      </c>
      <c r="K382" s="285" t="s">
        <v>32</v>
      </c>
      <c r="M382" s="285" t="str">
        <f t="shared" si="10"/>
        <v>024090 KS EQUITY</v>
      </c>
      <c r="O382" s="285" t="str">
        <f t="shared" si="11"/>
        <v>KOSE:A024090</v>
      </c>
    </row>
    <row r="383" spans="2:15">
      <c r="B383" s="285" t="s">
        <v>1976</v>
      </c>
      <c r="C383" s="285" t="s">
        <v>34</v>
      </c>
      <c r="D383" s="286" t="s">
        <v>1977</v>
      </c>
      <c r="E383" s="285" t="s">
        <v>62</v>
      </c>
      <c r="F383" s="285" t="s">
        <v>1978</v>
      </c>
      <c r="G383" s="287">
        <v>36383</v>
      </c>
      <c r="H383" s="285" t="s">
        <v>38</v>
      </c>
      <c r="I383" s="285" t="s">
        <v>1979</v>
      </c>
      <c r="J383" s="285" t="s">
        <v>1980</v>
      </c>
      <c r="K383" s="285" t="s">
        <v>66</v>
      </c>
      <c r="M383" s="285" t="str">
        <f t="shared" si="10"/>
        <v>006840 KS EQUITY</v>
      </c>
      <c r="O383" s="285" t="str">
        <f t="shared" si="11"/>
        <v>KOSE:A006840</v>
      </c>
    </row>
    <row r="384" spans="2:15">
      <c r="B384" s="285" t="s">
        <v>1981</v>
      </c>
      <c r="C384" s="285" t="s">
        <v>34</v>
      </c>
      <c r="D384" s="286" t="s">
        <v>1982</v>
      </c>
      <c r="E384" s="285" t="s">
        <v>420</v>
      </c>
      <c r="F384" s="285" t="s">
        <v>53</v>
      </c>
      <c r="G384" s="287">
        <v>36383</v>
      </c>
      <c r="H384" s="285" t="s">
        <v>38</v>
      </c>
      <c r="I384" s="285" t="s">
        <v>1983</v>
      </c>
      <c r="J384" s="285" t="s">
        <v>1984</v>
      </c>
      <c r="K384" s="285" t="s">
        <v>32</v>
      </c>
      <c r="M384" s="285" t="str">
        <f t="shared" si="10"/>
        <v>006650 KS EQUITY</v>
      </c>
      <c r="O384" s="285" t="str">
        <f t="shared" si="11"/>
        <v>KOSE:A006650</v>
      </c>
    </row>
    <row r="385" spans="2:15">
      <c r="B385" s="285" t="s">
        <v>1985</v>
      </c>
      <c r="C385" s="285" t="s">
        <v>34</v>
      </c>
      <c r="D385" s="286" t="s">
        <v>1986</v>
      </c>
      <c r="E385" s="285" t="s">
        <v>135</v>
      </c>
      <c r="F385" s="285" t="s">
        <v>1987</v>
      </c>
      <c r="G385" s="287">
        <v>36383</v>
      </c>
      <c r="H385" s="285" t="s">
        <v>180</v>
      </c>
      <c r="I385" s="285" t="s">
        <v>1988</v>
      </c>
      <c r="J385" s="285" t="s">
        <v>1989</v>
      </c>
      <c r="K385" s="285" t="s">
        <v>103</v>
      </c>
      <c r="M385" s="285" t="str">
        <f t="shared" si="10"/>
        <v>035150 KS EQUITY</v>
      </c>
      <c r="O385" s="285" t="str">
        <f t="shared" si="11"/>
        <v>KOSE:A035150</v>
      </c>
    </row>
    <row r="386" spans="2:15">
      <c r="B386" s="285" t="s">
        <v>1990</v>
      </c>
      <c r="C386" s="285" t="s">
        <v>34</v>
      </c>
      <c r="D386" s="286" t="s">
        <v>1991</v>
      </c>
      <c r="E386" s="285" t="s">
        <v>1312</v>
      </c>
      <c r="F386" s="285" t="s">
        <v>1992</v>
      </c>
      <c r="G386" s="287">
        <v>36166</v>
      </c>
      <c r="H386" s="285" t="s">
        <v>38</v>
      </c>
      <c r="I386" s="285" t="s">
        <v>1993</v>
      </c>
      <c r="J386" s="285" t="s">
        <v>1994</v>
      </c>
      <c r="K386" s="285" t="s">
        <v>127</v>
      </c>
      <c r="M386" s="285" t="str">
        <f t="shared" si="10"/>
        <v>035000 KS EQUITY</v>
      </c>
      <c r="O386" s="285" t="str">
        <f t="shared" si="11"/>
        <v>KOSE:A035000</v>
      </c>
    </row>
    <row r="387" spans="2:15">
      <c r="B387" s="285" t="s">
        <v>1995</v>
      </c>
      <c r="C387" s="285" t="s">
        <v>34</v>
      </c>
      <c r="D387" s="286" t="s">
        <v>1996</v>
      </c>
      <c r="E387" s="285" t="s">
        <v>186</v>
      </c>
      <c r="F387" s="285" t="s">
        <v>1997</v>
      </c>
      <c r="G387" s="287">
        <v>36152</v>
      </c>
      <c r="H387" s="285" t="s">
        <v>38</v>
      </c>
      <c r="I387" s="285" t="s">
        <v>1998</v>
      </c>
      <c r="J387" s="285" t="s">
        <v>1999</v>
      </c>
      <c r="K387" s="285" t="s">
        <v>66</v>
      </c>
      <c r="M387" s="285" t="str">
        <f t="shared" si="10"/>
        <v>033250 KS EQUITY</v>
      </c>
      <c r="O387" s="285" t="str">
        <f t="shared" si="11"/>
        <v>KOSE:A033250</v>
      </c>
    </row>
    <row r="388" spans="2:15">
      <c r="B388" s="285" t="s">
        <v>2000</v>
      </c>
      <c r="C388" s="285" t="s">
        <v>34</v>
      </c>
      <c r="D388" s="286" t="s">
        <v>2001</v>
      </c>
      <c r="E388" s="285" t="s">
        <v>197</v>
      </c>
      <c r="F388" s="285" t="s">
        <v>2002</v>
      </c>
      <c r="G388" s="287">
        <v>36103</v>
      </c>
      <c r="H388" s="285" t="s">
        <v>38</v>
      </c>
      <c r="I388" s="285" t="s">
        <v>2003</v>
      </c>
      <c r="J388" s="285" t="s">
        <v>2004</v>
      </c>
      <c r="K388" s="285" t="s">
        <v>66</v>
      </c>
      <c r="M388" s="285" t="str">
        <f t="shared" si="10"/>
        <v>033240 KS EQUITY</v>
      </c>
      <c r="O388" s="285" t="str">
        <f t="shared" si="11"/>
        <v>KOSE:A033240</v>
      </c>
    </row>
    <row r="389" spans="2:15">
      <c r="B389" s="285" t="s">
        <v>2005</v>
      </c>
      <c r="C389" s="285" t="s">
        <v>34</v>
      </c>
      <c r="D389" s="286" t="s">
        <v>2006</v>
      </c>
      <c r="E389" s="285" t="s">
        <v>1043</v>
      </c>
      <c r="F389" s="285" t="s">
        <v>2007</v>
      </c>
      <c r="G389" s="287">
        <v>35857</v>
      </c>
      <c r="H389" s="285" t="s">
        <v>38</v>
      </c>
      <c r="I389" s="285" t="s">
        <v>2008</v>
      </c>
      <c r="J389" s="285" t="s">
        <v>2009</v>
      </c>
      <c r="K389" s="285" t="s">
        <v>32</v>
      </c>
      <c r="M389" s="285" t="str">
        <f t="shared" si="10"/>
        <v>030200 KS EQUITY</v>
      </c>
      <c r="O389" s="285" t="str">
        <f t="shared" si="11"/>
        <v>KOSE:A030200</v>
      </c>
    </row>
    <row r="390" spans="2:15">
      <c r="B390" s="285" t="s">
        <v>2010</v>
      </c>
      <c r="C390" s="285" t="s">
        <v>34</v>
      </c>
      <c r="D390" s="286" t="s">
        <v>2011</v>
      </c>
      <c r="E390" s="285" t="s">
        <v>151</v>
      </c>
      <c r="F390" s="285" t="s">
        <v>2012</v>
      </c>
      <c r="G390" s="287">
        <v>35759</v>
      </c>
      <c r="H390" s="285" t="s">
        <v>38</v>
      </c>
      <c r="I390" s="285" t="s">
        <v>2013</v>
      </c>
      <c r="J390" s="285" t="s">
        <v>2014</v>
      </c>
      <c r="K390" s="285" t="s">
        <v>32</v>
      </c>
      <c r="M390" s="285" t="str">
        <f t="shared" ref="M390:M453" si="12">D390&amp;" KS EQUITY"</f>
        <v>019490 KS EQUITY</v>
      </c>
      <c r="O390" s="285" t="str">
        <f t="shared" ref="O390:O453" si="13">IF($C390="코스닥","KOSDAQ:A"&amp;$D390,"KOSE:A"&amp;$D390)</f>
        <v>KOSE:A019490</v>
      </c>
    </row>
    <row r="391" spans="2:15">
      <c r="B391" s="285" t="s">
        <v>2015</v>
      </c>
      <c r="C391" s="285" t="s">
        <v>34</v>
      </c>
      <c r="D391" s="286" t="s">
        <v>2016</v>
      </c>
      <c r="E391" s="285" t="s">
        <v>712</v>
      </c>
      <c r="F391" s="285" t="s">
        <v>2017</v>
      </c>
      <c r="G391" s="287">
        <v>35759</v>
      </c>
      <c r="H391" s="285" t="s">
        <v>38</v>
      </c>
      <c r="I391" s="285" t="s">
        <v>2018</v>
      </c>
      <c r="J391" s="285" t="s">
        <v>2019</v>
      </c>
      <c r="K391" s="285" t="s">
        <v>66</v>
      </c>
      <c r="M391" s="285" t="str">
        <f t="shared" si="12"/>
        <v>030000 KS EQUITY</v>
      </c>
      <c r="O391" s="285" t="str">
        <f t="shared" si="13"/>
        <v>KOSE:A030000</v>
      </c>
    </row>
    <row r="392" spans="2:15">
      <c r="B392" s="285" t="s">
        <v>2020</v>
      </c>
      <c r="C392" s="285" t="s">
        <v>34</v>
      </c>
      <c r="D392" s="286" t="s">
        <v>2021</v>
      </c>
      <c r="E392" s="285" t="s">
        <v>625</v>
      </c>
      <c r="F392" s="285" t="s">
        <v>2022</v>
      </c>
      <c r="G392" s="287">
        <v>35731</v>
      </c>
      <c r="H392" s="285" t="s">
        <v>38</v>
      </c>
      <c r="I392" s="285" t="s">
        <v>2023</v>
      </c>
      <c r="J392" s="285" t="s">
        <v>2024</v>
      </c>
      <c r="K392" s="285" t="s">
        <v>32</v>
      </c>
      <c r="M392" s="285" t="str">
        <f t="shared" si="12"/>
        <v>026890 KS EQUITY</v>
      </c>
      <c r="O392" s="285" t="str">
        <f t="shared" si="13"/>
        <v>KOSE:A026890</v>
      </c>
    </row>
    <row r="393" spans="2:15">
      <c r="B393" s="285" t="s">
        <v>2025</v>
      </c>
      <c r="C393" s="285" t="s">
        <v>34</v>
      </c>
      <c r="D393" s="286" t="s">
        <v>2026</v>
      </c>
      <c r="E393" s="285" t="s">
        <v>477</v>
      </c>
      <c r="F393" s="285" t="s">
        <v>2027</v>
      </c>
      <c r="G393" s="287">
        <v>35669</v>
      </c>
      <c r="H393" s="285" t="s">
        <v>38</v>
      </c>
      <c r="I393" s="285" t="s">
        <v>2028</v>
      </c>
      <c r="J393" s="285" t="s">
        <v>2029</v>
      </c>
      <c r="K393" s="285" t="s">
        <v>32</v>
      </c>
      <c r="M393" s="285" t="str">
        <f t="shared" si="12"/>
        <v>029460 KS EQUITY</v>
      </c>
      <c r="O393" s="285" t="str">
        <f t="shared" si="13"/>
        <v>KOSE:A029460</v>
      </c>
    </row>
    <row r="394" spans="2:15">
      <c r="B394" s="285" t="s">
        <v>2030</v>
      </c>
      <c r="C394" s="285" t="s">
        <v>34</v>
      </c>
      <c r="D394" s="286" t="s">
        <v>2031</v>
      </c>
      <c r="E394" s="285" t="s">
        <v>135</v>
      </c>
      <c r="F394" s="285" t="s">
        <v>2032</v>
      </c>
      <c r="G394" s="287">
        <v>35669</v>
      </c>
      <c r="H394" s="285" t="s">
        <v>38</v>
      </c>
      <c r="I394" s="285" t="s">
        <v>2033</v>
      </c>
      <c r="J394" s="285" t="s">
        <v>2034</v>
      </c>
      <c r="K394" s="285" t="s">
        <v>66</v>
      </c>
      <c r="M394" s="285" t="str">
        <f t="shared" si="12"/>
        <v>024890 KS EQUITY</v>
      </c>
      <c r="O394" s="285" t="str">
        <f t="shared" si="13"/>
        <v>KOSE:A024890</v>
      </c>
    </row>
    <row r="395" spans="2:15">
      <c r="B395" s="285" t="s">
        <v>2035</v>
      </c>
      <c r="C395" s="285" t="s">
        <v>34</v>
      </c>
      <c r="D395" s="286" t="s">
        <v>2036</v>
      </c>
      <c r="E395" s="285" t="s">
        <v>755</v>
      </c>
      <c r="F395" s="285" t="s">
        <v>2037</v>
      </c>
      <c r="G395" s="287">
        <v>35669</v>
      </c>
      <c r="H395" s="285" t="s">
        <v>38</v>
      </c>
      <c r="I395" s="285" t="s">
        <v>2038</v>
      </c>
      <c r="J395" s="285" t="s">
        <v>2039</v>
      </c>
      <c r="K395" s="285" t="s">
        <v>66</v>
      </c>
      <c r="M395" s="285" t="str">
        <f t="shared" si="12"/>
        <v>017940 KS EQUITY</v>
      </c>
      <c r="O395" s="285" t="str">
        <f t="shared" si="13"/>
        <v>KOSE:A017940</v>
      </c>
    </row>
    <row r="396" spans="2:15">
      <c r="B396" s="285" t="s">
        <v>2040</v>
      </c>
      <c r="C396" s="285" t="s">
        <v>34</v>
      </c>
      <c r="D396" s="286" t="s">
        <v>2041</v>
      </c>
      <c r="E396" s="285" t="s">
        <v>755</v>
      </c>
      <c r="F396" s="285" t="s">
        <v>2042</v>
      </c>
      <c r="G396" s="287">
        <v>35669</v>
      </c>
      <c r="H396" s="285" t="s">
        <v>38</v>
      </c>
      <c r="I396" s="285" t="s">
        <v>2043</v>
      </c>
      <c r="J396" s="285" t="s">
        <v>2044</v>
      </c>
      <c r="K396" s="285" t="s">
        <v>127</v>
      </c>
      <c r="M396" s="285" t="str">
        <f t="shared" si="12"/>
        <v>018670 KS EQUITY</v>
      </c>
      <c r="O396" s="285" t="str">
        <f t="shared" si="13"/>
        <v>KOSE:A018670</v>
      </c>
    </row>
    <row r="397" spans="2:15">
      <c r="B397" s="285" t="s">
        <v>2045</v>
      </c>
      <c r="C397" s="285" t="s">
        <v>34</v>
      </c>
      <c r="D397" s="286" t="s">
        <v>2046</v>
      </c>
      <c r="E397" s="285" t="s">
        <v>511</v>
      </c>
      <c r="F397" s="285" t="s">
        <v>2047</v>
      </c>
      <c r="G397" s="287">
        <v>35629</v>
      </c>
      <c r="H397" s="285" t="s">
        <v>38</v>
      </c>
      <c r="I397" s="285" t="s">
        <v>2048</v>
      </c>
      <c r="J397" s="285" t="s">
        <v>2049</v>
      </c>
      <c r="K397" s="285" t="s">
        <v>66</v>
      </c>
      <c r="M397" s="285" t="str">
        <f t="shared" si="12"/>
        <v>023590 KS EQUITY</v>
      </c>
      <c r="O397" s="285" t="str">
        <f t="shared" si="13"/>
        <v>KOSE:A023590</v>
      </c>
    </row>
    <row r="398" spans="2:15">
      <c r="B398" s="285" t="s">
        <v>2050</v>
      </c>
      <c r="C398" s="285" t="s">
        <v>34</v>
      </c>
      <c r="D398" s="286" t="s">
        <v>2051</v>
      </c>
      <c r="E398" s="285" t="s">
        <v>135</v>
      </c>
      <c r="F398" s="285" t="s">
        <v>2052</v>
      </c>
      <c r="G398" s="287">
        <v>35629</v>
      </c>
      <c r="H398" s="285" t="s">
        <v>38</v>
      </c>
      <c r="I398" s="285" t="s">
        <v>2053</v>
      </c>
      <c r="J398" s="285" t="s">
        <v>2054</v>
      </c>
      <c r="K398" s="285" t="s">
        <v>32</v>
      </c>
      <c r="M398" s="285" t="str">
        <f t="shared" si="12"/>
        <v>014440 KS EQUITY</v>
      </c>
      <c r="O398" s="285" t="str">
        <f t="shared" si="13"/>
        <v>KOSE:A014440</v>
      </c>
    </row>
    <row r="399" spans="2:15">
      <c r="B399" s="285" t="s">
        <v>2055</v>
      </c>
      <c r="C399" s="285" t="s">
        <v>34</v>
      </c>
      <c r="D399" s="286" t="s">
        <v>2056</v>
      </c>
      <c r="E399" s="285" t="s">
        <v>438</v>
      </c>
      <c r="F399" s="285" t="s">
        <v>2057</v>
      </c>
      <c r="G399" s="287">
        <v>35629</v>
      </c>
      <c r="H399" s="285" t="s">
        <v>38</v>
      </c>
      <c r="I399" s="285" t="s">
        <v>2058</v>
      </c>
      <c r="J399" s="285" t="s">
        <v>2059</v>
      </c>
      <c r="K399" s="285" t="s">
        <v>175</v>
      </c>
      <c r="M399" s="285" t="str">
        <f t="shared" si="12"/>
        <v>011790 KS EQUITY</v>
      </c>
      <c r="O399" s="285" t="str">
        <f t="shared" si="13"/>
        <v>KOSE:A011790</v>
      </c>
    </row>
    <row r="400" spans="2:15">
      <c r="B400" s="285" t="s">
        <v>2060</v>
      </c>
      <c r="C400" s="285" t="s">
        <v>34</v>
      </c>
      <c r="D400" s="286" t="s">
        <v>2061</v>
      </c>
      <c r="E400" s="285" t="s">
        <v>1891</v>
      </c>
      <c r="F400" s="285" t="s">
        <v>2062</v>
      </c>
      <c r="G400" s="287">
        <v>35604</v>
      </c>
      <c r="H400" s="285" t="s">
        <v>38</v>
      </c>
      <c r="I400" s="285" t="s">
        <v>2063</v>
      </c>
      <c r="J400" s="285" t="s">
        <v>2064</v>
      </c>
      <c r="K400" s="285" t="s">
        <v>78</v>
      </c>
      <c r="M400" s="285" t="str">
        <f t="shared" si="12"/>
        <v>010600 KS EQUITY</v>
      </c>
      <c r="O400" s="285" t="str">
        <f t="shared" si="13"/>
        <v>KOSE:A010600</v>
      </c>
    </row>
    <row r="401" spans="2:15">
      <c r="B401" s="285" t="s">
        <v>2065</v>
      </c>
      <c r="C401" s="285" t="s">
        <v>34</v>
      </c>
      <c r="D401" s="286" t="s">
        <v>2066</v>
      </c>
      <c r="E401" s="285" t="s">
        <v>574</v>
      </c>
      <c r="F401" s="285" t="s">
        <v>2067</v>
      </c>
      <c r="G401" s="287">
        <v>35604</v>
      </c>
      <c r="H401" s="285" t="s">
        <v>38</v>
      </c>
      <c r="I401" s="285" t="s">
        <v>2068</v>
      </c>
      <c r="J401" s="285" t="s">
        <v>2069</v>
      </c>
      <c r="K401" s="285" t="s">
        <v>32</v>
      </c>
      <c r="M401" s="285" t="str">
        <f t="shared" si="12"/>
        <v>025890 KS EQUITY</v>
      </c>
      <c r="O401" s="285" t="str">
        <f t="shared" si="13"/>
        <v>KOSE:A025890</v>
      </c>
    </row>
    <row r="402" spans="2:15">
      <c r="B402" s="285" t="s">
        <v>2070</v>
      </c>
      <c r="C402" s="285" t="s">
        <v>34</v>
      </c>
      <c r="D402" s="286" t="s">
        <v>2071</v>
      </c>
      <c r="E402" s="285" t="s">
        <v>186</v>
      </c>
      <c r="F402" s="285" t="s">
        <v>2072</v>
      </c>
      <c r="G402" s="287">
        <v>35604</v>
      </c>
      <c r="H402" s="285" t="s">
        <v>38</v>
      </c>
      <c r="I402" s="285" t="s">
        <v>2073</v>
      </c>
      <c r="J402" s="285" t="s">
        <v>2074</v>
      </c>
      <c r="K402" s="285" t="s">
        <v>66</v>
      </c>
      <c r="M402" s="285" t="str">
        <f t="shared" si="12"/>
        <v>024900 KS EQUITY</v>
      </c>
      <c r="O402" s="285" t="str">
        <f t="shared" si="13"/>
        <v>KOSE:A024900</v>
      </c>
    </row>
    <row r="403" spans="2:15">
      <c r="B403" s="285" t="s">
        <v>2075</v>
      </c>
      <c r="C403" s="285" t="s">
        <v>34</v>
      </c>
      <c r="D403" s="286" t="s">
        <v>2076</v>
      </c>
      <c r="E403" s="285" t="s">
        <v>203</v>
      </c>
      <c r="F403" s="285" t="s">
        <v>53</v>
      </c>
      <c r="G403" s="287">
        <v>35496</v>
      </c>
      <c r="H403" s="285" t="s">
        <v>38</v>
      </c>
      <c r="I403" s="285" t="s">
        <v>2077</v>
      </c>
      <c r="J403" s="285" t="s">
        <v>2078</v>
      </c>
      <c r="K403" s="285" t="s">
        <v>66</v>
      </c>
      <c r="M403" s="285" t="str">
        <f t="shared" si="12"/>
        <v>023960 KS EQUITY</v>
      </c>
      <c r="O403" s="285" t="str">
        <f t="shared" si="13"/>
        <v>KOSE:A023960</v>
      </c>
    </row>
    <row r="404" spans="2:15">
      <c r="B404" s="285" t="s">
        <v>2079</v>
      </c>
      <c r="C404" s="285" t="s">
        <v>34</v>
      </c>
      <c r="D404" s="286" t="s">
        <v>2080</v>
      </c>
      <c r="E404" s="285" t="s">
        <v>186</v>
      </c>
      <c r="F404" s="285" t="s">
        <v>2081</v>
      </c>
      <c r="G404" s="287">
        <v>35473</v>
      </c>
      <c r="H404" s="285" t="s">
        <v>38</v>
      </c>
      <c r="I404" s="285" t="s">
        <v>2082</v>
      </c>
      <c r="J404" s="285" t="s">
        <v>2083</v>
      </c>
      <c r="K404" s="285" t="s">
        <v>66</v>
      </c>
      <c r="M404" s="285" t="str">
        <f t="shared" si="12"/>
        <v>023800 KS EQUITY</v>
      </c>
      <c r="O404" s="285" t="str">
        <f t="shared" si="13"/>
        <v>KOSE:A023800</v>
      </c>
    </row>
    <row r="405" spans="2:15">
      <c r="B405" s="285" t="s">
        <v>2084</v>
      </c>
      <c r="C405" s="285" t="s">
        <v>34</v>
      </c>
      <c r="D405" s="286" t="s">
        <v>2085</v>
      </c>
      <c r="E405" s="285" t="s">
        <v>62</v>
      </c>
      <c r="F405" s="285" t="s">
        <v>2086</v>
      </c>
      <c r="G405" s="287">
        <v>35473</v>
      </c>
      <c r="H405" s="285" t="s">
        <v>38</v>
      </c>
      <c r="I405" s="285" t="s">
        <v>2087</v>
      </c>
      <c r="J405" s="285" t="s">
        <v>2088</v>
      </c>
      <c r="K405" s="285" t="s">
        <v>32</v>
      </c>
      <c r="M405" s="285" t="str">
        <f t="shared" si="12"/>
        <v>012320 KS EQUITY</v>
      </c>
      <c r="O405" s="285" t="str">
        <f t="shared" si="13"/>
        <v>KOSE:A012320</v>
      </c>
    </row>
    <row r="406" spans="2:15">
      <c r="B406" s="285" t="s">
        <v>2089</v>
      </c>
      <c r="C406" s="285" t="s">
        <v>34</v>
      </c>
      <c r="D406" s="286" t="s">
        <v>2090</v>
      </c>
      <c r="E406" s="285" t="s">
        <v>2091</v>
      </c>
      <c r="F406" s="285" t="s">
        <v>2092</v>
      </c>
      <c r="G406" s="287">
        <v>35425</v>
      </c>
      <c r="H406" s="285" t="s">
        <v>38</v>
      </c>
      <c r="I406" s="285" t="s">
        <v>2093</v>
      </c>
      <c r="J406" s="285" t="s">
        <v>2094</v>
      </c>
      <c r="K406" s="285" t="s">
        <v>66</v>
      </c>
      <c r="M406" s="285" t="str">
        <f t="shared" si="12"/>
        <v>025530 KS EQUITY</v>
      </c>
      <c r="O406" s="285" t="str">
        <f t="shared" si="13"/>
        <v>KOSE:A025530</v>
      </c>
    </row>
    <row r="407" spans="2:15">
      <c r="B407" s="285" t="s">
        <v>2095</v>
      </c>
      <c r="C407" s="285" t="s">
        <v>34</v>
      </c>
      <c r="D407" s="286" t="s">
        <v>2096</v>
      </c>
      <c r="E407" s="285" t="s">
        <v>364</v>
      </c>
      <c r="F407" s="285" t="s">
        <v>2097</v>
      </c>
      <c r="G407" s="287">
        <v>35423</v>
      </c>
      <c r="H407" s="285" t="s">
        <v>38</v>
      </c>
      <c r="I407" s="285" t="s">
        <v>2098</v>
      </c>
      <c r="J407" s="285" t="s">
        <v>2099</v>
      </c>
      <c r="K407" s="285" t="s">
        <v>175</v>
      </c>
      <c r="M407" s="285" t="str">
        <f t="shared" si="12"/>
        <v>031820 KS EQUITY</v>
      </c>
      <c r="O407" s="285" t="str">
        <f t="shared" si="13"/>
        <v>KOSE:A031820</v>
      </c>
    </row>
    <row r="408" spans="2:15">
      <c r="B408" s="285" t="s">
        <v>2100</v>
      </c>
      <c r="C408" s="285" t="s">
        <v>34</v>
      </c>
      <c r="D408" s="286" t="s">
        <v>2101</v>
      </c>
      <c r="E408" s="285" t="s">
        <v>289</v>
      </c>
      <c r="F408" s="285" t="s">
        <v>2102</v>
      </c>
      <c r="G408" s="287">
        <v>35423</v>
      </c>
      <c r="H408" s="285" t="s">
        <v>38</v>
      </c>
      <c r="I408" s="285" t="s">
        <v>2103</v>
      </c>
      <c r="J408" s="285" t="s">
        <v>2104</v>
      </c>
      <c r="K408" s="285" t="s">
        <v>32</v>
      </c>
      <c r="M408" s="285" t="str">
        <f t="shared" si="12"/>
        <v>000660 KS EQUITY</v>
      </c>
      <c r="O408" s="285" t="str">
        <f t="shared" si="13"/>
        <v>KOSE:A000660</v>
      </c>
    </row>
    <row r="409" spans="2:15">
      <c r="B409" s="285" t="s">
        <v>2105</v>
      </c>
      <c r="C409" s="285" t="s">
        <v>34</v>
      </c>
      <c r="D409" s="286" t="s">
        <v>2106</v>
      </c>
      <c r="E409" s="285" t="s">
        <v>1113</v>
      </c>
      <c r="F409" s="285" t="s">
        <v>2107</v>
      </c>
      <c r="G409" s="287">
        <v>35423</v>
      </c>
      <c r="H409" s="285" t="s">
        <v>38</v>
      </c>
      <c r="I409" s="285" t="s">
        <v>2108</v>
      </c>
      <c r="J409" s="285" t="s">
        <v>2109</v>
      </c>
      <c r="K409" s="285" t="s">
        <v>578</v>
      </c>
      <c r="M409" s="285" t="str">
        <f t="shared" si="12"/>
        <v>023150 KS EQUITY</v>
      </c>
      <c r="O409" s="285" t="str">
        <f t="shared" si="13"/>
        <v>KOSE:A023150</v>
      </c>
    </row>
    <row r="410" spans="2:15">
      <c r="B410" s="285" t="s">
        <v>2110</v>
      </c>
      <c r="C410" s="285" t="s">
        <v>34</v>
      </c>
      <c r="D410" s="286" t="s">
        <v>2111</v>
      </c>
      <c r="E410" s="285" t="s">
        <v>1071</v>
      </c>
      <c r="F410" s="285" t="s">
        <v>2112</v>
      </c>
      <c r="G410" s="287">
        <v>35423</v>
      </c>
      <c r="H410" s="285" t="s">
        <v>38</v>
      </c>
      <c r="I410" s="285" t="s">
        <v>2113</v>
      </c>
      <c r="J410" s="285" t="s">
        <v>2114</v>
      </c>
      <c r="K410" s="285" t="s">
        <v>32</v>
      </c>
      <c r="M410" s="285" t="str">
        <f t="shared" si="12"/>
        <v>005320 KS EQUITY</v>
      </c>
      <c r="O410" s="285" t="str">
        <f t="shared" si="13"/>
        <v>KOSE:A005320</v>
      </c>
    </row>
    <row r="411" spans="2:15">
      <c r="B411" s="285" t="s">
        <v>2115</v>
      </c>
      <c r="C411" s="285" t="s">
        <v>34</v>
      </c>
      <c r="D411" s="286" t="s">
        <v>2116</v>
      </c>
      <c r="E411" s="285" t="s">
        <v>420</v>
      </c>
      <c r="F411" s="285" t="s">
        <v>2117</v>
      </c>
      <c r="G411" s="287">
        <v>35423</v>
      </c>
      <c r="H411" s="285" t="s">
        <v>38</v>
      </c>
      <c r="I411" s="285" t="s">
        <v>2118</v>
      </c>
      <c r="J411" s="285" t="s">
        <v>2119</v>
      </c>
      <c r="K411" s="285" t="s">
        <v>32</v>
      </c>
      <c r="M411" s="285" t="str">
        <f t="shared" si="12"/>
        <v>023450 KS EQUITY</v>
      </c>
      <c r="O411" s="285" t="str">
        <f t="shared" si="13"/>
        <v>KOSE:A023450</v>
      </c>
    </row>
    <row r="412" spans="2:15">
      <c r="B412" s="285" t="s">
        <v>2120</v>
      </c>
      <c r="C412" s="285" t="s">
        <v>34</v>
      </c>
      <c r="D412" s="286" t="s">
        <v>2121</v>
      </c>
      <c r="E412" s="285" t="s">
        <v>998</v>
      </c>
      <c r="F412" s="285" t="s">
        <v>225</v>
      </c>
      <c r="G412" s="287">
        <v>35423</v>
      </c>
      <c r="H412" s="285" t="s">
        <v>38</v>
      </c>
      <c r="I412" s="285" t="s">
        <v>2122</v>
      </c>
      <c r="J412" s="285" t="s">
        <v>2123</v>
      </c>
      <c r="K412" s="285" t="s">
        <v>32</v>
      </c>
      <c r="M412" s="285" t="str">
        <f t="shared" si="12"/>
        <v>028050 KS EQUITY</v>
      </c>
      <c r="O412" s="285" t="str">
        <f t="shared" si="13"/>
        <v>KOSE:A028050</v>
      </c>
    </row>
    <row r="413" spans="2:15">
      <c r="B413" s="285" t="s">
        <v>2124</v>
      </c>
      <c r="C413" s="285" t="s">
        <v>34</v>
      </c>
      <c r="D413" s="286" t="s">
        <v>2125</v>
      </c>
      <c r="E413" s="285" t="s">
        <v>1452</v>
      </c>
      <c r="F413" s="285" t="s">
        <v>2126</v>
      </c>
      <c r="G413" s="287">
        <v>35423</v>
      </c>
      <c r="H413" s="285" t="s">
        <v>38</v>
      </c>
      <c r="I413" s="285" t="s">
        <v>2127</v>
      </c>
      <c r="J413" s="285" t="s">
        <v>2128</v>
      </c>
      <c r="K413" s="285" t="s">
        <v>32</v>
      </c>
      <c r="M413" s="285" t="str">
        <f t="shared" si="12"/>
        <v>029530 KS EQUITY</v>
      </c>
      <c r="O413" s="285" t="str">
        <f t="shared" si="13"/>
        <v>KOSE:A029530</v>
      </c>
    </row>
    <row r="414" spans="2:15">
      <c r="B414" s="285" t="s">
        <v>2129</v>
      </c>
      <c r="C414" s="285" t="s">
        <v>34</v>
      </c>
      <c r="D414" s="286" t="s">
        <v>2130</v>
      </c>
      <c r="E414" s="285" t="s">
        <v>1312</v>
      </c>
      <c r="F414" s="285" t="s">
        <v>2131</v>
      </c>
      <c r="G414" s="287">
        <v>35391</v>
      </c>
      <c r="H414" s="285" t="s">
        <v>38</v>
      </c>
      <c r="I414" s="285" t="s">
        <v>2132</v>
      </c>
      <c r="J414" s="285" t="s">
        <v>2133</v>
      </c>
      <c r="K414" s="285" t="s">
        <v>66</v>
      </c>
      <c r="M414" s="285" t="str">
        <f t="shared" si="12"/>
        <v>015360 KS EQUITY</v>
      </c>
      <c r="O414" s="285" t="str">
        <f t="shared" si="13"/>
        <v>KOSE:A015360</v>
      </c>
    </row>
    <row r="415" spans="2:15">
      <c r="B415" s="285" t="s">
        <v>2134</v>
      </c>
      <c r="C415" s="285" t="s">
        <v>34</v>
      </c>
      <c r="D415" s="286" t="s">
        <v>2135</v>
      </c>
      <c r="E415" s="285" t="s">
        <v>309</v>
      </c>
      <c r="F415" s="285" t="s">
        <v>2136</v>
      </c>
      <c r="G415" s="287">
        <v>35391</v>
      </c>
      <c r="H415" s="285" t="s">
        <v>38</v>
      </c>
      <c r="I415" s="285" t="s">
        <v>2137</v>
      </c>
      <c r="J415" s="285" t="s">
        <v>2138</v>
      </c>
      <c r="K415" s="285" t="s">
        <v>32</v>
      </c>
      <c r="M415" s="285" t="str">
        <f t="shared" si="12"/>
        <v>016800 KS EQUITY</v>
      </c>
      <c r="O415" s="285" t="str">
        <f t="shared" si="13"/>
        <v>KOSE:A016800</v>
      </c>
    </row>
    <row r="416" spans="2:15">
      <c r="B416" s="285" t="s">
        <v>2139</v>
      </c>
      <c r="C416" s="285" t="s">
        <v>34</v>
      </c>
      <c r="D416" s="286" t="s">
        <v>2140</v>
      </c>
      <c r="E416" s="285" t="s">
        <v>135</v>
      </c>
      <c r="F416" s="285" t="s">
        <v>2141</v>
      </c>
      <c r="G416" s="287">
        <v>35391</v>
      </c>
      <c r="H416" s="285" t="s">
        <v>38</v>
      </c>
      <c r="I416" s="285" t="s">
        <v>2142</v>
      </c>
      <c r="J416" s="285" t="s">
        <v>2143</v>
      </c>
      <c r="K416" s="285" t="s">
        <v>578</v>
      </c>
      <c r="M416" s="285" t="str">
        <f t="shared" si="12"/>
        <v>024070 KS EQUITY</v>
      </c>
      <c r="O416" s="285" t="str">
        <f t="shared" si="13"/>
        <v>KOSE:A024070</v>
      </c>
    </row>
    <row r="417" spans="2:15">
      <c r="B417" s="285" t="s">
        <v>2144</v>
      </c>
      <c r="C417" s="285" t="s">
        <v>34</v>
      </c>
      <c r="D417" s="286" t="s">
        <v>2145</v>
      </c>
      <c r="E417" s="285" t="s">
        <v>2146</v>
      </c>
      <c r="F417" s="285" t="s">
        <v>2147</v>
      </c>
      <c r="G417" s="287">
        <v>35388</v>
      </c>
      <c r="H417" s="285" t="s">
        <v>38</v>
      </c>
      <c r="I417" s="285" t="s">
        <v>2148</v>
      </c>
      <c r="J417" s="285" t="s">
        <v>2149</v>
      </c>
      <c r="K417" s="285" t="s">
        <v>32</v>
      </c>
      <c r="M417" s="285" t="str">
        <f t="shared" si="12"/>
        <v>030720 KS EQUITY</v>
      </c>
      <c r="O417" s="285" t="str">
        <f t="shared" si="13"/>
        <v>KOSE:A030720</v>
      </c>
    </row>
    <row r="418" spans="2:15">
      <c r="B418" s="285" t="s">
        <v>2150</v>
      </c>
      <c r="C418" s="285" t="s">
        <v>34</v>
      </c>
      <c r="D418" s="286" t="s">
        <v>2151</v>
      </c>
      <c r="E418" s="285" t="s">
        <v>477</v>
      </c>
      <c r="F418" s="285" t="s">
        <v>2152</v>
      </c>
      <c r="G418" s="287">
        <v>35354</v>
      </c>
      <c r="H418" s="285" t="s">
        <v>38</v>
      </c>
      <c r="I418" s="285" t="s">
        <v>2153</v>
      </c>
      <c r="J418" s="285" t="s">
        <v>2154</v>
      </c>
      <c r="K418" s="285" t="s">
        <v>32</v>
      </c>
      <c r="M418" s="285" t="str">
        <f t="shared" si="12"/>
        <v>025560 KS EQUITY</v>
      </c>
      <c r="O418" s="285" t="str">
        <f t="shared" si="13"/>
        <v>KOSE:A025560</v>
      </c>
    </row>
    <row r="419" spans="2:15">
      <c r="B419" s="285" t="s">
        <v>2155</v>
      </c>
      <c r="C419" s="285" t="s">
        <v>34</v>
      </c>
      <c r="D419" s="286" t="s">
        <v>2156</v>
      </c>
      <c r="E419" s="285" t="s">
        <v>74</v>
      </c>
      <c r="F419" s="285" t="s">
        <v>2157</v>
      </c>
      <c r="G419" s="287">
        <v>35354</v>
      </c>
      <c r="H419" s="285" t="s">
        <v>38</v>
      </c>
      <c r="I419" s="285" t="s">
        <v>2158</v>
      </c>
      <c r="J419" s="285" t="s">
        <v>2159</v>
      </c>
      <c r="K419" s="285" t="s">
        <v>91</v>
      </c>
      <c r="M419" s="285" t="str">
        <f t="shared" si="12"/>
        <v>030210 KS EQUITY</v>
      </c>
      <c r="O419" s="285" t="str">
        <f t="shared" si="13"/>
        <v>KOSE:A030210</v>
      </c>
    </row>
    <row r="420" spans="2:15">
      <c r="B420" s="285" t="s">
        <v>2160</v>
      </c>
      <c r="C420" s="285" t="s">
        <v>34</v>
      </c>
      <c r="D420" s="286" t="s">
        <v>2161</v>
      </c>
      <c r="E420" s="285" t="s">
        <v>62</v>
      </c>
      <c r="F420" s="285" t="s">
        <v>2162</v>
      </c>
      <c r="G420" s="287">
        <v>35354</v>
      </c>
      <c r="H420" s="285" t="s">
        <v>38</v>
      </c>
      <c r="I420" s="285" t="s">
        <v>2163</v>
      </c>
      <c r="J420" s="285" t="s">
        <v>2164</v>
      </c>
      <c r="K420" s="285" t="s">
        <v>435</v>
      </c>
      <c r="M420" s="285" t="str">
        <f t="shared" si="12"/>
        <v>012630 KS EQUITY</v>
      </c>
      <c r="O420" s="285" t="str">
        <f t="shared" si="13"/>
        <v>KOSE:A012630</v>
      </c>
    </row>
    <row r="421" spans="2:15">
      <c r="B421" s="285" t="s">
        <v>2165</v>
      </c>
      <c r="C421" s="285" t="s">
        <v>34</v>
      </c>
      <c r="D421" s="286" t="s">
        <v>2166</v>
      </c>
      <c r="E421" s="285" t="s">
        <v>289</v>
      </c>
      <c r="F421" s="285" t="s">
        <v>2167</v>
      </c>
      <c r="G421" s="287">
        <v>35277</v>
      </c>
      <c r="H421" s="285" t="s">
        <v>38</v>
      </c>
      <c r="I421" s="285" t="s">
        <v>2168</v>
      </c>
      <c r="J421" s="285" t="s">
        <v>2169</v>
      </c>
      <c r="K421" s="285" t="s">
        <v>32</v>
      </c>
      <c r="M421" s="285" t="str">
        <f t="shared" si="12"/>
        <v>017900 KS EQUITY</v>
      </c>
      <c r="O421" s="285" t="str">
        <f t="shared" si="13"/>
        <v>KOSE:A017900</v>
      </c>
    </row>
    <row r="422" spans="2:15">
      <c r="B422" s="285" t="s">
        <v>2170</v>
      </c>
      <c r="C422" s="285" t="s">
        <v>34</v>
      </c>
      <c r="D422" s="286" t="s">
        <v>2171</v>
      </c>
      <c r="E422" s="285" t="s">
        <v>315</v>
      </c>
      <c r="F422" s="285" t="s">
        <v>2172</v>
      </c>
      <c r="G422" s="287">
        <v>35277</v>
      </c>
      <c r="H422" s="285" t="s">
        <v>38</v>
      </c>
      <c r="I422" s="285" t="s">
        <v>2173</v>
      </c>
      <c r="J422" s="285" t="s">
        <v>2174</v>
      </c>
      <c r="K422" s="285" t="s">
        <v>66</v>
      </c>
      <c r="M422" s="285" t="str">
        <f t="shared" si="12"/>
        <v>025540 KS EQUITY</v>
      </c>
      <c r="O422" s="285" t="str">
        <f t="shared" si="13"/>
        <v>KOSE:A025540</v>
      </c>
    </row>
    <row r="423" spans="2:15">
      <c r="B423" s="285" t="s">
        <v>2175</v>
      </c>
      <c r="C423" s="285" t="s">
        <v>34</v>
      </c>
      <c r="D423" s="286" t="s">
        <v>2176</v>
      </c>
      <c r="E423" s="285" t="s">
        <v>477</v>
      </c>
      <c r="F423" s="285" t="s">
        <v>2177</v>
      </c>
      <c r="G423" s="287">
        <v>35277</v>
      </c>
      <c r="H423" s="285" t="s">
        <v>38</v>
      </c>
      <c r="I423" s="285" t="s">
        <v>2178</v>
      </c>
      <c r="J423" s="285" t="s">
        <v>2179</v>
      </c>
      <c r="K423" s="285" t="s">
        <v>970</v>
      </c>
      <c r="M423" s="285" t="str">
        <f t="shared" si="12"/>
        <v>003160 KS EQUITY</v>
      </c>
      <c r="O423" s="285" t="str">
        <f t="shared" si="13"/>
        <v>KOSE:A003160</v>
      </c>
    </row>
    <row r="424" spans="2:15">
      <c r="B424" s="285" t="s">
        <v>2180</v>
      </c>
      <c r="C424" s="285" t="s">
        <v>34</v>
      </c>
      <c r="D424" s="286" t="s">
        <v>2181</v>
      </c>
      <c r="E424" s="285" t="s">
        <v>289</v>
      </c>
      <c r="F424" s="285" t="s">
        <v>2182</v>
      </c>
      <c r="G424" s="287">
        <v>35277</v>
      </c>
      <c r="H424" s="285" t="s">
        <v>38</v>
      </c>
      <c r="I424" s="285" t="s">
        <v>2183</v>
      </c>
      <c r="J424" s="285" t="s">
        <v>2184</v>
      </c>
      <c r="K424" s="285" t="s">
        <v>1068</v>
      </c>
      <c r="M424" s="285" t="str">
        <f t="shared" si="12"/>
        <v>011930 KS EQUITY</v>
      </c>
      <c r="O424" s="285" t="str">
        <f t="shared" si="13"/>
        <v>KOSE:A011930</v>
      </c>
    </row>
    <row r="425" spans="2:15">
      <c r="B425" s="285" t="s">
        <v>2185</v>
      </c>
      <c r="C425" s="285" t="s">
        <v>34</v>
      </c>
      <c r="D425" s="286" t="s">
        <v>2186</v>
      </c>
      <c r="E425" s="285" t="s">
        <v>2187</v>
      </c>
      <c r="F425" s="285" t="s">
        <v>2188</v>
      </c>
      <c r="G425" s="287">
        <v>35249</v>
      </c>
      <c r="H425" s="285" t="s">
        <v>180</v>
      </c>
      <c r="I425" s="285" t="s">
        <v>2189</v>
      </c>
      <c r="J425" s="285" t="s">
        <v>2190</v>
      </c>
      <c r="K425" s="285" t="s">
        <v>970</v>
      </c>
      <c r="M425" s="285" t="str">
        <f t="shared" si="12"/>
        <v>019180 KS EQUITY</v>
      </c>
      <c r="O425" s="285" t="str">
        <f t="shared" si="13"/>
        <v>KOSE:A019180</v>
      </c>
    </row>
    <row r="426" spans="2:15">
      <c r="B426" s="285" t="s">
        <v>2191</v>
      </c>
      <c r="C426" s="285" t="s">
        <v>34</v>
      </c>
      <c r="D426" s="286" t="s">
        <v>2192</v>
      </c>
      <c r="E426" s="285" t="s">
        <v>543</v>
      </c>
      <c r="F426" s="285" t="s">
        <v>2193</v>
      </c>
      <c r="G426" s="287">
        <v>35249</v>
      </c>
      <c r="H426" s="285" t="s">
        <v>38</v>
      </c>
      <c r="I426" s="285" t="s">
        <v>2194</v>
      </c>
      <c r="J426" s="285" t="s">
        <v>2195</v>
      </c>
      <c r="K426" s="285" t="s">
        <v>970</v>
      </c>
      <c r="M426" s="285" t="str">
        <f t="shared" si="12"/>
        <v>018880 KS EQUITY</v>
      </c>
      <c r="O426" s="285" t="str">
        <f t="shared" si="13"/>
        <v>KOSE:A018880</v>
      </c>
    </row>
    <row r="427" spans="2:15">
      <c r="B427" s="285" t="s">
        <v>2196</v>
      </c>
      <c r="C427" s="285" t="s">
        <v>34</v>
      </c>
      <c r="D427" s="286" t="s">
        <v>2197</v>
      </c>
      <c r="E427" s="285" t="s">
        <v>186</v>
      </c>
      <c r="F427" s="285" t="s">
        <v>2198</v>
      </c>
      <c r="G427" s="287">
        <v>35249</v>
      </c>
      <c r="H427" s="285" t="s">
        <v>38</v>
      </c>
      <c r="I427" s="285" t="s">
        <v>2199</v>
      </c>
      <c r="J427" s="285" t="s">
        <v>2200</v>
      </c>
      <c r="K427" s="285" t="s">
        <v>66</v>
      </c>
      <c r="M427" s="285" t="str">
        <f t="shared" si="12"/>
        <v>021820 KS EQUITY</v>
      </c>
      <c r="O427" s="285" t="str">
        <f t="shared" si="13"/>
        <v>KOSE:A021820</v>
      </c>
    </row>
    <row r="428" spans="2:15">
      <c r="B428" s="285" t="s">
        <v>2201</v>
      </c>
      <c r="C428" s="285" t="s">
        <v>34</v>
      </c>
      <c r="D428" s="286" t="s">
        <v>2202</v>
      </c>
      <c r="E428" s="285" t="s">
        <v>744</v>
      </c>
      <c r="F428" s="285" t="s">
        <v>2203</v>
      </c>
      <c r="G428" s="287">
        <v>35249</v>
      </c>
      <c r="H428" s="285" t="s">
        <v>38</v>
      </c>
      <c r="I428" s="285" t="s">
        <v>2204</v>
      </c>
      <c r="J428" s="285" t="s">
        <v>2205</v>
      </c>
      <c r="K428" s="285" t="s">
        <v>32</v>
      </c>
      <c r="M428" s="285" t="str">
        <f t="shared" si="12"/>
        <v>027970 KS EQUITY</v>
      </c>
      <c r="O428" s="285" t="str">
        <f t="shared" si="13"/>
        <v>KOSE:A027970</v>
      </c>
    </row>
    <row r="429" spans="2:15">
      <c r="B429" s="285" t="s">
        <v>2206</v>
      </c>
      <c r="C429" s="285" t="s">
        <v>34</v>
      </c>
      <c r="D429" s="286" t="s">
        <v>2207</v>
      </c>
      <c r="E429" s="285" t="s">
        <v>2208</v>
      </c>
      <c r="F429" s="285" t="s">
        <v>2209</v>
      </c>
      <c r="G429" s="287">
        <v>35249</v>
      </c>
      <c r="H429" s="285" t="s">
        <v>38</v>
      </c>
      <c r="I429" s="285" t="s">
        <v>2210</v>
      </c>
      <c r="J429" s="285" t="s">
        <v>2211</v>
      </c>
      <c r="K429" s="285" t="s">
        <v>32</v>
      </c>
      <c r="M429" s="285" t="str">
        <f t="shared" si="12"/>
        <v>006740 KS EQUITY</v>
      </c>
      <c r="O429" s="285" t="str">
        <f t="shared" si="13"/>
        <v>KOSE:A006740</v>
      </c>
    </row>
    <row r="430" spans="2:15">
      <c r="B430" s="285" t="s">
        <v>2212</v>
      </c>
      <c r="C430" s="285" t="s">
        <v>34</v>
      </c>
      <c r="D430" s="286" t="s">
        <v>2213</v>
      </c>
      <c r="E430" s="285" t="s">
        <v>391</v>
      </c>
      <c r="F430" s="285" t="s">
        <v>2214</v>
      </c>
      <c r="G430" s="287">
        <v>35249</v>
      </c>
      <c r="H430" s="285" t="s">
        <v>38</v>
      </c>
      <c r="I430" s="285" t="s">
        <v>2215</v>
      </c>
      <c r="J430" s="285" t="s">
        <v>2216</v>
      </c>
      <c r="K430" s="285" t="s">
        <v>32</v>
      </c>
      <c r="M430" s="285" t="str">
        <f t="shared" si="12"/>
        <v>000910 KS EQUITY</v>
      </c>
      <c r="O430" s="285" t="str">
        <f t="shared" si="13"/>
        <v>KOSE:A000910</v>
      </c>
    </row>
    <row r="431" spans="2:15">
      <c r="B431" s="285" t="s">
        <v>2217</v>
      </c>
      <c r="C431" s="285" t="s">
        <v>34</v>
      </c>
      <c r="D431" s="286" t="s">
        <v>2218</v>
      </c>
      <c r="E431" s="285" t="s">
        <v>511</v>
      </c>
      <c r="F431" s="285" t="s">
        <v>2219</v>
      </c>
      <c r="G431" s="287">
        <v>35249</v>
      </c>
      <c r="H431" s="285" t="s">
        <v>38</v>
      </c>
      <c r="I431" s="285" t="s">
        <v>2220</v>
      </c>
      <c r="J431" s="285" t="s">
        <v>2221</v>
      </c>
      <c r="K431" s="285" t="s">
        <v>127</v>
      </c>
      <c r="M431" s="285" t="str">
        <f t="shared" si="12"/>
        <v>020120 KS EQUITY</v>
      </c>
      <c r="O431" s="285" t="str">
        <f t="shared" si="13"/>
        <v>KOSE:A020120</v>
      </c>
    </row>
    <row r="432" spans="2:15">
      <c r="B432" s="285" t="s">
        <v>2222</v>
      </c>
      <c r="C432" s="285" t="s">
        <v>34</v>
      </c>
      <c r="D432" s="286" t="s">
        <v>2223</v>
      </c>
      <c r="E432" s="285" t="s">
        <v>161</v>
      </c>
      <c r="F432" s="285" t="s">
        <v>2224</v>
      </c>
      <c r="G432" s="287">
        <v>35249</v>
      </c>
      <c r="H432" s="285" t="s">
        <v>38</v>
      </c>
      <c r="I432" s="285" t="s">
        <v>2225</v>
      </c>
      <c r="J432" s="285" t="s">
        <v>2226</v>
      </c>
      <c r="K432" s="285" t="s">
        <v>32</v>
      </c>
      <c r="M432" s="285" t="str">
        <f t="shared" si="12"/>
        <v>020000 KS EQUITY</v>
      </c>
      <c r="O432" s="285" t="str">
        <f t="shared" si="13"/>
        <v>KOSE:A020000</v>
      </c>
    </row>
    <row r="433" spans="2:15">
      <c r="B433" s="285" t="s">
        <v>2227</v>
      </c>
      <c r="C433" s="285" t="s">
        <v>34</v>
      </c>
      <c r="D433" s="286" t="s">
        <v>2228</v>
      </c>
      <c r="E433" s="285" t="s">
        <v>543</v>
      </c>
      <c r="F433" s="285" t="s">
        <v>2229</v>
      </c>
      <c r="G433" s="287">
        <v>35094</v>
      </c>
      <c r="H433" s="285" t="s">
        <v>38</v>
      </c>
      <c r="I433" s="285" t="s">
        <v>2230</v>
      </c>
      <c r="J433" s="285" t="s">
        <v>2231</v>
      </c>
      <c r="K433" s="285" t="s">
        <v>1068</v>
      </c>
      <c r="M433" s="285" t="str">
        <f t="shared" si="12"/>
        <v>017800 KS EQUITY</v>
      </c>
      <c r="O433" s="285" t="str">
        <f t="shared" si="13"/>
        <v>KOSE:A017800</v>
      </c>
    </row>
    <row r="434" spans="2:15">
      <c r="B434" s="285" t="s">
        <v>2232</v>
      </c>
      <c r="C434" s="285" t="s">
        <v>34</v>
      </c>
      <c r="D434" s="286" t="s">
        <v>2233</v>
      </c>
      <c r="E434" s="285" t="s">
        <v>375</v>
      </c>
      <c r="F434" s="285" t="s">
        <v>2234</v>
      </c>
      <c r="G434" s="287">
        <v>35094</v>
      </c>
      <c r="H434" s="285" t="s">
        <v>38</v>
      </c>
      <c r="I434" s="285" t="s">
        <v>2235</v>
      </c>
      <c r="J434" s="285" t="s">
        <v>2236</v>
      </c>
      <c r="K434" s="285" t="s">
        <v>66</v>
      </c>
      <c r="M434" s="285" t="str">
        <f t="shared" si="12"/>
        <v>016580 KS EQUITY</v>
      </c>
      <c r="O434" s="285" t="str">
        <f t="shared" si="13"/>
        <v>KOSE:A016580</v>
      </c>
    </row>
    <row r="435" spans="2:15">
      <c r="B435" s="285" t="s">
        <v>2237</v>
      </c>
      <c r="C435" s="285" t="s">
        <v>34</v>
      </c>
      <c r="D435" s="286" t="s">
        <v>2238</v>
      </c>
      <c r="E435" s="285" t="s">
        <v>203</v>
      </c>
      <c r="F435" s="285" t="s">
        <v>2239</v>
      </c>
      <c r="G435" s="287">
        <v>35094</v>
      </c>
      <c r="H435" s="285" t="s">
        <v>38</v>
      </c>
      <c r="I435" s="285" t="s">
        <v>2240</v>
      </c>
      <c r="J435" s="285" t="s">
        <v>2241</v>
      </c>
      <c r="K435" s="285" t="s">
        <v>32</v>
      </c>
      <c r="M435" s="285" t="str">
        <f t="shared" si="12"/>
        <v>013580 KS EQUITY</v>
      </c>
      <c r="O435" s="285" t="str">
        <f t="shared" si="13"/>
        <v>KOSE:A013580</v>
      </c>
    </row>
    <row r="436" spans="2:15">
      <c r="B436" s="285" t="s">
        <v>2242</v>
      </c>
      <c r="C436" s="285" t="s">
        <v>34</v>
      </c>
      <c r="D436" s="286" t="s">
        <v>2243</v>
      </c>
      <c r="E436" s="285" t="s">
        <v>2244</v>
      </c>
      <c r="F436" s="285" t="s">
        <v>2245</v>
      </c>
      <c r="G436" s="287">
        <v>35094</v>
      </c>
      <c r="H436" s="285" t="s">
        <v>38</v>
      </c>
      <c r="I436" s="285" t="s">
        <v>2246</v>
      </c>
      <c r="J436" s="285" t="s">
        <v>2247</v>
      </c>
      <c r="K436" s="285" t="s">
        <v>32</v>
      </c>
      <c r="M436" s="285" t="str">
        <f t="shared" si="12"/>
        <v>021050 KS EQUITY</v>
      </c>
      <c r="O436" s="285" t="str">
        <f t="shared" si="13"/>
        <v>KOSE:A021050</v>
      </c>
    </row>
    <row r="437" spans="2:15">
      <c r="B437" s="285" t="s">
        <v>2248</v>
      </c>
      <c r="C437" s="285" t="s">
        <v>34</v>
      </c>
      <c r="D437" s="286" t="s">
        <v>2249</v>
      </c>
      <c r="E437" s="285" t="s">
        <v>2250</v>
      </c>
      <c r="F437" s="285" t="s">
        <v>2251</v>
      </c>
      <c r="G437" s="287">
        <v>35054</v>
      </c>
      <c r="H437" s="285" t="s">
        <v>38</v>
      </c>
      <c r="I437" s="285" t="s">
        <v>2252</v>
      </c>
      <c r="J437" s="285" t="s">
        <v>2253</v>
      </c>
      <c r="K437" s="285" t="s">
        <v>66</v>
      </c>
      <c r="M437" s="285" t="str">
        <f t="shared" si="12"/>
        <v>012750 KS EQUITY</v>
      </c>
      <c r="O437" s="285" t="str">
        <f t="shared" si="13"/>
        <v>KOSE:A012750</v>
      </c>
    </row>
    <row r="438" spans="2:15">
      <c r="B438" s="285" t="s">
        <v>2254</v>
      </c>
      <c r="C438" s="285" t="s">
        <v>34</v>
      </c>
      <c r="D438" s="286" t="s">
        <v>2255</v>
      </c>
      <c r="E438" s="285" t="s">
        <v>420</v>
      </c>
      <c r="F438" s="285" t="s">
        <v>2256</v>
      </c>
      <c r="G438" s="287">
        <v>35054</v>
      </c>
      <c r="H438" s="285" t="s">
        <v>38</v>
      </c>
      <c r="I438" s="285" t="s">
        <v>2257</v>
      </c>
      <c r="J438" s="285" t="s">
        <v>2258</v>
      </c>
      <c r="K438" s="285" t="s">
        <v>66</v>
      </c>
      <c r="M438" s="285" t="str">
        <f t="shared" si="12"/>
        <v>015890 KS EQUITY</v>
      </c>
      <c r="O438" s="285" t="str">
        <f t="shared" si="13"/>
        <v>KOSE:A015890</v>
      </c>
    </row>
    <row r="439" spans="2:15">
      <c r="B439" s="285" t="s">
        <v>2259</v>
      </c>
      <c r="C439" s="285" t="s">
        <v>34</v>
      </c>
      <c r="D439" s="286" t="s">
        <v>2260</v>
      </c>
      <c r="E439" s="285" t="s">
        <v>2208</v>
      </c>
      <c r="F439" s="285" t="s">
        <v>2261</v>
      </c>
      <c r="G439" s="287">
        <v>35013</v>
      </c>
      <c r="H439" s="285" t="s">
        <v>38</v>
      </c>
      <c r="I439" s="285" t="s">
        <v>2262</v>
      </c>
      <c r="J439" s="285" t="s">
        <v>2263</v>
      </c>
      <c r="K439" s="285" t="s">
        <v>32</v>
      </c>
      <c r="M439" s="285" t="str">
        <f t="shared" si="12"/>
        <v>016590 KS EQUITY</v>
      </c>
      <c r="O439" s="285" t="str">
        <f t="shared" si="13"/>
        <v>KOSE:A016590</v>
      </c>
    </row>
    <row r="440" spans="2:15">
      <c r="B440" s="285" t="s">
        <v>2264</v>
      </c>
      <c r="C440" s="285" t="s">
        <v>34</v>
      </c>
      <c r="D440" s="286" t="s">
        <v>2265</v>
      </c>
      <c r="E440" s="285" t="s">
        <v>289</v>
      </c>
      <c r="F440" s="285" t="s">
        <v>2266</v>
      </c>
      <c r="G440" s="287">
        <v>35013</v>
      </c>
      <c r="H440" s="285" t="s">
        <v>49</v>
      </c>
      <c r="I440" s="285" t="s">
        <v>2267</v>
      </c>
      <c r="J440" s="285" t="s">
        <v>2268</v>
      </c>
      <c r="K440" s="285" t="s">
        <v>103</v>
      </c>
      <c r="M440" s="285" t="str">
        <f t="shared" si="12"/>
        <v>011690 KS EQUITY</v>
      </c>
      <c r="O440" s="285" t="str">
        <f t="shared" si="13"/>
        <v>KOSE:A011690</v>
      </c>
    </row>
    <row r="441" spans="2:15">
      <c r="B441" s="285" t="s">
        <v>2269</v>
      </c>
      <c r="C441" s="285" t="s">
        <v>34</v>
      </c>
      <c r="D441" s="286" t="s">
        <v>2270</v>
      </c>
      <c r="E441" s="285" t="s">
        <v>2271</v>
      </c>
      <c r="F441" s="285" t="s">
        <v>2272</v>
      </c>
      <c r="G441" s="287">
        <v>35013</v>
      </c>
      <c r="H441" s="285" t="s">
        <v>38</v>
      </c>
      <c r="I441" s="285" t="s">
        <v>2273</v>
      </c>
      <c r="J441" s="285" t="s">
        <v>2274</v>
      </c>
      <c r="K441" s="285" t="s">
        <v>970</v>
      </c>
      <c r="M441" s="285" t="str">
        <f t="shared" si="12"/>
        <v>025860 KS EQUITY</v>
      </c>
      <c r="O441" s="285" t="str">
        <f t="shared" si="13"/>
        <v>KOSE:A025860</v>
      </c>
    </row>
    <row r="442" spans="2:15">
      <c r="B442" s="285" t="s">
        <v>2275</v>
      </c>
      <c r="C442" s="285" t="s">
        <v>34</v>
      </c>
      <c r="D442" s="286" t="s">
        <v>2276</v>
      </c>
      <c r="E442" s="285" t="s">
        <v>186</v>
      </c>
      <c r="F442" s="285" t="s">
        <v>2277</v>
      </c>
      <c r="G442" s="287">
        <v>34977</v>
      </c>
      <c r="H442" s="285" t="s">
        <v>38</v>
      </c>
      <c r="I442" s="285" t="s">
        <v>2278</v>
      </c>
      <c r="J442" s="285" t="s">
        <v>2279</v>
      </c>
      <c r="K442" s="285" t="s">
        <v>32</v>
      </c>
      <c r="M442" s="285" t="str">
        <f t="shared" si="12"/>
        <v>018500 KS EQUITY</v>
      </c>
      <c r="O442" s="285" t="str">
        <f t="shared" si="13"/>
        <v>KOSE:A018500</v>
      </c>
    </row>
    <row r="443" spans="2:15">
      <c r="B443" s="285" t="s">
        <v>2280</v>
      </c>
      <c r="C443" s="285" t="s">
        <v>34</v>
      </c>
      <c r="D443" s="286" t="s">
        <v>2281</v>
      </c>
      <c r="E443" s="285" t="s">
        <v>2282</v>
      </c>
      <c r="F443" s="285" t="s">
        <v>2283</v>
      </c>
      <c r="G443" s="287">
        <v>34977</v>
      </c>
      <c r="H443" s="285" t="s">
        <v>38</v>
      </c>
      <c r="I443" s="285" t="s">
        <v>2284</v>
      </c>
      <c r="J443" s="285" t="s">
        <v>2285</v>
      </c>
      <c r="K443" s="285" t="s">
        <v>435</v>
      </c>
      <c r="M443" s="285" t="str">
        <f t="shared" si="12"/>
        <v>011300 KS EQUITY</v>
      </c>
      <c r="O443" s="285" t="str">
        <f t="shared" si="13"/>
        <v>KOSE:A011300</v>
      </c>
    </row>
    <row r="444" spans="2:15">
      <c r="B444" s="285" t="s">
        <v>2286</v>
      </c>
      <c r="C444" s="285" t="s">
        <v>34</v>
      </c>
      <c r="D444" s="286" t="s">
        <v>2287</v>
      </c>
      <c r="E444" s="285" t="s">
        <v>1368</v>
      </c>
      <c r="F444" s="285" t="s">
        <v>2288</v>
      </c>
      <c r="G444" s="287">
        <v>34977</v>
      </c>
      <c r="H444" s="285" t="s">
        <v>38</v>
      </c>
      <c r="I444" s="285" t="s">
        <v>2289</v>
      </c>
      <c r="J444" s="285" t="s">
        <v>2290</v>
      </c>
      <c r="K444" s="285" t="s">
        <v>127</v>
      </c>
      <c r="M444" s="285" t="str">
        <f t="shared" si="12"/>
        <v>011200 KS EQUITY</v>
      </c>
      <c r="O444" s="285" t="str">
        <f t="shared" si="13"/>
        <v>KOSE:A011200</v>
      </c>
    </row>
    <row r="445" spans="2:15">
      <c r="B445" s="285" t="s">
        <v>2291</v>
      </c>
      <c r="C445" s="285" t="s">
        <v>34</v>
      </c>
      <c r="D445" s="286" t="s">
        <v>2292</v>
      </c>
      <c r="E445" s="285" t="s">
        <v>420</v>
      </c>
      <c r="F445" s="285" t="s">
        <v>2293</v>
      </c>
      <c r="G445" s="287">
        <v>34929</v>
      </c>
      <c r="H445" s="285" t="s">
        <v>38</v>
      </c>
      <c r="I445" s="285" t="s">
        <v>2294</v>
      </c>
      <c r="J445" s="285" t="s">
        <v>2295</v>
      </c>
      <c r="K445" s="285" t="s">
        <v>32</v>
      </c>
      <c r="M445" s="285" t="str">
        <f t="shared" si="12"/>
        <v>012610 KS EQUITY</v>
      </c>
      <c r="O445" s="285" t="str">
        <f t="shared" si="13"/>
        <v>KOSE:A012610</v>
      </c>
    </row>
    <row r="446" spans="2:15">
      <c r="B446" s="285" t="s">
        <v>2296</v>
      </c>
      <c r="C446" s="285" t="s">
        <v>34</v>
      </c>
      <c r="D446" s="286" t="s">
        <v>2297</v>
      </c>
      <c r="E446" s="285" t="s">
        <v>499</v>
      </c>
      <c r="F446" s="285" t="s">
        <v>2298</v>
      </c>
      <c r="G446" s="287">
        <v>34929</v>
      </c>
      <c r="H446" s="285" t="s">
        <v>38</v>
      </c>
      <c r="I446" s="285" t="s">
        <v>2299</v>
      </c>
      <c r="J446" s="285" t="s">
        <v>2300</v>
      </c>
      <c r="K446" s="285" t="s">
        <v>66</v>
      </c>
      <c r="M446" s="285" t="str">
        <f t="shared" si="12"/>
        <v>017810 KS EQUITY</v>
      </c>
      <c r="O446" s="285" t="str">
        <f t="shared" si="13"/>
        <v>KOSE:A017810</v>
      </c>
    </row>
    <row r="447" spans="2:15">
      <c r="B447" s="285" t="s">
        <v>2301</v>
      </c>
      <c r="C447" s="285" t="s">
        <v>34</v>
      </c>
      <c r="D447" s="286" t="s">
        <v>2302</v>
      </c>
      <c r="E447" s="285" t="s">
        <v>527</v>
      </c>
      <c r="F447" s="285" t="s">
        <v>2303</v>
      </c>
      <c r="G447" s="287">
        <v>34888</v>
      </c>
      <c r="H447" s="285" t="s">
        <v>38</v>
      </c>
      <c r="I447" s="285" t="s">
        <v>2304</v>
      </c>
      <c r="J447" s="285" t="s">
        <v>2305</v>
      </c>
      <c r="K447" s="285" t="s">
        <v>32</v>
      </c>
      <c r="M447" s="285" t="str">
        <f t="shared" si="12"/>
        <v>017390 KS EQUITY</v>
      </c>
      <c r="O447" s="285" t="str">
        <f t="shared" si="13"/>
        <v>KOSE:A017390</v>
      </c>
    </row>
    <row r="448" spans="2:15">
      <c r="B448" s="285" t="s">
        <v>2306</v>
      </c>
      <c r="C448" s="285" t="s">
        <v>34</v>
      </c>
      <c r="D448" s="286" t="s">
        <v>2307</v>
      </c>
      <c r="E448" s="285" t="s">
        <v>835</v>
      </c>
      <c r="F448" s="285" t="s">
        <v>2308</v>
      </c>
      <c r="G448" s="287">
        <v>34888</v>
      </c>
      <c r="H448" s="285" t="s">
        <v>38</v>
      </c>
      <c r="I448" s="285" t="s">
        <v>2309</v>
      </c>
      <c r="J448" s="285" t="s">
        <v>2310</v>
      </c>
      <c r="K448" s="285" t="s">
        <v>66</v>
      </c>
      <c r="M448" s="285" t="str">
        <f t="shared" si="12"/>
        <v>025820 KS EQUITY</v>
      </c>
      <c r="O448" s="285" t="str">
        <f t="shared" si="13"/>
        <v>KOSE:A025820</v>
      </c>
    </row>
    <row r="449" spans="2:15">
      <c r="B449" s="285" t="s">
        <v>2311</v>
      </c>
      <c r="C449" s="285" t="s">
        <v>34</v>
      </c>
      <c r="D449" s="286" t="s">
        <v>2312</v>
      </c>
      <c r="E449" s="285" t="s">
        <v>309</v>
      </c>
      <c r="F449" s="285" t="s">
        <v>2313</v>
      </c>
      <c r="G449" s="287">
        <v>34888</v>
      </c>
      <c r="H449" s="285" t="s">
        <v>38</v>
      </c>
      <c r="I449" s="285" t="s">
        <v>2314</v>
      </c>
      <c r="J449" s="285" t="s">
        <v>2315</v>
      </c>
      <c r="K449" s="285" t="s">
        <v>435</v>
      </c>
      <c r="M449" s="285" t="str">
        <f t="shared" si="12"/>
        <v>011090 KS EQUITY</v>
      </c>
      <c r="O449" s="285" t="str">
        <f t="shared" si="13"/>
        <v>KOSE:A011090</v>
      </c>
    </row>
    <row r="450" spans="2:15">
      <c r="B450" s="285" t="s">
        <v>2316</v>
      </c>
      <c r="C450" s="285" t="s">
        <v>34</v>
      </c>
      <c r="D450" s="286" t="s">
        <v>2317</v>
      </c>
      <c r="E450" s="285" t="s">
        <v>1153</v>
      </c>
      <c r="F450" s="285" t="s">
        <v>2318</v>
      </c>
      <c r="G450" s="287">
        <v>34888</v>
      </c>
      <c r="H450" s="285" t="s">
        <v>38</v>
      </c>
      <c r="I450" s="285" t="s">
        <v>2319</v>
      </c>
      <c r="J450" s="285" t="s">
        <v>2320</v>
      </c>
      <c r="K450" s="285" t="s">
        <v>175</v>
      </c>
      <c r="M450" s="285" t="str">
        <f t="shared" si="12"/>
        <v>007460 KS EQUITY</v>
      </c>
      <c r="O450" s="285" t="str">
        <f t="shared" si="13"/>
        <v>KOSE:A007460</v>
      </c>
    </row>
    <row r="451" spans="2:15">
      <c r="B451" s="285" t="s">
        <v>2321</v>
      </c>
      <c r="C451" s="285" t="s">
        <v>34</v>
      </c>
      <c r="D451" s="286" t="s">
        <v>2322</v>
      </c>
      <c r="E451" s="285" t="s">
        <v>438</v>
      </c>
      <c r="F451" s="285" t="s">
        <v>2323</v>
      </c>
      <c r="G451" s="287">
        <v>34695</v>
      </c>
      <c r="H451" s="285" t="s">
        <v>38</v>
      </c>
      <c r="I451" s="285" t="s">
        <v>2324</v>
      </c>
      <c r="J451" s="285" t="s">
        <v>2325</v>
      </c>
      <c r="K451" s="285" t="s">
        <v>32</v>
      </c>
      <c r="M451" s="285" t="str">
        <f t="shared" si="12"/>
        <v>025620 KS EQUITY</v>
      </c>
      <c r="O451" s="285" t="str">
        <f t="shared" si="13"/>
        <v>KOSE:A025620</v>
      </c>
    </row>
    <row r="452" spans="2:15">
      <c r="B452" s="285" t="s">
        <v>2326</v>
      </c>
      <c r="C452" s="285" t="s">
        <v>34</v>
      </c>
      <c r="D452" s="286" t="s">
        <v>2327</v>
      </c>
      <c r="E452" s="285" t="s">
        <v>761</v>
      </c>
      <c r="F452" s="285" t="s">
        <v>2328</v>
      </c>
      <c r="G452" s="287">
        <v>34695</v>
      </c>
      <c r="H452" s="285" t="s">
        <v>38</v>
      </c>
      <c r="I452" s="285" t="s">
        <v>2329</v>
      </c>
      <c r="J452" s="285" t="s">
        <v>2330</v>
      </c>
      <c r="K452" s="285" t="s">
        <v>578</v>
      </c>
      <c r="M452" s="285" t="str">
        <f t="shared" si="12"/>
        <v>017960 KS EQUITY</v>
      </c>
      <c r="O452" s="285" t="str">
        <f t="shared" si="13"/>
        <v>KOSE:A017960</v>
      </c>
    </row>
    <row r="453" spans="2:15">
      <c r="B453" s="285" t="s">
        <v>2331</v>
      </c>
      <c r="C453" s="285" t="s">
        <v>34</v>
      </c>
      <c r="D453" s="286" t="s">
        <v>2332</v>
      </c>
      <c r="E453" s="285" t="s">
        <v>420</v>
      </c>
      <c r="F453" s="285" t="s">
        <v>2333</v>
      </c>
      <c r="G453" s="287">
        <v>34695</v>
      </c>
      <c r="H453" s="285" t="s">
        <v>38</v>
      </c>
      <c r="I453" s="285" t="s">
        <v>2334</v>
      </c>
      <c r="J453" s="285" t="s">
        <v>2335</v>
      </c>
      <c r="K453" s="285" t="s">
        <v>32</v>
      </c>
      <c r="M453" s="285" t="str">
        <f t="shared" si="12"/>
        <v>025000 KS EQUITY</v>
      </c>
      <c r="O453" s="285" t="str">
        <f t="shared" si="13"/>
        <v>KOSE:A025000</v>
      </c>
    </row>
    <row r="454" spans="2:15">
      <c r="B454" s="285" t="s">
        <v>2336</v>
      </c>
      <c r="C454" s="285" t="s">
        <v>34</v>
      </c>
      <c r="D454" s="286" t="s">
        <v>2337</v>
      </c>
      <c r="E454" s="285" t="s">
        <v>186</v>
      </c>
      <c r="F454" s="285" t="s">
        <v>2338</v>
      </c>
      <c r="G454" s="287">
        <v>34643</v>
      </c>
      <c r="H454" s="285" t="s">
        <v>38</v>
      </c>
      <c r="I454" s="285" t="s">
        <v>2339</v>
      </c>
      <c r="J454" s="285" t="s">
        <v>2340</v>
      </c>
      <c r="K454" s="285" t="s">
        <v>32</v>
      </c>
      <c r="M454" s="285" t="str">
        <f t="shared" ref="M454:M517" si="14">D454&amp;" KS EQUITY"</f>
        <v>010580 KS EQUITY</v>
      </c>
      <c r="O454" s="285" t="str">
        <f t="shared" ref="O454:O517" si="15">IF($C454="코스닥","KOSDAQ:A"&amp;$D454,"KOSE:A"&amp;$D454)</f>
        <v>KOSE:A010580</v>
      </c>
    </row>
    <row r="455" spans="2:15">
      <c r="B455" s="285" t="s">
        <v>2341</v>
      </c>
      <c r="C455" s="285" t="s">
        <v>34</v>
      </c>
      <c r="D455" s="286" t="s">
        <v>2342</v>
      </c>
      <c r="E455" s="285" t="s">
        <v>161</v>
      </c>
      <c r="F455" s="285" t="s">
        <v>2343</v>
      </c>
      <c r="G455" s="287">
        <v>34643</v>
      </c>
      <c r="H455" s="285" t="s">
        <v>38</v>
      </c>
      <c r="I455" s="285" t="s">
        <v>2344</v>
      </c>
      <c r="J455" s="285" t="s">
        <v>2345</v>
      </c>
      <c r="K455" s="285" t="s">
        <v>32</v>
      </c>
      <c r="M455" s="285" t="str">
        <f t="shared" si="14"/>
        <v>007980 KS EQUITY</v>
      </c>
      <c r="O455" s="285" t="str">
        <f t="shared" si="15"/>
        <v>KOSE:A007980</v>
      </c>
    </row>
    <row r="456" spans="2:15">
      <c r="B456" s="285" t="s">
        <v>2346</v>
      </c>
      <c r="C456" s="285" t="s">
        <v>34</v>
      </c>
      <c r="D456" s="286" t="s">
        <v>2347</v>
      </c>
      <c r="E456" s="285" t="s">
        <v>62</v>
      </c>
      <c r="F456" s="285" t="s">
        <v>2348</v>
      </c>
      <c r="G456" s="287">
        <v>34643</v>
      </c>
      <c r="H456" s="285" t="s">
        <v>38</v>
      </c>
      <c r="I456" s="285" t="s">
        <v>2349</v>
      </c>
      <c r="J456" s="285" t="s">
        <v>2350</v>
      </c>
      <c r="K456" s="285" t="s">
        <v>32</v>
      </c>
      <c r="M456" s="285" t="str">
        <f t="shared" si="14"/>
        <v>009440 KS EQUITY</v>
      </c>
      <c r="O456" s="285" t="str">
        <f t="shared" si="15"/>
        <v>KOSE:A009440</v>
      </c>
    </row>
    <row r="457" spans="2:15">
      <c r="B457" s="285" t="s">
        <v>2351</v>
      </c>
      <c r="C457" s="285" t="s">
        <v>34</v>
      </c>
      <c r="D457" s="286" t="s">
        <v>2352</v>
      </c>
      <c r="E457" s="285" t="s">
        <v>111</v>
      </c>
      <c r="F457" s="285" t="s">
        <v>2353</v>
      </c>
      <c r="G457" s="287">
        <v>34558</v>
      </c>
      <c r="H457" s="285" t="s">
        <v>38</v>
      </c>
      <c r="I457" s="285" t="s">
        <v>2354</v>
      </c>
      <c r="J457" s="285" t="s">
        <v>2355</v>
      </c>
      <c r="K457" s="285" t="s">
        <v>66</v>
      </c>
      <c r="M457" s="285" t="str">
        <f t="shared" si="14"/>
        <v>008420 KS EQUITY</v>
      </c>
      <c r="O457" s="285" t="str">
        <f t="shared" si="15"/>
        <v>KOSE:A008420</v>
      </c>
    </row>
    <row r="458" spans="2:15">
      <c r="B458" s="285" t="s">
        <v>2356</v>
      </c>
      <c r="C458" s="285" t="s">
        <v>34</v>
      </c>
      <c r="D458" s="286" t="s">
        <v>2357</v>
      </c>
      <c r="E458" s="285" t="s">
        <v>1312</v>
      </c>
      <c r="F458" s="285" t="s">
        <v>2358</v>
      </c>
      <c r="G458" s="287">
        <v>34558</v>
      </c>
      <c r="H458" s="285" t="s">
        <v>38</v>
      </c>
      <c r="I458" s="285" t="s">
        <v>2359</v>
      </c>
      <c r="J458" s="285" t="s">
        <v>2360</v>
      </c>
      <c r="K458" s="285" t="s">
        <v>66</v>
      </c>
      <c r="M458" s="285" t="str">
        <f t="shared" si="14"/>
        <v>016880 KS EQUITY</v>
      </c>
      <c r="O458" s="285" t="str">
        <f t="shared" si="15"/>
        <v>KOSE:A016880</v>
      </c>
    </row>
    <row r="459" spans="2:15">
      <c r="B459" s="285" t="s">
        <v>2361</v>
      </c>
      <c r="C459" s="285" t="s">
        <v>34</v>
      </c>
      <c r="D459" s="286" t="s">
        <v>2362</v>
      </c>
      <c r="E459" s="285" t="s">
        <v>499</v>
      </c>
      <c r="F459" s="285" t="s">
        <v>2363</v>
      </c>
      <c r="G459" s="287">
        <v>34558</v>
      </c>
      <c r="H459" s="285" t="s">
        <v>38</v>
      </c>
      <c r="I459" s="285" t="s">
        <v>2364</v>
      </c>
      <c r="J459" s="285" t="s">
        <v>2365</v>
      </c>
      <c r="K459" s="285" t="s">
        <v>32</v>
      </c>
      <c r="M459" s="285" t="str">
        <f t="shared" si="14"/>
        <v>007310 KS EQUITY</v>
      </c>
      <c r="O459" s="285" t="str">
        <f t="shared" si="15"/>
        <v>KOSE:A007310</v>
      </c>
    </row>
    <row r="460" spans="2:15">
      <c r="B460" s="285" t="s">
        <v>2366</v>
      </c>
      <c r="C460" s="285" t="s">
        <v>34</v>
      </c>
      <c r="D460" s="286" t="s">
        <v>2367</v>
      </c>
      <c r="E460" s="285" t="s">
        <v>2368</v>
      </c>
      <c r="F460" s="285" t="s">
        <v>2369</v>
      </c>
      <c r="G460" s="287">
        <v>34526</v>
      </c>
      <c r="H460" s="285" t="s">
        <v>38</v>
      </c>
      <c r="I460" s="285" t="s">
        <v>2370</v>
      </c>
      <c r="J460" s="285" t="s">
        <v>2371</v>
      </c>
      <c r="K460" s="285" t="s">
        <v>66</v>
      </c>
      <c r="M460" s="285" t="str">
        <f t="shared" si="14"/>
        <v>008500 KS EQUITY</v>
      </c>
      <c r="O460" s="285" t="str">
        <f t="shared" si="15"/>
        <v>KOSE:A008500</v>
      </c>
    </row>
    <row r="461" spans="2:15">
      <c r="B461" s="285" t="s">
        <v>2372</v>
      </c>
      <c r="C461" s="285" t="s">
        <v>34</v>
      </c>
      <c r="D461" s="286" t="s">
        <v>2373</v>
      </c>
      <c r="E461" s="285" t="s">
        <v>203</v>
      </c>
      <c r="F461" s="285" t="s">
        <v>2374</v>
      </c>
      <c r="G461" s="287">
        <v>34453</v>
      </c>
      <c r="H461" s="285" t="s">
        <v>38</v>
      </c>
      <c r="I461" s="285" t="s">
        <v>2375</v>
      </c>
      <c r="J461" s="285" t="s">
        <v>2376</v>
      </c>
      <c r="K461" s="285" t="s">
        <v>578</v>
      </c>
      <c r="M461" s="285" t="str">
        <f t="shared" si="14"/>
        <v>014790 KS EQUITY</v>
      </c>
      <c r="O461" s="285" t="str">
        <f t="shared" si="15"/>
        <v>KOSE:A014790</v>
      </c>
    </row>
    <row r="462" spans="2:15">
      <c r="B462" s="285" t="s">
        <v>2377</v>
      </c>
      <c r="C462" s="285" t="s">
        <v>34</v>
      </c>
      <c r="D462" s="286" t="s">
        <v>2378</v>
      </c>
      <c r="E462" s="285" t="s">
        <v>315</v>
      </c>
      <c r="F462" s="285" t="s">
        <v>2379</v>
      </c>
      <c r="G462" s="287">
        <v>34453</v>
      </c>
      <c r="H462" s="285" t="s">
        <v>38</v>
      </c>
      <c r="I462" s="285" t="s">
        <v>2380</v>
      </c>
      <c r="J462" s="285" t="s">
        <v>2381</v>
      </c>
      <c r="K462" s="285" t="s">
        <v>32</v>
      </c>
      <c r="M462" s="285" t="str">
        <f t="shared" si="14"/>
        <v>010120 KS EQUITY</v>
      </c>
      <c r="O462" s="285" t="str">
        <f t="shared" si="15"/>
        <v>KOSE:A010120</v>
      </c>
    </row>
    <row r="463" spans="2:15">
      <c r="B463" s="285" t="s">
        <v>2382</v>
      </c>
      <c r="C463" s="285" t="s">
        <v>34</v>
      </c>
      <c r="D463" s="286" t="s">
        <v>2383</v>
      </c>
      <c r="E463" s="285" t="s">
        <v>111</v>
      </c>
      <c r="F463" s="285" t="s">
        <v>2384</v>
      </c>
      <c r="G463" s="287">
        <v>34422</v>
      </c>
      <c r="H463" s="285" t="s">
        <v>38</v>
      </c>
      <c r="I463" s="285" t="s">
        <v>2385</v>
      </c>
      <c r="J463" s="285" t="s">
        <v>2386</v>
      </c>
      <c r="K463" s="285" t="s">
        <v>578</v>
      </c>
      <c r="M463" s="285" t="str">
        <f t="shared" si="14"/>
        <v>009190 KS EQUITY</v>
      </c>
      <c r="O463" s="285" t="str">
        <f t="shared" si="15"/>
        <v>KOSE:A009190</v>
      </c>
    </row>
    <row r="464" spans="2:15">
      <c r="B464" s="285" t="s">
        <v>2387</v>
      </c>
      <c r="C464" s="285" t="s">
        <v>34</v>
      </c>
      <c r="D464" s="286" t="s">
        <v>2388</v>
      </c>
      <c r="E464" s="285" t="s">
        <v>755</v>
      </c>
      <c r="F464" s="285" t="s">
        <v>2389</v>
      </c>
      <c r="G464" s="287">
        <v>34362</v>
      </c>
      <c r="H464" s="285" t="s">
        <v>38</v>
      </c>
      <c r="I464" s="285" t="s">
        <v>2390</v>
      </c>
      <c r="J464" s="285" t="s">
        <v>2391</v>
      </c>
      <c r="K464" s="285" t="s">
        <v>66</v>
      </c>
      <c r="M464" s="285" t="str">
        <f t="shared" si="14"/>
        <v>000760 KS EQUITY</v>
      </c>
      <c r="O464" s="285" t="str">
        <f t="shared" si="15"/>
        <v>KOSE:A000760</v>
      </c>
    </row>
    <row r="465" spans="2:15">
      <c r="B465" s="285" t="s">
        <v>2392</v>
      </c>
      <c r="C465" s="285" t="s">
        <v>34</v>
      </c>
      <c r="D465" s="286" t="s">
        <v>2393</v>
      </c>
      <c r="E465" s="285" t="s">
        <v>135</v>
      </c>
      <c r="F465" s="285" t="s">
        <v>2394</v>
      </c>
      <c r="G465" s="287">
        <v>34348</v>
      </c>
      <c r="H465" s="285" t="s">
        <v>38</v>
      </c>
      <c r="I465" s="285" t="s">
        <v>2395</v>
      </c>
      <c r="J465" s="285" t="s">
        <v>2396</v>
      </c>
      <c r="K465" s="285" t="s">
        <v>32</v>
      </c>
      <c r="M465" s="285" t="str">
        <f t="shared" si="14"/>
        <v>014820 KS EQUITY</v>
      </c>
      <c r="O465" s="285" t="str">
        <f t="shared" si="15"/>
        <v>KOSE:A014820</v>
      </c>
    </row>
    <row r="466" spans="2:15">
      <c r="B466" s="285" t="s">
        <v>2397</v>
      </c>
      <c r="C466" s="285" t="s">
        <v>34</v>
      </c>
      <c r="D466" s="286" t="s">
        <v>2398</v>
      </c>
      <c r="E466" s="285" t="s">
        <v>87</v>
      </c>
      <c r="F466" s="285" t="s">
        <v>2399</v>
      </c>
      <c r="G466" s="287">
        <v>34348</v>
      </c>
      <c r="H466" s="285" t="s">
        <v>38</v>
      </c>
      <c r="I466" s="285" t="s">
        <v>2400</v>
      </c>
      <c r="J466" s="285" t="s">
        <v>2401</v>
      </c>
      <c r="K466" s="285" t="s">
        <v>103</v>
      </c>
      <c r="M466" s="285" t="str">
        <f t="shared" si="14"/>
        <v>010140 KS EQUITY</v>
      </c>
      <c r="O466" s="285" t="str">
        <f t="shared" si="15"/>
        <v>KOSE:A010140</v>
      </c>
    </row>
    <row r="467" spans="2:15">
      <c r="B467" s="285" t="s">
        <v>2402</v>
      </c>
      <c r="C467" s="285" t="s">
        <v>34</v>
      </c>
      <c r="D467" s="286" t="s">
        <v>2403</v>
      </c>
      <c r="E467" s="285" t="s">
        <v>186</v>
      </c>
      <c r="F467" s="285" t="s">
        <v>2404</v>
      </c>
      <c r="G467" s="287">
        <v>34222</v>
      </c>
      <c r="H467" s="285" t="s">
        <v>38</v>
      </c>
      <c r="I467" s="285" t="s">
        <v>2405</v>
      </c>
      <c r="J467" s="285" t="s">
        <v>2406</v>
      </c>
      <c r="K467" s="285" t="s">
        <v>66</v>
      </c>
      <c r="M467" s="285" t="str">
        <f t="shared" si="14"/>
        <v>009680 KS EQUITY</v>
      </c>
      <c r="O467" s="285" t="str">
        <f t="shared" si="15"/>
        <v>KOSE:A009680</v>
      </c>
    </row>
    <row r="468" spans="2:15">
      <c r="B468" s="285" t="s">
        <v>2407</v>
      </c>
      <c r="C468" s="285" t="s">
        <v>34</v>
      </c>
      <c r="D468" s="286" t="s">
        <v>2408</v>
      </c>
      <c r="E468" s="285" t="s">
        <v>186</v>
      </c>
      <c r="F468" s="285" t="s">
        <v>2409</v>
      </c>
      <c r="G468" s="287">
        <v>34212</v>
      </c>
      <c r="H468" s="285" t="s">
        <v>38</v>
      </c>
      <c r="I468" s="285" t="s">
        <v>2410</v>
      </c>
      <c r="J468" s="285" t="s">
        <v>2411</v>
      </c>
      <c r="K468" s="285" t="s">
        <v>66</v>
      </c>
      <c r="M468" s="285" t="str">
        <f t="shared" si="14"/>
        <v>010690 KS EQUITY</v>
      </c>
      <c r="O468" s="285" t="str">
        <f t="shared" si="15"/>
        <v>KOSE:A010690</v>
      </c>
    </row>
    <row r="469" spans="2:15">
      <c r="B469" s="285" t="s">
        <v>2412</v>
      </c>
      <c r="C469" s="285" t="s">
        <v>34</v>
      </c>
      <c r="D469" s="286" t="s">
        <v>2413</v>
      </c>
      <c r="E469" s="285" t="s">
        <v>438</v>
      </c>
      <c r="F469" s="285" t="s">
        <v>2414</v>
      </c>
      <c r="G469" s="287">
        <v>33975</v>
      </c>
      <c r="H469" s="285" t="s">
        <v>38</v>
      </c>
      <c r="I469" s="285" t="s">
        <v>2415</v>
      </c>
      <c r="J469" s="285" t="s">
        <v>2416</v>
      </c>
      <c r="K469" s="285" t="s">
        <v>32</v>
      </c>
      <c r="M469" s="285" t="str">
        <f t="shared" si="14"/>
        <v>000390 KS EQUITY</v>
      </c>
      <c r="O469" s="285" t="str">
        <f t="shared" si="15"/>
        <v>KOSE:A000390</v>
      </c>
    </row>
    <row r="470" spans="2:15">
      <c r="B470" s="285" t="s">
        <v>2417</v>
      </c>
      <c r="C470" s="285" t="s">
        <v>34</v>
      </c>
      <c r="D470" s="286" t="s">
        <v>2418</v>
      </c>
      <c r="E470" s="285" t="s">
        <v>2419</v>
      </c>
      <c r="F470" s="285" t="s">
        <v>2420</v>
      </c>
      <c r="G470" s="287">
        <v>33975</v>
      </c>
      <c r="H470" s="285" t="s">
        <v>38</v>
      </c>
      <c r="I470" s="285" t="s">
        <v>2421</v>
      </c>
      <c r="J470" s="285" t="s">
        <v>2422</v>
      </c>
      <c r="K470" s="285" t="s">
        <v>32</v>
      </c>
      <c r="M470" s="285" t="str">
        <f t="shared" si="14"/>
        <v>009450 KS EQUITY</v>
      </c>
      <c r="O470" s="285" t="str">
        <f t="shared" si="15"/>
        <v>KOSE:A009450</v>
      </c>
    </row>
    <row r="471" spans="2:15">
      <c r="B471" s="285" t="s">
        <v>2423</v>
      </c>
      <c r="C471" s="285" t="s">
        <v>34</v>
      </c>
      <c r="D471" s="286" t="s">
        <v>2424</v>
      </c>
      <c r="E471" s="285" t="s">
        <v>364</v>
      </c>
      <c r="F471" s="285" t="s">
        <v>2425</v>
      </c>
      <c r="G471" s="287">
        <v>33961</v>
      </c>
      <c r="H471" s="285" t="s">
        <v>38</v>
      </c>
      <c r="I471" s="285" t="s">
        <v>2426</v>
      </c>
      <c r="J471" s="285" t="s">
        <v>2427</v>
      </c>
      <c r="K471" s="285" t="s">
        <v>175</v>
      </c>
      <c r="M471" s="285" t="str">
        <f t="shared" si="14"/>
        <v>012030 KS EQUITY</v>
      </c>
      <c r="O471" s="285" t="str">
        <f t="shared" si="15"/>
        <v>KOSE:A012030</v>
      </c>
    </row>
    <row r="472" spans="2:15">
      <c r="B472" s="285" t="s">
        <v>2428</v>
      </c>
      <c r="C472" s="285" t="s">
        <v>34</v>
      </c>
      <c r="D472" s="286" t="s">
        <v>2429</v>
      </c>
      <c r="E472" s="285" t="s">
        <v>2430</v>
      </c>
      <c r="F472" s="285" t="s">
        <v>2431</v>
      </c>
      <c r="G472" s="287">
        <v>33717</v>
      </c>
      <c r="H472" s="285" t="s">
        <v>38</v>
      </c>
      <c r="I472" s="285" t="s">
        <v>2432</v>
      </c>
      <c r="J472" s="285" t="s">
        <v>2433</v>
      </c>
      <c r="K472" s="285" t="s">
        <v>32</v>
      </c>
      <c r="M472" s="285" t="str">
        <f t="shared" si="14"/>
        <v>005090 KS EQUITY</v>
      </c>
      <c r="O472" s="285" t="str">
        <f t="shared" si="15"/>
        <v>KOSE:A005090</v>
      </c>
    </row>
    <row r="473" spans="2:15">
      <c r="B473" s="285" t="s">
        <v>2434</v>
      </c>
      <c r="C473" s="285" t="s">
        <v>34</v>
      </c>
      <c r="D473" s="286" t="s">
        <v>2435</v>
      </c>
      <c r="E473" s="285" t="s">
        <v>332</v>
      </c>
      <c r="F473" s="285" t="s">
        <v>2436</v>
      </c>
      <c r="G473" s="287">
        <v>33618</v>
      </c>
      <c r="H473" s="285" t="s">
        <v>38</v>
      </c>
      <c r="I473" s="285" t="s">
        <v>2437</v>
      </c>
      <c r="J473" s="285" t="s">
        <v>2438</v>
      </c>
      <c r="K473" s="285" t="s">
        <v>32</v>
      </c>
      <c r="M473" s="285" t="str">
        <f t="shared" si="14"/>
        <v>005750 KS EQUITY</v>
      </c>
      <c r="O473" s="285" t="str">
        <f t="shared" si="15"/>
        <v>KOSE:A005750</v>
      </c>
    </row>
    <row r="474" spans="2:15">
      <c r="B474" s="285" t="s">
        <v>2439</v>
      </c>
      <c r="C474" s="285" t="s">
        <v>34</v>
      </c>
      <c r="D474" s="286" t="s">
        <v>2440</v>
      </c>
      <c r="E474" s="285" t="s">
        <v>1368</v>
      </c>
      <c r="F474" s="285" t="s">
        <v>2441</v>
      </c>
      <c r="G474" s="287">
        <v>33484</v>
      </c>
      <c r="H474" s="285" t="s">
        <v>38</v>
      </c>
      <c r="I474" s="285" t="s">
        <v>2442</v>
      </c>
      <c r="J474" s="285" t="s">
        <v>2443</v>
      </c>
      <c r="K474" s="285" t="s">
        <v>435</v>
      </c>
      <c r="M474" s="285" t="str">
        <f t="shared" si="14"/>
        <v>005880 KS EQUITY</v>
      </c>
      <c r="O474" s="285" t="str">
        <f t="shared" si="15"/>
        <v>KOSE:A005880</v>
      </c>
    </row>
    <row r="475" spans="2:15">
      <c r="B475" s="285" t="s">
        <v>2444</v>
      </c>
      <c r="C475" s="285" t="s">
        <v>34</v>
      </c>
      <c r="D475" s="286" t="s">
        <v>2445</v>
      </c>
      <c r="E475" s="285" t="s">
        <v>74</v>
      </c>
      <c r="F475" s="285" t="s">
        <v>2446</v>
      </c>
      <c r="G475" s="287">
        <v>33480</v>
      </c>
      <c r="H475" s="285" t="s">
        <v>38</v>
      </c>
      <c r="I475" s="285" t="s">
        <v>2447</v>
      </c>
      <c r="J475" s="285" t="s">
        <v>2448</v>
      </c>
      <c r="K475" s="285" t="s">
        <v>66</v>
      </c>
      <c r="M475" s="285" t="str">
        <f t="shared" si="14"/>
        <v>008560 KS EQUITY</v>
      </c>
      <c r="O475" s="285" t="str">
        <f t="shared" si="15"/>
        <v>KOSE:A008560</v>
      </c>
    </row>
    <row r="476" spans="2:15">
      <c r="B476" s="285" t="s">
        <v>2449</v>
      </c>
      <c r="C476" s="285" t="s">
        <v>34</v>
      </c>
      <c r="D476" s="286" t="s">
        <v>2450</v>
      </c>
      <c r="E476" s="285" t="s">
        <v>1260</v>
      </c>
      <c r="F476" s="285" t="s">
        <v>2451</v>
      </c>
      <c r="G476" s="287">
        <v>33388</v>
      </c>
      <c r="H476" s="285" t="s">
        <v>38</v>
      </c>
      <c r="I476" s="285" t="s">
        <v>2452</v>
      </c>
      <c r="J476" s="285" t="s">
        <v>2453</v>
      </c>
      <c r="K476" s="285" t="s">
        <v>32</v>
      </c>
      <c r="M476" s="285" t="str">
        <f t="shared" si="14"/>
        <v>005870 KS EQUITY</v>
      </c>
      <c r="O476" s="285" t="str">
        <f t="shared" si="15"/>
        <v>KOSE:A005870</v>
      </c>
    </row>
    <row r="477" spans="2:15">
      <c r="B477" s="285" t="s">
        <v>2454</v>
      </c>
      <c r="C477" s="285" t="s">
        <v>34</v>
      </c>
      <c r="D477" s="286" t="s">
        <v>2455</v>
      </c>
      <c r="E477" s="285" t="s">
        <v>574</v>
      </c>
      <c r="F477" s="285" t="s">
        <v>2456</v>
      </c>
      <c r="G477" s="287">
        <v>33309</v>
      </c>
      <c r="H477" s="285" t="s">
        <v>38</v>
      </c>
      <c r="I477" s="285" t="s">
        <v>2457</v>
      </c>
      <c r="J477" s="285" t="s">
        <v>2458</v>
      </c>
      <c r="K477" s="285" t="s">
        <v>32</v>
      </c>
      <c r="M477" s="285" t="str">
        <f t="shared" si="14"/>
        <v>017550 KS EQUITY</v>
      </c>
      <c r="O477" s="285" t="str">
        <f t="shared" si="15"/>
        <v>KOSE:A017550</v>
      </c>
    </row>
    <row r="478" spans="2:15">
      <c r="B478" s="285" t="s">
        <v>2459</v>
      </c>
      <c r="C478" s="285" t="s">
        <v>34</v>
      </c>
      <c r="D478" s="286" t="s">
        <v>2460</v>
      </c>
      <c r="E478" s="285" t="s">
        <v>420</v>
      </c>
      <c r="F478" s="285" t="s">
        <v>2461</v>
      </c>
      <c r="G478" s="287">
        <v>33309</v>
      </c>
      <c r="H478" s="285" t="s">
        <v>38</v>
      </c>
      <c r="I478" s="285" t="s">
        <v>2462</v>
      </c>
      <c r="J478" s="285" t="s">
        <v>2463</v>
      </c>
      <c r="K478" s="285" t="s">
        <v>32</v>
      </c>
      <c r="M478" s="285" t="str">
        <f t="shared" si="14"/>
        <v>011170 KS EQUITY</v>
      </c>
      <c r="O478" s="285" t="str">
        <f t="shared" si="15"/>
        <v>KOSE:A011170</v>
      </c>
    </row>
    <row r="479" spans="2:15">
      <c r="B479" s="285" t="s">
        <v>2464</v>
      </c>
      <c r="C479" s="285" t="s">
        <v>34</v>
      </c>
      <c r="D479" s="286" t="s">
        <v>2465</v>
      </c>
      <c r="E479" s="285" t="s">
        <v>111</v>
      </c>
      <c r="F479" s="285" t="s">
        <v>2466</v>
      </c>
      <c r="G479" s="287">
        <v>33304</v>
      </c>
      <c r="H479" s="285" t="s">
        <v>38</v>
      </c>
      <c r="I479" s="285" t="s">
        <v>2467</v>
      </c>
      <c r="J479" s="285" t="s">
        <v>2468</v>
      </c>
      <c r="K479" s="285" t="s">
        <v>32</v>
      </c>
      <c r="M479" s="285" t="str">
        <f t="shared" si="14"/>
        <v>001430 KS EQUITY</v>
      </c>
      <c r="O479" s="285" t="str">
        <f t="shared" si="15"/>
        <v>KOSE:A001430</v>
      </c>
    </row>
    <row r="480" spans="2:15">
      <c r="B480" s="285" t="s">
        <v>2469</v>
      </c>
      <c r="C480" s="285" t="s">
        <v>34</v>
      </c>
      <c r="D480" s="286" t="s">
        <v>2470</v>
      </c>
      <c r="E480" s="285" t="s">
        <v>2471</v>
      </c>
      <c r="F480" s="285" t="s">
        <v>2472</v>
      </c>
      <c r="G480" s="287">
        <v>33291</v>
      </c>
      <c r="H480" s="285" t="s">
        <v>38</v>
      </c>
      <c r="I480" s="285" t="s">
        <v>2473</v>
      </c>
      <c r="J480" s="285" t="s">
        <v>2474</v>
      </c>
      <c r="K480" s="285" t="s">
        <v>350</v>
      </c>
      <c r="M480" s="285" t="str">
        <f t="shared" si="14"/>
        <v>008770 KS EQUITY</v>
      </c>
      <c r="O480" s="285" t="str">
        <f t="shared" si="15"/>
        <v>KOSE:A008770</v>
      </c>
    </row>
    <row r="481" spans="2:15">
      <c r="B481" s="285" t="s">
        <v>2475</v>
      </c>
      <c r="C481" s="285" t="s">
        <v>34</v>
      </c>
      <c r="D481" s="286" t="s">
        <v>2476</v>
      </c>
      <c r="E481" s="285" t="s">
        <v>391</v>
      </c>
      <c r="F481" s="285" t="s">
        <v>2477</v>
      </c>
      <c r="G481" s="287">
        <v>33277</v>
      </c>
      <c r="H481" s="285" t="s">
        <v>38</v>
      </c>
      <c r="I481" s="285" t="s">
        <v>2478</v>
      </c>
      <c r="J481" s="285" t="s">
        <v>2479</v>
      </c>
      <c r="K481" s="285" t="s">
        <v>32</v>
      </c>
      <c r="M481" s="285" t="str">
        <f t="shared" si="14"/>
        <v>014580 KS EQUITY</v>
      </c>
      <c r="O481" s="285" t="str">
        <f t="shared" si="15"/>
        <v>KOSE:A014580</v>
      </c>
    </row>
    <row r="482" spans="2:15">
      <c r="B482" s="285" t="s">
        <v>2480</v>
      </c>
      <c r="C482" s="285" t="s">
        <v>34</v>
      </c>
      <c r="D482" s="286" t="s">
        <v>2481</v>
      </c>
      <c r="E482" s="285" t="s">
        <v>186</v>
      </c>
      <c r="F482" s="285" t="s">
        <v>2482</v>
      </c>
      <c r="G482" s="287">
        <v>33273</v>
      </c>
      <c r="H482" s="285" t="s">
        <v>38</v>
      </c>
      <c r="I482" s="285" t="s">
        <v>2483</v>
      </c>
      <c r="J482" s="285" t="s">
        <v>2484</v>
      </c>
      <c r="K482" s="285" t="s">
        <v>350</v>
      </c>
      <c r="M482" s="285" t="str">
        <f t="shared" si="14"/>
        <v>013520 KS EQUITY</v>
      </c>
      <c r="O482" s="285" t="str">
        <f t="shared" si="15"/>
        <v>KOSE:A013520</v>
      </c>
    </row>
    <row r="483" spans="2:15">
      <c r="B483" s="285" t="s">
        <v>2485</v>
      </c>
      <c r="C483" s="285" t="s">
        <v>34</v>
      </c>
      <c r="D483" s="286" t="s">
        <v>2486</v>
      </c>
      <c r="E483" s="285" t="s">
        <v>1181</v>
      </c>
      <c r="F483" s="285" t="s">
        <v>2487</v>
      </c>
      <c r="G483" s="287">
        <v>33269</v>
      </c>
      <c r="H483" s="285" t="s">
        <v>38</v>
      </c>
      <c r="I483" s="285" t="s">
        <v>2488</v>
      </c>
      <c r="J483" s="285" t="s">
        <v>2489</v>
      </c>
      <c r="K483" s="285" t="s">
        <v>175</v>
      </c>
      <c r="M483" s="285" t="str">
        <f t="shared" si="14"/>
        <v>004080 KS EQUITY</v>
      </c>
      <c r="O483" s="285" t="str">
        <f t="shared" si="15"/>
        <v>KOSE:A004080</v>
      </c>
    </row>
    <row r="484" spans="2:15">
      <c r="B484" s="285" t="s">
        <v>2490</v>
      </c>
      <c r="C484" s="285" t="s">
        <v>34</v>
      </c>
      <c r="D484" s="286" t="s">
        <v>2491</v>
      </c>
      <c r="E484" s="285" t="s">
        <v>135</v>
      </c>
      <c r="F484" s="285" t="s">
        <v>2492</v>
      </c>
      <c r="G484" s="287">
        <v>33252</v>
      </c>
      <c r="H484" s="285" t="s">
        <v>38</v>
      </c>
      <c r="I484" s="285" t="s">
        <v>2493</v>
      </c>
      <c r="J484" s="285" t="s">
        <v>2494</v>
      </c>
      <c r="K484" s="285" t="s">
        <v>350</v>
      </c>
      <c r="M484" s="285" t="str">
        <f t="shared" si="14"/>
        <v>006060 KS EQUITY</v>
      </c>
      <c r="O484" s="285" t="str">
        <f t="shared" si="15"/>
        <v>KOSE:A006060</v>
      </c>
    </row>
    <row r="485" spans="2:15">
      <c r="B485" s="285" t="s">
        <v>2495</v>
      </c>
      <c r="C485" s="285" t="s">
        <v>34</v>
      </c>
      <c r="D485" s="286" t="s">
        <v>2496</v>
      </c>
      <c r="E485" s="285" t="s">
        <v>537</v>
      </c>
      <c r="F485" s="285" t="s">
        <v>2497</v>
      </c>
      <c r="G485" s="287">
        <v>33136</v>
      </c>
      <c r="H485" s="285" t="s">
        <v>38</v>
      </c>
      <c r="I485" s="285" t="s">
        <v>2498</v>
      </c>
      <c r="J485" s="285" t="s">
        <v>2499</v>
      </c>
      <c r="K485" s="285" t="s">
        <v>32</v>
      </c>
      <c r="M485" s="285" t="str">
        <f t="shared" si="14"/>
        <v>014530 KS EQUITY</v>
      </c>
      <c r="O485" s="285" t="str">
        <f t="shared" si="15"/>
        <v>KOSE:A014530</v>
      </c>
    </row>
    <row r="486" spans="2:15">
      <c r="B486" s="285" t="s">
        <v>2500</v>
      </c>
      <c r="C486" s="285" t="s">
        <v>34</v>
      </c>
      <c r="D486" s="286" t="s">
        <v>2501</v>
      </c>
      <c r="E486" s="285" t="s">
        <v>1957</v>
      </c>
      <c r="F486" s="285" t="s">
        <v>2502</v>
      </c>
      <c r="G486" s="287">
        <v>33131</v>
      </c>
      <c r="H486" s="285" t="s">
        <v>38</v>
      </c>
      <c r="I486" s="285" t="s">
        <v>2503</v>
      </c>
      <c r="J486" s="285" t="s">
        <v>2504</v>
      </c>
      <c r="K486" s="285" t="s">
        <v>32</v>
      </c>
      <c r="M486" s="285" t="str">
        <f t="shared" si="14"/>
        <v>002140 KS EQUITY</v>
      </c>
      <c r="O486" s="285" t="str">
        <f t="shared" si="15"/>
        <v>KOSE:A002140</v>
      </c>
    </row>
    <row r="487" spans="2:15">
      <c r="B487" s="285" t="s">
        <v>2505</v>
      </c>
      <c r="C487" s="285" t="s">
        <v>34</v>
      </c>
      <c r="D487" s="286" t="s">
        <v>2506</v>
      </c>
      <c r="E487" s="285" t="s">
        <v>161</v>
      </c>
      <c r="F487" s="285" t="s">
        <v>2507</v>
      </c>
      <c r="G487" s="287">
        <v>33130</v>
      </c>
      <c r="H487" s="285" t="s">
        <v>38</v>
      </c>
      <c r="I487" s="285" t="s">
        <v>2508</v>
      </c>
      <c r="J487" s="285" t="s">
        <v>2509</v>
      </c>
      <c r="K487" s="285" t="s">
        <v>66</v>
      </c>
      <c r="M487" s="285" t="str">
        <f t="shared" si="14"/>
        <v>016090 KS EQUITY</v>
      </c>
      <c r="O487" s="285" t="str">
        <f t="shared" si="15"/>
        <v>KOSE:A016090</v>
      </c>
    </row>
    <row r="488" spans="2:15">
      <c r="B488" s="285" t="s">
        <v>2510</v>
      </c>
      <c r="C488" s="285" t="s">
        <v>34</v>
      </c>
      <c r="D488" s="286" t="s">
        <v>2511</v>
      </c>
      <c r="E488" s="285" t="s">
        <v>186</v>
      </c>
      <c r="F488" s="285" t="s">
        <v>2512</v>
      </c>
      <c r="G488" s="287">
        <v>33130</v>
      </c>
      <c r="H488" s="285" t="s">
        <v>38</v>
      </c>
      <c r="I488" s="285" t="s">
        <v>2513</v>
      </c>
      <c r="J488" s="285" t="s">
        <v>2514</v>
      </c>
      <c r="K488" s="285" t="s">
        <v>350</v>
      </c>
      <c r="M488" s="285" t="str">
        <f t="shared" si="14"/>
        <v>001620 KS EQUITY</v>
      </c>
      <c r="O488" s="285" t="str">
        <f t="shared" si="15"/>
        <v>KOSE:A001620</v>
      </c>
    </row>
    <row r="489" spans="2:15">
      <c r="B489" s="285" t="s">
        <v>2515</v>
      </c>
      <c r="C489" s="285" t="s">
        <v>34</v>
      </c>
      <c r="D489" s="286" t="s">
        <v>2516</v>
      </c>
      <c r="E489" s="285" t="s">
        <v>315</v>
      </c>
      <c r="F489" s="285" t="s">
        <v>2517</v>
      </c>
      <c r="G489" s="287">
        <v>33128</v>
      </c>
      <c r="H489" s="285" t="s">
        <v>38</v>
      </c>
      <c r="I489" s="285" t="s">
        <v>2518</v>
      </c>
      <c r="J489" s="285" t="s">
        <v>2519</v>
      </c>
      <c r="K489" s="285" t="s">
        <v>175</v>
      </c>
      <c r="M489" s="285" t="str">
        <f t="shared" si="14"/>
        <v>017040 KS EQUITY</v>
      </c>
      <c r="O489" s="285" t="str">
        <f t="shared" si="15"/>
        <v>KOSE:A017040</v>
      </c>
    </row>
    <row r="490" spans="2:15">
      <c r="B490" s="285" t="s">
        <v>2520</v>
      </c>
      <c r="C490" s="285" t="s">
        <v>34</v>
      </c>
      <c r="D490" s="286" t="s">
        <v>2521</v>
      </c>
      <c r="E490" s="285" t="s">
        <v>391</v>
      </c>
      <c r="F490" s="285" t="s">
        <v>2522</v>
      </c>
      <c r="G490" s="287">
        <v>33082</v>
      </c>
      <c r="H490" s="285" t="s">
        <v>38</v>
      </c>
      <c r="I490" s="285" t="s">
        <v>2523</v>
      </c>
      <c r="J490" s="285" t="s">
        <v>2524</v>
      </c>
      <c r="K490" s="285" t="s">
        <v>32</v>
      </c>
      <c r="M490" s="285" t="str">
        <f t="shared" si="14"/>
        <v>011390 KS EQUITY</v>
      </c>
      <c r="O490" s="285" t="str">
        <f t="shared" si="15"/>
        <v>KOSE:A011390</v>
      </c>
    </row>
    <row r="491" spans="2:15">
      <c r="B491" s="285" t="s">
        <v>2525</v>
      </c>
      <c r="C491" s="285" t="s">
        <v>34</v>
      </c>
      <c r="D491" s="286" t="s">
        <v>2526</v>
      </c>
      <c r="E491" s="285" t="s">
        <v>1097</v>
      </c>
      <c r="F491" s="285" t="s">
        <v>2527</v>
      </c>
      <c r="G491" s="287">
        <v>33064</v>
      </c>
      <c r="H491" s="285" t="s">
        <v>38</v>
      </c>
      <c r="I491" s="285" t="s">
        <v>2528</v>
      </c>
      <c r="J491" s="285" t="s">
        <v>2529</v>
      </c>
      <c r="K491" s="285" t="s">
        <v>32</v>
      </c>
      <c r="M491" s="285" t="str">
        <f t="shared" si="14"/>
        <v>011810 KS EQUITY</v>
      </c>
      <c r="O491" s="285" t="str">
        <f t="shared" si="15"/>
        <v>KOSE:A011810</v>
      </c>
    </row>
    <row r="492" spans="2:15">
      <c r="B492" s="285" t="s">
        <v>2530</v>
      </c>
      <c r="C492" s="285" t="s">
        <v>34</v>
      </c>
      <c r="D492" s="286" t="s">
        <v>2531</v>
      </c>
      <c r="E492" s="285" t="s">
        <v>835</v>
      </c>
      <c r="F492" s="285" t="s">
        <v>2532</v>
      </c>
      <c r="G492" s="287">
        <v>33039</v>
      </c>
      <c r="H492" s="285" t="s">
        <v>38</v>
      </c>
      <c r="I492" s="285" t="s">
        <v>2533</v>
      </c>
      <c r="J492" s="285" t="s">
        <v>2534</v>
      </c>
      <c r="K492" s="285" t="s">
        <v>66</v>
      </c>
      <c r="M492" s="285" t="str">
        <f t="shared" si="14"/>
        <v>010130 KS EQUITY</v>
      </c>
      <c r="O492" s="285" t="str">
        <f t="shared" si="15"/>
        <v>KOSE:A010130</v>
      </c>
    </row>
    <row r="493" spans="2:15">
      <c r="B493" s="285" t="s">
        <v>2535</v>
      </c>
      <c r="C493" s="285" t="s">
        <v>34</v>
      </c>
      <c r="D493" s="286" t="s">
        <v>2536</v>
      </c>
      <c r="E493" s="285" t="s">
        <v>543</v>
      </c>
      <c r="F493" s="285" t="s">
        <v>2537</v>
      </c>
      <c r="G493" s="287">
        <v>33033</v>
      </c>
      <c r="H493" s="285" t="s">
        <v>38</v>
      </c>
      <c r="I493" s="285" t="s">
        <v>2538</v>
      </c>
      <c r="J493" s="285" t="s">
        <v>2539</v>
      </c>
      <c r="K493" s="285" t="s">
        <v>175</v>
      </c>
      <c r="M493" s="285" t="str">
        <f t="shared" si="14"/>
        <v>012600 KS EQUITY</v>
      </c>
      <c r="O493" s="285" t="str">
        <f t="shared" si="15"/>
        <v>KOSE:A012600</v>
      </c>
    </row>
    <row r="494" spans="2:15">
      <c r="B494" s="285" t="s">
        <v>2540</v>
      </c>
      <c r="C494" s="285" t="s">
        <v>34</v>
      </c>
      <c r="D494" s="286" t="s">
        <v>2541</v>
      </c>
      <c r="E494" s="285" t="s">
        <v>375</v>
      </c>
      <c r="F494" s="285" t="s">
        <v>2542</v>
      </c>
      <c r="G494" s="287">
        <v>33033</v>
      </c>
      <c r="H494" s="285" t="s">
        <v>38</v>
      </c>
      <c r="I494" s="285" t="s">
        <v>2543</v>
      </c>
      <c r="J494" s="285" t="s">
        <v>2544</v>
      </c>
      <c r="K494" s="285" t="s">
        <v>32</v>
      </c>
      <c r="M494" s="285" t="str">
        <f t="shared" si="14"/>
        <v>004720 KS EQUITY</v>
      </c>
      <c r="O494" s="285" t="str">
        <f t="shared" si="15"/>
        <v>KOSE:A004720</v>
      </c>
    </row>
    <row r="495" spans="2:15">
      <c r="B495" s="285" t="s">
        <v>2545</v>
      </c>
      <c r="C495" s="285" t="s">
        <v>34</v>
      </c>
      <c r="D495" s="286" t="s">
        <v>2546</v>
      </c>
      <c r="E495" s="285" t="s">
        <v>744</v>
      </c>
      <c r="F495" s="285" t="s">
        <v>2547</v>
      </c>
      <c r="G495" s="287">
        <v>33032</v>
      </c>
      <c r="H495" s="285" t="s">
        <v>2548</v>
      </c>
      <c r="I495" s="285" t="s">
        <v>2549</v>
      </c>
      <c r="J495" s="285" t="s">
        <v>2550</v>
      </c>
      <c r="K495" s="285" t="s">
        <v>66</v>
      </c>
      <c r="M495" s="285" t="str">
        <f t="shared" si="14"/>
        <v>009200 KS EQUITY</v>
      </c>
      <c r="O495" s="285" t="str">
        <f t="shared" si="15"/>
        <v>KOSE:A009200</v>
      </c>
    </row>
    <row r="496" spans="2:15">
      <c r="B496" s="285" t="s">
        <v>2551</v>
      </c>
      <c r="C496" s="285" t="s">
        <v>34</v>
      </c>
      <c r="D496" s="286" t="s">
        <v>2552</v>
      </c>
      <c r="E496" s="285" t="s">
        <v>74</v>
      </c>
      <c r="F496" s="285" t="s">
        <v>2553</v>
      </c>
      <c r="G496" s="287">
        <v>33029</v>
      </c>
      <c r="H496" s="285" t="s">
        <v>49</v>
      </c>
      <c r="I496" s="285" t="s">
        <v>2554</v>
      </c>
      <c r="J496" s="285" t="s">
        <v>2555</v>
      </c>
      <c r="K496" s="285" t="s">
        <v>32</v>
      </c>
      <c r="M496" s="285" t="str">
        <f t="shared" si="14"/>
        <v>001500 KS EQUITY</v>
      </c>
      <c r="O496" s="285" t="str">
        <f t="shared" si="15"/>
        <v>KOSE:A001500</v>
      </c>
    </row>
    <row r="497" spans="2:15">
      <c r="B497" s="285" t="s">
        <v>2556</v>
      </c>
      <c r="C497" s="285" t="s">
        <v>34</v>
      </c>
      <c r="D497" s="286" t="s">
        <v>2557</v>
      </c>
      <c r="E497" s="285" t="s">
        <v>273</v>
      </c>
      <c r="F497" s="285" t="s">
        <v>2558</v>
      </c>
      <c r="G497" s="287">
        <v>32983</v>
      </c>
      <c r="H497" s="285" t="s">
        <v>38</v>
      </c>
      <c r="I497" s="285" t="s">
        <v>2559</v>
      </c>
      <c r="J497" s="285" t="s">
        <v>2560</v>
      </c>
      <c r="K497" s="285" t="s">
        <v>32</v>
      </c>
      <c r="M497" s="285" t="str">
        <f t="shared" si="14"/>
        <v>008870 KS EQUITY</v>
      </c>
      <c r="O497" s="285" t="str">
        <f t="shared" si="15"/>
        <v>KOSE:A008870</v>
      </c>
    </row>
    <row r="498" spans="2:15">
      <c r="B498" s="285" t="s">
        <v>2561</v>
      </c>
      <c r="C498" s="285" t="s">
        <v>34</v>
      </c>
      <c r="D498" s="286" t="s">
        <v>2562</v>
      </c>
      <c r="E498" s="285" t="s">
        <v>1260</v>
      </c>
      <c r="F498" s="285" t="s">
        <v>2563</v>
      </c>
      <c r="G498" s="287">
        <v>32959</v>
      </c>
      <c r="H498" s="285" t="s">
        <v>38</v>
      </c>
      <c r="I498" s="285" t="s">
        <v>2564</v>
      </c>
      <c r="J498" s="285" t="s">
        <v>2565</v>
      </c>
      <c r="K498" s="285" t="s">
        <v>127</v>
      </c>
      <c r="M498" s="285" t="str">
        <f t="shared" si="14"/>
        <v>008110 KS EQUITY</v>
      </c>
      <c r="O498" s="285" t="str">
        <f t="shared" si="15"/>
        <v>KOSE:A008110</v>
      </c>
    </row>
    <row r="499" spans="2:15">
      <c r="B499" s="285" t="s">
        <v>2566</v>
      </c>
      <c r="C499" s="285" t="s">
        <v>34</v>
      </c>
      <c r="D499" s="286" t="s">
        <v>2567</v>
      </c>
      <c r="E499" s="285" t="s">
        <v>2282</v>
      </c>
      <c r="F499" s="285" t="s">
        <v>2568</v>
      </c>
      <c r="G499" s="287">
        <v>32956</v>
      </c>
      <c r="H499" s="285" t="s">
        <v>38</v>
      </c>
      <c r="I499" s="285" t="s">
        <v>2569</v>
      </c>
      <c r="J499" s="285" t="s">
        <v>2570</v>
      </c>
      <c r="K499" s="285" t="s">
        <v>66</v>
      </c>
      <c r="M499" s="285" t="str">
        <f t="shared" si="14"/>
        <v>005820 KS EQUITY</v>
      </c>
      <c r="O499" s="285" t="str">
        <f t="shared" si="15"/>
        <v>KOSE:A005820</v>
      </c>
    </row>
    <row r="500" spans="2:15">
      <c r="B500" s="285" t="s">
        <v>2571</v>
      </c>
      <c r="C500" s="285" t="s">
        <v>34</v>
      </c>
      <c r="D500" s="286" t="s">
        <v>2572</v>
      </c>
      <c r="E500" s="285" t="s">
        <v>438</v>
      </c>
      <c r="F500" s="285" t="s">
        <v>2573</v>
      </c>
      <c r="G500" s="287">
        <v>32955</v>
      </c>
      <c r="H500" s="285" t="s">
        <v>38</v>
      </c>
      <c r="I500" s="285" t="s">
        <v>611</v>
      </c>
      <c r="J500" s="285" t="s">
        <v>2574</v>
      </c>
      <c r="K500" s="285" t="s">
        <v>634</v>
      </c>
      <c r="M500" s="285" t="str">
        <f t="shared" si="14"/>
        <v>008490 KS EQUITY</v>
      </c>
      <c r="O500" s="285" t="str">
        <f t="shared" si="15"/>
        <v>KOSE:A008490</v>
      </c>
    </row>
    <row r="501" spans="2:15">
      <c r="B501" s="285" t="s">
        <v>2575</v>
      </c>
      <c r="C501" s="285" t="s">
        <v>34</v>
      </c>
      <c r="D501" s="286" t="s">
        <v>2576</v>
      </c>
      <c r="E501" s="285" t="s">
        <v>197</v>
      </c>
      <c r="F501" s="285" t="s">
        <v>2577</v>
      </c>
      <c r="G501" s="287">
        <v>32954</v>
      </c>
      <c r="H501" s="285" t="s">
        <v>38</v>
      </c>
      <c r="I501" s="285" t="s">
        <v>2578</v>
      </c>
      <c r="J501" s="285" t="s">
        <v>2579</v>
      </c>
      <c r="K501" s="285" t="s">
        <v>66</v>
      </c>
      <c r="M501" s="285" t="str">
        <f t="shared" si="14"/>
        <v>014910 KS EQUITY</v>
      </c>
      <c r="O501" s="285" t="str">
        <f t="shared" si="15"/>
        <v>KOSE:A014910</v>
      </c>
    </row>
    <row r="502" spans="2:15">
      <c r="B502" s="285" t="s">
        <v>2580</v>
      </c>
      <c r="C502" s="285" t="s">
        <v>34</v>
      </c>
      <c r="D502" s="286" t="s">
        <v>2581</v>
      </c>
      <c r="E502" s="285" t="s">
        <v>2582</v>
      </c>
      <c r="F502" s="285" t="s">
        <v>2583</v>
      </c>
      <c r="G502" s="287">
        <v>32938</v>
      </c>
      <c r="H502" s="285" t="s">
        <v>38</v>
      </c>
      <c r="I502" s="285" t="s">
        <v>2584</v>
      </c>
      <c r="J502" s="285" t="s">
        <v>2585</v>
      </c>
      <c r="K502" s="285" t="s">
        <v>66</v>
      </c>
      <c r="M502" s="285" t="str">
        <f t="shared" si="14"/>
        <v>003580 KS EQUITY</v>
      </c>
      <c r="O502" s="285" t="str">
        <f t="shared" si="15"/>
        <v>KOSE:A003580</v>
      </c>
    </row>
    <row r="503" spans="2:15">
      <c r="B503" s="285" t="s">
        <v>2586</v>
      </c>
      <c r="C503" s="285" t="s">
        <v>34</v>
      </c>
      <c r="D503" s="286" t="s">
        <v>2587</v>
      </c>
      <c r="E503" s="285" t="s">
        <v>62</v>
      </c>
      <c r="F503" s="285" t="s">
        <v>2588</v>
      </c>
      <c r="G503" s="287">
        <v>32898</v>
      </c>
      <c r="H503" s="285" t="s">
        <v>38</v>
      </c>
      <c r="I503" s="285" t="s">
        <v>2589</v>
      </c>
      <c r="J503" s="285" t="s">
        <v>2590</v>
      </c>
      <c r="K503" s="285" t="s">
        <v>175</v>
      </c>
      <c r="M503" s="285" t="str">
        <f t="shared" si="14"/>
        <v>015860 KS EQUITY</v>
      </c>
      <c r="O503" s="285" t="str">
        <f t="shared" si="15"/>
        <v>KOSE:A015860</v>
      </c>
    </row>
    <row r="504" spans="2:15">
      <c r="B504" s="285" t="s">
        <v>2591</v>
      </c>
      <c r="C504" s="285" t="s">
        <v>34</v>
      </c>
      <c r="D504" s="286" t="s">
        <v>2592</v>
      </c>
      <c r="E504" s="285" t="s">
        <v>2208</v>
      </c>
      <c r="F504" s="285" t="s">
        <v>2593</v>
      </c>
      <c r="G504" s="287">
        <v>32893</v>
      </c>
      <c r="H504" s="285" t="s">
        <v>38</v>
      </c>
      <c r="I504" s="285" t="s">
        <v>2594</v>
      </c>
      <c r="J504" s="285" t="s">
        <v>2595</v>
      </c>
      <c r="K504" s="285" t="s">
        <v>66</v>
      </c>
      <c r="M504" s="285" t="str">
        <f t="shared" si="14"/>
        <v>014160 KS EQUITY</v>
      </c>
      <c r="O504" s="285" t="str">
        <f t="shared" si="15"/>
        <v>KOSE:A014160</v>
      </c>
    </row>
    <row r="505" spans="2:15">
      <c r="B505" s="285" t="s">
        <v>2596</v>
      </c>
      <c r="C505" s="285" t="s">
        <v>34</v>
      </c>
      <c r="D505" s="286" t="s">
        <v>2597</v>
      </c>
      <c r="E505" s="285" t="s">
        <v>186</v>
      </c>
      <c r="F505" s="285" t="s">
        <v>2598</v>
      </c>
      <c r="G505" s="287">
        <v>32892</v>
      </c>
      <c r="H505" s="285" t="s">
        <v>38</v>
      </c>
      <c r="I505" s="285" t="s">
        <v>2599</v>
      </c>
      <c r="J505" s="285" t="s">
        <v>2600</v>
      </c>
      <c r="K505" s="285" t="s">
        <v>32</v>
      </c>
      <c r="M505" s="285" t="str">
        <f t="shared" si="14"/>
        <v>012280 KS EQUITY</v>
      </c>
      <c r="O505" s="285" t="str">
        <f t="shared" si="15"/>
        <v>KOSE:A012280</v>
      </c>
    </row>
    <row r="506" spans="2:15">
      <c r="B506" s="285" t="s">
        <v>2601</v>
      </c>
      <c r="C506" s="285" t="s">
        <v>34</v>
      </c>
      <c r="D506" s="286" t="s">
        <v>2602</v>
      </c>
      <c r="E506" s="285" t="s">
        <v>375</v>
      </c>
      <c r="F506" s="285" t="s">
        <v>2603</v>
      </c>
      <c r="G506" s="287">
        <v>32862</v>
      </c>
      <c r="H506" s="285" t="s">
        <v>38</v>
      </c>
      <c r="I506" s="285" t="s">
        <v>2604</v>
      </c>
      <c r="J506" s="285" t="s">
        <v>2605</v>
      </c>
      <c r="K506" s="285" t="s">
        <v>32</v>
      </c>
      <c r="M506" s="285" t="str">
        <f t="shared" si="14"/>
        <v>019170 KS EQUITY</v>
      </c>
      <c r="O506" s="285" t="str">
        <f t="shared" si="15"/>
        <v>KOSE:A019170</v>
      </c>
    </row>
    <row r="507" spans="2:15">
      <c r="B507" s="285" t="s">
        <v>2606</v>
      </c>
      <c r="C507" s="285" t="s">
        <v>34</v>
      </c>
      <c r="D507" s="286" t="s">
        <v>2607</v>
      </c>
      <c r="E507" s="285" t="s">
        <v>375</v>
      </c>
      <c r="F507" s="285" t="s">
        <v>2608</v>
      </c>
      <c r="G507" s="287">
        <v>32860</v>
      </c>
      <c r="H507" s="285" t="s">
        <v>38</v>
      </c>
      <c r="I507" s="285" t="s">
        <v>2609</v>
      </c>
      <c r="J507" s="285" t="s">
        <v>2610</v>
      </c>
      <c r="K507" s="285" t="s">
        <v>1068</v>
      </c>
      <c r="M507" s="285" t="str">
        <f t="shared" si="14"/>
        <v>002210 KS EQUITY</v>
      </c>
      <c r="O507" s="285" t="str">
        <f t="shared" si="15"/>
        <v>KOSE:A002210</v>
      </c>
    </row>
    <row r="508" spans="2:15">
      <c r="B508" s="285" t="s">
        <v>2611</v>
      </c>
      <c r="C508" s="285" t="s">
        <v>34</v>
      </c>
      <c r="D508" s="286" t="s">
        <v>2612</v>
      </c>
      <c r="E508" s="285" t="s">
        <v>326</v>
      </c>
      <c r="F508" s="285" t="s">
        <v>2613</v>
      </c>
      <c r="G508" s="287">
        <v>32856</v>
      </c>
      <c r="H508" s="285" t="s">
        <v>38</v>
      </c>
      <c r="I508" s="285" t="s">
        <v>2614</v>
      </c>
      <c r="J508" s="285" t="s">
        <v>2615</v>
      </c>
      <c r="K508" s="285" t="s">
        <v>66</v>
      </c>
      <c r="M508" s="285" t="str">
        <f t="shared" si="14"/>
        <v>012170 KS EQUITY</v>
      </c>
      <c r="O508" s="285" t="str">
        <f t="shared" si="15"/>
        <v>KOSE:A012170</v>
      </c>
    </row>
    <row r="509" spans="2:15">
      <c r="B509" s="285" t="s">
        <v>2616</v>
      </c>
      <c r="C509" s="285" t="s">
        <v>34</v>
      </c>
      <c r="D509" s="286" t="s">
        <v>2617</v>
      </c>
      <c r="E509" s="285" t="s">
        <v>375</v>
      </c>
      <c r="F509" s="285" t="s">
        <v>2618</v>
      </c>
      <c r="G509" s="287">
        <v>32847</v>
      </c>
      <c r="H509" s="285" t="s">
        <v>38</v>
      </c>
      <c r="I509" s="285" t="s">
        <v>2619</v>
      </c>
      <c r="J509" s="285" t="s">
        <v>2620</v>
      </c>
      <c r="K509" s="285" t="s">
        <v>66</v>
      </c>
      <c r="M509" s="285" t="str">
        <f t="shared" si="14"/>
        <v>009420 KS EQUITY</v>
      </c>
      <c r="O509" s="285" t="str">
        <f t="shared" si="15"/>
        <v>KOSE:A009420</v>
      </c>
    </row>
    <row r="510" spans="2:15">
      <c r="B510" s="285" t="s">
        <v>2621</v>
      </c>
      <c r="C510" s="285" t="s">
        <v>34</v>
      </c>
      <c r="D510" s="286" t="s">
        <v>2622</v>
      </c>
      <c r="E510" s="285" t="s">
        <v>658</v>
      </c>
      <c r="F510" s="285" t="s">
        <v>2623</v>
      </c>
      <c r="G510" s="287">
        <v>32844</v>
      </c>
      <c r="H510" s="285" t="s">
        <v>38</v>
      </c>
      <c r="I510" s="285" t="s">
        <v>2624</v>
      </c>
      <c r="J510" s="285" t="s">
        <v>2625</v>
      </c>
      <c r="K510" s="285" t="s">
        <v>350</v>
      </c>
      <c r="M510" s="285" t="str">
        <f t="shared" si="14"/>
        <v>011330 KS EQUITY</v>
      </c>
      <c r="O510" s="285" t="str">
        <f t="shared" si="15"/>
        <v>KOSE:A011330</v>
      </c>
    </row>
    <row r="511" spans="2:15">
      <c r="B511" s="285" t="s">
        <v>2626</v>
      </c>
      <c r="C511" s="285" t="s">
        <v>34</v>
      </c>
      <c r="D511" s="286" t="s">
        <v>2627</v>
      </c>
      <c r="E511" s="285" t="s">
        <v>835</v>
      </c>
      <c r="F511" s="285" t="s">
        <v>2628</v>
      </c>
      <c r="G511" s="287">
        <v>32844</v>
      </c>
      <c r="H511" s="285" t="s">
        <v>38</v>
      </c>
      <c r="I511" s="285" t="s">
        <v>2629</v>
      </c>
      <c r="J511" s="285" t="s">
        <v>2630</v>
      </c>
      <c r="K511" s="285" t="s">
        <v>435</v>
      </c>
      <c r="M511" s="285" t="str">
        <f t="shared" si="14"/>
        <v>012800 KS EQUITY</v>
      </c>
      <c r="O511" s="285" t="str">
        <f t="shared" si="15"/>
        <v>KOSE:A012800</v>
      </c>
    </row>
    <row r="512" spans="2:15">
      <c r="B512" s="285" t="s">
        <v>2631</v>
      </c>
      <c r="C512" s="285" t="s">
        <v>34</v>
      </c>
      <c r="D512" s="286" t="s">
        <v>2632</v>
      </c>
      <c r="E512" s="285" t="s">
        <v>914</v>
      </c>
      <c r="F512" s="285" t="s">
        <v>2633</v>
      </c>
      <c r="G512" s="287">
        <v>32842</v>
      </c>
      <c r="H512" s="285" t="s">
        <v>38</v>
      </c>
      <c r="I512" s="285" t="s">
        <v>2634</v>
      </c>
      <c r="J512" s="285" t="s">
        <v>2635</v>
      </c>
      <c r="K512" s="285" t="s">
        <v>66</v>
      </c>
      <c r="M512" s="285" t="str">
        <f t="shared" si="14"/>
        <v>001140 KS EQUITY</v>
      </c>
      <c r="O512" s="285" t="str">
        <f t="shared" si="15"/>
        <v>KOSE:A001140</v>
      </c>
    </row>
    <row r="513" spans="2:15">
      <c r="B513" s="285" t="s">
        <v>2636</v>
      </c>
      <c r="C513" s="285" t="s">
        <v>34</v>
      </c>
      <c r="D513" s="286" t="s">
        <v>2637</v>
      </c>
      <c r="E513" s="285" t="s">
        <v>203</v>
      </c>
      <c r="F513" s="285" t="s">
        <v>2638</v>
      </c>
      <c r="G513" s="287">
        <v>32842</v>
      </c>
      <c r="H513" s="285" t="s">
        <v>38</v>
      </c>
      <c r="I513" s="285" t="s">
        <v>2639</v>
      </c>
      <c r="J513" s="285" t="s">
        <v>2640</v>
      </c>
      <c r="K513" s="285" t="s">
        <v>66</v>
      </c>
      <c r="M513" s="285" t="str">
        <f t="shared" si="14"/>
        <v>013360 KS EQUITY</v>
      </c>
      <c r="O513" s="285" t="str">
        <f t="shared" si="15"/>
        <v>KOSE:A013360</v>
      </c>
    </row>
    <row r="514" spans="2:15">
      <c r="B514" s="285" t="s">
        <v>2641</v>
      </c>
      <c r="C514" s="285" t="s">
        <v>34</v>
      </c>
      <c r="D514" s="286" t="s">
        <v>2642</v>
      </c>
      <c r="E514" s="285" t="s">
        <v>431</v>
      </c>
      <c r="F514" s="285" t="s">
        <v>2643</v>
      </c>
      <c r="G514" s="287">
        <v>32842</v>
      </c>
      <c r="H514" s="285" t="s">
        <v>38</v>
      </c>
      <c r="I514" s="285" t="s">
        <v>2644</v>
      </c>
      <c r="J514" s="285" t="s">
        <v>2645</v>
      </c>
      <c r="K514" s="285" t="s">
        <v>66</v>
      </c>
      <c r="M514" s="285" t="str">
        <f t="shared" si="14"/>
        <v>013700 KS EQUITY</v>
      </c>
      <c r="O514" s="285" t="str">
        <f t="shared" si="15"/>
        <v>KOSE:A013700</v>
      </c>
    </row>
    <row r="515" spans="2:15">
      <c r="B515" s="285" t="s">
        <v>2646</v>
      </c>
      <c r="C515" s="285" t="s">
        <v>34</v>
      </c>
      <c r="D515" s="286" t="s">
        <v>2647</v>
      </c>
      <c r="E515" s="285" t="s">
        <v>438</v>
      </c>
      <c r="F515" s="285" t="s">
        <v>2648</v>
      </c>
      <c r="G515" s="287">
        <v>32842</v>
      </c>
      <c r="H515" s="285" t="s">
        <v>38</v>
      </c>
      <c r="I515" s="285" t="s">
        <v>2649</v>
      </c>
      <c r="J515" s="285" t="s">
        <v>2650</v>
      </c>
      <c r="K515" s="285" t="s">
        <v>32</v>
      </c>
      <c r="M515" s="285" t="str">
        <f t="shared" si="14"/>
        <v>002760 KS EQUITY</v>
      </c>
      <c r="O515" s="285" t="str">
        <f t="shared" si="15"/>
        <v>KOSE:A002760</v>
      </c>
    </row>
    <row r="516" spans="2:15">
      <c r="B516" s="285" t="s">
        <v>2651</v>
      </c>
      <c r="C516" s="285" t="s">
        <v>34</v>
      </c>
      <c r="D516" s="286" t="s">
        <v>2652</v>
      </c>
      <c r="E516" s="285" t="s">
        <v>315</v>
      </c>
      <c r="F516" s="285" t="s">
        <v>2653</v>
      </c>
      <c r="G516" s="287">
        <v>32829</v>
      </c>
      <c r="H516" s="285" t="s">
        <v>38</v>
      </c>
      <c r="I516" s="285" t="s">
        <v>2654</v>
      </c>
      <c r="J516" s="285" t="s">
        <v>2655</v>
      </c>
      <c r="K516" s="285" t="s">
        <v>32</v>
      </c>
      <c r="M516" s="285" t="str">
        <f t="shared" si="14"/>
        <v>007610 KS EQUITY</v>
      </c>
      <c r="O516" s="285" t="str">
        <f t="shared" si="15"/>
        <v>KOSE:A007610</v>
      </c>
    </row>
    <row r="517" spans="2:15">
      <c r="B517" s="285" t="s">
        <v>2656</v>
      </c>
      <c r="C517" s="285" t="s">
        <v>34</v>
      </c>
      <c r="D517" s="286" t="s">
        <v>2657</v>
      </c>
      <c r="E517" s="285" t="s">
        <v>2658</v>
      </c>
      <c r="F517" s="285" t="s">
        <v>2659</v>
      </c>
      <c r="G517" s="287">
        <v>32826</v>
      </c>
      <c r="H517" s="285" t="s">
        <v>38</v>
      </c>
      <c r="I517" s="285" t="s">
        <v>2660</v>
      </c>
      <c r="J517" s="285" t="s">
        <v>2661</v>
      </c>
      <c r="K517" s="285" t="s">
        <v>32</v>
      </c>
      <c r="M517" s="285" t="str">
        <f t="shared" si="14"/>
        <v>004920 KS EQUITY</v>
      </c>
      <c r="O517" s="285" t="str">
        <f t="shared" si="15"/>
        <v>KOSE:A004920</v>
      </c>
    </row>
    <row r="518" spans="2:15">
      <c r="B518" s="285" t="s">
        <v>2662</v>
      </c>
      <c r="C518" s="285" t="s">
        <v>34</v>
      </c>
      <c r="D518" s="286" t="s">
        <v>2663</v>
      </c>
      <c r="E518" s="285" t="s">
        <v>375</v>
      </c>
      <c r="F518" s="285" t="s">
        <v>2664</v>
      </c>
      <c r="G518" s="287">
        <v>32826</v>
      </c>
      <c r="H518" s="285" t="s">
        <v>38</v>
      </c>
      <c r="I518" s="285" t="s">
        <v>2665</v>
      </c>
      <c r="J518" s="285" t="s">
        <v>2666</v>
      </c>
      <c r="K518" s="285" t="s">
        <v>32</v>
      </c>
      <c r="M518" s="285" t="str">
        <f t="shared" ref="M518:M581" si="16">D518&amp;" KS EQUITY"</f>
        <v>009290 KS EQUITY</v>
      </c>
      <c r="O518" s="285" t="str">
        <f t="shared" ref="O518:O581" si="17">IF($C518="코스닥","KOSDAQ:A"&amp;$D518,"KOSE:A"&amp;$D518)</f>
        <v>KOSE:A009290</v>
      </c>
    </row>
    <row r="519" spans="2:15">
      <c r="B519" s="285" t="s">
        <v>2667</v>
      </c>
      <c r="C519" s="285" t="s">
        <v>34</v>
      </c>
      <c r="D519" s="286" t="s">
        <v>2668</v>
      </c>
      <c r="E519" s="285" t="s">
        <v>2669</v>
      </c>
      <c r="F519" s="285" t="s">
        <v>225</v>
      </c>
      <c r="G519" s="287">
        <v>32825</v>
      </c>
      <c r="H519" s="285" t="s">
        <v>38</v>
      </c>
      <c r="I519" s="285" t="s">
        <v>2670</v>
      </c>
      <c r="J519" s="285" t="s">
        <v>2671</v>
      </c>
      <c r="K519" s="285" t="s">
        <v>175</v>
      </c>
      <c r="M519" s="285" t="str">
        <f t="shared" si="16"/>
        <v>011420 KS EQUITY</v>
      </c>
      <c r="O519" s="285" t="str">
        <f t="shared" si="17"/>
        <v>KOSE:A011420</v>
      </c>
    </row>
    <row r="520" spans="2:15">
      <c r="B520" s="285" t="s">
        <v>2672</v>
      </c>
      <c r="C520" s="285" t="s">
        <v>34</v>
      </c>
      <c r="D520" s="286" t="s">
        <v>2673</v>
      </c>
      <c r="E520" s="285" t="s">
        <v>755</v>
      </c>
      <c r="F520" s="285" t="s">
        <v>2674</v>
      </c>
      <c r="G520" s="287">
        <v>32825</v>
      </c>
      <c r="H520" s="285" t="s">
        <v>38</v>
      </c>
      <c r="I520" s="285" t="s">
        <v>2675</v>
      </c>
      <c r="J520" s="285" t="s">
        <v>2676</v>
      </c>
      <c r="K520" s="285" t="s">
        <v>66</v>
      </c>
      <c r="M520" s="285" t="str">
        <f t="shared" si="16"/>
        <v>004270 KS EQUITY</v>
      </c>
      <c r="O520" s="285" t="str">
        <f t="shared" si="17"/>
        <v>KOSE:A004270</v>
      </c>
    </row>
    <row r="521" spans="2:15">
      <c r="B521" s="285" t="s">
        <v>2677</v>
      </c>
      <c r="C521" s="285" t="s">
        <v>34</v>
      </c>
      <c r="D521" s="286" t="s">
        <v>2678</v>
      </c>
      <c r="E521" s="285" t="s">
        <v>111</v>
      </c>
      <c r="F521" s="285" t="s">
        <v>2679</v>
      </c>
      <c r="G521" s="287">
        <v>32825</v>
      </c>
      <c r="H521" s="285" t="s">
        <v>38</v>
      </c>
      <c r="I521" s="285" t="s">
        <v>2680</v>
      </c>
      <c r="J521" s="285" t="s">
        <v>2681</v>
      </c>
      <c r="K521" s="285" t="s">
        <v>175</v>
      </c>
      <c r="M521" s="285" t="str">
        <f t="shared" si="16"/>
        <v>001940 KS EQUITY</v>
      </c>
      <c r="O521" s="285" t="str">
        <f t="shared" si="17"/>
        <v>KOSE:A001940</v>
      </c>
    </row>
    <row r="522" spans="2:15">
      <c r="B522" s="285" t="s">
        <v>2682</v>
      </c>
      <c r="C522" s="285" t="s">
        <v>34</v>
      </c>
      <c r="D522" s="286" t="s">
        <v>2683</v>
      </c>
      <c r="E522" s="285" t="s">
        <v>203</v>
      </c>
      <c r="F522" s="285" t="s">
        <v>2684</v>
      </c>
      <c r="G522" s="287">
        <v>32825</v>
      </c>
      <c r="H522" s="285" t="s">
        <v>38</v>
      </c>
      <c r="I522" s="285" t="s">
        <v>2685</v>
      </c>
      <c r="J522" s="285" t="s">
        <v>2686</v>
      </c>
      <c r="K522" s="285" t="s">
        <v>32</v>
      </c>
      <c r="M522" s="285" t="str">
        <f t="shared" si="16"/>
        <v>009410 KS EQUITY</v>
      </c>
      <c r="O522" s="285" t="str">
        <f t="shared" si="17"/>
        <v>KOSE:A009410</v>
      </c>
    </row>
    <row r="523" spans="2:15">
      <c r="B523" s="285" t="s">
        <v>2687</v>
      </c>
      <c r="C523" s="285" t="s">
        <v>34</v>
      </c>
      <c r="D523" s="286" t="s">
        <v>2688</v>
      </c>
      <c r="E523" s="285" t="s">
        <v>111</v>
      </c>
      <c r="F523" s="285" t="s">
        <v>2689</v>
      </c>
      <c r="G523" s="287">
        <v>32822</v>
      </c>
      <c r="H523" s="285" t="s">
        <v>38</v>
      </c>
      <c r="I523" s="285" t="s">
        <v>2690</v>
      </c>
      <c r="J523" s="285" t="s">
        <v>2691</v>
      </c>
      <c r="K523" s="285" t="s">
        <v>32</v>
      </c>
      <c r="M523" s="285" t="str">
        <f t="shared" si="16"/>
        <v>007280 KS EQUITY</v>
      </c>
      <c r="O523" s="285" t="str">
        <f t="shared" si="17"/>
        <v>KOSE:A007280</v>
      </c>
    </row>
    <row r="524" spans="2:15">
      <c r="B524" s="285" t="s">
        <v>2692</v>
      </c>
      <c r="C524" s="285" t="s">
        <v>34</v>
      </c>
      <c r="D524" s="286" t="s">
        <v>2693</v>
      </c>
      <c r="E524" s="285" t="s">
        <v>1535</v>
      </c>
      <c r="F524" s="285" t="s">
        <v>2694</v>
      </c>
      <c r="G524" s="287">
        <v>32819</v>
      </c>
      <c r="H524" s="285" t="s">
        <v>38</v>
      </c>
      <c r="I524" s="285" t="s">
        <v>2695</v>
      </c>
      <c r="J524" s="285" t="s">
        <v>2696</v>
      </c>
      <c r="K524" s="285" t="s">
        <v>32</v>
      </c>
      <c r="M524" s="285" t="str">
        <f t="shared" si="16"/>
        <v>009180 KS EQUITY</v>
      </c>
      <c r="O524" s="285" t="str">
        <f t="shared" si="17"/>
        <v>KOSE:A009180</v>
      </c>
    </row>
    <row r="525" spans="2:15">
      <c r="B525" s="285" t="s">
        <v>2697</v>
      </c>
      <c r="C525" s="285" t="s">
        <v>34</v>
      </c>
      <c r="D525" s="286" t="s">
        <v>2698</v>
      </c>
      <c r="E525" s="285" t="s">
        <v>658</v>
      </c>
      <c r="F525" s="285" t="s">
        <v>2699</v>
      </c>
      <c r="G525" s="287">
        <v>32781</v>
      </c>
      <c r="H525" s="285" t="s">
        <v>38</v>
      </c>
      <c r="I525" s="285" t="s">
        <v>2700</v>
      </c>
      <c r="J525" s="285" t="s">
        <v>2701</v>
      </c>
      <c r="K525" s="285" t="s">
        <v>66</v>
      </c>
      <c r="M525" s="285" t="str">
        <f t="shared" si="16"/>
        <v>002170 KS EQUITY</v>
      </c>
      <c r="O525" s="285" t="str">
        <f t="shared" si="17"/>
        <v>KOSE:A002170</v>
      </c>
    </row>
    <row r="526" spans="2:15">
      <c r="B526" s="285" t="s">
        <v>2702</v>
      </c>
      <c r="C526" s="285" t="s">
        <v>34</v>
      </c>
      <c r="D526" s="286" t="s">
        <v>2703</v>
      </c>
      <c r="E526" s="285" t="s">
        <v>1043</v>
      </c>
      <c r="F526" s="285" t="s">
        <v>2704</v>
      </c>
      <c r="G526" s="287">
        <v>32778</v>
      </c>
      <c r="H526" s="285" t="s">
        <v>38</v>
      </c>
      <c r="I526" s="285" t="s">
        <v>2705</v>
      </c>
      <c r="J526" s="285" t="s">
        <v>2706</v>
      </c>
      <c r="K526" s="285" t="s">
        <v>350</v>
      </c>
      <c r="M526" s="285" t="str">
        <f t="shared" si="16"/>
        <v>017670 KS EQUITY</v>
      </c>
      <c r="O526" s="285" t="str">
        <f t="shared" si="17"/>
        <v>KOSE:A017670</v>
      </c>
    </row>
    <row r="527" spans="2:15">
      <c r="B527" s="285" t="s">
        <v>2707</v>
      </c>
      <c r="C527" s="285" t="s">
        <v>34</v>
      </c>
      <c r="D527" s="286" t="s">
        <v>2708</v>
      </c>
      <c r="E527" s="285" t="s">
        <v>135</v>
      </c>
      <c r="F527" s="285" t="s">
        <v>2709</v>
      </c>
      <c r="G527" s="287">
        <v>32777</v>
      </c>
      <c r="H527" s="285" t="s">
        <v>38</v>
      </c>
      <c r="I527" s="285" t="s">
        <v>2710</v>
      </c>
      <c r="J527" s="285" t="s">
        <v>2711</v>
      </c>
      <c r="K527" s="285" t="s">
        <v>970</v>
      </c>
      <c r="M527" s="285" t="str">
        <f t="shared" si="16"/>
        <v>010640 KS EQUITY</v>
      </c>
      <c r="O527" s="285" t="str">
        <f t="shared" si="17"/>
        <v>KOSE:A010640</v>
      </c>
    </row>
    <row r="528" spans="2:15">
      <c r="B528" s="285" t="s">
        <v>2712</v>
      </c>
      <c r="C528" s="285" t="s">
        <v>34</v>
      </c>
      <c r="D528" s="286" t="s">
        <v>2713</v>
      </c>
      <c r="E528" s="285" t="s">
        <v>537</v>
      </c>
      <c r="F528" s="285" t="s">
        <v>2714</v>
      </c>
      <c r="G528" s="287">
        <v>32776</v>
      </c>
      <c r="H528" s="285" t="s">
        <v>38</v>
      </c>
      <c r="I528" s="285" t="s">
        <v>2715</v>
      </c>
      <c r="J528" s="285" t="s">
        <v>2716</v>
      </c>
      <c r="K528" s="285" t="s">
        <v>66</v>
      </c>
      <c r="M528" s="285" t="str">
        <f t="shared" si="16"/>
        <v>003650 KS EQUITY</v>
      </c>
      <c r="O528" s="285" t="str">
        <f t="shared" si="17"/>
        <v>KOSE:A003650</v>
      </c>
    </row>
    <row r="529" spans="2:15">
      <c r="B529" s="285" t="s">
        <v>2717</v>
      </c>
      <c r="C529" s="285" t="s">
        <v>34</v>
      </c>
      <c r="D529" s="286" t="s">
        <v>2718</v>
      </c>
      <c r="E529" s="285" t="s">
        <v>543</v>
      </c>
      <c r="F529" s="285" t="s">
        <v>2719</v>
      </c>
      <c r="G529" s="287">
        <v>32760</v>
      </c>
      <c r="H529" s="285" t="s">
        <v>38</v>
      </c>
      <c r="I529" s="285" t="s">
        <v>2720</v>
      </c>
      <c r="J529" s="285" t="s">
        <v>2721</v>
      </c>
      <c r="K529" s="285" t="s">
        <v>66</v>
      </c>
      <c r="M529" s="285" t="str">
        <f t="shared" si="16"/>
        <v>004380 KS EQUITY</v>
      </c>
      <c r="O529" s="285" t="str">
        <f t="shared" si="17"/>
        <v>KOSE:A004380</v>
      </c>
    </row>
    <row r="530" spans="2:15">
      <c r="B530" s="285" t="s">
        <v>2722</v>
      </c>
      <c r="C530" s="285" t="s">
        <v>34</v>
      </c>
      <c r="D530" s="286" t="s">
        <v>2723</v>
      </c>
      <c r="E530" s="285" t="s">
        <v>438</v>
      </c>
      <c r="F530" s="285" t="s">
        <v>2724</v>
      </c>
      <c r="G530" s="287">
        <v>32756</v>
      </c>
      <c r="H530" s="285" t="s">
        <v>38</v>
      </c>
      <c r="I530" s="285" t="s">
        <v>2725</v>
      </c>
      <c r="J530" s="285" t="s">
        <v>2726</v>
      </c>
      <c r="K530" s="285" t="s">
        <v>435</v>
      </c>
      <c r="M530" s="285" t="str">
        <f t="shared" si="16"/>
        <v>002840 KS EQUITY</v>
      </c>
      <c r="O530" s="285" t="str">
        <f t="shared" si="17"/>
        <v>KOSE:A002840</v>
      </c>
    </row>
    <row r="531" spans="2:15">
      <c r="B531" s="285" t="s">
        <v>2727</v>
      </c>
      <c r="C531" s="285" t="s">
        <v>34</v>
      </c>
      <c r="D531" s="286" t="s">
        <v>2728</v>
      </c>
      <c r="E531" s="285" t="s">
        <v>62</v>
      </c>
      <c r="F531" s="285" t="s">
        <v>2729</v>
      </c>
      <c r="G531" s="287">
        <v>32756</v>
      </c>
      <c r="H531" s="285" t="s">
        <v>38</v>
      </c>
      <c r="I531" s="285" t="s">
        <v>2730</v>
      </c>
      <c r="J531" s="285" t="s">
        <v>2731</v>
      </c>
      <c r="K531" s="285" t="s">
        <v>32</v>
      </c>
      <c r="M531" s="285" t="str">
        <f t="shared" si="16"/>
        <v>007860 KS EQUITY</v>
      </c>
      <c r="O531" s="285" t="str">
        <f t="shared" si="17"/>
        <v>KOSE:A007860</v>
      </c>
    </row>
    <row r="532" spans="2:15">
      <c r="B532" s="285" t="s">
        <v>2732</v>
      </c>
      <c r="C532" s="285" t="s">
        <v>34</v>
      </c>
      <c r="D532" s="286" t="s">
        <v>2733</v>
      </c>
      <c r="E532" s="285" t="s">
        <v>755</v>
      </c>
      <c r="F532" s="285" t="s">
        <v>2734</v>
      </c>
      <c r="G532" s="287">
        <v>32753</v>
      </c>
      <c r="H532" s="285" t="s">
        <v>38</v>
      </c>
      <c r="I532" s="285" t="s">
        <v>2735</v>
      </c>
      <c r="J532" s="285" t="s">
        <v>2736</v>
      </c>
      <c r="K532" s="285" t="s">
        <v>32</v>
      </c>
      <c r="M532" s="285" t="str">
        <f t="shared" si="16"/>
        <v>013000 KS EQUITY</v>
      </c>
      <c r="O532" s="285" t="str">
        <f t="shared" si="17"/>
        <v>KOSE:A013000</v>
      </c>
    </row>
    <row r="533" spans="2:15">
      <c r="B533" s="285" t="s">
        <v>2737</v>
      </c>
      <c r="C533" s="285" t="s">
        <v>34</v>
      </c>
      <c r="D533" s="286" t="s">
        <v>2738</v>
      </c>
      <c r="E533" s="285" t="s">
        <v>186</v>
      </c>
      <c r="F533" s="285" t="s">
        <v>2739</v>
      </c>
      <c r="G533" s="287">
        <v>32745</v>
      </c>
      <c r="H533" s="285" t="s">
        <v>38</v>
      </c>
      <c r="I533" s="285" t="s">
        <v>2740</v>
      </c>
      <c r="J533" s="285" t="s">
        <v>2741</v>
      </c>
      <c r="K533" s="285" t="s">
        <v>78</v>
      </c>
      <c r="M533" s="285" t="str">
        <f t="shared" si="16"/>
        <v>012330 KS EQUITY</v>
      </c>
      <c r="O533" s="285" t="str">
        <f t="shared" si="17"/>
        <v>KOSE:A012330</v>
      </c>
    </row>
    <row r="534" spans="2:15">
      <c r="B534" s="285" t="s">
        <v>2742</v>
      </c>
      <c r="C534" s="285" t="s">
        <v>34</v>
      </c>
      <c r="D534" s="286" t="s">
        <v>2743</v>
      </c>
      <c r="E534" s="285" t="s">
        <v>1374</v>
      </c>
      <c r="F534" s="285" t="s">
        <v>2744</v>
      </c>
      <c r="G534" s="287">
        <v>32745</v>
      </c>
      <c r="H534" s="285" t="s">
        <v>38</v>
      </c>
      <c r="I534" s="285" t="s">
        <v>2745</v>
      </c>
      <c r="J534" s="285" t="s">
        <v>2746</v>
      </c>
      <c r="K534" s="285" t="s">
        <v>91</v>
      </c>
      <c r="M534" s="285" t="str">
        <f t="shared" si="16"/>
        <v>015540 KS EQUITY</v>
      </c>
      <c r="O534" s="285" t="str">
        <f t="shared" si="17"/>
        <v>KOSE:A015540</v>
      </c>
    </row>
    <row r="535" spans="2:15">
      <c r="B535" s="285" t="s">
        <v>2747</v>
      </c>
      <c r="C535" s="285" t="s">
        <v>34</v>
      </c>
      <c r="D535" s="286" t="s">
        <v>2748</v>
      </c>
      <c r="E535" s="285" t="s">
        <v>420</v>
      </c>
      <c r="F535" s="285" t="s">
        <v>2749</v>
      </c>
      <c r="G535" s="287">
        <v>32745</v>
      </c>
      <c r="H535" s="285" t="s">
        <v>38</v>
      </c>
      <c r="I535" s="285" t="s">
        <v>2750</v>
      </c>
      <c r="J535" s="285" t="s">
        <v>2751</v>
      </c>
      <c r="K535" s="285" t="s">
        <v>32</v>
      </c>
      <c r="M535" s="285" t="str">
        <f t="shared" si="16"/>
        <v>001390 KS EQUITY</v>
      </c>
      <c r="O535" s="285" t="str">
        <f t="shared" si="17"/>
        <v>KOSE:A001390</v>
      </c>
    </row>
    <row r="536" spans="2:15">
      <c r="B536" s="285" t="s">
        <v>2752</v>
      </c>
      <c r="C536" s="285" t="s">
        <v>34</v>
      </c>
      <c r="D536" s="286" t="s">
        <v>2753</v>
      </c>
      <c r="E536" s="285" t="s">
        <v>186</v>
      </c>
      <c r="F536" s="285" t="s">
        <v>2754</v>
      </c>
      <c r="G536" s="287">
        <v>32742</v>
      </c>
      <c r="H536" s="285" t="s">
        <v>38</v>
      </c>
      <c r="I536" s="285" t="s">
        <v>2755</v>
      </c>
      <c r="J536" s="285" t="s">
        <v>2756</v>
      </c>
      <c r="K536" s="285" t="s">
        <v>66</v>
      </c>
      <c r="M536" s="285" t="str">
        <f t="shared" si="16"/>
        <v>009320 KS EQUITY</v>
      </c>
      <c r="O536" s="285" t="str">
        <f t="shared" si="17"/>
        <v>KOSE:A009320</v>
      </c>
    </row>
    <row r="537" spans="2:15">
      <c r="B537" s="285" t="s">
        <v>2757</v>
      </c>
      <c r="C537" s="285" t="s">
        <v>34</v>
      </c>
      <c r="D537" s="286" t="s">
        <v>2758</v>
      </c>
      <c r="E537" s="285" t="s">
        <v>723</v>
      </c>
      <c r="F537" s="285" t="s">
        <v>2759</v>
      </c>
      <c r="G537" s="287">
        <v>32730</v>
      </c>
      <c r="H537" s="285" t="s">
        <v>38</v>
      </c>
      <c r="I537" s="285" t="s">
        <v>2760</v>
      </c>
      <c r="J537" s="285" t="s">
        <v>2761</v>
      </c>
      <c r="K537" s="285" t="s">
        <v>1346</v>
      </c>
      <c r="M537" s="285" t="str">
        <f t="shared" si="16"/>
        <v>001450 KS EQUITY</v>
      </c>
      <c r="O537" s="285" t="str">
        <f t="shared" si="17"/>
        <v>KOSE:A001450</v>
      </c>
    </row>
    <row r="538" spans="2:15">
      <c r="B538" s="285" t="s">
        <v>2762</v>
      </c>
      <c r="C538" s="285" t="s">
        <v>34</v>
      </c>
      <c r="D538" s="286" t="s">
        <v>2763</v>
      </c>
      <c r="E538" s="285" t="s">
        <v>460</v>
      </c>
      <c r="F538" s="285" t="s">
        <v>2764</v>
      </c>
      <c r="G538" s="287">
        <v>32725</v>
      </c>
      <c r="H538" s="285" t="s">
        <v>38</v>
      </c>
      <c r="I538" s="285" t="s">
        <v>2765</v>
      </c>
      <c r="J538" s="285" t="s">
        <v>2766</v>
      </c>
      <c r="K538" s="285" t="s">
        <v>32</v>
      </c>
      <c r="M538" s="285" t="str">
        <f t="shared" si="16"/>
        <v>005440 KS EQUITY</v>
      </c>
      <c r="O538" s="285" t="str">
        <f t="shared" si="17"/>
        <v>KOSE:A005440</v>
      </c>
    </row>
    <row r="539" spans="2:15">
      <c r="B539" s="285" t="s">
        <v>2767</v>
      </c>
      <c r="C539" s="285" t="s">
        <v>34</v>
      </c>
      <c r="D539" s="286" t="s">
        <v>2768</v>
      </c>
      <c r="E539" s="285" t="s">
        <v>2430</v>
      </c>
      <c r="F539" s="285" t="s">
        <v>2769</v>
      </c>
      <c r="G539" s="287">
        <v>32721</v>
      </c>
      <c r="H539" s="285" t="s">
        <v>38</v>
      </c>
      <c r="I539" s="285" t="s">
        <v>2770</v>
      </c>
      <c r="J539" s="285" t="s">
        <v>2771</v>
      </c>
      <c r="K539" s="285" t="s">
        <v>66</v>
      </c>
      <c r="M539" s="285" t="str">
        <f t="shared" si="16"/>
        <v>015760 KS EQUITY</v>
      </c>
      <c r="O539" s="285" t="str">
        <f t="shared" si="17"/>
        <v>KOSE:A015760</v>
      </c>
    </row>
    <row r="540" spans="2:15">
      <c r="B540" s="285" t="s">
        <v>2772</v>
      </c>
      <c r="C540" s="285" t="s">
        <v>34</v>
      </c>
      <c r="D540" s="286" t="s">
        <v>2773</v>
      </c>
      <c r="E540" s="285" t="s">
        <v>420</v>
      </c>
      <c r="F540" s="285" t="s">
        <v>2774</v>
      </c>
      <c r="G540" s="287">
        <v>32718</v>
      </c>
      <c r="H540" s="285" t="s">
        <v>38</v>
      </c>
      <c r="I540" s="285" t="s">
        <v>2775</v>
      </c>
      <c r="J540" s="285" t="s">
        <v>2776</v>
      </c>
      <c r="K540" s="285" t="s">
        <v>435</v>
      </c>
      <c r="M540" s="285" t="str">
        <f t="shared" si="16"/>
        <v>007690 KS EQUITY</v>
      </c>
      <c r="O540" s="285" t="str">
        <f t="shared" si="17"/>
        <v>KOSE:A007690</v>
      </c>
    </row>
    <row r="541" spans="2:15">
      <c r="B541" s="285" t="s">
        <v>2777</v>
      </c>
      <c r="C541" s="285" t="s">
        <v>34</v>
      </c>
      <c r="D541" s="286" t="s">
        <v>2778</v>
      </c>
      <c r="E541" s="285" t="s">
        <v>375</v>
      </c>
      <c r="F541" s="285" t="s">
        <v>2779</v>
      </c>
      <c r="G541" s="287">
        <v>32717</v>
      </c>
      <c r="H541" s="285" t="s">
        <v>38</v>
      </c>
      <c r="I541" s="285" t="s">
        <v>2780</v>
      </c>
      <c r="J541" s="285" t="s">
        <v>2781</v>
      </c>
      <c r="K541" s="285" t="s">
        <v>578</v>
      </c>
      <c r="M541" s="285" t="str">
        <f t="shared" si="16"/>
        <v>006280 KS EQUITY</v>
      </c>
      <c r="O541" s="285" t="str">
        <f t="shared" si="17"/>
        <v>KOSE:A006280</v>
      </c>
    </row>
    <row r="542" spans="2:15">
      <c r="B542" s="285" t="s">
        <v>2782</v>
      </c>
      <c r="C542" s="285" t="s">
        <v>34</v>
      </c>
      <c r="D542" s="286" t="s">
        <v>2783</v>
      </c>
      <c r="E542" s="285" t="s">
        <v>111</v>
      </c>
      <c r="F542" s="285" t="s">
        <v>2784</v>
      </c>
      <c r="G542" s="287">
        <v>32714</v>
      </c>
      <c r="H542" s="285" t="s">
        <v>38</v>
      </c>
      <c r="I542" s="285" t="s">
        <v>2785</v>
      </c>
      <c r="J542" s="285" t="s">
        <v>2786</v>
      </c>
      <c r="K542" s="285" t="s">
        <v>175</v>
      </c>
      <c r="M542" s="285" t="str">
        <f t="shared" si="16"/>
        <v>009160 KS EQUITY</v>
      </c>
      <c r="O542" s="285" t="str">
        <f t="shared" si="17"/>
        <v>KOSE:A009160</v>
      </c>
    </row>
    <row r="543" spans="2:15">
      <c r="B543" s="285" t="s">
        <v>2787</v>
      </c>
      <c r="C543" s="285" t="s">
        <v>34</v>
      </c>
      <c r="D543" s="286" t="s">
        <v>2788</v>
      </c>
      <c r="E543" s="285" t="s">
        <v>1071</v>
      </c>
      <c r="F543" s="285" t="s">
        <v>2789</v>
      </c>
      <c r="G543" s="287">
        <v>32714</v>
      </c>
      <c r="H543" s="285" t="s">
        <v>38</v>
      </c>
      <c r="I543" s="285" t="s">
        <v>2790</v>
      </c>
      <c r="J543" s="285" t="s">
        <v>2791</v>
      </c>
      <c r="K543" s="285" t="s">
        <v>32</v>
      </c>
      <c r="M543" s="285" t="str">
        <f t="shared" si="16"/>
        <v>008600 KS EQUITY</v>
      </c>
      <c r="O543" s="285" t="str">
        <f t="shared" si="17"/>
        <v>KOSE:A008600</v>
      </c>
    </row>
    <row r="544" spans="2:15">
      <c r="B544" s="285" t="s">
        <v>2792</v>
      </c>
      <c r="C544" s="285" t="s">
        <v>34</v>
      </c>
      <c r="D544" s="286" t="s">
        <v>2793</v>
      </c>
      <c r="E544" s="285" t="s">
        <v>186</v>
      </c>
      <c r="F544" s="285" t="s">
        <v>2794</v>
      </c>
      <c r="G544" s="287">
        <v>32714</v>
      </c>
      <c r="H544" s="285" t="s">
        <v>38</v>
      </c>
      <c r="I544" s="285" t="s">
        <v>2795</v>
      </c>
      <c r="J544" s="285" t="s">
        <v>2796</v>
      </c>
      <c r="K544" s="285" t="s">
        <v>66</v>
      </c>
      <c r="M544" s="285" t="str">
        <f t="shared" si="16"/>
        <v>015230 KS EQUITY</v>
      </c>
      <c r="O544" s="285" t="str">
        <f t="shared" si="17"/>
        <v>KOSE:A015230</v>
      </c>
    </row>
    <row r="545" spans="2:15">
      <c r="B545" s="285" t="s">
        <v>2797</v>
      </c>
      <c r="C545" s="285" t="s">
        <v>34</v>
      </c>
      <c r="D545" s="286" t="s">
        <v>2798</v>
      </c>
      <c r="E545" s="285" t="s">
        <v>2146</v>
      </c>
      <c r="F545" s="285" t="s">
        <v>2799</v>
      </c>
      <c r="G545" s="287">
        <v>32683</v>
      </c>
      <c r="H545" s="285" t="s">
        <v>38</v>
      </c>
      <c r="I545" s="285" t="s">
        <v>2800</v>
      </c>
      <c r="J545" s="285" t="s">
        <v>2801</v>
      </c>
      <c r="K545" s="285" t="s">
        <v>32</v>
      </c>
      <c r="M545" s="285" t="str">
        <f t="shared" si="16"/>
        <v>007160 KS EQUITY</v>
      </c>
      <c r="O545" s="285" t="str">
        <f t="shared" si="17"/>
        <v>KOSE:A007160</v>
      </c>
    </row>
    <row r="546" spans="2:15">
      <c r="B546" s="285" t="s">
        <v>2802</v>
      </c>
      <c r="C546" s="285" t="s">
        <v>34</v>
      </c>
      <c r="D546" s="286" t="s">
        <v>2803</v>
      </c>
      <c r="E546" s="285" t="s">
        <v>914</v>
      </c>
      <c r="F546" s="285" t="s">
        <v>2804</v>
      </c>
      <c r="G546" s="287">
        <v>32679</v>
      </c>
      <c r="H546" s="285" t="s">
        <v>38</v>
      </c>
      <c r="I546" s="285" t="s">
        <v>686</v>
      </c>
      <c r="J546" s="285" t="s">
        <v>2805</v>
      </c>
      <c r="K546" s="285" t="s">
        <v>32</v>
      </c>
      <c r="M546" s="285" t="str">
        <f t="shared" si="16"/>
        <v>014130 KS EQUITY</v>
      </c>
      <c r="O546" s="285" t="str">
        <f t="shared" si="17"/>
        <v>KOSE:A014130</v>
      </c>
    </row>
    <row r="547" spans="2:15">
      <c r="B547" s="285" t="s">
        <v>2806</v>
      </c>
      <c r="C547" s="285" t="s">
        <v>34</v>
      </c>
      <c r="D547" s="286" t="s">
        <v>2807</v>
      </c>
      <c r="E547" s="285" t="s">
        <v>1957</v>
      </c>
      <c r="F547" s="285" t="s">
        <v>2808</v>
      </c>
      <c r="G547" s="287">
        <v>32679</v>
      </c>
      <c r="H547" s="285" t="s">
        <v>38</v>
      </c>
      <c r="I547" s="285" t="s">
        <v>2538</v>
      </c>
      <c r="J547" s="285" t="s">
        <v>2809</v>
      </c>
      <c r="K547" s="285" t="s">
        <v>78</v>
      </c>
      <c r="M547" s="285" t="str">
        <f t="shared" si="16"/>
        <v>008040 KS EQUITY</v>
      </c>
      <c r="O547" s="285" t="str">
        <f t="shared" si="17"/>
        <v>KOSE:A008040</v>
      </c>
    </row>
    <row r="548" spans="2:15">
      <c r="B548" s="285" t="s">
        <v>2810</v>
      </c>
      <c r="C548" s="285" t="s">
        <v>34</v>
      </c>
      <c r="D548" s="286" t="s">
        <v>2811</v>
      </c>
      <c r="E548" s="285" t="s">
        <v>197</v>
      </c>
      <c r="F548" s="285" t="s">
        <v>2812</v>
      </c>
      <c r="G548" s="287">
        <v>32679</v>
      </c>
      <c r="H548" s="285" t="s">
        <v>38</v>
      </c>
      <c r="I548" s="285" t="s">
        <v>2813</v>
      </c>
      <c r="J548" s="285" t="s">
        <v>2814</v>
      </c>
      <c r="K548" s="285" t="s">
        <v>32</v>
      </c>
      <c r="M548" s="285" t="str">
        <f t="shared" si="16"/>
        <v>009140 KS EQUITY</v>
      </c>
      <c r="O548" s="285" t="str">
        <f t="shared" si="17"/>
        <v>KOSE:A009140</v>
      </c>
    </row>
    <row r="549" spans="2:15">
      <c r="B549" s="285" t="s">
        <v>2815</v>
      </c>
      <c r="C549" s="285" t="s">
        <v>34</v>
      </c>
      <c r="D549" s="286" t="s">
        <v>2816</v>
      </c>
      <c r="E549" s="285" t="s">
        <v>744</v>
      </c>
      <c r="F549" s="285" t="s">
        <v>2817</v>
      </c>
      <c r="G549" s="287">
        <v>32659</v>
      </c>
      <c r="H549" s="285" t="s">
        <v>38</v>
      </c>
      <c r="I549" s="285" t="s">
        <v>2818</v>
      </c>
      <c r="J549" s="285" t="s">
        <v>2819</v>
      </c>
      <c r="K549" s="285" t="s">
        <v>32</v>
      </c>
      <c r="M549" s="285" t="str">
        <f t="shared" si="16"/>
        <v>009580 KS EQUITY</v>
      </c>
      <c r="O549" s="285" t="str">
        <f t="shared" si="17"/>
        <v>KOSE:A009580</v>
      </c>
    </row>
    <row r="550" spans="2:15">
      <c r="B550" s="285" t="s">
        <v>2820</v>
      </c>
      <c r="C550" s="285" t="s">
        <v>34</v>
      </c>
      <c r="D550" s="286" t="s">
        <v>2821</v>
      </c>
      <c r="E550" s="285" t="s">
        <v>161</v>
      </c>
      <c r="F550" s="285" t="s">
        <v>2822</v>
      </c>
      <c r="G550" s="287">
        <v>32658</v>
      </c>
      <c r="H550" s="285" t="s">
        <v>38</v>
      </c>
      <c r="I550" s="285" t="s">
        <v>2823</v>
      </c>
      <c r="J550" s="285" t="s">
        <v>2824</v>
      </c>
      <c r="K550" s="285" t="s">
        <v>435</v>
      </c>
      <c r="M550" s="285" t="str">
        <f t="shared" si="16"/>
        <v>014990 KS EQUITY</v>
      </c>
      <c r="O550" s="285" t="str">
        <f t="shared" si="17"/>
        <v>KOSE:A014990</v>
      </c>
    </row>
    <row r="551" spans="2:15">
      <c r="B551" s="285" t="s">
        <v>2825</v>
      </c>
      <c r="C551" s="285" t="s">
        <v>34</v>
      </c>
      <c r="D551" s="286" t="s">
        <v>2826</v>
      </c>
      <c r="E551" s="285" t="s">
        <v>755</v>
      </c>
      <c r="F551" s="285" t="s">
        <v>2827</v>
      </c>
      <c r="G551" s="287">
        <v>32658</v>
      </c>
      <c r="H551" s="285" t="s">
        <v>2548</v>
      </c>
      <c r="I551" s="285" t="s">
        <v>2828</v>
      </c>
      <c r="J551" s="285" t="s">
        <v>2829</v>
      </c>
      <c r="K551" s="285" t="s">
        <v>32</v>
      </c>
      <c r="M551" s="285" t="str">
        <f t="shared" si="16"/>
        <v>010420 KS EQUITY</v>
      </c>
      <c r="O551" s="285" t="str">
        <f t="shared" si="17"/>
        <v>KOSE:A010420</v>
      </c>
    </row>
    <row r="552" spans="2:15">
      <c r="B552" s="285" t="s">
        <v>2830</v>
      </c>
      <c r="C552" s="285" t="s">
        <v>34</v>
      </c>
      <c r="D552" s="286" t="s">
        <v>2831</v>
      </c>
      <c r="E552" s="285" t="s">
        <v>62</v>
      </c>
      <c r="F552" s="285" t="s">
        <v>2832</v>
      </c>
      <c r="G552" s="287">
        <v>32655</v>
      </c>
      <c r="H552" s="285" t="s">
        <v>38</v>
      </c>
      <c r="I552" s="285" t="s">
        <v>2833</v>
      </c>
      <c r="J552" s="285" t="s">
        <v>2834</v>
      </c>
      <c r="K552" s="285" t="s">
        <v>78</v>
      </c>
      <c r="M552" s="285" t="str">
        <f t="shared" si="16"/>
        <v>013570 KS EQUITY</v>
      </c>
      <c r="O552" s="285" t="str">
        <f t="shared" si="17"/>
        <v>KOSE:A013570</v>
      </c>
    </row>
    <row r="553" spans="2:15">
      <c r="B553" s="285" t="s">
        <v>2835</v>
      </c>
      <c r="C553" s="285" t="s">
        <v>34</v>
      </c>
      <c r="D553" s="286" t="s">
        <v>2836</v>
      </c>
      <c r="E553" s="285" t="s">
        <v>2282</v>
      </c>
      <c r="F553" s="285" t="s">
        <v>2837</v>
      </c>
      <c r="G553" s="287">
        <v>32648</v>
      </c>
      <c r="H553" s="285" t="s">
        <v>38</v>
      </c>
      <c r="I553" s="285" t="s">
        <v>2838</v>
      </c>
      <c r="J553" s="285" t="s">
        <v>2839</v>
      </c>
      <c r="K553" s="285" t="s">
        <v>32</v>
      </c>
      <c r="M553" s="285" t="str">
        <f t="shared" si="16"/>
        <v>003610 KS EQUITY</v>
      </c>
      <c r="O553" s="285" t="str">
        <f t="shared" si="17"/>
        <v>KOSE:A003610</v>
      </c>
    </row>
    <row r="554" spans="2:15">
      <c r="B554" s="285" t="s">
        <v>2840</v>
      </c>
      <c r="C554" s="285" t="s">
        <v>34</v>
      </c>
      <c r="D554" s="286" t="s">
        <v>2841</v>
      </c>
      <c r="E554" s="285" t="s">
        <v>543</v>
      </c>
      <c r="F554" s="285" t="s">
        <v>2842</v>
      </c>
      <c r="G554" s="287">
        <v>32638</v>
      </c>
      <c r="H554" s="285" t="s">
        <v>38</v>
      </c>
      <c r="I554" s="285" t="s">
        <v>2843</v>
      </c>
      <c r="J554" s="285" t="s">
        <v>2844</v>
      </c>
      <c r="K554" s="285" t="s">
        <v>175</v>
      </c>
      <c r="M554" s="285" t="str">
        <f t="shared" si="16"/>
        <v>015590 KS EQUITY</v>
      </c>
      <c r="O554" s="285" t="str">
        <f t="shared" si="17"/>
        <v>KOSE:A015590</v>
      </c>
    </row>
    <row r="555" spans="2:15">
      <c r="B555" s="285" t="s">
        <v>2845</v>
      </c>
      <c r="C555" s="285" t="s">
        <v>34</v>
      </c>
      <c r="D555" s="286" t="s">
        <v>2846</v>
      </c>
      <c r="E555" s="285" t="s">
        <v>420</v>
      </c>
      <c r="F555" s="285" t="s">
        <v>2847</v>
      </c>
      <c r="G555" s="287">
        <v>32574</v>
      </c>
      <c r="H555" s="285" t="s">
        <v>38</v>
      </c>
      <c r="I555" s="285" t="s">
        <v>2848</v>
      </c>
      <c r="J555" s="285" t="s">
        <v>2849</v>
      </c>
      <c r="K555" s="285" t="s">
        <v>32</v>
      </c>
      <c r="M555" s="285" t="str">
        <f t="shared" si="16"/>
        <v>014680 KS EQUITY</v>
      </c>
      <c r="O555" s="285" t="str">
        <f t="shared" si="17"/>
        <v>KOSE:A014680</v>
      </c>
    </row>
    <row r="556" spans="2:15">
      <c r="B556" s="285" t="s">
        <v>2850</v>
      </c>
      <c r="C556" s="285" t="s">
        <v>34</v>
      </c>
      <c r="D556" s="286" t="s">
        <v>2851</v>
      </c>
      <c r="E556" s="285" t="s">
        <v>690</v>
      </c>
      <c r="F556" s="285" t="s">
        <v>2852</v>
      </c>
      <c r="G556" s="287">
        <v>32534</v>
      </c>
      <c r="H556" s="285" t="s">
        <v>38</v>
      </c>
      <c r="I556" s="285" t="s">
        <v>2853</v>
      </c>
      <c r="J556" s="285" t="s">
        <v>2854</v>
      </c>
      <c r="K556" s="285" t="s">
        <v>66</v>
      </c>
      <c r="M556" s="285" t="str">
        <f t="shared" si="16"/>
        <v>010820 KS EQUITY</v>
      </c>
      <c r="O556" s="285" t="str">
        <f t="shared" si="17"/>
        <v>KOSE:A010820</v>
      </c>
    </row>
    <row r="557" spans="2:15">
      <c r="B557" s="285" t="s">
        <v>2855</v>
      </c>
      <c r="C557" s="285" t="s">
        <v>34</v>
      </c>
      <c r="D557" s="286" t="s">
        <v>2856</v>
      </c>
      <c r="E557" s="285" t="s">
        <v>2146</v>
      </c>
      <c r="F557" s="285" t="s">
        <v>2857</v>
      </c>
      <c r="G557" s="287">
        <v>32534</v>
      </c>
      <c r="H557" s="285" t="s">
        <v>38</v>
      </c>
      <c r="I557" s="285" t="s">
        <v>2858</v>
      </c>
      <c r="J557" s="285" t="s">
        <v>2859</v>
      </c>
      <c r="K557" s="285" t="s">
        <v>350</v>
      </c>
      <c r="M557" s="285" t="str">
        <f t="shared" si="16"/>
        <v>006040 KS EQUITY</v>
      </c>
      <c r="O557" s="285" t="str">
        <f t="shared" si="17"/>
        <v>KOSE:A006040</v>
      </c>
    </row>
    <row r="558" spans="2:15">
      <c r="B558" s="285" t="s">
        <v>2860</v>
      </c>
      <c r="C558" s="285" t="s">
        <v>34</v>
      </c>
      <c r="D558" s="286" t="s">
        <v>2861</v>
      </c>
      <c r="E558" s="285" t="s">
        <v>62</v>
      </c>
      <c r="F558" s="285" t="s">
        <v>2862</v>
      </c>
      <c r="G558" s="287">
        <v>32500</v>
      </c>
      <c r="H558" s="285" t="s">
        <v>38</v>
      </c>
      <c r="I558" s="285" t="s">
        <v>2863</v>
      </c>
      <c r="J558" s="285" t="s">
        <v>2864</v>
      </c>
      <c r="K558" s="285" t="s">
        <v>32</v>
      </c>
      <c r="M558" s="285" t="str">
        <f t="shared" si="16"/>
        <v>008060 KS EQUITY</v>
      </c>
      <c r="O558" s="285" t="str">
        <f t="shared" si="17"/>
        <v>KOSE:A008060</v>
      </c>
    </row>
    <row r="559" spans="2:15">
      <c r="B559" s="285" t="s">
        <v>2865</v>
      </c>
      <c r="C559" s="285" t="s">
        <v>34</v>
      </c>
      <c r="D559" s="286" t="s">
        <v>2866</v>
      </c>
      <c r="E559" s="285" t="s">
        <v>888</v>
      </c>
      <c r="F559" s="285" t="s">
        <v>2867</v>
      </c>
      <c r="G559" s="287">
        <v>32497</v>
      </c>
      <c r="H559" s="285" t="s">
        <v>38</v>
      </c>
      <c r="I559" s="285" t="s">
        <v>2868</v>
      </c>
      <c r="J559" s="285" t="s">
        <v>2869</v>
      </c>
      <c r="K559" s="285" t="s">
        <v>66</v>
      </c>
      <c r="M559" s="285" t="str">
        <f t="shared" si="16"/>
        <v>003680 KS EQUITY</v>
      </c>
      <c r="O559" s="285" t="str">
        <f t="shared" si="17"/>
        <v>KOSE:A003680</v>
      </c>
    </row>
    <row r="560" spans="2:15">
      <c r="B560" s="285" t="s">
        <v>2870</v>
      </c>
      <c r="C560" s="285" t="s">
        <v>34</v>
      </c>
      <c r="D560" s="286" t="s">
        <v>2871</v>
      </c>
      <c r="E560" s="285" t="s">
        <v>36</v>
      </c>
      <c r="F560" s="285" t="s">
        <v>2872</v>
      </c>
      <c r="G560" s="287">
        <v>32492</v>
      </c>
      <c r="H560" s="285" t="s">
        <v>38</v>
      </c>
      <c r="I560" s="285" t="s">
        <v>2873</v>
      </c>
      <c r="J560" s="285" t="s">
        <v>2874</v>
      </c>
      <c r="K560" s="285" t="s">
        <v>32</v>
      </c>
      <c r="M560" s="285" t="str">
        <f t="shared" si="16"/>
        <v>015020 KS EQUITY</v>
      </c>
      <c r="O560" s="285" t="str">
        <f t="shared" si="17"/>
        <v>KOSE:A015020</v>
      </c>
    </row>
    <row r="561" spans="2:15">
      <c r="B561" s="285" t="s">
        <v>2875</v>
      </c>
      <c r="C561" s="285" t="s">
        <v>34</v>
      </c>
      <c r="D561" s="286" t="s">
        <v>2876</v>
      </c>
      <c r="E561" s="285" t="s">
        <v>2208</v>
      </c>
      <c r="F561" s="285" t="s">
        <v>2877</v>
      </c>
      <c r="G561" s="287">
        <v>32489</v>
      </c>
      <c r="H561" s="285" t="s">
        <v>38</v>
      </c>
      <c r="I561" s="285" t="s">
        <v>2878</v>
      </c>
      <c r="J561" s="285" t="s">
        <v>2879</v>
      </c>
      <c r="K561" s="285" t="s">
        <v>32</v>
      </c>
      <c r="M561" s="285" t="str">
        <f t="shared" si="16"/>
        <v>011280 KS EQUITY</v>
      </c>
      <c r="O561" s="285" t="str">
        <f t="shared" si="17"/>
        <v>KOSE:A011280</v>
      </c>
    </row>
    <row r="562" spans="2:15">
      <c r="B562" s="285" t="s">
        <v>2880</v>
      </c>
      <c r="C562" s="285" t="s">
        <v>34</v>
      </c>
      <c r="D562" s="286" t="s">
        <v>2881</v>
      </c>
      <c r="E562" s="285" t="s">
        <v>2208</v>
      </c>
      <c r="F562" s="285" t="s">
        <v>2882</v>
      </c>
      <c r="G562" s="287">
        <v>32473</v>
      </c>
      <c r="H562" s="285" t="s">
        <v>38</v>
      </c>
      <c r="I562" s="285" t="s">
        <v>2883</v>
      </c>
      <c r="J562" s="285" t="s">
        <v>2884</v>
      </c>
      <c r="K562" s="285" t="s">
        <v>66</v>
      </c>
      <c r="M562" s="285" t="str">
        <f t="shared" si="16"/>
        <v>002310 KS EQUITY</v>
      </c>
      <c r="O562" s="285" t="str">
        <f t="shared" si="17"/>
        <v>KOSE:A002310</v>
      </c>
    </row>
    <row r="563" spans="2:15">
      <c r="B563" s="285" t="s">
        <v>2885</v>
      </c>
      <c r="C563" s="285" t="s">
        <v>34</v>
      </c>
      <c r="D563" s="286" t="s">
        <v>2886</v>
      </c>
      <c r="E563" s="285" t="s">
        <v>574</v>
      </c>
      <c r="F563" s="285" t="s">
        <v>2887</v>
      </c>
      <c r="G563" s="287">
        <v>32470</v>
      </c>
      <c r="H563" s="285" t="s">
        <v>38</v>
      </c>
      <c r="I563" s="285" t="s">
        <v>2888</v>
      </c>
      <c r="J563" s="285" t="s">
        <v>2889</v>
      </c>
      <c r="K563" s="285" t="s">
        <v>66</v>
      </c>
      <c r="M563" s="285" t="str">
        <f t="shared" si="16"/>
        <v>010660 KS EQUITY</v>
      </c>
      <c r="O563" s="285" t="str">
        <f t="shared" si="17"/>
        <v>KOSE:A010660</v>
      </c>
    </row>
    <row r="564" spans="2:15">
      <c r="B564" s="285" t="s">
        <v>2890</v>
      </c>
      <c r="C564" s="285" t="s">
        <v>34</v>
      </c>
      <c r="D564" s="286" t="s">
        <v>2891</v>
      </c>
      <c r="E564" s="285" t="s">
        <v>499</v>
      </c>
      <c r="F564" s="285" t="s">
        <v>2892</v>
      </c>
      <c r="G564" s="287">
        <v>32469</v>
      </c>
      <c r="H564" s="285" t="s">
        <v>38</v>
      </c>
      <c r="I564" s="285" t="s">
        <v>2893</v>
      </c>
      <c r="J564" s="285" t="s">
        <v>2894</v>
      </c>
      <c r="K564" s="285" t="s">
        <v>103</v>
      </c>
      <c r="M564" s="285" t="str">
        <f t="shared" si="16"/>
        <v>011150 KS EQUITY</v>
      </c>
      <c r="O564" s="285" t="str">
        <f t="shared" si="17"/>
        <v>KOSE:A011150</v>
      </c>
    </row>
    <row r="565" spans="2:15">
      <c r="B565" s="285" t="s">
        <v>2895</v>
      </c>
      <c r="C565" s="285" t="s">
        <v>34</v>
      </c>
      <c r="D565" s="286" t="s">
        <v>2896</v>
      </c>
      <c r="E565" s="285" t="s">
        <v>111</v>
      </c>
      <c r="F565" s="285" t="s">
        <v>2897</v>
      </c>
      <c r="G565" s="287">
        <v>32455</v>
      </c>
      <c r="H565" s="285" t="s">
        <v>38</v>
      </c>
      <c r="I565" s="285" t="s">
        <v>2898</v>
      </c>
      <c r="J565" s="285" t="s">
        <v>2899</v>
      </c>
      <c r="K565" s="285" t="s">
        <v>970</v>
      </c>
      <c r="M565" s="285" t="str">
        <f t="shared" si="16"/>
        <v>001770 KS EQUITY</v>
      </c>
      <c r="O565" s="285" t="str">
        <f t="shared" si="17"/>
        <v>KOSE:A001770</v>
      </c>
    </row>
    <row r="566" spans="2:15">
      <c r="B566" s="285" t="s">
        <v>2900</v>
      </c>
      <c r="C566" s="285" t="s">
        <v>34</v>
      </c>
      <c r="D566" s="286" t="s">
        <v>2901</v>
      </c>
      <c r="E566" s="285" t="s">
        <v>835</v>
      </c>
      <c r="F566" s="285" t="s">
        <v>2902</v>
      </c>
      <c r="G566" s="287">
        <v>32454</v>
      </c>
      <c r="H566" s="285" t="s">
        <v>38</v>
      </c>
      <c r="I566" s="285" t="s">
        <v>2903</v>
      </c>
      <c r="J566" s="285"/>
      <c r="K566" s="285" t="s">
        <v>32</v>
      </c>
      <c r="M566" s="285" t="str">
        <f t="shared" si="16"/>
        <v>018470 KS EQUITY</v>
      </c>
      <c r="O566" s="285" t="str">
        <f t="shared" si="17"/>
        <v>KOSE:A018470</v>
      </c>
    </row>
    <row r="567" spans="2:15">
      <c r="B567" s="285" t="s">
        <v>2904</v>
      </c>
      <c r="C567" s="285" t="s">
        <v>34</v>
      </c>
      <c r="D567" s="286" t="s">
        <v>2905</v>
      </c>
      <c r="E567" s="285" t="s">
        <v>186</v>
      </c>
      <c r="F567" s="285" t="s">
        <v>2906</v>
      </c>
      <c r="G567" s="287">
        <v>32444</v>
      </c>
      <c r="H567" s="285" t="s">
        <v>38</v>
      </c>
      <c r="I567" s="285" t="s">
        <v>2907</v>
      </c>
      <c r="J567" s="285" t="s">
        <v>2908</v>
      </c>
      <c r="K567" s="285" t="s">
        <v>634</v>
      </c>
      <c r="M567" s="285" t="str">
        <f t="shared" si="16"/>
        <v>005850 KS EQUITY</v>
      </c>
      <c r="O567" s="285" t="str">
        <f t="shared" si="17"/>
        <v>KOSE:A005850</v>
      </c>
    </row>
    <row r="568" spans="2:15">
      <c r="B568" s="285" t="s">
        <v>2909</v>
      </c>
      <c r="C568" s="285" t="s">
        <v>34</v>
      </c>
      <c r="D568" s="286" t="s">
        <v>2910</v>
      </c>
      <c r="E568" s="285" t="s">
        <v>62</v>
      </c>
      <c r="F568" s="285" t="s">
        <v>2911</v>
      </c>
      <c r="G568" s="287">
        <v>32440</v>
      </c>
      <c r="H568" s="285" t="s">
        <v>38</v>
      </c>
      <c r="I568" s="285" t="s">
        <v>2912</v>
      </c>
      <c r="J568" s="285" t="s">
        <v>2913</v>
      </c>
      <c r="K568" s="285" t="s">
        <v>32</v>
      </c>
      <c r="M568" s="285" t="str">
        <f t="shared" si="16"/>
        <v>009970 KS EQUITY</v>
      </c>
      <c r="O568" s="285" t="str">
        <f t="shared" si="17"/>
        <v>KOSE:A009970</v>
      </c>
    </row>
    <row r="569" spans="2:15">
      <c r="B569" s="285" t="s">
        <v>2914</v>
      </c>
      <c r="C569" s="285" t="s">
        <v>34</v>
      </c>
      <c r="D569" s="286" t="s">
        <v>2915</v>
      </c>
      <c r="E569" s="285" t="s">
        <v>364</v>
      </c>
      <c r="F569" s="285" t="s">
        <v>2916</v>
      </c>
      <c r="G569" s="287">
        <v>32437</v>
      </c>
      <c r="H569" s="285" t="s">
        <v>38</v>
      </c>
      <c r="I569" s="285" t="s">
        <v>2917</v>
      </c>
      <c r="J569" s="285" t="s">
        <v>2918</v>
      </c>
      <c r="K569" s="285" t="s">
        <v>435</v>
      </c>
      <c r="M569" s="285" t="str">
        <f t="shared" si="16"/>
        <v>012510 KS EQUITY</v>
      </c>
      <c r="O569" s="285" t="str">
        <f t="shared" si="17"/>
        <v>KOSE:A012510</v>
      </c>
    </row>
    <row r="570" spans="2:15">
      <c r="B570" s="285" t="s">
        <v>2919</v>
      </c>
      <c r="C570" s="285" t="s">
        <v>34</v>
      </c>
      <c r="D570" s="286" t="s">
        <v>2920</v>
      </c>
      <c r="E570" s="285" t="s">
        <v>375</v>
      </c>
      <c r="F570" s="285" t="s">
        <v>2921</v>
      </c>
      <c r="G570" s="287">
        <v>32430</v>
      </c>
      <c r="H570" s="285" t="s">
        <v>38</v>
      </c>
      <c r="I570" s="285" t="s">
        <v>2922</v>
      </c>
      <c r="J570" s="285" t="s">
        <v>2923</v>
      </c>
      <c r="K570" s="285" t="s">
        <v>32</v>
      </c>
      <c r="M570" s="285" t="str">
        <f t="shared" si="16"/>
        <v>003850 KS EQUITY</v>
      </c>
      <c r="O570" s="285" t="str">
        <f t="shared" si="17"/>
        <v>KOSE:A003850</v>
      </c>
    </row>
    <row r="571" spans="2:15">
      <c r="B571" s="285" t="s">
        <v>2924</v>
      </c>
      <c r="C571" s="285" t="s">
        <v>34</v>
      </c>
      <c r="D571" s="286" t="s">
        <v>2925</v>
      </c>
      <c r="E571" s="285" t="s">
        <v>2926</v>
      </c>
      <c r="F571" s="285" t="s">
        <v>2927</v>
      </c>
      <c r="G571" s="287">
        <v>32426</v>
      </c>
      <c r="H571" s="285" t="s">
        <v>38</v>
      </c>
      <c r="I571" s="285" t="s">
        <v>2928</v>
      </c>
      <c r="J571" s="285" t="s">
        <v>2929</v>
      </c>
      <c r="K571" s="285" t="s">
        <v>970</v>
      </c>
      <c r="M571" s="285" t="str">
        <f t="shared" si="16"/>
        <v>008250 KS EQUITY</v>
      </c>
      <c r="O571" s="285" t="str">
        <f t="shared" si="17"/>
        <v>KOSE:A008250</v>
      </c>
    </row>
    <row r="572" spans="2:15">
      <c r="B572" s="285" t="s">
        <v>2930</v>
      </c>
      <c r="C572" s="285" t="s">
        <v>34</v>
      </c>
      <c r="D572" s="286" t="s">
        <v>2931</v>
      </c>
      <c r="E572" s="285" t="s">
        <v>2932</v>
      </c>
      <c r="F572" s="285" t="s">
        <v>2933</v>
      </c>
      <c r="G572" s="287">
        <v>32426</v>
      </c>
      <c r="H572" s="285" t="s">
        <v>38</v>
      </c>
      <c r="I572" s="285" t="s">
        <v>2934</v>
      </c>
      <c r="J572" s="285" t="s">
        <v>2935</v>
      </c>
      <c r="K572" s="285" t="s">
        <v>1068</v>
      </c>
      <c r="M572" s="285" t="str">
        <f t="shared" si="16"/>
        <v>012690 KS EQUITY</v>
      </c>
      <c r="O572" s="285" t="str">
        <f t="shared" si="17"/>
        <v>KOSE:A012690</v>
      </c>
    </row>
    <row r="573" spans="2:15">
      <c r="B573" s="285" t="s">
        <v>2936</v>
      </c>
      <c r="C573" s="285" t="s">
        <v>34</v>
      </c>
      <c r="D573" s="286" t="s">
        <v>2937</v>
      </c>
      <c r="E573" s="285" t="s">
        <v>460</v>
      </c>
      <c r="F573" s="285" t="s">
        <v>2938</v>
      </c>
      <c r="G573" s="287">
        <v>32426</v>
      </c>
      <c r="H573" s="285" t="s">
        <v>38</v>
      </c>
      <c r="I573" s="285" t="s">
        <v>2939</v>
      </c>
      <c r="J573" s="285" t="s">
        <v>2940</v>
      </c>
      <c r="K573" s="285" t="s">
        <v>578</v>
      </c>
      <c r="M573" s="285" t="str">
        <f t="shared" si="16"/>
        <v>006370 KS EQUITY</v>
      </c>
      <c r="O573" s="285" t="str">
        <f t="shared" si="17"/>
        <v>KOSE:A006370</v>
      </c>
    </row>
    <row r="574" spans="2:15">
      <c r="B574" s="285" t="s">
        <v>2941</v>
      </c>
      <c r="C574" s="285" t="s">
        <v>34</v>
      </c>
      <c r="D574" s="286" t="s">
        <v>2942</v>
      </c>
      <c r="E574" s="285" t="s">
        <v>1957</v>
      </c>
      <c r="F574" s="285" t="s">
        <v>2943</v>
      </c>
      <c r="G574" s="287">
        <v>32423</v>
      </c>
      <c r="H574" s="285" t="s">
        <v>38</v>
      </c>
      <c r="I574" s="285" t="s">
        <v>2944</v>
      </c>
      <c r="J574" s="285" t="s">
        <v>2945</v>
      </c>
      <c r="K574" s="285" t="s">
        <v>32</v>
      </c>
      <c r="M574" s="285" t="str">
        <f t="shared" si="16"/>
        <v>006980 KS EQUITY</v>
      </c>
      <c r="O574" s="285" t="str">
        <f t="shared" si="17"/>
        <v>KOSE:A006980</v>
      </c>
    </row>
    <row r="575" spans="2:15">
      <c r="B575" s="285" t="s">
        <v>2946</v>
      </c>
      <c r="C575" s="285" t="s">
        <v>34</v>
      </c>
      <c r="D575" s="286" t="s">
        <v>2947</v>
      </c>
      <c r="E575" s="285" t="s">
        <v>186</v>
      </c>
      <c r="F575" s="285" t="s">
        <v>2948</v>
      </c>
      <c r="G575" s="287">
        <v>32416</v>
      </c>
      <c r="H575" s="285" t="s">
        <v>38</v>
      </c>
      <c r="I575" s="285" t="s">
        <v>2949</v>
      </c>
      <c r="J575" s="285" t="s">
        <v>2950</v>
      </c>
      <c r="K575" s="285" t="s">
        <v>127</v>
      </c>
      <c r="M575" s="285" t="str">
        <f t="shared" si="16"/>
        <v>002920 KS EQUITY</v>
      </c>
      <c r="O575" s="285" t="str">
        <f t="shared" si="17"/>
        <v>KOSE:A002920</v>
      </c>
    </row>
    <row r="576" spans="2:15">
      <c r="B576" s="285" t="s">
        <v>2951</v>
      </c>
      <c r="C576" s="285" t="s">
        <v>34</v>
      </c>
      <c r="D576" s="286" t="s">
        <v>2952</v>
      </c>
      <c r="E576" s="285" t="s">
        <v>111</v>
      </c>
      <c r="F576" s="285" t="s">
        <v>2953</v>
      </c>
      <c r="G576" s="287">
        <v>32415</v>
      </c>
      <c r="H576" s="285" t="s">
        <v>38</v>
      </c>
      <c r="I576" s="285" t="s">
        <v>2954</v>
      </c>
      <c r="J576" s="285" t="s">
        <v>2955</v>
      </c>
      <c r="K576" s="285" t="s">
        <v>970</v>
      </c>
      <c r="M576" s="285" t="str">
        <f t="shared" si="16"/>
        <v>002220 KS EQUITY</v>
      </c>
      <c r="O576" s="285" t="str">
        <f t="shared" si="17"/>
        <v>KOSE:A002220</v>
      </c>
    </row>
    <row r="577" spans="2:15">
      <c r="B577" s="285" t="s">
        <v>2956</v>
      </c>
      <c r="C577" s="285" t="s">
        <v>34</v>
      </c>
      <c r="D577" s="286" t="s">
        <v>2957</v>
      </c>
      <c r="E577" s="285" t="s">
        <v>2958</v>
      </c>
      <c r="F577" s="285" t="s">
        <v>2959</v>
      </c>
      <c r="G577" s="287">
        <v>32410</v>
      </c>
      <c r="H577" s="285" t="s">
        <v>38</v>
      </c>
      <c r="I577" s="285" t="s">
        <v>2960</v>
      </c>
      <c r="J577" s="285" t="s">
        <v>2961</v>
      </c>
      <c r="K577" s="285" t="s">
        <v>78</v>
      </c>
      <c r="M577" s="285" t="str">
        <f t="shared" si="16"/>
        <v>002450 KS EQUITY</v>
      </c>
      <c r="O577" s="285" t="str">
        <f t="shared" si="17"/>
        <v>KOSE:A002450</v>
      </c>
    </row>
    <row r="578" spans="2:15">
      <c r="B578" s="285" t="s">
        <v>2962</v>
      </c>
      <c r="C578" s="285" t="s">
        <v>34</v>
      </c>
      <c r="D578" s="286" t="s">
        <v>2963</v>
      </c>
      <c r="E578" s="285" t="s">
        <v>431</v>
      </c>
      <c r="F578" s="285" t="s">
        <v>2964</v>
      </c>
      <c r="G578" s="287">
        <v>32409</v>
      </c>
      <c r="H578" s="285" t="s">
        <v>38</v>
      </c>
      <c r="I578" s="285" t="s">
        <v>2965</v>
      </c>
      <c r="J578" s="285" t="s">
        <v>2966</v>
      </c>
      <c r="K578" s="285" t="s">
        <v>1346</v>
      </c>
      <c r="M578" s="285" t="str">
        <f t="shared" si="16"/>
        <v>002460 KS EQUITY</v>
      </c>
      <c r="O578" s="285" t="str">
        <f t="shared" si="17"/>
        <v>KOSE:A002460</v>
      </c>
    </row>
    <row r="579" spans="2:15">
      <c r="B579" s="285" t="s">
        <v>2967</v>
      </c>
      <c r="C579" s="285" t="s">
        <v>34</v>
      </c>
      <c r="D579" s="286" t="s">
        <v>2968</v>
      </c>
      <c r="E579" s="285" t="s">
        <v>47</v>
      </c>
      <c r="F579" s="285" t="s">
        <v>2969</v>
      </c>
      <c r="G579" s="287">
        <v>32409</v>
      </c>
      <c r="H579" s="285" t="s">
        <v>38</v>
      </c>
      <c r="I579" s="285" t="s">
        <v>2970</v>
      </c>
      <c r="J579" s="285" t="s">
        <v>2971</v>
      </c>
      <c r="K579" s="285" t="s">
        <v>32</v>
      </c>
      <c r="M579" s="285" t="str">
        <f t="shared" si="16"/>
        <v>007340 KS EQUITY</v>
      </c>
      <c r="O579" s="285" t="str">
        <f t="shared" si="17"/>
        <v>KOSE:A007340</v>
      </c>
    </row>
    <row r="580" spans="2:15">
      <c r="B580" s="285" t="s">
        <v>2972</v>
      </c>
      <c r="C580" s="285" t="s">
        <v>34</v>
      </c>
      <c r="D580" s="286" t="s">
        <v>2973</v>
      </c>
      <c r="E580" s="285" t="s">
        <v>1113</v>
      </c>
      <c r="F580" s="285" t="s">
        <v>2974</v>
      </c>
      <c r="G580" s="287">
        <v>32406</v>
      </c>
      <c r="H580" s="285" t="s">
        <v>38</v>
      </c>
      <c r="I580" s="285" t="s">
        <v>2975</v>
      </c>
      <c r="J580" s="285" t="s">
        <v>2976</v>
      </c>
      <c r="K580" s="285" t="s">
        <v>32</v>
      </c>
      <c r="M580" s="285" t="str">
        <f t="shared" si="16"/>
        <v>000890 KS EQUITY</v>
      </c>
      <c r="O580" s="285" t="str">
        <f t="shared" si="17"/>
        <v>KOSE:A000890</v>
      </c>
    </row>
    <row r="581" spans="2:15">
      <c r="B581" s="285" t="s">
        <v>2977</v>
      </c>
      <c r="C581" s="285" t="s">
        <v>34</v>
      </c>
      <c r="D581" s="286" t="s">
        <v>2978</v>
      </c>
      <c r="E581" s="285" t="s">
        <v>74</v>
      </c>
      <c r="F581" s="285" t="s">
        <v>2979</v>
      </c>
      <c r="G581" s="287">
        <v>32396</v>
      </c>
      <c r="H581" s="285" t="s">
        <v>38</v>
      </c>
      <c r="I581" s="285" t="s">
        <v>2980</v>
      </c>
      <c r="J581" s="285" t="s">
        <v>2981</v>
      </c>
      <c r="K581" s="285" t="s">
        <v>350</v>
      </c>
      <c r="M581" s="285" t="str">
        <f t="shared" si="16"/>
        <v>001290 KS EQUITY</v>
      </c>
      <c r="O581" s="285" t="str">
        <f t="shared" si="17"/>
        <v>KOSE:A001290</v>
      </c>
    </row>
    <row r="582" spans="2:15">
      <c r="B582" s="285" t="s">
        <v>2982</v>
      </c>
      <c r="C582" s="285" t="s">
        <v>34</v>
      </c>
      <c r="D582" s="286" t="s">
        <v>2983</v>
      </c>
      <c r="E582" s="285" t="s">
        <v>1181</v>
      </c>
      <c r="F582" s="285" t="s">
        <v>2984</v>
      </c>
      <c r="G582" s="287">
        <v>32386</v>
      </c>
      <c r="H582" s="285" t="s">
        <v>38</v>
      </c>
      <c r="I582" s="285" t="s">
        <v>2985</v>
      </c>
      <c r="J582" s="285" t="s">
        <v>2986</v>
      </c>
      <c r="K582" s="285" t="s">
        <v>32</v>
      </c>
      <c r="M582" s="285" t="str">
        <f t="shared" ref="M582:M645" si="18">D582&amp;" KS EQUITY"</f>
        <v>003010 KS EQUITY</v>
      </c>
      <c r="O582" s="285" t="str">
        <f t="shared" ref="O582:O645" si="19">IF($C582="코스닥","KOSDAQ:A"&amp;$D582,"KOSE:A"&amp;$D582)</f>
        <v>KOSE:A003010</v>
      </c>
    </row>
    <row r="583" spans="2:15">
      <c r="B583" s="285" t="s">
        <v>2987</v>
      </c>
      <c r="C583" s="285" t="s">
        <v>34</v>
      </c>
      <c r="D583" s="286" t="s">
        <v>2988</v>
      </c>
      <c r="E583" s="285" t="s">
        <v>111</v>
      </c>
      <c r="F583" s="285" t="s">
        <v>2989</v>
      </c>
      <c r="G583" s="287">
        <v>32385</v>
      </c>
      <c r="H583" s="285" t="s">
        <v>38</v>
      </c>
      <c r="I583" s="285" t="s">
        <v>2990</v>
      </c>
      <c r="J583" s="285" t="s">
        <v>2991</v>
      </c>
      <c r="K583" s="285" t="s">
        <v>32</v>
      </c>
      <c r="M583" s="285" t="str">
        <f t="shared" si="18"/>
        <v>014280 KS EQUITY</v>
      </c>
      <c r="O583" s="285" t="str">
        <f t="shared" si="19"/>
        <v>KOSE:A014280</v>
      </c>
    </row>
    <row r="584" spans="2:15">
      <c r="B584" s="285" t="s">
        <v>2992</v>
      </c>
      <c r="C584" s="285" t="s">
        <v>34</v>
      </c>
      <c r="D584" s="286" t="s">
        <v>2993</v>
      </c>
      <c r="E584" s="285" t="s">
        <v>755</v>
      </c>
      <c r="F584" s="285" t="s">
        <v>2994</v>
      </c>
      <c r="G584" s="287">
        <v>32379</v>
      </c>
      <c r="H584" s="285" t="s">
        <v>38</v>
      </c>
      <c r="I584" s="285" t="s">
        <v>2995</v>
      </c>
      <c r="J584" s="285" t="s">
        <v>2996</v>
      </c>
      <c r="K584" s="285" t="s">
        <v>32</v>
      </c>
      <c r="M584" s="285" t="str">
        <f t="shared" si="18"/>
        <v>009810 KS EQUITY</v>
      </c>
      <c r="O584" s="285" t="str">
        <f t="shared" si="19"/>
        <v>KOSE:A009810</v>
      </c>
    </row>
    <row r="585" spans="2:15">
      <c r="B585" s="285" t="s">
        <v>2997</v>
      </c>
      <c r="C585" s="285" t="s">
        <v>34</v>
      </c>
      <c r="D585" s="286" t="s">
        <v>2998</v>
      </c>
      <c r="E585" s="285" t="s">
        <v>135</v>
      </c>
      <c r="F585" s="285" t="s">
        <v>2999</v>
      </c>
      <c r="G585" s="287">
        <v>32365</v>
      </c>
      <c r="H585" s="285" t="s">
        <v>38</v>
      </c>
      <c r="I585" s="285" t="s">
        <v>3000</v>
      </c>
      <c r="J585" s="285" t="s">
        <v>3001</v>
      </c>
      <c r="K585" s="285" t="s">
        <v>32</v>
      </c>
      <c r="M585" s="285" t="str">
        <f t="shared" si="18"/>
        <v>008730 KS EQUITY</v>
      </c>
      <c r="O585" s="285" t="str">
        <f t="shared" si="19"/>
        <v>KOSE:A008730</v>
      </c>
    </row>
    <row r="586" spans="2:15">
      <c r="B586" s="285" t="s">
        <v>3002</v>
      </c>
      <c r="C586" s="285" t="s">
        <v>34</v>
      </c>
      <c r="D586" s="286" t="s">
        <v>3003</v>
      </c>
      <c r="E586" s="285" t="s">
        <v>161</v>
      </c>
      <c r="F586" s="285" t="s">
        <v>3004</v>
      </c>
      <c r="G586" s="287">
        <v>32365</v>
      </c>
      <c r="H586" s="285" t="s">
        <v>38</v>
      </c>
      <c r="I586" s="285" t="s">
        <v>3005</v>
      </c>
      <c r="J586" s="285" t="s">
        <v>3006</v>
      </c>
      <c r="K586" s="285" t="s">
        <v>350</v>
      </c>
      <c r="M586" s="285" t="str">
        <f t="shared" si="18"/>
        <v>009270 KS EQUITY</v>
      </c>
      <c r="O586" s="285" t="str">
        <f t="shared" si="19"/>
        <v>KOSE:A009270</v>
      </c>
    </row>
    <row r="587" spans="2:15">
      <c r="B587" s="285" t="s">
        <v>3007</v>
      </c>
      <c r="C587" s="285" t="s">
        <v>34</v>
      </c>
      <c r="D587" s="286" t="s">
        <v>3008</v>
      </c>
      <c r="E587" s="285" t="s">
        <v>1535</v>
      </c>
      <c r="F587" s="285" t="s">
        <v>3009</v>
      </c>
      <c r="G587" s="287">
        <v>32360</v>
      </c>
      <c r="H587" s="285" t="s">
        <v>38</v>
      </c>
      <c r="I587" s="285" t="s">
        <v>3010</v>
      </c>
      <c r="J587" s="285" t="s">
        <v>3011</v>
      </c>
      <c r="K587" s="285" t="s">
        <v>32</v>
      </c>
      <c r="M587" s="285" t="str">
        <f t="shared" si="18"/>
        <v>004140 KS EQUITY</v>
      </c>
      <c r="O587" s="285" t="str">
        <f t="shared" si="19"/>
        <v>KOSE:A004140</v>
      </c>
    </row>
    <row r="588" spans="2:15">
      <c r="B588" s="285" t="s">
        <v>3012</v>
      </c>
      <c r="C588" s="285" t="s">
        <v>34</v>
      </c>
      <c r="D588" s="286" t="s">
        <v>3013</v>
      </c>
      <c r="E588" s="285" t="s">
        <v>537</v>
      </c>
      <c r="F588" s="285" t="s">
        <v>3014</v>
      </c>
      <c r="G588" s="287">
        <v>32352</v>
      </c>
      <c r="H588" s="285" t="s">
        <v>38</v>
      </c>
      <c r="I588" s="285" t="s">
        <v>1283</v>
      </c>
      <c r="J588" s="285" t="s">
        <v>1284</v>
      </c>
      <c r="K588" s="285" t="s">
        <v>435</v>
      </c>
      <c r="M588" s="285" t="str">
        <f t="shared" si="18"/>
        <v>002960 KS EQUITY</v>
      </c>
      <c r="O588" s="285" t="str">
        <f t="shared" si="19"/>
        <v>KOSE:A002960</v>
      </c>
    </row>
    <row r="589" spans="2:15">
      <c r="B589" s="285" t="s">
        <v>3015</v>
      </c>
      <c r="C589" s="285" t="s">
        <v>34</v>
      </c>
      <c r="D589" s="286" t="s">
        <v>3016</v>
      </c>
      <c r="E589" s="285" t="s">
        <v>375</v>
      </c>
      <c r="F589" s="285" t="s">
        <v>3017</v>
      </c>
      <c r="G589" s="287">
        <v>32343</v>
      </c>
      <c r="H589" s="285" t="s">
        <v>38</v>
      </c>
      <c r="I589" s="285" t="s">
        <v>3018</v>
      </c>
      <c r="J589" s="285" t="s">
        <v>3019</v>
      </c>
      <c r="K589" s="285" t="s">
        <v>32</v>
      </c>
      <c r="M589" s="285" t="str">
        <f t="shared" si="18"/>
        <v>003000 KS EQUITY</v>
      </c>
      <c r="O589" s="285" t="str">
        <f t="shared" si="19"/>
        <v>KOSE:A003000</v>
      </c>
    </row>
    <row r="590" spans="2:15">
      <c r="B590" s="285" t="s">
        <v>3020</v>
      </c>
      <c r="C590" s="285" t="s">
        <v>34</v>
      </c>
      <c r="D590" s="286" t="s">
        <v>3021</v>
      </c>
      <c r="E590" s="285" t="s">
        <v>62</v>
      </c>
      <c r="F590" s="285" t="s">
        <v>3022</v>
      </c>
      <c r="G590" s="287">
        <v>32330</v>
      </c>
      <c r="H590" s="285" t="s">
        <v>38</v>
      </c>
      <c r="I590" s="285" t="s">
        <v>3023</v>
      </c>
      <c r="J590" s="285" t="s">
        <v>3024</v>
      </c>
      <c r="K590" s="285" t="s">
        <v>32</v>
      </c>
      <c r="M590" s="285" t="str">
        <f t="shared" si="18"/>
        <v>005810 KS EQUITY</v>
      </c>
      <c r="O590" s="285" t="str">
        <f t="shared" si="19"/>
        <v>KOSE:A005810</v>
      </c>
    </row>
    <row r="591" spans="2:15">
      <c r="B591" s="285" t="s">
        <v>3025</v>
      </c>
      <c r="C591" s="285" t="s">
        <v>34</v>
      </c>
      <c r="D591" s="286" t="s">
        <v>3026</v>
      </c>
      <c r="E591" s="285" t="s">
        <v>74</v>
      </c>
      <c r="F591" s="285" t="s">
        <v>3027</v>
      </c>
      <c r="G591" s="287">
        <v>32330</v>
      </c>
      <c r="H591" s="285" t="s">
        <v>38</v>
      </c>
      <c r="I591" s="285" t="s">
        <v>3028</v>
      </c>
      <c r="J591" s="285" t="s">
        <v>3029</v>
      </c>
      <c r="K591" s="285" t="s">
        <v>32</v>
      </c>
      <c r="M591" s="285" t="str">
        <f t="shared" si="18"/>
        <v>001270 KS EQUITY</v>
      </c>
      <c r="O591" s="285" t="str">
        <f t="shared" si="19"/>
        <v>KOSE:A001270</v>
      </c>
    </row>
    <row r="592" spans="2:15">
      <c r="B592" s="285" t="s">
        <v>3030</v>
      </c>
      <c r="C592" s="285" t="s">
        <v>34</v>
      </c>
      <c r="D592" s="286" t="s">
        <v>3031</v>
      </c>
      <c r="E592" s="285" t="s">
        <v>543</v>
      </c>
      <c r="F592" s="285" t="s">
        <v>3032</v>
      </c>
      <c r="G592" s="287">
        <v>32321</v>
      </c>
      <c r="H592" s="285" t="s">
        <v>38</v>
      </c>
      <c r="I592" s="285" t="s">
        <v>3033</v>
      </c>
      <c r="J592" s="285" t="s">
        <v>3034</v>
      </c>
      <c r="K592" s="285" t="s">
        <v>32</v>
      </c>
      <c r="M592" s="285" t="str">
        <f t="shared" si="18"/>
        <v>012200 KS EQUITY</v>
      </c>
      <c r="O592" s="285" t="str">
        <f t="shared" si="19"/>
        <v>KOSE:A012200</v>
      </c>
    </row>
    <row r="593" spans="2:15">
      <c r="B593" s="285" t="s">
        <v>3035</v>
      </c>
      <c r="C593" s="285" t="s">
        <v>34</v>
      </c>
      <c r="D593" s="286" t="s">
        <v>3036</v>
      </c>
      <c r="E593" s="285" t="s">
        <v>197</v>
      </c>
      <c r="F593" s="285" t="s">
        <v>3037</v>
      </c>
      <c r="G593" s="287">
        <v>32314</v>
      </c>
      <c r="H593" s="285" t="s">
        <v>38</v>
      </c>
      <c r="I593" s="285" t="s">
        <v>3038</v>
      </c>
      <c r="J593" s="285" t="s">
        <v>3039</v>
      </c>
      <c r="K593" s="285" t="s">
        <v>66</v>
      </c>
      <c r="M593" s="285" t="str">
        <f t="shared" si="18"/>
        <v>004710 KS EQUITY</v>
      </c>
      <c r="O593" s="285" t="str">
        <f t="shared" si="19"/>
        <v>KOSE:A004710</v>
      </c>
    </row>
    <row r="594" spans="2:15">
      <c r="B594" s="285" t="s">
        <v>3040</v>
      </c>
      <c r="C594" s="285" t="s">
        <v>34</v>
      </c>
      <c r="D594" s="286" t="s">
        <v>3041</v>
      </c>
      <c r="E594" s="285" t="s">
        <v>74</v>
      </c>
      <c r="F594" s="285" t="s">
        <v>3042</v>
      </c>
      <c r="G594" s="287">
        <v>32312</v>
      </c>
      <c r="H594" s="285" t="s">
        <v>38</v>
      </c>
      <c r="I594" s="285" t="s">
        <v>3043</v>
      </c>
      <c r="J594" s="285" t="s">
        <v>3044</v>
      </c>
      <c r="K594" s="285" t="s">
        <v>32</v>
      </c>
      <c r="M594" s="285" t="str">
        <f t="shared" si="18"/>
        <v>016610 KS EQUITY</v>
      </c>
      <c r="O594" s="285" t="str">
        <f t="shared" si="19"/>
        <v>KOSE:A016610</v>
      </c>
    </row>
    <row r="595" spans="2:15">
      <c r="B595" s="285" t="s">
        <v>3045</v>
      </c>
      <c r="C595" s="285" t="s">
        <v>34</v>
      </c>
      <c r="D595" s="286" t="s">
        <v>3046</v>
      </c>
      <c r="E595" s="285" t="s">
        <v>62</v>
      </c>
      <c r="F595" s="285" t="s">
        <v>3047</v>
      </c>
      <c r="G595" s="287">
        <v>32304</v>
      </c>
      <c r="H595" s="285" t="s">
        <v>38</v>
      </c>
      <c r="I595" s="285" t="s">
        <v>3048</v>
      </c>
      <c r="J595" s="285" t="s">
        <v>3049</v>
      </c>
      <c r="K595" s="285" t="s">
        <v>32</v>
      </c>
      <c r="M595" s="285" t="str">
        <f t="shared" si="18"/>
        <v>008930 KS EQUITY</v>
      </c>
      <c r="O595" s="285" t="str">
        <f t="shared" si="19"/>
        <v>KOSE:A008930</v>
      </c>
    </row>
    <row r="596" spans="2:15">
      <c r="B596" s="285" t="s">
        <v>3050</v>
      </c>
      <c r="C596" s="285" t="s">
        <v>34</v>
      </c>
      <c r="D596" s="286" t="s">
        <v>3051</v>
      </c>
      <c r="E596" s="285" t="s">
        <v>375</v>
      </c>
      <c r="F596" s="285" t="s">
        <v>3052</v>
      </c>
      <c r="G596" s="287">
        <v>32288</v>
      </c>
      <c r="H596" s="285" t="s">
        <v>38</v>
      </c>
      <c r="I596" s="285" t="s">
        <v>3053</v>
      </c>
      <c r="J596" s="285" t="s">
        <v>3054</v>
      </c>
      <c r="K596" s="285" t="s">
        <v>350</v>
      </c>
      <c r="M596" s="285" t="str">
        <f t="shared" si="18"/>
        <v>005500 KS EQUITY</v>
      </c>
      <c r="O596" s="285" t="str">
        <f t="shared" si="19"/>
        <v>KOSE:A005500</v>
      </c>
    </row>
    <row r="597" spans="2:15">
      <c r="B597" s="285" t="s">
        <v>3055</v>
      </c>
      <c r="C597" s="285" t="s">
        <v>34</v>
      </c>
      <c r="D597" s="286" t="s">
        <v>3056</v>
      </c>
      <c r="E597" s="285" t="s">
        <v>111</v>
      </c>
      <c r="F597" s="285" t="s">
        <v>3057</v>
      </c>
      <c r="G597" s="287">
        <v>32283</v>
      </c>
      <c r="H597" s="285" t="s">
        <v>38</v>
      </c>
      <c r="I597" s="285" t="s">
        <v>107</v>
      </c>
      <c r="J597" s="285" t="s">
        <v>3058</v>
      </c>
      <c r="K597" s="285" t="s">
        <v>32</v>
      </c>
      <c r="M597" s="285" t="str">
        <f t="shared" si="18"/>
        <v>005490 KS EQUITY</v>
      </c>
      <c r="O597" s="285" t="str">
        <f t="shared" si="19"/>
        <v>KOSE:A005490</v>
      </c>
    </row>
    <row r="598" spans="2:15">
      <c r="B598" s="285" t="s">
        <v>3059</v>
      </c>
      <c r="C598" s="285" t="s">
        <v>34</v>
      </c>
      <c r="D598" s="286" t="s">
        <v>3060</v>
      </c>
      <c r="E598" s="285" t="s">
        <v>431</v>
      </c>
      <c r="F598" s="285" t="s">
        <v>3061</v>
      </c>
      <c r="G598" s="287">
        <v>32272</v>
      </c>
      <c r="H598" s="285" t="s">
        <v>38</v>
      </c>
      <c r="I598" s="285" t="s">
        <v>3062</v>
      </c>
      <c r="J598" s="285" t="s">
        <v>3063</v>
      </c>
      <c r="K598" s="285" t="s">
        <v>32</v>
      </c>
      <c r="M598" s="285" t="str">
        <f t="shared" si="18"/>
        <v>002410 KS EQUITY</v>
      </c>
      <c r="O598" s="285" t="str">
        <f t="shared" si="19"/>
        <v>KOSE:A002410</v>
      </c>
    </row>
    <row r="599" spans="2:15">
      <c r="B599" s="285" t="s">
        <v>3064</v>
      </c>
      <c r="C599" s="285" t="s">
        <v>34</v>
      </c>
      <c r="D599" s="286" t="s">
        <v>3065</v>
      </c>
      <c r="E599" s="285" t="s">
        <v>178</v>
      </c>
      <c r="F599" s="285" t="s">
        <v>3066</v>
      </c>
      <c r="G599" s="287">
        <v>32267</v>
      </c>
      <c r="H599" s="285" t="s">
        <v>38</v>
      </c>
      <c r="I599" s="285" t="s">
        <v>3067</v>
      </c>
      <c r="J599" s="285" t="s">
        <v>3068</v>
      </c>
      <c r="K599" s="285" t="s">
        <v>578</v>
      </c>
      <c r="M599" s="285" t="str">
        <f t="shared" si="18"/>
        <v>005690 KS EQUITY</v>
      </c>
      <c r="O599" s="285" t="str">
        <f t="shared" si="19"/>
        <v>KOSE:A005690</v>
      </c>
    </row>
    <row r="600" spans="2:15">
      <c r="B600" s="285" t="s">
        <v>3069</v>
      </c>
      <c r="C600" s="285" t="s">
        <v>34</v>
      </c>
      <c r="D600" s="286" t="s">
        <v>3070</v>
      </c>
      <c r="E600" s="285" t="s">
        <v>111</v>
      </c>
      <c r="F600" s="285" t="s">
        <v>3071</v>
      </c>
      <c r="G600" s="287">
        <v>32261</v>
      </c>
      <c r="H600" s="285" t="s">
        <v>38</v>
      </c>
      <c r="I600" s="285" t="s">
        <v>3072</v>
      </c>
      <c r="J600" s="285" t="s">
        <v>3073</v>
      </c>
      <c r="K600" s="285" t="s">
        <v>32</v>
      </c>
      <c r="M600" s="285" t="str">
        <f t="shared" si="18"/>
        <v>001230 KS EQUITY</v>
      </c>
      <c r="O600" s="285" t="str">
        <f t="shared" si="19"/>
        <v>KOSE:A001230</v>
      </c>
    </row>
    <row r="601" spans="2:15">
      <c r="B601" s="285" t="s">
        <v>3074</v>
      </c>
      <c r="C601" s="285" t="s">
        <v>34</v>
      </c>
      <c r="D601" s="286" t="s">
        <v>3075</v>
      </c>
      <c r="E601" s="285" t="s">
        <v>1287</v>
      </c>
      <c r="F601" s="285" t="s">
        <v>3076</v>
      </c>
      <c r="G601" s="287">
        <v>32230</v>
      </c>
      <c r="H601" s="285" t="s">
        <v>38</v>
      </c>
      <c r="I601" s="285" t="s">
        <v>3077</v>
      </c>
      <c r="J601" s="285" t="s">
        <v>3078</v>
      </c>
      <c r="K601" s="285" t="s">
        <v>32</v>
      </c>
      <c r="M601" s="285" t="str">
        <f t="shared" si="18"/>
        <v>006340 KS EQUITY</v>
      </c>
      <c r="O601" s="285" t="str">
        <f t="shared" si="19"/>
        <v>KOSE:A006340</v>
      </c>
    </row>
    <row r="602" spans="2:15">
      <c r="B602" s="285" t="s">
        <v>3079</v>
      </c>
      <c r="C602" s="285" t="s">
        <v>34</v>
      </c>
      <c r="D602" s="286" t="s">
        <v>3080</v>
      </c>
      <c r="E602" s="285" t="s">
        <v>420</v>
      </c>
      <c r="F602" s="285" t="s">
        <v>3081</v>
      </c>
      <c r="G602" s="287">
        <v>32230</v>
      </c>
      <c r="H602" s="285" t="s">
        <v>38</v>
      </c>
      <c r="I602" s="285" t="s">
        <v>3082</v>
      </c>
      <c r="J602" s="285" t="s">
        <v>3083</v>
      </c>
      <c r="K602" s="285" t="s">
        <v>32</v>
      </c>
      <c r="M602" s="285" t="str">
        <f t="shared" si="18"/>
        <v>005950 KS EQUITY</v>
      </c>
      <c r="O602" s="285" t="str">
        <f t="shared" si="19"/>
        <v>KOSE:A005950</v>
      </c>
    </row>
    <row r="603" spans="2:15">
      <c r="B603" s="285" t="s">
        <v>3084</v>
      </c>
      <c r="C603" s="285" t="s">
        <v>34</v>
      </c>
      <c r="D603" s="286" t="s">
        <v>3085</v>
      </c>
      <c r="E603" s="285" t="s">
        <v>74</v>
      </c>
      <c r="F603" s="285" t="s">
        <v>3086</v>
      </c>
      <c r="G603" s="287">
        <v>32206</v>
      </c>
      <c r="H603" s="285" t="s">
        <v>38</v>
      </c>
      <c r="I603" s="285" t="s">
        <v>3087</v>
      </c>
      <c r="J603" s="285" t="s">
        <v>3088</v>
      </c>
      <c r="K603" s="285" t="s">
        <v>32</v>
      </c>
      <c r="M603" s="285" t="str">
        <f t="shared" si="18"/>
        <v>016360 KS EQUITY</v>
      </c>
      <c r="O603" s="285" t="str">
        <f t="shared" si="19"/>
        <v>KOSE:A016360</v>
      </c>
    </row>
    <row r="604" spans="2:15">
      <c r="B604" s="285" t="s">
        <v>3089</v>
      </c>
      <c r="C604" s="285" t="s">
        <v>34</v>
      </c>
      <c r="D604" s="286" t="s">
        <v>3090</v>
      </c>
      <c r="E604" s="285" t="s">
        <v>755</v>
      </c>
      <c r="F604" s="285" t="s">
        <v>3091</v>
      </c>
      <c r="G604" s="287">
        <v>32164</v>
      </c>
      <c r="H604" s="285" t="s">
        <v>38</v>
      </c>
      <c r="I604" s="285" t="s">
        <v>3092</v>
      </c>
      <c r="J604" s="285" t="s">
        <v>3093</v>
      </c>
      <c r="K604" s="285" t="s">
        <v>32</v>
      </c>
      <c r="M604" s="285" t="str">
        <f t="shared" si="18"/>
        <v>002810 KS EQUITY</v>
      </c>
      <c r="O604" s="285" t="str">
        <f t="shared" si="19"/>
        <v>KOSE:A002810</v>
      </c>
    </row>
    <row r="605" spans="2:15">
      <c r="B605" s="285" t="s">
        <v>3094</v>
      </c>
      <c r="C605" s="285" t="s">
        <v>34</v>
      </c>
      <c r="D605" s="286" t="s">
        <v>3095</v>
      </c>
      <c r="E605" s="285" t="s">
        <v>74</v>
      </c>
      <c r="F605" s="285" t="s">
        <v>1797</v>
      </c>
      <c r="G605" s="287">
        <v>32163</v>
      </c>
      <c r="H605" s="285" t="s">
        <v>38</v>
      </c>
      <c r="I605" s="285" t="s">
        <v>3096</v>
      </c>
      <c r="J605" s="285" t="s">
        <v>3097</v>
      </c>
      <c r="K605" s="285" t="s">
        <v>32</v>
      </c>
      <c r="M605" s="285" t="str">
        <f t="shared" si="18"/>
        <v>001750 KS EQUITY</v>
      </c>
      <c r="O605" s="285" t="str">
        <f t="shared" si="19"/>
        <v>KOSE:A001750</v>
      </c>
    </row>
    <row r="606" spans="2:15">
      <c r="B606" s="285" t="s">
        <v>3098</v>
      </c>
      <c r="C606" s="285" t="s">
        <v>34</v>
      </c>
      <c r="D606" s="286" t="s">
        <v>3099</v>
      </c>
      <c r="E606" s="285" t="s">
        <v>420</v>
      </c>
      <c r="F606" s="285" t="s">
        <v>3100</v>
      </c>
      <c r="G606" s="287">
        <v>32162</v>
      </c>
      <c r="H606" s="285" t="s">
        <v>38</v>
      </c>
      <c r="I606" s="285" t="s">
        <v>3101</v>
      </c>
      <c r="J606" s="285" t="s">
        <v>496</v>
      </c>
      <c r="K606" s="285" t="s">
        <v>32</v>
      </c>
      <c r="M606" s="285" t="str">
        <f t="shared" si="18"/>
        <v>011780 KS EQUITY</v>
      </c>
      <c r="O606" s="285" t="str">
        <f t="shared" si="19"/>
        <v>KOSE:A011780</v>
      </c>
    </row>
    <row r="607" spans="2:15">
      <c r="B607" s="285" t="s">
        <v>3102</v>
      </c>
      <c r="C607" s="285" t="s">
        <v>34</v>
      </c>
      <c r="D607" s="286" t="s">
        <v>3103</v>
      </c>
      <c r="E607" s="285" t="s">
        <v>74</v>
      </c>
      <c r="F607" s="285" t="s">
        <v>3104</v>
      </c>
      <c r="G607" s="287">
        <v>32160</v>
      </c>
      <c r="H607" s="285" t="s">
        <v>38</v>
      </c>
      <c r="I607" s="285" t="s">
        <v>3105</v>
      </c>
      <c r="J607" s="285" t="s">
        <v>3106</v>
      </c>
      <c r="K607" s="285" t="s">
        <v>435</v>
      </c>
      <c r="M607" s="285" t="str">
        <f t="shared" si="18"/>
        <v>003470 KS EQUITY</v>
      </c>
      <c r="O607" s="285" t="str">
        <f t="shared" si="19"/>
        <v>KOSE:A003470</v>
      </c>
    </row>
    <row r="608" spans="2:15">
      <c r="B608" s="285" t="s">
        <v>3107</v>
      </c>
      <c r="C608" s="285" t="s">
        <v>34</v>
      </c>
      <c r="D608" s="286" t="s">
        <v>3108</v>
      </c>
      <c r="E608" s="285" t="s">
        <v>1312</v>
      </c>
      <c r="F608" s="285" t="s">
        <v>3109</v>
      </c>
      <c r="G608" s="287">
        <v>32134</v>
      </c>
      <c r="H608" s="285" t="s">
        <v>38</v>
      </c>
      <c r="I608" s="285" t="s">
        <v>3110</v>
      </c>
      <c r="J608" s="285" t="s">
        <v>3111</v>
      </c>
      <c r="K608" s="285" t="s">
        <v>175</v>
      </c>
      <c r="M608" s="285" t="str">
        <f t="shared" si="18"/>
        <v>002620 KS EQUITY</v>
      </c>
      <c r="O608" s="285" t="str">
        <f t="shared" si="19"/>
        <v>KOSE:A002620</v>
      </c>
    </row>
    <row r="609" spans="2:15">
      <c r="B609" s="285" t="s">
        <v>3112</v>
      </c>
      <c r="C609" s="285" t="s">
        <v>34</v>
      </c>
      <c r="D609" s="286" t="s">
        <v>3113</v>
      </c>
      <c r="E609" s="285" t="s">
        <v>197</v>
      </c>
      <c r="F609" s="285" t="s">
        <v>3114</v>
      </c>
      <c r="G609" s="287">
        <v>32130</v>
      </c>
      <c r="H609" s="285" t="s">
        <v>38</v>
      </c>
      <c r="I609" s="285" t="s">
        <v>3115</v>
      </c>
      <c r="J609" s="285" t="s">
        <v>3116</v>
      </c>
      <c r="K609" s="285" t="s">
        <v>175</v>
      </c>
      <c r="M609" s="285" t="str">
        <f t="shared" si="18"/>
        <v>015260 KS EQUITY</v>
      </c>
      <c r="O609" s="285" t="str">
        <f t="shared" si="19"/>
        <v>KOSE:A015260</v>
      </c>
    </row>
    <row r="610" spans="2:15">
      <c r="B610" s="285" t="s">
        <v>3117</v>
      </c>
      <c r="C610" s="285" t="s">
        <v>34</v>
      </c>
      <c r="D610" s="286" t="s">
        <v>3118</v>
      </c>
      <c r="E610" s="285" t="s">
        <v>744</v>
      </c>
      <c r="F610" s="285" t="s">
        <v>3119</v>
      </c>
      <c r="G610" s="287">
        <v>32109</v>
      </c>
      <c r="H610" s="285" t="s">
        <v>38</v>
      </c>
      <c r="I610" s="285" t="s">
        <v>3120</v>
      </c>
      <c r="J610" s="285" t="s">
        <v>3121</v>
      </c>
      <c r="K610" s="285" t="s">
        <v>175</v>
      </c>
      <c r="M610" s="285" t="str">
        <f t="shared" si="18"/>
        <v>009460 KS EQUITY</v>
      </c>
      <c r="O610" s="285" t="str">
        <f t="shared" si="19"/>
        <v>KOSE:A009460</v>
      </c>
    </row>
    <row r="611" spans="2:15">
      <c r="B611" s="285" t="s">
        <v>3122</v>
      </c>
      <c r="C611" s="285" t="s">
        <v>34</v>
      </c>
      <c r="D611" s="286" t="s">
        <v>3123</v>
      </c>
      <c r="E611" s="285" t="s">
        <v>483</v>
      </c>
      <c r="F611" s="285" t="s">
        <v>3124</v>
      </c>
      <c r="G611" s="287">
        <v>32109</v>
      </c>
      <c r="H611" s="285" t="s">
        <v>38</v>
      </c>
      <c r="I611" s="285" t="s">
        <v>3125</v>
      </c>
      <c r="J611" s="285" t="s">
        <v>3126</v>
      </c>
      <c r="K611" s="285" t="s">
        <v>32</v>
      </c>
      <c r="M611" s="285" t="str">
        <f t="shared" si="18"/>
        <v>005720 KS EQUITY</v>
      </c>
      <c r="O611" s="285" t="str">
        <f t="shared" si="19"/>
        <v>KOSE:A005720</v>
      </c>
    </row>
    <row r="612" spans="2:15">
      <c r="B612" s="285" t="s">
        <v>3127</v>
      </c>
      <c r="C612" s="285" t="s">
        <v>34</v>
      </c>
      <c r="D612" s="286" t="s">
        <v>3128</v>
      </c>
      <c r="E612" s="285" t="s">
        <v>186</v>
      </c>
      <c r="F612" s="285" t="s">
        <v>3129</v>
      </c>
      <c r="G612" s="287">
        <v>32097</v>
      </c>
      <c r="H612" s="285" t="s">
        <v>38</v>
      </c>
      <c r="I612" s="285" t="s">
        <v>3130</v>
      </c>
      <c r="J612" s="285" t="s">
        <v>3131</v>
      </c>
      <c r="K612" s="285" t="s">
        <v>32</v>
      </c>
      <c r="M612" s="285" t="str">
        <f t="shared" si="18"/>
        <v>006660 KS EQUITY</v>
      </c>
      <c r="O612" s="285" t="str">
        <f t="shared" si="19"/>
        <v>KOSE:A006660</v>
      </c>
    </row>
    <row r="613" spans="2:15">
      <c r="B613" s="285" t="s">
        <v>3132</v>
      </c>
      <c r="C613" s="285" t="s">
        <v>34</v>
      </c>
      <c r="D613" s="286" t="s">
        <v>3133</v>
      </c>
      <c r="E613" s="285" t="s">
        <v>47</v>
      </c>
      <c r="F613" s="285" t="s">
        <v>3134</v>
      </c>
      <c r="G613" s="287">
        <v>32093</v>
      </c>
      <c r="H613" s="285" t="s">
        <v>38</v>
      </c>
      <c r="I613" s="285" t="s">
        <v>3135</v>
      </c>
      <c r="J613" s="285" t="s">
        <v>3136</v>
      </c>
      <c r="K613" s="285" t="s">
        <v>66</v>
      </c>
      <c r="M613" s="285" t="str">
        <f t="shared" si="18"/>
        <v>004490 KS EQUITY</v>
      </c>
      <c r="O613" s="285" t="str">
        <f t="shared" si="19"/>
        <v>KOSE:A004490</v>
      </c>
    </row>
    <row r="614" spans="2:15">
      <c r="B614" s="285" t="s">
        <v>3137</v>
      </c>
      <c r="C614" s="285" t="s">
        <v>34</v>
      </c>
      <c r="D614" s="286" t="s">
        <v>3138</v>
      </c>
      <c r="E614" s="285" t="s">
        <v>375</v>
      </c>
      <c r="F614" s="285" t="s">
        <v>3139</v>
      </c>
      <c r="G614" s="287">
        <v>32052</v>
      </c>
      <c r="H614" s="285" t="s">
        <v>38</v>
      </c>
      <c r="I614" s="285" t="s">
        <v>3140</v>
      </c>
      <c r="J614" s="285" t="s">
        <v>3141</v>
      </c>
      <c r="K614" s="285" t="s">
        <v>78</v>
      </c>
      <c r="M614" s="285" t="str">
        <f t="shared" si="18"/>
        <v>011000 KS EQUITY</v>
      </c>
      <c r="O614" s="285" t="str">
        <f t="shared" si="19"/>
        <v>KOSE:A011000</v>
      </c>
    </row>
    <row r="615" spans="2:15">
      <c r="B615" s="285" t="s">
        <v>3142</v>
      </c>
      <c r="C615" s="285" t="s">
        <v>34</v>
      </c>
      <c r="D615" s="286" t="s">
        <v>3143</v>
      </c>
      <c r="E615" s="285" t="s">
        <v>574</v>
      </c>
      <c r="F615" s="285" t="s">
        <v>3144</v>
      </c>
      <c r="G615" s="287">
        <v>32048</v>
      </c>
      <c r="H615" s="285" t="s">
        <v>38</v>
      </c>
      <c r="I615" s="285" t="s">
        <v>3145</v>
      </c>
      <c r="J615" s="285" t="s">
        <v>3146</v>
      </c>
      <c r="K615" s="285" t="s">
        <v>127</v>
      </c>
      <c r="M615" s="285" t="str">
        <f t="shared" si="18"/>
        <v>009310 KS EQUITY</v>
      </c>
      <c r="O615" s="285" t="str">
        <f t="shared" si="19"/>
        <v>KOSE:A009310</v>
      </c>
    </row>
    <row r="616" spans="2:15">
      <c r="B616" s="285" t="s">
        <v>3147</v>
      </c>
      <c r="C616" s="285" t="s">
        <v>34</v>
      </c>
      <c r="D616" s="286" t="s">
        <v>3148</v>
      </c>
      <c r="E616" s="285" t="s">
        <v>186</v>
      </c>
      <c r="F616" s="285" t="s">
        <v>3149</v>
      </c>
      <c r="G616" s="287">
        <v>32045</v>
      </c>
      <c r="H616" s="285" t="s">
        <v>38</v>
      </c>
      <c r="I616" s="285" t="s">
        <v>3150</v>
      </c>
      <c r="J616" s="285" t="s">
        <v>3151</v>
      </c>
      <c r="K616" s="285" t="s">
        <v>66</v>
      </c>
      <c r="M616" s="285" t="str">
        <f t="shared" si="18"/>
        <v>010100 KS EQUITY</v>
      </c>
      <c r="O616" s="285" t="str">
        <f t="shared" si="19"/>
        <v>KOSE:A010100</v>
      </c>
    </row>
    <row r="617" spans="2:15">
      <c r="B617" s="285" t="s">
        <v>3152</v>
      </c>
      <c r="C617" s="285" t="s">
        <v>34</v>
      </c>
      <c r="D617" s="286" t="s">
        <v>3153</v>
      </c>
      <c r="E617" s="285" t="s">
        <v>438</v>
      </c>
      <c r="F617" s="285" t="s">
        <v>3086</v>
      </c>
      <c r="G617" s="287">
        <v>32013</v>
      </c>
      <c r="H617" s="285" t="s">
        <v>49</v>
      </c>
      <c r="I617" s="285" t="s">
        <v>3154</v>
      </c>
      <c r="J617" s="285" t="s">
        <v>3155</v>
      </c>
      <c r="K617" s="285" t="s">
        <v>32</v>
      </c>
      <c r="M617" s="285" t="str">
        <f t="shared" si="18"/>
        <v>005070 KS EQUITY</v>
      </c>
      <c r="O617" s="285" t="str">
        <f t="shared" si="19"/>
        <v>KOSE:A005070</v>
      </c>
    </row>
    <row r="618" spans="2:15">
      <c r="B618" s="285" t="s">
        <v>3156</v>
      </c>
      <c r="C618" s="285" t="s">
        <v>34</v>
      </c>
      <c r="D618" s="286" t="s">
        <v>3157</v>
      </c>
      <c r="E618" s="285" t="s">
        <v>135</v>
      </c>
      <c r="F618" s="285" t="s">
        <v>3158</v>
      </c>
      <c r="G618" s="287">
        <v>32013</v>
      </c>
      <c r="H618" s="285" t="s">
        <v>38</v>
      </c>
      <c r="I618" s="285" t="s">
        <v>3159</v>
      </c>
      <c r="J618" s="285" t="s">
        <v>3160</v>
      </c>
      <c r="K618" s="285" t="s">
        <v>32</v>
      </c>
      <c r="M618" s="285" t="str">
        <f t="shared" si="18"/>
        <v>004830 KS EQUITY</v>
      </c>
      <c r="O618" s="285" t="str">
        <f t="shared" si="19"/>
        <v>KOSE:A004830</v>
      </c>
    </row>
    <row r="619" spans="2:15">
      <c r="B619" s="285" t="s">
        <v>3161</v>
      </c>
      <c r="C619" s="285" t="s">
        <v>34</v>
      </c>
      <c r="D619" s="286" t="s">
        <v>3162</v>
      </c>
      <c r="E619" s="285" t="s">
        <v>74</v>
      </c>
      <c r="F619" s="285" t="s">
        <v>3086</v>
      </c>
      <c r="G619" s="287">
        <v>32013</v>
      </c>
      <c r="H619" s="285" t="s">
        <v>38</v>
      </c>
      <c r="I619" s="285" t="s">
        <v>3163</v>
      </c>
      <c r="J619" s="285" t="s">
        <v>3164</v>
      </c>
      <c r="K619" s="285" t="s">
        <v>32</v>
      </c>
      <c r="M619" s="285" t="str">
        <f t="shared" si="18"/>
        <v>001720 KS EQUITY</v>
      </c>
      <c r="O619" s="285" t="str">
        <f t="shared" si="19"/>
        <v>KOSE:A001720</v>
      </c>
    </row>
    <row r="620" spans="2:15">
      <c r="B620" s="285" t="s">
        <v>3165</v>
      </c>
      <c r="C620" s="285" t="s">
        <v>34</v>
      </c>
      <c r="D620" s="286" t="s">
        <v>3166</v>
      </c>
      <c r="E620" s="285" t="s">
        <v>74</v>
      </c>
      <c r="F620" s="285" t="s">
        <v>3167</v>
      </c>
      <c r="G620" s="287">
        <v>31982</v>
      </c>
      <c r="H620" s="285" t="s">
        <v>38</v>
      </c>
      <c r="I620" s="285" t="s">
        <v>1169</v>
      </c>
      <c r="J620" s="285" t="s">
        <v>3168</v>
      </c>
      <c r="K620" s="285" t="s">
        <v>66</v>
      </c>
      <c r="M620" s="285" t="str">
        <f t="shared" si="18"/>
        <v>001200 KS EQUITY</v>
      </c>
      <c r="O620" s="285" t="str">
        <f t="shared" si="19"/>
        <v>KOSE:A001200</v>
      </c>
    </row>
    <row r="621" spans="2:15">
      <c r="B621" s="285" t="s">
        <v>3169</v>
      </c>
      <c r="C621" s="285" t="s">
        <v>34</v>
      </c>
      <c r="D621" s="286" t="s">
        <v>3170</v>
      </c>
      <c r="E621" s="285" t="s">
        <v>74</v>
      </c>
      <c r="F621" s="285" t="s">
        <v>3171</v>
      </c>
      <c r="G621" s="287">
        <v>31981</v>
      </c>
      <c r="H621" s="285" t="s">
        <v>38</v>
      </c>
      <c r="I621" s="285" t="s">
        <v>3172</v>
      </c>
      <c r="J621" s="285" t="s">
        <v>3173</v>
      </c>
      <c r="K621" s="285" t="s">
        <v>32</v>
      </c>
      <c r="M621" s="285" t="str">
        <f t="shared" si="18"/>
        <v>003460 KS EQUITY</v>
      </c>
      <c r="O621" s="285" t="str">
        <f t="shared" si="19"/>
        <v>KOSE:A003460</v>
      </c>
    </row>
    <row r="622" spans="2:15">
      <c r="B622" s="285" t="s">
        <v>3174</v>
      </c>
      <c r="C622" s="285" t="s">
        <v>34</v>
      </c>
      <c r="D622" s="286" t="s">
        <v>3175</v>
      </c>
      <c r="E622" s="285" t="s">
        <v>543</v>
      </c>
      <c r="F622" s="285" t="s">
        <v>3176</v>
      </c>
      <c r="G622" s="287">
        <v>31936</v>
      </c>
      <c r="H622" s="285" t="s">
        <v>38</v>
      </c>
      <c r="I622" s="285" t="s">
        <v>3177</v>
      </c>
      <c r="J622" s="285" t="s">
        <v>3178</v>
      </c>
      <c r="K622" s="285" t="s">
        <v>66</v>
      </c>
      <c r="M622" s="285" t="str">
        <f t="shared" si="18"/>
        <v>011700 KS EQUITY</v>
      </c>
      <c r="O622" s="285" t="str">
        <f t="shared" si="19"/>
        <v>KOSE:A011700</v>
      </c>
    </row>
    <row r="623" spans="2:15">
      <c r="B623" s="285" t="s">
        <v>3179</v>
      </c>
      <c r="C623" s="285" t="s">
        <v>34</v>
      </c>
      <c r="D623" s="286" t="s">
        <v>3180</v>
      </c>
      <c r="E623" s="285" t="s">
        <v>438</v>
      </c>
      <c r="F623" s="285" t="s">
        <v>3181</v>
      </c>
      <c r="G623" s="287">
        <v>31924</v>
      </c>
      <c r="H623" s="285" t="s">
        <v>38</v>
      </c>
      <c r="I623" s="285" t="s">
        <v>3182</v>
      </c>
      <c r="J623" s="285" t="s">
        <v>3183</v>
      </c>
      <c r="K623" s="285" t="s">
        <v>32</v>
      </c>
      <c r="M623" s="285" t="str">
        <f t="shared" si="18"/>
        <v>005420 KS EQUITY</v>
      </c>
      <c r="O623" s="285" t="str">
        <f t="shared" si="19"/>
        <v>KOSE:A005420</v>
      </c>
    </row>
    <row r="624" spans="2:15">
      <c r="B624" s="285" t="s">
        <v>3184</v>
      </c>
      <c r="C624" s="285" t="s">
        <v>34</v>
      </c>
      <c r="D624" s="286" t="s">
        <v>3185</v>
      </c>
      <c r="E624" s="285" t="s">
        <v>1287</v>
      </c>
      <c r="F624" s="285" t="s">
        <v>3186</v>
      </c>
      <c r="G624" s="287">
        <v>31924</v>
      </c>
      <c r="H624" s="285" t="s">
        <v>38</v>
      </c>
      <c r="I624" s="285" t="s">
        <v>3187</v>
      </c>
      <c r="J624" s="285" t="s">
        <v>3188</v>
      </c>
      <c r="K624" s="285" t="s">
        <v>175</v>
      </c>
      <c r="M624" s="285" t="str">
        <f t="shared" si="18"/>
        <v>000500 KS EQUITY</v>
      </c>
      <c r="O624" s="285" t="str">
        <f t="shared" si="19"/>
        <v>KOSE:A000500</v>
      </c>
    </row>
    <row r="625" spans="2:15">
      <c r="B625" s="285" t="s">
        <v>3189</v>
      </c>
      <c r="C625" s="285" t="s">
        <v>34</v>
      </c>
      <c r="D625" s="286" t="s">
        <v>3190</v>
      </c>
      <c r="E625" s="285" t="s">
        <v>537</v>
      </c>
      <c r="F625" s="285" t="s">
        <v>3191</v>
      </c>
      <c r="G625" s="287">
        <v>31922</v>
      </c>
      <c r="H625" s="285" t="s">
        <v>38</v>
      </c>
      <c r="I625" s="285" t="s">
        <v>3192</v>
      </c>
      <c r="J625" s="285" t="s">
        <v>3193</v>
      </c>
      <c r="K625" s="285" t="s">
        <v>66</v>
      </c>
      <c r="M625" s="285" t="str">
        <f t="shared" si="18"/>
        <v>010950 KS EQUITY</v>
      </c>
      <c r="O625" s="285" t="str">
        <f t="shared" si="19"/>
        <v>KOSE:A010950</v>
      </c>
    </row>
    <row r="626" spans="2:15">
      <c r="B626" s="285" t="s">
        <v>3194</v>
      </c>
      <c r="C626" s="285" t="s">
        <v>34</v>
      </c>
      <c r="D626" s="286" t="s">
        <v>3195</v>
      </c>
      <c r="E626" s="285" t="s">
        <v>951</v>
      </c>
      <c r="F626" s="285" t="s">
        <v>3196</v>
      </c>
      <c r="G626" s="287">
        <v>31920</v>
      </c>
      <c r="H626" s="285" t="s">
        <v>38</v>
      </c>
      <c r="I626" s="285" t="s">
        <v>3197</v>
      </c>
      <c r="J626" s="285" t="s">
        <v>3198</v>
      </c>
      <c r="K626" s="285" t="s">
        <v>435</v>
      </c>
      <c r="M626" s="285" t="str">
        <f t="shared" si="18"/>
        <v>012450 KS EQUITY</v>
      </c>
      <c r="O626" s="285" t="str">
        <f t="shared" si="19"/>
        <v>KOSE:A012450</v>
      </c>
    </row>
    <row r="627" spans="2:15">
      <c r="B627" s="285" t="s">
        <v>3199</v>
      </c>
      <c r="C627" s="285" t="s">
        <v>34</v>
      </c>
      <c r="D627" s="286" t="s">
        <v>3200</v>
      </c>
      <c r="E627" s="285" t="s">
        <v>151</v>
      </c>
      <c r="F627" s="285" t="s">
        <v>3201</v>
      </c>
      <c r="G627" s="287">
        <v>31889</v>
      </c>
      <c r="H627" s="285" t="s">
        <v>38</v>
      </c>
      <c r="I627" s="285" t="s">
        <v>3202</v>
      </c>
      <c r="J627" s="285" t="s">
        <v>3203</v>
      </c>
      <c r="K627" s="285" t="s">
        <v>127</v>
      </c>
      <c r="M627" s="285" t="str">
        <f t="shared" si="18"/>
        <v>011230 KS EQUITY</v>
      </c>
      <c r="O627" s="285" t="str">
        <f t="shared" si="19"/>
        <v>KOSE:A011230</v>
      </c>
    </row>
    <row r="628" spans="2:15">
      <c r="B628" s="285" t="s">
        <v>3204</v>
      </c>
      <c r="C628" s="285" t="s">
        <v>34</v>
      </c>
      <c r="D628" s="286" t="s">
        <v>3205</v>
      </c>
      <c r="E628" s="285" t="s">
        <v>111</v>
      </c>
      <c r="F628" s="285" t="s">
        <v>3206</v>
      </c>
      <c r="G628" s="287">
        <v>31860</v>
      </c>
      <c r="H628" s="285" t="s">
        <v>38</v>
      </c>
      <c r="I628" s="285" t="s">
        <v>3207</v>
      </c>
      <c r="J628" s="285" t="s">
        <v>3208</v>
      </c>
      <c r="K628" s="285" t="s">
        <v>175</v>
      </c>
      <c r="M628" s="285" t="str">
        <f t="shared" si="18"/>
        <v>004020 KS EQUITY</v>
      </c>
      <c r="O628" s="285" t="str">
        <f t="shared" si="19"/>
        <v>KOSE:A004020</v>
      </c>
    </row>
    <row r="629" spans="2:15">
      <c r="B629" s="285" t="s">
        <v>3209</v>
      </c>
      <c r="C629" s="285" t="s">
        <v>34</v>
      </c>
      <c r="D629" s="286" t="s">
        <v>3210</v>
      </c>
      <c r="E629" s="285" t="s">
        <v>197</v>
      </c>
      <c r="F629" s="285" t="s">
        <v>3211</v>
      </c>
      <c r="G629" s="287">
        <v>31770</v>
      </c>
      <c r="H629" s="285" t="s">
        <v>38</v>
      </c>
      <c r="I629" s="285" t="s">
        <v>3212</v>
      </c>
      <c r="J629" s="285" t="s">
        <v>3213</v>
      </c>
      <c r="K629" s="285" t="s">
        <v>32</v>
      </c>
      <c r="M629" s="285" t="str">
        <f t="shared" si="18"/>
        <v>004770 KS EQUITY</v>
      </c>
      <c r="O629" s="285" t="str">
        <f t="shared" si="19"/>
        <v>KOSE:A004770</v>
      </c>
    </row>
    <row r="630" spans="2:15">
      <c r="B630" s="285" t="s">
        <v>3214</v>
      </c>
      <c r="C630" s="285" t="s">
        <v>34</v>
      </c>
      <c r="D630" s="286" t="s">
        <v>3215</v>
      </c>
      <c r="E630" s="285" t="s">
        <v>111</v>
      </c>
      <c r="F630" s="285" t="s">
        <v>3216</v>
      </c>
      <c r="G630" s="287">
        <v>31741</v>
      </c>
      <c r="H630" s="285" t="s">
        <v>38</v>
      </c>
      <c r="I630" s="285" t="s">
        <v>3217</v>
      </c>
      <c r="J630" s="285" t="s">
        <v>3218</v>
      </c>
      <c r="K630" s="285" t="s">
        <v>32</v>
      </c>
      <c r="M630" s="285" t="str">
        <f t="shared" si="18"/>
        <v>004560 KS EQUITY</v>
      </c>
      <c r="O630" s="285" t="str">
        <f t="shared" si="19"/>
        <v>KOSE:A004560</v>
      </c>
    </row>
    <row r="631" spans="2:15">
      <c r="B631" s="285" t="s">
        <v>3219</v>
      </c>
      <c r="C631" s="285" t="s">
        <v>34</v>
      </c>
      <c r="D631" s="286" t="s">
        <v>3220</v>
      </c>
      <c r="E631" s="285" t="s">
        <v>888</v>
      </c>
      <c r="F631" s="285" t="s">
        <v>3221</v>
      </c>
      <c r="G631" s="287">
        <v>31740</v>
      </c>
      <c r="H631" s="285" t="s">
        <v>38</v>
      </c>
      <c r="I631" s="285" t="s">
        <v>3222</v>
      </c>
      <c r="J631" s="285" t="s">
        <v>3193</v>
      </c>
      <c r="K631" s="285" t="s">
        <v>127</v>
      </c>
      <c r="M631" s="285" t="str">
        <f t="shared" si="18"/>
        <v>006090 KS EQUITY</v>
      </c>
      <c r="O631" s="285" t="str">
        <f t="shared" si="19"/>
        <v>KOSE:A006090</v>
      </c>
    </row>
    <row r="632" spans="2:15">
      <c r="B632" s="285" t="s">
        <v>3223</v>
      </c>
      <c r="C632" s="285" t="s">
        <v>34</v>
      </c>
      <c r="D632" s="286" t="s">
        <v>3224</v>
      </c>
      <c r="E632" s="285" t="s">
        <v>74</v>
      </c>
      <c r="F632" s="285" t="s">
        <v>3225</v>
      </c>
      <c r="G632" s="287">
        <v>31675</v>
      </c>
      <c r="H632" s="285" t="s">
        <v>38</v>
      </c>
      <c r="I632" s="285" t="s">
        <v>3226</v>
      </c>
      <c r="J632" s="285" t="s">
        <v>3227</v>
      </c>
      <c r="K632" s="285" t="s">
        <v>32</v>
      </c>
      <c r="M632" s="285" t="str">
        <f t="shared" si="18"/>
        <v>003530 KS EQUITY</v>
      </c>
      <c r="O632" s="285" t="str">
        <f t="shared" si="19"/>
        <v>KOSE:A003530</v>
      </c>
    </row>
    <row r="633" spans="2:15">
      <c r="B633" s="285" t="s">
        <v>3228</v>
      </c>
      <c r="C633" s="285" t="s">
        <v>34</v>
      </c>
      <c r="D633" s="286" t="s">
        <v>3229</v>
      </c>
      <c r="E633" s="285" t="s">
        <v>197</v>
      </c>
      <c r="F633" s="285" t="s">
        <v>53</v>
      </c>
      <c r="G633" s="287">
        <v>31502</v>
      </c>
      <c r="H633" s="285" t="s">
        <v>38</v>
      </c>
      <c r="I633" s="285" t="s">
        <v>1497</v>
      </c>
      <c r="J633" s="285" t="s">
        <v>3230</v>
      </c>
      <c r="K633" s="285" t="s">
        <v>970</v>
      </c>
      <c r="M633" s="285" t="str">
        <f t="shared" si="18"/>
        <v>009470 KS EQUITY</v>
      </c>
      <c r="O633" s="285" t="str">
        <f t="shared" si="19"/>
        <v>KOSE:A009470</v>
      </c>
    </row>
    <row r="634" spans="2:15">
      <c r="B634" s="285" t="s">
        <v>3231</v>
      </c>
      <c r="C634" s="285" t="s">
        <v>34</v>
      </c>
      <c r="D634" s="286" t="s">
        <v>3232</v>
      </c>
      <c r="E634" s="285" t="s">
        <v>74</v>
      </c>
      <c r="F634" s="285" t="s">
        <v>3233</v>
      </c>
      <c r="G634" s="287">
        <v>31475</v>
      </c>
      <c r="H634" s="285" t="s">
        <v>38</v>
      </c>
      <c r="I634" s="285" t="s">
        <v>3234</v>
      </c>
      <c r="J634" s="285" t="s">
        <v>3235</v>
      </c>
      <c r="K634" s="285" t="s">
        <v>32</v>
      </c>
      <c r="M634" s="285" t="str">
        <f t="shared" si="18"/>
        <v>001510 KS EQUITY</v>
      </c>
      <c r="O634" s="285" t="str">
        <f t="shared" si="19"/>
        <v>KOSE:A001510</v>
      </c>
    </row>
    <row r="635" spans="2:15">
      <c r="B635" s="285" t="s">
        <v>3236</v>
      </c>
      <c r="C635" s="285" t="s">
        <v>34</v>
      </c>
      <c r="D635" s="286" t="s">
        <v>3237</v>
      </c>
      <c r="E635" s="285" t="s">
        <v>186</v>
      </c>
      <c r="F635" s="285" t="s">
        <v>3238</v>
      </c>
      <c r="G635" s="287">
        <v>31446</v>
      </c>
      <c r="H635" s="285" t="s">
        <v>38</v>
      </c>
      <c r="I635" s="285" t="s">
        <v>3239</v>
      </c>
      <c r="J635" s="285" t="s">
        <v>3240</v>
      </c>
      <c r="K635" s="285" t="s">
        <v>32</v>
      </c>
      <c r="M635" s="285" t="str">
        <f t="shared" si="18"/>
        <v>010770 KS EQUITY</v>
      </c>
      <c r="O635" s="285" t="str">
        <f t="shared" si="19"/>
        <v>KOSE:A010770</v>
      </c>
    </row>
    <row r="636" spans="2:15">
      <c r="B636" s="285" t="s">
        <v>3241</v>
      </c>
      <c r="C636" s="285" t="s">
        <v>34</v>
      </c>
      <c r="D636" s="286" t="s">
        <v>3242</v>
      </c>
      <c r="E636" s="285" t="s">
        <v>3243</v>
      </c>
      <c r="F636" s="285" t="s">
        <v>3244</v>
      </c>
      <c r="G636" s="287">
        <v>31439</v>
      </c>
      <c r="H636" s="285" t="s">
        <v>38</v>
      </c>
      <c r="I636" s="285" t="s">
        <v>3245</v>
      </c>
      <c r="J636" s="285" t="s">
        <v>3246</v>
      </c>
      <c r="K636" s="285" t="s">
        <v>32</v>
      </c>
      <c r="M636" s="285" t="str">
        <f t="shared" si="18"/>
        <v>007110 KS EQUITY</v>
      </c>
      <c r="O636" s="285" t="str">
        <f t="shared" si="19"/>
        <v>KOSE:A007110</v>
      </c>
    </row>
    <row r="637" spans="2:15">
      <c r="B637" s="285" t="s">
        <v>3247</v>
      </c>
      <c r="C637" s="285" t="s">
        <v>34</v>
      </c>
      <c r="D637" s="286" t="s">
        <v>3248</v>
      </c>
      <c r="E637" s="285" t="s">
        <v>111</v>
      </c>
      <c r="F637" s="285" t="s">
        <v>3249</v>
      </c>
      <c r="G637" s="287">
        <v>31404</v>
      </c>
      <c r="H637" s="285" t="s">
        <v>38</v>
      </c>
      <c r="I637" s="285" t="s">
        <v>3250</v>
      </c>
      <c r="J637" s="285" t="s">
        <v>3251</v>
      </c>
      <c r="K637" s="285" t="s">
        <v>91</v>
      </c>
      <c r="M637" s="285" t="str">
        <f t="shared" si="18"/>
        <v>016380 KS EQUITY</v>
      </c>
      <c r="O637" s="285" t="str">
        <f t="shared" si="19"/>
        <v>KOSE:A016380</v>
      </c>
    </row>
    <row r="638" spans="2:15">
      <c r="B638" s="285" t="s">
        <v>3252</v>
      </c>
      <c r="C638" s="285" t="s">
        <v>34</v>
      </c>
      <c r="D638" s="286" t="s">
        <v>3253</v>
      </c>
      <c r="E638" s="285" t="s">
        <v>332</v>
      </c>
      <c r="F638" s="285" t="s">
        <v>3254</v>
      </c>
      <c r="G638" s="287">
        <v>31404</v>
      </c>
      <c r="H638" s="285" t="s">
        <v>38</v>
      </c>
      <c r="I638" s="285" t="s">
        <v>3255</v>
      </c>
      <c r="J638" s="285" t="s">
        <v>3256</v>
      </c>
      <c r="K638" s="285" t="s">
        <v>32</v>
      </c>
      <c r="M638" s="285" t="str">
        <f t="shared" si="18"/>
        <v>010780 KS EQUITY</v>
      </c>
      <c r="O638" s="285" t="str">
        <f t="shared" si="19"/>
        <v>KOSE:A010780</v>
      </c>
    </row>
    <row r="639" spans="2:15">
      <c r="B639" s="285" t="s">
        <v>3257</v>
      </c>
      <c r="C639" s="285" t="s">
        <v>34</v>
      </c>
      <c r="D639" s="286" t="s">
        <v>3258</v>
      </c>
      <c r="E639" s="285" t="s">
        <v>420</v>
      </c>
      <c r="F639" s="285" t="s">
        <v>3259</v>
      </c>
      <c r="G639" s="287">
        <v>31299</v>
      </c>
      <c r="H639" s="285" t="s">
        <v>38</v>
      </c>
      <c r="I639" s="285" t="s">
        <v>3260</v>
      </c>
      <c r="J639" s="285" t="s">
        <v>3261</v>
      </c>
      <c r="K639" s="285" t="s">
        <v>66</v>
      </c>
      <c r="M639" s="285" t="str">
        <f t="shared" si="18"/>
        <v>002360 KS EQUITY</v>
      </c>
      <c r="O639" s="285" t="str">
        <f t="shared" si="19"/>
        <v>KOSE:A002360</v>
      </c>
    </row>
    <row r="640" spans="2:15">
      <c r="B640" s="285" t="s">
        <v>3262</v>
      </c>
      <c r="C640" s="285" t="s">
        <v>34</v>
      </c>
      <c r="D640" s="286" t="s">
        <v>3263</v>
      </c>
      <c r="E640" s="285" t="s">
        <v>412</v>
      </c>
      <c r="F640" s="285" t="s">
        <v>3264</v>
      </c>
      <c r="G640" s="287">
        <v>31278</v>
      </c>
      <c r="H640" s="285" t="s">
        <v>38</v>
      </c>
      <c r="I640" s="285" t="s">
        <v>3265</v>
      </c>
      <c r="J640" s="285" t="s">
        <v>3266</v>
      </c>
      <c r="K640" s="285" t="s">
        <v>32</v>
      </c>
      <c r="M640" s="285" t="str">
        <f t="shared" si="18"/>
        <v>003830 KS EQUITY</v>
      </c>
      <c r="O640" s="285" t="str">
        <f t="shared" si="19"/>
        <v>KOSE:A003830</v>
      </c>
    </row>
    <row r="641" spans="2:15">
      <c r="B641" s="285" t="s">
        <v>3267</v>
      </c>
      <c r="C641" s="285" t="s">
        <v>34</v>
      </c>
      <c r="D641" s="286" t="s">
        <v>3268</v>
      </c>
      <c r="E641" s="285" t="s">
        <v>197</v>
      </c>
      <c r="F641" s="285" t="s">
        <v>3269</v>
      </c>
      <c r="G641" s="287">
        <v>31237</v>
      </c>
      <c r="H641" s="285" t="s">
        <v>38</v>
      </c>
      <c r="I641" s="285" t="s">
        <v>3270</v>
      </c>
      <c r="J641" s="285" t="s">
        <v>3271</v>
      </c>
      <c r="K641" s="285" t="s">
        <v>32</v>
      </c>
      <c r="M641" s="285" t="str">
        <f t="shared" si="18"/>
        <v>007810 KS EQUITY</v>
      </c>
      <c r="O641" s="285" t="str">
        <f t="shared" si="19"/>
        <v>KOSE:A007810</v>
      </c>
    </row>
    <row r="642" spans="2:15">
      <c r="B642" s="285" t="s">
        <v>3272</v>
      </c>
      <c r="C642" s="285" t="s">
        <v>34</v>
      </c>
      <c r="D642" s="286" t="s">
        <v>3273</v>
      </c>
      <c r="E642" s="285" t="s">
        <v>460</v>
      </c>
      <c r="F642" s="285" t="s">
        <v>3274</v>
      </c>
      <c r="G642" s="287">
        <v>31196</v>
      </c>
      <c r="H642" s="285" t="s">
        <v>38</v>
      </c>
      <c r="I642" s="285" t="s">
        <v>3275</v>
      </c>
      <c r="J642" s="285" t="s">
        <v>3276</v>
      </c>
      <c r="K642" s="285" t="s">
        <v>32</v>
      </c>
      <c r="M642" s="285" t="str">
        <f t="shared" si="18"/>
        <v>004170 KS EQUITY</v>
      </c>
      <c r="O642" s="285" t="str">
        <f t="shared" si="19"/>
        <v>KOSE:A004170</v>
      </c>
    </row>
    <row r="643" spans="2:15">
      <c r="B643" s="285" t="s">
        <v>3277</v>
      </c>
      <c r="C643" s="285" t="s">
        <v>34</v>
      </c>
      <c r="D643" s="286" t="s">
        <v>3278</v>
      </c>
      <c r="E643" s="285" t="s">
        <v>420</v>
      </c>
      <c r="F643" s="285" t="s">
        <v>3279</v>
      </c>
      <c r="G643" s="287">
        <v>31064</v>
      </c>
      <c r="H643" s="285" t="s">
        <v>38</v>
      </c>
      <c r="I643" s="285" t="s">
        <v>3280</v>
      </c>
      <c r="J643" s="285" t="s">
        <v>3281</v>
      </c>
      <c r="K643" s="285" t="s">
        <v>32</v>
      </c>
      <c r="M643" s="285" t="str">
        <f t="shared" si="18"/>
        <v>010060 KS EQUITY</v>
      </c>
      <c r="O643" s="285" t="str">
        <f t="shared" si="19"/>
        <v>KOSE:A010060</v>
      </c>
    </row>
    <row r="644" spans="2:15">
      <c r="B644" s="285" t="s">
        <v>3282</v>
      </c>
      <c r="C644" s="285" t="s">
        <v>34</v>
      </c>
      <c r="D644" s="286" t="s">
        <v>3283</v>
      </c>
      <c r="E644" s="285" t="s">
        <v>375</v>
      </c>
      <c r="F644" s="285" t="s">
        <v>3284</v>
      </c>
      <c r="G644" s="287">
        <v>31061</v>
      </c>
      <c r="H644" s="285" t="s">
        <v>38</v>
      </c>
      <c r="I644" s="285" t="s">
        <v>3285</v>
      </c>
      <c r="J644" s="285" t="s">
        <v>3286</v>
      </c>
      <c r="K644" s="285" t="s">
        <v>32</v>
      </c>
      <c r="M644" s="285" t="str">
        <f t="shared" si="18"/>
        <v>000520 KS EQUITY</v>
      </c>
      <c r="O644" s="285" t="str">
        <f t="shared" si="19"/>
        <v>KOSE:A000520</v>
      </c>
    </row>
    <row r="645" spans="2:15">
      <c r="B645" s="285" t="s">
        <v>3287</v>
      </c>
      <c r="C645" s="285" t="s">
        <v>34</v>
      </c>
      <c r="D645" s="286" t="s">
        <v>3288</v>
      </c>
      <c r="E645" s="285" t="s">
        <v>1043</v>
      </c>
      <c r="F645" s="285" t="s">
        <v>3289</v>
      </c>
      <c r="G645" s="287">
        <v>31038</v>
      </c>
      <c r="H645" s="285" t="s">
        <v>38</v>
      </c>
      <c r="I645" s="285" t="s">
        <v>3290</v>
      </c>
      <c r="J645" s="285" t="s">
        <v>3291</v>
      </c>
      <c r="K645" s="285" t="s">
        <v>32</v>
      </c>
      <c r="M645" s="285" t="str">
        <f t="shared" si="18"/>
        <v>006490 KS EQUITY</v>
      </c>
      <c r="O645" s="285" t="str">
        <f t="shared" si="19"/>
        <v>KOSE:A006490</v>
      </c>
    </row>
    <row r="646" spans="2:15">
      <c r="B646" s="285" t="s">
        <v>3292</v>
      </c>
      <c r="C646" s="285" t="s">
        <v>34</v>
      </c>
      <c r="D646" s="286" t="s">
        <v>3293</v>
      </c>
      <c r="E646" s="285" t="s">
        <v>375</v>
      </c>
      <c r="F646" s="285" t="s">
        <v>3294</v>
      </c>
      <c r="G646" s="287">
        <v>31037</v>
      </c>
      <c r="H646" s="285" t="s">
        <v>38</v>
      </c>
      <c r="I646" s="285" t="s">
        <v>3295</v>
      </c>
      <c r="J646" s="285" t="s">
        <v>3296</v>
      </c>
      <c r="K646" s="285" t="s">
        <v>103</v>
      </c>
      <c r="M646" s="285" t="str">
        <f t="shared" ref="M646:M709" si="20">D646&amp;" KS EQUITY"</f>
        <v>003120 KS EQUITY</v>
      </c>
      <c r="O646" s="285" t="str">
        <f t="shared" ref="O646:O709" si="21">IF($C646="코스닥","KOSDAQ:A"&amp;$D646,"KOSE:A"&amp;$D646)</f>
        <v>KOSE:A003120</v>
      </c>
    </row>
    <row r="647" spans="2:15">
      <c r="B647" s="285" t="s">
        <v>3297</v>
      </c>
      <c r="C647" s="285" t="s">
        <v>34</v>
      </c>
      <c r="D647" s="286" t="s">
        <v>3298</v>
      </c>
      <c r="E647" s="285" t="s">
        <v>203</v>
      </c>
      <c r="F647" s="285" t="s">
        <v>3299</v>
      </c>
      <c r="G647" s="287">
        <v>30974</v>
      </c>
      <c r="H647" s="285" t="s">
        <v>38</v>
      </c>
      <c r="I647" s="285" t="s">
        <v>3300</v>
      </c>
      <c r="J647" s="285" t="s">
        <v>3301</v>
      </c>
      <c r="K647" s="285" t="s">
        <v>32</v>
      </c>
      <c r="M647" s="285" t="str">
        <f t="shared" si="20"/>
        <v>000720 KS EQUITY</v>
      </c>
      <c r="O647" s="285" t="str">
        <f t="shared" si="21"/>
        <v>KOSE:A000720</v>
      </c>
    </row>
    <row r="648" spans="2:15">
      <c r="B648" s="285" t="s">
        <v>3302</v>
      </c>
      <c r="C648" s="285" t="s">
        <v>34</v>
      </c>
      <c r="D648" s="286" t="s">
        <v>3303</v>
      </c>
      <c r="E648" s="285" t="s">
        <v>111</v>
      </c>
      <c r="F648" s="285" t="s">
        <v>3304</v>
      </c>
      <c r="G648" s="287">
        <v>30959</v>
      </c>
      <c r="H648" s="285" t="s">
        <v>38</v>
      </c>
      <c r="I648" s="285" t="s">
        <v>3305</v>
      </c>
      <c r="J648" s="285" t="s">
        <v>3306</v>
      </c>
      <c r="K648" s="285" t="s">
        <v>32</v>
      </c>
      <c r="M648" s="285" t="str">
        <f t="shared" si="20"/>
        <v>002710 KS EQUITY</v>
      </c>
      <c r="O648" s="285" t="str">
        <f t="shared" si="21"/>
        <v>KOSE:A002710</v>
      </c>
    </row>
    <row r="649" spans="2:15">
      <c r="B649" s="285" t="s">
        <v>3307</v>
      </c>
      <c r="C649" s="285" t="s">
        <v>34</v>
      </c>
      <c r="D649" s="286" t="s">
        <v>3308</v>
      </c>
      <c r="E649" s="285" t="s">
        <v>375</v>
      </c>
      <c r="F649" s="285" t="s">
        <v>3309</v>
      </c>
      <c r="G649" s="287">
        <v>30905</v>
      </c>
      <c r="H649" s="285" t="s">
        <v>38</v>
      </c>
      <c r="I649" s="285" t="s">
        <v>3310</v>
      </c>
      <c r="J649" s="285" t="s">
        <v>3311</v>
      </c>
      <c r="K649" s="285" t="s">
        <v>32</v>
      </c>
      <c r="M649" s="285" t="str">
        <f t="shared" si="20"/>
        <v>003060 KS EQUITY</v>
      </c>
      <c r="O649" s="285" t="str">
        <f t="shared" si="21"/>
        <v>KOSE:A003060</v>
      </c>
    </row>
    <row r="650" spans="2:15">
      <c r="B650" s="285" t="s">
        <v>3312</v>
      </c>
      <c r="C650" s="285" t="s">
        <v>34</v>
      </c>
      <c r="D650" s="286" t="s">
        <v>3313</v>
      </c>
      <c r="E650" s="285" t="s">
        <v>62</v>
      </c>
      <c r="F650" s="285" t="s">
        <v>3314</v>
      </c>
      <c r="G650" s="287">
        <v>30670</v>
      </c>
      <c r="H650" s="285" t="s">
        <v>38</v>
      </c>
      <c r="I650" s="285" t="s">
        <v>3315</v>
      </c>
      <c r="J650" s="285" t="s">
        <v>3316</v>
      </c>
      <c r="K650" s="285" t="s">
        <v>78</v>
      </c>
      <c r="M650" s="285" t="str">
        <f t="shared" si="20"/>
        <v>007700 KS EQUITY</v>
      </c>
      <c r="O650" s="285" t="str">
        <f t="shared" si="21"/>
        <v>KOSE:A007700</v>
      </c>
    </row>
    <row r="651" spans="2:15">
      <c r="B651" s="285" t="s">
        <v>3317</v>
      </c>
      <c r="C651" s="285" t="s">
        <v>34</v>
      </c>
      <c r="D651" s="286" t="s">
        <v>3318</v>
      </c>
      <c r="E651" s="285" t="s">
        <v>151</v>
      </c>
      <c r="F651" s="285" t="s">
        <v>3319</v>
      </c>
      <c r="G651" s="287">
        <v>29801</v>
      </c>
      <c r="H651" s="285" t="s">
        <v>38</v>
      </c>
      <c r="I651" s="285" t="s">
        <v>3320</v>
      </c>
      <c r="J651" s="285" t="s">
        <v>3321</v>
      </c>
      <c r="K651" s="285" t="s">
        <v>32</v>
      </c>
      <c r="M651" s="285" t="str">
        <f t="shared" si="20"/>
        <v>008700 KS EQUITY</v>
      </c>
      <c r="O651" s="285" t="str">
        <f t="shared" si="21"/>
        <v>KOSE:A008700</v>
      </c>
    </row>
    <row r="652" spans="2:15">
      <c r="B652" s="285" t="s">
        <v>3322</v>
      </c>
      <c r="C652" s="285" t="s">
        <v>34</v>
      </c>
      <c r="D652" s="286" t="s">
        <v>3323</v>
      </c>
      <c r="E652" s="285" t="s">
        <v>87</v>
      </c>
      <c r="F652" s="285" t="s">
        <v>3324</v>
      </c>
      <c r="G652" s="287">
        <v>29560</v>
      </c>
      <c r="H652" s="285" t="s">
        <v>38</v>
      </c>
      <c r="I652" s="285" t="s">
        <v>3325</v>
      </c>
      <c r="J652" s="285" t="s">
        <v>3326</v>
      </c>
      <c r="K652" s="285" t="s">
        <v>66</v>
      </c>
      <c r="M652" s="285" t="str">
        <f t="shared" si="20"/>
        <v>010620 KS EQUITY</v>
      </c>
      <c r="O652" s="285" t="str">
        <f t="shared" si="21"/>
        <v>KOSE:A010620</v>
      </c>
    </row>
    <row r="653" spans="2:15">
      <c r="B653" s="285" t="s">
        <v>3327</v>
      </c>
      <c r="C653" s="285" t="s">
        <v>34</v>
      </c>
      <c r="D653" s="286" t="s">
        <v>3328</v>
      </c>
      <c r="E653" s="285" t="s">
        <v>431</v>
      </c>
      <c r="F653" s="285" t="s">
        <v>3329</v>
      </c>
      <c r="G653" s="287">
        <v>29189</v>
      </c>
      <c r="H653" s="285" t="s">
        <v>38</v>
      </c>
      <c r="I653" s="285" t="s">
        <v>3330</v>
      </c>
      <c r="J653" s="285" t="s">
        <v>3331</v>
      </c>
      <c r="K653" s="285" t="s">
        <v>32</v>
      </c>
      <c r="M653" s="285" t="str">
        <f t="shared" si="20"/>
        <v>006360 KS EQUITY</v>
      </c>
      <c r="O653" s="285" t="str">
        <f t="shared" si="21"/>
        <v>KOSE:A006360</v>
      </c>
    </row>
    <row r="654" spans="2:15">
      <c r="B654" s="285" t="s">
        <v>3332</v>
      </c>
      <c r="C654" s="285" t="s">
        <v>34</v>
      </c>
      <c r="D654" s="286" t="s">
        <v>3333</v>
      </c>
      <c r="E654" s="285" t="s">
        <v>835</v>
      </c>
      <c r="F654" s="285" t="s">
        <v>3334</v>
      </c>
      <c r="G654" s="287">
        <v>28913</v>
      </c>
      <c r="H654" s="285" t="s">
        <v>38</v>
      </c>
      <c r="I654" s="285" t="s">
        <v>3335</v>
      </c>
      <c r="J654" s="285" t="s">
        <v>3336</v>
      </c>
      <c r="K654" s="285" t="s">
        <v>66</v>
      </c>
      <c r="M654" s="285" t="str">
        <f t="shared" si="20"/>
        <v>006110 KS EQUITY</v>
      </c>
      <c r="O654" s="285" t="str">
        <f t="shared" si="21"/>
        <v>KOSE:A006110</v>
      </c>
    </row>
    <row r="655" spans="2:15">
      <c r="B655" s="285" t="s">
        <v>3337</v>
      </c>
      <c r="C655" s="285" t="s">
        <v>34</v>
      </c>
      <c r="D655" s="286" t="s">
        <v>3338</v>
      </c>
      <c r="E655" s="285" t="s">
        <v>62</v>
      </c>
      <c r="F655" s="285" t="s">
        <v>3339</v>
      </c>
      <c r="G655" s="287">
        <v>28913</v>
      </c>
      <c r="H655" s="285" t="s">
        <v>38</v>
      </c>
      <c r="I655" s="285" t="s">
        <v>3340</v>
      </c>
      <c r="J655" s="285" t="s">
        <v>3341</v>
      </c>
      <c r="K655" s="285" t="s">
        <v>66</v>
      </c>
      <c r="M655" s="285" t="str">
        <f t="shared" si="20"/>
        <v>006200 KS EQUITY</v>
      </c>
      <c r="O655" s="285" t="str">
        <f t="shared" si="21"/>
        <v>KOSE:A006200</v>
      </c>
    </row>
    <row r="656" spans="2:15">
      <c r="B656" s="285" t="s">
        <v>3342</v>
      </c>
      <c r="C656" s="285" t="s">
        <v>34</v>
      </c>
      <c r="D656" s="286" t="s">
        <v>3343</v>
      </c>
      <c r="E656" s="285" t="s">
        <v>47</v>
      </c>
      <c r="F656" s="285" t="s">
        <v>3344</v>
      </c>
      <c r="G656" s="287">
        <v>28793</v>
      </c>
      <c r="H656" s="285" t="s">
        <v>38</v>
      </c>
      <c r="I656" s="285" t="s">
        <v>3345</v>
      </c>
      <c r="J656" s="285" t="s">
        <v>3346</v>
      </c>
      <c r="K656" s="285" t="s">
        <v>32</v>
      </c>
      <c r="M656" s="285" t="str">
        <f t="shared" si="20"/>
        <v>006400 KS EQUITY</v>
      </c>
      <c r="O656" s="285" t="str">
        <f t="shared" si="21"/>
        <v>KOSE:A006400</v>
      </c>
    </row>
    <row r="657" spans="2:15">
      <c r="B657" s="285" t="s">
        <v>3347</v>
      </c>
      <c r="C657" s="285" t="s">
        <v>34</v>
      </c>
      <c r="D657" s="286" t="s">
        <v>3348</v>
      </c>
      <c r="E657" s="285" t="s">
        <v>197</v>
      </c>
      <c r="F657" s="285" t="s">
        <v>3349</v>
      </c>
      <c r="G657" s="287">
        <v>28762</v>
      </c>
      <c r="H657" s="285" t="s">
        <v>38</v>
      </c>
      <c r="I657" s="285" t="s">
        <v>3350</v>
      </c>
      <c r="J657" s="285" t="s">
        <v>3351</v>
      </c>
      <c r="K657" s="285" t="s">
        <v>32</v>
      </c>
      <c r="M657" s="285" t="str">
        <f t="shared" si="20"/>
        <v>009150 KS EQUITY</v>
      </c>
      <c r="O657" s="285" t="str">
        <f t="shared" si="21"/>
        <v>KOSE:A009150</v>
      </c>
    </row>
    <row r="658" spans="2:15">
      <c r="B658" s="285" t="s">
        <v>3352</v>
      </c>
      <c r="C658" s="285" t="s">
        <v>34</v>
      </c>
      <c r="D658" s="286" t="s">
        <v>3353</v>
      </c>
      <c r="E658" s="285" t="s">
        <v>203</v>
      </c>
      <c r="F658" s="285" t="s">
        <v>3354</v>
      </c>
      <c r="G658" s="287">
        <v>28748</v>
      </c>
      <c r="H658" s="285" t="s">
        <v>38</v>
      </c>
      <c r="I658" s="285" t="s">
        <v>3355</v>
      </c>
      <c r="J658" s="285" t="s">
        <v>3356</v>
      </c>
      <c r="K658" s="285" t="s">
        <v>66</v>
      </c>
      <c r="M658" s="285" t="str">
        <f t="shared" si="20"/>
        <v>005960 KS EQUITY</v>
      </c>
      <c r="O658" s="285" t="str">
        <f t="shared" si="21"/>
        <v>KOSE:A005960</v>
      </c>
    </row>
    <row r="659" spans="2:15">
      <c r="B659" s="285" t="s">
        <v>3357</v>
      </c>
      <c r="C659" s="285" t="s">
        <v>34</v>
      </c>
      <c r="D659" s="286" t="s">
        <v>3358</v>
      </c>
      <c r="E659" s="285" t="s">
        <v>914</v>
      </c>
      <c r="F659" s="285" t="s">
        <v>3359</v>
      </c>
      <c r="G659" s="287">
        <v>28733</v>
      </c>
      <c r="H659" s="285" t="s">
        <v>38</v>
      </c>
      <c r="I659" s="285" t="s">
        <v>3360</v>
      </c>
      <c r="J659" s="285" t="s">
        <v>3361</v>
      </c>
      <c r="K659" s="285" t="s">
        <v>66</v>
      </c>
      <c r="M659" s="285" t="str">
        <f t="shared" si="20"/>
        <v>009070 KS EQUITY</v>
      </c>
      <c r="O659" s="285" t="str">
        <f t="shared" si="21"/>
        <v>KOSE:A009070</v>
      </c>
    </row>
    <row r="660" spans="2:15">
      <c r="B660" s="285" t="s">
        <v>3362</v>
      </c>
      <c r="C660" s="285" t="s">
        <v>34</v>
      </c>
      <c r="D660" s="286" t="s">
        <v>3363</v>
      </c>
      <c r="E660" s="285" t="s">
        <v>203</v>
      </c>
      <c r="F660" s="285" t="s">
        <v>3364</v>
      </c>
      <c r="G660" s="287">
        <v>28730</v>
      </c>
      <c r="H660" s="285" t="s">
        <v>38</v>
      </c>
      <c r="I660" s="285" t="s">
        <v>3365</v>
      </c>
      <c r="J660" s="285" t="s">
        <v>3366</v>
      </c>
      <c r="K660" s="285" t="s">
        <v>66</v>
      </c>
      <c r="M660" s="285" t="str">
        <f t="shared" si="20"/>
        <v>003070 KS EQUITY</v>
      </c>
      <c r="O660" s="285" t="str">
        <f t="shared" si="21"/>
        <v>KOSE:A003070</v>
      </c>
    </row>
    <row r="661" spans="2:15">
      <c r="B661" s="285" t="s">
        <v>3367</v>
      </c>
      <c r="C661" s="285" t="s">
        <v>34</v>
      </c>
      <c r="D661" s="286" t="s">
        <v>3368</v>
      </c>
      <c r="E661" s="285" t="s">
        <v>3369</v>
      </c>
      <c r="F661" s="285" t="s">
        <v>3370</v>
      </c>
      <c r="G661" s="287">
        <v>28671</v>
      </c>
      <c r="H661" s="285" t="s">
        <v>38</v>
      </c>
      <c r="I661" s="285" t="s">
        <v>3371</v>
      </c>
      <c r="J661" s="285" t="s">
        <v>3372</v>
      </c>
      <c r="K661" s="285" t="s">
        <v>1346</v>
      </c>
      <c r="M661" s="285" t="str">
        <f t="shared" si="20"/>
        <v>005180 KS EQUITY</v>
      </c>
      <c r="O661" s="285" t="str">
        <f t="shared" si="21"/>
        <v>KOSE:A005180</v>
      </c>
    </row>
    <row r="662" spans="2:15">
      <c r="B662" s="285" t="s">
        <v>3373</v>
      </c>
      <c r="C662" s="285" t="s">
        <v>34</v>
      </c>
      <c r="D662" s="286" t="s">
        <v>3374</v>
      </c>
      <c r="E662" s="285" t="s">
        <v>1312</v>
      </c>
      <c r="F662" s="285" t="s">
        <v>3375</v>
      </c>
      <c r="G662" s="287">
        <v>28669</v>
      </c>
      <c r="H662" s="285" t="s">
        <v>231</v>
      </c>
      <c r="I662" s="285" t="s">
        <v>3376</v>
      </c>
      <c r="J662" s="285" t="s">
        <v>3377</v>
      </c>
      <c r="K662" s="285" t="s">
        <v>578</v>
      </c>
      <c r="M662" s="285" t="str">
        <f t="shared" si="20"/>
        <v>005250 KS EQUITY</v>
      </c>
      <c r="O662" s="285" t="str">
        <f t="shared" si="21"/>
        <v>KOSE:A005250</v>
      </c>
    </row>
    <row r="663" spans="2:15">
      <c r="B663" s="285" t="s">
        <v>3378</v>
      </c>
      <c r="C663" s="285" t="s">
        <v>34</v>
      </c>
      <c r="D663" s="286" t="s">
        <v>3379</v>
      </c>
      <c r="E663" s="285" t="s">
        <v>332</v>
      </c>
      <c r="F663" s="285" t="s">
        <v>3380</v>
      </c>
      <c r="G663" s="287">
        <v>28665</v>
      </c>
      <c r="H663" s="285" t="s">
        <v>38</v>
      </c>
      <c r="I663" s="285" t="s">
        <v>3381</v>
      </c>
      <c r="J663" s="285" t="s">
        <v>3382</v>
      </c>
      <c r="K663" s="285" t="s">
        <v>32</v>
      </c>
      <c r="M663" s="285" t="str">
        <f t="shared" si="20"/>
        <v>000480 KS EQUITY</v>
      </c>
      <c r="O663" s="285" t="str">
        <f t="shared" si="21"/>
        <v>KOSE:A000480</v>
      </c>
    </row>
    <row r="664" spans="2:15">
      <c r="B664" s="285" t="s">
        <v>3383</v>
      </c>
      <c r="C664" s="285" t="s">
        <v>34</v>
      </c>
      <c r="D664" s="286" t="s">
        <v>3384</v>
      </c>
      <c r="E664" s="285" t="s">
        <v>375</v>
      </c>
      <c r="F664" s="285" t="s">
        <v>3385</v>
      </c>
      <c r="G664" s="287">
        <v>28632</v>
      </c>
      <c r="H664" s="285" t="s">
        <v>38</v>
      </c>
      <c r="I664" s="285" t="s">
        <v>3386</v>
      </c>
      <c r="J664" s="285" t="s">
        <v>3387</v>
      </c>
      <c r="K664" s="285" t="s">
        <v>970</v>
      </c>
      <c r="M664" s="285" t="str">
        <f t="shared" si="20"/>
        <v>004310 KS EQUITY</v>
      </c>
      <c r="O664" s="285" t="str">
        <f t="shared" si="21"/>
        <v>KOSE:A004310</v>
      </c>
    </row>
    <row r="665" spans="2:15">
      <c r="B665" s="285" t="s">
        <v>3388</v>
      </c>
      <c r="C665" s="285" t="s">
        <v>34</v>
      </c>
      <c r="D665" s="286" t="s">
        <v>3389</v>
      </c>
      <c r="E665" s="285" t="s">
        <v>3369</v>
      </c>
      <c r="F665" s="285" t="s">
        <v>3390</v>
      </c>
      <c r="G665" s="287">
        <v>28527</v>
      </c>
      <c r="H665" s="285" t="s">
        <v>38</v>
      </c>
      <c r="I665" s="285" t="s">
        <v>1114</v>
      </c>
      <c r="J665" s="285" t="s">
        <v>3391</v>
      </c>
      <c r="K665" s="285" t="s">
        <v>32</v>
      </c>
      <c r="M665" s="285" t="str">
        <f t="shared" si="20"/>
        <v>003920 KS EQUITY</v>
      </c>
      <c r="O665" s="285" t="str">
        <f t="shared" si="21"/>
        <v>KOSE:A003920</v>
      </c>
    </row>
    <row r="666" spans="2:15">
      <c r="B666" s="285" t="s">
        <v>3392</v>
      </c>
      <c r="C666" s="285" t="s">
        <v>34</v>
      </c>
      <c r="D666" s="286" t="s">
        <v>3393</v>
      </c>
      <c r="E666" s="285" t="s">
        <v>835</v>
      </c>
      <c r="F666" s="285" t="s">
        <v>3394</v>
      </c>
      <c r="G666" s="287">
        <v>28481</v>
      </c>
      <c r="H666" s="285" t="s">
        <v>38</v>
      </c>
      <c r="I666" s="285" t="s">
        <v>3395</v>
      </c>
      <c r="J666" s="285" t="s">
        <v>3396</v>
      </c>
      <c r="K666" s="285" t="s">
        <v>435</v>
      </c>
      <c r="M666" s="285" t="str">
        <f t="shared" si="20"/>
        <v>008350 KS EQUITY</v>
      </c>
      <c r="O666" s="285" t="str">
        <f t="shared" si="21"/>
        <v>KOSE:A008350</v>
      </c>
    </row>
    <row r="667" spans="2:15">
      <c r="B667" s="285" t="s">
        <v>3397</v>
      </c>
      <c r="C667" s="285" t="s">
        <v>34</v>
      </c>
      <c r="D667" s="286" t="s">
        <v>3398</v>
      </c>
      <c r="E667" s="285" t="s">
        <v>438</v>
      </c>
      <c r="F667" s="285" t="s">
        <v>3399</v>
      </c>
      <c r="G667" s="287">
        <v>28460</v>
      </c>
      <c r="H667" s="285" t="s">
        <v>38</v>
      </c>
      <c r="I667" s="285" t="s">
        <v>3400</v>
      </c>
      <c r="J667" s="285" t="s">
        <v>3401</v>
      </c>
      <c r="K667" s="285" t="s">
        <v>32</v>
      </c>
      <c r="M667" s="285" t="str">
        <f t="shared" si="20"/>
        <v>003350 KS EQUITY</v>
      </c>
      <c r="O667" s="285" t="str">
        <f t="shared" si="21"/>
        <v>KOSE:A003350</v>
      </c>
    </row>
    <row r="668" spans="2:15">
      <c r="B668" s="285" t="s">
        <v>3402</v>
      </c>
      <c r="C668" s="285" t="s">
        <v>34</v>
      </c>
      <c r="D668" s="286" t="s">
        <v>3403</v>
      </c>
      <c r="E668" s="285" t="s">
        <v>431</v>
      </c>
      <c r="F668" s="285" t="s">
        <v>3404</v>
      </c>
      <c r="G668" s="287">
        <v>28306</v>
      </c>
      <c r="H668" s="285" t="s">
        <v>38</v>
      </c>
      <c r="I668" s="285" t="s">
        <v>3405</v>
      </c>
      <c r="J668" s="285" t="s">
        <v>3406</v>
      </c>
      <c r="K668" s="285" t="s">
        <v>32</v>
      </c>
      <c r="M668" s="285" t="str">
        <f t="shared" si="20"/>
        <v>001880 KS EQUITY</v>
      </c>
      <c r="O668" s="285" t="str">
        <f t="shared" si="21"/>
        <v>KOSE:A001880</v>
      </c>
    </row>
    <row r="669" spans="2:15">
      <c r="B669" s="285" t="s">
        <v>3407</v>
      </c>
      <c r="C669" s="285" t="s">
        <v>34</v>
      </c>
      <c r="D669" s="286" t="s">
        <v>3408</v>
      </c>
      <c r="E669" s="285" t="s">
        <v>1097</v>
      </c>
      <c r="F669" s="285" t="s">
        <v>3409</v>
      </c>
      <c r="G669" s="287">
        <v>28306</v>
      </c>
      <c r="H669" s="285" t="s">
        <v>38</v>
      </c>
      <c r="I669" s="285" t="s">
        <v>3410</v>
      </c>
      <c r="J669" s="285" t="s">
        <v>3411</v>
      </c>
      <c r="K669" s="285" t="s">
        <v>66</v>
      </c>
      <c r="M669" s="285" t="str">
        <f t="shared" si="20"/>
        <v>011760 KS EQUITY</v>
      </c>
      <c r="O669" s="285" t="str">
        <f t="shared" si="21"/>
        <v>KOSE:A011760</v>
      </c>
    </row>
    <row r="670" spans="2:15">
      <c r="B670" s="285" t="s">
        <v>3412</v>
      </c>
      <c r="C670" s="285" t="s">
        <v>34</v>
      </c>
      <c r="D670" s="286" t="s">
        <v>3413</v>
      </c>
      <c r="E670" s="285" t="s">
        <v>62</v>
      </c>
      <c r="F670" s="285" t="s">
        <v>3414</v>
      </c>
      <c r="G670" s="287">
        <v>28306</v>
      </c>
      <c r="H670" s="285" t="s">
        <v>38</v>
      </c>
      <c r="I670" s="285" t="s">
        <v>3415</v>
      </c>
      <c r="J670" s="285" t="s">
        <v>3416</v>
      </c>
      <c r="K670" s="285" t="s">
        <v>32</v>
      </c>
      <c r="M670" s="285" t="str">
        <f t="shared" si="20"/>
        <v>006260 KS EQUITY</v>
      </c>
      <c r="O670" s="285" t="str">
        <f t="shared" si="21"/>
        <v>KOSE:A006260</v>
      </c>
    </row>
    <row r="671" spans="2:15">
      <c r="B671" s="285" t="s">
        <v>3417</v>
      </c>
      <c r="C671" s="285" t="s">
        <v>34</v>
      </c>
      <c r="D671" s="286" t="s">
        <v>3418</v>
      </c>
      <c r="E671" s="285" t="s">
        <v>755</v>
      </c>
      <c r="F671" s="285" t="s">
        <v>3419</v>
      </c>
      <c r="G671" s="287">
        <v>28306</v>
      </c>
      <c r="H671" s="285" t="s">
        <v>38</v>
      </c>
      <c r="I671" s="285" t="s">
        <v>3420</v>
      </c>
      <c r="J671" s="285" t="s">
        <v>3421</v>
      </c>
      <c r="K671" s="285" t="s">
        <v>32</v>
      </c>
      <c r="M671" s="285" t="str">
        <f t="shared" si="20"/>
        <v>001740 KS EQUITY</v>
      </c>
      <c r="O671" s="285" t="str">
        <f t="shared" si="21"/>
        <v>KOSE:A001740</v>
      </c>
    </row>
    <row r="672" spans="2:15">
      <c r="B672" s="285" t="s">
        <v>3422</v>
      </c>
      <c r="C672" s="285" t="s">
        <v>34</v>
      </c>
      <c r="D672" s="286" t="s">
        <v>3423</v>
      </c>
      <c r="E672" s="285" t="s">
        <v>2271</v>
      </c>
      <c r="F672" s="285" t="s">
        <v>3424</v>
      </c>
      <c r="G672" s="287">
        <v>28305</v>
      </c>
      <c r="H672" s="285" t="s">
        <v>38</v>
      </c>
      <c r="I672" s="285" t="s">
        <v>3425</v>
      </c>
      <c r="J672" s="285" t="s">
        <v>3426</v>
      </c>
      <c r="K672" s="285" t="s">
        <v>32</v>
      </c>
      <c r="M672" s="285" t="str">
        <f t="shared" si="20"/>
        <v>002100 KS EQUITY</v>
      </c>
      <c r="O672" s="285" t="str">
        <f t="shared" si="21"/>
        <v>KOSE:A002100</v>
      </c>
    </row>
    <row r="673" spans="2:15">
      <c r="B673" s="285" t="s">
        <v>3427</v>
      </c>
      <c r="C673" s="285" t="s">
        <v>34</v>
      </c>
      <c r="D673" s="286" t="s">
        <v>3428</v>
      </c>
      <c r="E673" s="285" t="s">
        <v>391</v>
      </c>
      <c r="F673" s="285" t="s">
        <v>3429</v>
      </c>
      <c r="G673" s="287">
        <v>28301</v>
      </c>
      <c r="H673" s="285" t="s">
        <v>38</v>
      </c>
      <c r="I673" s="285" t="s">
        <v>3430</v>
      </c>
      <c r="J673" s="285" t="s">
        <v>3431</v>
      </c>
      <c r="K673" s="285" t="s">
        <v>78</v>
      </c>
      <c r="M673" s="285" t="str">
        <f t="shared" si="20"/>
        <v>004870 KS EQUITY</v>
      </c>
      <c r="O673" s="285" t="str">
        <f t="shared" si="21"/>
        <v>KOSE:A004870</v>
      </c>
    </row>
    <row r="674" spans="2:15">
      <c r="B674" s="285" t="s">
        <v>3432</v>
      </c>
      <c r="C674" s="285" t="s">
        <v>34</v>
      </c>
      <c r="D674" s="286" t="s">
        <v>3433</v>
      </c>
      <c r="E674" s="285" t="s">
        <v>2271</v>
      </c>
      <c r="F674" s="285" t="s">
        <v>3434</v>
      </c>
      <c r="G674" s="287">
        <v>28301</v>
      </c>
      <c r="H674" s="285" t="s">
        <v>38</v>
      </c>
      <c r="I674" s="285" t="s">
        <v>3435</v>
      </c>
      <c r="J674" s="285" t="s">
        <v>3436</v>
      </c>
      <c r="K674" s="285" t="s">
        <v>435</v>
      </c>
      <c r="M674" s="285" t="str">
        <f t="shared" si="20"/>
        <v>007590 KS EQUITY</v>
      </c>
      <c r="O674" s="285" t="str">
        <f t="shared" si="21"/>
        <v>KOSE:A007590</v>
      </c>
    </row>
    <row r="675" spans="2:15">
      <c r="B675" s="285" t="s">
        <v>3437</v>
      </c>
      <c r="C675" s="285" t="s">
        <v>34</v>
      </c>
      <c r="D675" s="286" t="s">
        <v>3438</v>
      </c>
      <c r="E675" s="285" t="s">
        <v>438</v>
      </c>
      <c r="F675" s="285" t="s">
        <v>3439</v>
      </c>
      <c r="G675" s="287">
        <v>28301</v>
      </c>
      <c r="H675" s="285" t="s">
        <v>38</v>
      </c>
      <c r="I675" s="285" t="s">
        <v>3440</v>
      </c>
      <c r="J675" s="285" t="s">
        <v>3441</v>
      </c>
      <c r="K675" s="285" t="s">
        <v>32</v>
      </c>
      <c r="M675" s="285" t="str">
        <f t="shared" si="20"/>
        <v>004430 KS EQUITY</v>
      </c>
      <c r="O675" s="285" t="str">
        <f t="shared" si="21"/>
        <v>KOSE:A004430</v>
      </c>
    </row>
    <row r="676" spans="2:15">
      <c r="B676" s="285" t="s">
        <v>3442</v>
      </c>
      <c r="C676" s="285" t="s">
        <v>34</v>
      </c>
      <c r="D676" s="286" t="s">
        <v>3443</v>
      </c>
      <c r="E676" s="285" t="s">
        <v>203</v>
      </c>
      <c r="F676" s="285" t="s">
        <v>3444</v>
      </c>
      <c r="G676" s="287">
        <v>28299</v>
      </c>
      <c r="H676" s="285" t="s">
        <v>38</v>
      </c>
      <c r="I676" s="285" t="s">
        <v>3445</v>
      </c>
      <c r="J676" s="285" t="s">
        <v>3446</v>
      </c>
      <c r="K676" s="285" t="s">
        <v>350</v>
      </c>
      <c r="M676" s="285" t="str">
        <f t="shared" si="20"/>
        <v>002780 KS EQUITY</v>
      </c>
      <c r="O676" s="285" t="str">
        <f t="shared" si="21"/>
        <v>KOSE:A002780</v>
      </c>
    </row>
    <row r="677" spans="2:15">
      <c r="B677" s="285" t="s">
        <v>3447</v>
      </c>
      <c r="C677" s="285" t="s">
        <v>34</v>
      </c>
      <c r="D677" s="286" t="s">
        <v>3448</v>
      </c>
      <c r="E677" s="285" t="s">
        <v>1551</v>
      </c>
      <c r="F677" s="285" t="s">
        <v>3449</v>
      </c>
      <c r="G677" s="287">
        <v>28298</v>
      </c>
      <c r="H677" s="285" t="s">
        <v>38</v>
      </c>
      <c r="I677" s="285" t="s">
        <v>3450</v>
      </c>
      <c r="J677" s="285" t="s">
        <v>3451</v>
      </c>
      <c r="K677" s="285" t="s">
        <v>578</v>
      </c>
      <c r="M677" s="285" t="str">
        <f t="shared" si="20"/>
        <v>004090 KS EQUITY</v>
      </c>
      <c r="O677" s="285" t="str">
        <f t="shared" si="21"/>
        <v>KOSE:A004090</v>
      </c>
    </row>
    <row r="678" spans="2:15">
      <c r="B678" s="285" t="s">
        <v>3452</v>
      </c>
      <c r="C678" s="285" t="s">
        <v>34</v>
      </c>
      <c r="D678" s="286" t="s">
        <v>3453</v>
      </c>
      <c r="E678" s="285" t="s">
        <v>1591</v>
      </c>
      <c r="F678" s="285" t="s">
        <v>3454</v>
      </c>
      <c r="G678" s="287">
        <v>28294</v>
      </c>
      <c r="H678" s="285" t="s">
        <v>180</v>
      </c>
      <c r="I678" s="285" t="s">
        <v>3455</v>
      </c>
      <c r="J678" s="285" t="s">
        <v>3456</v>
      </c>
      <c r="K678" s="285" t="s">
        <v>350</v>
      </c>
      <c r="M678" s="285" t="str">
        <f t="shared" si="20"/>
        <v>000650 KS EQUITY</v>
      </c>
      <c r="O678" s="285" t="str">
        <f t="shared" si="21"/>
        <v>KOSE:A000650</v>
      </c>
    </row>
    <row r="679" spans="2:15">
      <c r="B679" s="285" t="s">
        <v>3457</v>
      </c>
      <c r="C679" s="285" t="s">
        <v>34</v>
      </c>
      <c r="D679" s="286" t="s">
        <v>3458</v>
      </c>
      <c r="E679" s="285" t="s">
        <v>186</v>
      </c>
      <c r="F679" s="285" t="s">
        <v>3459</v>
      </c>
      <c r="G679" s="287">
        <v>28272</v>
      </c>
      <c r="H679" s="285" t="s">
        <v>38</v>
      </c>
      <c r="I679" s="285" t="s">
        <v>3460</v>
      </c>
      <c r="J679" s="285" t="s">
        <v>3461</v>
      </c>
      <c r="K679" s="285" t="s">
        <v>127</v>
      </c>
      <c r="M679" s="285" t="str">
        <f t="shared" si="20"/>
        <v>000430 KS EQUITY</v>
      </c>
      <c r="O679" s="285" t="str">
        <f t="shared" si="21"/>
        <v>KOSE:A000430</v>
      </c>
    </row>
    <row r="680" spans="2:15">
      <c r="B680" s="285" t="s">
        <v>3462</v>
      </c>
      <c r="C680" s="285" t="s">
        <v>34</v>
      </c>
      <c r="D680" s="286" t="s">
        <v>3463</v>
      </c>
      <c r="E680" s="285" t="s">
        <v>111</v>
      </c>
      <c r="F680" s="285" t="s">
        <v>3464</v>
      </c>
      <c r="G680" s="287">
        <v>28264</v>
      </c>
      <c r="H680" s="285" t="s">
        <v>38</v>
      </c>
      <c r="I680" s="285" t="s">
        <v>3465</v>
      </c>
      <c r="J680" s="285" t="s">
        <v>3466</v>
      </c>
      <c r="K680" s="285" t="s">
        <v>350</v>
      </c>
      <c r="M680" s="285" t="str">
        <f t="shared" si="20"/>
        <v>001080 KS EQUITY</v>
      </c>
      <c r="O680" s="285" t="str">
        <f t="shared" si="21"/>
        <v>KOSE:A001080</v>
      </c>
    </row>
    <row r="681" spans="2:15">
      <c r="B681" s="285" t="s">
        <v>3467</v>
      </c>
      <c r="C681" s="285" t="s">
        <v>34</v>
      </c>
      <c r="D681" s="286" t="s">
        <v>3468</v>
      </c>
      <c r="E681" s="285" t="s">
        <v>658</v>
      </c>
      <c r="F681" s="285" t="s">
        <v>3469</v>
      </c>
      <c r="G681" s="287">
        <v>28189</v>
      </c>
      <c r="H681" s="285" t="s">
        <v>38</v>
      </c>
      <c r="I681" s="285" t="s">
        <v>3470</v>
      </c>
      <c r="J681" s="285" t="s">
        <v>3471</v>
      </c>
      <c r="K681" s="285" t="s">
        <v>578</v>
      </c>
      <c r="M681" s="285" t="str">
        <f t="shared" si="20"/>
        <v>004700 KS EQUITY</v>
      </c>
      <c r="O681" s="285" t="str">
        <f t="shared" si="21"/>
        <v>KOSE:A004700</v>
      </c>
    </row>
    <row r="682" spans="2:15">
      <c r="B682" s="285" t="s">
        <v>3472</v>
      </c>
      <c r="C682" s="285" t="s">
        <v>34</v>
      </c>
      <c r="D682" s="286" t="s">
        <v>3473</v>
      </c>
      <c r="E682" s="285" t="s">
        <v>914</v>
      </c>
      <c r="F682" s="285" t="s">
        <v>3474</v>
      </c>
      <c r="G682" s="287">
        <v>28174</v>
      </c>
      <c r="H682" s="285" t="s">
        <v>38</v>
      </c>
      <c r="I682" s="285" t="s">
        <v>3475</v>
      </c>
      <c r="J682" s="285" t="s">
        <v>3476</v>
      </c>
      <c r="K682" s="285" t="s">
        <v>667</v>
      </c>
      <c r="M682" s="285" t="str">
        <f t="shared" si="20"/>
        <v>004360 KS EQUITY</v>
      </c>
      <c r="O682" s="285" t="str">
        <f t="shared" si="21"/>
        <v>KOSE:A004360</v>
      </c>
    </row>
    <row r="683" spans="2:15">
      <c r="B683" s="285" t="s">
        <v>3477</v>
      </c>
      <c r="C683" s="285" t="s">
        <v>34</v>
      </c>
      <c r="D683" s="286" t="s">
        <v>3478</v>
      </c>
      <c r="E683" s="285" t="s">
        <v>111</v>
      </c>
      <c r="F683" s="285" t="s">
        <v>3479</v>
      </c>
      <c r="G683" s="287">
        <v>28122</v>
      </c>
      <c r="H683" s="285" t="s">
        <v>38</v>
      </c>
      <c r="I683" s="285" t="s">
        <v>3480</v>
      </c>
      <c r="J683" s="285" t="s">
        <v>3481</v>
      </c>
      <c r="K683" s="285" t="s">
        <v>66</v>
      </c>
      <c r="M683" s="285" t="str">
        <f t="shared" si="20"/>
        <v>008970 KS EQUITY</v>
      </c>
      <c r="O683" s="285" t="str">
        <f t="shared" si="21"/>
        <v>KOSE:A008970</v>
      </c>
    </row>
    <row r="684" spans="2:15">
      <c r="B684" s="285" t="s">
        <v>3482</v>
      </c>
      <c r="C684" s="285" t="s">
        <v>34</v>
      </c>
      <c r="D684" s="286" t="s">
        <v>3483</v>
      </c>
      <c r="E684" s="285" t="s">
        <v>186</v>
      </c>
      <c r="F684" s="285" t="s">
        <v>3484</v>
      </c>
      <c r="G684" s="287">
        <v>28122</v>
      </c>
      <c r="H684" s="285" t="s">
        <v>38</v>
      </c>
      <c r="I684" s="285" t="s">
        <v>3485</v>
      </c>
      <c r="J684" s="285" t="s">
        <v>3486</v>
      </c>
      <c r="K684" s="285" t="s">
        <v>66</v>
      </c>
      <c r="M684" s="285" t="str">
        <f t="shared" si="20"/>
        <v>002880 KS EQUITY</v>
      </c>
      <c r="O684" s="285" t="str">
        <f t="shared" si="21"/>
        <v>KOSE:A002880</v>
      </c>
    </row>
    <row r="685" spans="2:15">
      <c r="B685" s="285" t="s">
        <v>3487</v>
      </c>
      <c r="C685" s="285" t="s">
        <v>34</v>
      </c>
      <c r="D685" s="286" t="s">
        <v>3488</v>
      </c>
      <c r="E685" s="285" t="s">
        <v>203</v>
      </c>
      <c r="F685" s="285" t="s">
        <v>3489</v>
      </c>
      <c r="G685" s="287">
        <v>28122</v>
      </c>
      <c r="H685" s="285" t="s">
        <v>38</v>
      </c>
      <c r="I685" s="285" t="s">
        <v>3490</v>
      </c>
      <c r="J685" s="285" t="s">
        <v>3491</v>
      </c>
      <c r="K685" s="285" t="s">
        <v>32</v>
      </c>
      <c r="M685" s="285" t="str">
        <f t="shared" si="20"/>
        <v>001260 KS EQUITY</v>
      </c>
      <c r="O685" s="285" t="str">
        <f t="shared" si="21"/>
        <v>KOSE:A001260</v>
      </c>
    </row>
    <row r="686" spans="2:15">
      <c r="B686" s="285" t="s">
        <v>3492</v>
      </c>
      <c r="C686" s="285" t="s">
        <v>34</v>
      </c>
      <c r="D686" s="286" t="s">
        <v>3493</v>
      </c>
      <c r="E686" s="285" t="s">
        <v>197</v>
      </c>
      <c r="F686" s="285" t="s">
        <v>3494</v>
      </c>
      <c r="G686" s="287">
        <v>28122</v>
      </c>
      <c r="H686" s="285" t="s">
        <v>49</v>
      </c>
      <c r="I686" s="285" t="s">
        <v>3495</v>
      </c>
      <c r="J686" s="285" t="s">
        <v>3496</v>
      </c>
      <c r="K686" s="285" t="s">
        <v>66</v>
      </c>
      <c r="M686" s="285" t="str">
        <f t="shared" si="20"/>
        <v>005680 KS EQUITY</v>
      </c>
      <c r="O686" s="285" t="str">
        <f t="shared" si="21"/>
        <v>KOSE:A005680</v>
      </c>
    </row>
    <row r="687" spans="2:15">
      <c r="B687" s="285" t="s">
        <v>3497</v>
      </c>
      <c r="C687" s="285" t="s">
        <v>34</v>
      </c>
      <c r="D687" s="286" t="s">
        <v>3498</v>
      </c>
      <c r="E687" s="285" t="s">
        <v>161</v>
      </c>
      <c r="F687" s="285" t="s">
        <v>3499</v>
      </c>
      <c r="G687" s="287">
        <v>28122</v>
      </c>
      <c r="H687" s="285" t="s">
        <v>38</v>
      </c>
      <c r="I687" s="285" t="s">
        <v>3500</v>
      </c>
      <c r="J687" s="285" t="s">
        <v>3501</v>
      </c>
      <c r="K687" s="285" t="s">
        <v>32</v>
      </c>
      <c r="M687" s="285" t="str">
        <f t="shared" si="20"/>
        <v>005800 KS EQUITY</v>
      </c>
      <c r="O687" s="285" t="str">
        <f t="shared" si="21"/>
        <v>KOSE:A005800</v>
      </c>
    </row>
    <row r="688" spans="2:15">
      <c r="B688" s="285" t="s">
        <v>3502</v>
      </c>
      <c r="C688" s="285" t="s">
        <v>34</v>
      </c>
      <c r="D688" s="286" t="s">
        <v>3503</v>
      </c>
      <c r="E688" s="285" t="s">
        <v>375</v>
      </c>
      <c r="F688" s="285" t="s">
        <v>3504</v>
      </c>
      <c r="G688" s="287">
        <v>28122</v>
      </c>
      <c r="H688" s="285" t="s">
        <v>38</v>
      </c>
      <c r="I688" s="285" t="s">
        <v>3505</v>
      </c>
      <c r="J688" s="285" t="s">
        <v>3506</v>
      </c>
      <c r="K688" s="285" t="s">
        <v>32</v>
      </c>
      <c r="M688" s="285" t="str">
        <f t="shared" si="20"/>
        <v>002630 KS EQUITY</v>
      </c>
      <c r="O688" s="285" t="str">
        <f t="shared" si="21"/>
        <v>KOSE:A002630</v>
      </c>
    </row>
    <row r="689" spans="2:15">
      <c r="B689" s="285" t="s">
        <v>3507</v>
      </c>
      <c r="C689" s="285" t="s">
        <v>34</v>
      </c>
      <c r="D689" s="286" t="s">
        <v>3508</v>
      </c>
      <c r="E689" s="285" t="s">
        <v>2271</v>
      </c>
      <c r="F689" s="285" t="s">
        <v>3509</v>
      </c>
      <c r="G689" s="287">
        <v>28121</v>
      </c>
      <c r="H689" s="285" t="s">
        <v>38</v>
      </c>
      <c r="I689" s="285" t="s">
        <v>3510</v>
      </c>
      <c r="J689" s="285" t="s">
        <v>3511</v>
      </c>
      <c r="K689" s="285" t="s">
        <v>350</v>
      </c>
      <c r="M689" s="285" t="str">
        <f t="shared" si="20"/>
        <v>001550 KS EQUITY</v>
      </c>
      <c r="O689" s="285" t="str">
        <f t="shared" si="21"/>
        <v>KOSE:A001550</v>
      </c>
    </row>
    <row r="690" spans="2:15">
      <c r="B690" s="285" t="s">
        <v>3512</v>
      </c>
      <c r="C690" s="285" t="s">
        <v>34</v>
      </c>
      <c r="D690" s="286" t="s">
        <v>3513</v>
      </c>
      <c r="E690" s="285" t="s">
        <v>1535</v>
      </c>
      <c r="F690" s="285" t="s">
        <v>3514</v>
      </c>
      <c r="G690" s="287">
        <v>28117</v>
      </c>
      <c r="H690" s="285" t="s">
        <v>38</v>
      </c>
      <c r="I690" s="285" t="s">
        <v>3515</v>
      </c>
      <c r="J690" s="285" t="s">
        <v>3516</v>
      </c>
      <c r="K690" s="285" t="s">
        <v>32</v>
      </c>
      <c r="M690" s="285" t="str">
        <f t="shared" si="20"/>
        <v>005430 KS EQUITY</v>
      </c>
      <c r="O690" s="285" t="str">
        <f t="shared" si="21"/>
        <v>KOSE:A005430</v>
      </c>
    </row>
    <row r="691" spans="2:15">
      <c r="B691" s="285" t="s">
        <v>3517</v>
      </c>
      <c r="C691" s="285" t="s">
        <v>34</v>
      </c>
      <c r="D691" s="286" t="s">
        <v>3518</v>
      </c>
      <c r="E691" s="285" t="s">
        <v>438</v>
      </c>
      <c r="F691" s="285" t="s">
        <v>3519</v>
      </c>
      <c r="G691" s="287">
        <v>28117</v>
      </c>
      <c r="H691" s="285" t="s">
        <v>38</v>
      </c>
      <c r="I691" s="285" t="s">
        <v>3520</v>
      </c>
      <c r="J691" s="285" t="s">
        <v>3521</v>
      </c>
      <c r="K691" s="285" t="s">
        <v>66</v>
      </c>
      <c r="M691" s="285" t="str">
        <f t="shared" si="20"/>
        <v>004910 KS EQUITY</v>
      </c>
      <c r="O691" s="285" t="str">
        <f t="shared" si="21"/>
        <v>KOSE:A004910</v>
      </c>
    </row>
    <row r="692" spans="2:15">
      <c r="B692" s="285" t="s">
        <v>3522</v>
      </c>
      <c r="C692" s="285" t="s">
        <v>34</v>
      </c>
      <c r="D692" s="286" t="s">
        <v>3523</v>
      </c>
      <c r="E692" s="285" t="s">
        <v>527</v>
      </c>
      <c r="F692" s="285" t="s">
        <v>3524</v>
      </c>
      <c r="G692" s="287">
        <v>28117</v>
      </c>
      <c r="H692" s="285" t="s">
        <v>38</v>
      </c>
      <c r="I692" s="285" t="s">
        <v>3525</v>
      </c>
      <c r="J692" s="285" t="s">
        <v>3526</v>
      </c>
      <c r="K692" s="285" t="s">
        <v>66</v>
      </c>
      <c r="M692" s="285" t="str">
        <f t="shared" si="20"/>
        <v>004690 KS EQUITY</v>
      </c>
      <c r="O692" s="285" t="str">
        <f t="shared" si="21"/>
        <v>KOSE:A004690</v>
      </c>
    </row>
    <row r="693" spans="2:15">
      <c r="B693" s="285" t="s">
        <v>3527</v>
      </c>
      <c r="C693" s="285" t="s">
        <v>34</v>
      </c>
      <c r="D693" s="286" t="s">
        <v>3528</v>
      </c>
      <c r="E693" s="285" t="s">
        <v>2271</v>
      </c>
      <c r="F693" s="285" t="s">
        <v>3529</v>
      </c>
      <c r="G693" s="287">
        <v>28111</v>
      </c>
      <c r="H693" s="285" t="s">
        <v>38</v>
      </c>
      <c r="I693" s="285" t="s">
        <v>3530</v>
      </c>
      <c r="J693" s="285" t="s">
        <v>3531</v>
      </c>
      <c r="K693" s="285" t="s">
        <v>350</v>
      </c>
      <c r="M693" s="285" t="str">
        <f t="shared" si="20"/>
        <v>003080 KS EQUITY</v>
      </c>
      <c r="O693" s="285" t="str">
        <f t="shared" si="21"/>
        <v>KOSE:A003080</v>
      </c>
    </row>
    <row r="694" spans="2:15">
      <c r="B694" s="285" t="s">
        <v>3532</v>
      </c>
      <c r="C694" s="285" t="s">
        <v>34</v>
      </c>
      <c r="D694" s="286" t="s">
        <v>3533</v>
      </c>
      <c r="E694" s="285" t="s">
        <v>499</v>
      </c>
      <c r="F694" s="285" t="s">
        <v>3534</v>
      </c>
      <c r="G694" s="287">
        <v>28019</v>
      </c>
      <c r="H694" s="285" t="s">
        <v>38</v>
      </c>
      <c r="I694" s="285" t="s">
        <v>3535</v>
      </c>
      <c r="J694" s="285" t="s">
        <v>3536</v>
      </c>
      <c r="K694" s="285" t="s">
        <v>32</v>
      </c>
      <c r="M694" s="285" t="str">
        <f t="shared" si="20"/>
        <v>002600 KS EQUITY</v>
      </c>
      <c r="O694" s="285" t="str">
        <f t="shared" si="21"/>
        <v>KOSE:A002600</v>
      </c>
    </row>
    <row r="695" spans="2:15">
      <c r="B695" s="285" t="s">
        <v>3537</v>
      </c>
      <c r="C695" s="285" t="s">
        <v>34</v>
      </c>
      <c r="D695" s="286" t="s">
        <v>3538</v>
      </c>
      <c r="E695" s="285" t="s">
        <v>420</v>
      </c>
      <c r="F695" s="285" t="s">
        <v>3539</v>
      </c>
      <c r="G695" s="287">
        <v>27954</v>
      </c>
      <c r="H695" s="285" t="s">
        <v>38</v>
      </c>
      <c r="I695" s="285" t="s">
        <v>3540</v>
      </c>
      <c r="J695" s="285" t="s">
        <v>3541</v>
      </c>
      <c r="K695" s="285" t="s">
        <v>32</v>
      </c>
      <c r="M695" s="285" t="str">
        <f t="shared" si="20"/>
        <v>001570 KS EQUITY</v>
      </c>
      <c r="O695" s="285" t="str">
        <f t="shared" si="21"/>
        <v>KOSE:A001570</v>
      </c>
    </row>
    <row r="696" spans="2:15">
      <c r="B696" s="285" t="s">
        <v>3542</v>
      </c>
      <c r="C696" s="285" t="s">
        <v>34</v>
      </c>
      <c r="D696" s="286" t="s">
        <v>3543</v>
      </c>
      <c r="E696" s="285" t="s">
        <v>888</v>
      </c>
      <c r="F696" s="285" t="s">
        <v>3544</v>
      </c>
      <c r="G696" s="287">
        <v>27949</v>
      </c>
      <c r="H696" s="285" t="s">
        <v>38</v>
      </c>
      <c r="I696" s="285" t="s">
        <v>3545</v>
      </c>
      <c r="J696" s="285" t="s">
        <v>3546</v>
      </c>
      <c r="K696" s="285" t="s">
        <v>175</v>
      </c>
      <c r="M696" s="285" t="str">
        <f t="shared" si="20"/>
        <v>003960 KS EQUITY</v>
      </c>
      <c r="O696" s="285" t="str">
        <f t="shared" si="21"/>
        <v>KOSE:A003960</v>
      </c>
    </row>
    <row r="697" spans="2:15">
      <c r="B697" s="285" t="s">
        <v>3547</v>
      </c>
      <c r="C697" s="285" t="s">
        <v>34</v>
      </c>
      <c r="D697" s="286" t="s">
        <v>3548</v>
      </c>
      <c r="E697" s="285" t="s">
        <v>161</v>
      </c>
      <c r="F697" s="285" t="s">
        <v>3549</v>
      </c>
      <c r="G697" s="287">
        <v>27948</v>
      </c>
      <c r="H697" s="285" t="s">
        <v>38</v>
      </c>
      <c r="I697" s="285" t="s">
        <v>3550</v>
      </c>
      <c r="J697" s="285" t="s">
        <v>3551</v>
      </c>
      <c r="K697" s="285" t="s">
        <v>66</v>
      </c>
      <c r="M697" s="285" t="str">
        <f t="shared" si="20"/>
        <v>002070 KS EQUITY</v>
      </c>
      <c r="O697" s="285" t="str">
        <f t="shared" si="21"/>
        <v>KOSE:A002070</v>
      </c>
    </row>
    <row r="698" spans="2:15">
      <c r="B698" s="285" t="s">
        <v>3552</v>
      </c>
      <c r="C698" s="285" t="s">
        <v>34</v>
      </c>
      <c r="D698" s="286" t="s">
        <v>3553</v>
      </c>
      <c r="E698" s="285" t="s">
        <v>186</v>
      </c>
      <c r="F698" s="285" t="s">
        <v>3554</v>
      </c>
      <c r="G698" s="287">
        <v>27941</v>
      </c>
      <c r="H698" s="285" t="s">
        <v>38</v>
      </c>
      <c r="I698" s="285" t="s">
        <v>3555</v>
      </c>
      <c r="J698" s="285" t="s">
        <v>3556</v>
      </c>
      <c r="K698" s="285" t="s">
        <v>32</v>
      </c>
      <c r="M698" s="285" t="str">
        <f t="shared" si="20"/>
        <v>003570 KS EQUITY</v>
      </c>
      <c r="O698" s="285" t="str">
        <f t="shared" si="21"/>
        <v>KOSE:A003570</v>
      </c>
    </row>
    <row r="699" spans="2:15">
      <c r="B699" s="285" t="s">
        <v>3557</v>
      </c>
      <c r="C699" s="285" t="s">
        <v>34</v>
      </c>
      <c r="D699" s="286" t="s">
        <v>3558</v>
      </c>
      <c r="E699" s="285" t="s">
        <v>431</v>
      </c>
      <c r="F699" s="285" t="s">
        <v>3559</v>
      </c>
      <c r="G699" s="287">
        <v>27941</v>
      </c>
      <c r="H699" s="285" t="s">
        <v>38</v>
      </c>
      <c r="I699" s="285" t="s">
        <v>3560</v>
      </c>
      <c r="J699" s="285" t="s">
        <v>3561</v>
      </c>
      <c r="K699" s="285" t="s">
        <v>32</v>
      </c>
      <c r="M699" s="285" t="str">
        <f t="shared" si="20"/>
        <v>004960 KS EQUITY</v>
      </c>
      <c r="O699" s="285" t="str">
        <f t="shared" si="21"/>
        <v>KOSE:A004960</v>
      </c>
    </row>
    <row r="700" spans="2:15">
      <c r="B700" s="285" t="s">
        <v>3562</v>
      </c>
      <c r="C700" s="285" t="s">
        <v>34</v>
      </c>
      <c r="D700" s="286" t="s">
        <v>3563</v>
      </c>
      <c r="E700" s="285" t="s">
        <v>499</v>
      </c>
      <c r="F700" s="285" t="s">
        <v>3564</v>
      </c>
      <c r="G700" s="287">
        <v>27941</v>
      </c>
      <c r="H700" s="285" t="s">
        <v>38</v>
      </c>
      <c r="I700" s="285" t="s">
        <v>3565</v>
      </c>
      <c r="J700" s="285" t="s">
        <v>3566</v>
      </c>
      <c r="K700" s="285" t="s">
        <v>32</v>
      </c>
      <c r="M700" s="285" t="str">
        <f t="shared" si="20"/>
        <v>004370 KS EQUITY</v>
      </c>
      <c r="O700" s="285" t="str">
        <f t="shared" si="21"/>
        <v>KOSE:A004370</v>
      </c>
    </row>
    <row r="701" spans="2:15">
      <c r="B701" s="285" t="s">
        <v>3567</v>
      </c>
      <c r="C701" s="285" t="s">
        <v>34</v>
      </c>
      <c r="D701" s="286" t="s">
        <v>3568</v>
      </c>
      <c r="E701" s="285" t="s">
        <v>135</v>
      </c>
      <c r="F701" s="285" t="s">
        <v>3569</v>
      </c>
      <c r="G701" s="287">
        <v>27941</v>
      </c>
      <c r="H701" s="285" t="s">
        <v>38</v>
      </c>
      <c r="I701" s="285" t="s">
        <v>3570</v>
      </c>
      <c r="J701" s="285" t="s">
        <v>3571</v>
      </c>
      <c r="K701" s="285" t="s">
        <v>32</v>
      </c>
      <c r="M701" s="285" t="str">
        <f t="shared" si="20"/>
        <v>003720 KS EQUITY</v>
      </c>
      <c r="O701" s="285" t="str">
        <f t="shared" si="21"/>
        <v>KOSE:A003720</v>
      </c>
    </row>
    <row r="702" spans="2:15">
      <c r="B702" s="285" t="s">
        <v>3572</v>
      </c>
      <c r="C702" s="285" t="s">
        <v>34</v>
      </c>
      <c r="D702" s="286" t="s">
        <v>3573</v>
      </c>
      <c r="E702" s="285" t="s">
        <v>391</v>
      </c>
      <c r="F702" s="285" t="s">
        <v>3574</v>
      </c>
      <c r="G702" s="287">
        <v>27941</v>
      </c>
      <c r="H702" s="285" t="s">
        <v>38</v>
      </c>
      <c r="I702" s="285" t="s">
        <v>3575</v>
      </c>
      <c r="J702" s="285" t="s">
        <v>3576</v>
      </c>
      <c r="K702" s="285" t="s">
        <v>32</v>
      </c>
      <c r="M702" s="285" t="str">
        <f t="shared" si="20"/>
        <v>004980 KS EQUITY</v>
      </c>
      <c r="O702" s="285" t="str">
        <f t="shared" si="21"/>
        <v>KOSE:A004980</v>
      </c>
    </row>
    <row r="703" spans="2:15">
      <c r="B703" s="285" t="s">
        <v>3577</v>
      </c>
      <c r="C703" s="285" t="s">
        <v>34</v>
      </c>
      <c r="D703" s="286" t="s">
        <v>3578</v>
      </c>
      <c r="E703" s="285" t="s">
        <v>2146</v>
      </c>
      <c r="F703" s="285" t="s">
        <v>3579</v>
      </c>
      <c r="G703" s="287">
        <v>27941</v>
      </c>
      <c r="H703" s="285" t="s">
        <v>38</v>
      </c>
      <c r="I703" s="285" t="s">
        <v>719</v>
      </c>
      <c r="J703" s="285" t="s">
        <v>3580</v>
      </c>
      <c r="K703" s="285" t="s">
        <v>32</v>
      </c>
      <c r="M703" s="285" t="str">
        <f t="shared" si="20"/>
        <v>004970 KS EQUITY</v>
      </c>
      <c r="O703" s="285" t="str">
        <f t="shared" si="21"/>
        <v>KOSE:A004970</v>
      </c>
    </row>
    <row r="704" spans="2:15">
      <c r="B704" s="285" t="s">
        <v>3581</v>
      </c>
      <c r="C704" s="285" t="s">
        <v>34</v>
      </c>
      <c r="D704" s="286" t="s">
        <v>3582</v>
      </c>
      <c r="E704" s="285" t="s">
        <v>755</v>
      </c>
      <c r="F704" s="285" t="s">
        <v>3583</v>
      </c>
      <c r="G704" s="287">
        <v>27941</v>
      </c>
      <c r="H704" s="285" t="s">
        <v>38</v>
      </c>
      <c r="I704" s="285" t="s">
        <v>545</v>
      </c>
      <c r="J704" s="285" t="s">
        <v>546</v>
      </c>
      <c r="K704" s="285" t="s">
        <v>32</v>
      </c>
      <c r="M704" s="285" t="str">
        <f t="shared" si="20"/>
        <v>002870 KS EQUITY</v>
      </c>
      <c r="O704" s="285" t="str">
        <f t="shared" si="21"/>
        <v>KOSE:A002870</v>
      </c>
    </row>
    <row r="705" spans="2:15">
      <c r="B705" s="285" t="s">
        <v>3584</v>
      </c>
      <c r="C705" s="285" t="s">
        <v>34</v>
      </c>
      <c r="D705" s="286" t="s">
        <v>3585</v>
      </c>
      <c r="E705" s="285" t="s">
        <v>375</v>
      </c>
      <c r="F705" s="285" t="s">
        <v>3586</v>
      </c>
      <c r="G705" s="287">
        <v>27941</v>
      </c>
      <c r="H705" s="285" t="s">
        <v>38</v>
      </c>
      <c r="I705" s="285" t="s">
        <v>3587</v>
      </c>
      <c r="J705" s="285" t="s">
        <v>3588</v>
      </c>
      <c r="K705" s="285" t="s">
        <v>32</v>
      </c>
      <c r="M705" s="285" t="str">
        <f t="shared" si="20"/>
        <v>001630 KS EQUITY</v>
      </c>
      <c r="O705" s="285" t="str">
        <f t="shared" si="21"/>
        <v>KOSE:A001630</v>
      </c>
    </row>
    <row r="706" spans="2:15">
      <c r="B706" s="285" t="s">
        <v>3589</v>
      </c>
      <c r="C706" s="285" t="s">
        <v>34</v>
      </c>
      <c r="D706" s="286" t="s">
        <v>3590</v>
      </c>
      <c r="E706" s="285" t="s">
        <v>62</v>
      </c>
      <c r="F706" s="285" t="s">
        <v>3591</v>
      </c>
      <c r="G706" s="287">
        <v>27940</v>
      </c>
      <c r="H706" s="285" t="s">
        <v>38</v>
      </c>
      <c r="I706" s="285" t="s">
        <v>3592</v>
      </c>
      <c r="J706" s="285" t="s">
        <v>3593</v>
      </c>
      <c r="K706" s="285" t="s">
        <v>578</v>
      </c>
      <c r="M706" s="285" t="str">
        <f t="shared" si="20"/>
        <v>005740 KS EQUITY</v>
      </c>
      <c r="O706" s="285" t="str">
        <f t="shared" si="21"/>
        <v>KOSE:A005740</v>
      </c>
    </row>
    <row r="707" spans="2:15">
      <c r="B707" s="285" t="s">
        <v>3594</v>
      </c>
      <c r="C707" s="285" t="s">
        <v>34</v>
      </c>
      <c r="D707" s="286" t="s">
        <v>3595</v>
      </c>
      <c r="E707" s="285" t="s">
        <v>375</v>
      </c>
      <c r="F707" s="285" t="s">
        <v>3596</v>
      </c>
      <c r="G707" s="287">
        <v>27940</v>
      </c>
      <c r="H707" s="285" t="s">
        <v>38</v>
      </c>
      <c r="I707" s="285" t="s">
        <v>3597</v>
      </c>
      <c r="J707" s="285" t="s">
        <v>3598</v>
      </c>
      <c r="K707" s="285" t="s">
        <v>66</v>
      </c>
      <c r="M707" s="285" t="str">
        <f t="shared" si="20"/>
        <v>002390 KS EQUITY</v>
      </c>
      <c r="O707" s="285" t="str">
        <f t="shared" si="21"/>
        <v>KOSE:A002390</v>
      </c>
    </row>
    <row r="708" spans="2:15">
      <c r="B708" s="285" t="s">
        <v>3599</v>
      </c>
      <c r="C708" s="285" t="s">
        <v>34</v>
      </c>
      <c r="D708" s="286" t="s">
        <v>3600</v>
      </c>
      <c r="E708" s="285" t="s">
        <v>186</v>
      </c>
      <c r="F708" s="285" t="s">
        <v>3601</v>
      </c>
      <c r="G708" s="287">
        <v>27940</v>
      </c>
      <c r="H708" s="285" t="s">
        <v>38</v>
      </c>
      <c r="I708" s="285" t="s">
        <v>601</v>
      </c>
      <c r="J708" s="285" t="s">
        <v>602</v>
      </c>
      <c r="K708" s="285" t="s">
        <v>32</v>
      </c>
      <c r="M708" s="285" t="str">
        <f t="shared" si="20"/>
        <v>001380 KS EQUITY</v>
      </c>
      <c r="O708" s="285" t="str">
        <f t="shared" si="21"/>
        <v>KOSE:A001380</v>
      </c>
    </row>
    <row r="709" spans="2:15">
      <c r="B709" s="285" t="s">
        <v>3602</v>
      </c>
      <c r="C709" s="285" t="s">
        <v>34</v>
      </c>
      <c r="D709" s="286" t="s">
        <v>3603</v>
      </c>
      <c r="E709" s="285" t="s">
        <v>62</v>
      </c>
      <c r="F709" s="285" t="s">
        <v>3604</v>
      </c>
      <c r="G709" s="287">
        <v>27940</v>
      </c>
      <c r="H709" s="285" t="s">
        <v>38</v>
      </c>
      <c r="I709" s="285" t="s">
        <v>3605</v>
      </c>
      <c r="J709" s="285" t="s">
        <v>3606</v>
      </c>
      <c r="K709" s="285" t="s">
        <v>32</v>
      </c>
      <c r="M709" s="285" t="str">
        <f t="shared" si="20"/>
        <v>006120 KS EQUITY</v>
      </c>
      <c r="O709" s="285" t="str">
        <f t="shared" si="21"/>
        <v>KOSE:A006120</v>
      </c>
    </row>
    <row r="710" spans="2:15">
      <c r="B710" s="285" t="s">
        <v>3607</v>
      </c>
      <c r="C710" s="285" t="s">
        <v>34</v>
      </c>
      <c r="D710" s="286" t="s">
        <v>3608</v>
      </c>
      <c r="E710" s="285" t="s">
        <v>62</v>
      </c>
      <c r="F710" s="285" t="s">
        <v>3609</v>
      </c>
      <c r="G710" s="287">
        <v>27937</v>
      </c>
      <c r="H710" s="285" t="s">
        <v>38</v>
      </c>
      <c r="I710" s="285" t="s">
        <v>3610</v>
      </c>
      <c r="J710" s="285" t="s">
        <v>3611</v>
      </c>
      <c r="K710" s="285" t="s">
        <v>32</v>
      </c>
      <c r="M710" s="285" t="str">
        <f t="shared" ref="M710:M773" si="22">D710&amp;" KS EQUITY"</f>
        <v>007540 KS EQUITY</v>
      </c>
      <c r="O710" s="285" t="str">
        <f t="shared" ref="O710:O773" si="23">IF($C710="코스닥","KOSDAQ:A"&amp;$D710,"KOSE:A"&amp;$D710)</f>
        <v>KOSE:A007540</v>
      </c>
    </row>
    <row r="711" spans="2:15">
      <c r="B711" s="285" t="s">
        <v>3612</v>
      </c>
      <c r="C711" s="285" t="s">
        <v>34</v>
      </c>
      <c r="D711" s="286" t="s">
        <v>3613</v>
      </c>
      <c r="E711" s="285" t="s">
        <v>1368</v>
      </c>
      <c r="F711" s="285" t="s">
        <v>3614</v>
      </c>
      <c r="G711" s="287">
        <v>27937</v>
      </c>
      <c r="H711" s="285" t="s">
        <v>38</v>
      </c>
      <c r="I711" s="285" t="s">
        <v>3615</v>
      </c>
      <c r="J711" s="285" t="s">
        <v>3616</v>
      </c>
      <c r="K711" s="285" t="s">
        <v>1346</v>
      </c>
      <c r="M711" s="285" t="str">
        <f t="shared" si="22"/>
        <v>003280 KS EQUITY</v>
      </c>
      <c r="O711" s="285" t="str">
        <f t="shared" si="23"/>
        <v>KOSE:A003280</v>
      </c>
    </row>
    <row r="712" spans="2:15">
      <c r="B712" s="285" t="s">
        <v>3617</v>
      </c>
      <c r="C712" s="285" t="s">
        <v>34</v>
      </c>
      <c r="D712" s="286" t="s">
        <v>3618</v>
      </c>
      <c r="E712" s="285" t="s">
        <v>1097</v>
      </c>
      <c r="F712" s="285" t="s">
        <v>3619</v>
      </c>
      <c r="G712" s="287">
        <v>27937</v>
      </c>
      <c r="H712" s="285" t="s">
        <v>38</v>
      </c>
      <c r="I712" s="285" t="s">
        <v>3620</v>
      </c>
      <c r="J712" s="285" t="s">
        <v>3621</v>
      </c>
      <c r="K712" s="285" t="s">
        <v>32</v>
      </c>
      <c r="M712" s="285" t="str">
        <f t="shared" si="22"/>
        <v>001250 KS EQUITY</v>
      </c>
      <c r="O712" s="285" t="str">
        <f t="shared" si="23"/>
        <v>KOSE:A001250</v>
      </c>
    </row>
    <row r="713" spans="2:15">
      <c r="B713" s="285" t="s">
        <v>3622</v>
      </c>
      <c r="C713" s="285" t="s">
        <v>34</v>
      </c>
      <c r="D713" s="286" t="s">
        <v>3623</v>
      </c>
      <c r="E713" s="285" t="s">
        <v>431</v>
      </c>
      <c r="F713" s="285" t="s">
        <v>3624</v>
      </c>
      <c r="G713" s="287">
        <v>27937</v>
      </c>
      <c r="H713" s="285" t="s">
        <v>38</v>
      </c>
      <c r="I713" s="285" t="s">
        <v>3625</v>
      </c>
      <c r="J713" s="285" t="s">
        <v>3626</v>
      </c>
      <c r="K713" s="285" t="s">
        <v>66</v>
      </c>
      <c r="M713" s="285" t="str">
        <f t="shared" si="22"/>
        <v>002990 KS EQUITY</v>
      </c>
      <c r="O713" s="285" t="str">
        <f t="shared" si="23"/>
        <v>KOSE:A002990</v>
      </c>
    </row>
    <row r="714" spans="2:15">
      <c r="B714" s="285" t="s">
        <v>3627</v>
      </c>
      <c r="C714" s="285" t="s">
        <v>34</v>
      </c>
      <c r="D714" s="286" t="s">
        <v>3628</v>
      </c>
      <c r="E714" s="285" t="s">
        <v>203</v>
      </c>
      <c r="F714" s="285" t="s">
        <v>3629</v>
      </c>
      <c r="G714" s="287">
        <v>27937</v>
      </c>
      <c r="H714" s="285" t="s">
        <v>38</v>
      </c>
      <c r="I714" s="285" t="s">
        <v>3630</v>
      </c>
      <c r="J714" s="285" t="s">
        <v>3631</v>
      </c>
      <c r="K714" s="285" t="s">
        <v>91</v>
      </c>
      <c r="M714" s="285" t="str">
        <f t="shared" si="22"/>
        <v>001470 KS EQUITY</v>
      </c>
      <c r="O714" s="285" t="str">
        <f t="shared" si="23"/>
        <v>KOSE:A001470</v>
      </c>
    </row>
    <row r="715" spans="2:15">
      <c r="B715" s="285" t="s">
        <v>3632</v>
      </c>
      <c r="C715" s="285" t="s">
        <v>34</v>
      </c>
      <c r="D715" s="286" t="s">
        <v>3633</v>
      </c>
      <c r="E715" s="285" t="s">
        <v>197</v>
      </c>
      <c r="F715" s="285" t="s">
        <v>3634</v>
      </c>
      <c r="G715" s="287">
        <v>27936</v>
      </c>
      <c r="H715" s="285" t="s">
        <v>38</v>
      </c>
      <c r="I715" s="285" t="s">
        <v>3635</v>
      </c>
      <c r="J715" s="285" t="s">
        <v>3636</v>
      </c>
      <c r="K715" s="285" t="s">
        <v>32</v>
      </c>
      <c r="M715" s="285" t="str">
        <f t="shared" si="22"/>
        <v>001820 KS EQUITY</v>
      </c>
      <c r="O715" s="285" t="str">
        <f t="shared" si="23"/>
        <v>KOSE:A001820</v>
      </c>
    </row>
    <row r="716" spans="2:15">
      <c r="B716" s="285" t="s">
        <v>3637</v>
      </c>
      <c r="C716" s="285" t="s">
        <v>34</v>
      </c>
      <c r="D716" s="286" t="s">
        <v>3638</v>
      </c>
      <c r="E716" s="285" t="s">
        <v>744</v>
      </c>
      <c r="F716" s="285" t="s">
        <v>3639</v>
      </c>
      <c r="G716" s="287">
        <v>27935</v>
      </c>
      <c r="H716" s="285" t="s">
        <v>38</v>
      </c>
      <c r="I716" s="285" t="s">
        <v>3640</v>
      </c>
      <c r="J716" s="285" t="s">
        <v>3641</v>
      </c>
      <c r="K716" s="285" t="s">
        <v>32</v>
      </c>
      <c r="M716" s="285" t="str">
        <f t="shared" si="22"/>
        <v>001020 KS EQUITY</v>
      </c>
      <c r="O716" s="285" t="str">
        <f t="shared" si="23"/>
        <v>KOSE:A001020</v>
      </c>
    </row>
    <row r="717" spans="2:15">
      <c r="B717" s="285" t="s">
        <v>3642</v>
      </c>
      <c r="C717" s="285" t="s">
        <v>34</v>
      </c>
      <c r="D717" s="286" t="s">
        <v>3643</v>
      </c>
      <c r="E717" s="285" t="s">
        <v>391</v>
      </c>
      <c r="F717" s="285" t="s">
        <v>3644</v>
      </c>
      <c r="G717" s="287">
        <v>27925</v>
      </c>
      <c r="H717" s="285" t="s">
        <v>38</v>
      </c>
      <c r="I717" s="285" t="s">
        <v>3645</v>
      </c>
      <c r="J717" s="285" t="s">
        <v>3646</v>
      </c>
      <c r="K717" s="285" t="s">
        <v>32</v>
      </c>
      <c r="M717" s="285" t="str">
        <f t="shared" si="22"/>
        <v>001520 KS EQUITY</v>
      </c>
      <c r="O717" s="285" t="str">
        <f t="shared" si="23"/>
        <v>KOSE:A001520</v>
      </c>
    </row>
    <row r="718" spans="2:15">
      <c r="B718" s="285" t="s">
        <v>3647</v>
      </c>
      <c r="C718" s="285" t="s">
        <v>34</v>
      </c>
      <c r="D718" s="286" t="s">
        <v>3648</v>
      </c>
      <c r="E718" s="285" t="s">
        <v>438</v>
      </c>
      <c r="F718" s="285" t="s">
        <v>3649</v>
      </c>
      <c r="G718" s="287">
        <v>27923</v>
      </c>
      <c r="H718" s="285" t="s">
        <v>38</v>
      </c>
      <c r="I718" s="285" t="s">
        <v>3650</v>
      </c>
      <c r="J718" s="285" t="s">
        <v>3651</v>
      </c>
      <c r="K718" s="285" t="s">
        <v>32</v>
      </c>
      <c r="M718" s="285" t="str">
        <f t="shared" si="22"/>
        <v>000880 KS EQUITY</v>
      </c>
      <c r="O718" s="285" t="str">
        <f t="shared" si="23"/>
        <v>KOSE:A000880</v>
      </c>
    </row>
    <row r="719" spans="2:15">
      <c r="B719" s="285" t="s">
        <v>3652</v>
      </c>
      <c r="C719" s="285" t="s">
        <v>34</v>
      </c>
      <c r="D719" s="286" t="s">
        <v>3653</v>
      </c>
      <c r="E719" s="285" t="s">
        <v>375</v>
      </c>
      <c r="F719" s="285" t="s">
        <v>3654</v>
      </c>
      <c r="G719" s="287">
        <v>27921</v>
      </c>
      <c r="H719" s="285" t="s">
        <v>38</v>
      </c>
      <c r="I719" s="285" t="s">
        <v>3655</v>
      </c>
      <c r="J719" s="285" t="s">
        <v>3656</v>
      </c>
      <c r="K719" s="285" t="s">
        <v>91</v>
      </c>
      <c r="M719" s="285" t="str">
        <f t="shared" si="22"/>
        <v>001060 KS EQUITY</v>
      </c>
      <c r="O719" s="285" t="str">
        <f t="shared" si="23"/>
        <v>KOSE:A001060</v>
      </c>
    </row>
    <row r="720" spans="2:15">
      <c r="B720" s="285" t="s">
        <v>3657</v>
      </c>
      <c r="C720" s="285" t="s">
        <v>34</v>
      </c>
      <c r="D720" s="286" t="s">
        <v>3658</v>
      </c>
      <c r="E720" s="285" t="s">
        <v>835</v>
      </c>
      <c r="F720" s="285" t="s">
        <v>3659</v>
      </c>
      <c r="G720" s="287">
        <v>27913</v>
      </c>
      <c r="H720" s="285" t="s">
        <v>38</v>
      </c>
      <c r="I720" s="285" t="s">
        <v>3660</v>
      </c>
      <c r="J720" s="285" t="s">
        <v>3661</v>
      </c>
      <c r="K720" s="285" t="s">
        <v>350</v>
      </c>
      <c r="M720" s="285" t="str">
        <f t="shared" si="22"/>
        <v>000670 KS EQUITY</v>
      </c>
      <c r="O720" s="285" t="str">
        <f t="shared" si="23"/>
        <v>KOSE:A000670</v>
      </c>
    </row>
    <row r="721" spans="2:15">
      <c r="B721" s="285" t="s">
        <v>3662</v>
      </c>
      <c r="C721" s="285" t="s">
        <v>34</v>
      </c>
      <c r="D721" s="286" t="s">
        <v>3663</v>
      </c>
      <c r="E721" s="285" t="s">
        <v>420</v>
      </c>
      <c r="F721" s="285" t="s">
        <v>3664</v>
      </c>
      <c r="G721" s="287">
        <v>27912</v>
      </c>
      <c r="H721" s="285" t="s">
        <v>38</v>
      </c>
      <c r="I721" s="285" t="s">
        <v>3665</v>
      </c>
      <c r="J721" s="285" t="s">
        <v>3666</v>
      </c>
      <c r="K721" s="285" t="s">
        <v>350</v>
      </c>
      <c r="M721" s="285" t="str">
        <f t="shared" si="22"/>
        <v>001340 KS EQUITY</v>
      </c>
      <c r="O721" s="285" t="str">
        <f t="shared" si="23"/>
        <v>KOSE:A001340</v>
      </c>
    </row>
    <row r="722" spans="2:15">
      <c r="B722" s="285" t="s">
        <v>3667</v>
      </c>
      <c r="C722" s="285" t="s">
        <v>34</v>
      </c>
      <c r="D722" s="286" t="s">
        <v>3668</v>
      </c>
      <c r="E722" s="285" t="s">
        <v>1312</v>
      </c>
      <c r="F722" s="285" t="s">
        <v>3669</v>
      </c>
      <c r="G722" s="287">
        <v>27908</v>
      </c>
      <c r="H722" s="285" t="s">
        <v>38</v>
      </c>
      <c r="I722" s="285" t="s">
        <v>2549</v>
      </c>
      <c r="J722" s="285" t="s">
        <v>3670</v>
      </c>
      <c r="K722" s="285" t="s">
        <v>66</v>
      </c>
      <c r="M722" s="285" t="str">
        <f t="shared" si="22"/>
        <v>000180 KS EQUITY</v>
      </c>
      <c r="O722" s="285" t="str">
        <f t="shared" si="23"/>
        <v>KOSE:A000180</v>
      </c>
    </row>
    <row r="723" spans="2:15">
      <c r="B723" s="285" t="s">
        <v>3671</v>
      </c>
      <c r="C723" s="285" t="s">
        <v>34</v>
      </c>
      <c r="D723" s="286" t="s">
        <v>3672</v>
      </c>
      <c r="E723" s="285" t="s">
        <v>1181</v>
      </c>
      <c r="F723" s="285" t="s">
        <v>3673</v>
      </c>
      <c r="G723" s="287">
        <v>27905</v>
      </c>
      <c r="H723" s="285" t="s">
        <v>38</v>
      </c>
      <c r="I723" s="285" t="s">
        <v>3674</v>
      </c>
      <c r="J723" s="285" t="s">
        <v>3675</v>
      </c>
      <c r="K723" s="285" t="s">
        <v>175</v>
      </c>
      <c r="M723" s="285" t="str">
        <f t="shared" si="22"/>
        <v>005110 KS EQUITY</v>
      </c>
      <c r="O723" s="285" t="str">
        <f t="shared" si="23"/>
        <v>KOSE:A005110</v>
      </c>
    </row>
    <row r="724" spans="2:15">
      <c r="B724" s="285" t="s">
        <v>3676</v>
      </c>
      <c r="C724" s="285" t="s">
        <v>34</v>
      </c>
      <c r="D724" s="286" t="s">
        <v>3677</v>
      </c>
      <c r="E724" s="285" t="s">
        <v>1153</v>
      </c>
      <c r="F724" s="285" t="s">
        <v>3678</v>
      </c>
      <c r="G724" s="287">
        <v>27905</v>
      </c>
      <c r="H724" s="285" t="s">
        <v>38</v>
      </c>
      <c r="I724" s="285" t="s">
        <v>3679</v>
      </c>
      <c r="J724" s="285" t="s">
        <v>3680</v>
      </c>
      <c r="K724" s="285" t="s">
        <v>350</v>
      </c>
      <c r="M724" s="285" t="str">
        <f t="shared" si="22"/>
        <v>004450 KS EQUITY</v>
      </c>
      <c r="O724" s="285" t="str">
        <f t="shared" si="23"/>
        <v>KOSE:A004450</v>
      </c>
    </row>
    <row r="725" spans="2:15">
      <c r="B725" s="285" t="s">
        <v>3681</v>
      </c>
      <c r="C725" s="285" t="s">
        <v>34</v>
      </c>
      <c r="D725" s="286" t="s">
        <v>3682</v>
      </c>
      <c r="E725" s="285" t="s">
        <v>99</v>
      </c>
      <c r="F725" s="285" t="s">
        <v>3683</v>
      </c>
      <c r="G725" s="287">
        <v>27905</v>
      </c>
      <c r="H725" s="285" t="s">
        <v>38</v>
      </c>
      <c r="I725" s="285" t="s">
        <v>3684</v>
      </c>
      <c r="J725" s="285" t="s">
        <v>3685</v>
      </c>
      <c r="K725" s="285" t="s">
        <v>66</v>
      </c>
      <c r="M725" s="285" t="str">
        <f t="shared" si="22"/>
        <v>000040 KS EQUITY</v>
      </c>
      <c r="O725" s="285" t="str">
        <f t="shared" si="23"/>
        <v>KOSE:A000040</v>
      </c>
    </row>
    <row r="726" spans="2:15">
      <c r="B726" s="285" t="s">
        <v>3686</v>
      </c>
      <c r="C726" s="285" t="s">
        <v>34</v>
      </c>
      <c r="D726" s="286" t="s">
        <v>3687</v>
      </c>
      <c r="E726" s="285" t="s">
        <v>111</v>
      </c>
      <c r="F726" s="285" t="s">
        <v>3688</v>
      </c>
      <c r="G726" s="287">
        <v>27902</v>
      </c>
      <c r="H726" s="285" t="s">
        <v>38</v>
      </c>
      <c r="I726" s="285" t="s">
        <v>3689</v>
      </c>
      <c r="J726" s="285" t="s">
        <v>3690</v>
      </c>
      <c r="K726" s="285" t="s">
        <v>435</v>
      </c>
      <c r="M726" s="285" t="str">
        <f t="shared" si="22"/>
        <v>002240 KS EQUITY</v>
      </c>
      <c r="O726" s="285" t="str">
        <f t="shared" si="23"/>
        <v>KOSE:A002240</v>
      </c>
    </row>
    <row r="727" spans="2:15">
      <c r="B727" s="285" t="s">
        <v>3691</v>
      </c>
      <c r="C727" s="285" t="s">
        <v>34</v>
      </c>
      <c r="D727" s="286" t="s">
        <v>3692</v>
      </c>
      <c r="E727" s="285" t="s">
        <v>186</v>
      </c>
      <c r="F727" s="285" t="s">
        <v>3693</v>
      </c>
      <c r="G727" s="287">
        <v>27901</v>
      </c>
      <c r="H727" s="285" t="s">
        <v>38</v>
      </c>
      <c r="I727" s="285" t="s">
        <v>3694</v>
      </c>
      <c r="J727" s="285" t="s">
        <v>3695</v>
      </c>
      <c r="K727" s="285" t="s">
        <v>350</v>
      </c>
      <c r="M727" s="285" t="str">
        <f t="shared" si="22"/>
        <v>004100 KS EQUITY</v>
      </c>
      <c r="O727" s="285" t="str">
        <f t="shared" si="23"/>
        <v>KOSE:A004100</v>
      </c>
    </row>
    <row r="728" spans="2:15">
      <c r="B728" s="285" t="s">
        <v>3696</v>
      </c>
      <c r="C728" s="285" t="s">
        <v>34</v>
      </c>
      <c r="D728" s="286" t="s">
        <v>3697</v>
      </c>
      <c r="E728" s="285" t="s">
        <v>2926</v>
      </c>
      <c r="F728" s="285" t="s">
        <v>3698</v>
      </c>
      <c r="G728" s="287">
        <v>27899</v>
      </c>
      <c r="H728" s="285" t="s">
        <v>38</v>
      </c>
      <c r="I728" s="285" t="s">
        <v>3699</v>
      </c>
      <c r="J728" s="285" t="s">
        <v>3700</v>
      </c>
      <c r="K728" s="285" t="s">
        <v>175</v>
      </c>
      <c r="M728" s="285" t="str">
        <f t="shared" si="22"/>
        <v>002820 KS EQUITY</v>
      </c>
      <c r="O728" s="285" t="str">
        <f t="shared" si="23"/>
        <v>KOSE:A002820</v>
      </c>
    </row>
    <row r="729" spans="2:15">
      <c r="B729" s="285" t="s">
        <v>3701</v>
      </c>
      <c r="C729" s="285" t="s">
        <v>34</v>
      </c>
      <c r="D729" s="286" t="s">
        <v>3702</v>
      </c>
      <c r="E729" s="285" t="s">
        <v>483</v>
      </c>
      <c r="F729" s="285" t="s">
        <v>3703</v>
      </c>
      <c r="G729" s="287">
        <v>27869</v>
      </c>
      <c r="H729" s="285" t="s">
        <v>38</v>
      </c>
      <c r="I729" s="285" t="s">
        <v>3592</v>
      </c>
      <c r="J729" s="285" t="s">
        <v>3704</v>
      </c>
      <c r="K729" s="285" t="s">
        <v>32</v>
      </c>
      <c r="M729" s="285" t="str">
        <f t="shared" si="22"/>
        <v>004840 KS EQUITY</v>
      </c>
      <c r="O729" s="285" t="str">
        <f t="shared" si="23"/>
        <v>KOSE:A004840</v>
      </c>
    </row>
    <row r="730" spans="2:15">
      <c r="B730" s="285" t="s">
        <v>3705</v>
      </c>
      <c r="C730" s="285" t="s">
        <v>34</v>
      </c>
      <c r="D730" s="286" t="s">
        <v>3706</v>
      </c>
      <c r="E730" s="285" t="s">
        <v>483</v>
      </c>
      <c r="F730" s="285" t="s">
        <v>3707</v>
      </c>
      <c r="G730" s="287">
        <v>27865</v>
      </c>
      <c r="H730" s="285" t="s">
        <v>38</v>
      </c>
      <c r="I730" s="285" t="s">
        <v>3708</v>
      </c>
      <c r="J730" s="285" t="s">
        <v>3709</v>
      </c>
      <c r="K730" s="285" t="s">
        <v>78</v>
      </c>
      <c r="M730" s="285" t="str">
        <f t="shared" si="22"/>
        <v>002350 KS EQUITY</v>
      </c>
      <c r="O730" s="285" t="str">
        <f t="shared" si="23"/>
        <v>KOSE:A002350</v>
      </c>
    </row>
    <row r="731" spans="2:15">
      <c r="B731" s="285" t="s">
        <v>3710</v>
      </c>
      <c r="C731" s="285" t="s">
        <v>34</v>
      </c>
      <c r="D731" s="286" t="s">
        <v>3711</v>
      </c>
      <c r="E731" s="285" t="s">
        <v>1097</v>
      </c>
      <c r="F731" s="285" t="s">
        <v>3712</v>
      </c>
      <c r="G731" s="287">
        <v>27843</v>
      </c>
      <c r="H731" s="285" t="s">
        <v>38</v>
      </c>
      <c r="I731" s="285" t="s">
        <v>3713</v>
      </c>
      <c r="J731" s="285" t="s">
        <v>3714</v>
      </c>
      <c r="K731" s="285" t="s">
        <v>32</v>
      </c>
      <c r="M731" s="285" t="str">
        <f t="shared" si="22"/>
        <v>004060 KS EQUITY</v>
      </c>
      <c r="O731" s="285" t="str">
        <f t="shared" si="23"/>
        <v>KOSE:A004060</v>
      </c>
    </row>
    <row r="732" spans="2:15">
      <c r="B732" s="285" t="s">
        <v>3715</v>
      </c>
      <c r="C732" s="285" t="s">
        <v>34</v>
      </c>
      <c r="D732" s="286" t="s">
        <v>3716</v>
      </c>
      <c r="E732" s="285" t="s">
        <v>420</v>
      </c>
      <c r="F732" s="285" t="s">
        <v>53</v>
      </c>
      <c r="G732" s="287">
        <v>27792</v>
      </c>
      <c r="H732" s="285" t="s">
        <v>38</v>
      </c>
      <c r="I732" s="285" t="s">
        <v>3717</v>
      </c>
      <c r="J732" s="285" t="s">
        <v>3718</v>
      </c>
      <c r="K732" s="285" t="s">
        <v>32</v>
      </c>
      <c r="M732" s="285" t="str">
        <f t="shared" si="22"/>
        <v>004000 KS EQUITY</v>
      </c>
      <c r="O732" s="285" t="str">
        <f t="shared" si="23"/>
        <v>KOSE:A004000</v>
      </c>
    </row>
    <row r="733" spans="2:15">
      <c r="B733" s="285" t="s">
        <v>3719</v>
      </c>
      <c r="C733" s="285" t="s">
        <v>34</v>
      </c>
      <c r="D733" s="286" t="s">
        <v>3720</v>
      </c>
      <c r="E733" s="285" t="s">
        <v>375</v>
      </c>
      <c r="F733" s="285" t="s">
        <v>3721</v>
      </c>
      <c r="G733" s="287">
        <v>27789</v>
      </c>
      <c r="H733" s="285" t="s">
        <v>38</v>
      </c>
      <c r="I733" s="285" t="s">
        <v>3722</v>
      </c>
      <c r="J733" s="285" t="s">
        <v>3723</v>
      </c>
      <c r="K733" s="285" t="s">
        <v>32</v>
      </c>
      <c r="M733" s="285" t="str">
        <f t="shared" si="22"/>
        <v>000020 KS EQUITY</v>
      </c>
      <c r="O733" s="285" t="str">
        <f t="shared" si="23"/>
        <v>KOSE:A000020</v>
      </c>
    </row>
    <row r="734" spans="2:15">
      <c r="B734" s="285" t="s">
        <v>3724</v>
      </c>
      <c r="C734" s="285" t="s">
        <v>34</v>
      </c>
      <c r="D734" s="286" t="s">
        <v>3725</v>
      </c>
      <c r="E734" s="285" t="s">
        <v>62</v>
      </c>
      <c r="F734" s="285" t="s">
        <v>3726</v>
      </c>
      <c r="G734" s="287">
        <v>27755</v>
      </c>
      <c r="H734" s="285" t="s">
        <v>38</v>
      </c>
      <c r="I734" s="285" t="s">
        <v>3727</v>
      </c>
      <c r="J734" s="285" t="s">
        <v>3728</v>
      </c>
      <c r="K734" s="285" t="s">
        <v>66</v>
      </c>
      <c r="M734" s="285" t="str">
        <f t="shared" si="22"/>
        <v>000210 KS EQUITY</v>
      </c>
      <c r="O734" s="285" t="str">
        <f t="shared" si="23"/>
        <v>KOSE:A000210</v>
      </c>
    </row>
    <row r="735" spans="2:15">
      <c r="B735" s="285" t="s">
        <v>3729</v>
      </c>
      <c r="C735" s="285" t="s">
        <v>34</v>
      </c>
      <c r="D735" s="286" t="s">
        <v>3730</v>
      </c>
      <c r="E735" s="285" t="s">
        <v>1891</v>
      </c>
      <c r="F735" s="285" t="s">
        <v>3731</v>
      </c>
      <c r="G735" s="287">
        <v>27755</v>
      </c>
      <c r="H735" s="285" t="s">
        <v>38</v>
      </c>
      <c r="I735" s="285" t="s">
        <v>3732</v>
      </c>
      <c r="J735" s="285" t="s">
        <v>3733</v>
      </c>
      <c r="K735" s="285" t="s">
        <v>32</v>
      </c>
      <c r="M735" s="285" t="str">
        <f t="shared" si="22"/>
        <v>001120 KS EQUITY</v>
      </c>
      <c r="O735" s="285" t="str">
        <f t="shared" si="23"/>
        <v>KOSE:A001120</v>
      </c>
    </row>
    <row r="736" spans="2:15">
      <c r="B736" s="285" t="s">
        <v>3734</v>
      </c>
      <c r="C736" s="285" t="s">
        <v>34</v>
      </c>
      <c r="D736" s="286" t="s">
        <v>3735</v>
      </c>
      <c r="E736" s="285" t="s">
        <v>375</v>
      </c>
      <c r="F736" s="285" t="s">
        <v>3736</v>
      </c>
      <c r="G736" s="287">
        <v>27754</v>
      </c>
      <c r="H736" s="285" t="s">
        <v>38</v>
      </c>
      <c r="I736" s="285" t="s">
        <v>3737</v>
      </c>
      <c r="J736" s="285" t="s">
        <v>3738</v>
      </c>
      <c r="K736" s="285" t="s">
        <v>350</v>
      </c>
      <c r="M736" s="285" t="str">
        <f t="shared" si="22"/>
        <v>002720 KS EQUITY</v>
      </c>
      <c r="O736" s="285" t="str">
        <f t="shared" si="23"/>
        <v>KOSE:A002720</v>
      </c>
    </row>
    <row r="737" spans="2:15">
      <c r="B737" s="285" t="s">
        <v>3739</v>
      </c>
      <c r="C737" s="285" t="s">
        <v>34</v>
      </c>
      <c r="D737" s="286" t="s">
        <v>3740</v>
      </c>
      <c r="E737" s="285" t="s">
        <v>412</v>
      </c>
      <c r="F737" s="285" t="s">
        <v>3741</v>
      </c>
      <c r="G737" s="287">
        <v>27754</v>
      </c>
      <c r="H737" s="285" t="s">
        <v>38</v>
      </c>
      <c r="I737" s="285" t="s">
        <v>382</v>
      </c>
      <c r="J737" s="285" t="s">
        <v>3742</v>
      </c>
      <c r="K737" s="285" t="s">
        <v>32</v>
      </c>
      <c r="M737" s="285" t="str">
        <f t="shared" si="22"/>
        <v>003240 KS EQUITY</v>
      </c>
      <c r="O737" s="285" t="str">
        <f t="shared" si="23"/>
        <v>KOSE:A003240</v>
      </c>
    </row>
    <row r="738" spans="2:15">
      <c r="B738" s="285" t="s">
        <v>3743</v>
      </c>
      <c r="C738" s="285" t="s">
        <v>34</v>
      </c>
      <c r="D738" s="286" t="s">
        <v>3744</v>
      </c>
      <c r="E738" s="285" t="s">
        <v>186</v>
      </c>
      <c r="F738" s="285" t="s">
        <v>3745</v>
      </c>
      <c r="G738" s="287">
        <v>27750</v>
      </c>
      <c r="H738" s="285" t="s">
        <v>38</v>
      </c>
      <c r="I738" s="285" t="s">
        <v>1144</v>
      </c>
      <c r="J738" s="285" t="s">
        <v>1145</v>
      </c>
      <c r="K738" s="285" t="s">
        <v>103</v>
      </c>
      <c r="M738" s="285" t="str">
        <f t="shared" si="22"/>
        <v>005030 KS EQUITY</v>
      </c>
      <c r="O738" s="285" t="str">
        <f t="shared" si="23"/>
        <v>KOSE:A005030</v>
      </c>
    </row>
    <row r="739" spans="2:15">
      <c r="B739" s="285" t="s">
        <v>3746</v>
      </c>
      <c r="C739" s="285" t="s">
        <v>34</v>
      </c>
      <c r="D739" s="286" t="s">
        <v>3747</v>
      </c>
      <c r="E739" s="285" t="s">
        <v>391</v>
      </c>
      <c r="F739" s="285" t="s">
        <v>3748</v>
      </c>
      <c r="G739" s="287">
        <v>27750</v>
      </c>
      <c r="H739" s="285" t="s">
        <v>180</v>
      </c>
      <c r="I739" s="285" t="s">
        <v>3749</v>
      </c>
      <c r="J739" s="285" t="s">
        <v>3750</v>
      </c>
      <c r="K739" s="285" t="s">
        <v>32</v>
      </c>
      <c r="M739" s="285" t="str">
        <f t="shared" si="22"/>
        <v>006390 KS EQUITY</v>
      </c>
      <c r="O739" s="285" t="str">
        <f t="shared" si="23"/>
        <v>KOSE:A006390</v>
      </c>
    </row>
    <row r="740" spans="2:15">
      <c r="B740" s="285" t="s">
        <v>3751</v>
      </c>
      <c r="C740" s="285" t="s">
        <v>34</v>
      </c>
      <c r="D740" s="286" t="s">
        <v>3752</v>
      </c>
      <c r="E740" s="285" t="s">
        <v>62</v>
      </c>
      <c r="F740" s="285" t="s">
        <v>1463</v>
      </c>
      <c r="G740" s="287">
        <v>27740</v>
      </c>
      <c r="H740" s="285" t="s">
        <v>38</v>
      </c>
      <c r="I740" s="285" t="s">
        <v>3753</v>
      </c>
      <c r="J740" s="285" t="s">
        <v>3754</v>
      </c>
      <c r="K740" s="285" t="s">
        <v>66</v>
      </c>
      <c r="M740" s="285" t="str">
        <f t="shared" si="22"/>
        <v>000590 KS EQUITY</v>
      </c>
      <c r="O740" s="285" t="str">
        <f t="shared" si="23"/>
        <v>KOSE:A000590</v>
      </c>
    </row>
    <row r="741" spans="2:15">
      <c r="B741" s="285" t="s">
        <v>3755</v>
      </c>
      <c r="C741" s="285" t="s">
        <v>34</v>
      </c>
      <c r="D741" s="286" t="s">
        <v>3756</v>
      </c>
      <c r="E741" s="285" t="s">
        <v>755</v>
      </c>
      <c r="F741" s="285" t="s">
        <v>3757</v>
      </c>
      <c r="G741" s="287">
        <v>27718</v>
      </c>
      <c r="H741" s="285" t="s">
        <v>38</v>
      </c>
      <c r="I741" s="285" t="s">
        <v>3758</v>
      </c>
      <c r="J741" s="285" t="s">
        <v>3759</v>
      </c>
      <c r="K741" s="285" t="s">
        <v>32</v>
      </c>
      <c r="M741" s="285" t="str">
        <f t="shared" si="22"/>
        <v>005390 KS EQUITY</v>
      </c>
      <c r="O741" s="285" t="str">
        <f t="shared" si="23"/>
        <v>KOSE:A005390</v>
      </c>
    </row>
    <row r="742" spans="2:15">
      <c r="B742" s="285" t="s">
        <v>3760</v>
      </c>
      <c r="C742" s="285" t="s">
        <v>34</v>
      </c>
      <c r="D742" s="286" t="s">
        <v>3761</v>
      </c>
      <c r="E742" s="285" t="s">
        <v>289</v>
      </c>
      <c r="F742" s="285" t="s">
        <v>3762</v>
      </c>
      <c r="G742" s="287">
        <v>27716</v>
      </c>
      <c r="H742" s="285" t="s">
        <v>38</v>
      </c>
      <c r="I742" s="285" t="s">
        <v>3763</v>
      </c>
      <c r="J742" s="285" t="s">
        <v>3764</v>
      </c>
      <c r="K742" s="285" t="s">
        <v>127</v>
      </c>
      <c r="M742" s="285" t="str">
        <f t="shared" si="22"/>
        <v>000990 KS EQUITY</v>
      </c>
      <c r="O742" s="285" t="str">
        <f t="shared" si="23"/>
        <v>KOSE:A000990</v>
      </c>
    </row>
    <row r="743" spans="2:15">
      <c r="B743" s="285" t="s">
        <v>3765</v>
      </c>
      <c r="C743" s="285" t="s">
        <v>34</v>
      </c>
      <c r="D743" s="286" t="s">
        <v>3766</v>
      </c>
      <c r="E743" s="285" t="s">
        <v>1153</v>
      </c>
      <c r="F743" s="285" t="s">
        <v>3767</v>
      </c>
      <c r="G743" s="287">
        <v>27710</v>
      </c>
      <c r="H743" s="285" t="s">
        <v>38</v>
      </c>
      <c r="I743" s="285" t="s">
        <v>3768</v>
      </c>
      <c r="J743" s="285" t="s">
        <v>3769</v>
      </c>
      <c r="K743" s="285" t="s">
        <v>350</v>
      </c>
      <c r="M743" s="285" t="str">
        <f t="shared" si="22"/>
        <v>006570 KS EQUITY</v>
      </c>
      <c r="O743" s="285" t="str">
        <f t="shared" si="23"/>
        <v>KOSE:A006570</v>
      </c>
    </row>
    <row r="744" spans="2:15">
      <c r="B744" s="285" t="s">
        <v>3770</v>
      </c>
      <c r="C744" s="285" t="s">
        <v>34</v>
      </c>
      <c r="D744" s="286" t="s">
        <v>3771</v>
      </c>
      <c r="E744" s="285" t="s">
        <v>375</v>
      </c>
      <c r="F744" s="285" t="s">
        <v>3772</v>
      </c>
      <c r="G744" s="287">
        <v>27668</v>
      </c>
      <c r="H744" s="285" t="s">
        <v>38</v>
      </c>
      <c r="I744" s="285" t="s">
        <v>3773</v>
      </c>
      <c r="J744" s="285" t="s">
        <v>3774</v>
      </c>
      <c r="K744" s="285" t="s">
        <v>32</v>
      </c>
      <c r="M744" s="285" t="str">
        <f t="shared" si="22"/>
        <v>000220 KS EQUITY</v>
      </c>
      <c r="O744" s="285" t="str">
        <f t="shared" si="23"/>
        <v>KOSE:A000220</v>
      </c>
    </row>
    <row r="745" spans="2:15">
      <c r="B745" s="285" t="s">
        <v>3775</v>
      </c>
      <c r="C745" s="285" t="s">
        <v>34</v>
      </c>
      <c r="D745" s="286" t="s">
        <v>3776</v>
      </c>
      <c r="E745" s="285" t="s">
        <v>438</v>
      </c>
      <c r="F745" s="285" t="s">
        <v>3777</v>
      </c>
      <c r="G745" s="287">
        <v>27667</v>
      </c>
      <c r="H745" s="285" t="s">
        <v>38</v>
      </c>
      <c r="I745" s="285" t="s">
        <v>3778</v>
      </c>
      <c r="J745" s="285" t="s">
        <v>3779</v>
      </c>
      <c r="K745" s="285" t="s">
        <v>32</v>
      </c>
      <c r="M745" s="285" t="str">
        <f t="shared" si="22"/>
        <v>000860 KS EQUITY</v>
      </c>
      <c r="O745" s="285" t="str">
        <f t="shared" si="23"/>
        <v>KOSE:A000860</v>
      </c>
    </row>
    <row r="746" spans="2:15">
      <c r="B746" s="285" t="s">
        <v>3780</v>
      </c>
      <c r="C746" s="285" t="s">
        <v>34</v>
      </c>
      <c r="D746" s="286" t="s">
        <v>3781</v>
      </c>
      <c r="E746" s="285" t="s">
        <v>74</v>
      </c>
      <c r="F746" s="285" t="s">
        <v>3782</v>
      </c>
      <c r="G746" s="287">
        <v>27667</v>
      </c>
      <c r="H746" s="285" t="s">
        <v>38</v>
      </c>
      <c r="I746" s="285" t="s">
        <v>3783</v>
      </c>
      <c r="J746" s="285" t="s">
        <v>3784</v>
      </c>
      <c r="K746" s="285" t="s">
        <v>32</v>
      </c>
      <c r="M746" s="285" t="str">
        <f t="shared" si="22"/>
        <v>003540 KS EQUITY</v>
      </c>
      <c r="O746" s="285" t="str">
        <f t="shared" si="23"/>
        <v>KOSE:A003540</v>
      </c>
    </row>
    <row r="747" spans="2:15">
      <c r="B747" s="285" t="s">
        <v>3785</v>
      </c>
      <c r="C747" s="285" t="s">
        <v>34</v>
      </c>
      <c r="D747" s="286" t="s">
        <v>3786</v>
      </c>
      <c r="E747" s="285" t="s">
        <v>74</v>
      </c>
      <c r="F747" s="285" t="s">
        <v>3787</v>
      </c>
      <c r="G747" s="287">
        <v>27667</v>
      </c>
      <c r="H747" s="285" t="s">
        <v>38</v>
      </c>
      <c r="I747" s="285" t="s">
        <v>3788</v>
      </c>
      <c r="J747" s="285" t="s">
        <v>3789</v>
      </c>
      <c r="K747" s="285" t="s">
        <v>578</v>
      </c>
      <c r="M747" s="285" t="str">
        <f t="shared" si="22"/>
        <v>005940 KS EQUITY</v>
      </c>
      <c r="O747" s="285" t="str">
        <f t="shared" si="23"/>
        <v>KOSE:A005940</v>
      </c>
    </row>
    <row r="748" spans="2:15">
      <c r="B748" s="285" t="s">
        <v>3790</v>
      </c>
      <c r="C748" s="285" t="s">
        <v>34</v>
      </c>
      <c r="D748" s="286" t="s">
        <v>3791</v>
      </c>
      <c r="E748" s="285" t="s">
        <v>74</v>
      </c>
      <c r="F748" s="285" t="s">
        <v>3792</v>
      </c>
      <c r="G748" s="287">
        <v>27579</v>
      </c>
      <c r="H748" s="285" t="s">
        <v>38</v>
      </c>
      <c r="I748" s="285" t="s">
        <v>3793</v>
      </c>
      <c r="J748" s="285" t="s">
        <v>3794</v>
      </c>
      <c r="K748" s="285" t="s">
        <v>66</v>
      </c>
      <c r="M748" s="285" t="str">
        <f t="shared" si="22"/>
        <v>006800 KS EQUITY</v>
      </c>
      <c r="O748" s="285" t="str">
        <f t="shared" si="23"/>
        <v>KOSE:A006800</v>
      </c>
    </row>
    <row r="749" spans="2:15">
      <c r="B749" s="285" t="s">
        <v>3795</v>
      </c>
      <c r="C749" s="285" t="s">
        <v>34</v>
      </c>
      <c r="D749" s="286" t="s">
        <v>3796</v>
      </c>
      <c r="E749" s="285" t="s">
        <v>1181</v>
      </c>
      <c r="F749" s="285" t="s">
        <v>3797</v>
      </c>
      <c r="G749" s="287">
        <v>27575</v>
      </c>
      <c r="H749" s="285" t="s">
        <v>38</v>
      </c>
      <c r="I749" s="285" t="s">
        <v>3798</v>
      </c>
      <c r="J749" s="285" t="s">
        <v>3799</v>
      </c>
      <c r="K749" s="285" t="s">
        <v>32</v>
      </c>
      <c r="M749" s="285" t="str">
        <f t="shared" si="22"/>
        <v>002700 KS EQUITY</v>
      </c>
      <c r="O749" s="285" t="str">
        <f t="shared" si="23"/>
        <v>KOSE:A002700</v>
      </c>
    </row>
    <row r="750" spans="2:15">
      <c r="B750" s="285" t="s">
        <v>3800</v>
      </c>
      <c r="C750" s="285" t="s">
        <v>34</v>
      </c>
      <c r="D750" s="286" t="s">
        <v>3801</v>
      </c>
      <c r="E750" s="285" t="s">
        <v>375</v>
      </c>
      <c r="F750" s="285" t="s">
        <v>3802</v>
      </c>
      <c r="G750" s="287">
        <v>27575</v>
      </c>
      <c r="H750" s="285" t="s">
        <v>38</v>
      </c>
      <c r="I750" s="285" t="s">
        <v>3803</v>
      </c>
      <c r="J750" s="285" t="s">
        <v>3804</v>
      </c>
      <c r="K750" s="285" t="s">
        <v>32</v>
      </c>
      <c r="M750" s="285" t="str">
        <f t="shared" si="22"/>
        <v>001360 KS EQUITY</v>
      </c>
      <c r="O750" s="285" t="str">
        <f t="shared" si="23"/>
        <v>KOSE:A001360</v>
      </c>
    </row>
    <row r="751" spans="2:15">
      <c r="B751" s="285" t="s">
        <v>3805</v>
      </c>
      <c r="C751" s="285" t="s">
        <v>34</v>
      </c>
      <c r="D751" s="286" t="s">
        <v>3806</v>
      </c>
      <c r="E751" s="285" t="s">
        <v>723</v>
      </c>
      <c r="F751" s="285" t="s">
        <v>3807</v>
      </c>
      <c r="G751" s="287">
        <v>27575</v>
      </c>
      <c r="H751" s="285" t="s">
        <v>38</v>
      </c>
      <c r="I751" s="285" t="s">
        <v>3808</v>
      </c>
      <c r="J751" s="285" t="s">
        <v>3809</v>
      </c>
      <c r="K751" s="285" t="s">
        <v>32</v>
      </c>
      <c r="M751" s="285" t="str">
        <f t="shared" si="22"/>
        <v>000810 KS EQUITY</v>
      </c>
      <c r="O751" s="285" t="str">
        <f t="shared" si="23"/>
        <v>KOSE:A000810</v>
      </c>
    </row>
    <row r="752" spans="2:15">
      <c r="B752" s="285" t="s">
        <v>3810</v>
      </c>
      <c r="C752" s="285" t="s">
        <v>34</v>
      </c>
      <c r="D752" s="286" t="s">
        <v>3811</v>
      </c>
      <c r="E752" s="285" t="s">
        <v>499</v>
      </c>
      <c r="F752" s="285" t="s">
        <v>3812</v>
      </c>
      <c r="G752" s="287">
        <v>27573</v>
      </c>
      <c r="H752" s="285" t="s">
        <v>38</v>
      </c>
      <c r="I752" s="285" t="s">
        <v>2344</v>
      </c>
      <c r="J752" s="285" t="s">
        <v>3813</v>
      </c>
      <c r="K752" s="285" t="s">
        <v>32</v>
      </c>
      <c r="M752" s="285" t="str">
        <f t="shared" si="22"/>
        <v>003230 KS EQUITY</v>
      </c>
      <c r="O752" s="285" t="str">
        <f t="shared" si="23"/>
        <v>KOSE:A003230</v>
      </c>
    </row>
    <row r="753" spans="2:15">
      <c r="B753" s="285" t="s">
        <v>3814</v>
      </c>
      <c r="C753" s="285" t="s">
        <v>34</v>
      </c>
      <c r="D753" s="286" t="s">
        <v>3815</v>
      </c>
      <c r="E753" s="285" t="s">
        <v>723</v>
      </c>
      <c r="F753" s="285" t="s">
        <v>3816</v>
      </c>
      <c r="G753" s="287">
        <v>27573</v>
      </c>
      <c r="H753" s="285" t="s">
        <v>38</v>
      </c>
      <c r="I753" s="285" t="s">
        <v>3817</v>
      </c>
      <c r="J753" s="285" t="s">
        <v>597</v>
      </c>
      <c r="K753" s="285" t="s">
        <v>32</v>
      </c>
      <c r="M753" s="285" t="str">
        <f t="shared" si="22"/>
        <v>000370 KS EQUITY</v>
      </c>
      <c r="O753" s="285" t="str">
        <f t="shared" si="23"/>
        <v>KOSE:A000370</v>
      </c>
    </row>
    <row r="754" spans="2:15">
      <c r="B754" s="285" t="s">
        <v>3818</v>
      </c>
      <c r="C754" s="285" t="s">
        <v>34</v>
      </c>
      <c r="D754" s="286" t="s">
        <v>3819</v>
      </c>
      <c r="E754" s="285" t="s">
        <v>111</v>
      </c>
      <c r="F754" s="285" t="s">
        <v>3820</v>
      </c>
      <c r="G754" s="287">
        <v>27572</v>
      </c>
      <c r="H754" s="285" t="s">
        <v>38</v>
      </c>
      <c r="I754" s="285" t="s">
        <v>3821</v>
      </c>
      <c r="J754" s="285" t="s">
        <v>3822</v>
      </c>
      <c r="K754" s="285" t="s">
        <v>970</v>
      </c>
      <c r="M754" s="285" t="str">
        <f t="shared" si="22"/>
        <v>008260 KS EQUITY</v>
      </c>
      <c r="O754" s="285" t="str">
        <f t="shared" si="23"/>
        <v>KOSE:A008260</v>
      </c>
    </row>
    <row r="755" spans="2:15">
      <c r="B755" s="285" t="s">
        <v>3823</v>
      </c>
      <c r="C755" s="285" t="s">
        <v>34</v>
      </c>
      <c r="D755" s="286" t="s">
        <v>3824</v>
      </c>
      <c r="E755" s="285" t="s">
        <v>375</v>
      </c>
      <c r="F755" s="285" t="s">
        <v>3825</v>
      </c>
      <c r="G755" s="287">
        <v>27572</v>
      </c>
      <c r="H755" s="285" t="s">
        <v>38</v>
      </c>
      <c r="I755" s="285" t="s">
        <v>3826</v>
      </c>
      <c r="J755" s="285" t="s">
        <v>3827</v>
      </c>
      <c r="K755" s="285" t="s">
        <v>32</v>
      </c>
      <c r="M755" s="285" t="str">
        <f t="shared" si="22"/>
        <v>000230 KS EQUITY</v>
      </c>
      <c r="O755" s="285" t="str">
        <f t="shared" si="23"/>
        <v>KOSE:A000230</v>
      </c>
    </row>
    <row r="756" spans="2:15">
      <c r="B756" s="285" t="s">
        <v>3828</v>
      </c>
      <c r="C756" s="285" t="s">
        <v>34</v>
      </c>
      <c r="D756" s="286" t="s">
        <v>3829</v>
      </c>
      <c r="E756" s="285" t="s">
        <v>574</v>
      </c>
      <c r="F756" s="285" t="s">
        <v>3830</v>
      </c>
      <c r="G756" s="287">
        <v>27570</v>
      </c>
      <c r="H756" s="285" t="s">
        <v>38</v>
      </c>
      <c r="I756" s="285" t="s">
        <v>3831</v>
      </c>
      <c r="J756" s="285" t="s">
        <v>3832</v>
      </c>
      <c r="K756" s="285" t="s">
        <v>32</v>
      </c>
      <c r="M756" s="285" t="str">
        <f t="shared" si="22"/>
        <v>000490 KS EQUITY</v>
      </c>
      <c r="O756" s="285" t="str">
        <f t="shared" si="23"/>
        <v>KOSE:A000490</v>
      </c>
    </row>
    <row r="757" spans="2:15">
      <c r="B757" s="285" t="s">
        <v>3833</v>
      </c>
      <c r="C757" s="285" t="s">
        <v>34</v>
      </c>
      <c r="D757" s="286" t="s">
        <v>3834</v>
      </c>
      <c r="E757" s="285" t="s">
        <v>62</v>
      </c>
      <c r="F757" s="285" t="s">
        <v>3835</v>
      </c>
      <c r="G757" s="287">
        <v>27569</v>
      </c>
      <c r="H757" s="285" t="s">
        <v>38</v>
      </c>
      <c r="I757" s="285" t="s">
        <v>3836</v>
      </c>
      <c r="J757" s="285" t="s">
        <v>3837</v>
      </c>
      <c r="K757" s="285" t="s">
        <v>32</v>
      </c>
      <c r="M757" s="285" t="str">
        <f t="shared" si="22"/>
        <v>001800 KS EQUITY</v>
      </c>
      <c r="O757" s="285" t="str">
        <f t="shared" si="23"/>
        <v>KOSE:A001800</v>
      </c>
    </row>
    <row r="758" spans="2:15">
      <c r="B758" s="285" t="s">
        <v>3838</v>
      </c>
      <c r="C758" s="285" t="s">
        <v>34</v>
      </c>
      <c r="D758" s="286" t="s">
        <v>3839</v>
      </c>
      <c r="E758" s="285" t="s">
        <v>744</v>
      </c>
      <c r="F758" s="285" t="s">
        <v>53</v>
      </c>
      <c r="G758" s="287">
        <v>27568</v>
      </c>
      <c r="H758" s="285" t="s">
        <v>38</v>
      </c>
      <c r="I758" s="285" t="s">
        <v>3840</v>
      </c>
      <c r="J758" s="285" t="s">
        <v>3841</v>
      </c>
      <c r="K758" s="285" t="s">
        <v>66</v>
      </c>
      <c r="M758" s="285" t="str">
        <f t="shared" si="22"/>
        <v>004540 KS EQUITY</v>
      </c>
      <c r="O758" s="285" t="str">
        <f t="shared" si="23"/>
        <v>KOSE:A004540</v>
      </c>
    </row>
    <row r="759" spans="2:15">
      <c r="B759" s="285" t="s">
        <v>3842</v>
      </c>
      <c r="C759" s="285" t="s">
        <v>34</v>
      </c>
      <c r="D759" s="286" t="s">
        <v>3843</v>
      </c>
      <c r="E759" s="285" t="s">
        <v>186</v>
      </c>
      <c r="F759" s="285" t="s">
        <v>3844</v>
      </c>
      <c r="G759" s="287">
        <v>27556</v>
      </c>
      <c r="H759" s="285" t="s">
        <v>38</v>
      </c>
      <c r="I759" s="285" t="s">
        <v>3845</v>
      </c>
      <c r="J759" s="285" t="s">
        <v>3846</v>
      </c>
      <c r="K759" s="285" t="s">
        <v>66</v>
      </c>
      <c r="M759" s="285" t="str">
        <f t="shared" si="22"/>
        <v>001420 KS EQUITY</v>
      </c>
      <c r="O759" s="285" t="str">
        <f t="shared" si="23"/>
        <v>KOSE:A001420</v>
      </c>
    </row>
    <row r="760" spans="2:15">
      <c r="B760" s="285" t="s">
        <v>3847</v>
      </c>
      <c r="C760" s="285" t="s">
        <v>34</v>
      </c>
      <c r="D760" s="286" t="s">
        <v>3848</v>
      </c>
      <c r="E760" s="285" t="s">
        <v>62</v>
      </c>
      <c r="F760" s="285" t="s">
        <v>3849</v>
      </c>
      <c r="G760" s="287">
        <v>27554</v>
      </c>
      <c r="H760" s="285" t="s">
        <v>38</v>
      </c>
      <c r="I760" s="285" t="s">
        <v>3850</v>
      </c>
      <c r="J760" s="285" t="s">
        <v>3851</v>
      </c>
      <c r="K760" s="285" t="s">
        <v>667</v>
      </c>
      <c r="M760" s="285" t="str">
        <f t="shared" si="22"/>
        <v>002020 KS EQUITY</v>
      </c>
      <c r="O760" s="285" t="str">
        <f t="shared" si="23"/>
        <v>KOSE:A002020</v>
      </c>
    </row>
    <row r="761" spans="2:15">
      <c r="B761" s="285" t="s">
        <v>3852</v>
      </c>
      <c r="C761" s="285" t="s">
        <v>34</v>
      </c>
      <c r="D761" s="286" t="s">
        <v>3853</v>
      </c>
      <c r="E761" s="285" t="s">
        <v>1260</v>
      </c>
      <c r="F761" s="285" t="s">
        <v>3854</v>
      </c>
      <c r="G761" s="287">
        <v>27547</v>
      </c>
      <c r="H761" s="285" t="s">
        <v>38</v>
      </c>
      <c r="I761" s="285" t="s">
        <v>3855</v>
      </c>
      <c r="J761" s="285" t="s">
        <v>3856</v>
      </c>
      <c r="K761" s="285" t="s">
        <v>32</v>
      </c>
      <c r="M761" s="285" t="str">
        <f t="shared" si="22"/>
        <v>005930 KS EQUITY</v>
      </c>
      <c r="O761" s="285" t="str">
        <f t="shared" si="23"/>
        <v>KOSE:A005930</v>
      </c>
    </row>
    <row r="762" spans="2:15">
      <c r="B762" s="285" t="s">
        <v>3857</v>
      </c>
      <c r="C762" s="285" t="s">
        <v>34</v>
      </c>
      <c r="D762" s="286" t="s">
        <v>3858</v>
      </c>
      <c r="E762" s="285" t="s">
        <v>1260</v>
      </c>
      <c r="F762" s="285" t="s">
        <v>3859</v>
      </c>
      <c r="G762" s="287">
        <v>27543</v>
      </c>
      <c r="H762" s="285" t="s">
        <v>38</v>
      </c>
      <c r="I762" s="285" t="s">
        <v>3860</v>
      </c>
      <c r="J762" s="285" t="s">
        <v>3861</v>
      </c>
      <c r="K762" s="285" t="s">
        <v>66</v>
      </c>
      <c r="M762" s="285" t="str">
        <f t="shared" si="22"/>
        <v>000300 KS EQUITY</v>
      </c>
      <c r="O762" s="285" t="str">
        <f t="shared" si="23"/>
        <v>KOSE:A000300</v>
      </c>
    </row>
    <row r="763" spans="2:15">
      <c r="B763" s="285" t="s">
        <v>3862</v>
      </c>
      <c r="C763" s="285" t="s">
        <v>34</v>
      </c>
      <c r="D763" s="286" t="s">
        <v>3863</v>
      </c>
      <c r="E763" s="285" t="s">
        <v>161</v>
      </c>
      <c r="F763" s="285" t="s">
        <v>3864</v>
      </c>
      <c r="G763" s="287">
        <v>27517</v>
      </c>
      <c r="H763" s="285" t="s">
        <v>38</v>
      </c>
      <c r="I763" s="285" t="s">
        <v>3865</v>
      </c>
      <c r="J763" s="285" t="s">
        <v>3866</v>
      </c>
      <c r="K763" s="285" t="s">
        <v>32</v>
      </c>
      <c r="M763" s="285" t="str">
        <f t="shared" si="22"/>
        <v>001460 KS EQUITY</v>
      </c>
      <c r="O763" s="285" t="str">
        <f t="shared" si="23"/>
        <v>KOSE:A001460</v>
      </c>
    </row>
    <row r="764" spans="2:15">
      <c r="B764" s="285" t="s">
        <v>3867</v>
      </c>
      <c r="C764" s="285" t="s">
        <v>34</v>
      </c>
      <c r="D764" s="286" t="s">
        <v>3868</v>
      </c>
      <c r="E764" s="285" t="s">
        <v>466</v>
      </c>
      <c r="F764" s="285" t="s">
        <v>3869</v>
      </c>
      <c r="G764" s="287">
        <v>27516</v>
      </c>
      <c r="H764" s="285" t="s">
        <v>38</v>
      </c>
      <c r="I764" s="285" t="s">
        <v>3870</v>
      </c>
      <c r="J764" s="285" t="s">
        <v>3871</v>
      </c>
      <c r="K764" s="285" t="s">
        <v>66</v>
      </c>
      <c r="M764" s="285" t="str">
        <f t="shared" si="22"/>
        <v>003620 KS EQUITY</v>
      </c>
      <c r="O764" s="285" t="str">
        <f t="shared" si="23"/>
        <v>KOSE:A003620</v>
      </c>
    </row>
    <row r="765" spans="2:15">
      <c r="B765" s="285" t="s">
        <v>3872</v>
      </c>
      <c r="C765" s="285" t="s">
        <v>34</v>
      </c>
      <c r="D765" s="286" t="s">
        <v>3873</v>
      </c>
      <c r="E765" s="285" t="s">
        <v>391</v>
      </c>
      <c r="F765" s="285" t="s">
        <v>3807</v>
      </c>
      <c r="G765" s="287">
        <v>27368</v>
      </c>
      <c r="H765" s="285" t="s">
        <v>38</v>
      </c>
      <c r="I765" s="285" t="s">
        <v>3874</v>
      </c>
      <c r="J765" s="285" t="s">
        <v>3875</v>
      </c>
      <c r="K765" s="285" t="s">
        <v>32</v>
      </c>
      <c r="M765" s="285" t="str">
        <f t="shared" si="22"/>
        <v>003410 KS EQUITY</v>
      </c>
      <c r="O765" s="285" t="str">
        <f t="shared" si="23"/>
        <v>KOSE:A003410</v>
      </c>
    </row>
    <row r="766" spans="2:15">
      <c r="B766" s="285" t="s">
        <v>3876</v>
      </c>
      <c r="C766" s="285" t="s">
        <v>34</v>
      </c>
      <c r="D766" s="286" t="s">
        <v>3877</v>
      </c>
      <c r="E766" s="285" t="s">
        <v>499</v>
      </c>
      <c r="F766" s="285" t="s">
        <v>3878</v>
      </c>
      <c r="G766" s="287">
        <v>27283</v>
      </c>
      <c r="H766" s="285" t="s">
        <v>38</v>
      </c>
      <c r="I766" s="285" t="s">
        <v>3879</v>
      </c>
      <c r="J766" s="285" t="s">
        <v>3880</v>
      </c>
      <c r="K766" s="285" t="s">
        <v>667</v>
      </c>
      <c r="M766" s="285" t="str">
        <f t="shared" si="22"/>
        <v>005610 KS EQUITY</v>
      </c>
      <c r="O766" s="285" t="str">
        <f t="shared" si="23"/>
        <v>KOSE:A005610</v>
      </c>
    </row>
    <row r="767" spans="2:15">
      <c r="B767" s="285" t="s">
        <v>3881</v>
      </c>
      <c r="C767" s="285" t="s">
        <v>34</v>
      </c>
      <c r="D767" s="286" t="s">
        <v>3882</v>
      </c>
      <c r="E767" s="285" t="s">
        <v>723</v>
      </c>
      <c r="F767" s="285" t="s">
        <v>3883</v>
      </c>
      <c r="G767" s="287">
        <v>27269</v>
      </c>
      <c r="H767" s="285" t="s">
        <v>38</v>
      </c>
      <c r="I767" s="285" t="s">
        <v>3884</v>
      </c>
      <c r="J767" s="285" t="s">
        <v>3885</v>
      </c>
      <c r="K767" s="285" t="s">
        <v>66</v>
      </c>
      <c r="M767" s="285" t="str">
        <f t="shared" si="22"/>
        <v>000540 KS EQUITY</v>
      </c>
      <c r="O767" s="285" t="str">
        <f t="shared" si="23"/>
        <v>KOSE:A000540</v>
      </c>
    </row>
    <row r="768" spans="2:15">
      <c r="B768" s="285" t="s">
        <v>3886</v>
      </c>
      <c r="C768" s="285" t="s">
        <v>34</v>
      </c>
      <c r="D768" s="286" t="s">
        <v>3887</v>
      </c>
      <c r="E768" s="285" t="s">
        <v>62</v>
      </c>
      <c r="F768" s="285" t="s">
        <v>3888</v>
      </c>
      <c r="G768" s="287">
        <v>27253</v>
      </c>
      <c r="H768" s="285" t="s">
        <v>38</v>
      </c>
      <c r="I768" s="285" t="s">
        <v>3889</v>
      </c>
      <c r="J768" s="285" t="s">
        <v>3890</v>
      </c>
      <c r="K768" s="285" t="s">
        <v>32</v>
      </c>
      <c r="M768" s="285" t="str">
        <f t="shared" si="22"/>
        <v>010050 KS EQUITY</v>
      </c>
      <c r="O768" s="285" t="str">
        <f t="shared" si="23"/>
        <v>KOSE:A010050</v>
      </c>
    </row>
    <row r="769" spans="2:15">
      <c r="B769" s="285" t="s">
        <v>3891</v>
      </c>
      <c r="C769" s="285" t="s">
        <v>34</v>
      </c>
      <c r="D769" s="286" t="s">
        <v>3892</v>
      </c>
      <c r="E769" s="285" t="s">
        <v>375</v>
      </c>
      <c r="F769" s="285" t="s">
        <v>3893</v>
      </c>
      <c r="G769" s="287">
        <v>27208</v>
      </c>
      <c r="H769" s="285" t="s">
        <v>38</v>
      </c>
      <c r="I769" s="285" t="s">
        <v>3894</v>
      </c>
      <c r="J769" s="285" t="s">
        <v>3895</v>
      </c>
      <c r="K769" s="285" t="s">
        <v>32</v>
      </c>
      <c r="M769" s="285" t="str">
        <f t="shared" si="22"/>
        <v>007570 KS EQUITY</v>
      </c>
      <c r="O769" s="285" t="str">
        <f t="shared" si="23"/>
        <v>KOSE:A007570</v>
      </c>
    </row>
    <row r="770" spans="2:15">
      <c r="B770" s="285" t="s">
        <v>3896</v>
      </c>
      <c r="C770" s="285" t="s">
        <v>34</v>
      </c>
      <c r="D770" s="286" t="s">
        <v>3897</v>
      </c>
      <c r="E770" s="285" t="s">
        <v>914</v>
      </c>
      <c r="F770" s="285" t="s">
        <v>3898</v>
      </c>
      <c r="G770" s="287">
        <v>27208</v>
      </c>
      <c r="H770" s="285" t="s">
        <v>38</v>
      </c>
      <c r="I770" s="285" t="s">
        <v>3899</v>
      </c>
      <c r="J770" s="285" t="s">
        <v>3900</v>
      </c>
      <c r="K770" s="285" t="s">
        <v>32</v>
      </c>
      <c r="M770" s="285" t="str">
        <f t="shared" si="22"/>
        <v>002320 KS EQUITY</v>
      </c>
      <c r="O770" s="285" t="str">
        <f t="shared" si="23"/>
        <v>KOSE:A002320</v>
      </c>
    </row>
    <row r="771" spans="2:15">
      <c r="B771" s="285" t="s">
        <v>3901</v>
      </c>
      <c r="C771" s="285" t="s">
        <v>34</v>
      </c>
      <c r="D771" s="286" t="s">
        <v>3902</v>
      </c>
      <c r="E771" s="285" t="s">
        <v>2208</v>
      </c>
      <c r="F771" s="285" t="s">
        <v>3903</v>
      </c>
      <c r="G771" s="287">
        <v>27206</v>
      </c>
      <c r="H771" s="285" t="s">
        <v>38</v>
      </c>
      <c r="I771" s="285" t="s">
        <v>3904</v>
      </c>
      <c r="J771" s="285" t="s">
        <v>3905</v>
      </c>
      <c r="K771" s="285" t="s">
        <v>66</v>
      </c>
      <c r="M771" s="285" t="str">
        <f t="shared" si="22"/>
        <v>002200 KS EQUITY</v>
      </c>
      <c r="O771" s="285" t="str">
        <f t="shared" si="23"/>
        <v>KOSE:A002200</v>
      </c>
    </row>
    <row r="772" spans="2:15">
      <c r="B772" s="285" t="s">
        <v>3906</v>
      </c>
      <c r="C772" s="285" t="s">
        <v>34</v>
      </c>
      <c r="D772" s="286" t="s">
        <v>3907</v>
      </c>
      <c r="E772" s="285" t="s">
        <v>466</v>
      </c>
      <c r="F772" s="285" t="s">
        <v>3908</v>
      </c>
      <c r="G772" s="287">
        <v>27199</v>
      </c>
      <c r="H772" s="285" t="s">
        <v>38</v>
      </c>
      <c r="I772" s="285" t="s">
        <v>3909</v>
      </c>
      <c r="J772" s="285" t="s">
        <v>3910</v>
      </c>
      <c r="K772" s="285" t="s">
        <v>32</v>
      </c>
      <c r="M772" s="285" t="str">
        <f t="shared" si="22"/>
        <v>005380 KS EQUITY</v>
      </c>
      <c r="O772" s="285" t="str">
        <f t="shared" si="23"/>
        <v>KOSE:A005380</v>
      </c>
    </row>
    <row r="773" spans="2:15">
      <c r="B773" s="285" t="s">
        <v>3911</v>
      </c>
      <c r="C773" s="285" t="s">
        <v>34</v>
      </c>
      <c r="D773" s="286" t="s">
        <v>3912</v>
      </c>
      <c r="E773" s="285" t="s">
        <v>1071</v>
      </c>
      <c r="F773" s="285" t="s">
        <v>3913</v>
      </c>
      <c r="G773" s="287">
        <v>27183</v>
      </c>
      <c r="H773" s="285" t="s">
        <v>38</v>
      </c>
      <c r="I773" s="285" t="s">
        <v>3914</v>
      </c>
      <c r="J773" s="285" t="s">
        <v>3915</v>
      </c>
      <c r="K773" s="285" t="s">
        <v>32</v>
      </c>
      <c r="M773" s="285" t="str">
        <f t="shared" si="22"/>
        <v>005360 KS EQUITY</v>
      </c>
      <c r="O773" s="285" t="str">
        <f t="shared" si="23"/>
        <v>KOSE:A005360</v>
      </c>
    </row>
    <row r="774" spans="2:15">
      <c r="B774" s="285" t="s">
        <v>3916</v>
      </c>
      <c r="C774" s="285" t="s">
        <v>34</v>
      </c>
      <c r="D774" s="286" t="s">
        <v>3917</v>
      </c>
      <c r="E774" s="285" t="s">
        <v>420</v>
      </c>
      <c r="F774" s="285" t="s">
        <v>3918</v>
      </c>
      <c r="G774" s="287">
        <v>27177</v>
      </c>
      <c r="H774" s="285" t="s">
        <v>38</v>
      </c>
      <c r="I774" s="285" t="s">
        <v>3919</v>
      </c>
      <c r="J774" s="285" t="s">
        <v>3920</v>
      </c>
      <c r="K774" s="285" t="s">
        <v>32</v>
      </c>
      <c r="M774" s="285" t="str">
        <f t="shared" ref="M774:M856" si="24">D774&amp;" KS EQUITY"</f>
        <v>009830 KS EQUITY</v>
      </c>
      <c r="O774" s="285" t="str">
        <f t="shared" ref="O774:O856" si="25">IF($C774="코스닥","KOSDAQ:A"&amp;$D774,"KOSE:A"&amp;$D774)</f>
        <v>KOSE:A009830</v>
      </c>
    </row>
    <row r="775" spans="2:15">
      <c r="B775" s="285" t="s">
        <v>3921</v>
      </c>
      <c r="C775" s="285" t="s">
        <v>34</v>
      </c>
      <c r="D775" s="286" t="s">
        <v>3922</v>
      </c>
      <c r="E775" s="285" t="s">
        <v>1312</v>
      </c>
      <c r="F775" s="285" t="s">
        <v>53</v>
      </c>
      <c r="G775" s="287">
        <v>27076</v>
      </c>
      <c r="H775" s="285" t="s">
        <v>38</v>
      </c>
      <c r="I775" s="285" t="s">
        <v>3923</v>
      </c>
      <c r="J775" s="285" t="s">
        <v>3924</v>
      </c>
      <c r="K775" s="285" t="s">
        <v>32</v>
      </c>
      <c r="M775" s="285" t="str">
        <f t="shared" si="24"/>
        <v>002030 KS EQUITY</v>
      </c>
      <c r="O775" s="285" t="str">
        <f t="shared" si="25"/>
        <v>KOSE:A002030</v>
      </c>
    </row>
    <row r="776" spans="2:15">
      <c r="B776" s="285" t="s">
        <v>3925</v>
      </c>
      <c r="C776" s="285" t="s">
        <v>34</v>
      </c>
      <c r="D776" s="286" t="s">
        <v>3926</v>
      </c>
      <c r="E776" s="285" t="s">
        <v>420</v>
      </c>
      <c r="F776" s="285" t="s">
        <v>3927</v>
      </c>
      <c r="G776" s="287">
        <v>27026</v>
      </c>
      <c r="H776" s="285" t="s">
        <v>38</v>
      </c>
      <c r="I776" s="285" t="s">
        <v>3928</v>
      </c>
      <c r="J776" s="285" t="s">
        <v>3929</v>
      </c>
      <c r="K776" s="285" t="s">
        <v>32</v>
      </c>
      <c r="M776" s="285" t="str">
        <f t="shared" si="24"/>
        <v>006380 KS EQUITY</v>
      </c>
      <c r="O776" s="285" t="str">
        <f t="shared" si="25"/>
        <v>KOSE:A006380</v>
      </c>
    </row>
    <row r="777" spans="2:15">
      <c r="B777" s="285" t="s">
        <v>3930</v>
      </c>
      <c r="C777" s="285" t="s">
        <v>34</v>
      </c>
      <c r="D777" s="286" t="s">
        <v>3931</v>
      </c>
      <c r="E777" s="285" t="s">
        <v>62</v>
      </c>
      <c r="F777" s="285" t="s">
        <v>3932</v>
      </c>
      <c r="G777" s="287">
        <v>27026</v>
      </c>
      <c r="H777" s="285" t="s">
        <v>38</v>
      </c>
      <c r="I777" s="285" t="s">
        <v>3933</v>
      </c>
      <c r="J777" s="285" t="s">
        <v>3934</v>
      </c>
      <c r="K777" s="285" t="s">
        <v>127</v>
      </c>
      <c r="M777" s="285" t="str">
        <f t="shared" si="24"/>
        <v>004990 KS EQUITY</v>
      </c>
      <c r="O777" s="285" t="str">
        <f t="shared" si="25"/>
        <v>KOSE:A004990</v>
      </c>
    </row>
    <row r="778" spans="2:15">
      <c r="B778" s="285" t="s">
        <v>3935</v>
      </c>
      <c r="C778" s="285" t="s">
        <v>34</v>
      </c>
      <c r="D778" s="286" t="s">
        <v>3936</v>
      </c>
      <c r="E778" s="285" t="s">
        <v>2282</v>
      </c>
      <c r="F778" s="285" t="s">
        <v>3937</v>
      </c>
      <c r="G778" s="287">
        <v>27016</v>
      </c>
      <c r="H778" s="285" t="s">
        <v>38</v>
      </c>
      <c r="I778" s="285" t="s">
        <v>3938</v>
      </c>
      <c r="J778" s="285" t="s">
        <v>3939</v>
      </c>
      <c r="K778" s="285" t="s">
        <v>32</v>
      </c>
      <c r="M778" s="285" t="str">
        <f t="shared" si="24"/>
        <v>001070 KS EQUITY</v>
      </c>
      <c r="O778" s="285" t="str">
        <f t="shared" si="25"/>
        <v>KOSE:A001070</v>
      </c>
    </row>
    <row r="779" spans="2:15">
      <c r="B779" s="285" t="s">
        <v>3940</v>
      </c>
      <c r="C779" s="285" t="s">
        <v>34</v>
      </c>
      <c r="D779" s="286" t="s">
        <v>3941</v>
      </c>
      <c r="E779" s="285" t="s">
        <v>499</v>
      </c>
      <c r="F779" s="285" t="s">
        <v>3942</v>
      </c>
      <c r="G779" s="287">
        <v>26983</v>
      </c>
      <c r="H779" s="285" t="s">
        <v>38</v>
      </c>
      <c r="I779" s="285" t="s">
        <v>3943</v>
      </c>
      <c r="J779" s="285" t="s">
        <v>3944</v>
      </c>
      <c r="K779" s="285" t="s">
        <v>175</v>
      </c>
      <c r="M779" s="285" t="str">
        <f t="shared" si="24"/>
        <v>004410 KS EQUITY</v>
      </c>
      <c r="O779" s="285" t="str">
        <f t="shared" si="25"/>
        <v>KOSE:A004410</v>
      </c>
    </row>
    <row r="780" spans="2:15">
      <c r="B780" s="285" t="s">
        <v>3945</v>
      </c>
      <c r="C780" s="285" t="s">
        <v>34</v>
      </c>
      <c r="D780" s="286" t="s">
        <v>3946</v>
      </c>
      <c r="E780" s="285" t="s">
        <v>326</v>
      </c>
      <c r="F780" s="285" t="s">
        <v>3947</v>
      </c>
      <c r="G780" s="287">
        <v>26983</v>
      </c>
      <c r="H780" s="285" t="s">
        <v>38</v>
      </c>
      <c r="I780" s="285" t="s">
        <v>3948</v>
      </c>
      <c r="J780" s="285" t="s">
        <v>3949</v>
      </c>
      <c r="K780" s="285" t="s">
        <v>32</v>
      </c>
      <c r="M780" s="285" t="str">
        <f t="shared" si="24"/>
        <v>003560 KS EQUITY</v>
      </c>
      <c r="O780" s="285" t="str">
        <f t="shared" si="25"/>
        <v>KOSE:A003560</v>
      </c>
    </row>
    <row r="781" spans="2:15">
      <c r="B781" s="285" t="s">
        <v>3950</v>
      </c>
      <c r="C781" s="285" t="s">
        <v>34</v>
      </c>
      <c r="D781" s="286" t="s">
        <v>3951</v>
      </c>
      <c r="E781" s="285" t="s">
        <v>1097</v>
      </c>
      <c r="F781" s="285" t="s">
        <v>53</v>
      </c>
      <c r="G781" s="287">
        <v>26926</v>
      </c>
      <c r="H781" s="285" t="s">
        <v>38</v>
      </c>
      <c r="I781" s="285" t="s">
        <v>1198</v>
      </c>
      <c r="J781" s="285" t="s">
        <v>3952</v>
      </c>
      <c r="K781" s="285" t="s">
        <v>32</v>
      </c>
      <c r="M781" s="285" t="str">
        <f t="shared" si="24"/>
        <v>000680 KS EQUITY</v>
      </c>
      <c r="O781" s="285" t="str">
        <f t="shared" si="25"/>
        <v>KOSE:A000680</v>
      </c>
    </row>
    <row r="782" spans="2:15">
      <c r="B782" s="285" t="s">
        <v>3953</v>
      </c>
      <c r="C782" s="285" t="s">
        <v>34</v>
      </c>
      <c r="D782" s="286" t="s">
        <v>3954</v>
      </c>
      <c r="E782" s="285" t="s">
        <v>3955</v>
      </c>
      <c r="F782" s="285" t="s">
        <v>225</v>
      </c>
      <c r="G782" s="287">
        <v>26886</v>
      </c>
      <c r="H782" s="285" t="s">
        <v>38</v>
      </c>
      <c r="I782" s="285" t="s">
        <v>3956</v>
      </c>
      <c r="J782" s="285" t="s">
        <v>3957</v>
      </c>
      <c r="K782" s="285" t="s">
        <v>66</v>
      </c>
      <c r="M782" s="285" t="str">
        <f t="shared" si="24"/>
        <v>001210 KS EQUITY</v>
      </c>
      <c r="O782" s="285" t="str">
        <f t="shared" si="25"/>
        <v>KOSE:A001210</v>
      </c>
    </row>
    <row r="783" spans="2:15">
      <c r="B783" s="285" t="s">
        <v>3958</v>
      </c>
      <c r="C783" s="285" t="s">
        <v>34</v>
      </c>
      <c r="D783" s="286" t="s">
        <v>3959</v>
      </c>
      <c r="E783" s="285" t="s">
        <v>62</v>
      </c>
      <c r="F783" s="285" t="s">
        <v>3960</v>
      </c>
      <c r="G783" s="287">
        <v>26866</v>
      </c>
      <c r="H783" s="285" t="s">
        <v>38</v>
      </c>
      <c r="I783" s="285" t="s">
        <v>3961</v>
      </c>
      <c r="J783" s="285" t="s">
        <v>3962</v>
      </c>
      <c r="K783" s="285" t="s">
        <v>32</v>
      </c>
      <c r="M783" s="285" t="str">
        <f t="shared" si="24"/>
        <v>000140 KS EQUITY</v>
      </c>
      <c r="O783" s="285" t="str">
        <f t="shared" si="25"/>
        <v>KOSE:A000140</v>
      </c>
    </row>
    <row r="784" spans="2:15">
      <c r="B784" s="285" t="s">
        <v>3963</v>
      </c>
      <c r="C784" s="285" t="s">
        <v>34</v>
      </c>
      <c r="D784" s="286" t="s">
        <v>3964</v>
      </c>
      <c r="E784" s="285" t="s">
        <v>62</v>
      </c>
      <c r="F784" s="285" t="s">
        <v>3965</v>
      </c>
      <c r="G784" s="287">
        <v>26845</v>
      </c>
      <c r="H784" s="285" t="s">
        <v>38</v>
      </c>
      <c r="I784" s="285" t="s">
        <v>3966</v>
      </c>
      <c r="J784" s="285" t="s">
        <v>3967</v>
      </c>
      <c r="K784" s="285" t="s">
        <v>32</v>
      </c>
      <c r="M784" s="285" t="str">
        <f t="shared" si="24"/>
        <v>000320 KS EQUITY</v>
      </c>
      <c r="O784" s="285" t="str">
        <f t="shared" si="25"/>
        <v>KOSE:A000320</v>
      </c>
    </row>
    <row r="785" spans="2:15">
      <c r="B785" s="285" t="s">
        <v>3968</v>
      </c>
      <c r="C785" s="285" t="s">
        <v>34</v>
      </c>
      <c r="D785" s="286" t="s">
        <v>3969</v>
      </c>
      <c r="E785" s="285" t="s">
        <v>466</v>
      </c>
      <c r="F785" s="285" t="s">
        <v>53</v>
      </c>
      <c r="G785" s="287">
        <v>26844</v>
      </c>
      <c r="H785" s="285" t="s">
        <v>38</v>
      </c>
      <c r="I785" s="285" t="s">
        <v>3970</v>
      </c>
      <c r="J785" s="285" t="s">
        <v>3971</v>
      </c>
      <c r="K785" s="285" t="s">
        <v>32</v>
      </c>
      <c r="M785" s="285" t="str">
        <f t="shared" si="24"/>
        <v>000270 KS EQUITY</v>
      </c>
      <c r="O785" s="285" t="str">
        <f t="shared" si="25"/>
        <v>KOSE:A000270</v>
      </c>
    </row>
    <row r="786" spans="2:15">
      <c r="B786" s="285" t="s">
        <v>3972</v>
      </c>
      <c r="C786" s="285" t="s">
        <v>34</v>
      </c>
      <c r="D786" s="286" t="s">
        <v>3973</v>
      </c>
      <c r="E786" s="285" t="s">
        <v>62</v>
      </c>
      <c r="F786" s="285" t="s">
        <v>3974</v>
      </c>
      <c r="G786" s="287">
        <v>26844</v>
      </c>
      <c r="H786" s="285" t="s">
        <v>38</v>
      </c>
      <c r="I786" s="285" t="s">
        <v>3975</v>
      </c>
      <c r="J786" s="285" t="s">
        <v>3976</v>
      </c>
      <c r="K786" s="285" t="s">
        <v>32</v>
      </c>
      <c r="M786" s="285" t="str">
        <f t="shared" si="24"/>
        <v>004800 KS EQUITY</v>
      </c>
      <c r="O786" s="285" t="str">
        <f t="shared" si="25"/>
        <v>KOSE:A004800</v>
      </c>
    </row>
    <row r="787" spans="2:15">
      <c r="B787" s="285" t="s">
        <v>3977</v>
      </c>
      <c r="C787" s="285" t="s">
        <v>34</v>
      </c>
      <c r="D787" s="286" t="s">
        <v>3978</v>
      </c>
      <c r="E787" s="285" t="s">
        <v>62</v>
      </c>
      <c r="F787" s="285" t="s">
        <v>3979</v>
      </c>
      <c r="G787" s="287">
        <v>26844</v>
      </c>
      <c r="H787" s="285" t="s">
        <v>38</v>
      </c>
      <c r="I787" s="285" t="s">
        <v>3980</v>
      </c>
      <c r="J787" s="285" t="s">
        <v>3981</v>
      </c>
      <c r="K787" s="285" t="s">
        <v>32</v>
      </c>
      <c r="M787" s="285" t="str">
        <f t="shared" si="24"/>
        <v>001040 KS EQUITY</v>
      </c>
      <c r="O787" s="285" t="str">
        <f t="shared" si="25"/>
        <v>KOSE:A001040</v>
      </c>
    </row>
    <row r="788" spans="2:15">
      <c r="B788" s="285" t="s">
        <v>3982</v>
      </c>
      <c r="C788" s="285" t="s">
        <v>34</v>
      </c>
      <c r="D788" s="286" t="s">
        <v>3983</v>
      </c>
      <c r="E788" s="285" t="s">
        <v>62</v>
      </c>
      <c r="F788" s="285" t="s">
        <v>3984</v>
      </c>
      <c r="G788" s="287">
        <v>26843</v>
      </c>
      <c r="H788" s="285" t="s">
        <v>38</v>
      </c>
      <c r="I788" s="285" t="s">
        <v>3985</v>
      </c>
      <c r="J788" s="285" t="s">
        <v>3986</v>
      </c>
      <c r="K788" s="285" t="s">
        <v>32</v>
      </c>
      <c r="M788" s="285" t="str">
        <f t="shared" si="24"/>
        <v>000150 KS EQUITY</v>
      </c>
      <c r="O788" s="285" t="str">
        <f t="shared" si="25"/>
        <v>KOSE:A000150</v>
      </c>
    </row>
    <row r="789" spans="2:15">
      <c r="B789" s="285" t="s">
        <v>3987</v>
      </c>
      <c r="C789" s="285" t="s">
        <v>34</v>
      </c>
      <c r="D789" s="286" t="s">
        <v>3988</v>
      </c>
      <c r="E789" s="285" t="s">
        <v>111</v>
      </c>
      <c r="F789" s="285" t="s">
        <v>3989</v>
      </c>
      <c r="G789" s="287">
        <v>26841</v>
      </c>
      <c r="H789" s="285" t="s">
        <v>38</v>
      </c>
      <c r="I789" s="285" t="s">
        <v>3990</v>
      </c>
      <c r="J789" s="285" t="s">
        <v>3991</v>
      </c>
      <c r="K789" s="285" t="s">
        <v>32</v>
      </c>
      <c r="M789" s="285" t="str">
        <f t="shared" si="24"/>
        <v>005010 KS EQUITY</v>
      </c>
      <c r="O789" s="285" t="str">
        <f t="shared" si="25"/>
        <v>KOSE:A005010</v>
      </c>
    </row>
    <row r="790" spans="2:15">
      <c r="B790" s="285" t="s">
        <v>3992</v>
      </c>
      <c r="C790" s="285" t="s">
        <v>34</v>
      </c>
      <c r="D790" s="286" t="s">
        <v>3993</v>
      </c>
      <c r="E790" s="285" t="s">
        <v>723</v>
      </c>
      <c r="F790" s="285" t="s">
        <v>3994</v>
      </c>
      <c r="G790" s="287">
        <v>26841</v>
      </c>
      <c r="H790" s="285" t="s">
        <v>38</v>
      </c>
      <c r="I790" s="285" t="s">
        <v>3995</v>
      </c>
      <c r="J790" s="285" t="s">
        <v>3996</v>
      </c>
      <c r="K790" s="285" t="s">
        <v>66</v>
      </c>
      <c r="M790" s="285" t="str">
        <f t="shared" si="24"/>
        <v>005830 KS EQUITY</v>
      </c>
      <c r="O790" s="285" t="str">
        <f t="shared" si="25"/>
        <v>KOSE:A005830</v>
      </c>
    </row>
    <row r="791" spans="2:15">
      <c r="B791" s="285" t="s">
        <v>3997</v>
      </c>
      <c r="C791" s="285" t="s">
        <v>34</v>
      </c>
      <c r="D791" s="286" t="s">
        <v>3998</v>
      </c>
      <c r="E791" s="285" t="s">
        <v>574</v>
      </c>
      <c r="F791" s="285" t="s">
        <v>3999</v>
      </c>
      <c r="G791" s="287">
        <v>26841</v>
      </c>
      <c r="H791" s="285" t="s">
        <v>38</v>
      </c>
      <c r="I791" s="285" t="s">
        <v>2700</v>
      </c>
      <c r="J791" s="285" t="s">
        <v>4000</v>
      </c>
      <c r="K791" s="285" t="s">
        <v>175</v>
      </c>
      <c r="M791" s="285" t="str">
        <f t="shared" si="24"/>
        <v>002900 KS EQUITY</v>
      </c>
      <c r="O791" s="285" t="str">
        <f t="shared" si="25"/>
        <v>KOSE:A002900</v>
      </c>
    </row>
    <row r="792" spans="2:15">
      <c r="B792" s="285" t="s">
        <v>4001</v>
      </c>
      <c r="C792" s="285" t="s">
        <v>34</v>
      </c>
      <c r="D792" s="286" t="s">
        <v>4002</v>
      </c>
      <c r="E792" s="285" t="s">
        <v>375</v>
      </c>
      <c r="F792" s="285" t="s">
        <v>4003</v>
      </c>
      <c r="G792" s="287">
        <v>26840</v>
      </c>
      <c r="H792" s="285" t="s">
        <v>38</v>
      </c>
      <c r="I792" s="285" t="s">
        <v>4004</v>
      </c>
      <c r="J792" s="285" t="s">
        <v>4005</v>
      </c>
      <c r="K792" s="285" t="s">
        <v>32</v>
      </c>
      <c r="M792" s="285" t="str">
        <f t="shared" si="24"/>
        <v>003090 KS EQUITY</v>
      </c>
      <c r="O792" s="285" t="str">
        <f t="shared" si="25"/>
        <v>KOSE:A003090</v>
      </c>
    </row>
    <row r="793" spans="2:15">
      <c r="B793" s="285" t="s">
        <v>4006</v>
      </c>
      <c r="C793" s="285" t="s">
        <v>34</v>
      </c>
      <c r="D793" s="286" t="s">
        <v>4007</v>
      </c>
      <c r="E793" s="285" t="s">
        <v>135</v>
      </c>
      <c r="F793" s="285" t="s">
        <v>4008</v>
      </c>
      <c r="G793" s="287">
        <v>26840</v>
      </c>
      <c r="H793" s="285" t="s">
        <v>38</v>
      </c>
      <c r="I793" s="285" t="s">
        <v>4009</v>
      </c>
      <c r="J793" s="285" t="s">
        <v>4010</v>
      </c>
      <c r="K793" s="285" t="s">
        <v>32</v>
      </c>
      <c r="M793" s="285" t="str">
        <f t="shared" si="24"/>
        <v>003780 KS EQUITY</v>
      </c>
      <c r="O793" s="285" t="str">
        <f t="shared" si="25"/>
        <v>KOSE:A003780</v>
      </c>
    </row>
    <row r="794" spans="2:15">
      <c r="B794" s="285" t="s">
        <v>4011</v>
      </c>
      <c r="C794" s="285" t="s">
        <v>34</v>
      </c>
      <c r="D794" s="286" t="s">
        <v>4012</v>
      </c>
      <c r="E794" s="285" t="s">
        <v>375</v>
      </c>
      <c r="F794" s="285" t="s">
        <v>4013</v>
      </c>
      <c r="G794" s="287">
        <v>26836</v>
      </c>
      <c r="H794" s="285" t="s">
        <v>38</v>
      </c>
      <c r="I794" s="285" t="s">
        <v>4014</v>
      </c>
      <c r="J794" s="285" t="s">
        <v>4015</v>
      </c>
      <c r="K794" s="285" t="s">
        <v>32</v>
      </c>
      <c r="M794" s="285" t="str">
        <f t="shared" si="24"/>
        <v>003520 KS EQUITY</v>
      </c>
      <c r="O794" s="285" t="str">
        <f t="shared" si="25"/>
        <v>KOSE:A003520</v>
      </c>
    </row>
    <row r="795" spans="2:15">
      <c r="B795" s="285" t="s">
        <v>4016</v>
      </c>
      <c r="C795" s="285" t="s">
        <v>34</v>
      </c>
      <c r="D795" s="286" t="s">
        <v>4017</v>
      </c>
      <c r="E795" s="285" t="s">
        <v>438</v>
      </c>
      <c r="F795" s="285" t="s">
        <v>4018</v>
      </c>
      <c r="G795" s="287">
        <v>26807</v>
      </c>
      <c r="H795" s="285" t="s">
        <v>38</v>
      </c>
      <c r="I795" s="285" t="s">
        <v>4019</v>
      </c>
      <c r="J795" s="285" t="s">
        <v>4020</v>
      </c>
      <c r="K795" s="285" t="s">
        <v>32</v>
      </c>
      <c r="M795" s="285" t="str">
        <f t="shared" si="24"/>
        <v>002380 KS EQUITY</v>
      </c>
      <c r="O795" s="285" t="str">
        <f t="shared" si="25"/>
        <v>KOSE:A002380</v>
      </c>
    </row>
    <row r="796" spans="2:15">
      <c r="B796" s="285" t="s">
        <v>4021</v>
      </c>
      <c r="C796" s="285" t="s">
        <v>34</v>
      </c>
      <c r="D796" s="286" t="s">
        <v>4022</v>
      </c>
      <c r="E796" s="285" t="s">
        <v>4023</v>
      </c>
      <c r="F796" s="285" t="s">
        <v>4024</v>
      </c>
      <c r="G796" s="287">
        <v>26793</v>
      </c>
      <c r="H796" s="285" t="s">
        <v>38</v>
      </c>
      <c r="I796" s="285" t="s">
        <v>4025</v>
      </c>
      <c r="J796" s="285" t="s">
        <v>4026</v>
      </c>
      <c r="K796" s="285" t="s">
        <v>32</v>
      </c>
      <c r="M796" s="285" t="str">
        <f t="shared" si="24"/>
        <v>005300 KS EQUITY</v>
      </c>
      <c r="O796" s="285" t="str">
        <f t="shared" si="25"/>
        <v>KOSE:A005300</v>
      </c>
    </row>
    <row r="797" spans="2:15">
      <c r="B797" s="285" t="s">
        <v>4027</v>
      </c>
      <c r="C797" s="285" t="s">
        <v>34</v>
      </c>
      <c r="D797" s="286" t="s">
        <v>4028</v>
      </c>
      <c r="E797" s="285" t="s">
        <v>4029</v>
      </c>
      <c r="F797" s="285" t="s">
        <v>53</v>
      </c>
      <c r="G797" s="287">
        <v>26784</v>
      </c>
      <c r="H797" s="285" t="s">
        <v>38</v>
      </c>
      <c r="I797" s="285" t="s">
        <v>4030</v>
      </c>
      <c r="J797" s="285" t="s">
        <v>1488</v>
      </c>
      <c r="K797" s="285" t="s">
        <v>32</v>
      </c>
      <c r="M797" s="285" t="str">
        <f t="shared" si="24"/>
        <v>003200 KS EQUITY</v>
      </c>
      <c r="O797" s="285" t="str">
        <f t="shared" si="25"/>
        <v>KOSE:A003200</v>
      </c>
    </row>
    <row r="798" spans="2:15">
      <c r="B798" s="285" t="s">
        <v>4031</v>
      </c>
      <c r="C798" s="285" t="s">
        <v>34</v>
      </c>
      <c r="D798" s="286" t="s">
        <v>4032</v>
      </c>
      <c r="E798" s="285" t="s">
        <v>438</v>
      </c>
      <c r="F798" s="285" t="s">
        <v>4033</v>
      </c>
      <c r="G798" s="287">
        <v>26661</v>
      </c>
      <c r="H798" s="285" t="s">
        <v>38</v>
      </c>
      <c r="I798" s="285" t="s">
        <v>4034</v>
      </c>
      <c r="J798" s="285" t="s">
        <v>4035</v>
      </c>
      <c r="K798" s="285" t="s">
        <v>503</v>
      </c>
      <c r="M798" s="285" t="str">
        <f t="shared" si="24"/>
        <v>002790 KS EQUITY</v>
      </c>
      <c r="O798" s="285" t="str">
        <f t="shared" si="25"/>
        <v>KOSE:A002790</v>
      </c>
    </row>
    <row r="799" spans="2:15">
      <c r="B799" s="285" t="s">
        <v>4036</v>
      </c>
      <c r="C799" s="285" t="s">
        <v>34</v>
      </c>
      <c r="D799" s="286" t="s">
        <v>4037</v>
      </c>
      <c r="E799" s="285" t="s">
        <v>141</v>
      </c>
      <c r="F799" s="285" t="s">
        <v>4038</v>
      </c>
      <c r="G799" s="287">
        <v>26436</v>
      </c>
      <c r="H799" s="285" t="s">
        <v>38</v>
      </c>
      <c r="I799" s="285" t="s">
        <v>4039</v>
      </c>
      <c r="J799" s="285" t="s">
        <v>4040</v>
      </c>
      <c r="K799" s="285" t="s">
        <v>32</v>
      </c>
      <c r="M799" s="285" t="str">
        <f t="shared" si="24"/>
        <v>006220 KS EQUITY</v>
      </c>
      <c r="O799" s="285" t="str">
        <f t="shared" si="25"/>
        <v>KOSE:A006220</v>
      </c>
    </row>
    <row r="800" spans="2:15">
      <c r="B800" s="285" t="s">
        <v>4041</v>
      </c>
      <c r="C800" s="285" t="s">
        <v>34</v>
      </c>
      <c r="D800" s="286" t="s">
        <v>4042</v>
      </c>
      <c r="E800" s="285" t="s">
        <v>62</v>
      </c>
      <c r="F800" s="285" t="s">
        <v>4043</v>
      </c>
      <c r="G800" s="287">
        <v>26302</v>
      </c>
      <c r="H800" s="285" t="s">
        <v>38</v>
      </c>
      <c r="I800" s="285" t="s">
        <v>4044</v>
      </c>
      <c r="J800" s="285" t="s">
        <v>4045</v>
      </c>
      <c r="K800" s="285" t="s">
        <v>32</v>
      </c>
      <c r="M800" s="285" t="str">
        <f t="shared" si="24"/>
        <v>004150 KS EQUITY</v>
      </c>
      <c r="O800" s="285" t="str">
        <f t="shared" si="25"/>
        <v>KOSE:A004150</v>
      </c>
    </row>
    <row r="801" spans="2:15">
      <c r="B801" s="285" t="s">
        <v>4046</v>
      </c>
      <c r="C801" s="285" t="s">
        <v>34</v>
      </c>
      <c r="D801" s="286" t="s">
        <v>4047</v>
      </c>
      <c r="E801" s="285" t="s">
        <v>1551</v>
      </c>
      <c r="F801" s="285" t="s">
        <v>4048</v>
      </c>
      <c r="G801" s="287">
        <v>26039</v>
      </c>
      <c r="H801" s="285" t="s">
        <v>38</v>
      </c>
      <c r="I801" s="285" t="s">
        <v>4049</v>
      </c>
      <c r="J801" s="285" t="s">
        <v>4050</v>
      </c>
      <c r="K801" s="285" t="s">
        <v>32</v>
      </c>
      <c r="M801" s="285" t="str">
        <f t="shared" si="24"/>
        <v>007210 KS EQUITY</v>
      </c>
      <c r="O801" s="285" t="str">
        <f t="shared" si="25"/>
        <v>KOSE:A007210</v>
      </c>
    </row>
    <row r="802" spans="2:15">
      <c r="B802" s="285" t="s">
        <v>4051</v>
      </c>
      <c r="C802" s="285" t="s">
        <v>34</v>
      </c>
      <c r="D802" s="286" t="s">
        <v>4052</v>
      </c>
      <c r="E802" s="285" t="s">
        <v>723</v>
      </c>
      <c r="F802" s="285" t="s">
        <v>4053</v>
      </c>
      <c r="G802" s="287">
        <v>25897</v>
      </c>
      <c r="H802" s="285" t="s">
        <v>38</v>
      </c>
      <c r="I802" s="285" t="s">
        <v>4054</v>
      </c>
      <c r="J802" s="285" t="s">
        <v>4055</v>
      </c>
      <c r="K802" s="285" t="s">
        <v>32</v>
      </c>
      <c r="M802" s="285" t="str">
        <f t="shared" si="24"/>
        <v>000400 KS EQUITY</v>
      </c>
      <c r="O802" s="285" t="str">
        <f t="shared" si="25"/>
        <v>KOSE:A000400</v>
      </c>
    </row>
    <row r="803" spans="2:15">
      <c r="B803" s="285" t="s">
        <v>4056</v>
      </c>
      <c r="C803" s="285" t="s">
        <v>34</v>
      </c>
      <c r="D803" s="286" t="s">
        <v>4057</v>
      </c>
      <c r="E803" s="285" t="s">
        <v>1957</v>
      </c>
      <c r="F803" s="285" t="s">
        <v>4058</v>
      </c>
      <c r="G803" s="287">
        <v>25659</v>
      </c>
      <c r="H803" s="285" t="s">
        <v>38</v>
      </c>
      <c r="I803" s="285" t="s">
        <v>4059</v>
      </c>
      <c r="J803" s="285" t="s">
        <v>4060</v>
      </c>
      <c r="K803" s="285" t="s">
        <v>32</v>
      </c>
      <c r="M803" s="285" t="str">
        <f t="shared" si="24"/>
        <v>001130 KS EQUITY</v>
      </c>
      <c r="O803" s="285" t="str">
        <f t="shared" si="25"/>
        <v>KOSE:A001130</v>
      </c>
    </row>
    <row r="804" spans="2:15">
      <c r="B804" s="285" t="s">
        <v>4061</v>
      </c>
      <c r="C804" s="285" t="s">
        <v>34</v>
      </c>
      <c r="D804" s="286" t="s">
        <v>4062</v>
      </c>
      <c r="E804" s="285" t="s">
        <v>499</v>
      </c>
      <c r="F804" s="285" t="s">
        <v>53</v>
      </c>
      <c r="G804" s="287">
        <v>25612</v>
      </c>
      <c r="H804" s="285" t="s">
        <v>38</v>
      </c>
      <c r="I804" s="285" t="s">
        <v>4063</v>
      </c>
      <c r="J804" s="285" t="s">
        <v>4064</v>
      </c>
      <c r="K804" s="285" t="s">
        <v>32</v>
      </c>
      <c r="M804" s="285" t="str">
        <f t="shared" si="24"/>
        <v>001680 KS EQUITY</v>
      </c>
      <c r="O804" s="285" t="str">
        <f t="shared" si="25"/>
        <v>KOSE:A001680</v>
      </c>
    </row>
    <row r="805" spans="2:15">
      <c r="B805" s="285" t="s">
        <v>4065</v>
      </c>
      <c r="C805" s="285" t="s">
        <v>34</v>
      </c>
      <c r="D805" s="286" t="s">
        <v>4066</v>
      </c>
      <c r="E805" s="285" t="s">
        <v>62</v>
      </c>
      <c r="F805" s="285" t="s">
        <v>4067</v>
      </c>
      <c r="G805" s="287">
        <v>25609</v>
      </c>
      <c r="H805" s="285" t="s">
        <v>38</v>
      </c>
      <c r="I805" s="285" t="s">
        <v>4068</v>
      </c>
      <c r="J805" s="285" t="s">
        <v>838</v>
      </c>
      <c r="K805" s="285" t="s">
        <v>32</v>
      </c>
      <c r="M805" s="285" t="str">
        <f t="shared" si="24"/>
        <v>003550 KS EQUITY</v>
      </c>
      <c r="O805" s="285" t="str">
        <f t="shared" si="25"/>
        <v>KOSE:A003550</v>
      </c>
    </row>
    <row r="806" spans="2:15">
      <c r="B806" s="285" t="s">
        <v>4069</v>
      </c>
      <c r="C806" s="285" t="s">
        <v>34</v>
      </c>
      <c r="D806" s="286" t="s">
        <v>4070</v>
      </c>
      <c r="E806" s="285" t="s">
        <v>62</v>
      </c>
      <c r="F806" s="285" t="s">
        <v>4071</v>
      </c>
      <c r="G806" s="287">
        <v>25559</v>
      </c>
      <c r="H806" s="285" t="s">
        <v>38</v>
      </c>
      <c r="I806" s="285" t="s">
        <v>4072</v>
      </c>
      <c r="J806" s="285" t="s">
        <v>4073</v>
      </c>
      <c r="K806" s="285" t="s">
        <v>32</v>
      </c>
      <c r="M806" s="285" t="str">
        <f t="shared" si="24"/>
        <v>000640 KS EQUITY</v>
      </c>
      <c r="O806" s="285" t="str">
        <f t="shared" si="25"/>
        <v>KOSE:A000640</v>
      </c>
    </row>
    <row r="807" spans="2:15">
      <c r="B807" s="285" t="s">
        <v>4074</v>
      </c>
      <c r="C807" s="285" t="s">
        <v>34</v>
      </c>
      <c r="D807" s="286" t="s">
        <v>4075</v>
      </c>
      <c r="E807" s="285" t="s">
        <v>4076</v>
      </c>
      <c r="F807" s="285" t="s">
        <v>4077</v>
      </c>
      <c r="G807" s="287">
        <v>25549</v>
      </c>
      <c r="H807" s="285" t="s">
        <v>38</v>
      </c>
      <c r="I807" s="285" t="s">
        <v>4078</v>
      </c>
      <c r="J807" s="285" t="s">
        <v>4079</v>
      </c>
      <c r="K807" s="285" t="s">
        <v>350</v>
      </c>
      <c r="M807" s="285" t="str">
        <f t="shared" si="24"/>
        <v>003690 KS EQUITY</v>
      </c>
      <c r="O807" s="285" t="str">
        <f t="shared" si="25"/>
        <v>KOSE:A003690</v>
      </c>
    </row>
    <row r="808" spans="2:15">
      <c r="B808" s="285" t="s">
        <v>4080</v>
      </c>
      <c r="C808" s="285" t="s">
        <v>34</v>
      </c>
      <c r="D808" s="286" t="s">
        <v>4081</v>
      </c>
      <c r="E808" s="285" t="s">
        <v>111</v>
      </c>
      <c r="F808" s="285" t="s">
        <v>225</v>
      </c>
      <c r="G808" s="287">
        <v>25527</v>
      </c>
      <c r="H808" s="285" t="s">
        <v>38</v>
      </c>
      <c r="I808" s="285" t="s">
        <v>4082</v>
      </c>
      <c r="J808" s="285" t="s">
        <v>4083</v>
      </c>
      <c r="K808" s="285" t="s">
        <v>32</v>
      </c>
      <c r="M808" s="285" t="str">
        <f t="shared" si="24"/>
        <v>000970 KS EQUITY</v>
      </c>
      <c r="O808" s="285" t="str">
        <f t="shared" si="25"/>
        <v>KOSE:A000970</v>
      </c>
    </row>
    <row r="809" spans="2:15">
      <c r="B809" s="285" t="s">
        <v>4084</v>
      </c>
      <c r="C809" s="285" t="s">
        <v>34</v>
      </c>
      <c r="D809" s="286" t="s">
        <v>4085</v>
      </c>
      <c r="E809" s="285" t="s">
        <v>391</v>
      </c>
      <c r="F809" s="285" t="s">
        <v>4086</v>
      </c>
      <c r="G809" s="287">
        <v>25454</v>
      </c>
      <c r="H809" s="285" t="s">
        <v>38</v>
      </c>
      <c r="I809" s="285" t="s">
        <v>4087</v>
      </c>
      <c r="J809" s="285" t="s">
        <v>4088</v>
      </c>
      <c r="K809" s="285" t="s">
        <v>66</v>
      </c>
      <c r="M809" s="285" t="str">
        <f t="shared" si="24"/>
        <v>003300 KS EQUITY</v>
      </c>
      <c r="O809" s="285" t="str">
        <f t="shared" si="25"/>
        <v>KOSE:A003300</v>
      </c>
    </row>
    <row r="810" spans="2:15">
      <c r="B810" s="285" t="s">
        <v>4089</v>
      </c>
      <c r="C810" s="285" t="s">
        <v>34</v>
      </c>
      <c r="D810" s="286" t="s">
        <v>4090</v>
      </c>
      <c r="E810" s="285" t="s">
        <v>135</v>
      </c>
      <c r="F810" s="285" t="s">
        <v>4091</v>
      </c>
      <c r="G810" s="287">
        <v>25336</v>
      </c>
      <c r="H810" s="285" t="s">
        <v>38</v>
      </c>
      <c r="I810" s="285" t="s">
        <v>4092</v>
      </c>
      <c r="J810" s="285" t="s">
        <v>4093</v>
      </c>
      <c r="K810" s="285" t="s">
        <v>32</v>
      </c>
      <c r="M810" s="285" t="str">
        <f t="shared" si="24"/>
        <v>004250 KS EQUITY</v>
      </c>
      <c r="O810" s="285" t="str">
        <f t="shared" si="25"/>
        <v>KOSE:A004250</v>
      </c>
    </row>
    <row r="811" spans="2:15">
      <c r="B811" s="285" t="s">
        <v>4094</v>
      </c>
      <c r="C811" s="285" t="s">
        <v>34</v>
      </c>
      <c r="D811" s="286" t="s">
        <v>4095</v>
      </c>
      <c r="E811" s="285" t="s">
        <v>62</v>
      </c>
      <c r="F811" s="285" t="s">
        <v>4096</v>
      </c>
      <c r="G811" s="287">
        <v>25199</v>
      </c>
      <c r="H811" s="285" t="s">
        <v>38</v>
      </c>
      <c r="I811" s="285" t="s">
        <v>4097</v>
      </c>
      <c r="J811" s="285" t="s">
        <v>4098</v>
      </c>
      <c r="K811" s="285" t="s">
        <v>66</v>
      </c>
      <c r="M811" s="285" t="str">
        <f t="shared" si="24"/>
        <v>003030 KS EQUITY</v>
      </c>
      <c r="O811" s="285" t="str">
        <f t="shared" si="25"/>
        <v>KOSE:A003030</v>
      </c>
    </row>
    <row r="812" spans="2:15">
      <c r="B812" s="285" t="s">
        <v>4099</v>
      </c>
      <c r="C812" s="285" t="s">
        <v>34</v>
      </c>
      <c r="D812" s="286" t="s">
        <v>4100</v>
      </c>
      <c r="E812" s="285" t="s">
        <v>1287</v>
      </c>
      <c r="F812" s="285" t="s">
        <v>4101</v>
      </c>
      <c r="G812" s="287">
        <v>25199</v>
      </c>
      <c r="H812" s="285" t="s">
        <v>38</v>
      </c>
      <c r="I812" s="285" t="s">
        <v>4102</v>
      </c>
      <c r="J812" s="285" t="s">
        <v>4103</v>
      </c>
      <c r="K812" s="285" t="s">
        <v>435</v>
      </c>
      <c r="M812" s="285" t="str">
        <f t="shared" si="24"/>
        <v>001440 KS EQUITY</v>
      </c>
      <c r="O812" s="285" t="str">
        <f t="shared" si="25"/>
        <v>KOSE:A001440</v>
      </c>
    </row>
    <row r="813" spans="2:15">
      <c r="B813" s="285" t="s">
        <v>4104</v>
      </c>
      <c r="C813" s="285" t="s">
        <v>34</v>
      </c>
      <c r="D813" s="286" t="s">
        <v>4105</v>
      </c>
      <c r="E813" s="285" t="s">
        <v>1957</v>
      </c>
      <c r="F813" s="285" t="s">
        <v>4038</v>
      </c>
      <c r="G813" s="287">
        <v>25199</v>
      </c>
      <c r="H813" s="285" t="s">
        <v>38</v>
      </c>
      <c r="I813" s="285" t="s">
        <v>4106</v>
      </c>
      <c r="J813" s="285" t="s">
        <v>4107</v>
      </c>
      <c r="K813" s="285" t="s">
        <v>32</v>
      </c>
      <c r="M813" s="285" t="str">
        <f t="shared" si="24"/>
        <v>001790 KS EQUITY</v>
      </c>
      <c r="O813" s="285" t="str">
        <f t="shared" si="25"/>
        <v>KOSE:A001790</v>
      </c>
    </row>
    <row r="814" spans="2:15">
      <c r="B814" s="285" t="s">
        <v>4108</v>
      </c>
      <c r="C814" s="285" t="s">
        <v>34</v>
      </c>
      <c r="D814" s="286" t="s">
        <v>4109</v>
      </c>
      <c r="E814" s="285" t="s">
        <v>62</v>
      </c>
      <c r="F814" s="285" t="s">
        <v>4110</v>
      </c>
      <c r="G814" s="287">
        <v>25199</v>
      </c>
      <c r="H814" s="285" t="s">
        <v>38</v>
      </c>
      <c r="I814" s="285" t="s">
        <v>4111</v>
      </c>
      <c r="J814" s="285" t="s">
        <v>4112</v>
      </c>
      <c r="K814" s="285" t="s">
        <v>32</v>
      </c>
      <c r="M814" s="285" t="str">
        <f t="shared" si="24"/>
        <v>000070 KS EQUITY</v>
      </c>
      <c r="O814" s="285" t="str">
        <f t="shared" si="25"/>
        <v>KOSE:A000070</v>
      </c>
    </row>
    <row r="815" spans="2:15">
      <c r="B815" s="285" t="s">
        <v>4113</v>
      </c>
      <c r="C815" s="285" t="s">
        <v>34</v>
      </c>
      <c r="D815" s="286" t="s">
        <v>4114</v>
      </c>
      <c r="E815" s="285" t="s">
        <v>1093</v>
      </c>
      <c r="F815" s="285" t="s">
        <v>4115</v>
      </c>
      <c r="G815" s="287">
        <v>25199</v>
      </c>
      <c r="H815" s="285" t="s">
        <v>38</v>
      </c>
      <c r="I815" s="285" t="s">
        <v>4116</v>
      </c>
      <c r="J815" s="285" t="s">
        <v>4117</v>
      </c>
      <c r="K815" s="285" t="s">
        <v>66</v>
      </c>
      <c r="M815" s="285" t="str">
        <f t="shared" si="24"/>
        <v>002420 KS EQUITY</v>
      </c>
      <c r="O815" s="285" t="str">
        <f t="shared" si="25"/>
        <v>KOSE:A002420</v>
      </c>
    </row>
    <row r="816" spans="2:15">
      <c r="B816" s="285" t="s">
        <v>4118</v>
      </c>
      <c r="C816" s="285" t="s">
        <v>34</v>
      </c>
      <c r="D816" s="286" t="s">
        <v>4119</v>
      </c>
      <c r="E816" s="285" t="s">
        <v>62</v>
      </c>
      <c r="F816" s="285" t="s">
        <v>4120</v>
      </c>
      <c r="G816" s="287">
        <v>25132</v>
      </c>
      <c r="H816" s="285" t="s">
        <v>38</v>
      </c>
      <c r="I816" s="285" t="s">
        <v>4121</v>
      </c>
      <c r="J816" s="285" t="s">
        <v>4122</v>
      </c>
      <c r="K816" s="285" t="s">
        <v>32</v>
      </c>
      <c r="M816" s="285" t="str">
        <f t="shared" si="24"/>
        <v>000240 KS EQUITY</v>
      </c>
      <c r="O816" s="285" t="str">
        <f t="shared" si="25"/>
        <v>KOSE:A000240</v>
      </c>
    </row>
    <row r="817" spans="1:15">
      <c r="B817" s="285" t="s">
        <v>4123</v>
      </c>
      <c r="C817" s="285" t="s">
        <v>34</v>
      </c>
      <c r="D817" s="286" t="s">
        <v>4124</v>
      </c>
      <c r="E817" s="285" t="s">
        <v>4029</v>
      </c>
      <c r="F817" s="285" t="s">
        <v>4125</v>
      </c>
      <c r="G817" s="287">
        <v>24184</v>
      </c>
      <c r="H817" s="285" t="s">
        <v>38</v>
      </c>
      <c r="I817" s="285" t="s">
        <v>4126</v>
      </c>
      <c r="J817" s="285" t="s">
        <v>4127</v>
      </c>
      <c r="K817" s="285" t="s">
        <v>32</v>
      </c>
      <c r="M817" s="285" t="str">
        <f t="shared" si="24"/>
        <v>000950 KS EQUITY</v>
      </c>
      <c r="O817" s="285" t="str">
        <f t="shared" si="25"/>
        <v>KOSE:A000950</v>
      </c>
    </row>
    <row r="818" spans="1:15">
      <c r="B818" s="285" t="s">
        <v>4128</v>
      </c>
      <c r="C818" s="285" t="s">
        <v>34</v>
      </c>
      <c r="D818" s="286" t="s">
        <v>4129</v>
      </c>
      <c r="E818" s="285" t="s">
        <v>358</v>
      </c>
      <c r="F818" s="285" t="s">
        <v>4130</v>
      </c>
      <c r="G818" s="287">
        <v>23380</v>
      </c>
      <c r="H818" s="285" t="s">
        <v>38</v>
      </c>
      <c r="I818" s="285" t="s">
        <v>4131</v>
      </c>
      <c r="J818" s="285" t="s">
        <v>4132</v>
      </c>
      <c r="K818" s="285" t="s">
        <v>32</v>
      </c>
      <c r="M818" s="285" t="str">
        <f t="shared" si="24"/>
        <v>003490 KS EQUITY</v>
      </c>
      <c r="O818" s="285" t="str">
        <f t="shared" si="25"/>
        <v>KOSE:A003490</v>
      </c>
    </row>
    <row r="819" spans="1:15">
      <c r="B819" s="285" t="s">
        <v>4133</v>
      </c>
      <c r="C819" s="285" t="s">
        <v>34</v>
      </c>
      <c r="D819" s="286" t="s">
        <v>4134</v>
      </c>
      <c r="E819" s="285" t="s">
        <v>1891</v>
      </c>
      <c r="F819" s="285" t="s">
        <v>4135</v>
      </c>
      <c r="G819" s="287">
        <v>22951</v>
      </c>
      <c r="H819" s="285" t="s">
        <v>38</v>
      </c>
      <c r="I819" s="285" t="s">
        <v>4136</v>
      </c>
      <c r="J819" s="285" t="s">
        <v>4137</v>
      </c>
      <c r="K819" s="285" t="s">
        <v>32</v>
      </c>
      <c r="M819" s="285" t="str">
        <f t="shared" si="24"/>
        <v>001530 KS EQUITY</v>
      </c>
      <c r="O819" s="285" t="str">
        <f t="shared" si="25"/>
        <v>KOSE:A001530</v>
      </c>
    </row>
    <row r="820" spans="1:15">
      <c r="B820" s="285" t="s">
        <v>4138</v>
      </c>
      <c r="C820" s="285" t="s">
        <v>34</v>
      </c>
      <c r="D820" s="286" t="s">
        <v>4139</v>
      </c>
      <c r="E820" s="285" t="s">
        <v>375</v>
      </c>
      <c r="F820" s="285" t="s">
        <v>4140</v>
      </c>
      <c r="G820" s="287">
        <v>20638</v>
      </c>
      <c r="H820" s="285" t="s">
        <v>38</v>
      </c>
      <c r="I820" s="285" t="s">
        <v>4141</v>
      </c>
      <c r="J820" s="285" t="s">
        <v>4142</v>
      </c>
      <c r="K820" s="285" t="s">
        <v>32</v>
      </c>
      <c r="M820" s="285" t="str">
        <f t="shared" si="24"/>
        <v>000100 KS EQUITY</v>
      </c>
      <c r="O820" s="285" t="str">
        <f t="shared" si="25"/>
        <v>KOSE:A000100</v>
      </c>
    </row>
    <row r="821" spans="1:15">
      <c r="B821" s="285" t="s">
        <v>4143</v>
      </c>
      <c r="C821" s="285" t="s">
        <v>34</v>
      </c>
      <c r="D821" s="286" t="s">
        <v>4144</v>
      </c>
      <c r="E821" s="285" t="s">
        <v>914</v>
      </c>
      <c r="F821" s="285" t="s">
        <v>4145</v>
      </c>
      <c r="G821" s="287">
        <v>20638</v>
      </c>
      <c r="H821" s="285" t="s">
        <v>38</v>
      </c>
      <c r="I821" s="285" t="s">
        <v>984</v>
      </c>
      <c r="J821" s="285" t="s">
        <v>4146</v>
      </c>
      <c r="K821" s="285" t="s">
        <v>32</v>
      </c>
      <c r="M821" s="285" t="str">
        <f t="shared" si="24"/>
        <v>000120 KS EQUITY</v>
      </c>
      <c r="O821" s="285" t="str">
        <f t="shared" si="25"/>
        <v>KOSE:A000120</v>
      </c>
    </row>
    <row r="822" spans="1:15">
      <c r="B822" s="285" t="s">
        <v>4147</v>
      </c>
      <c r="C822" s="285" t="s">
        <v>34</v>
      </c>
      <c r="D822" s="286" t="s">
        <v>4148</v>
      </c>
      <c r="E822" s="285" t="s">
        <v>723</v>
      </c>
      <c r="F822" s="285" t="s">
        <v>4149</v>
      </c>
      <c r="G822" s="287">
        <v>20517</v>
      </c>
      <c r="H822" s="285" t="s">
        <v>38</v>
      </c>
      <c r="I822" s="285" t="s">
        <v>4150</v>
      </c>
      <c r="J822" s="285" t="s">
        <v>4151</v>
      </c>
      <c r="K822" s="285" t="s">
        <v>32</v>
      </c>
      <c r="M822" s="285" t="str">
        <f t="shared" si="24"/>
        <v>000060 KS EQUITY</v>
      </c>
      <c r="O822" s="285" t="str">
        <f t="shared" si="25"/>
        <v>KOSE:A000060</v>
      </c>
    </row>
    <row r="823" spans="1:15">
      <c r="B823" s="285" t="s">
        <v>4152</v>
      </c>
      <c r="C823" s="285" t="s">
        <v>34</v>
      </c>
      <c r="D823" s="286" t="s">
        <v>4153</v>
      </c>
      <c r="E823" s="285" t="s">
        <v>460</v>
      </c>
      <c r="F823" s="285" t="s">
        <v>225</v>
      </c>
      <c r="G823" s="287">
        <v>20517</v>
      </c>
      <c r="H823" s="285" t="s">
        <v>38</v>
      </c>
      <c r="I823" s="285" t="s">
        <v>4154</v>
      </c>
      <c r="J823" s="285" t="s">
        <v>4155</v>
      </c>
      <c r="K823" s="285" t="s">
        <v>32</v>
      </c>
      <c r="M823" s="285" t="str">
        <f t="shared" si="24"/>
        <v>000050 KS EQUITY</v>
      </c>
      <c r="O823" s="285" t="str">
        <f t="shared" si="25"/>
        <v>KOSE:A000050</v>
      </c>
    </row>
    <row r="824" spans="1:15">
      <c r="B824" s="285" t="s">
        <v>4156</v>
      </c>
      <c r="C824" s="285" t="s">
        <v>34</v>
      </c>
      <c r="D824" s="286" t="s">
        <v>4157</v>
      </c>
      <c r="E824" s="285" t="s">
        <v>1312</v>
      </c>
      <c r="F824" s="285" t="s">
        <v>53</v>
      </c>
      <c r="G824" s="287">
        <v>20517</v>
      </c>
      <c r="H824" s="285" t="s">
        <v>38</v>
      </c>
      <c r="I824" s="285" t="s">
        <v>4158</v>
      </c>
      <c r="J824" s="285" t="s">
        <v>4159</v>
      </c>
      <c r="K824" s="285" t="s">
        <v>66</v>
      </c>
      <c r="M824" s="285" t="str">
        <f t="shared" si="24"/>
        <v>000700 KS EQUITY</v>
      </c>
      <c r="O824" s="285" t="str">
        <f t="shared" si="25"/>
        <v>KOSE:A000700</v>
      </c>
    </row>
    <row r="825" spans="1:15">
      <c r="A825" s="282" t="s">
        <v>4160</v>
      </c>
      <c r="B825" s="285" t="s">
        <v>4161</v>
      </c>
      <c r="C825" s="285" t="s">
        <v>34</v>
      </c>
      <c r="D825" s="286" t="s">
        <v>4162</v>
      </c>
      <c r="E825" s="285" t="s">
        <v>527</v>
      </c>
      <c r="F825" s="285"/>
      <c r="G825" s="287"/>
      <c r="H825" s="285"/>
      <c r="I825" s="285"/>
      <c r="J825" s="285"/>
      <c r="K825" s="285"/>
      <c r="L825" s="282" t="s">
        <v>4160</v>
      </c>
      <c r="M825" s="285" t="str">
        <f t="shared" si="24"/>
        <v>003480 KS EQUITY</v>
      </c>
      <c r="O825" s="285" t="str">
        <f t="shared" si="25"/>
        <v>KOSE:A003480</v>
      </c>
    </row>
    <row r="826" spans="1:15">
      <c r="B826" s="285" t="s">
        <v>4163</v>
      </c>
      <c r="C826" s="285" t="s">
        <v>4164</v>
      </c>
      <c r="D826" s="288" t="s">
        <v>4165</v>
      </c>
      <c r="E826" s="285" t="s">
        <v>74</v>
      </c>
      <c r="F826" s="285" t="s">
        <v>4166</v>
      </c>
      <c r="G826" s="287">
        <v>44680</v>
      </c>
      <c r="H826" s="285" t="s">
        <v>38</v>
      </c>
      <c r="I826" s="285" t="s">
        <v>4167</v>
      </c>
      <c r="J826" s="285"/>
      <c r="K826" s="285" t="s">
        <v>32</v>
      </c>
      <c r="M826" s="285" t="str">
        <f t="shared" si="24"/>
        <v>418210 KS EQUITY</v>
      </c>
      <c r="O826" s="285" t="str">
        <f t="shared" si="25"/>
        <v>KOSDAQ:A418210</v>
      </c>
    </row>
    <row r="827" spans="1:15">
      <c r="B827" s="285" t="s">
        <v>4168</v>
      </c>
      <c r="C827" s="285" t="s">
        <v>4164</v>
      </c>
      <c r="D827" s="288" t="s">
        <v>4169</v>
      </c>
      <c r="E827" s="285" t="s">
        <v>2658</v>
      </c>
      <c r="F827" s="285" t="s">
        <v>4170</v>
      </c>
      <c r="G827" s="287">
        <v>44679</v>
      </c>
      <c r="H827" s="285" t="s">
        <v>38</v>
      </c>
      <c r="I827" s="285" t="s">
        <v>4171</v>
      </c>
      <c r="J827" s="285"/>
      <c r="K827" s="285" t="s">
        <v>32</v>
      </c>
      <c r="M827" s="285" t="str">
        <f t="shared" si="24"/>
        <v>368600 KS EQUITY</v>
      </c>
      <c r="O827" s="285" t="str">
        <f t="shared" si="25"/>
        <v>KOSDAQ:A368600</v>
      </c>
    </row>
    <row r="828" spans="1:15">
      <c r="B828" s="285" t="s">
        <v>4172</v>
      </c>
      <c r="C828" s="285" t="s">
        <v>4164</v>
      </c>
      <c r="D828" s="288" t="s">
        <v>4173</v>
      </c>
      <c r="E828" s="285" t="s">
        <v>420</v>
      </c>
      <c r="F828" s="285" t="s">
        <v>4174</v>
      </c>
      <c r="G828" s="287">
        <v>44679</v>
      </c>
      <c r="H828" s="285" t="s">
        <v>38</v>
      </c>
      <c r="I828" s="285" t="s">
        <v>4175</v>
      </c>
      <c r="J828" s="285" t="s">
        <v>4176</v>
      </c>
      <c r="K828" s="285" t="s">
        <v>32</v>
      </c>
      <c r="M828" s="285" t="str">
        <f t="shared" si="24"/>
        <v>365340 KS EQUITY</v>
      </c>
      <c r="O828" s="285" t="str">
        <f t="shared" si="25"/>
        <v>KOSDAQ:A365340</v>
      </c>
    </row>
    <row r="829" spans="1:15">
      <c r="B829" s="285" t="s">
        <v>4177</v>
      </c>
      <c r="C829" s="285" t="s">
        <v>4164</v>
      </c>
      <c r="D829" s="288" t="s">
        <v>4178</v>
      </c>
      <c r="E829" s="285" t="s">
        <v>192</v>
      </c>
      <c r="F829" s="285"/>
      <c r="G829" s="287"/>
      <c r="H829" s="285"/>
      <c r="I829" s="285"/>
      <c r="J829" s="285"/>
      <c r="K829" s="285"/>
      <c r="M829" s="285" t="str">
        <f t="shared" ref="M829:M847" si="26">D829&amp;" KS EQUITY"</f>
        <v>397030 KS EQUITY</v>
      </c>
      <c r="O829" s="285" t="str">
        <f t="shared" si="25"/>
        <v>KOSDAQ:A397030</v>
      </c>
    </row>
    <row r="830" spans="1:15">
      <c r="B830" s="285" t="s">
        <v>4179</v>
      </c>
      <c r="C830" s="285" t="s">
        <v>4164</v>
      </c>
      <c r="D830" s="288" t="s">
        <v>4180</v>
      </c>
      <c r="E830" s="285" t="s">
        <v>74</v>
      </c>
      <c r="F830" s="285"/>
      <c r="G830" s="287"/>
      <c r="H830" s="285"/>
      <c r="I830" s="285"/>
      <c r="J830" s="285"/>
      <c r="K830" s="285"/>
      <c r="M830" s="285" t="str">
        <f t="shared" si="26"/>
        <v>424760 KS EQUITY</v>
      </c>
      <c r="O830" s="285" t="str">
        <f t="shared" si="25"/>
        <v>KOSDAQ:A424760</v>
      </c>
    </row>
    <row r="831" spans="1:15">
      <c r="B831" s="285" t="s">
        <v>4181</v>
      </c>
      <c r="C831" s="285" t="s">
        <v>4164</v>
      </c>
      <c r="D831" s="288" t="s">
        <v>4182</v>
      </c>
      <c r="E831" s="285" t="s">
        <v>130</v>
      </c>
      <c r="F831" s="285"/>
      <c r="G831" s="287"/>
      <c r="H831" s="285"/>
      <c r="I831" s="285"/>
      <c r="J831" s="285"/>
      <c r="K831" s="285"/>
      <c r="M831" s="285" t="str">
        <f t="shared" si="26"/>
        <v>328130 KS EQUITY</v>
      </c>
      <c r="O831" s="285" t="str">
        <f t="shared" si="25"/>
        <v>KOSDAQ:A328130</v>
      </c>
    </row>
    <row r="832" spans="1:15">
      <c r="B832" s="285" t="s">
        <v>4183</v>
      </c>
      <c r="C832" s="285" t="s">
        <v>4164</v>
      </c>
      <c r="D832" s="288" t="s">
        <v>4184</v>
      </c>
      <c r="E832" s="285" t="s">
        <v>574</v>
      </c>
      <c r="F832" s="285"/>
      <c r="G832" s="287"/>
      <c r="H832" s="285"/>
      <c r="I832" s="285"/>
      <c r="J832" s="285"/>
      <c r="K832" s="285"/>
      <c r="M832" s="285" t="str">
        <f t="shared" si="26"/>
        <v>403870 KS EQUITY</v>
      </c>
      <c r="O832" s="285" t="str">
        <f t="shared" si="25"/>
        <v>KOSDAQ:A403870</v>
      </c>
    </row>
    <row r="833" spans="2:15">
      <c r="B833" s="285" t="s">
        <v>4185</v>
      </c>
      <c r="C833" s="285" t="s">
        <v>4164</v>
      </c>
      <c r="D833" s="288" t="s">
        <v>4186</v>
      </c>
      <c r="E833" s="285" t="s">
        <v>74</v>
      </c>
      <c r="F833" s="285"/>
      <c r="G833" s="287"/>
      <c r="H833" s="285"/>
      <c r="I833" s="285"/>
      <c r="J833" s="285"/>
      <c r="K833" s="285"/>
      <c r="M833" s="285" t="str">
        <f t="shared" si="26"/>
        <v>426670 KS EQUITY</v>
      </c>
      <c r="O833" s="285" t="str">
        <f t="shared" si="25"/>
        <v>KOSDAQ:A426670</v>
      </c>
    </row>
    <row r="834" spans="2:15">
      <c r="B834" s="285" t="s">
        <v>4187</v>
      </c>
      <c r="C834" s="285" t="s">
        <v>4164</v>
      </c>
      <c r="D834" s="288" t="s">
        <v>4188</v>
      </c>
      <c r="E834" s="285" t="s">
        <v>438</v>
      </c>
      <c r="F834" s="285"/>
      <c r="G834" s="287"/>
      <c r="H834" s="285"/>
      <c r="I834" s="285"/>
      <c r="J834" s="285"/>
      <c r="K834" s="285"/>
      <c r="M834" s="285" t="str">
        <f t="shared" si="26"/>
        <v>112290 KS EQUITY</v>
      </c>
      <c r="O834" s="285" t="str">
        <f t="shared" si="25"/>
        <v>KOSDAQ:A112290</v>
      </c>
    </row>
    <row r="835" spans="2:15">
      <c r="B835" s="285" t="s">
        <v>4189</v>
      </c>
      <c r="C835" s="285" t="s">
        <v>4164</v>
      </c>
      <c r="D835" s="288" t="s">
        <v>4190</v>
      </c>
      <c r="E835" s="285" t="s">
        <v>130</v>
      </c>
      <c r="F835" s="285"/>
      <c r="G835" s="287"/>
      <c r="H835" s="285"/>
      <c r="I835" s="285"/>
      <c r="J835" s="285"/>
      <c r="K835" s="285"/>
      <c r="M835" s="285" t="str">
        <f t="shared" si="26"/>
        <v>402030 KS EQUITY</v>
      </c>
      <c r="O835" s="285" t="str">
        <f t="shared" si="25"/>
        <v>KOSDAQ:A402030</v>
      </c>
    </row>
    <row r="836" spans="2:15">
      <c r="B836" s="285" t="s">
        <v>4191</v>
      </c>
      <c r="C836" s="285" t="s">
        <v>4164</v>
      </c>
      <c r="D836" s="288" t="s">
        <v>4192</v>
      </c>
      <c r="E836" s="285" t="s">
        <v>289</v>
      </c>
      <c r="F836" s="285"/>
      <c r="G836" s="287"/>
      <c r="H836" s="285"/>
      <c r="I836" s="285"/>
      <c r="J836" s="285"/>
      <c r="K836" s="285"/>
      <c r="M836" s="285" t="str">
        <f t="shared" si="26"/>
        <v>396270 KS EQUITY</v>
      </c>
      <c r="O836" s="285" t="str">
        <f t="shared" si="25"/>
        <v>KOSDAQ:A396270</v>
      </c>
    </row>
    <row r="837" spans="2:15">
      <c r="B837" s="285" t="s">
        <v>4193</v>
      </c>
      <c r="C837" s="285" t="s">
        <v>4164</v>
      </c>
      <c r="D837" s="288" t="s">
        <v>4194</v>
      </c>
      <c r="E837" s="285" t="s">
        <v>74</v>
      </c>
      <c r="F837" s="285"/>
      <c r="G837" s="287"/>
      <c r="H837" s="285"/>
      <c r="I837" s="285"/>
      <c r="J837" s="285"/>
      <c r="K837" s="285"/>
      <c r="M837" s="285" t="str">
        <f t="shared" si="26"/>
        <v>425290 KS EQUITY</v>
      </c>
      <c r="O837" s="285" t="str">
        <f t="shared" si="25"/>
        <v>KOSDAQ:A425290</v>
      </c>
    </row>
    <row r="838" spans="2:15">
      <c r="B838" s="285" t="s">
        <v>4195</v>
      </c>
      <c r="C838" s="285" t="s">
        <v>4164</v>
      </c>
      <c r="D838" s="288" t="s">
        <v>4196</v>
      </c>
      <c r="E838" s="285" t="s">
        <v>74</v>
      </c>
      <c r="F838" s="285"/>
      <c r="G838" s="287"/>
      <c r="H838" s="285"/>
      <c r="I838" s="285"/>
      <c r="J838" s="285"/>
      <c r="K838" s="285"/>
      <c r="M838" s="285" t="str">
        <f t="shared" si="26"/>
        <v>422040 KS EQUITY</v>
      </c>
      <c r="O838" s="285" t="str">
        <f t="shared" si="25"/>
        <v>KOSDAQ:A422040</v>
      </c>
    </row>
    <row r="839" spans="2:15">
      <c r="B839" s="285" t="s">
        <v>4197</v>
      </c>
      <c r="C839" s="285" t="s">
        <v>4164</v>
      </c>
      <c r="D839" s="288" t="s">
        <v>4198</v>
      </c>
      <c r="E839" s="285" t="s">
        <v>74</v>
      </c>
      <c r="F839" s="285"/>
      <c r="G839" s="287"/>
      <c r="H839" s="285"/>
      <c r="I839" s="285"/>
      <c r="J839" s="285"/>
      <c r="K839" s="285"/>
      <c r="M839" s="285" t="str">
        <f t="shared" si="26"/>
        <v>421800 KS EQUITY</v>
      </c>
      <c r="O839" s="285" t="str">
        <f t="shared" si="25"/>
        <v>KOSDAQ:A421800</v>
      </c>
    </row>
    <row r="840" spans="2:15">
      <c r="B840" s="285" t="s">
        <v>4199</v>
      </c>
      <c r="C840" s="285" t="s">
        <v>4164</v>
      </c>
      <c r="D840" s="288" t="s">
        <v>4200</v>
      </c>
      <c r="E840" s="285" t="s">
        <v>574</v>
      </c>
      <c r="F840" s="285"/>
      <c r="G840" s="287"/>
      <c r="H840" s="285"/>
      <c r="I840" s="285"/>
      <c r="J840" s="285"/>
      <c r="K840" s="285"/>
      <c r="M840" s="285" t="str">
        <f t="shared" si="26"/>
        <v>412350 KS EQUITY</v>
      </c>
      <c r="O840" s="285" t="str">
        <f t="shared" si="25"/>
        <v>KOSDAQ:A412350</v>
      </c>
    </row>
    <row r="841" spans="2:15">
      <c r="B841" s="285" t="s">
        <v>4201</v>
      </c>
      <c r="C841" s="285" t="s">
        <v>4164</v>
      </c>
      <c r="D841" s="288" t="s">
        <v>4202</v>
      </c>
      <c r="E841" s="285" t="s">
        <v>178</v>
      </c>
      <c r="F841" s="285"/>
      <c r="G841" s="287"/>
      <c r="H841" s="285"/>
      <c r="I841" s="285"/>
      <c r="J841" s="285"/>
      <c r="K841" s="285"/>
      <c r="M841" s="285" t="str">
        <f t="shared" si="26"/>
        <v>310210 KS EQUITY</v>
      </c>
      <c r="O841" s="285" t="str">
        <f t="shared" si="25"/>
        <v>KOSDAQ:A310210</v>
      </c>
    </row>
    <row r="842" spans="2:15">
      <c r="B842" s="285" t="s">
        <v>4203</v>
      </c>
      <c r="C842" s="285" t="s">
        <v>4164</v>
      </c>
      <c r="D842" s="288" t="s">
        <v>4204</v>
      </c>
      <c r="E842" s="285" t="s">
        <v>1535</v>
      </c>
      <c r="F842" s="285"/>
      <c r="G842" s="287"/>
      <c r="H842" s="285"/>
      <c r="I842" s="285"/>
      <c r="J842" s="285"/>
      <c r="K842" s="285"/>
      <c r="M842" s="285" t="str">
        <f t="shared" si="26"/>
        <v>377460 KS EQUITY</v>
      </c>
      <c r="O842" s="285" t="str">
        <f t="shared" si="25"/>
        <v>KOSDAQ:A377460</v>
      </c>
    </row>
    <row r="843" spans="2:15">
      <c r="B843" s="285" t="s">
        <v>4205</v>
      </c>
      <c r="C843" s="285" t="s">
        <v>4164</v>
      </c>
      <c r="D843" s="288" t="s">
        <v>4206</v>
      </c>
      <c r="E843" s="285" t="s">
        <v>74</v>
      </c>
      <c r="F843" s="285"/>
      <c r="G843" s="287"/>
      <c r="H843" s="285"/>
      <c r="I843" s="285"/>
      <c r="J843" s="285"/>
      <c r="K843" s="285"/>
      <c r="M843" s="285" t="str">
        <f t="shared" si="26"/>
        <v>424140 KS EQUITY</v>
      </c>
      <c r="O843" s="285" t="str">
        <f t="shared" si="25"/>
        <v>KOSDAQ:A424140</v>
      </c>
    </row>
    <row r="844" spans="2:15">
      <c r="B844" s="285" t="s">
        <v>4207</v>
      </c>
      <c r="C844" s="285" t="s">
        <v>4164</v>
      </c>
      <c r="D844" s="288" t="s">
        <v>4208</v>
      </c>
      <c r="E844" s="285" t="s">
        <v>130</v>
      </c>
      <c r="F844" s="285"/>
      <c r="G844" s="287"/>
      <c r="H844" s="285"/>
      <c r="I844" s="285"/>
      <c r="J844" s="285"/>
      <c r="K844" s="285"/>
      <c r="M844" s="285" t="str">
        <f t="shared" si="26"/>
        <v>148780 KS EQUITY</v>
      </c>
      <c r="O844" s="285" t="str">
        <f t="shared" si="25"/>
        <v>KOSDAQ:A148780</v>
      </c>
    </row>
    <row r="845" spans="2:15">
      <c r="B845" s="285" t="s">
        <v>4209</v>
      </c>
      <c r="C845" s="285" t="s">
        <v>4164</v>
      </c>
      <c r="D845" s="288" t="s">
        <v>4210</v>
      </c>
      <c r="E845" s="285" t="s">
        <v>315</v>
      </c>
      <c r="F845" s="285"/>
      <c r="G845" s="287"/>
      <c r="H845" s="285"/>
      <c r="I845" s="285"/>
      <c r="J845" s="285"/>
      <c r="K845" s="285"/>
      <c r="M845" s="285" t="str">
        <f t="shared" si="26"/>
        <v>382900 KS EQUITY</v>
      </c>
      <c r="O845" s="285" t="str">
        <f t="shared" si="25"/>
        <v>KOSDAQ:A382900</v>
      </c>
    </row>
    <row r="846" spans="2:15">
      <c r="B846" s="285" t="s">
        <v>4211</v>
      </c>
      <c r="C846" s="285" t="s">
        <v>4164</v>
      </c>
      <c r="D846" s="288" t="s">
        <v>4212</v>
      </c>
      <c r="E846" s="285" t="s">
        <v>1071</v>
      </c>
      <c r="F846" s="285"/>
      <c r="G846" s="287"/>
      <c r="H846" s="285"/>
      <c r="I846" s="285"/>
      <c r="J846" s="285"/>
      <c r="K846" s="285"/>
      <c r="M846" s="285" t="str">
        <f t="shared" si="26"/>
        <v>362320 KS EQUITY</v>
      </c>
      <c r="O846" s="285" t="str">
        <f t="shared" si="25"/>
        <v>KOSDAQ:A362320</v>
      </c>
    </row>
    <row r="847" spans="2:15">
      <c r="B847" s="285" t="s">
        <v>4213</v>
      </c>
      <c r="C847" s="285" t="s">
        <v>4164</v>
      </c>
      <c r="D847" s="288" t="s">
        <v>4214</v>
      </c>
      <c r="E847" s="285" t="s">
        <v>74</v>
      </c>
      <c r="F847" s="285" t="s">
        <v>4215</v>
      </c>
      <c r="G847" s="287">
        <v>44678</v>
      </c>
      <c r="H847" s="285" t="s">
        <v>38</v>
      </c>
      <c r="I847" s="285" t="s">
        <v>4216</v>
      </c>
      <c r="J847" s="285"/>
      <c r="K847" s="285" t="s">
        <v>32</v>
      </c>
      <c r="M847" s="285" t="str">
        <f t="shared" si="26"/>
        <v>418170 KS EQUITY</v>
      </c>
      <c r="O847" s="285" t="str">
        <f t="shared" si="25"/>
        <v>KOSDAQ:A418170</v>
      </c>
    </row>
    <row r="848" spans="2:15">
      <c r="B848" s="285" t="s">
        <v>4217</v>
      </c>
      <c r="C848" s="285" t="s">
        <v>4164</v>
      </c>
      <c r="D848" s="288" t="s">
        <v>4218</v>
      </c>
      <c r="E848" s="285" t="s">
        <v>289</v>
      </c>
      <c r="F848" s="285" t="s">
        <v>4219</v>
      </c>
      <c r="G848" s="287">
        <v>44672</v>
      </c>
      <c r="H848" s="285" t="s">
        <v>38</v>
      </c>
      <c r="I848" s="285" t="s">
        <v>4220</v>
      </c>
      <c r="J848" s="285"/>
      <c r="K848" s="285" t="s">
        <v>32</v>
      </c>
      <c r="M848" s="285" t="str">
        <f t="shared" si="24"/>
        <v>399720 KS EQUITY</v>
      </c>
      <c r="O848" s="285" t="str">
        <f t="shared" si="25"/>
        <v>KOSDAQ:A399720</v>
      </c>
    </row>
    <row r="849" spans="2:15">
      <c r="B849" s="285" t="s">
        <v>4221</v>
      </c>
      <c r="C849" s="285" t="s">
        <v>4164</v>
      </c>
      <c r="D849" s="288" t="s">
        <v>4222</v>
      </c>
      <c r="E849" s="285" t="s">
        <v>431</v>
      </c>
      <c r="F849" s="285" t="s">
        <v>4223</v>
      </c>
      <c r="G849" s="287">
        <v>44658</v>
      </c>
      <c r="H849" s="285" t="s">
        <v>38</v>
      </c>
      <c r="I849" s="285" t="s">
        <v>4224</v>
      </c>
      <c r="J849" s="285"/>
      <c r="K849" s="285" t="s">
        <v>32</v>
      </c>
      <c r="M849" s="285" t="str">
        <f t="shared" si="24"/>
        <v>389260 KS EQUITY</v>
      </c>
      <c r="O849" s="285" t="str">
        <f t="shared" si="25"/>
        <v>KOSDAQ:A389260</v>
      </c>
    </row>
    <row r="850" spans="2:15">
      <c r="B850" s="285" t="s">
        <v>4225</v>
      </c>
      <c r="C850" s="285" t="s">
        <v>4164</v>
      </c>
      <c r="D850" s="288" t="s">
        <v>4226</v>
      </c>
      <c r="E850" s="285" t="s">
        <v>74</v>
      </c>
      <c r="F850" s="285" t="s">
        <v>4227</v>
      </c>
      <c r="G850" s="287">
        <v>44652</v>
      </c>
      <c r="H850" s="285" t="s">
        <v>38</v>
      </c>
      <c r="I850" s="285" t="s">
        <v>4228</v>
      </c>
      <c r="J850" s="285" t="s">
        <v>4229</v>
      </c>
      <c r="K850" s="285" t="s">
        <v>66</v>
      </c>
      <c r="M850" s="285" t="str">
        <f t="shared" si="24"/>
        <v>415580 KS EQUITY</v>
      </c>
      <c r="O850" s="285" t="str">
        <f t="shared" si="25"/>
        <v>KOSDAQ:A415580</v>
      </c>
    </row>
    <row r="851" spans="2:15">
      <c r="B851" s="285" t="s">
        <v>4230</v>
      </c>
      <c r="C851" s="285" t="s">
        <v>4164</v>
      </c>
      <c r="D851" s="288" t="s">
        <v>4231</v>
      </c>
      <c r="E851" s="285" t="s">
        <v>74</v>
      </c>
      <c r="F851" s="285" t="s">
        <v>4219</v>
      </c>
      <c r="G851" s="287">
        <v>44651</v>
      </c>
      <c r="H851" s="285" t="s">
        <v>38</v>
      </c>
      <c r="I851" s="285" t="s">
        <v>4232</v>
      </c>
      <c r="J851" s="285"/>
      <c r="K851" s="285" t="s">
        <v>32</v>
      </c>
      <c r="M851" s="285" t="str">
        <f t="shared" si="24"/>
        <v>419270 KS EQUITY</v>
      </c>
      <c r="O851" s="285" t="str">
        <f t="shared" si="25"/>
        <v>KOSDAQ:A419270</v>
      </c>
    </row>
    <row r="852" spans="2:15">
      <c r="B852" s="285" t="s">
        <v>4233</v>
      </c>
      <c r="C852" s="285" t="s">
        <v>4164</v>
      </c>
      <c r="D852" s="288" t="s">
        <v>4234</v>
      </c>
      <c r="E852" s="285" t="s">
        <v>326</v>
      </c>
      <c r="F852" s="285" t="s">
        <v>4235</v>
      </c>
      <c r="G852" s="287">
        <v>44644</v>
      </c>
      <c r="H852" s="285" t="s">
        <v>38</v>
      </c>
      <c r="I852" s="285" t="s">
        <v>4236</v>
      </c>
      <c r="J852" s="285" t="s">
        <v>4237</v>
      </c>
      <c r="K852" s="285" t="s">
        <v>103</v>
      </c>
      <c r="M852" s="285" t="str">
        <f t="shared" si="24"/>
        <v>389140 KS EQUITY</v>
      </c>
      <c r="O852" s="285" t="str">
        <f t="shared" si="25"/>
        <v>KOSDAQ:A389140</v>
      </c>
    </row>
    <row r="853" spans="2:15">
      <c r="B853" s="285" t="s">
        <v>4238</v>
      </c>
      <c r="C853" s="285" t="s">
        <v>4164</v>
      </c>
      <c r="D853" s="288" t="s">
        <v>4239</v>
      </c>
      <c r="E853" s="285" t="s">
        <v>74</v>
      </c>
      <c r="F853" s="285" t="s">
        <v>4240</v>
      </c>
      <c r="G853" s="287">
        <v>44643</v>
      </c>
      <c r="H853" s="285" t="s">
        <v>38</v>
      </c>
      <c r="I853" s="285" t="s">
        <v>4241</v>
      </c>
      <c r="J853" s="285" t="s">
        <v>4242</v>
      </c>
      <c r="K853" s="285" t="s">
        <v>66</v>
      </c>
      <c r="M853" s="285" t="str">
        <f t="shared" si="24"/>
        <v>405640 KS EQUITY</v>
      </c>
      <c r="O853" s="285" t="str">
        <f t="shared" si="25"/>
        <v>KOSDAQ:A405640</v>
      </c>
    </row>
    <row r="854" spans="2:15">
      <c r="B854" s="285" t="s">
        <v>4243</v>
      </c>
      <c r="C854" s="285" t="s">
        <v>4164</v>
      </c>
      <c r="D854" s="288" t="s">
        <v>4244</v>
      </c>
      <c r="E854" s="285" t="s">
        <v>74</v>
      </c>
      <c r="F854" s="285" t="s">
        <v>4245</v>
      </c>
      <c r="G854" s="287">
        <v>44638</v>
      </c>
      <c r="H854" s="285" t="s">
        <v>38</v>
      </c>
      <c r="I854" s="285" t="s">
        <v>4246</v>
      </c>
      <c r="J854" s="285" t="s">
        <v>4247</v>
      </c>
      <c r="K854" s="285" t="s">
        <v>435</v>
      </c>
      <c r="M854" s="285" t="str">
        <f t="shared" si="24"/>
        <v>412930 KS EQUITY</v>
      </c>
      <c r="O854" s="285" t="str">
        <f t="shared" si="25"/>
        <v>KOSDAQ:A412930</v>
      </c>
    </row>
    <row r="855" spans="2:15">
      <c r="B855" s="285" t="s">
        <v>4248</v>
      </c>
      <c r="C855" s="285" t="s">
        <v>4164</v>
      </c>
      <c r="D855" s="288" t="s">
        <v>4249</v>
      </c>
      <c r="E855" s="285" t="s">
        <v>74</v>
      </c>
      <c r="F855" s="285" t="s">
        <v>4250</v>
      </c>
      <c r="G855" s="287">
        <v>44630</v>
      </c>
      <c r="H855" s="285" t="s">
        <v>38</v>
      </c>
      <c r="I855" s="285" t="s">
        <v>4251</v>
      </c>
      <c r="J855" s="285" t="s">
        <v>4252</v>
      </c>
      <c r="K855" s="285" t="s">
        <v>66</v>
      </c>
      <c r="M855" s="285" t="str">
        <f t="shared" si="24"/>
        <v>413600 KS EQUITY</v>
      </c>
      <c r="O855" s="285" t="str">
        <f t="shared" si="25"/>
        <v>KOSDAQ:A413600</v>
      </c>
    </row>
    <row r="856" spans="2:15">
      <c r="B856" s="285" t="s">
        <v>4253</v>
      </c>
      <c r="C856" s="285" t="s">
        <v>4164</v>
      </c>
      <c r="D856" s="288" t="s">
        <v>4254</v>
      </c>
      <c r="E856" s="285" t="s">
        <v>315</v>
      </c>
      <c r="F856" s="285" t="s">
        <v>4219</v>
      </c>
      <c r="G856" s="287">
        <v>44627</v>
      </c>
      <c r="H856" s="285" t="s">
        <v>38</v>
      </c>
      <c r="I856" s="285" t="s">
        <v>4255</v>
      </c>
      <c r="J856" s="285"/>
      <c r="K856" s="285" t="s">
        <v>32</v>
      </c>
      <c r="M856" s="285" t="str">
        <f t="shared" si="24"/>
        <v>388050 KS EQUITY</v>
      </c>
      <c r="O856" s="285" t="str">
        <f t="shared" si="25"/>
        <v>KOSDAQ:A388050</v>
      </c>
    </row>
    <row r="857" spans="2:15">
      <c r="B857" s="285" t="s">
        <v>4256</v>
      </c>
      <c r="C857" s="285" t="s">
        <v>4164</v>
      </c>
      <c r="D857" s="288" t="s">
        <v>4257</v>
      </c>
      <c r="E857" s="285" t="s">
        <v>74</v>
      </c>
      <c r="F857" s="285" t="s">
        <v>4258</v>
      </c>
      <c r="G857" s="287">
        <v>44623</v>
      </c>
      <c r="H857" s="285" t="s">
        <v>38</v>
      </c>
      <c r="I857" s="285" t="s">
        <v>4259</v>
      </c>
      <c r="J857" s="285" t="s">
        <v>4260</v>
      </c>
      <c r="K857" s="285" t="s">
        <v>66</v>
      </c>
      <c r="M857" s="285" t="str">
        <f t="shared" ref="M857:M920" si="27">D857&amp;" KS EQUITY"</f>
        <v>413630 KS EQUITY</v>
      </c>
      <c r="O857" s="285" t="str">
        <f t="shared" ref="O857:O920" si="28">IF($C857="코스닥","KOSDAQ:A"&amp;$D857,"KOSE:A"&amp;$D857)</f>
        <v>KOSDAQ:A413630</v>
      </c>
    </row>
    <row r="858" spans="2:15">
      <c r="B858" s="285" t="s">
        <v>4261</v>
      </c>
      <c r="C858" s="285" t="s">
        <v>4164</v>
      </c>
      <c r="D858" s="288" t="s">
        <v>4262</v>
      </c>
      <c r="E858" s="285" t="s">
        <v>1153</v>
      </c>
      <c r="F858" s="285" t="s">
        <v>4263</v>
      </c>
      <c r="G858" s="287">
        <v>44623</v>
      </c>
      <c r="H858" s="285" t="s">
        <v>38</v>
      </c>
      <c r="I858" s="285" t="s">
        <v>4264</v>
      </c>
      <c r="J858" s="285" t="s">
        <v>4265</v>
      </c>
      <c r="K858" s="285" t="s">
        <v>66</v>
      </c>
      <c r="M858" s="285" t="str">
        <f t="shared" si="27"/>
        <v>396300 KS EQUITY</v>
      </c>
      <c r="O858" s="285" t="str">
        <f t="shared" si="28"/>
        <v>KOSDAQ:A396300</v>
      </c>
    </row>
    <row r="859" spans="2:15">
      <c r="B859" s="285" t="s">
        <v>4266</v>
      </c>
      <c r="C859" s="285" t="s">
        <v>4164</v>
      </c>
      <c r="D859" s="288" t="s">
        <v>4267</v>
      </c>
      <c r="E859" s="285" t="s">
        <v>940</v>
      </c>
      <c r="F859" s="285" t="s">
        <v>4268</v>
      </c>
      <c r="G859" s="287">
        <v>44620</v>
      </c>
      <c r="H859" s="285" t="s">
        <v>38</v>
      </c>
      <c r="I859" s="285" t="s">
        <v>4269</v>
      </c>
      <c r="J859" s="285" t="s">
        <v>4270</v>
      </c>
      <c r="K859" s="285" t="s">
        <v>66</v>
      </c>
      <c r="M859" s="285" t="str">
        <f t="shared" si="27"/>
        <v>366030 KS EQUITY</v>
      </c>
      <c r="O859" s="285" t="str">
        <f t="shared" si="28"/>
        <v>KOSDAQ:A366030</v>
      </c>
    </row>
    <row r="860" spans="2:15">
      <c r="B860" s="285" t="s">
        <v>4271</v>
      </c>
      <c r="C860" s="285" t="s">
        <v>4164</v>
      </c>
      <c r="D860" s="288" t="s">
        <v>4272</v>
      </c>
      <c r="E860" s="285" t="s">
        <v>574</v>
      </c>
      <c r="F860" s="285" t="s">
        <v>4273</v>
      </c>
      <c r="G860" s="287">
        <v>44617</v>
      </c>
      <c r="H860" s="285" t="s">
        <v>38</v>
      </c>
      <c r="I860" s="285" t="s">
        <v>4274</v>
      </c>
      <c r="J860" s="285" t="s">
        <v>4275</v>
      </c>
      <c r="K860" s="285" t="s">
        <v>32</v>
      </c>
      <c r="M860" s="285" t="str">
        <f t="shared" si="27"/>
        <v>388720 KS EQUITY</v>
      </c>
      <c r="O860" s="285" t="str">
        <f t="shared" si="28"/>
        <v>KOSDAQ:A388720</v>
      </c>
    </row>
    <row r="861" spans="2:15">
      <c r="B861" s="285" t="s">
        <v>4276</v>
      </c>
      <c r="C861" s="285" t="s">
        <v>4164</v>
      </c>
      <c r="D861" s="288" t="s">
        <v>4277</v>
      </c>
      <c r="E861" s="285" t="s">
        <v>130</v>
      </c>
      <c r="F861" s="285" t="s">
        <v>4219</v>
      </c>
      <c r="G861" s="287">
        <v>44617</v>
      </c>
      <c r="H861" s="285" t="s">
        <v>38</v>
      </c>
      <c r="I861" s="285" t="s">
        <v>4278</v>
      </c>
      <c r="J861" s="285"/>
      <c r="K861" s="285" t="s">
        <v>32</v>
      </c>
      <c r="M861" s="285" t="str">
        <f t="shared" si="27"/>
        <v>288980 KS EQUITY</v>
      </c>
      <c r="O861" s="285" t="str">
        <f t="shared" si="28"/>
        <v>KOSDAQ:A288980</v>
      </c>
    </row>
    <row r="862" spans="2:15">
      <c r="B862" s="285" t="s">
        <v>4279</v>
      </c>
      <c r="C862" s="285" t="s">
        <v>4164</v>
      </c>
      <c r="D862" s="288" t="s">
        <v>4280</v>
      </c>
      <c r="E862" s="285" t="s">
        <v>74</v>
      </c>
      <c r="F862" s="285" t="s">
        <v>4281</v>
      </c>
      <c r="G862" s="287">
        <v>44616</v>
      </c>
      <c r="H862" s="285" t="s">
        <v>38</v>
      </c>
      <c r="I862" s="285" t="s">
        <v>4282</v>
      </c>
      <c r="J862" s="285" t="s">
        <v>4283</v>
      </c>
      <c r="K862" s="285" t="s">
        <v>32</v>
      </c>
      <c r="M862" s="285" t="str">
        <f t="shared" si="27"/>
        <v>408920 KS EQUITY</v>
      </c>
      <c r="O862" s="285" t="str">
        <f t="shared" si="28"/>
        <v>KOSDAQ:A408920</v>
      </c>
    </row>
    <row r="863" spans="2:15">
      <c r="B863" s="285" t="s">
        <v>4284</v>
      </c>
      <c r="C863" s="285" t="s">
        <v>4164</v>
      </c>
      <c r="D863" s="288" t="s">
        <v>4285</v>
      </c>
      <c r="E863" s="285" t="s">
        <v>123</v>
      </c>
      <c r="F863" s="285" t="s">
        <v>4286</v>
      </c>
      <c r="G863" s="287">
        <v>44615</v>
      </c>
      <c r="H863" s="285" t="s">
        <v>38</v>
      </c>
      <c r="I863" s="285" t="s">
        <v>4287</v>
      </c>
      <c r="J863" s="285" t="s">
        <v>4288</v>
      </c>
      <c r="K863" s="285" t="s">
        <v>66</v>
      </c>
      <c r="M863" s="285" t="str">
        <f t="shared" si="27"/>
        <v>376930 KS EQUITY</v>
      </c>
      <c r="O863" s="285" t="str">
        <f t="shared" si="28"/>
        <v>KOSDAQ:A376930</v>
      </c>
    </row>
    <row r="864" spans="2:15">
      <c r="B864" s="285" t="s">
        <v>4289</v>
      </c>
      <c r="C864" s="285" t="s">
        <v>4164</v>
      </c>
      <c r="D864" s="288" t="s">
        <v>4290</v>
      </c>
      <c r="E864" s="285" t="s">
        <v>289</v>
      </c>
      <c r="F864" s="285" t="s">
        <v>4291</v>
      </c>
      <c r="G864" s="287">
        <v>44613</v>
      </c>
      <c r="H864" s="285" t="s">
        <v>38</v>
      </c>
      <c r="I864" s="285" t="s">
        <v>4292</v>
      </c>
      <c r="J864" s="285" t="s">
        <v>4293</v>
      </c>
      <c r="K864" s="285" t="s">
        <v>435</v>
      </c>
      <c r="M864" s="285" t="str">
        <f t="shared" si="27"/>
        <v>146320 KS EQUITY</v>
      </c>
      <c r="O864" s="285" t="str">
        <f t="shared" si="28"/>
        <v>KOSDAQ:A146320</v>
      </c>
    </row>
    <row r="865" spans="2:15">
      <c r="B865" s="285" t="s">
        <v>4294</v>
      </c>
      <c r="C865" s="285" t="s">
        <v>4164</v>
      </c>
      <c r="D865" s="288" t="s">
        <v>4295</v>
      </c>
      <c r="E865" s="285" t="s">
        <v>197</v>
      </c>
      <c r="F865" s="285" t="s">
        <v>4219</v>
      </c>
      <c r="G865" s="287">
        <v>44613</v>
      </c>
      <c r="H865" s="285" t="s">
        <v>38</v>
      </c>
      <c r="I865" s="285" t="s">
        <v>4296</v>
      </c>
      <c r="J865" s="285"/>
      <c r="K865" s="285" t="s">
        <v>32</v>
      </c>
      <c r="M865" s="285" t="str">
        <f t="shared" si="27"/>
        <v>371950 KS EQUITY</v>
      </c>
      <c r="O865" s="285" t="str">
        <f t="shared" si="28"/>
        <v>KOSDAQ:A371950</v>
      </c>
    </row>
    <row r="866" spans="2:15">
      <c r="B866" s="285" t="s">
        <v>4297</v>
      </c>
      <c r="C866" s="285" t="s">
        <v>4164</v>
      </c>
      <c r="D866" s="288" t="s">
        <v>4298</v>
      </c>
      <c r="E866" s="285" t="s">
        <v>62</v>
      </c>
      <c r="F866" s="285" t="s">
        <v>4299</v>
      </c>
      <c r="G866" s="287">
        <v>44610</v>
      </c>
      <c r="H866" s="285" t="s">
        <v>38</v>
      </c>
      <c r="I866" s="285" t="s">
        <v>4300</v>
      </c>
      <c r="J866" s="285"/>
      <c r="K866" s="285" t="s">
        <v>32</v>
      </c>
      <c r="M866" s="285" t="str">
        <f t="shared" si="27"/>
        <v>330730 KS EQUITY</v>
      </c>
      <c r="O866" s="285" t="str">
        <f t="shared" si="28"/>
        <v>KOSDAQ:A330730</v>
      </c>
    </row>
    <row r="867" spans="2:15">
      <c r="B867" s="285" t="s">
        <v>4301</v>
      </c>
      <c r="C867" s="285" t="s">
        <v>4164</v>
      </c>
      <c r="D867" s="288" t="s">
        <v>4302</v>
      </c>
      <c r="E867" s="285" t="s">
        <v>74</v>
      </c>
      <c r="F867" s="285" t="s">
        <v>4303</v>
      </c>
      <c r="G867" s="287">
        <v>44608</v>
      </c>
      <c r="H867" s="285" t="s">
        <v>38</v>
      </c>
      <c r="I867" s="285" t="s">
        <v>4304</v>
      </c>
      <c r="J867" s="285" t="s">
        <v>4305</v>
      </c>
      <c r="K867" s="285" t="s">
        <v>32</v>
      </c>
      <c r="M867" s="285" t="str">
        <f t="shared" si="27"/>
        <v>406760 KS EQUITY</v>
      </c>
      <c r="O867" s="285" t="str">
        <f t="shared" si="28"/>
        <v>KOSDAQ:A406760</v>
      </c>
    </row>
    <row r="868" spans="2:15">
      <c r="B868" s="285" t="s">
        <v>4306</v>
      </c>
      <c r="C868" s="285" t="s">
        <v>4164</v>
      </c>
      <c r="D868" s="288" t="s">
        <v>4307</v>
      </c>
      <c r="E868" s="285" t="s">
        <v>4308</v>
      </c>
      <c r="F868" s="285" t="s">
        <v>4309</v>
      </c>
      <c r="G868" s="287">
        <v>44600</v>
      </c>
      <c r="H868" s="285" t="s">
        <v>38</v>
      </c>
      <c r="I868" s="285" t="s">
        <v>4310</v>
      </c>
      <c r="J868" s="285" t="s">
        <v>4311</v>
      </c>
      <c r="K868" s="285" t="s">
        <v>66</v>
      </c>
      <c r="M868" s="285" t="str">
        <f t="shared" si="27"/>
        <v>365900 KS EQUITY</v>
      </c>
      <c r="O868" s="285" t="str">
        <f t="shared" si="28"/>
        <v>KOSDAQ:A365900</v>
      </c>
    </row>
    <row r="869" spans="2:15">
      <c r="B869" s="285" t="s">
        <v>4312</v>
      </c>
      <c r="C869" s="285" t="s">
        <v>4164</v>
      </c>
      <c r="D869" s="288" t="s">
        <v>4313</v>
      </c>
      <c r="E869" s="285" t="s">
        <v>477</v>
      </c>
      <c r="F869" s="285" t="s">
        <v>4314</v>
      </c>
      <c r="G869" s="287">
        <v>44599</v>
      </c>
      <c r="H869" s="285" t="s">
        <v>38</v>
      </c>
      <c r="I869" s="285" t="s">
        <v>4315</v>
      </c>
      <c r="J869" s="285" t="s">
        <v>4316</v>
      </c>
      <c r="K869" s="285" t="s">
        <v>350</v>
      </c>
      <c r="M869" s="285" t="str">
        <f t="shared" si="27"/>
        <v>370090 KS EQUITY</v>
      </c>
      <c r="O869" s="285" t="str">
        <f t="shared" si="28"/>
        <v>KOSDAQ:A370090</v>
      </c>
    </row>
    <row r="870" spans="2:15">
      <c r="B870" s="285" t="s">
        <v>4317</v>
      </c>
      <c r="C870" s="285" t="s">
        <v>4164</v>
      </c>
      <c r="D870" s="288" t="s">
        <v>4318</v>
      </c>
      <c r="E870" s="285" t="s">
        <v>178</v>
      </c>
      <c r="F870" s="285" t="s">
        <v>4319</v>
      </c>
      <c r="G870" s="287">
        <v>44596</v>
      </c>
      <c r="H870" s="285" t="s">
        <v>38</v>
      </c>
      <c r="I870" s="285" t="s">
        <v>4320</v>
      </c>
      <c r="J870" s="285" t="s">
        <v>4321</v>
      </c>
      <c r="K870" s="285" t="s">
        <v>32</v>
      </c>
      <c r="M870" s="285" t="str">
        <f t="shared" si="27"/>
        <v>251120 KS EQUITY</v>
      </c>
      <c r="O870" s="285" t="str">
        <f t="shared" si="28"/>
        <v>KOSDAQ:A251120</v>
      </c>
    </row>
    <row r="871" spans="2:15">
      <c r="B871" s="285" t="s">
        <v>4322</v>
      </c>
      <c r="C871" s="285" t="s">
        <v>4164</v>
      </c>
      <c r="D871" s="288" t="s">
        <v>4323</v>
      </c>
      <c r="E871" s="285" t="s">
        <v>74</v>
      </c>
      <c r="F871" s="285" t="s">
        <v>4324</v>
      </c>
      <c r="G871" s="287">
        <v>44596</v>
      </c>
      <c r="H871" s="285" t="s">
        <v>38</v>
      </c>
      <c r="I871" s="285" t="s">
        <v>4325</v>
      </c>
      <c r="J871" s="285"/>
      <c r="K871" s="285" t="s">
        <v>66</v>
      </c>
      <c r="M871" s="285" t="str">
        <f t="shared" si="27"/>
        <v>409570 KS EQUITY</v>
      </c>
      <c r="O871" s="285" t="str">
        <f t="shared" si="28"/>
        <v>KOSDAQ:A409570</v>
      </c>
    </row>
    <row r="872" spans="2:15">
      <c r="B872" s="285" t="s">
        <v>4326</v>
      </c>
      <c r="C872" s="285" t="s">
        <v>4164</v>
      </c>
      <c r="D872" s="288" t="s">
        <v>4327</v>
      </c>
      <c r="E872" s="285" t="s">
        <v>74</v>
      </c>
      <c r="F872" s="285" t="s">
        <v>4328</v>
      </c>
      <c r="G872" s="287">
        <v>44585</v>
      </c>
      <c r="H872" s="285" t="s">
        <v>38</v>
      </c>
      <c r="I872" s="285" t="s">
        <v>4329</v>
      </c>
      <c r="J872" s="285"/>
      <c r="K872" s="285" t="s">
        <v>634</v>
      </c>
      <c r="M872" s="285" t="str">
        <f t="shared" si="27"/>
        <v>405350 KS EQUITY</v>
      </c>
      <c r="O872" s="285" t="str">
        <f t="shared" si="28"/>
        <v>KOSDAQ:A405350</v>
      </c>
    </row>
    <row r="873" spans="2:15">
      <c r="B873" s="285" t="s">
        <v>4330</v>
      </c>
      <c r="C873" s="285" t="s">
        <v>4164</v>
      </c>
      <c r="D873" s="288" t="s">
        <v>4331</v>
      </c>
      <c r="E873" s="285" t="s">
        <v>218</v>
      </c>
      <c r="F873" s="285" t="s">
        <v>4332</v>
      </c>
      <c r="G873" s="287">
        <v>44585</v>
      </c>
      <c r="H873" s="285" t="s">
        <v>38</v>
      </c>
      <c r="I873" s="285" t="s">
        <v>4333</v>
      </c>
      <c r="J873" s="285" t="s">
        <v>4334</v>
      </c>
      <c r="K873" s="285" t="s">
        <v>32</v>
      </c>
      <c r="M873" s="285" t="str">
        <f t="shared" si="27"/>
        <v>211050 KS EQUITY</v>
      </c>
      <c r="O873" s="285" t="str">
        <f t="shared" si="28"/>
        <v>KOSDAQ:A211050</v>
      </c>
    </row>
    <row r="874" spans="2:15">
      <c r="B874" s="285" t="s">
        <v>4335</v>
      </c>
      <c r="C874" s="285" t="s">
        <v>4164</v>
      </c>
      <c r="D874" s="288" t="s">
        <v>4336</v>
      </c>
      <c r="E874" s="285" t="s">
        <v>574</v>
      </c>
      <c r="F874" s="285" t="s">
        <v>4337</v>
      </c>
      <c r="G874" s="287">
        <v>44581</v>
      </c>
      <c r="H874" s="285" t="s">
        <v>38</v>
      </c>
      <c r="I874" s="285" t="s">
        <v>4338</v>
      </c>
      <c r="J874" s="285"/>
      <c r="K874" s="285" t="s">
        <v>32</v>
      </c>
      <c r="M874" s="285" t="str">
        <f t="shared" si="27"/>
        <v>137080 KS EQUITY</v>
      </c>
      <c r="O874" s="285" t="str">
        <f t="shared" si="28"/>
        <v>KOSDAQ:A137080</v>
      </c>
    </row>
    <row r="875" spans="2:15">
      <c r="B875" s="285" t="s">
        <v>4339</v>
      </c>
      <c r="C875" s="285" t="s">
        <v>4164</v>
      </c>
      <c r="D875" s="288" t="s">
        <v>4340</v>
      </c>
      <c r="E875" s="285" t="s">
        <v>135</v>
      </c>
      <c r="F875" s="285" t="s">
        <v>4341</v>
      </c>
      <c r="G875" s="287">
        <v>44581</v>
      </c>
      <c r="H875" s="285" t="s">
        <v>38</v>
      </c>
      <c r="I875" s="285" t="s">
        <v>4342</v>
      </c>
      <c r="J875" s="285" t="s">
        <v>4343</v>
      </c>
      <c r="K875" s="285" t="s">
        <v>66</v>
      </c>
      <c r="M875" s="285" t="str">
        <f t="shared" si="27"/>
        <v>136410 KS EQUITY</v>
      </c>
      <c r="O875" s="285" t="str">
        <f t="shared" si="28"/>
        <v>KOSDAQ:A136410</v>
      </c>
    </row>
    <row r="876" spans="2:15">
      <c r="B876" s="285" t="s">
        <v>4344</v>
      </c>
      <c r="C876" s="285" t="s">
        <v>4164</v>
      </c>
      <c r="D876" s="288" t="s">
        <v>4345</v>
      </c>
      <c r="E876" s="285" t="s">
        <v>130</v>
      </c>
      <c r="F876" s="285" t="s">
        <v>4346</v>
      </c>
      <c r="G876" s="287">
        <v>44560</v>
      </c>
      <c r="H876" s="285" t="s">
        <v>38</v>
      </c>
      <c r="I876" s="285" t="s">
        <v>4347</v>
      </c>
      <c r="J876" s="285" t="s">
        <v>4348</v>
      </c>
      <c r="K876" s="285" t="s">
        <v>32</v>
      </c>
      <c r="M876" s="285" t="str">
        <f t="shared" si="27"/>
        <v>276040 KS EQUITY</v>
      </c>
      <c r="O876" s="285" t="str">
        <f t="shared" si="28"/>
        <v>KOSDAQ:A276040</v>
      </c>
    </row>
    <row r="877" spans="2:15">
      <c r="B877" s="285" t="s">
        <v>4349</v>
      </c>
      <c r="C877" s="285" t="s">
        <v>4164</v>
      </c>
      <c r="D877" s="288" t="s">
        <v>4350</v>
      </c>
      <c r="E877" s="285" t="s">
        <v>315</v>
      </c>
      <c r="F877" s="285" t="s">
        <v>4351</v>
      </c>
      <c r="G877" s="287">
        <v>44557</v>
      </c>
      <c r="H877" s="285" t="s">
        <v>38</v>
      </c>
      <c r="I877" s="285" t="s">
        <v>4352</v>
      </c>
      <c r="J877" s="285"/>
      <c r="K877" s="285" t="s">
        <v>32</v>
      </c>
      <c r="M877" s="285" t="str">
        <f t="shared" si="27"/>
        <v>377330 KS EQUITY</v>
      </c>
      <c r="O877" s="285" t="str">
        <f t="shared" si="28"/>
        <v>KOSDAQ:A377330</v>
      </c>
    </row>
    <row r="878" spans="2:15">
      <c r="B878" s="285" t="s">
        <v>4353</v>
      </c>
      <c r="C878" s="285" t="s">
        <v>4164</v>
      </c>
      <c r="D878" s="288" t="s">
        <v>4354</v>
      </c>
      <c r="E878" s="285" t="s">
        <v>375</v>
      </c>
      <c r="F878" s="285" t="s">
        <v>4299</v>
      </c>
      <c r="G878" s="287">
        <v>44554</v>
      </c>
      <c r="H878" s="285" t="s">
        <v>38</v>
      </c>
      <c r="I878" s="285" t="s">
        <v>4355</v>
      </c>
      <c r="J878" s="285"/>
      <c r="K878" s="285" t="s">
        <v>32</v>
      </c>
      <c r="M878" s="285" t="str">
        <f t="shared" si="27"/>
        <v>179530 KS EQUITY</v>
      </c>
      <c r="O878" s="285" t="str">
        <f t="shared" si="28"/>
        <v>KOSDAQ:A179530</v>
      </c>
    </row>
    <row r="879" spans="2:15">
      <c r="B879" s="285" t="s">
        <v>4356</v>
      </c>
      <c r="C879" s="285" t="s">
        <v>4164</v>
      </c>
      <c r="D879" s="288" t="s">
        <v>4357</v>
      </c>
      <c r="E879" s="285" t="s">
        <v>1891</v>
      </c>
      <c r="F879" s="285" t="s">
        <v>4166</v>
      </c>
      <c r="G879" s="287">
        <v>44550</v>
      </c>
      <c r="H879" s="285" t="s">
        <v>38</v>
      </c>
      <c r="I879" s="285" t="s">
        <v>4358</v>
      </c>
      <c r="J879" s="285"/>
      <c r="K879" s="285" t="s">
        <v>32</v>
      </c>
      <c r="M879" s="285" t="str">
        <f t="shared" si="27"/>
        <v>102370 KS EQUITY</v>
      </c>
      <c r="O879" s="285" t="str">
        <f t="shared" si="28"/>
        <v>KOSDAQ:A102370</v>
      </c>
    </row>
    <row r="880" spans="2:15">
      <c r="B880" s="285" t="s">
        <v>4359</v>
      </c>
      <c r="C880" s="285" t="s">
        <v>4164</v>
      </c>
      <c r="D880" s="288" t="s">
        <v>4360</v>
      </c>
      <c r="E880" s="285" t="s">
        <v>62</v>
      </c>
      <c r="F880" s="285" t="s">
        <v>4219</v>
      </c>
      <c r="G880" s="287">
        <v>44550</v>
      </c>
      <c r="H880" s="285" t="s">
        <v>38</v>
      </c>
      <c r="I880" s="285" t="s">
        <v>4361</v>
      </c>
      <c r="J880" s="285"/>
      <c r="K880" s="285" t="s">
        <v>32</v>
      </c>
      <c r="M880" s="285" t="str">
        <f t="shared" si="27"/>
        <v>404950 KS EQUITY</v>
      </c>
      <c r="O880" s="285" t="str">
        <f t="shared" si="28"/>
        <v>KOSDAQ:A404950</v>
      </c>
    </row>
    <row r="881" spans="2:15">
      <c r="B881" s="285" t="s">
        <v>4362</v>
      </c>
      <c r="C881" s="285" t="s">
        <v>4164</v>
      </c>
      <c r="D881" s="288" t="s">
        <v>4363</v>
      </c>
      <c r="E881" s="285" t="s">
        <v>2091</v>
      </c>
      <c r="F881" s="285" t="s">
        <v>4364</v>
      </c>
      <c r="G881" s="287">
        <v>44546</v>
      </c>
      <c r="H881" s="285" t="s">
        <v>38</v>
      </c>
      <c r="I881" s="285" t="s">
        <v>4365</v>
      </c>
      <c r="J881" s="285" t="s">
        <v>4366</v>
      </c>
      <c r="K881" s="285" t="s">
        <v>66</v>
      </c>
      <c r="M881" s="285" t="str">
        <f t="shared" si="27"/>
        <v>353590 KS EQUITY</v>
      </c>
      <c r="O881" s="285" t="str">
        <f t="shared" si="28"/>
        <v>KOSDAQ:A353590</v>
      </c>
    </row>
    <row r="882" spans="2:15">
      <c r="B882" s="285" t="s">
        <v>4367</v>
      </c>
      <c r="C882" s="285" t="s">
        <v>4164</v>
      </c>
      <c r="D882" s="288" t="s">
        <v>4368</v>
      </c>
      <c r="E882" s="285" t="s">
        <v>326</v>
      </c>
      <c r="F882" s="285" t="s">
        <v>4369</v>
      </c>
      <c r="G882" s="287">
        <v>44540</v>
      </c>
      <c r="H882" s="285" t="s">
        <v>38</v>
      </c>
      <c r="I882" s="285" t="s">
        <v>4370</v>
      </c>
      <c r="J882" s="285" t="s">
        <v>4371</v>
      </c>
      <c r="K882" s="285" t="s">
        <v>32</v>
      </c>
      <c r="M882" s="285" t="str">
        <f t="shared" si="27"/>
        <v>200350 KS EQUITY</v>
      </c>
      <c r="O882" s="285" t="str">
        <f t="shared" si="28"/>
        <v>KOSDAQ:A200350</v>
      </c>
    </row>
    <row r="883" spans="2:15">
      <c r="B883" s="285" t="s">
        <v>4372</v>
      </c>
      <c r="C883" s="285" t="s">
        <v>4164</v>
      </c>
      <c r="D883" s="288" t="s">
        <v>4373</v>
      </c>
      <c r="E883" s="285" t="s">
        <v>74</v>
      </c>
      <c r="F883" s="285" t="s">
        <v>74</v>
      </c>
      <c r="G883" s="287">
        <v>44532</v>
      </c>
      <c r="H883" s="285" t="s">
        <v>38</v>
      </c>
      <c r="I883" s="285" t="s">
        <v>4374</v>
      </c>
      <c r="J883" s="285"/>
      <c r="K883" s="285" t="s">
        <v>32</v>
      </c>
      <c r="M883" s="285" t="str">
        <f t="shared" si="27"/>
        <v>400560 KS EQUITY</v>
      </c>
      <c r="O883" s="285" t="str">
        <f t="shared" si="28"/>
        <v>KOSDAQ:A400560</v>
      </c>
    </row>
    <row r="884" spans="2:15">
      <c r="B884" s="285" t="s">
        <v>4375</v>
      </c>
      <c r="C884" s="285" t="s">
        <v>4164</v>
      </c>
      <c r="D884" s="288" t="s">
        <v>4376</v>
      </c>
      <c r="E884" s="285" t="s">
        <v>74</v>
      </c>
      <c r="F884" s="285" t="s">
        <v>4377</v>
      </c>
      <c r="G884" s="287">
        <v>44523</v>
      </c>
      <c r="H884" s="285" t="s">
        <v>38</v>
      </c>
      <c r="I884" s="285" t="s">
        <v>4378</v>
      </c>
      <c r="J884" s="285" t="s">
        <v>4379</v>
      </c>
      <c r="K884" s="285" t="s">
        <v>66</v>
      </c>
      <c r="M884" s="285" t="str">
        <f t="shared" si="27"/>
        <v>396770 KS EQUITY</v>
      </c>
      <c r="O884" s="285" t="str">
        <f t="shared" si="28"/>
        <v>KOSDAQ:A396770</v>
      </c>
    </row>
    <row r="885" spans="2:15">
      <c r="B885" s="285" t="s">
        <v>4380</v>
      </c>
      <c r="C885" s="285" t="s">
        <v>4164</v>
      </c>
      <c r="D885" s="288" t="s">
        <v>4381</v>
      </c>
      <c r="E885" s="285" t="s">
        <v>74</v>
      </c>
      <c r="F885" s="285" t="s">
        <v>4382</v>
      </c>
      <c r="G885" s="287">
        <v>44522</v>
      </c>
      <c r="H885" s="285" t="s">
        <v>38</v>
      </c>
      <c r="I885" s="285" t="s">
        <v>4383</v>
      </c>
      <c r="J885" s="285" t="s">
        <v>4384</v>
      </c>
      <c r="K885" s="285" t="s">
        <v>32</v>
      </c>
      <c r="M885" s="285" t="str">
        <f t="shared" si="27"/>
        <v>397880 KS EQUITY</v>
      </c>
      <c r="O885" s="285" t="str">
        <f t="shared" si="28"/>
        <v>KOSDAQ:A397880</v>
      </c>
    </row>
    <row r="886" spans="2:15">
      <c r="B886" s="285" t="s">
        <v>4385</v>
      </c>
      <c r="C886" s="285" t="s">
        <v>4164</v>
      </c>
      <c r="D886" s="288" t="s">
        <v>4386</v>
      </c>
      <c r="E886" s="285" t="s">
        <v>74</v>
      </c>
      <c r="F886" s="285" t="s">
        <v>4387</v>
      </c>
      <c r="G886" s="287">
        <v>44518</v>
      </c>
      <c r="H886" s="285" t="s">
        <v>49</v>
      </c>
      <c r="I886" s="285" t="s">
        <v>4388</v>
      </c>
      <c r="J886" s="285" t="s">
        <v>4389</v>
      </c>
      <c r="K886" s="285" t="s">
        <v>66</v>
      </c>
      <c r="M886" s="285" t="str">
        <f t="shared" si="27"/>
        <v>400840 KS EQUITY</v>
      </c>
      <c r="O886" s="285" t="str">
        <f t="shared" si="28"/>
        <v>KOSDAQ:A400840</v>
      </c>
    </row>
    <row r="887" spans="2:15">
      <c r="B887" s="285" t="s">
        <v>4390</v>
      </c>
      <c r="C887" s="285" t="s">
        <v>4164</v>
      </c>
      <c r="D887" s="288" t="s">
        <v>4391</v>
      </c>
      <c r="E887" s="285" t="s">
        <v>62</v>
      </c>
      <c r="F887" s="285" t="s">
        <v>4392</v>
      </c>
      <c r="G887" s="287">
        <v>44517</v>
      </c>
      <c r="H887" s="285" t="s">
        <v>38</v>
      </c>
      <c r="I887" s="285" t="s">
        <v>4393</v>
      </c>
      <c r="J887" s="285" t="s">
        <v>4394</v>
      </c>
      <c r="K887" s="285" t="s">
        <v>66</v>
      </c>
      <c r="M887" s="285" t="str">
        <f t="shared" si="27"/>
        <v>298870 KS EQUITY</v>
      </c>
      <c r="O887" s="285" t="str">
        <f t="shared" si="28"/>
        <v>KOSDAQ:A298870</v>
      </c>
    </row>
    <row r="888" spans="2:15">
      <c r="B888" s="285" t="s">
        <v>4395</v>
      </c>
      <c r="C888" s="285" t="s">
        <v>4164</v>
      </c>
      <c r="D888" s="288" t="s">
        <v>4396</v>
      </c>
      <c r="E888" s="285" t="s">
        <v>192</v>
      </c>
      <c r="F888" s="285" t="s">
        <v>4397</v>
      </c>
      <c r="G888" s="287">
        <v>44511</v>
      </c>
      <c r="H888" s="285" t="s">
        <v>38</v>
      </c>
      <c r="I888" s="285" t="s">
        <v>4398</v>
      </c>
      <c r="J888" s="285" t="s">
        <v>4399</v>
      </c>
      <c r="K888" s="285" t="s">
        <v>32</v>
      </c>
      <c r="M888" s="285" t="str">
        <f t="shared" si="27"/>
        <v>199800 KS EQUITY</v>
      </c>
      <c r="O888" s="285" t="str">
        <f t="shared" si="28"/>
        <v>KOSDAQ:A199800</v>
      </c>
    </row>
    <row r="889" spans="2:15">
      <c r="B889" s="285" t="s">
        <v>4400</v>
      </c>
      <c r="C889" s="285" t="s">
        <v>4164</v>
      </c>
      <c r="D889" s="288" t="s">
        <v>4401</v>
      </c>
      <c r="E889" s="285" t="s">
        <v>74</v>
      </c>
      <c r="F889" s="285" t="s">
        <v>4402</v>
      </c>
      <c r="G889" s="287">
        <v>44511</v>
      </c>
      <c r="H889" s="285" t="s">
        <v>38</v>
      </c>
      <c r="I889" s="285" t="s">
        <v>4403</v>
      </c>
      <c r="J889" s="285" t="s">
        <v>4404</v>
      </c>
      <c r="K889" s="285" t="s">
        <v>66</v>
      </c>
      <c r="M889" s="285" t="str">
        <f t="shared" si="27"/>
        <v>397500 KS EQUITY</v>
      </c>
      <c r="O889" s="285" t="str">
        <f t="shared" si="28"/>
        <v>KOSDAQ:A397500</v>
      </c>
    </row>
    <row r="890" spans="2:15">
      <c r="B890" s="285" t="s">
        <v>4405</v>
      </c>
      <c r="C890" s="285" t="s">
        <v>4164</v>
      </c>
      <c r="D890" s="288" t="s">
        <v>4406</v>
      </c>
      <c r="E890" s="285" t="s">
        <v>130</v>
      </c>
      <c r="F890" s="285" t="s">
        <v>4407</v>
      </c>
      <c r="G890" s="287">
        <v>44510</v>
      </c>
      <c r="H890" s="285" t="s">
        <v>38</v>
      </c>
      <c r="I890" s="285" t="s">
        <v>4408</v>
      </c>
      <c r="J890" s="285" t="s">
        <v>4409</v>
      </c>
      <c r="K890" s="285" t="s">
        <v>32</v>
      </c>
      <c r="M890" s="285" t="str">
        <f t="shared" si="27"/>
        <v>377480 KS EQUITY</v>
      </c>
      <c r="O890" s="285" t="str">
        <f t="shared" si="28"/>
        <v>KOSDAQ:A377480</v>
      </c>
    </row>
    <row r="891" spans="2:15">
      <c r="B891" s="285" t="s">
        <v>4410</v>
      </c>
      <c r="C891" s="285" t="s">
        <v>4164</v>
      </c>
      <c r="D891" s="288" t="s">
        <v>4411</v>
      </c>
      <c r="E891" s="285" t="s">
        <v>230</v>
      </c>
      <c r="F891" s="285" t="s">
        <v>4412</v>
      </c>
      <c r="G891" s="287">
        <v>44510</v>
      </c>
      <c r="H891" s="285" t="s">
        <v>38</v>
      </c>
      <c r="I891" s="285" t="s">
        <v>4413</v>
      </c>
      <c r="J891" s="285" t="s">
        <v>4414</v>
      </c>
      <c r="K891" s="285" t="s">
        <v>32</v>
      </c>
      <c r="M891" s="285" t="str">
        <f t="shared" si="27"/>
        <v>361570 KS EQUITY</v>
      </c>
      <c r="O891" s="285" t="str">
        <f t="shared" si="28"/>
        <v>KOSDAQ:A361570</v>
      </c>
    </row>
    <row r="892" spans="2:15">
      <c r="B892" s="285" t="s">
        <v>4415</v>
      </c>
      <c r="C892" s="285" t="s">
        <v>4164</v>
      </c>
      <c r="D892" s="288" t="s">
        <v>4416</v>
      </c>
      <c r="E892" s="285" t="s">
        <v>574</v>
      </c>
      <c r="F892" s="285" t="s">
        <v>4417</v>
      </c>
      <c r="G892" s="287">
        <v>44508</v>
      </c>
      <c r="H892" s="285" t="s">
        <v>38</v>
      </c>
      <c r="I892" s="285" t="s">
        <v>4418</v>
      </c>
      <c r="J892" s="285" t="s">
        <v>4419</v>
      </c>
      <c r="K892" s="285" t="s">
        <v>32</v>
      </c>
      <c r="M892" s="285" t="str">
        <f t="shared" si="27"/>
        <v>222160 KS EQUITY</v>
      </c>
      <c r="O892" s="285" t="str">
        <f t="shared" si="28"/>
        <v>KOSDAQ:A222160</v>
      </c>
    </row>
    <row r="893" spans="2:15">
      <c r="B893" s="285" t="s">
        <v>4420</v>
      </c>
      <c r="C893" s="285" t="s">
        <v>4164</v>
      </c>
      <c r="D893" s="288" t="s">
        <v>4421</v>
      </c>
      <c r="E893" s="285" t="s">
        <v>130</v>
      </c>
      <c r="F893" s="285" t="s">
        <v>4422</v>
      </c>
      <c r="G893" s="287">
        <v>44503</v>
      </c>
      <c r="H893" s="285" t="s">
        <v>38</v>
      </c>
      <c r="I893" s="285" t="s">
        <v>4423</v>
      </c>
      <c r="J893" s="285" t="s">
        <v>4424</v>
      </c>
      <c r="K893" s="285" t="s">
        <v>435</v>
      </c>
      <c r="M893" s="285" t="str">
        <f t="shared" si="27"/>
        <v>290090 KS EQUITY</v>
      </c>
      <c r="O893" s="285" t="str">
        <f t="shared" si="28"/>
        <v>KOSDAQ:A290090</v>
      </c>
    </row>
    <row r="894" spans="2:15">
      <c r="B894" s="285" t="s">
        <v>4425</v>
      </c>
      <c r="C894" s="285" t="s">
        <v>4164</v>
      </c>
      <c r="D894" s="288" t="s">
        <v>4426</v>
      </c>
      <c r="E894" s="285" t="s">
        <v>130</v>
      </c>
      <c r="F894" s="285" t="s">
        <v>4427</v>
      </c>
      <c r="G894" s="287">
        <v>44501</v>
      </c>
      <c r="H894" s="285" t="s">
        <v>38</v>
      </c>
      <c r="I894" s="285" t="s">
        <v>4428</v>
      </c>
      <c r="J894" s="285" t="s">
        <v>4429</v>
      </c>
      <c r="K894" s="285" t="s">
        <v>127</v>
      </c>
      <c r="M894" s="285" t="str">
        <f t="shared" si="27"/>
        <v>372800 KS EQUITY</v>
      </c>
      <c r="O894" s="285" t="str">
        <f t="shared" si="28"/>
        <v>KOSDAQ:A372800</v>
      </c>
    </row>
    <row r="895" spans="2:15">
      <c r="B895" s="285" t="s">
        <v>4430</v>
      </c>
      <c r="C895" s="285" t="s">
        <v>4164</v>
      </c>
      <c r="D895" s="288" t="s">
        <v>4431</v>
      </c>
      <c r="E895" s="285" t="s">
        <v>197</v>
      </c>
      <c r="F895" s="285" t="s">
        <v>4432</v>
      </c>
      <c r="G895" s="287">
        <v>44498</v>
      </c>
      <c r="H895" s="285" t="s">
        <v>38</v>
      </c>
      <c r="I895" s="285" t="s">
        <v>4433</v>
      </c>
      <c r="J895" s="285" t="s">
        <v>4434</v>
      </c>
      <c r="K895" s="285" t="s">
        <v>32</v>
      </c>
      <c r="M895" s="285" t="str">
        <f t="shared" si="27"/>
        <v>311320 KS EQUITY</v>
      </c>
      <c r="O895" s="285" t="str">
        <f t="shared" si="28"/>
        <v>KOSDAQ:A311320</v>
      </c>
    </row>
    <row r="896" spans="2:15">
      <c r="B896" s="285" t="s">
        <v>4435</v>
      </c>
      <c r="C896" s="285" t="s">
        <v>4164</v>
      </c>
      <c r="D896" s="288" t="s">
        <v>4436</v>
      </c>
      <c r="E896" s="285" t="s">
        <v>130</v>
      </c>
      <c r="F896" s="285" t="s">
        <v>4437</v>
      </c>
      <c r="G896" s="287">
        <v>44498</v>
      </c>
      <c r="H896" s="285" t="s">
        <v>38</v>
      </c>
      <c r="I896" s="285" t="s">
        <v>4438</v>
      </c>
      <c r="J896" s="285" t="s">
        <v>4439</v>
      </c>
      <c r="K896" s="285" t="s">
        <v>66</v>
      </c>
      <c r="M896" s="285" t="str">
        <f t="shared" si="27"/>
        <v>376300 KS EQUITY</v>
      </c>
      <c r="O896" s="285" t="str">
        <f t="shared" si="28"/>
        <v>KOSDAQ:A376300</v>
      </c>
    </row>
    <row r="897" spans="2:15">
      <c r="B897" s="285" t="s">
        <v>4440</v>
      </c>
      <c r="C897" s="285" t="s">
        <v>4164</v>
      </c>
      <c r="D897" s="288" t="s">
        <v>4441</v>
      </c>
      <c r="E897" s="285" t="s">
        <v>130</v>
      </c>
      <c r="F897" s="285" t="s">
        <v>4442</v>
      </c>
      <c r="G897" s="287">
        <v>44497</v>
      </c>
      <c r="H897" s="285" t="s">
        <v>38</v>
      </c>
      <c r="I897" s="285" t="s">
        <v>4443</v>
      </c>
      <c r="J897" s="285" t="s">
        <v>4444</v>
      </c>
      <c r="K897" s="285" t="s">
        <v>32</v>
      </c>
      <c r="M897" s="285" t="str">
        <f t="shared" si="27"/>
        <v>357880 KS EQUITY</v>
      </c>
      <c r="O897" s="285" t="str">
        <f t="shared" si="28"/>
        <v>KOSDAQ:A357880</v>
      </c>
    </row>
    <row r="898" spans="2:15">
      <c r="B898" s="285" t="s">
        <v>4445</v>
      </c>
      <c r="C898" s="285" t="s">
        <v>4164</v>
      </c>
      <c r="D898" s="288" t="s">
        <v>4446</v>
      </c>
      <c r="E898" s="285" t="s">
        <v>192</v>
      </c>
      <c r="F898" s="285" t="s">
        <v>4447</v>
      </c>
      <c r="G898" s="287">
        <v>44491</v>
      </c>
      <c r="H898" s="285" t="s">
        <v>38</v>
      </c>
      <c r="I898" s="285" t="s">
        <v>4448</v>
      </c>
      <c r="J898" s="285" t="s">
        <v>4449</v>
      </c>
      <c r="K898" s="285" t="s">
        <v>66</v>
      </c>
      <c r="M898" s="285" t="str">
        <f t="shared" si="27"/>
        <v>389030 KS EQUITY</v>
      </c>
      <c r="O898" s="285" t="str">
        <f t="shared" si="28"/>
        <v>KOSDAQ:A389030</v>
      </c>
    </row>
    <row r="899" spans="2:15">
      <c r="B899" s="285" t="s">
        <v>4450</v>
      </c>
      <c r="C899" s="285" t="s">
        <v>4164</v>
      </c>
      <c r="D899" s="288" t="s">
        <v>4451</v>
      </c>
      <c r="E899" s="285" t="s">
        <v>2658</v>
      </c>
      <c r="F899" s="285" t="s">
        <v>4452</v>
      </c>
      <c r="G899" s="287">
        <v>44490</v>
      </c>
      <c r="H899" s="285" t="s">
        <v>38</v>
      </c>
      <c r="I899" s="285" t="s">
        <v>4453</v>
      </c>
      <c r="J899" s="285" t="s">
        <v>4454</v>
      </c>
      <c r="K899" s="285" t="s">
        <v>578</v>
      </c>
      <c r="M899" s="285" t="str">
        <f t="shared" si="27"/>
        <v>376180 KS EQUITY</v>
      </c>
      <c r="O899" s="285" t="str">
        <f t="shared" si="28"/>
        <v>KOSDAQ:A376180</v>
      </c>
    </row>
    <row r="900" spans="2:15">
      <c r="B900" s="285" t="s">
        <v>4455</v>
      </c>
      <c r="C900" s="285" t="s">
        <v>4164</v>
      </c>
      <c r="D900" s="288" t="s">
        <v>4456</v>
      </c>
      <c r="E900" s="285" t="s">
        <v>420</v>
      </c>
      <c r="F900" s="285" t="s">
        <v>4457</v>
      </c>
      <c r="G900" s="287">
        <v>44484</v>
      </c>
      <c r="H900" s="285" t="s">
        <v>38</v>
      </c>
      <c r="I900" s="285" t="s">
        <v>4458</v>
      </c>
      <c r="J900" s="285"/>
      <c r="K900" s="285" t="s">
        <v>32</v>
      </c>
      <c r="M900" s="285" t="str">
        <f t="shared" si="27"/>
        <v>348370 KS EQUITY</v>
      </c>
      <c r="O900" s="285" t="str">
        <f t="shared" si="28"/>
        <v>KOSDAQ:A348370</v>
      </c>
    </row>
    <row r="901" spans="2:15">
      <c r="B901" s="285" t="s">
        <v>4459</v>
      </c>
      <c r="C901" s="285" t="s">
        <v>4164</v>
      </c>
      <c r="D901" s="288" t="s">
        <v>4460</v>
      </c>
      <c r="E901" s="285" t="s">
        <v>1049</v>
      </c>
      <c r="F901" s="285" t="s">
        <v>4461</v>
      </c>
      <c r="G901" s="287">
        <v>44477</v>
      </c>
      <c r="H901" s="285" t="s">
        <v>38</v>
      </c>
      <c r="I901" s="285" t="s">
        <v>4462</v>
      </c>
      <c r="J901" s="285" t="s">
        <v>4463</v>
      </c>
      <c r="K901" s="285" t="s">
        <v>66</v>
      </c>
      <c r="M901" s="285" t="str">
        <f t="shared" si="27"/>
        <v>377450 KS EQUITY</v>
      </c>
      <c r="O901" s="285" t="str">
        <f t="shared" si="28"/>
        <v>KOSDAQ:A377450</v>
      </c>
    </row>
    <row r="902" spans="2:15">
      <c r="B902" s="285" t="s">
        <v>4464</v>
      </c>
      <c r="C902" s="285" t="s">
        <v>4164</v>
      </c>
      <c r="D902" s="288" t="s">
        <v>4465</v>
      </c>
      <c r="E902" s="285" t="s">
        <v>574</v>
      </c>
      <c r="F902" s="285" t="s">
        <v>4466</v>
      </c>
      <c r="G902" s="287">
        <v>44476</v>
      </c>
      <c r="H902" s="285" t="s">
        <v>38</v>
      </c>
      <c r="I902" s="285" t="s">
        <v>4467</v>
      </c>
      <c r="J902" s="285" t="s">
        <v>4468</v>
      </c>
      <c r="K902" s="285" t="s">
        <v>66</v>
      </c>
      <c r="M902" s="285" t="str">
        <f t="shared" si="27"/>
        <v>382800 KS EQUITY</v>
      </c>
      <c r="O902" s="285" t="str">
        <f t="shared" si="28"/>
        <v>KOSDAQ:A382800</v>
      </c>
    </row>
    <row r="903" spans="2:15">
      <c r="B903" s="285" t="s">
        <v>4469</v>
      </c>
      <c r="C903" s="285" t="s">
        <v>4164</v>
      </c>
      <c r="D903" s="288" t="s">
        <v>4470</v>
      </c>
      <c r="E903" s="285" t="s">
        <v>438</v>
      </c>
      <c r="F903" s="285" t="s">
        <v>4471</v>
      </c>
      <c r="G903" s="287">
        <v>44476</v>
      </c>
      <c r="H903" s="285" t="s">
        <v>38</v>
      </c>
      <c r="I903" s="285" t="s">
        <v>4472</v>
      </c>
      <c r="J903" s="285" t="s">
        <v>4473</v>
      </c>
      <c r="K903" s="285" t="s">
        <v>66</v>
      </c>
      <c r="M903" s="285" t="str">
        <f t="shared" si="27"/>
        <v>114840 KS EQUITY</v>
      </c>
      <c r="O903" s="285" t="str">
        <f t="shared" si="28"/>
        <v>KOSDAQ:A114840</v>
      </c>
    </row>
    <row r="904" spans="2:15">
      <c r="B904" s="285" t="s">
        <v>4474</v>
      </c>
      <c r="C904" s="285" t="s">
        <v>4164</v>
      </c>
      <c r="D904" s="288" t="s">
        <v>4475</v>
      </c>
      <c r="E904" s="285" t="s">
        <v>192</v>
      </c>
      <c r="F904" s="285" t="s">
        <v>4476</v>
      </c>
      <c r="G904" s="287">
        <v>44476</v>
      </c>
      <c r="H904" s="285" t="s">
        <v>38</v>
      </c>
      <c r="I904" s="285" t="s">
        <v>4477</v>
      </c>
      <c r="J904" s="285"/>
      <c r="K904" s="285" t="s">
        <v>32</v>
      </c>
      <c r="M904" s="285" t="str">
        <f t="shared" si="27"/>
        <v>261780 KS EQUITY</v>
      </c>
      <c r="O904" s="285" t="str">
        <f t="shared" si="28"/>
        <v>KOSDAQ:A261780</v>
      </c>
    </row>
    <row r="905" spans="2:15">
      <c r="B905" s="285" t="s">
        <v>4478</v>
      </c>
      <c r="C905" s="285" t="s">
        <v>4164</v>
      </c>
      <c r="D905" s="288" t="s">
        <v>4479</v>
      </c>
      <c r="E905" s="285" t="s">
        <v>574</v>
      </c>
      <c r="F905" s="285" t="s">
        <v>4223</v>
      </c>
      <c r="G905" s="287">
        <v>44474</v>
      </c>
      <c r="H905" s="285" t="s">
        <v>38</v>
      </c>
      <c r="I905" s="285" t="s">
        <v>4480</v>
      </c>
      <c r="J905" s="285"/>
      <c r="K905" s="285" t="s">
        <v>32</v>
      </c>
      <c r="M905" s="285" t="str">
        <f t="shared" si="27"/>
        <v>382480 KS EQUITY</v>
      </c>
      <c r="O905" s="285" t="str">
        <f t="shared" si="28"/>
        <v>KOSDAQ:A382480</v>
      </c>
    </row>
    <row r="906" spans="2:15">
      <c r="B906" s="285" t="s">
        <v>4481</v>
      </c>
      <c r="C906" s="285" t="s">
        <v>4164</v>
      </c>
      <c r="D906" s="288" t="s">
        <v>4482</v>
      </c>
      <c r="E906" s="285" t="s">
        <v>130</v>
      </c>
      <c r="F906" s="285" t="s">
        <v>4483</v>
      </c>
      <c r="G906" s="287">
        <v>44468</v>
      </c>
      <c r="H906" s="285" t="s">
        <v>38</v>
      </c>
      <c r="I906" s="285" t="s">
        <v>4484</v>
      </c>
      <c r="J906" s="285" t="s">
        <v>4485</v>
      </c>
      <c r="K906" s="285" t="s">
        <v>66</v>
      </c>
      <c r="M906" s="285" t="str">
        <f t="shared" si="27"/>
        <v>391710 KS EQUITY</v>
      </c>
      <c r="O906" s="285" t="str">
        <f t="shared" si="28"/>
        <v>KOSDAQ:A391710</v>
      </c>
    </row>
    <row r="907" spans="2:15">
      <c r="B907" s="285" t="s">
        <v>4486</v>
      </c>
      <c r="C907" s="285" t="s">
        <v>4164</v>
      </c>
      <c r="D907" s="288" t="s">
        <v>4487</v>
      </c>
      <c r="E907" s="285" t="s">
        <v>197</v>
      </c>
      <c r="F907" s="285" t="s">
        <v>4488</v>
      </c>
      <c r="G907" s="287">
        <v>44468</v>
      </c>
      <c r="H907" s="285" t="s">
        <v>38</v>
      </c>
      <c r="I907" s="285" t="s">
        <v>4489</v>
      </c>
      <c r="J907" s="285" t="s">
        <v>4490</v>
      </c>
      <c r="K907" s="285" t="s">
        <v>127</v>
      </c>
      <c r="M907" s="285" t="str">
        <f t="shared" si="27"/>
        <v>376290 KS EQUITY</v>
      </c>
      <c r="O907" s="285" t="str">
        <f t="shared" si="28"/>
        <v>KOSDAQ:A376290</v>
      </c>
    </row>
    <row r="908" spans="2:15">
      <c r="B908" s="285" t="s">
        <v>4491</v>
      </c>
      <c r="C908" s="285" t="s">
        <v>4164</v>
      </c>
      <c r="D908" s="288" t="s">
        <v>4492</v>
      </c>
      <c r="E908" s="285" t="s">
        <v>543</v>
      </c>
      <c r="F908" s="285" t="s">
        <v>4493</v>
      </c>
      <c r="G908" s="287">
        <v>44467</v>
      </c>
      <c r="H908" s="285" t="s">
        <v>38</v>
      </c>
      <c r="I908" s="285" t="s">
        <v>4494</v>
      </c>
      <c r="J908" s="285" t="s">
        <v>4495</v>
      </c>
      <c r="K908" s="285" t="s">
        <v>66</v>
      </c>
      <c r="M908" s="285" t="str">
        <f t="shared" si="27"/>
        <v>159010 KS EQUITY</v>
      </c>
      <c r="O908" s="285" t="str">
        <f t="shared" si="28"/>
        <v>KOSDAQ:A159010</v>
      </c>
    </row>
    <row r="909" spans="2:15">
      <c r="B909" s="285" t="s">
        <v>4496</v>
      </c>
      <c r="C909" s="285" t="s">
        <v>4164</v>
      </c>
      <c r="D909" s="288" t="s">
        <v>4497</v>
      </c>
      <c r="E909" s="285" t="s">
        <v>574</v>
      </c>
      <c r="F909" s="285" t="s">
        <v>4498</v>
      </c>
      <c r="G909" s="287">
        <v>44466</v>
      </c>
      <c r="H909" s="285" t="s">
        <v>38</v>
      </c>
      <c r="I909" s="285" t="s">
        <v>4499</v>
      </c>
      <c r="J909" s="285" t="s">
        <v>4500</v>
      </c>
      <c r="K909" s="285" t="s">
        <v>66</v>
      </c>
      <c r="M909" s="285" t="str">
        <f t="shared" si="27"/>
        <v>382840 KS EQUITY</v>
      </c>
      <c r="O909" s="285" t="str">
        <f t="shared" si="28"/>
        <v>KOSDAQ:A382840</v>
      </c>
    </row>
    <row r="910" spans="2:15">
      <c r="B910" s="285" t="s">
        <v>4501</v>
      </c>
      <c r="C910" s="285" t="s">
        <v>4164</v>
      </c>
      <c r="D910" s="288" t="s">
        <v>4502</v>
      </c>
      <c r="E910" s="285" t="s">
        <v>74</v>
      </c>
      <c r="F910" s="285" t="s">
        <v>4503</v>
      </c>
      <c r="G910" s="287">
        <v>44466</v>
      </c>
      <c r="H910" s="285" t="s">
        <v>38</v>
      </c>
      <c r="I910" s="285" t="s">
        <v>4504</v>
      </c>
      <c r="J910" s="285"/>
      <c r="K910" s="285" t="s">
        <v>32</v>
      </c>
      <c r="M910" s="285" t="str">
        <f t="shared" si="27"/>
        <v>388220 KS EQUITY</v>
      </c>
      <c r="O910" s="285" t="str">
        <f t="shared" si="28"/>
        <v>KOSDAQ:A388220</v>
      </c>
    </row>
    <row r="911" spans="2:15">
      <c r="B911" s="285" t="s">
        <v>4505</v>
      </c>
      <c r="C911" s="285" t="s">
        <v>4164</v>
      </c>
      <c r="D911" s="288" t="s">
        <v>4506</v>
      </c>
      <c r="E911" s="285" t="s">
        <v>74</v>
      </c>
      <c r="F911" s="285" t="s">
        <v>74</v>
      </c>
      <c r="G911" s="287">
        <v>44456</v>
      </c>
      <c r="H911" s="285" t="s">
        <v>38</v>
      </c>
      <c r="I911" s="285" t="s">
        <v>4507</v>
      </c>
      <c r="J911" s="285"/>
      <c r="K911" s="285" t="s">
        <v>32</v>
      </c>
      <c r="M911" s="285" t="str">
        <f t="shared" si="27"/>
        <v>391060 KS EQUITY</v>
      </c>
      <c r="O911" s="285" t="str">
        <f t="shared" si="28"/>
        <v>KOSDAQ:A391060</v>
      </c>
    </row>
    <row r="912" spans="2:15">
      <c r="B912" s="285" t="s">
        <v>4508</v>
      </c>
      <c r="C912" s="285" t="s">
        <v>4164</v>
      </c>
      <c r="D912" s="288" t="s">
        <v>4509</v>
      </c>
      <c r="E912" s="285" t="s">
        <v>1097</v>
      </c>
      <c r="F912" s="285" t="s">
        <v>4510</v>
      </c>
      <c r="G912" s="287">
        <v>44452</v>
      </c>
      <c r="H912" s="285" t="s">
        <v>38</v>
      </c>
      <c r="I912" s="285" t="s">
        <v>4511</v>
      </c>
      <c r="J912" s="285"/>
      <c r="K912" s="285" t="s">
        <v>32</v>
      </c>
      <c r="M912" s="285" t="str">
        <f t="shared" si="27"/>
        <v>257720 KS EQUITY</v>
      </c>
      <c r="O912" s="285" t="str">
        <f t="shared" si="28"/>
        <v>KOSDAQ:A257720</v>
      </c>
    </row>
    <row r="913" spans="2:15">
      <c r="B913" s="285" t="s">
        <v>4512</v>
      </c>
      <c r="C913" s="285" t="s">
        <v>4164</v>
      </c>
      <c r="D913" s="288" t="s">
        <v>4513</v>
      </c>
      <c r="E913" s="285" t="s">
        <v>499</v>
      </c>
      <c r="F913" s="285" t="s">
        <v>4514</v>
      </c>
      <c r="G913" s="287">
        <v>44449</v>
      </c>
      <c r="H913" s="285" t="s">
        <v>38</v>
      </c>
      <c r="I913" s="285" t="s">
        <v>4515</v>
      </c>
      <c r="J913" s="285" t="s">
        <v>4516</v>
      </c>
      <c r="K913" s="285" t="s">
        <v>127</v>
      </c>
      <c r="M913" s="285" t="str">
        <f t="shared" si="27"/>
        <v>260970 KS EQUITY</v>
      </c>
      <c r="O913" s="285" t="str">
        <f t="shared" si="28"/>
        <v>KOSDAQ:A260970</v>
      </c>
    </row>
    <row r="914" spans="2:15">
      <c r="B914" s="285" t="s">
        <v>4517</v>
      </c>
      <c r="C914" s="285" t="s">
        <v>4164</v>
      </c>
      <c r="D914" s="288" t="s">
        <v>4518</v>
      </c>
      <c r="E914" s="285" t="s">
        <v>499</v>
      </c>
      <c r="F914" s="285" t="s">
        <v>4519</v>
      </c>
      <c r="G914" s="287">
        <v>44447</v>
      </c>
      <c r="H914" s="285" t="s">
        <v>38</v>
      </c>
      <c r="I914" s="285" t="s">
        <v>4520</v>
      </c>
      <c r="J914" s="285" t="s">
        <v>4521</v>
      </c>
      <c r="K914" s="285" t="s">
        <v>32</v>
      </c>
      <c r="M914" s="285" t="str">
        <f t="shared" si="27"/>
        <v>377220 KS EQUITY</v>
      </c>
      <c r="O914" s="285" t="str">
        <f t="shared" si="28"/>
        <v>KOSDAQ:A377220</v>
      </c>
    </row>
    <row r="915" spans="2:15">
      <c r="B915" s="285" t="s">
        <v>4522</v>
      </c>
      <c r="C915" s="285" t="s">
        <v>4164</v>
      </c>
      <c r="D915" s="288" t="s">
        <v>4523</v>
      </c>
      <c r="E915" s="285" t="s">
        <v>178</v>
      </c>
      <c r="F915" s="285" t="s">
        <v>4299</v>
      </c>
      <c r="G915" s="287">
        <v>44442</v>
      </c>
      <c r="H915" s="285" t="s">
        <v>38</v>
      </c>
      <c r="I915" s="285" t="s">
        <v>4524</v>
      </c>
      <c r="J915" s="285" t="s">
        <v>4525</v>
      </c>
      <c r="K915" s="285" t="s">
        <v>32</v>
      </c>
      <c r="M915" s="285" t="str">
        <f t="shared" si="27"/>
        <v>099430 KS EQUITY</v>
      </c>
      <c r="O915" s="285" t="str">
        <f t="shared" si="28"/>
        <v>KOSDAQ:A099430</v>
      </c>
    </row>
    <row r="916" spans="2:15">
      <c r="B916" s="285" t="s">
        <v>4526</v>
      </c>
      <c r="C916" s="285" t="s">
        <v>4164</v>
      </c>
      <c r="D916" s="288" t="s">
        <v>4527</v>
      </c>
      <c r="E916" s="285" t="s">
        <v>74</v>
      </c>
      <c r="F916" s="285" t="s">
        <v>4528</v>
      </c>
      <c r="G916" s="287">
        <v>44433</v>
      </c>
      <c r="H916" s="285" t="s">
        <v>38</v>
      </c>
      <c r="I916" s="285" t="s">
        <v>4529</v>
      </c>
      <c r="J916" s="285" t="s">
        <v>4530</v>
      </c>
      <c r="K916" s="285" t="s">
        <v>32</v>
      </c>
      <c r="M916" s="285" t="str">
        <f t="shared" si="27"/>
        <v>393360 KS EQUITY</v>
      </c>
      <c r="O916" s="285" t="str">
        <f t="shared" si="28"/>
        <v>KOSDAQ:A393360</v>
      </c>
    </row>
    <row r="917" spans="2:15">
      <c r="B917" s="285" t="s">
        <v>4531</v>
      </c>
      <c r="C917" s="285" t="s">
        <v>4164</v>
      </c>
      <c r="D917" s="288" t="s">
        <v>4532</v>
      </c>
      <c r="E917" s="285" t="s">
        <v>74</v>
      </c>
      <c r="F917" s="285" t="s">
        <v>4533</v>
      </c>
      <c r="G917" s="287">
        <v>44427</v>
      </c>
      <c r="H917" s="285" t="s">
        <v>38</v>
      </c>
      <c r="I917" s="285" t="s">
        <v>4534</v>
      </c>
      <c r="J917" s="285" t="s">
        <v>4535</v>
      </c>
      <c r="K917" s="285" t="s">
        <v>32</v>
      </c>
      <c r="M917" s="285" t="str">
        <f t="shared" si="27"/>
        <v>387310 KS EQUITY</v>
      </c>
      <c r="O917" s="285" t="str">
        <f t="shared" si="28"/>
        <v>KOSDAQ:A387310</v>
      </c>
    </row>
    <row r="918" spans="2:15">
      <c r="B918" s="285" t="s">
        <v>4536</v>
      </c>
      <c r="C918" s="285" t="s">
        <v>4164</v>
      </c>
      <c r="D918" s="288" t="s">
        <v>4537</v>
      </c>
      <c r="E918" s="285" t="s">
        <v>74</v>
      </c>
      <c r="F918" s="285" t="s">
        <v>4538</v>
      </c>
      <c r="G918" s="287">
        <v>44425</v>
      </c>
      <c r="H918" s="285" t="s">
        <v>38</v>
      </c>
      <c r="I918" s="285" t="s">
        <v>4539</v>
      </c>
      <c r="J918" s="285" t="s">
        <v>4540</v>
      </c>
      <c r="K918" s="285" t="s">
        <v>32</v>
      </c>
      <c r="M918" s="285" t="str">
        <f t="shared" si="27"/>
        <v>388800 KS EQUITY</v>
      </c>
      <c r="O918" s="285" t="str">
        <f t="shared" si="28"/>
        <v>KOSDAQ:A388800</v>
      </c>
    </row>
    <row r="919" spans="2:15">
      <c r="B919" s="285" t="s">
        <v>4541</v>
      </c>
      <c r="C919" s="285" t="s">
        <v>4164</v>
      </c>
      <c r="D919" s="288" t="s">
        <v>4542</v>
      </c>
      <c r="E919" s="285" t="s">
        <v>315</v>
      </c>
      <c r="F919" s="285" t="s">
        <v>4543</v>
      </c>
      <c r="G919" s="287">
        <v>44421</v>
      </c>
      <c r="H919" s="285" t="s">
        <v>38</v>
      </c>
      <c r="I919" s="285" t="s">
        <v>4544</v>
      </c>
      <c r="J919" s="285" t="s">
        <v>4545</v>
      </c>
      <c r="K919" s="285" t="s">
        <v>32</v>
      </c>
      <c r="M919" s="285" t="str">
        <f t="shared" si="27"/>
        <v>273640 KS EQUITY</v>
      </c>
      <c r="O919" s="285" t="str">
        <f t="shared" si="28"/>
        <v>KOSDAQ:A273640</v>
      </c>
    </row>
    <row r="920" spans="2:15">
      <c r="B920" s="285" t="s">
        <v>4546</v>
      </c>
      <c r="C920" s="285" t="s">
        <v>4164</v>
      </c>
      <c r="D920" s="288" t="s">
        <v>4547</v>
      </c>
      <c r="E920" s="285" t="s">
        <v>192</v>
      </c>
      <c r="F920" s="285" t="s">
        <v>4548</v>
      </c>
      <c r="G920" s="287">
        <v>44420</v>
      </c>
      <c r="H920" s="285" t="s">
        <v>38</v>
      </c>
      <c r="I920" s="285" t="s">
        <v>4549</v>
      </c>
      <c r="J920" s="285" t="s">
        <v>4550</v>
      </c>
      <c r="K920" s="285" t="s">
        <v>32</v>
      </c>
      <c r="M920" s="285" t="str">
        <f t="shared" si="27"/>
        <v>203400 KS EQUITY</v>
      </c>
      <c r="O920" s="285" t="str">
        <f t="shared" si="28"/>
        <v>KOSDAQ:A203400</v>
      </c>
    </row>
    <row r="921" spans="2:15">
      <c r="B921" s="285" t="s">
        <v>4551</v>
      </c>
      <c r="C921" s="285" t="s">
        <v>4164</v>
      </c>
      <c r="D921" s="288" t="s">
        <v>4552</v>
      </c>
      <c r="E921" s="285" t="s">
        <v>74</v>
      </c>
      <c r="F921" s="285" t="s">
        <v>4553</v>
      </c>
      <c r="G921" s="287">
        <v>44419</v>
      </c>
      <c r="H921" s="285" t="s">
        <v>38</v>
      </c>
      <c r="I921" s="285" t="s">
        <v>4554</v>
      </c>
      <c r="J921" s="285" t="s">
        <v>4555</v>
      </c>
      <c r="K921" s="285" t="s">
        <v>32</v>
      </c>
      <c r="M921" s="285" t="str">
        <f t="shared" ref="M921:M984" si="29">D921&amp;" KS EQUITY"</f>
        <v>388790 KS EQUITY</v>
      </c>
      <c r="O921" s="285" t="str">
        <f t="shared" ref="O921:O984" si="30">IF($C921="코스닥","KOSDAQ:A"&amp;$D921,"KOSE:A"&amp;$D921)</f>
        <v>KOSDAQ:A388790</v>
      </c>
    </row>
    <row r="922" spans="2:15">
      <c r="B922" s="285" t="s">
        <v>4556</v>
      </c>
      <c r="C922" s="285" t="s">
        <v>4164</v>
      </c>
      <c r="D922" s="288" t="s">
        <v>4557</v>
      </c>
      <c r="E922" s="285" t="s">
        <v>192</v>
      </c>
      <c r="F922" s="285" t="s">
        <v>4558</v>
      </c>
      <c r="G922" s="287">
        <v>44417</v>
      </c>
      <c r="H922" s="285" t="s">
        <v>38</v>
      </c>
      <c r="I922" s="285" t="s">
        <v>4559</v>
      </c>
      <c r="J922" s="285" t="s">
        <v>4560</v>
      </c>
      <c r="K922" s="285" t="s">
        <v>32</v>
      </c>
      <c r="M922" s="285" t="str">
        <f t="shared" si="29"/>
        <v>308080 KS EQUITY</v>
      </c>
      <c r="O922" s="285" t="str">
        <f t="shared" si="30"/>
        <v>KOSDAQ:A308080</v>
      </c>
    </row>
    <row r="923" spans="2:15">
      <c r="B923" s="285" t="s">
        <v>4561</v>
      </c>
      <c r="C923" s="285" t="s">
        <v>4164</v>
      </c>
      <c r="D923" s="288" t="s">
        <v>4562</v>
      </c>
      <c r="E923" s="285" t="s">
        <v>130</v>
      </c>
      <c r="F923" s="285" t="s">
        <v>397</v>
      </c>
      <c r="G923" s="287">
        <v>44413</v>
      </c>
      <c r="H923" s="285" t="s">
        <v>38</v>
      </c>
      <c r="I923" s="285" t="s">
        <v>4563</v>
      </c>
      <c r="J923" s="285" t="s">
        <v>4564</v>
      </c>
      <c r="K923" s="285" t="s">
        <v>32</v>
      </c>
      <c r="M923" s="285" t="str">
        <f t="shared" si="29"/>
        <v>099390 KS EQUITY</v>
      </c>
      <c r="O923" s="285" t="str">
        <f t="shared" si="30"/>
        <v>KOSDAQ:A099390</v>
      </c>
    </row>
    <row r="924" spans="2:15">
      <c r="B924" s="285" t="s">
        <v>4565</v>
      </c>
      <c r="C924" s="285" t="s">
        <v>4164</v>
      </c>
      <c r="D924" s="288" t="s">
        <v>4566</v>
      </c>
      <c r="E924" s="285" t="s">
        <v>130</v>
      </c>
      <c r="F924" s="285" t="s">
        <v>4567</v>
      </c>
      <c r="G924" s="287">
        <v>44405</v>
      </c>
      <c r="H924" s="285" t="s">
        <v>38</v>
      </c>
      <c r="I924" s="285" t="s">
        <v>4568</v>
      </c>
      <c r="J924" s="285"/>
      <c r="K924" s="285" t="s">
        <v>66</v>
      </c>
      <c r="M924" s="285" t="str">
        <f t="shared" si="29"/>
        <v>315640 KS EQUITY</v>
      </c>
      <c r="O924" s="285" t="str">
        <f t="shared" si="30"/>
        <v>KOSDAQ:A315640</v>
      </c>
    </row>
    <row r="925" spans="2:15">
      <c r="B925" s="285" t="s">
        <v>4569</v>
      </c>
      <c r="C925" s="285" t="s">
        <v>4164</v>
      </c>
      <c r="D925" s="288" t="s">
        <v>4570</v>
      </c>
      <c r="E925" s="285" t="s">
        <v>130</v>
      </c>
      <c r="F925" s="285" t="s">
        <v>4571</v>
      </c>
      <c r="G925" s="287">
        <v>44404</v>
      </c>
      <c r="H925" s="285" t="s">
        <v>38</v>
      </c>
      <c r="I925" s="285" t="s">
        <v>4572</v>
      </c>
      <c r="J925" s="285" t="s">
        <v>4573</v>
      </c>
      <c r="K925" s="285" t="s">
        <v>32</v>
      </c>
      <c r="M925" s="285" t="str">
        <f t="shared" si="29"/>
        <v>058970 KS EQUITY</v>
      </c>
      <c r="O925" s="285" t="str">
        <f t="shared" si="30"/>
        <v>KOSDAQ:A058970</v>
      </c>
    </row>
    <row r="926" spans="2:15">
      <c r="B926" s="285" t="s">
        <v>4574</v>
      </c>
      <c r="C926" s="285" t="s">
        <v>4164</v>
      </c>
      <c r="D926" s="288" t="s">
        <v>4575</v>
      </c>
      <c r="E926" s="285" t="s">
        <v>130</v>
      </c>
      <c r="F926" s="285" t="s">
        <v>4576</v>
      </c>
      <c r="G926" s="287">
        <v>44399</v>
      </c>
      <c r="H926" s="285" t="s">
        <v>38</v>
      </c>
      <c r="I926" s="285" t="s">
        <v>4577</v>
      </c>
      <c r="J926" s="285" t="s">
        <v>4578</v>
      </c>
      <c r="K926" s="285" t="s">
        <v>32</v>
      </c>
      <c r="M926" s="285" t="str">
        <f t="shared" si="29"/>
        <v>367000 KS EQUITY</v>
      </c>
      <c r="O926" s="285" t="str">
        <f t="shared" si="30"/>
        <v>KOSDAQ:A367000</v>
      </c>
    </row>
    <row r="927" spans="2:15">
      <c r="B927" s="285" t="s">
        <v>4579</v>
      </c>
      <c r="C927" s="285" t="s">
        <v>4164</v>
      </c>
      <c r="D927" s="288" t="s">
        <v>4580</v>
      </c>
      <c r="E927" s="285" t="s">
        <v>130</v>
      </c>
      <c r="F927" s="285" t="s">
        <v>4581</v>
      </c>
      <c r="G927" s="287">
        <v>44390</v>
      </c>
      <c r="H927" s="285" t="s">
        <v>38</v>
      </c>
      <c r="I927" s="285" t="s">
        <v>4582</v>
      </c>
      <c r="J927" s="285" t="s">
        <v>4583</v>
      </c>
      <c r="K927" s="285" t="s">
        <v>66</v>
      </c>
      <c r="M927" s="285" t="str">
        <f t="shared" si="29"/>
        <v>376980 KS EQUITY</v>
      </c>
      <c r="O927" s="285" t="str">
        <f t="shared" si="30"/>
        <v>KOSDAQ:A376980</v>
      </c>
    </row>
    <row r="928" spans="2:15">
      <c r="B928" s="285" t="s">
        <v>4584</v>
      </c>
      <c r="C928" s="285" t="s">
        <v>4164</v>
      </c>
      <c r="D928" s="288" t="s">
        <v>4585</v>
      </c>
      <c r="E928" s="285" t="s">
        <v>375</v>
      </c>
      <c r="F928" s="285" t="s">
        <v>4586</v>
      </c>
      <c r="G928" s="287">
        <v>44372</v>
      </c>
      <c r="H928" s="285" t="s">
        <v>38</v>
      </c>
      <c r="I928" s="285" t="s">
        <v>4587</v>
      </c>
      <c r="J928" s="285" t="s">
        <v>4588</v>
      </c>
      <c r="K928" s="285" t="s">
        <v>578</v>
      </c>
      <c r="M928" s="285" t="str">
        <f t="shared" si="29"/>
        <v>195940 KS EQUITY</v>
      </c>
      <c r="O928" s="285" t="str">
        <f t="shared" si="30"/>
        <v>KOSDAQ:A195940</v>
      </c>
    </row>
    <row r="929" spans="2:15">
      <c r="B929" s="285" t="s">
        <v>4589</v>
      </c>
      <c r="C929" s="285" t="s">
        <v>4164</v>
      </c>
      <c r="D929" s="288" t="s">
        <v>4590</v>
      </c>
      <c r="E929" s="285" t="s">
        <v>74</v>
      </c>
      <c r="F929" s="285" t="s">
        <v>4591</v>
      </c>
      <c r="G929" s="287">
        <v>44365</v>
      </c>
      <c r="H929" s="285" t="s">
        <v>38</v>
      </c>
      <c r="I929" s="285" t="s">
        <v>4592</v>
      </c>
      <c r="J929" s="285" t="s">
        <v>4593</v>
      </c>
      <c r="K929" s="285" t="s">
        <v>32</v>
      </c>
      <c r="M929" s="285" t="str">
        <f t="shared" si="29"/>
        <v>386580 KS EQUITY</v>
      </c>
      <c r="O929" s="285" t="str">
        <f t="shared" si="30"/>
        <v>KOSDAQ:A386580</v>
      </c>
    </row>
    <row r="930" spans="2:15">
      <c r="B930" s="285" t="s">
        <v>4594</v>
      </c>
      <c r="C930" s="285" t="s">
        <v>4164</v>
      </c>
      <c r="D930" s="288" t="s">
        <v>4595</v>
      </c>
      <c r="E930" s="285" t="s">
        <v>2419</v>
      </c>
      <c r="F930" s="285" t="s">
        <v>4596</v>
      </c>
      <c r="G930" s="287">
        <v>44364</v>
      </c>
      <c r="H930" s="285" t="s">
        <v>38</v>
      </c>
      <c r="I930" s="285" t="s">
        <v>4597</v>
      </c>
      <c r="J930" s="285" t="s">
        <v>4598</v>
      </c>
      <c r="K930" s="285" t="s">
        <v>66</v>
      </c>
      <c r="M930" s="285" t="str">
        <f t="shared" si="29"/>
        <v>270660 KS EQUITY</v>
      </c>
      <c r="O930" s="285" t="str">
        <f t="shared" si="30"/>
        <v>KOSDAQ:A270660</v>
      </c>
    </row>
    <row r="931" spans="2:15">
      <c r="B931" s="285" t="s">
        <v>4599</v>
      </c>
      <c r="C931" s="285" t="s">
        <v>4164</v>
      </c>
      <c r="D931" s="288" t="s">
        <v>4600</v>
      </c>
      <c r="E931" s="285" t="s">
        <v>130</v>
      </c>
      <c r="F931" s="285" t="s">
        <v>4219</v>
      </c>
      <c r="G931" s="287">
        <v>44364</v>
      </c>
      <c r="H931" s="285" t="s">
        <v>38</v>
      </c>
      <c r="I931" s="285" t="s">
        <v>4601</v>
      </c>
      <c r="J931" s="285"/>
      <c r="K931" s="285" t="s">
        <v>32</v>
      </c>
      <c r="M931" s="285" t="str">
        <f t="shared" si="29"/>
        <v>377030 KS EQUITY</v>
      </c>
      <c r="O931" s="285" t="str">
        <f t="shared" si="30"/>
        <v>KOSDAQ:A377030</v>
      </c>
    </row>
    <row r="932" spans="2:15">
      <c r="B932" s="285" t="s">
        <v>4602</v>
      </c>
      <c r="C932" s="285" t="s">
        <v>4164</v>
      </c>
      <c r="D932" s="288" t="s">
        <v>4603</v>
      </c>
      <c r="E932" s="285" t="s">
        <v>192</v>
      </c>
      <c r="F932" s="285" t="s">
        <v>4604</v>
      </c>
      <c r="G932" s="287">
        <v>44358</v>
      </c>
      <c r="H932" s="285" t="s">
        <v>38</v>
      </c>
      <c r="I932" s="285" t="s">
        <v>4605</v>
      </c>
      <c r="J932" s="285" t="s">
        <v>4606</v>
      </c>
      <c r="K932" s="285" t="s">
        <v>103</v>
      </c>
      <c r="M932" s="285" t="str">
        <f t="shared" si="29"/>
        <v>365270 KS EQUITY</v>
      </c>
      <c r="O932" s="285" t="str">
        <f t="shared" si="30"/>
        <v>KOSDAQ:A365270</v>
      </c>
    </row>
    <row r="933" spans="2:15">
      <c r="B933" s="285" t="s">
        <v>4607</v>
      </c>
      <c r="C933" s="285" t="s">
        <v>4164</v>
      </c>
      <c r="D933" s="288" t="s">
        <v>4608</v>
      </c>
      <c r="E933" s="285" t="s">
        <v>364</v>
      </c>
      <c r="F933" s="285" t="s">
        <v>4609</v>
      </c>
      <c r="G933" s="287">
        <v>44350</v>
      </c>
      <c r="H933" s="285" t="s">
        <v>38</v>
      </c>
      <c r="I933" s="285" t="s">
        <v>4610</v>
      </c>
      <c r="J933" s="285" t="s">
        <v>4611</v>
      </c>
      <c r="K933" s="285" t="s">
        <v>32</v>
      </c>
      <c r="M933" s="285" t="str">
        <f t="shared" si="29"/>
        <v>352910 KS EQUITY</v>
      </c>
      <c r="O933" s="285" t="str">
        <f t="shared" si="30"/>
        <v>KOSDAQ:A352910</v>
      </c>
    </row>
    <row r="934" spans="2:15">
      <c r="B934" s="285" t="s">
        <v>4612</v>
      </c>
      <c r="C934" s="285" t="s">
        <v>4164</v>
      </c>
      <c r="D934" s="288" t="s">
        <v>4613</v>
      </c>
      <c r="E934" s="285" t="s">
        <v>197</v>
      </c>
      <c r="F934" s="285" t="s">
        <v>4614</v>
      </c>
      <c r="G934" s="287">
        <v>44344</v>
      </c>
      <c r="H934" s="285" t="s">
        <v>38</v>
      </c>
      <c r="I934" s="285" t="s">
        <v>4615</v>
      </c>
      <c r="J934" s="285" t="s">
        <v>4616</v>
      </c>
      <c r="K934" s="285" t="s">
        <v>127</v>
      </c>
      <c r="M934" s="285" t="str">
        <f t="shared" si="29"/>
        <v>357580 KS EQUITY</v>
      </c>
      <c r="O934" s="285" t="str">
        <f t="shared" si="30"/>
        <v>KOSDAQ:A357580</v>
      </c>
    </row>
    <row r="935" spans="2:15">
      <c r="B935" s="285" t="s">
        <v>4617</v>
      </c>
      <c r="C935" s="285" t="s">
        <v>4164</v>
      </c>
      <c r="D935" s="288" t="s">
        <v>4618</v>
      </c>
      <c r="E935" s="285" t="s">
        <v>130</v>
      </c>
      <c r="F935" s="285" t="s">
        <v>4619</v>
      </c>
      <c r="G935" s="287">
        <v>44342</v>
      </c>
      <c r="H935" s="285" t="s">
        <v>38</v>
      </c>
      <c r="I935" s="285" t="s">
        <v>4620</v>
      </c>
      <c r="J935" s="285" t="s">
        <v>4621</v>
      </c>
      <c r="K935" s="285" t="s">
        <v>503</v>
      </c>
      <c r="M935" s="285" t="str">
        <f t="shared" si="29"/>
        <v>303530 KS EQUITY</v>
      </c>
      <c r="O935" s="285" t="str">
        <f t="shared" si="30"/>
        <v>KOSDAQ:A303530</v>
      </c>
    </row>
    <row r="936" spans="2:15">
      <c r="B936" s="285" t="s">
        <v>4622</v>
      </c>
      <c r="C936" s="285" t="s">
        <v>4164</v>
      </c>
      <c r="D936" s="288" t="s">
        <v>4623</v>
      </c>
      <c r="E936" s="285" t="s">
        <v>574</v>
      </c>
      <c r="F936" s="285" t="s">
        <v>4624</v>
      </c>
      <c r="G936" s="287">
        <v>44342</v>
      </c>
      <c r="H936" s="285" t="s">
        <v>38</v>
      </c>
      <c r="I936" s="285" t="s">
        <v>4625</v>
      </c>
      <c r="J936" s="285" t="s">
        <v>4626</v>
      </c>
      <c r="K936" s="285" t="s">
        <v>1068</v>
      </c>
      <c r="M936" s="285" t="str">
        <f t="shared" si="29"/>
        <v>232680 KS EQUITY</v>
      </c>
      <c r="O936" s="285" t="str">
        <f t="shared" si="30"/>
        <v>KOSDAQ:A232680</v>
      </c>
    </row>
    <row r="937" spans="2:15">
      <c r="B937" s="285" t="s">
        <v>4627</v>
      </c>
      <c r="C937" s="285" t="s">
        <v>4164</v>
      </c>
      <c r="D937" s="288" t="s">
        <v>4628</v>
      </c>
      <c r="E937" s="285" t="s">
        <v>74</v>
      </c>
      <c r="F937" s="285" t="s">
        <v>4219</v>
      </c>
      <c r="G937" s="287">
        <v>44337</v>
      </c>
      <c r="H937" s="285" t="s">
        <v>38</v>
      </c>
      <c r="I937" s="285" t="s">
        <v>4629</v>
      </c>
      <c r="J937" s="285"/>
      <c r="K937" s="285" t="s">
        <v>32</v>
      </c>
      <c r="M937" s="285" t="str">
        <f t="shared" si="29"/>
        <v>380320 KS EQUITY</v>
      </c>
      <c r="O937" s="285" t="str">
        <f t="shared" si="30"/>
        <v>KOSDAQ:A380320</v>
      </c>
    </row>
    <row r="938" spans="2:15">
      <c r="B938" s="285" t="s">
        <v>4630</v>
      </c>
      <c r="C938" s="285" t="s">
        <v>4164</v>
      </c>
      <c r="D938" s="288" t="s">
        <v>4631</v>
      </c>
      <c r="E938" s="285" t="s">
        <v>289</v>
      </c>
      <c r="F938" s="285" t="s">
        <v>4632</v>
      </c>
      <c r="G938" s="287">
        <v>44337</v>
      </c>
      <c r="H938" s="285" t="s">
        <v>38</v>
      </c>
      <c r="I938" s="285" t="s">
        <v>4633</v>
      </c>
      <c r="J938" s="285" t="s">
        <v>4634</v>
      </c>
      <c r="K938" s="285" t="s">
        <v>66</v>
      </c>
      <c r="M938" s="285" t="str">
        <f t="shared" si="29"/>
        <v>376190 KS EQUITY</v>
      </c>
      <c r="O938" s="285" t="str">
        <f t="shared" si="30"/>
        <v>KOSDAQ:A376190</v>
      </c>
    </row>
    <row r="939" spans="2:15">
      <c r="B939" s="285" t="s">
        <v>4635</v>
      </c>
      <c r="C939" s="285" t="s">
        <v>4164</v>
      </c>
      <c r="D939" s="288" t="s">
        <v>4636</v>
      </c>
      <c r="E939" s="285" t="s">
        <v>192</v>
      </c>
      <c r="F939" s="285" t="s">
        <v>4637</v>
      </c>
      <c r="G939" s="287">
        <v>44336</v>
      </c>
      <c r="H939" s="285" t="s">
        <v>38</v>
      </c>
      <c r="I939" s="285" t="s">
        <v>4638</v>
      </c>
      <c r="J939" s="285" t="s">
        <v>4639</v>
      </c>
      <c r="K939" s="285" t="s">
        <v>66</v>
      </c>
      <c r="M939" s="285" t="str">
        <f t="shared" si="29"/>
        <v>187660 KS EQUITY</v>
      </c>
      <c r="O939" s="285" t="str">
        <f t="shared" si="30"/>
        <v>KOSDAQ:A187660</v>
      </c>
    </row>
    <row r="940" spans="2:15">
      <c r="B940" s="285" t="s">
        <v>4640</v>
      </c>
      <c r="C940" s="285" t="s">
        <v>4164</v>
      </c>
      <c r="D940" s="288" t="s">
        <v>4641</v>
      </c>
      <c r="E940" s="285" t="s">
        <v>438</v>
      </c>
      <c r="F940" s="285" t="s">
        <v>4642</v>
      </c>
      <c r="G940" s="287">
        <v>44333</v>
      </c>
      <c r="H940" s="285" t="s">
        <v>38</v>
      </c>
      <c r="I940" s="285" t="s">
        <v>4643</v>
      </c>
      <c r="J940" s="285" t="s">
        <v>4644</v>
      </c>
      <c r="K940" s="285" t="s">
        <v>66</v>
      </c>
      <c r="M940" s="285" t="str">
        <f t="shared" si="29"/>
        <v>383310 KS EQUITY</v>
      </c>
      <c r="O940" s="285" t="str">
        <f t="shared" si="30"/>
        <v>KOSDAQ:A383310</v>
      </c>
    </row>
    <row r="941" spans="2:15">
      <c r="B941" s="285" t="s">
        <v>4645</v>
      </c>
      <c r="C941" s="285" t="s">
        <v>4164</v>
      </c>
      <c r="D941" s="288" t="s">
        <v>4646</v>
      </c>
      <c r="E941" s="285" t="s">
        <v>1113</v>
      </c>
      <c r="F941" s="285" t="s">
        <v>4647</v>
      </c>
      <c r="G941" s="287">
        <v>44330</v>
      </c>
      <c r="H941" s="285" t="s">
        <v>38</v>
      </c>
      <c r="I941" s="285" t="s">
        <v>4648</v>
      </c>
      <c r="J941" s="285" t="s">
        <v>4649</v>
      </c>
      <c r="K941" s="285" t="s">
        <v>32</v>
      </c>
      <c r="M941" s="285" t="str">
        <f t="shared" si="29"/>
        <v>276730 KS EQUITY</v>
      </c>
      <c r="O941" s="285" t="str">
        <f t="shared" si="30"/>
        <v>KOSDAQ:A276730</v>
      </c>
    </row>
    <row r="942" spans="2:15">
      <c r="B942" s="285" t="s">
        <v>4650</v>
      </c>
      <c r="C942" s="285" t="s">
        <v>4164</v>
      </c>
      <c r="D942" s="288" t="s">
        <v>4651</v>
      </c>
      <c r="E942" s="285" t="s">
        <v>123</v>
      </c>
      <c r="F942" s="285" t="s">
        <v>4219</v>
      </c>
      <c r="G942" s="287">
        <v>44326</v>
      </c>
      <c r="H942" s="285" t="s">
        <v>38</v>
      </c>
      <c r="I942" s="285" t="s">
        <v>4652</v>
      </c>
      <c r="J942" s="285"/>
      <c r="K942" s="285" t="s">
        <v>32</v>
      </c>
      <c r="M942" s="285" t="str">
        <f t="shared" si="29"/>
        <v>363250 KS EQUITY</v>
      </c>
      <c r="O942" s="285" t="str">
        <f t="shared" si="30"/>
        <v>KOSDAQ:A363250</v>
      </c>
    </row>
    <row r="943" spans="2:15">
      <c r="B943" s="285" t="s">
        <v>4653</v>
      </c>
      <c r="C943" s="285" t="s">
        <v>4164</v>
      </c>
      <c r="D943" s="288" t="s">
        <v>4654</v>
      </c>
      <c r="E943" s="285" t="s">
        <v>74</v>
      </c>
      <c r="F943" s="285" t="s">
        <v>4655</v>
      </c>
      <c r="G943" s="287">
        <v>44314</v>
      </c>
      <c r="H943" s="285" t="s">
        <v>38</v>
      </c>
      <c r="I943" s="285" t="s">
        <v>1194</v>
      </c>
      <c r="J943" s="285" t="s">
        <v>4656</v>
      </c>
      <c r="K943" s="285" t="s">
        <v>32</v>
      </c>
      <c r="M943" s="285" t="str">
        <f t="shared" si="29"/>
        <v>377630 KS EQUITY</v>
      </c>
      <c r="O943" s="285" t="str">
        <f t="shared" si="30"/>
        <v>KOSDAQ:A377630</v>
      </c>
    </row>
    <row r="944" spans="2:15">
      <c r="B944" s="285" t="s">
        <v>4657</v>
      </c>
      <c r="C944" s="285" t="s">
        <v>4164</v>
      </c>
      <c r="D944" s="288" t="s">
        <v>4658</v>
      </c>
      <c r="E944" s="285" t="s">
        <v>197</v>
      </c>
      <c r="F944" s="285" t="s">
        <v>4659</v>
      </c>
      <c r="G944" s="287">
        <v>44307</v>
      </c>
      <c r="H944" s="285" t="s">
        <v>38</v>
      </c>
      <c r="I944" s="285" t="s">
        <v>4660</v>
      </c>
      <c r="J944" s="285" t="s">
        <v>4661</v>
      </c>
      <c r="K944" s="285" t="s">
        <v>66</v>
      </c>
      <c r="M944" s="285" t="str">
        <f t="shared" si="29"/>
        <v>361670 KS EQUITY</v>
      </c>
      <c r="O944" s="285" t="str">
        <f t="shared" si="30"/>
        <v>KOSDAQ:A361670</v>
      </c>
    </row>
    <row r="945" spans="2:15">
      <c r="B945" s="285" t="s">
        <v>4662</v>
      </c>
      <c r="C945" s="285" t="s">
        <v>4164</v>
      </c>
      <c r="D945" s="288" t="s">
        <v>4663</v>
      </c>
      <c r="E945" s="285" t="s">
        <v>197</v>
      </c>
      <c r="F945" s="285" t="s">
        <v>4664</v>
      </c>
      <c r="G945" s="287">
        <v>44307</v>
      </c>
      <c r="H945" s="285" t="s">
        <v>38</v>
      </c>
      <c r="I945" s="285" t="s">
        <v>4665</v>
      </c>
      <c r="J945" s="285" t="s">
        <v>4666</v>
      </c>
      <c r="K945" s="285" t="s">
        <v>435</v>
      </c>
      <c r="M945" s="285" t="str">
        <f t="shared" si="29"/>
        <v>252990 KS EQUITY</v>
      </c>
      <c r="O945" s="285" t="str">
        <f t="shared" si="30"/>
        <v>KOSDAQ:A252990</v>
      </c>
    </row>
    <row r="946" spans="2:15">
      <c r="B946" s="285" t="s">
        <v>4667</v>
      </c>
      <c r="C946" s="285" t="s">
        <v>4164</v>
      </c>
      <c r="D946" s="288" t="s">
        <v>4668</v>
      </c>
      <c r="E946" s="285" t="s">
        <v>438</v>
      </c>
      <c r="F946" s="285" t="s">
        <v>4510</v>
      </c>
      <c r="G946" s="287">
        <v>44294</v>
      </c>
      <c r="H946" s="285" t="s">
        <v>38</v>
      </c>
      <c r="I946" s="285" t="s">
        <v>4669</v>
      </c>
      <c r="J946" s="285"/>
      <c r="K946" s="285" t="s">
        <v>32</v>
      </c>
      <c r="M946" s="285" t="str">
        <f t="shared" si="29"/>
        <v>352480 KS EQUITY</v>
      </c>
      <c r="O946" s="285" t="str">
        <f t="shared" si="30"/>
        <v>KOSDAQ:A352480</v>
      </c>
    </row>
    <row r="947" spans="2:15">
      <c r="B947" s="285" t="s">
        <v>4670</v>
      </c>
      <c r="C947" s="285" t="s">
        <v>4164</v>
      </c>
      <c r="D947" s="288" t="s">
        <v>4671</v>
      </c>
      <c r="E947" s="285" t="s">
        <v>499</v>
      </c>
      <c r="F947" s="285" t="s">
        <v>4672</v>
      </c>
      <c r="G947" s="287">
        <v>44291</v>
      </c>
      <c r="H947" s="285" t="s">
        <v>38</v>
      </c>
      <c r="I947" s="285" t="s">
        <v>4673</v>
      </c>
      <c r="J947" s="285"/>
      <c r="K947" s="285" t="s">
        <v>32</v>
      </c>
      <c r="M947" s="285" t="str">
        <f t="shared" si="29"/>
        <v>357230 KS EQUITY</v>
      </c>
      <c r="O947" s="285" t="str">
        <f t="shared" si="30"/>
        <v>KOSDAQ:A357230</v>
      </c>
    </row>
    <row r="948" spans="2:15">
      <c r="B948" s="285" t="s">
        <v>4674</v>
      </c>
      <c r="C948" s="285" t="s">
        <v>4164</v>
      </c>
      <c r="D948" s="288" t="s">
        <v>4675</v>
      </c>
      <c r="E948" s="285" t="s">
        <v>74</v>
      </c>
      <c r="F948" s="285" t="s">
        <v>4676</v>
      </c>
      <c r="G948" s="287">
        <v>44287</v>
      </c>
      <c r="H948" s="285" t="s">
        <v>38</v>
      </c>
      <c r="I948" s="285" t="s">
        <v>4677</v>
      </c>
      <c r="J948" s="285" t="s">
        <v>4678</v>
      </c>
      <c r="K948" s="285" t="s">
        <v>578</v>
      </c>
      <c r="M948" s="285" t="str">
        <f t="shared" si="29"/>
        <v>377400 KS EQUITY</v>
      </c>
      <c r="O948" s="285" t="str">
        <f t="shared" si="30"/>
        <v>KOSDAQ:A377400</v>
      </c>
    </row>
    <row r="949" spans="2:15">
      <c r="B949" s="285" t="s">
        <v>4679</v>
      </c>
      <c r="C949" s="285" t="s">
        <v>4164</v>
      </c>
      <c r="D949" s="288" t="s">
        <v>4680</v>
      </c>
      <c r="E949" s="285" t="s">
        <v>130</v>
      </c>
      <c r="F949" s="285" t="s">
        <v>4681</v>
      </c>
      <c r="G949" s="287">
        <v>44279</v>
      </c>
      <c r="H949" s="285" t="s">
        <v>38</v>
      </c>
      <c r="I949" s="285" t="s">
        <v>4682</v>
      </c>
      <c r="J949" s="285" t="s">
        <v>4683</v>
      </c>
      <c r="K949" s="285" t="s">
        <v>32</v>
      </c>
      <c r="M949" s="285" t="str">
        <f t="shared" si="29"/>
        <v>294570 KS EQUITY</v>
      </c>
      <c r="O949" s="285" t="str">
        <f t="shared" si="30"/>
        <v>KOSDAQ:A294570</v>
      </c>
    </row>
    <row r="950" spans="2:15">
      <c r="B950" s="285" t="s">
        <v>4684</v>
      </c>
      <c r="C950" s="285" t="s">
        <v>4164</v>
      </c>
      <c r="D950" s="288" t="s">
        <v>4685</v>
      </c>
      <c r="E950" s="285" t="s">
        <v>364</v>
      </c>
      <c r="F950" s="285" t="s">
        <v>4686</v>
      </c>
      <c r="G950" s="287">
        <v>44279</v>
      </c>
      <c r="H950" s="285" t="s">
        <v>38</v>
      </c>
      <c r="I950" s="285" t="s">
        <v>4687</v>
      </c>
      <c r="J950" s="285" t="s">
        <v>4688</v>
      </c>
      <c r="K950" s="285" t="s">
        <v>66</v>
      </c>
      <c r="M950" s="285" t="str">
        <f t="shared" si="29"/>
        <v>351330 KS EQUITY</v>
      </c>
      <c r="O950" s="285" t="str">
        <f t="shared" si="30"/>
        <v>KOSDAQ:A351330</v>
      </c>
    </row>
    <row r="951" spans="2:15">
      <c r="B951" s="285" t="s">
        <v>4689</v>
      </c>
      <c r="C951" s="285" t="s">
        <v>4164</v>
      </c>
      <c r="D951" s="288" t="s">
        <v>4690</v>
      </c>
      <c r="E951" s="285" t="s">
        <v>1153</v>
      </c>
      <c r="F951" s="285" t="s">
        <v>4691</v>
      </c>
      <c r="G951" s="287">
        <v>44278</v>
      </c>
      <c r="H951" s="285" t="s">
        <v>38</v>
      </c>
      <c r="I951" s="285" t="s">
        <v>4692</v>
      </c>
      <c r="J951" s="285" t="s">
        <v>4693</v>
      </c>
      <c r="K951" s="285" t="s">
        <v>32</v>
      </c>
      <c r="M951" s="285" t="str">
        <f t="shared" si="29"/>
        <v>059270 KS EQUITY</v>
      </c>
      <c r="O951" s="285" t="str">
        <f t="shared" si="30"/>
        <v>KOSDAQ:A059270</v>
      </c>
    </row>
    <row r="952" spans="2:15">
      <c r="B952" s="285" t="s">
        <v>4694</v>
      </c>
      <c r="C952" s="285" t="s">
        <v>4164</v>
      </c>
      <c r="D952" s="288" t="s">
        <v>4695</v>
      </c>
      <c r="E952" s="285" t="s">
        <v>74</v>
      </c>
      <c r="F952" s="285" t="s">
        <v>4696</v>
      </c>
      <c r="G952" s="287">
        <v>44272</v>
      </c>
      <c r="H952" s="285" t="s">
        <v>38</v>
      </c>
      <c r="I952" s="285" t="s">
        <v>4697</v>
      </c>
      <c r="J952" s="285" t="s">
        <v>4698</v>
      </c>
      <c r="K952" s="285" t="s">
        <v>32</v>
      </c>
      <c r="M952" s="285" t="str">
        <f t="shared" si="29"/>
        <v>373340 KS EQUITY</v>
      </c>
      <c r="O952" s="285" t="str">
        <f t="shared" si="30"/>
        <v>KOSDAQ:A373340</v>
      </c>
    </row>
    <row r="953" spans="2:15">
      <c r="B953" s="285" t="s">
        <v>4699</v>
      </c>
      <c r="C953" s="285" t="s">
        <v>4164</v>
      </c>
      <c r="D953" s="288" t="s">
        <v>4700</v>
      </c>
      <c r="E953" s="285" t="s">
        <v>74</v>
      </c>
      <c r="F953" s="285" t="s">
        <v>4166</v>
      </c>
      <c r="G953" s="287">
        <v>44271</v>
      </c>
      <c r="H953" s="285" t="s">
        <v>38</v>
      </c>
      <c r="I953" s="285" t="s">
        <v>4701</v>
      </c>
      <c r="J953" s="285"/>
      <c r="K953" s="285" t="s">
        <v>32</v>
      </c>
      <c r="M953" s="285" t="str">
        <f t="shared" si="29"/>
        <v>367480 KS EQUITY</v>
      </c>
      <c r="O953" s="285" t="str">
        <f t="shared" si="30"/>
        <v>KOSDAQ:A367480</v>
      </c>
    </row>
    <row r="954" spans="2:15">
      <c r="B954" s="285" t="s">
        <v>4702</v>
      </c>
      <c r="C954" s="285" t="s">
        <v>4164</v>
      </c>
      <c r="D954" s="288" t="s">
        <v>4703</v>
      </c>
      <c r="E954" s="285" t="s">
        <v>2187</v>
      </c>
      <c r="F954" s="285" t="s">
        <v>4704</v>
      </c>
      <c r="G954" s="287">
        <v>44271</v>
      </c>
      <c r="H954" s="285" t="s">
        <v>38</v>
      </c>
      <c r="I954" s="285" t="s">
        <v>4705</v>
      </c>
      <c r="J954" s="285" t="s">
        <v>4706</v>
      </c>
      <c r="K954" s="285" t="s">
        <v>4707</v>
      </c>
      <c r="M954" s="285" t="str">
        <f t="shared" si="29"/>
        <v>333620 KS EQUITY</v>
      </c>
      <c r="O954" s="285" t="str">
        <f t="shared" si="30"/>
        <v>KOSDAQ:A333620</v>
      </c>
    </row>
    <row r="955" spans="2:15">
      <c r="B955" s="285" t="s">
        <v>4708</v>
      </c>
      <c r="C955" s="285" t="s">
        <v>4164</v>
      </c>
      <c r="D955" s="288" t="s">
        <v>4709</v>
      </c>
      <c r="E955" s="285" t="s">
        <v>326</v>
      </c>
      <c r="F955" s="285" t="s">
        <v>4710</v>
      </c>
      <c r="G955" s="287">
        <v>44266</v>
      </c>
      <c r="H955" s="285" t="s">
        <v>38</v>
      </c>
      <c r="I955" s="285" t="s">
        <v>4711</v>
      </c>
      <c r="J955" s="285" t="s">
        <v>4712</v>
      </c>
      <c r="K955" s="285" t="s">
        <v>32</v>
      </c>
      <c r="M955" s="285" t="str">
        <f t="shared" si="29"/>
        <v>289220 KS EQUITY</v>
      </c>
      <c r="O955" s="285" t="str">
        <f t="shared" si="30"/>
        <v>KOSDAQ:A289220</v>
      </c>
    </row>
    <row r="956" spans="2:15">
      <c r="B956" s="285" t="s">
        <v>4713</v>
      </c>
      <c r="C956" s="285" t="s">
        <v>4164</v>
      </c>
      <c r="D956" s="288" t="s">
        <v>4714</v>
      </c>
      <c r="E956" s="285" t="s">
        <v>1260</v>
      </c>
      <c r="F956" s="285" t="s">
        <v>4715</v>
      </c>
      <c r="G956" s="287">
        <v>44266</v>
      </c>
      <c r="H956" s="285" t="s">
        <v>38</v>
      </c>
      <c r="I956" s="285" t="s">
        <v>4716</v>
      </c>
      <c r="J956" s="285" t="s">
        <v>4717</v>
      </c>
      <c r="K956" s="285" t="s">
        <v>127</v>
      </c>
      <c r="M956" s="285" t="str">
        <f t="shared" si="29"/>
        <v>361390 KS EQUITY</v>
      </c>
      <c r="O956" s="285" t="str">
        <f t="shared" si="30"/>
        <v>KOSDAQ:A361390</v>
      </c>
    </row>
    <row r="957" spans="2:15">
      <c r="B957" s="285" t="s">
        <v>4718</v>
      </c>
      <c r="C957" s="285" t="s">
        <v>4164</v>
      </c>
      <c r="D957" s="288" t="s">
        <v>4719</v>
      </c>
      <c r="E957" s="285" t="s">
        <v>130</v>
      </c>
      <c r="F957" s="285" t="s">
        <v>4720</v>
      </c>
      <c r="G957" s="287">
        <v>44264</v>
      </c>
      <c r="H957" s="285" t="s">
        <v>38</v>
      </c>
      <c r="I957" s="285" t="s">
        <v>4721</v>
      </c>
      <c r="J957" s="285" t="s">
        <v>4722</v>
      </c>
      <c r="K957" s="285" t="s">
        <v>578</v>
      </c>
      <c r="M957" s="285" t="str">
        <f t="shared" si="29"/>
        <v>347700 KS EQUITY</v>
      </c>
      <c r="O957" s="285" t="str">
        <f t="shared" si="30"/>
        <v>KOSDAQ:A347700</v>
      </c>
    </row>
    <row r="958" spans="2:15">
      <c r="B958" s="285" t="s">
        <v>4723</v>
      </c>
      <c r="C958" s="285" t="s">
        <v>4164</v>
      </c>
      <c r="D958" s="288" t="s">
        <v>4724</v>
      </c>
      <c r="E958" s="285" t="s">
        <v>123</v>
      </c>
      <c r="F958" s="285" t="s">
        <v>4476</v>
      </c>
      <c r="G958" s="287">
        <v>44260</v>
      </c>
      <c r="H958" s="285" t="s">
        <v>38</v>
      </c>
      <c r="I958" s="285" t="s">
        <v>4725</v>
      </c>
      <c r="J958" s="285"/>
      <c r="K958" s="285" t="s">
        <v>32</v>
      </c>
      <c r="M958" s="285" t="str">
        <f t="shared" si="29"/>
        <v>314930 KS EQUITY</v>
      </c>
      <c r="O958" s="285" t="str">
        <f t="shared" si="30"/>
        <v>KOSDAQ:A314930</v>
      </c>
    </row>
    <row r="959" spans="2:15">
      <c r="B959" s="285" t="s">
        <v>4726</v>
      </c>
      <c r="C959" s="285" t="s">
        <v>4164</v>
      </c>
      <c r="D959" s="288" t="s">
        <v>4727</v>
      </c>
      <c r="E959" s="285" t="s">
        <v>74</v>
      </c>
      <c r="F959" s="285" t="s">
        <v>4728</v>
      </c>
      <c r="G959" s="287">
        <v>44253</v>
      </c>
      <c r="H959" s="285" t="s">
        <v>38</v>
      </c>
      <c r="I959" s="285" t="s">
        <v>4729</v>
      </c>
      <c r="J959" s="285" t="s">
        <v>4730</v>
      </c>
      <c r="K959" s="285" t="s">
        <v>32</v>
      </c>
      <c r="M959" s="285" t="str">
        <f t="shared" si="29"/>
        <v>367360 KS EQUITY</v>
      </c>
      <c r="O959" s="285" t="str">
        <f t="shared" si="30"/>
        <v>KOSDAQ:A367360</v>
      </c>
    </row>
    <row r="960" spans="2:15">
      <c r="B960" s="285" t="s">
        <v>4731</v>
      </c>
      <c r="C960" s="285" t="s">
        <v>4164</v>
      </c>
      <c r="D960" s="288" t="s">
        <v>4732</v>
      </c>
      <c r="E960" s="285" t="s">
        <v>192</v>
      </c>
      <c r="F960" s="285" t="s">
        <v>4733</v>
      </c>
      <c r="G960" s="287">
        <v>44253</v>
      </c>
      <c r="H960" s="285" t="s">
        <v>38</v>
      </c>
      <c r="I960" s="285" t="s">
        <v>4734</v>
      </c>
      <c r="J960" s="285" t="s">
        <v>4735</v>
      </c>
      <c r="K960" s="285" t="s">
        <v>32</v>
      </c>
      <c r="M960" s="285" t="str">
        <f t="shared" si="29"/>
        <v>950220 KS EQUITY</v>
      </c>
      <c r="O960" s="285" t="str">
        <f t="shared" si="30"/>
        <v>KOSDAQ:A950220</v>
      </c>
    </row>
    <row r="961" spans="2:15">
      <c r="B961" s="285" t="s">
        <v>4736</v>
      </c>
      <c r="C961" s="285" t="s">
        <v>4164</v>
      </c>
      <c r="D961" s="288" t="s">
        <v>4737</v>
      </c>
      <c r="E961" s="285" t="s">
        <v>130</v>
      </c>
      <c r="F961" s="285" t="s">
        <v>4738</v>
      </c>
      <c r="G961" s="287">
        <v>44252</v>
      </c>
      <c r="H961" s="285" t="s">
        <v>38</v>
      </c>
      <c r="I961" s="285" t="s">
        <v>4739</v>
      </c>
      <c r="J961" s="285" t="s">
        <v>4740</v>
      </c>
      <c r="K961" s="285" t="s">
        <v>66</v>
      </c>
      <c r="M961" s="285" t="str">
        <f t="shared" si="29"/>
        <v>356890 KS EQUITY</v>
      </c>
      <c r="O961" s="285" t="str">
        <f t="shared" si="30"/>
        <v>KOSDAQ:A356890</v>
      </c>
    </row>
    <row r="962" spans="2:15">
      <c r="B962" s="285" t="s">
        <v>4741</v>
      </c>
      <c r="C962" s="285" t="s">
        <v>4164</v>
      </c>
      <c r="D962" s="288" t="s">
        <v>4742</v>
      </c>
      <c r="E962" s="285" t="s">
        <v>375</v>
      </c>
      <c r="F962" s="285" t="s">
        <v>4743</v>
      </c>
      <c r="G962" s="287">
        <v>44251</v>
      </c>
      <c r="H962" s="285" t="s">
        <v>38</v>
      </c>
      <c r="I962" s="285" t="s">
        <v>4744</v>
      </c>
      <c r="J962" s="285" t="s">
        <v>4745</v>
      </c>
      <c r="K962" s="285" t="s">
        <v>32</v>
      </c>
      <c r="M962" s="285" t="str">
        <f t="shared" si="29"/>
        <v>334970 KS EQUITY</v>
      </c>
      <c r="O962" s="285" t="str">
        <f t="shared" si="30"/>
        <v>KOSDAQ:A334970</v>
      </c>
    </row>
    <row r="963" spans="2:15">
      <c r="B963" s="285" t="s">
        <v>4746</v>
      </c>
      <c r="C963" s="285" t="s">
        <v>4164</v>
      </c>
      <c r="D963" s="288" t="s">
        <v>4747</v>
      </c>
      <c r="E963" s="285" t="s">
        <v>197</v>
      </c>
      <c r="F963" s="285" t="s">
        <v>4748</v>
      </c>
      <c r="G963" s="287">
        <v>44251</v>
      </c>
      <c r="H963" s="285" t="s">
        <v>38</v>
      </c>
      <c r="I963" s="285" t="s">
        <v>4749</v>
      </c>
      <c r="J963" s="285" t="s">
        <v>4750</v>
      </c>
      <c r="K963" s="285" t="s">
        <v>66</v>
      </c>
      <c r="M963" s="285" t="str">
        <f t="shared" si="29"/>
        <v>247660 KS EQUITY</v>
      </c>
      <c r="O963" s="285" t="str">
        <f t="shared" si="30"/>
        <v>KOSDAQ:A247660</v>
      </c>
    </row>
    <row r="964" spans="2:15">
      <c r="B964" s="285" t="s">
        <v>4751</v>
      </c>
      <c r="C964" s="285" t="s">
        <v>4164</v>
      </c>
      <c r="D964" s="288" t="s">
        <v>4752</v>
      </c>
      <c r="E964" s="285" t="s">
        <v>74</v>
      </c>
      <c r="F964" s="285" t="s">
        <v>4753</v>
      </c>
      <c r="G964" s="287">
        <v>44243</v>
      </c>
      <c r="H964" s="285" t="s">
        <v>38</v>
      </c>
      <c r="I964" s="285" t="s">
        <v>4754</v>
      </c>
      <c r="J964" s="285" t="s">
        <v>4755</v>
      </c>
      <c r="K964" s="285" t="s">
        <v>66</v>
      </c>
      <c r="M964" s="285" t="str">
        <f t="shared" si="29"/>
        <v>372290 KS EQUITY</v>
      </c>
      <c r="O964" s="285" t="str">
        <f t="shared" si="30"/>
        <v>KOSDAQ:A372290</v>
      </c>
    </row>
    <row r="965" spans="2:15">
      <c r="B965" s="285" t="s">
        <v>4756</v>
      </c>
      <c r="C965" s="285" t="s">
        <v>4164</v>
      </c>
      <c r="D965" s="288" t="s">
        <v>4757</v>
      </c>
      <c r="E965" s="285" t="s">
        <v>130</v>
      </c>
      <c r="F965" s="285" t="s">
        <v>4219</v>
      </c>
      <c r="G965" s="287">
        <v>44237</v>
      </c>
      <c r="H965" s="285" t="s">
        <v>38</v>
      </c>
      <c r="I965" s="285" t="s">
        <v>4758</v>
      </c>
      <c r="J965" s="285"/>
      <c r="K965" s="285" t="s">
        <v>32</v>
      </c>
      <c r="M965" s="285" t="str">
        <f t="shared" si="29"/>
        <v>338220 KS EQUITY</v>
      </c>
      <c r="O965" s="285" t="str">
        <f t="shared" si="30"/>
        <v>KOSDAQ:A338220</v>
      </c>
    </row>
    <row r="966" spans="2:15">
      <c r="B966" s="285" t="s">
        <v>4759</v>
      </c>
      <c r="C966" s="285" t="s">
        <v>4164</v>
      </c>
      <c r="D966" s="288" t="s">
        <v>4760</v>
      </c>
      <c r="E966" s="285" t="s">
        <v>2658</v>
      </c>
      <c r="F966" s="285" t="s">
        <v>4761</v>
      </c>
      <c r="G966" s="287">
        <v>44232</v>
      </c>
      <c r="H966" s="285" t="s">
        <v>38</v>
      </c>
      <c r="I966" s="285" t="s">
        <v>4762</v>
      </c>
      <c r="J966" s="285" t="s">
        <v>4763</v>
      </c>
      <c r="K966" s="285" t="s">
        <v>32</v>
      </c>
      <c r="M966" s="285" t="str">
        <f t="shared" si="29"/>
        <v>373200 KS EQUITY</v>
      </c>
      <c r="O966" s="285" t="str">
        <f t="shared" si="30"/>
        <v>KOSDAQ:A373200</v>
      </c>
    </row>
    <row r="967" spans="2:15">
      <c r="B967" s="285" t="s">
        <v>4764</v>
      </c>
      <c r="C967" s="285" t="s">
        <v>4164</v>
      </c>
      <c r="D967" s="288" t="s">
        <v>4765</v>
      </c>
      <c r="E967" s="285" t="s">
        <v>574</v>
      </c>
      <c r="F967" s="285" t="s">
        <v>4766</v>
      </c>
      <c r="G967" s="287">
        <v>44231</v>
      </c>
      <c r="H967" s="285" t="s">
        <v>38</v>
      </c>
      <c r="I967" s="285" t="s">
        <v>4767</v>
      </c>
      <c r="J967" s="285"/>
      <c r="K967" s="285" t="s">
        <v>32</v>
      </c>
      <c r="M967" s="285" t="str">
        <f t="shared" si="29"/>
        <v>340930 KS EQUITY</v>
      </c>
      <c r="O967" s="285" t="str">
        <f t="shared" si="30"/>
        <v>KOSDAQ:A340930</v>
      </c>
    </row>
    <row r="968" spans="2:15">
      <c r="B968" s="285" t="s">
        <v>4768</v>
      </c>
      <c r="C968" s="285" t="s">
        <v>4164</v>
      </c>
      <c r="D968" s="288" t="s">
        <v>4769</v>
      </c>
      <c r="E968" s="285" t="s">
        <v>130</v>
      </c>
      <c r="F968" s="285" t="s">
        <v>4770</v>
      </c>
      <c r="G968" s="287">
        <v>44230</v>
      </c>
      <c r="H968" s="285" t="s">
        <v>38</v>
      </c>
      <c r="I968" s="285" t="s">
        <v>4771</v>
      </c>
      <c r="J968" s="285" t="s">
        <v>4772</v>
      </c>
      <c r="K968" s="285" t="s">
        <v>1068</v>
      </c>
      <c r="M968" s="285" t="str">
        <f t="shared" si="29"/>
        <v>189330 KS EQUITY</v>
      </c>
      <c r="O968" s="285" t="str">
        <f t="shared" si="30"/>
        <v>KOSDAQ:A189330</v>
      </c>
    </row>
    <row r="969" spans="2:15">
      <c r="B969" s="285" t="s">
        <v>4773</v>
      </c>
      <c r="C969" s="285" t="s">
        <v>4164</v>
      </c>
      <c r="D969" s="288" t="s">
        <v>4774</v>
      </c>
      <c r="E969" s="285" t="s">
        <v>574</v>
      </c>
      <c r="F969" s="285" t="s">
        <v>4775</v>
      </c>
      <c r="G969" s="287">
        <v>44230</v>
      </c>
      <c r="H969" s="285" t="s">
        <v>38</v>
      </c>
      <c r="I969" s="285" t="s">
        <v>4776</v>
      </c>
      <c r="J969" s="285" t="s">
        <v>4777</v>
      </c>
      <c r="K969" s="285" t="s">
        <v>32</v>
      </c>
      <c r="M969" s="285" t="str">
        <f t="shared" si="29"/>
        <v>322310 KS EQUITY</v>
      </c>
      <c r="O969" s="285" t="str">
        <f t="shared" si="30"/>
        <v>KOSDAQ:A322310</v>
      </c>
    </row>
    <row r="970" spans="2:15">
      <c r="B970" s="285" t="s">
        <v>4778</v>
      </c>
      <c r="C970" s="285" t="s">
        <v>4164</v>
      </c>
      <c r="D970" s="288" t="s">
        <v>4779</v>
      </c>
      <c r="E970" s="285" t="s">
        <v>420</v>
      </c>
      <c r="F970" s="285" t="s">
        <v>4780</v>
      </c>
      <c r="G970" s="287">
        <v>44225</v>
      </c>
      <c r="H970" s="285" t="s">
        <v>38</v>
      </c>
      <c r="I970" s="285" t="s">
        <v>4781</v>
      </c>
      <c r="J970" s="285" t="s">
        <v>4782</v>
      </c>
      <c r="K970" s="285" t="s">
        <v>32</v>
      </c>
      <c r="M970" s="285" t="str">
        <f t="shared" si="29"/>
        <v>239890 KS EQUITY</v>
      </c>
      <c r="O970" s="285" t="str">
        <f t="shared" si="30"/>
        <v>KOSDAQ:A239890</v>
      </c>
    </row>
    <row r="971" spans="2:15">
      <c r="B971" s="285" t="s">
        <v>4783</v>
      </c>
      <c r="C971" s="285" t="s">
        <v>4164</v>
      </c>
      <c r="D971" s="288" t="s">
        <v>4784</v>
      </c>
      <c r="E971" s="285" t="s">
        <v>712</v>
      </c>
      <c r="F971" s="285" t="s">
        <v>4785</v>
      </c>
      <c r="G971" s="287">
        <v>44224</v>
      </c>
      <c r="H971" s="285" t="s">
        <v>38</v>
      </c>
      <c r="I971" s="285" t="s">
        <v>4786</v>
      </c>
      <c r="J971" s="285" t="s">
        <v>4787</v>
      </c>
      <c r="K971" s="285" t="s">
        <v>32</v>
      </c>
      <c r="M971" s="285" t="str">
        <f t="shared" si="29"/>
        <v>363260 KS EQUITY</v>
      </c>
      <c r="O971" s="285" t="str">
        <f t="shared" si="30"/>
        <v>KOSDAQ:A363260</v>
      </c>
    </row>
    <row r="972" spans="2:15">
      <c r="B972" s="285" t="s">
        <v>4788</v>
      </c>
      <c r="C972" s="285" t="s">
        <v>4164</v>
      </c>
      <c r="D972" s="288" t="s">
        <v>4789</v>
      </c>
      <c r="E972" s="285" t="s">
        <v>130</v>
      </c>
      <c r="F972" s="285" t="s">
        <v>4790</v>
      </c>
      <c r="G972" s="287">
        <v>44224</v>
      </c>
      <c r="H972" s="285" t="s">
        <v>38</v>
      </c>
      <c r="I972" s="285" t="s">
        <v>4791</v>
      </c>
      <c r="J972" s="285" t="s">
        <v>4792</v>
      </c>
      <c r="K972" s="285" t="s">
        <v>350</v>
      </c>
      <c r="M972" s="285" t="str">
        <f t="shared" si="29"/>
        <v>262840 KS EQUITY</v>
      </c>
      <c r="O972" s="285" t="str">
        <f t="shared" si="30"/>
        <v>KOSDAQ:A262840</v>
      </c>
    </row>
    <row r="973" spans="2:15">
      <c r="B973" s="285" t="s">
        <v>4793</v>
      </c>
      <c r="C973" s="285" t="s">
        <v>4164</v>
      </c>
      <c r="D973" s="288" t="s">
        <v>4794</v>
      </c>
      <c r="E973" s="285" t="s">
        <v>74</v>
      </c>
      <c r="F973" s="285" t="s">
        <v>4795</v>
      </c>
      <c r="G973" s="287">
        <v>44223</v>
      </c>
      <c r="H973" s="285" t="s">
        <v>38</v>
      </c>
      <c r="I973" s="285" t="s">
        <v>4796</v>
      </c>
      <c r="J973" s="285" t="s">
        <v>4797</v>
      </c>
      <c r="K973" s="285" t="s">
        <v>66</v>
      </c>
      <c r="M973" s="285" t="str">
        <f t="shared" si="29"/>
        <v>366330 KS EQUITY</v>
      </c>
      <c r="O973" s="285" t="str">
        <f t="shared" si="30"/>
        <v>KOSDAQ:A366330</v>
      </c>
    </row>
    <row r="974" spans="2:15">
      <c r="B974" s="285" t="s">
        <v>4798</v>
      </c>
      <c r="C974" s="285" t="s">
        <v>4164</v>
      </c>
      <c r="D974" s="288" t="s">
        <v>4799</v>
      </c>
      <c r="E974" s="285" t="s">
        <v>574</v>
      </c>
      <c r="F974" s="285" t="s">
        <v>4800</v>
      </c>
      <c r="G974" s="287">
        <v>44217</v>
      </c>
      <c r="H974" s="285" t="s">
        <v>38</v>
      </c>
      <c r="I974" s="285" t="s">
        <v>4801</v>
      </c>
      <c r="J974" s="285" t="s">
        <v>4802</v>
      </c>
      <c r="K974" s="285" t="s">
        <v>32</v>
      </c>
      <c r="M974" s="285" t="str">
        <f t="shared" si="29"/>
        <v>277810 KS EQUITY</v>
      </c>
      <c r="O974" s="285" t="str">
        <f t="shared" si="30"/>
        <v>KOSDAQ:A277810</v>
      </c>
    </row>
    <row r="975" spans="2:15">
      <c r="B975" s="285" t="s">
        <v>4803</v>
      </c>
      <c r="C975" s="285" t="s">
        <v>4164</v>
      </c>
      <c r="D975" s="288" t="s">
        <v>4804</v>
      </c>
      <c r="E975" s="285" t="s">
        <v>130</v>
      </c>
      <c r="F975" s="285" t="s">
        <v>62</v>
      </c>
      <c r="G975" s="287">
        <v>44217</v>
      </c>
      <c r="H975" s="285" t="s">
        <v>38</v>
      </c>
      <c r="I975" s="285" t="s">
        <v>4805</v>
      </c>
      <c r="J975" s="285"/>
      <c r="K975" s="285" t="s">
        <v>1068</v>
      </c>
      <c r="M975" s="285" t="str">
        <f t="shared" si="29"/>
        <v>321820 KS EQUITY</v>
      </c>
      <c r="O975" s="285" t="str">
        <f t="shared" si="30"/>
        <v>KOSDAQ:A321820</v>
      </c>
    </row>
    <row r="976" spans="2:15">
      <c r="B976" s="285" t="s">
        <v>4806</v>
      </c>
      <c r="C976" s="285" t="s">
        <v>4164</v>
      </c>
      <c r="D976" s="288" t="s">
        <v>4807</v>
      </c>
      <c r="E976" s="285" t="s">
        <v>130</v>
      </c>
      <c r="F976" s="285" t="s">
        <v>4672</v>
      </c>
      <c r="G976" s="287">
        <v>44193</v>
      </c>
      <c r="H976" s="285" t="s">
        <v>38</v>
      </c>
      <c r="I976" s="285" t="s">
        <v>4808</v>
      </c>
      <c r="J976" s="285"/>
      <c r="K976" s="285" t="s">
        <v>32</v>
      </c>
      <c r="M976" s="285" t="str">
        <f t="shared" si="29"/>
        <v>163730 KS EQUITY</v>
      </c>
      <c r="O976" s="285" t="str">
        <f t="shared" si="30"/>
        <v>KOSDAQ:A163730</v>
      </c>
    </row>
    <row r="977" spans="2:15">
      <c r="B977" s="285" t="s">
        <v>4809</v>
      </c>
      <c r="C977" s="285" t="s">
        <v>4164</v>
      </c>
      <c r="D977" s="288" t="s">
        <v>4810</v>
      </c>
      <c r="E977" s="285" t="s">
        <v>130</v>
      </c>
      <c r="F977" s="285" t="s">
        <v>4811</v>
      </c>
      <c r="G977" s="287">
        <v>44188</v>
      </c>
      <c r="H977" s="285" t="s">
        <v>38</v>
      </c>
      <c r="I977" s="285" t="s">
        <v>4812</v>
      </c>
      <c r="J977" s="285"/>
      <c r="K977" s="285" t="s">
        <v>32</v>
      </c>
      <c r="M977" s="285" t="str">
        <f t="shared" si="29"/>
        <v>348030 KS EQUITY</v>
      </c>
      <c r="O977" s="285" t="str">
        <f t="shared" si="30"/>
        <v>KOSDAQ:A348030</v>
      </c>
    </row>
    <row r="978" spans="2:15">
      <c r="B978" s="285" t="s">
        <v>4813</v>
      </c>
      <c r="C978" s="285" t="s">
        <v>4164</v>
      </c>
      <c r="D978" s="288" t="s">
        <v>4814</v>
      </c>
      <c r="E978" s="285" t="s">
        <v>4815</v>
      </c>
      <c r="F978" s="285" t="s">
        <v>4816</v>
      </c>
      <c r="G978" s="287">
        <v>44188</v>
      </c>
      <c r="H978" s="285" t="s">
        <v>38</v>
      </c>
      <c r="I978" s="285" t="s">
        <v>4817</v>
      </c>
      <c r="J978" s="285" t="s">
        <v>4818</v>
      </c>
      <c r="K978" s="285" t="s">
        <v>66</v>
      </c>
      <c r="M978" s="285" t="str">
        <f t="shared" si="29"/>
        <v>352700 KS EQUITY</v>
      </c>
      <c r="O978" s="285" t="str">
        <f t="shared" si="30"/>
        <v>KOSDAQ:A352700</v>
      </c>
    </row>
    <row r="979" spans="2:15">
      <c r="B979" s="285" t="s">
        <v>4819</v>
      </c>
      <c r="C979" s="285" t="s">
        <v>4164</v>
      </c>
      <c r="D979" s="288" t="s">
        <v>4820</v>
      </c>
      <c r="E979" s="285" t="s">
        <v>438</v>
      </c>
      <c r="F979" s="285" t="s">
        <v>4821</v>
      </c>
      <c r="G979" s="287">
        <v>44188</v>
      </c>
      <c r="H979" s="285" t="s">
        <v>38</v>
      </c>
      <c r="I979" s="285" t="s">
        <v>4822</v>
      </c>
      <c r="J979" s="285" t="s">
        <v>4823</v>
      </c>
      <c r="K979" s="285" t="s">
        <v>66</v>
      </c>
      <c r="M979" s="285" t="str">
        <f t="shared" si="29"/>
        <v>086710 KS EQUITY</v>
      </c>
      <c r="O979" s="285" t="str">
        <f t="shared" si="30"/>
        <v>KOSDAQ:A086710</v>
      </c>
    </row>
    <row r="980" spans="2:15">
      <c r="B980" s="285" t="s">
        <v>4824</v>
      </c>
      <c r="C980" s="285" t="s">
        <v>4164</v>
      </c>
      <c r="D980" s="288" t="s">
        <v>4825</v>
      </c>
      <c r="E980" s="285" t="s">
        <v>712</v>
      </c>
      <c r="F980" s="285" t="s">
        <v>4826</v>
      </c>
      <c r="G980" s="287">
        <v>44187</v>
      </c>
      <c r="H980" s="285" t="s">
        <v>38</v>
      </c>
      <c r="I980" s="285" t="s">
        <v>4827</v>
      </c>
      <c r="J980" s="285" t="s">
        <v>4828</v>
      </c>
      <c r="K980" s="285" t="s">
        <v>1068</v>
      </c>
      <c r="M980" s="285" t="str">
        <f t="shared" si="29"/>
        <v>236810 KS EQUITY</v>
      </c>
      <c r="O980" s="285" t="str">
        <f t="shared" si="30"/>
        <v>KOSDAQ:A236810</v>
      </c>
    </row>
    <row r="981" spans="2:15">
      <c r="B981" s="285" t="s">
        <v>4829</v>
      </c>
      <c r="C981" s="285" t="s">
        <v>4164</v>
      </c>
      <c r="D981" s="288" t="s">
        <v>4830</v>
      </c>
      <c r="E981" s="285" t="s">
        <v>477</v>
      </c>
      <c r="F981" s="285" t="s">
        <v>4831</v>
      </c>
      <c r="G981" s="287">
        <v>44186</v>
      </c>
      <c r="H981" s="285" t="s">
        <v>38</v>
      </c>
      <c r="I981" s="285" t="s">
        <v>4832</v>
      </c>
      <c r="J981" s="285" t="s">
        <v>4833</v>
      </c>
      <c r="K981" s="285" t="s">
        <v>66</v>
      </c>
      <c r="M981" s="285" t="str">
        <f t="shared" si="29"/>
        <v>368770 KS EQUITY</v>
      </c>
      <c r="O981" s="285" t="str">
        <f t="shared" si="30"/>
        <v>KOSDAQ:A368770</v>
      </c>
    </row>
    <row r="982" spans="2:15">
      <c r="B982" s="285" t="s">
        <v>4834</v>
      </c>
      <c r="C982" s="285" t="s">
        <v>4164</v>
      </c>
      <c r="D982" s="288" t="s">
        <v>4835</v>
      </c>
      <c r="E982" s="285" t="s">
        <v>74</v>
      </c>
      <c r="F982" s="285" t="s">
        <v>157</v>
      </c>
      <c r="G982" s="287">
        <v>44186</v>
      </c>
      <c r="H982" s="285" t="s">
        <v>38</v>
      </c>
      <c r="I982" s="285" t="s">
        <v>4836</v>
      </c>
      <c r="J982" s="285"/>
      <c r="K982" s="285" t="s">
        <v>66</v>
      </c>
      <c r="M982" s="285" t="str">
        <f t="shared" si="29"/>
        <v>367460 KS EQUITY</v>
      </c>
      <c r="O982" s="285" t="str">
        <f t="shared" si="30"/>
        <v>KOSDAQ:A367460</v>
      </c>
    </row>
    <row r="983" spans="2:15">
      <c r="B983" s="285" t="s">
        <v>4837</v>
      </c>
      <c r="C983" s="285" t="s">
        <v>4164</v>
      </c>
      <c r="D983" s="288" t="s">
        <v>4838</v>
      </c>
      <c r="E983" s="285" t="s">
        <v>4839</v>
      </c>
      <c r="F983" s="285" t="s">
        <v>4840</v>
      </c>
      <c r="G983" s="287">
        <v>44182</v>
      </c>
      <c r="H983" s="285" t="s">
        <v>38</v>
      </c>
      <c r="I983" s="285" t="s">
        <v>4841</v>
      </c>
      <c r="J983" s="285" t="s">
        <v>4842</v>
      </c>
      <c r="K983" s="285" t="s">
        <v>32</v>
      </c>
      <c r="M983" s="285" t="str">
        <f t="shared" si="29"/>
        <v>369370 KS EQUITY</v>
      </c>
      <c r="O983" s="285" t="str">
        <f t="shared" si="30"/>
        <v>KOSDAQ:A369370</v>
      </c>
    </row>
    <row r="984" spans="2:15">
      <c r="B984" s="285" t="s">
        <v>4843</v>
      </c>
      <c r="C984" s="285" t="s">
        <v>4164</v>
      </c>
      <c r="D984" s="288" t="s">
        <v>4844</v>
      </c>
      <c r="E984" s="285" t="s">
        <v>420</v>
      </c>
      <c r="F984" s="285" t="s">
        <v>4845</v>
      </c>
      <c r="G984" s="287">
        <v>44181</v>
      </c>
      <c r="H984" s="285" t="s">
        <v>38</v>
      </c>
      <c r="I984" s="285" t="s">
        <v>4846</v>
      </c>
      <c r="J984" s="285"/>
      <c r="K984" s="285" t="s">
        <v>32</v>
      </c>
      <c r="M984" s="285" t="str">
        <f t="shared" si="29"/>
        <v>357550 KS EQUITY</v>
      </c>
      <c r="O984" s="285" t="str">
        <f t="shared" si="30"/>
        <v>KOSDAQ:A357550</v>
      </c>
    </row>
    <row r="985" spans="2:15">
      <c r="B985" s="285" t="s">
        <v>4847</v>
      </c>
      <c r="C985" s="285" t="s">
        <v>4164</v>
      </c>
      <c r="D985" s="288" t="s">
        <v>4848</v>
      </c>
      <c r="E985" s="285" t="s">
        <v>178</v>
      </c>
      <c r="F985" s="285" t="s">
        <v>4849</v>
      </c>
      <c r="G985" s="287">
        <v>44179</v>
      </c>
      <c r="H985" s="285" t="s">
        <v>38</v>
      </c>
      <c r="I985" s="285" t="s">
        <v>4850</v>
      </c>
      <c r="J985" s="285" t="s">
        <v>4851</v>
      </c>
      <c r="K985" s="285" t="s">
        <v>66</v>
      </c>
      <c r="M985" s="285" t="str">
        <f t="shared" ref="M985:M1048" si="31">D985&amp;" KS EQUITY"</f>
        <v>314130 KS EQUITY</v>
      </c>
      <c r="O985" s="285" t="str">
        <f t="shared" ref="O985:O1048" si="32">IF($C985="코스닥","KOSDAQ:A"&amp;$D985,"KOSE:A"&amp;$D985)</f>
        <v>KOSDAQ:A314130</v>
      </c>
    </row>
    <row r="986" spans="2:15">
      <c r="B986" s="285" t="s">
        <v>4852</v>
      </c>
      <c r="C986" s="285" t="s">
        <v>4164</v>
      </c>
      <c r="D986" s="288" t="s">
        <v>4853</v>
      </c>
      <c r="E986" s="285" t="s">
        <v>123</v>
      </c>
      <c r="F986" s="285" t="s">
        <v>4854</v>
      </c>
      <c r="G986" s="287">
        <v>44176</v>
      </c>
      <c r="H986" s="285" t="s">
        <v>38</v>
      </c>
      <c r="I986" s="285" t="s">
        <v>4855</v>
      </c>
      <c r="J986" s="285" t="s">
        <v>4856</v>
      </c>
      <c r="K986" s="285" t="s">
        <v>66</v>
      </c>
      <c r="M986" s="285" t="str">
        <f t="shared" si="31"/>
        <v>335810 KS EQUITY</v>
      </c>
      <c r="O986" s="285" t="str">
        <f t="shared" si="32"/>
        <v>KOSDAQ:A335810</v>
      </c>
    </row>
    <row r="987" spans="2:15">
      <c r="B987" s="285" t="s">
        <v>4857</v>
      </c>
      <c r="C987" s="285" t="s">
        <v>4164</v>
      </c>
      <c r="D987" s="288" t="s">
        <v>4858</v>
      </c>
      <c r="E987" s="285" t="s">
        <v>130</v>
      </c>
      <c r="F987" s="285" t="s">
        <v>4859</v>
      </c>
      <c r="G987" s="287">
        <v>44175</v>
      </c>
      <c r="H987" s="285" t="s">
        <v>38</v>
      </c>
      <c r="I987" s="285" t="s">
        <v>4860</v>
      </c>
      <c r="J987" s="285" t="s">
        <v>4861</v>
      </c>
      <c r="K987" s="285" t="s">
        <v>32</v>
      </c>
      <c r="M987" s="285" t="str">
        <f t="shared" si="31"/>
        <v>347860 KS EQUITY</v>
      </c>
      <c r="O987" s="285" t="str">
        <f t="shared" si="32"/>
        <v>KOSDAQ:A347860</v>
      </c>
    </row>
    <row r="988" spans="2:15">
      <c r="B988" s="285" t="s">
        <v>4862</v>
      </c>
      <c r="C988" s="285" t="s">
        <v>4164</v>
      </c>
      <c r="D988" s="288" t="s">
        <v>4863</v>
      </c>
      <c r="E988" s="285" t="s">
        <v>289</v>
      </c>
      <c r="F988" s="285" t="s">
        <v>4166</v>
      </c>
      <c r="G988" s="287">
        <v>44174</v>
      </c>
      <c r="H988" s="285" t="s">
        <v>38</v>
      </c>
      <c r="I988" s="285" t="s">
        <v>4864</v>
      </c>
      <c r="J988" s="285"/>
      <c r="K988" s="285" t="s">
        <v>32</v>
      </c>
      <c r="M988" s="285" t="str">
        <f t="shared" si="31"/>
        <v>365590 KS EQUITY</v>
      </c>
      <c r="O988" s="285" t="str">
        <f t="shared" si="32"/>
        <v>KOSDAQ:A365590</v>
      </c>
    </row>
    <row r="989" spans="2:15">
      <c r="B989" s="285" t="s">
        <v>4865</v>
      </c>
      <c r="C989" s="285" t="s">
        <v>4164</v>
      </c>
      <c r="D989" s="288" t="s">
        <v>4866</v>
      </c>
      <c r="E989" s="285" t="s">
        <v>1049</v>
      </c>
      <c r="F989" s="285" t="s">
        <v>4867</v>
      </c>
      <c r="G989" s="287">
        <v>44174</v>
      </c>
      <c r="H989" s="285" t="s">
        <v>38</v>
      </c>
      <c r="I989" s="285" t="s">
        <v>4868</v>
      </c>
      <c r="J989" s="285" t="s">
        <v>4869</v>
      </c>
      <c r="K989" s="285" t="s">
        <v>32</v>
      </c>
      <c r="M989" s="285" t="str">
        <f t="shared" si="31"/>
        <v>064850 KS EQUITY</v>
      </c>
      <c r="O989" s="285" t="str">
        <f t="shared" si="32"/>
        <v>KOSDAQ:A064850</v>
      </c>
    </row>
    <row r="990" spans="2:15">
      <c r="B990" s="285" t="s">
        <v>4870</v>
      </c>
      <c r="C990" s="285" t="s">
        <v>4164</v>
      </c>
      <c r="D990" s="288" t="s">
        <v>4871</v>
      </c>
      <c r="E990" s="285" t="s">
        <v>74</v>
      </c>
      <c r="F990" s="285" t="s">
        <v>4872</v>
      </c>
      <c r="G990" s="287">
        <v>44169</v>
      </c>
      <c r="H990" s="285" t="s">
        <v>38</v>
      </c>
      <c r="I990" s="285" t="s">
        <v>4873</v>
      </c>
      <c r="J990" s="285" t="s">
        <v>4874</v>
      </c>
      <c r="K990" s="285" t="s">
        <v>78</v>
      </c>
      <c r="M990" s="285" t="str">
        <f t="shared" si="31"/>
        <v>353060 KS EQUITY</v>
      </c>
      <c r="O990" s="285" t="str">
        <f t="shared" si="32"/>
        <v>KOSDAQ:A353060</v>
      </c>
    </row>
    <row r="991" spans="2:15">
      <c r="B991" s="285" t="s">
        <v>4875</v>
      </c>
      <c r="C991" s="285" t="s">
        <v>4164</v>
      </c>
      <c r="D991" s="288" t="s">
        <v>4876</v>
      </c>
      <c r="E991" s="285" t="s">
        <v>197</v>
      </c>
      <c r="F991" s="285" t="s">
        <v>4877</v>
      </c>
      <c r="G991" s="287">
        <v>44168</v>
      </c>
      <c r="H991" s="285" t="s">
        <v>38</v>
      </c>
      <c r="I991" s="285" t="s">
        <v>4878</v>
      </c>
      <c r="J991" s="285" t="s">
        <v>4879</v>
      </c>
      <c r="K991" s="285" t="s">
        <v>32</v>
      </c>
      <c r="M991" s="285" t="str">
        <f t="shared" si="31"/>
        <v>356860 KS EQUITY</v>
      </c>
      <c r="O991" s="285" t="str">
        <f t="shared" si="32"/>
        <v>KOSDAQ:A356860</v>
      </c>
    </row>
    <row r="992" spans="2:15">
      <c r="B992" s="285" t="s">
        <v>4880</v>
      </c>
      <c r="C992" s="285" t="s">
        <v>4164</v>
      </c>
      <c r="D992" s="288" t="s">
        <v>4881</v>
      </c>
      <c r="E992" s="285" t="s">
        <v>2271</v>
      </c>
      <c r="F992" s="285" t="s">
        <v>4882</v>
      </c>
      <c r="G992" s="287">
        <v>44167</v>
      </c>
      <c r="H992" s="285" t="s">
        <v>38</v>
      </c>
      <c r="I992" s="285" t="s">
        <v>4883</v>
      </c>
      <c r="J992" s="285" t="s">
        <v>4884</v>
      </c>
      <c r="K992" s="285" t="s">
        <v>32</v>
      </c>
      <c r="M992" s="285" t="str">
        <f t="shared" si="31"/>
        <v>352940 KS EQUITY</v>
      </c>
      <c r="O992" s="285" t="str">
        <f t="shared" si="32"/>
        <v>KOSDAQ:A352940</v>
      </c>
    </row>
    <row r="993" spans="2:15">
      <c r="B993" s="285" t="s">
        <v>4885</v>
      </c>
      <c r="C993" s="285" t="s">
        <v>4164</v>
      </c>
      <c r="D993" s="288" t="s">
        <v>4886</v>
      </c>
      <c r="E993" s="285" t="s">
        <v>4887</v>
      </c>
      <c r="F993" s="285" t="s">
        <v>4888</v>
      </c>
      <c r="G993" s="287">
        <v>44167</v>
      </c>
      <c r="H993" s="285" t="s">
        <v>38</v>
      </c>
      <c r="I993" s="285" t="s">
        <v>4889</v>
      </c>
      <c r="J993" s="285" t="s">
        <v>4890</v>
      </c>
      <c r="K993" s="285" t="s">
        <v>435</v>
      </c>
      <c r="M993" s="285" t="str">
        <f t="shared" si="31"/>
        <v>354200 KS EQUITY</v>
      </c>
      <c r="O993" s="285" t="str">
        <f t="shared" si="32"/>
        <v>KOSDAQ:A354200</v>
      </c>
    </row>
    <row r="994" spans="2:15">
      <c r="B994" s="285" t="s">
        <v>4891</v>
      </c>
      <c r="C994" s="285" t="s">
        <v>4164</v>
      </c>
      <c r="D994" s="288" t="s">
        <v>4892</v>
      </c>
      <c r="E994" s="285" t="s">
        <v>62</v>
      </c>
      <c r="F994" s="285" t="s">
        <v>4893</v>
      </c>
      <c r="G994" s="287">
        <v>44161</v>
      </c>
      <c r="H994" s="285" t="s">
        <v>38</v>
      </c>
      <c r="I994" s="285" t="s">
        <v>4894</v>
      </c>
      <c r="J994" s="285" t="s">
        <v>4895</v>
      </c>
      <c r="K994" s="285" t="s">
        <v>350</v>
      </c>
      <c r="M994" s="285" t="str">
        <f t="shared" si="31"/>
        <v>367340 KS EQUITY</v>
      </c>
      <c r="O994" s="285" t="str">
        <f t="shared" si="32"/>
        <v>KOSDAQ:A367340</v>
      </c>
    </row>
    <row r="995" spans="2:15">
      <c r="B995" s="285" t="s">
        <v>4896</v>
      </c>
      <c r="C995" s="285" t="s">
        <v>4164</v>
      </c>
      <c r="D995" s="288" t="s">
        <v>4897</v>
      </c>
      <c r="E995" s="285" t="s">
        <v>123</v>
      </c>
      <c r="F995" s="285" t="s">
        <v>4898</v>
      </c>
      <c r="G995" s="287">
        <v>44160</v>
      </c>
      <c r="H995" s="285" t="s">
        <v>38</v>
      </c>
      <c r="I995" s="285" t="s">
        <v>4899</v>
      </c>
      <c r="J995" s="285" t="s">
        <v>4900</v>
      </c>
      <c r="K995" s="285" t="s">
        <v>66</v>
      </c>
      <c r="M995" s="285" t="str">
        <f t="shared" si="31"/>
        <v>317690 KS EQUITY</v>
      </c>
      <c r="O995" s="285" t="str">
        <f t="shared" si="32"/>
        <v>KOSDAQ:A317690</v>
      </c>
    </row>
    <row r="996" spans="2:15">
      <c r="B996" s="285" t="s">
        <v>4901</v>
      </c>
      <c r="C996" s="285" t="s">
        <v>4164</v>
      </c>
      <c r="D996" s="288" t="s">
        <v>4902</v>
      </c>
      <c r="E996" s="285" t="s">
        <v>4903</v>
      </c>
      <c r="F996" s="285" t="s">
        <v>4904</v>
      </c>
      <c r="G996" s="287">
        <v>44155</v>
      </c>
      <c r="H996" s="285" t="s">
        <v>38</v>
      </c>
      <c r="I996" s="285" t="s">
        <v>4905</v>
      </c>
      <c r="J996" s="285" t="s">
        <v>4906</v>
      </c>
      <c r="K996" s="285" t="s">
        <v>66</v>
      </c>
      <c r="M996" s="285" t="str">
        <f t="shared" si="31"/>
        <v>352770 KS EQUITY</v>
      </c>
      <c r="O996" s="285" t="str">
        <f t="shared" si="32"/>
        <v>KOSDAQ:A352770</v>
      </c>
    </row>
    <row r="997" spans="2:15">
      <c r="B997" s="285" t="s">
        <v>4907</v>
      </c>
      <c r="C997" s="285" t="s">
        <v>4164</v>
      </c>
      <c r="D997" s="288" t="s">
        <v>4908</v>
      </c>
      <c r="E997" s="285" t="s">
        <v>1452</v>
      </c>
      <c r="F997" s="285" t="s">
        <v>4909</v>
      </c>
      <c r="G997" s="287">
        <v>44153</v>
      </c>
      <c r="H997" s="285" t="s">
        <v>38</v>
      </c>
      <c r="I997" s="285" t="s">
        <v>4910</v>
      </c>
      <c r="J997" s="285" t="s">
        <v>4911</v>
      </c>
      <c r="K997" s="285" t="s">
        <v>32</v>
      </c>
      <c r="M997" s="285" t="str">
        <f t="shared" si="31"/>
        <v>318020 KS EQUITY</v>
      </c>
      <c r="O997" s="285" t="str">
        <f t="shared" si="32"/>
        <v>KOSDAQ:A318020</v>
      </c>
    </row>
    <row r="998" spans="2:15">
      <c r="B998" s="285" t="s">
        <v>4912</v>
      </c>
      <c r="C998" s="285" t="s">
        <v>4164</v>
      </c>
      <c r="D998" s="288" t="s">
        <v>4913</v>
      </c>
      <c r="E998" s="285" t="s">
        <v>1452</v>
      </c>
      <c r="F998" s="285" t="s">
        <v>4914</v>
      </c>
      <c r="G998" s="287">
        <v>44152</v>
      </c>
      <c r="H998" s="285" t="s">
        <v>38</v>
      </c>
      <c r="I998" s="285" t="s">
        <v>4915</v>
      </c>
      <c r="J998" s="285" t="s">
        <v>4916</v>
      </c>
      <c r="K998" s="285" t="s">
        <v>127</v>
      </c>
      <c r="M998" s="285" t="str">
        <f t="shared" si="31"/>
        <v>129890 KS EQUITY</v>
      </c>
      <c r="O998" s="285" t="str">
        <f t="shared" si="32"/>
        <v>KOSDAQ:A129890</v>
      </c>
    </row>
    <row r="999" spans="2:15">
      <c r="B999" s="285" t="s">
        <v>4917</v>
      </c>
      <c r="C999" s="285" t="s">
        <v>4164</v>
      </c>
      <c r="D999" s="288" t="s">
        <v>4918</v>
      </c>
      <c r="E999" s="285" t="s">
        <v>438</v>
      </c>
      <c r="F999" s="285" t="s">
        <v>4919</v>
      </c>
      <c r="G999" s="287">
        <v>44141</v>
      </c>
      <c r="H999" s="285" t="s">
        <v>38</v>
      </c>
      <c r="I999" s="285" t="s">
        <v>4920</v>
      </c>
      <c r="J999" s="285" t="s">
        <v>4921</v>
      </c>
      <c r="K999" s="285" t="s">
        <v>578</v>
      </c>
      <c r="M999" s="285" t="str">
        <f t="shared" si="31"/>
        <v>265740 KS EQUITY</v>
      </c>
      <c r="O999" s="285" t="str">
        <f t="shared" si="32"/>
        <v>KOSDAQ:A265740</v>
      </c>
    </row>
    <row r="1000" spans="2:15">
      <c r="B1000" s="285" t="s">
        <v>4922</v>
      </c>
      <c r="C1000" s="285" t="s">
        <v>4164</v>
      </c>
      <c r="D1000" s="288" t="s">
        <v>4923</v>
      </c>
      <c r="E1000" s="285" t="s">
        <v>315</v>
      </c>
      <c r="F1000" s="285" t="s">
        <v>4924</v>
      </c>
      <c r="G1000" s="287">
        <v>44134</v>
      </c>
      <c r="H1000" s="285" t="s">
        <v>38</v>
      </c>
      <c r="I1000" s="285" t="s">
        <v>4925</v>
      </c>
      <c r="J1000" s="285" t="s">
        <v>4926</v>
      </c>
      <c r="K1000" s="285" t="s">
        <v>1068</v>
      </c>
      <c r="M1000" s="285" t="str">
        <f t="shared" si="31"/>
        <v>199820 KS EQUITY</v>
      </c>
      <c r="O1000" s="285" t="str">
        <f t="shared" si="32"/>
        <v>KOSDAQ:A199820</v>
      </c>
    </row>
    <row r="1001" spans="2:15">
      <c r="B1001" s="285" t="s">
        <v>4927</v>
      </c>
      <c r="C1001" s="285" t="s">
        <v>4164</v>
      </c>
      <c r="D1001" s="288" t="s">
        <v>4928</v>
      </c>
      <c r="E1001" s="285" t="s">
        <v>574</v>
      </c>
      <c r="F1001" s="285" t="s">
        <v>4929</v>
      </c>
      <c r="G1001" s="287">
        <v>44133</v>
      </c>
      <c r="H1001" s="285" t="s">
        <v>38</v>
      </c>
      <c r="I1001" s="285" t="s">
        <v>4930</v>
      </c>
      <c r="J1001" s="285" t="s">
        <v>4931</v>
      </c>
      <c r="K1001" s="285" t="s">
        <v>66</v>
      </c>
      <c r="M1001" s="285" t="str">
        <f t="shared" si="31"/>
        <v>299030 KS EQUITY</v>
      </c>
      <c r="O1001" s="285" t="str">
        <f t="shared" si="32"/>
        <v>KOSDAQ:A299030</v>
      </c>
    </row>
    <row r="1002" spans="2:15">
      <c r="B1002" s="285" t="s">
        <v>4932</v>
      </c>
      <c r="C1002" s="285" t="s">
        <v>4164</v>
      </c>
      <c r="D1002" s="288" t="s">
        <v>4933</v>
      </c>
      <c r="E1002" s="285" t="s">
        <v>4903</v>
      </c>
      <c r="F1002" s="285" t="s">
        <v>4934</v>
      </c>
      <c r="G1002" s="287">
        <v>44132</v>
      </c>
      <c r="H1002" s="285" t="s">
        <v>38</v>
      </c>
      <c r="I1002" s="285" t="s">
        <v>4935</v>
      </c>
      <c r="J1002" s="285" t="s">
        <v>4936</v>
      </c>
      <c r="K1002" s="285" t="s">
        <v>32</v>
      </c>
      <c r="M1002" s="285" t="str">
        <f t="shared" si="31"/>
        <v>340570 KS EQUITY</v>
      </c>
      <c r="O1002" s="285" t="str">
        <f t="shared" si="32"/>
        <v>KOSDAQ:A340570</v>
      </c>
    </row>
    <row r="1003" spans="2:15">
      <c r="B1003" s="285" t="s">
        <v>4937</v>
      </c>
      <c r="C1003" s="285" t="s">
        <v>4164</v>
      </c>
      <c r="D1003" s="288" t="s">
        <v>4938</v>
      </c>
      <c r="E1003" s="285" t="s">
        <v>192</v>
      </c>
      <c r="F1003" s="285" t="s">
        <v>4939</v>
      </c>
      <c r="G1003" s="287">
        <v>44126</v>
      </c>
      <c r="H1003" s="285" t="s">
        <v>38</v>
      </c>
      <c r="I1003" s="285" t="s">
        <v>4940</v>
      </c>
      <c r="J1003" s="285" t="s">
        <v>4941</v>
      </c>
      <c r="K1003" s="285" t="s">
        <v>66</v>
      </c>
      <c r="M1003" s="285" t="str">
        <f t="shared" si="31"/>
        <v>348150 KS EQUITY</v>
      </c>
      <c r="O1003" s="285" t="str">
        <f t="shared" si="32"/>
        <v>KOSDAQ:A348150</v>
      </c>
    </row>
    <row r="1004" spans="2:15">
      <c r="B1004" s="285" t="s">
        <v>4942</v>
      </c>
      <c r="C1004" s="285" t="s">
        <v>4164</v>
      </c>
      <c r="D1004" s="288" t="s">
        <v>4943</v>
      </c>
      <c r="E1004" s="285" t="s">
        <v>4887</v>
      </c>
      <c r="F1004" s="285" t="s">
        <v>4944</v>
      </c>
      <c r="G1004" s="287">
        <v>44123</v>
      </c>
      <c r="H1004" s="285" t="s">
        <v>38</v>
      </c>
      <c r="I1004" s="285" t="s">
        <v>4945</v>
      </c>
      <c r="J1004" s="285" t="s">
        <v>4946</v>
      </c>
      <c r="K1004" s="285" t="s">
        <v>66</v>
      </c>
      <c r="M1004" s="285" t="str">
        <f t="shared" si="31"/>
        <v>330860 KS EQUITY</v>
      </c>
      <c r="O1004" s="285" t="str">
        <f t="shared" si="32"/>
        <v>KOSDAQ:A330860</v>
      </c>
    </row>
    <row r="1005" spans="2:15">
      <c r="B1005" s="285" t="s">
        <v>4947</v>
      </c>
      <c r="C1005" s="285" t="s">
        <v>4164</v>
      </c>
      <c r="D1005" s="288" t="s">
        <v>4948</v>
      </c>
      <c r="E1005" s="285" t="s">
        <v>3955</v>
      </c>
      <c r="F1005" s="285" t="s">
        <v>4949</v>
      </c>
      <c r="G1005" s="287">
        <v>44112</v>
      </c>
      <c r="H1005" s="285" t="s">
        <v>38</v>
      </c>
      <c r="I1005" s="285" t="s">
        <v>4950</v>
      </c>
      <c r="J1005" s="285" t="s">
        <v>4951</v>
      </c>
      <c r="K1005" s="285" t="s">
        <v>66</v>
      </c>
      <c r="M1005" s="285" t="str">
        <f t="shared" si="31"/>
        <v>290690 KS EQUITY</v>
      </c>
      <c r="O1005" s="285" t="str">
        <f t="shared" si="32"/>
        <v>KOSDAQ:A290690</v>
      </c>
    </row>
    <row r="1006" spans="2:15">
      <c r="B1006" s="285" t="s">
        <v>4952</v>
      </c>
      <c r="C1006" s="285" t="s">
        <v>4164</v>
      </c>
      <c r="D1006" s="288" t="s">
        <v>4953</v>
      </c>
      <c r="E1006" s="285" t="s">
        <v>477</v>
      </c>
      <c r="F1006" s="285" t="s">
        <v>4954</v>
      </c>
      <c r="G1006" s="287">
        <v>44098</v>
      </c>
      <c r="H1006" s="285" t="s">
        <v>38</v>
      </c>
      <c r="I1006" s="285" t="s">
        <v>4955</v>
      </c>
      <c r="J1006" s="285" t="s">
        <v>4956</v>
      </c>
      <c r="K1006" s="285" t="s">
        <v>127</v>
      </c>
      <c r="M1006" s="285" t="str">
        <f t="shared" si="31"/>
        <v>348350 KS EQUITY</v>
      </c>
      <c r="O1006" s="285" t="str">
        <f t="shared" si="32"/>
        <v>KOSDAQ:A348350</v>
      </c>
    </row>
    <row r="1007" spans="2:15">
      <c r="B1007" s="285" t="s">
        <v>4957</v>
      </c>
      <c r="C1007" s="285" t="s">
        <v>4164</v>
      </c>
      <c r="D1007" s="288" t="s">
        <v>4958</v>
      </c>
      <c r="E1007" s="285" t="s">
        <v>477</v>
      </c>
      <c r="F1007" s="285" t="s">
        <v>4959</v>
      </c>
      <c r="G1007" s="287">
        <v>44097</v>
      </c>
      <c r="H1007" s="285" t="s">
        <v>38</v>
      </c>
      <c r="I1007" s="285" t="s">
        <v>4960</v>
      </c>
      <c r="J1007" s="285" t="s">
        <v>4961</v>
      </c>
      <c r="K1007" s="285" t="s">
        <v>91</v>
      </c>
      <c r="M1007" s="285" t="str">
        <f t="shared" si="31"/>
        <v>347000 KS EQUITY</v>
      </c>
      <c r="O1007" s="285" t="str">
        <f t="shared" si="32"/>
        <v>KOSDAQ:A347000</v>
      </c>
    </row>
    <row r="1008" spans="2:15">
      <c r="B1008" s="285" t="s">
        <v>4962</v>
      </c>
      <c r="C1008" s="285" t="s">
        <v>4164</v>
      </c>
      <c r="D1008" s="288" t="s">
        <v>4963</v>
      </c>
      <c r="E1008" s="285" t="s">
        <v>130</v>
      </c>
      <c r="F1008" s="285" t="s">
        <v>4299</v>
      </c>
      <c r="G1008" s="287">
        <v>44097</v>
      </c>
      <c r="H1008" s="285" t="s">
        <v>38</v>
      </c>
      <c r="I1008" s="285" t="s">
        <v>4964</v>
      </c>
      <c r="J1008" s="285"/>
      <c r="K1008" s="285" t="s">
        <v>32</v>
      </c>
      <c r="M1008" s="285" t="str">
        <f t="shared" si="31"/>
        <v>301300 KS EQUITY</v>
      </c>
      <c r="O1008" s="285" t="str">
        <f t="shared" si="32"/>
        <v>KOSDAQ:A301300</v>
      </c>
    </row>
    <row r="1009" spans="2:15">
      <c r="B1009" s="285" t="s">
        <v>4965</v>
      </c>
      <c r="C1009" s="285" t="s">
        <v>4164</v>
      </c>
      <c r="D1009" s="288" t="s">
        <v>4966</v>
      </c>
      <c r="E1009" s="285" t="s">
        <v>123</v>
      </c>
      <c r="F1009" s="285" t="s">
        <v>4967</v>
      </c>
      <c r="G1009" s="287">
        <v>44096</v>
      </c>
      <c r="H1009" s="285" t="s">
        <v>38</v>
      </c>
      <c r="I1009" s="285" t="s">
        <v>4968</v>
      </c>
      <c r="J1009" s="285" t="s">
        <v>4969</v>
      </c>
      <c r="K1009" s="285" t="s">
        <v>1346</v>
      </c>
      <c r="M1009" s="285" t="str">
        <f t="shared" si="31"/>
        <v>214610 KS EQUITY</v>
      </c>
      <c r="O1009" s="285" t="str">
        <f t="shared" si="32"/>
        <v>KOSDAQ:A214610</v>
      </c>
    </row>
    <row r="1010" spans="2:15">
      <c r="B1010" s="285" t="s">
        <v>4970</v>
      </c>
      <c r="C1010" s="285" t="s">
        <v>4164</v>
      </c>
      <c r="D1010" s="288" t="s">
        <v>4971</v>
      </c>
      <c r="E1010" s="285" t="s">
        <v>4903</v>
      </c>
      <c r="F1010" s="285" t="s">
        <v>4972</v>
      </c>
      <c r="G1010" s="287">
        <v>44095</v>
      </c>
      <c r="H1010" s="285" t="s">
        <v>38</v>
      </c>
      <c r="I1010" s="285" t="s">
        <v>4973</v>
      </c>
      <c r="J1010" s="285" t="s">
        <v>4974</v>
      </c>
      <c r="K1010" s="285" t="s">
        <v>1068</v>
      </c>
      <c r="M1010" s="285" t="str">
        <f t="shared" si="31"/>
        <v>304840 KS EQUITY</v>
      </c>
      <c r="O1010" s="285" t="str">
        <f t="shared" si="32"/>
        <v>KOSDAQ:A304840</v>
      </c>
    </row>
    <row r="1011" spans="2:15">
      <c r="B1011" s="285" t="s">
        <v>4975</v>
      </c>
      <c r="C1011" s="285" t="s">
        <v>4164</v>
      </c>
      <c r="D1011" s="288" t="s">
        <v>4976</v>
      </c>
      <c r="E1011" s="285" t="s">
        <v>574</v>
      </c>
      <c r="F1011" s="285" t="s">
        <v>4811</v>
      </c>
      <c r="G1011" s="287">
        <v>44092</v>
      </c>
      <c r="H1011" s="285" t="s">
        <v>38</v>
      </c>
      <c r="I1011" s="285" t="s">
        <v>4977</v>
      </c>
      <c r="J1011" s="285"/>
      <c r="K1011" s="285" t="s">
        <v>32</v>
      </c>
      <c r="M1011" s="285" t="str">
        <f t="shared" si="31"/>
        <v>348210 KS EQUITY</v>
      </c>
      <c r="O1011" s="285" t="str">
        <f t="shared" si="32"/>
        <v>KOSDAQ:A348210</v>
      </c>
    </row>
    <row r="1012" spans="2:15">
      <c r="B1012" s="285" t="s">
        <v>4978</v>
      </c>
      <c r="C1012" s="285" t="s">
        <v>4164</v>
      </c>
      <c r="D1012" s="288" t="s">
        <v>4979</v>
      </c>
      <c r="E1012" s="285" t="s">
        <v>543</v>
      </c>
      <c r="F1012" s="285" t="s">
        <v>4980</v>
      </c>
      <c r="G1012" s="287">
        <v>44092</v>
      </c>
      <c r="H1012" s="285" t="s">
        <v>38</v>
      </c>
      <c r="I1012" s="285" t="s">
        <v>4981</v>
      </c>
      <c r="J1012" s="285" t="s">
        <v>4982</v>
      </c>
      <c r="K1012" s="285" t="s">
        <v>435</v>
      </c>
      <c r="M1012" s="285" t="str">
        <f t="shared" si="31"/>
        <v>053080 KS EQUITY</v>
      </c>
      <c r="O1012" s="285" t="str">
        <f t="shared" si="32"/>
        <v>KOSDAQ:A053080</v>
      </c>
    </row>
    <row r="1013" spans="2:15">
      <c r="B1013" s="285" t="s">
        <v>4983</v>
      </c>
      <c r="C1013" s="285" t="s">
        <v>4164</v>
      </c>
      <c r="D1013" s="288" t="s">
        <v>4984</v>
      </c>
      <c r="E1013" s="285" t="s">
        <v>47</v>
      </c>
      <c r="F1013" s="285" t="s">
        <v>4985</v>
      </c>
      <c r="G1013" s="287">
        <v>44090</v>
      </c>
      <c r="H1013" s="285" t="s">
        <v>38</v>
      </c>
      <c r="I1013" s="285" t="s">
        <v>4986</v>
      </c>
      <c r="J1013" s="285" t="s">
        <v>4987</v>
      </c>
      <c r="K1013" s="285" t="s">
        <v>66</v>
      </c>
      <c r="M1013" s="285" t="str">
        <f t="shared" si="31"/>
        <v>126340 KS EQUITY</v>
      </c>
      <c r="O1013" s="285" t="str">
        <f t="shared" si="32"/>
        <v>KOSDAQ:A126340</v>
      </c>
    </row>
    <row r="1014" spans="2:15">
      <c r="B1014" s="285" t="s">
        <v>4988</v>
      </c>
      <c r="C1014" s="285" t="s">
        <v>4164</v>
      </c>
      <c r="D1014" s="288" t="s">
        <v>4989</v>
      </c>
      <c r="E1014" s="285" t="s">
        <v>4887</v>
      </c>
      <c r="F1014" s="285" t="s">
        <v>4990</v>
      </c>
      <c r="G1014" s="287">
        <v>44088</v>
      </c>
      <c r="H1014" s="285" t="s">
        <v>38</v>
      </c>
      <c r="I1014" s="285" t="s">
        <v>4991</v>
      </c>
      <c r="J1014" s="285" t="s">
        <v>4992</v>
      </c>
      <c r="K1014" s="285" t="s">
        <v>66</v>
      </c>
      <c r="M1014" s="285" t="str">
        <f t="shared" si="31"/>
        <v>359090 KS EQUITY</v>
      </c>
      <c r="O1014" s="285" t="str">
        <f t="shared" si="32"/>
        <v>KOSDAQ:A359090</v>
      </c>
    </row>
    <row r="1015" spans="2:15">
      <c r="B1015" s="285" t="s">
        <v>4993</v>
      </c>
      <c r="C1015" s="285" t="s">
        <v>4164</v>
      </c>
      <c r="D1015" s="288" t="s">
        <v>4994</v>
      </c>
      <c r="E1015" s="285" t="s">
        <v>192</v>
      </c>
      <c r="F1015" s="285" t="s">
        <v>4995</v>
      </c>
      <c r="G1015" s="287">
        <v>44084</v>
      </c>
      <c r="H1015" s="285" t="s">
        <v>38</v>
      </c>
      <c r="I1015" s="285" t="s">
        <v>4996</v>
      </c>
      <c r="J1015" s="285" t="s">
        <v>4997</v>
      </c>
      <c r="K1015" s="285" t="s">
        <v>66</v>
      </c>
      <c r="M1015" s="285" t="str">
        <f t="shared" si="31"/>
        <v>323990 KS EQUITY</v>
      </c>
      <c r="O1015" s="285" t="str">
        <f t="shared" si="32"/>
        <v>KOSDAQ:A323990</v>
      </c>
    </row>
    <row r="1016" spans="2:15">
      <c r="B1016" s="285" t="s">
        <v>4998</v>
      </c>
      <c r="C1016" s="285" t="s">
        <v>4164</v>
      </c>
      <c r="D1016" s="288" t="s">
        <v>4999</v>
      </c>
      <c r="E1016" s="285" t="s">
        <v>2658</v>
      </c>
      <c r="F1016" s="285" t="s">
        <v>5000</v>
      </c>
      <c r="G1016" s="287">
        <v>44083</v>
      </c>
      <c r="H1016" s="285" t="s">
        <v>38</v>
      </c>
      <c r="I1016" s="285" t="s">
        <v>5001</v>
      </c>
      <c r="J1016" s="285" t="s">
        <v>5002</v>
      </c>
      <c r="K1016" s="285" t="s">
        <v>32</v>
      </c>
      <c r="M1016" s="285" t="str">
        <f t="shared" si="31"/>
        <v>318410 KS EQUITY</v>
      </c>
      <c r="O1016" s="285" t="str">
        <f t="shared" si="32"/>
        <v>KOSDAQ:A318410</v>
      </c>
    </row>
    <row r="1017" spans="2:15">
      <c r="B1017" s="285" t="s">
        <v>5003</v>
      </c>
      <c r="C1017" s="285" t="s">
        <v>4164</v>
      </c>
      <c r="D1017" s="288" t="s">
        <v>5004</v>
      </c>
      <c r="E1017" s="285" t="s">
        <v>62</v>
      </c>
      <c r="F1017" s="285" t="s">
        <v>74</v>
      </c>
      <c r="G1017" s="287">
        <v>44071</v>
      </c>
      <c r="H1017" s="285" t="s">
        <v>38</v>
      </c>
      <c r="I1017" s="285" t="s">
        <v>4629</v>
      </c>
      <c r="J1017" s="285"/>
      <c r="K1017" s="285" t="s">
        <v>32</v>
      </c>
      <c r="M1017" s="285" t="str">
        <f t="shared" si="31"/>
        <v>355150 KS EQUITY</v>
      </c>
      <c r="O1017" s="285" t="str">
        <f t="shared" si="32"/>
        <v>KOSDAQ:A355150</v>
      </c>
    </row>
    <row r="1018" spans="2:15">
      <c r="B1018" s="285" t="s">
        <v>5005</v>
      </c>
      <c r="C1018" s="285" t="s">
        <v>4164</v>
      </c>
      <c r="D1018" s="288" t="s">
        <v>5006</v>
      </c>
      <c r="E1018" s="285" t="s">
        <v>197</v>
      </c>
      <c r="F1018" s="285" t="s">
        <v>5007</v>
      </c>
      <c r="G1018" s="287">
        <v>44067</v>
      </c>
      <c r="H1018" s="285" t="s">
        <v>38</v>
      </c>
      <c r="I1018" s="285" t="s">
        <v>5008</v>
      </c>
      <c r="J1018" s="285" t="s">
        <v>5009</v>
      </c>
      <c r="K1018" s="285" t="s">
        <v>32</v>
      </c>
      <c r="M1018" s="285" t="str">
        <f t="shared" si="31"/>
        <v>347770 KS EQUITY</v>
      </c>
      <c r="O1018" s="285" t="str">
        <f t="shared" si="32"/>
        <v>KOSDAQ:A347770</v>
      </c>
    </row>
    <row r="1019" spans="2:15">
      <c r="B1019" s="285" t="s">
        <v>5010</v>
      </c>
      <c r="C1019" s="285" t="s">
        <v>4164</v>
      </c>
      <c r="D1019" s="288" t="s">
        <v>5011</v>
      </c>
      <c r="E1019" s="285" t="s">
        <v>192</v>
      </c>
      <c r="F1019" s="285" t="s">
        <v>5012</v>
      </c>
      <c r="G1019" s="287">
        <v>44064</v>
      </c>
      <c r="H1019" s="285" t="s">
        <v>38</v>
      </c>
      <c r="I1019" s="285" t="s">
        <v>5013</v>
      </c>
      <c r="J1019" s="285" t="s">
        <v>5014</v>
      </c>
      <c r="K1019" s="285" t="s">
        <v>32</v>
      </c>
      <c r="M1019" s="285" t="str">
        <f t="shared" si="31"/>
        <v>291650 KS EQUITY</v>
      </c>
      <c r="O1019" s="285" t="str">
        <f t="shared" si="32"/>
        <v>KOSDAQ:A291650</v>
      </c>
    </row>
    <row r="1020" spans="2:15">
      <c r="B1020" s="285" t="s">
        <v>5015</v>
      </c>
      <c r="C1020" s="285" t="s">
        <v>4164</v>
      </c>
      <c r="D1020" s="288" t="s">
        <v>5016</v>
      </c>
      <c r="E1020" s="285" t="s">
        <v>123</v>
      </c>
      <c r="F1020" s="285" t="s">
        <v>5017</v>
      </c>
      <c r="G1020" s="287">
        <v>44061</v>
      </c>
      <c r="H1020" s="285" t="s">
        <v>38</v>
      </c>
      <c r="I1020" s="285" t="s">
        <v>5018</v>
      </c>
      <c r="J1020" s="285" t="s">
        <v>5019</v>
      </c>
      <c r="K1020" s="285" t="s">
        <v>5020</v>
      </c>
      <c r="M1020" s="285" t="str">
        <f t="shared" si="31"/>
        <v>294090 KS EQUITY</v>
      </c>
      <c r="O1020" s="285" t="str">
        <f t="shared" si="32"/>
        <v>KOSDAQ:A294090</v>
      </c>
    </row>
    <row r="1021" spans="2:15">
      <c r="B1021" s="285" t="s">
        <v>5021</v>
      </c>
      <c r="C1021" s="285" t="s">
        <v>4164</v>
      </c>
      <c r="D1021" s="288" t="s">
        <v>5022</v>
      </c>
      <c r="E1021" s="285" t="s">
        <v>130</v>
      </c>
      <c r="F1021" s="285" t="s">
        <v>5023</v>
      </c>
      <c r="G1021" s="287">
        <v>44056</v>
      </c>
      <c r="H1021" s="285" t="s">
        <v>38</v>
      </c>
      <c r="I1021" s="285" t="s">
        <v>5024</v>
      </c>
      <c r="J1021" s="285" t="s">
        <v>5025</v>
      </c>
      <c r="K1021" s="285" t="s">
        <v>32</v>
      </c>
      <c r="M1021" s="285" t="str">
        <f t="shared" si="31"/>
        <v>293490 KS EQUITY</v>
      </c>
      <c r="O1021" s="285" t="str">
        <f t="shared" si="32"/>
        <v>KOSDAQ:A293490</v>
      </c>
    </row>
    <row r="1022" spans="2:15">
      <c r="B1022" s="285" t="s">
        <v>5026</v>
      </c>
      <c r="C1022" s="285" t="s">
        <v>4164</v>
      </c>
      <c r="D1022" s="288" t="s">
        <v>5027</v>
      </c>
      <c r="E1022" s="285" t="s">
        <v>4887</v>
      </c>
      <c r="F1022" s="285" t="s">
        <v>5028</v>
      </c>
      <c r="G1022" s="287">
        <v>44055</v>
      </c>
      <c r="H1022" s="285" t="s">
        <v>38</v>
      </c>
      <c r="I1022" s="285" t="s">
        <v>5029</v>
      </c>
      <c r="J1022" s="285" t="s">
        <v>5030</v>
      </c>
      <c r="K1022" s="285" t="s">
        <v>32</v>
      </c>
      <c r="M1022" s="285" t="str">
        <f t="shared" si="31"/>
        <v>347740 KS EQUITY</v>
      </c>
      <c r="O1022" s="285" t="str">
        <f t="shared" si="32"/>
        <v>KOSDAQ:A347740</v>
      </c>
    </row>
    <row r="1023" spans="2:15">
      <c r="B1023" s="285" t="s">
        <v>5031</v>
      </c>
      <c r="C1023" s="285" t="s">
        <v>4164</v>
      </c>
      <c r="D1023" s="288" t="s">
        <v>5032</v>
      </c>
      <c r="E1023" s="285" t="s">
        <v>74</v>
      </c>
      <c r="F1023" s="285" t="s">
        <v>5033</v>
      </c>
      <c r="G1023" s="287">
        <v>44053</v>
      </c>
      <c r="H1023" s="285" t="s">
        <v>38</v>
      </c>
      <c r="I1023" s="285" t="s">
        <v>5034</v>
      </c>
      <c r="J1023" s="285" t="s">
        <v>5035</v>
      </c>
      <c r="K1023" s="285" t="s">
        <v>66</v>
      </c>
      <c r="M1023" s="285" t="str">
        <f t="shared" si="31"/>
        <v>353490 KS EQUITY</v>
      </c>
      <c r="O1023" s="285" t="str">
        <f t="shared" si="32"/>
        <v>KOSDAQ:A353490</v>
      </c>
    </row>
    <row r="1024" spans="2:15">
      <c r="B1024" s="285" t="s">
        <v>5036</v>
      </c>
      <c r="C1024" s="285" t="s">
        <v>4164</v>
      </c>
      <c r="D1024" s="288" t="s">
        <v>5037</v>
      </c>
      <c r="E1024" s="285" t="s">
        <v>1452</v>
      </c>
      <c r="F1024" s="285" t="s">
        <v>5038</v>
      </c>
      <c r="G1024" s="287">
        <v>44049</v>
      </c>
      <c r="H1024" s="285" t="s">
        <v>38</v>
      </c>
      <c r="I1024" s="285" t="s">
        <v>5039</v>
      </c>
      <c r="J1024" s="285" t="s">
        <v>5040</v>
      </c>
      <c r="K1024" s="285" t="s">
        <v>66</v>
      </c>
      <c r="M1024" s="285" t="str">
        <f t="shared" si="31"/>
        <v>332370 KS EQUITY</v>
      </c>
      <c r="O1024" s="285" t="str">
        <f t="shared" si="32"/>
        <v>KOSDAQ:A332370</v>
      </c>
    </row>
    <row r="1025" spans="2:15">
      <c r="B1025" s="285" t="s">
        <v>5041</v>
      </c>
      <c r="C1025" s="285" t="s">
        <v>4164</v>
      </c>
      <c r="D1025" s="288" t="s">
        <v>5042</v>
      </c>
      <c r="E1025" s="285" t="s">
        <v>178</v>
      </c>
      <c r="F1025" s="285" t="s">
        <v>5043</v>
      </c>
      <c r="G1025" s="287">
        <v>44049</v>
      </c>
      <c r="H1025" s="285" t="s">
        <v>38</v>
      </c>
      <c r="I1025" s="285" t="s">
        <v>5044</v>
      </c>
      <c r="J1025" s="285" t="s">
        <v>5045</v>
      </c>
      <c r="K1025" s="285" t="s">
        <v>66</v>
      </c>
      <c r="M1025" s="285" t="str">
        <f t="shared" si="31"/>
        <v>331920 KS EQUITY</v>
      </c>
      <c r="O1025" s="285" t="str">
        <f t="shared" si="32"/>
        <v>KOSDAQ:A331920</v>
      </c>
    </row>
    <row r="1026" spans="2:15">
      <c r="B1026" s="285" t="s">
        <v>5046</v>
      </c>
      <c r="C1026" s="285" t="s">
        <v>4164</v>
      </c>
      <c r="D1026" s="288" t="s">
        <v>5047</v>
      </c>
      <c r="E1026" s="285" t="s">
        <v>130</v>
      </c>
      <c r="F1026" s="285" t="s">
        <v>5048</v>
      </c>
      <c r="G1026" s="287">
        <v>44043</v>
      </c>
      <c r="H1026" s="285" t="s">
        <v>38</v>
      </c>
      <c r="I1026" s="285" t="s">
        <v>5049</v>
      </c>
      <c r="J1026" s="285" t="s">
        <v>5050</v>
      </c>
      <c r="K1026" s="285" t="s">
        <v>66</v>
      </c>
      <c r="M1026" s="285" t="str">
        <f t="shared" si="31"/>
        <v>950190 KS EQUITY</v>
      </c>
      <c r="O1026" s="285" t="str">
        <f t="shared" si="32"/>
        <v>KOSDAQ:A950190</v>
      </c>
    </row>
    <row r="1027" spans="2:15">
      <c r="B1027" s="285" t="s">
        <v>5051</v>
      </c>
      <c r="C1027" s="285" t="s">
        <v>4164</v>
      </c>
      <c r="D1027" s="288" t="s">
        <v>5052</v>
      </c>
      <c r="E1027" s="285" t="s">
        <v>1049</v>
      </c>
      <c r="F1027" s="285" t="s">
        <v>5053</v>
      </c>
      <c r="G1027" s="287">
        <v>44042</v>
      </c>
      <c r="H1027" s="285" t="s">
        <v>38</v>
      </c>
      <c r="I1027" s="285" t="s">
        <v>4981</v>
      </c>
      <c r="J1027" s="285" t="s">
        <v>5054</v>
      </c>
      <c r="K1027" s="285" t="s">
        <v>127</v>
      </c>
      <c r="M1027" s="285" t="str">
        <f t="shared" si="31"/>
        <v>337930 KS EQUITY</v>
      </c>
      <c r="O1027" s="285" t="str">
        <f t="shared" si="32"/>
        <v>KOSDAQ:A337930</v>
      </c>
    </row>
    <row r="1028" spans="2:15">
      <c r="B1028" s="285" t="s">
        <v>5055</v>
      </c>
      <c r="C1028" s="285" t="s">
        <v>4164</v>
      </c>
      <c r="D1028" s="288" t="s">
        <v>5056</v>
      </c>
      <c r="E1028" s="285" t="s">
        <v>130</v>
      </c>
      <c r="F1028" s="285" t="s">
        <v>4219</v>
      </c>
      <c r="G1028" s="287">
        <v>44041</v>
      </c>
      <c r="H1028" s="285" t="s">
        <v>38</v>
      </c>
      <c r="I1028" s="285" t="s">
        <v>5057</v>
      </c>
      <c r="J1028" s="285"/>
      <c r="K1028" s="285" t="s">
        <v>32</v>
      </c>
      <c r="M1028" s="285" t="str">
        <f t="shared" si="31"/>
        <v>060850 KS EQUITY</v>
      </c>
      <c r="O1028" s="285" t="str">
        <f t="shared" si="32"/>
        <v>KOSDAQ:A060850</v>
      </c>
    </row>
    <row r="1029" spans="2:15">
      <c r="B1029" s="285" t="s">
        <v>5058</v>
      </c>
      <c r="C1029" s="285" t="s">
        <v>4164</v>
      </c>
      <c r="D1029" s="288" t="s">
        <v>5059</v>
      </c>
      <c r="E1029" s="285" t="s">
        <v>375</v>
      </c>
      <c r="F1029" s="285" t="s">
        <v>5060</v>
      </c>
      <c r="G1029" s="287">
        <v>44041</v>
      </c>
      <c r="H1029" s="285" t="s">
        <v>38</v>
      </c>
      <c r="I1029" s="285" t="s">
        <v>5061</v>
      </c>
      <c r="J1029" s="285" t="s">
        <v>5062</v>
      </c>
      <c r="K1029" s="285" t="s">
        <v>66</v>
      </c>
      <c r="M1029" s="285" t="str">
        <f t="shared" si="31"/>
        <v>032300 KS EQUITY</v>
      </c>
      <c r="O1029" s="285" t="str">
        <f t="shared" si="32"/>
        <v>KOSDAQ:A032300</v>
      </c>
    </row>
    <row r="1030" spans="2:15">
      <c r="B1030" s="285" t="s">
        <v>5063</v>
      </c>
      <c r="C1030" s="285" t="s">
        <v>4164</v>
      </c>
      <c r="D1030" s="288" t="s">
        <v>5064</v>
      </c>
      <c r="E1030" s="285" t="s">
        <v>438</v>
      </c>
      <c r="F1030" s="285" t="s">
        <v>5065</v>
      </c>
      <c r="G1030" s="287">
        <v>44039</v>
      </c>
      <c r="H1030" s="285" t="s">
        <v>38</v>
      </c>
      <c r="I1030" s="285" t="s">
        <v>5066</v>
      </c>
      <c r="J1030" s="285" t="s">
        <v>5067</v>
      </c>
      <c r="K1030" s="285" t="s">
        <v>32</v>
      </c>
      <c r="M1030" s="285" t="str">
        <f t="shared" si="31"/>
        <v>357780 KS EQUITY</v>
      </c>
      <c r="O1030" s="285" t="str">
        <f t="shared" si="32"/>
        <v>KOSDAQ:A357780</v>
      </c>
    </row>
    <row r="1031" spans="2:15">
      <c r="B1031" s="285" t="s">
        <v>5068</v>
      </c>
      <c r="C1031" s="285" t="s">
        <v>4164</v>
      </c>
      <c r="D1031" s="288" t="s">
        <v>5069</v>
      </c>
      <c r="E1031" s="285" t="s">
        <v>123</v>
      </c>
      <c r="F1031" s="285" t="s">
        <v>5070</v>
      </c>
      <c r="G1031" s="287">
        <v>44036</v>
      </c>
      <c r="H1031" s="285" t="s">
        <v>38</v>
      </c>
      <c r="I1031" s="285" t="s">
        <v>5071</v>
      </c>
      <c r="J1031" s="285" t="s">
        <v>5072</v>
      </c>
      <c r="K1031" s="285" t="s">
        <v>32</v>
      </c>
      <c r="M1031" s="285" t="str">
        <f t="shared" si="31"/>
        <v>164060 KS EQUITY</v>
      </c>
      <c r="O1031" s="285" t="str">
        <f t="shared" si="32"/>
        <v>KOSDAQ:A164060</v>
      </c>
    </row>
    <row r="1032" spans="2:15">
      <c r="B1032" s="285" t="s">
        <v>5073</v>
      </c>
      <c r="C1032" s="285" t="s">
        <v>4164</v>
      </c>
      <c r="D1032" s="288" t="s">
        <v>5074</v>
      </c>
      <c r="E1032" s="285" t="s">
        <v>197</v>
      </c>
      <c r="F1032" s="285" t="s">
        <v>5075</v>
      </c>
      <c r="G1032" s="287">
        <v>44035</v>
      </c>
      <c r="H1032" s="285" t="s">
        <v>38</v>
      </c>
      <c r="I1032" s="285" t="s">
        <v>5076</v>
      </c>
      <c r="J1032" s="285" t="s">
        <v>5077</v>
      </c>
      <c r="K1032" s="285" t="s">
        <v>32</v>
      </c>
      <c r="M1032" s="285" t="str">
        <f t="shared" si="31"/>
        <v>332570 KS EQUITY</v>
      </c>
      <c r="O1032" s="285" t="str">
        <f t="shared" si="32"/>
        <v>KOSDAQ:A332570</v>
      </c>
    </row>
    <row r="1033" spans="2:15">
      <c r="B1033" s="285" t="s">
        <v>5078</v>
      </c>
      <c r="C1033" s="285" t="s">
        <v>4164</v>
      </c>
      <c r="D1033" s="288" t="s">
        <v>5079</v>
      </c>
      <c r="E1033" s="285" t="s">
        <v>438</v>
      </c>
      <c r="F1033" s="285" t="s">
        <v>4219</v>
      </c>
      <c r="G1033" s="287">
        <v>44035</v>
      </c>
      <c r="H1033" s="285" t="s">
        <v>38</v>
      </c>
      <c r="I1033" s="285" t="s">
        <v>5080</v>
      </c>
      <c r="J1033" s="285"/>
      <c r="K1033" s="285" t="s">
        <v>32</v>
      </c>
      <c r="M1033" s="285" t="str">
        <f t="shared" si="31"/>
        <v>101360 KS EQUITY</v>
      </c>
      <c r="O1033" s="285" t="str">
        <f t="shared" si="32"/>
        <v>KOSDAQ:A101360</v>
      </c>
    </row>
    <row r="1034" spans="2:15">
      <c r="B1034" s="285" t="s">
        <v>5081</v>
      </c>
      <c r="C1034" s="285" t="s">
        <v>4164</v>
      </c>
      <c r="D1034" s="288" t="s">
        <v>5082</v>
      </c>
      <c r="E1034" s="285" t="s">
        <v>74</v>
      </c>
      <c r="F1034" s="285" t="s">
        <v>5083</v>
      </c>
      <c r="G1034" s="287">
        <v>44034</v>
      </c>
      <c r="H1034" s="285" t="s">
        <v>38</v>
      </c>
      <c r="I1034" s="285" t="s">
        <v>5084</v>
      </c>
      <c r="J1034" s="285" t="s">
        <v>5085</v>
      </c>
      <c r="K1034" s="285" t="s">
        <v>66</v>
      </c>
      <c r="M1034" s="285" t="str">
        <f t="shared" si="31"/>
        <v>353070 KS EQUITY</v>
      </c>
      <c r="O1034" s="285" t="str">
        <f t="shared" si="32"/>
        <v>KOSDAQ:A353070</v>
      </c>
    </row>
    <row r="1035" spans="2:15">
      <c r="B1035" s="285" t="s">
        <v>5086</v>
      </c>
      <c r="C1035" s="285" t="s">
        <v>4164</v>
      </c>
      <c r="D1035" s="288" t="s">
        <v>5087</v>
      </c>
      <c r="E1035" s="285" t="s">
        <v>477</v>
      </c>
      <c r="F1035" s="285" t="s">
        <v>5088</v>
      </c>
      <c r="G1035" s="287">
        <v>44028</v>
      </c>
      <c r="H1035" s="285" t="s">
        <v>38</v>
      </c>
      <c r="I1035" s="285" t="s">
        <v>5089</v>
      </c>
      <c r="J1035" s="285" t="s">
        <v>5090</v>
      </c>
      <c r="K1035" s="285" t="s">
        <v>66</v>
      </c>
      <c r="M1035" s="285" t="str">
        <f t="shared" si="31"/>
        <v>347890 KS EQUITY</v>
      </c>
      <c r="O1035" s="285" t="str">
        <f t="shared" si="32"/>
        <v>KOSDAQ:A347890</v>
      </c>
    </row>
    <row r="1036" spans="2:15">
      <c r="B1036" s="285" t="s">
        <v>5091</v>
      </c>
      <c r="C1036" s="285" t="s">
        <v>4164</v>
      </c>
      <c r="D1036" s="288" t="s">
        <v>5092</v>
      </c>
      <c r="E1036" s="285" t="s">
        <v>5093</v>
      </c>
      <c r="F1036" s="285" t="s">
        <v>4166</v>
      </c>
      <c r="G1036" s="287">
        <v>44027</v>
      </c>
      <c r="H1036" s="285" t="s">
        <v>38</v>
      </c>
      <c r="I1036" s="285" t="s">
        <v>5094</v>
      </c>
      <c r="J1036" s="285"/>
      <c r="K1036" s="285" t="s">
        <v>32</v>
      </c>
      <c r="M1036" s="285" t="str">
        <f t="shared" si="31"/>
        <v>298540 KS EQUITY</v>
      </c>
      <c r="O1036" s="285" t="str">
        <f t="shared" si="32"/>
        <v>KOSDAQ:A298540</v>
      </c>
    </row>
    <row r="1037" spans="2:15">
      <c r="B1037" s="285" t="s">
        <v>5095</v>
      </c>
      <c r="C1037" s="285" t="s">
        <v>4164</v>
      </c>
      <c r="D1037" s="288" t="s">
        <v>5096</v>
      </c>
      <c r="E1037" s="285" t="s">
        <v>178</v>
      </c>
      <c r="F1037" s="285" t="s">
        <v>5097</v>
      </c>
      <c r="G1037" s="287">
        <v>44025</v>
      </c>
      <c r="H1037" s="285" t="s">
        <v>38</v>
      </c>
      <c r="I1037" s="285" t="s">
        <v>5098</v>
      </c>
      <c r="J1037" s="285" t="s">
        <v>5099</v>
      </c>
      <c r="K1037" s="285" t="s">
        <v>4707</v>
      </c>
      <c r="M1037" s="285" t="str">
        <f t="shared" si="31"/>
        <v>225220 KS EQUITY</v>
      </c>
      <c r="O1037" s="285" t="str">
        <f t="shared" si="32"/>
        <v>KOSDAQ:A225220</v>
      </c>
    </row>
    <row r="1038" spans="2:15">
      <c r="B1038" s="285" t="s">
        <v>5100</v>
      </c>
      <c r="C1038" s="285" t="s">
        <v>4164</v>
      </c>
      <c r="D1038" s="288" t="s">
        <v>5101</v>
      </c>
      <c r="E1038" s="285" t="s">
        <v>130</v>
      </c>
      <c r="F1038" s="285" t="s">
        <v>5102</v>
      </c>
      <c r="G1038" s="287">
        <v>44018</v>
      </c>
      <c r="H1038" s="285" t="s">
        <v>38</v>
      </c>
      <c r="I1038" s="285" t="s">
        <v>5103</v>
      </c>
      <c r="J1038" s="285" t="s">
        <v>5104</v>
      </c>
      <c r="K1038" s="285" t="s">
        <v>66</v>
      </c>
      <c r="M1038" s="285" t="str">
        <f t="shared" si="31"/>
        <v>304100 KS EQUITY</v>
      </c>
      <c r="O1038" s="285" t="str">
        <f t="shared" si="32"/>
        <v>KOSDAQ:A304100</v>
      </c>
    </row>
    <row r="1039" spans="2:15">
      <c r="B1039" s="285" t="s">
        <v>5105</v>
      </c>
      <c r="C1039" s="285" t="s">
        <v>4164</v>
      </c>
      <c r="D1039" s="288" t="s">
        <v>5106</v>
      </c>
      <c r="E1039" s="285" t="s">
        <v>74</v>
      </c>
      <c r="F1039" s="285" t="s">
        <v>5107</v>
      </c>
      <c r="G1039" s="287">
        <v>44015</v>
      </c>
      <c r="H1039" s="285" t="s">
        <v>38</v>
      </c>
      <c r="I1039" s="285" t="s">
        <v>5108</v>
      </c>
      <c r="J1039" s="285" t="s">
        <v>5109</v>
      </c>
      <c r="K1039" s="285" t="s">
        <v>32</v>
      </c>
      <c r="M1039" s="285" t="str">
        <f t="shared" si="31"/>
        <v>343510 KS EQUITY</v>
      </c>
      <c r="O1039" s="285" t="str">
        <f t="shared" si="32"/>
        <v>KOSDAQ:A343510</v>
      </c>
    </row>
    <row r="1040" spans="2:15">
      <c r="B1040" s="285" t="s">
        <v>5110</v>
      </c>
      <c r="C1040" s="285" t="s">
        <v>4164</v>
      </c>
      <c r="D1040" s="288" t="s">
        <v>5111</v>
      </c>
      <c r="E1040" s="285" t="s">
        <v>574</v>
      </c>
      <c r="F1040" s="285" t="s">
        <v>5112</v>
      </c>
      <c r="G1040" s="287">
        <v>44013</v>
      </c>
      <c r="H1040" s="285" t="s">
        <v>180</v>
      </c>
      <c r="I1040" s="285" t="s">
        <v>5113</v>
      </c>
      <c r="J1040" s="285" t="s">
        <v>5114</v>
      </c>
      <c r="K1040" s="285" t="s">
        <v>32</v>
      </c>
      <c r="M1040" s="285" t="str">
        <f t="shared" si="31"/>
        <v>277880 KS EQUITY</v>
      </c>
      <c r="O1040" s="285" t="str">
        <f t="shared" si="32"/>
        <v>KOSDAQ:A277880</v>
      </c>
    </row>
    <row r="1041" spans="2:15">
      <c r="B1041" s="285" t="s">
        <v>5115</v>
      </c>
      <c r="C1041" s="285" t="s">
        <v>4164</v>
      </c>
      <c r="D1041" s="288" t="s">
        <v>5116</v>
      </c>
      <c r="E1041" s="285" t="s">
        <v>2187</v>
      </c>
      <c r="F1041" s="285" t="s">
        <v>5117</v>
      </c>
      <c r="G1041" s="287">
        <v>44007</v>
      </c>
      <c r="H1041" s="285" t="s">
        <v>38</v>
      </c>
      <c r="I1041" s="285" t="s">
        <v>5118</v>
      </c>
      <c r="J1041" s="285" t="s">
        <v>5119</v>
      </c>
      <c r="K1041" s="285" t="s">
        <v>32</v>
      </c>
      <c r="M1041" s="285" t="str">
        <f t="shared" si="31"/>
        <v>262260 KS EQUITY</v>
      </c>
      <c r="O1041" s="285" t="str">
        <f t="shared" si="32"/>
        <v>KOSDAQ:A262260</v>
      </c>
    </row>
    <row r="1042" spans="2:15">
      <c r="B1042" s="285" t="s">
        <v>5120</v>
      </c>
      <c r="C1042" s="285" t="s">
        <v>4164</v>
      </c>
      <c r="D1042" s="288" t="s">
        <v>5121</v>
      </c>
      <c r="E1042" s="285" t="s">
        <v>74</v>
      </c>
      <c r="F1042" s="285" t="s">
        <v>5122</v>
      </c>
      <c r="G1042" s="287">
        <v>44004</v>
      </c>
      <c r="H1042" s="285" t="s">
        <v>38</v>
      </c>
      <c r="I1042" s="285" t="s">
        <v>5123</v>
      </c>
      <c r="J1042" s="285" t="s">
        <v>5124</v>
      </c>
      <c r="K1042" s="285" t="s">
        <v>578</v>
      </c>
      <c r="M1042" s="285" t="str">
        <f t="shared" si="31"/>
        <v>351340 KS EQUITY</v>
      </c>
      <c r="O1042" s="285" t="str">
        <f t="shared" si="32"/>
        <v>KOSDAQ:A351340</v>
      </c>
    </row>
    <row r="1043" spans="2:15">
      <c r="B1043" s="285" t="s">
        <v>5125</v>
      </c>
      <c r="C1043" s="285" t="s">
        <v>4164</v>
      </c>
      <c r="D1043" s="288" t="s">
        <v>5126</v>
      </c>
      <c r="E1043" s="285" t="s">
        <v>4887</v>
      </c>
      <c r="F1043" s="285" t="s">
        <v>5127</v>
      </c>
      <c r="G1043" s="287">
        <v>44004</v>
      </c>
      <c r="H1043" s="285" t="s">
        <v>38</v>
      </c>
      <c r="I1043" s="285" t="s">
        <v>5128</v>
      </c>
      <c r="J1043" s="285" t="s">
        <v>5129</v>
      </c>
      <c r="K1043" s="285" t="s">
        <v>66</v>
      </c>
      <c r="M1043" s="285" t="str">
        <f t="shared" si="31"/>
        <v>950200 KS EQUITY</v>
      </c>
      <c r="O1043" s="285" t="str">
        <f t="shared" si="32"/>
        <v>KOSDAQ:A950200</v>
      </c>
    </row>
    <row r="1044" spans="2:15">
      <c r="B1044" s="285" t="s">
        <v>5130</v>
      </c>
      <c r="C1044" s="285" t="s">
        <v>4164</v>
      </c>
      <c r="D1044" s="288" t="s">
        <v>5131</v>
      </c>
      <c r="E1044" s="285" t="s">
        <v>574</v>
      </c>
      <c r="F1044" s="285" t="s">
        <v>5132</v>
      </c>
      <c r="G1044" s="287">
        <v>43999</v>
      </c>
      <c r="H1044" s="285" t="s">
        <v>38</v>
      </c>
      <c r="I1044" s="285" t="s">
        <v>397</v>
      </c>
      <c r="J1044" s="285" t="s">
        <v>5133</v>
      </c>
      <c r="K1044" s="285" t="s">
        <v>435</v>
      </c>
      <c r="M1044" s="285" t="str">
        <f t="shared" si="31"/>
        <v>290520 KS EQUITY</v>
      </c>
      <c r="O1044" s="285" t="str">
        <f t="shared" si="32"/>
        <v>KOSDAQ:A290520</v>
      </c>
    </row>
    <row r="1045" spans="2:15">
      <c r="B1045" s="285" t="s">
        <v>5134</v>
      </c>
      <c r="C1045" s="285" t="s">
        <v>4164</v>
      </c>
      <c r="D1045" s="288" t="s">
        <v>5135</v>
      </c>
      <c r="E1045" s="285" t="s">
        <v>375</v>
      </c>
      <c r="F1045" s="285" t="s">
        <v>4672</v>
      </c>
      <c r="G1045" s="287">
        <v>43999</v>
      </c>
      <c r="H1045" s="285" t="s">
        <v>38</v>
      </c>
      <c r="I1045" s="285" t="s">
        <v>5136</v>
      </c>
      <c r="J1045" s="285"/>
      <c r="K1045" s="285" t="s">
        <v>32</v>
      </c>
      <c r="M1045" s="285" t="str">
        <f t="shared" si="31"/>
        <v>330350 KS EQUITY</v>
      </c>
      <c r="O1045" s="285" t="str">
        <f t="shared" si="32"/>
        <v>KOSDAQ:A330350</v>
      </c>
    </row>
    <row r="1046" spans="2:15">
      <c r="B1046" s="285" t="s">
        <v>5137</v>
      </c>
      <c r="C1046" s="285" t="s">
        <v>4164</v>
      </c>
      <c r="D1046" s="288" t="s">
        <v>5138</v>
      </c>
      <c r="E1046" s="285" t="s">
        <v>5139</v>
      </c>
      <c r="F1046" s="285" t="s">
        <v>5140</v>
      </c>
      <c r="G1046" s="287">
        <v>43987</v>
      </c>
      <c r="H1046" s="285" t="s">
        <v>38</v>
      </c>
      <c r="I1046" s="285" t="s">
        <v>5141</v>
      </c>
      <c r="J1046" s="285" t="s">
        <v>5142</v>
      </c>
      <c r="K1046" s="285" t="s">
        <v>32</v>
      </c>
      <c r="M1046" s="285" t="str">
        <f t="shared" si="31"/>
        <v>169330 KS EQUITY</v>
      </c>
      <c r="O1046" s="285" t="str">
        <f t="shared" si="32"/>
        <v>KOSDAQ:A169330</v>
      </c>
    </row>
    <row r="1047" spans="2:15">
      <c r="B1047" s="285" t="s">
        <v>5143</v>
      </c>
      <c r="C1047" s="285" t="s">
        <v>4164</v>
      </c>
      <c r="D1047" s="288" t="s">
        <v>5144</v>
      </c>
      <c r="E1047" s="285" t="s">
        <v>4903</v>
      </c>
      <c r="F1047" s="285" t="s">
        <v>5145</v>
      </c>
      <c r="G1047" s="287">
        <v>43973</v>
      </c>
      <c r="H1047" s="285" t="s">
        <v>38</v>
      </c>
      <c r="I1047" s="285" t="s">
        <v>5146</v>
      </c>
      <c r="J1047" s="285" t="s">
        <v>5147</v>
      </c>
      <c r="K1047" s="285" t="s">
        <v>32</v>
      </c>
      <c r="M1047" s="285" t="str">
        <f t="shared" si="31"/>
        <v>229000 KS EQUITY</v>
      </c>
      <c r="O1047" s="285" t="str">
        <f t="shared" si="32"/>
        <v>KOSDAQ:A229000</v>
      </c>
    </row>
    <row r="1048" spans="2:15">
      <c r="B1048" s="285" t="s">
        <v>5148</v>
      </c>
      <c r="C1048" s="285" t="s">
        <v>4164</v>
      </c>
      <c r="D1048" s="288" t="s">
        <v>5149</v>
      </c>
      <c r="E1048" s="285" t="s">
        <v>574</v>
      </c>
      <c r="F1048" s="285" t="s">
        <v>5129</v>
      </c>
      <c r="G1048" s="287">
        <v>43971</v>
      </c>
      <c r="H1048" s="285" t="s">
        <v>38</v>
      </c>
      <c r="I1048" s="285" t="s">
        <v>5150</v>
      </c>
      <c r="J1048" s="285"/>
      <c r="K1048" s="285" t="s">
        <v>32</v>
      </c>
      <c r="M1048" s="285" t="str">
        <f t="shared" si="31"/>
        <v>297890 KS EQUITY</v>
      </c>
      <c r="O1048" s="285" t="str">
        <f t="shared" si="32"/>
        <v>KOSDAQ:A297890</v>
      </c>
    </row>
    <row r="1049" spans="2:15">
      <c r="B1049" s="285" t="s">
        <v>5151</v>
      </c>
      <c r="C1049" s="285" t="s">
        <v>4164</v>
      </c>
      <c r="D1049" s="288" t="s">
        <v>5152</v>
      </c>
      <c r="E1049" s="285" t="s">
        <v>574</v>
      </c>
      <c r="F1049" s="285" t="s">
        <v>5153</v>
      </c>
      <c r="G1049" s="287">
        <v>43914</v>
      </c>
      <c r="H1049" s="285" t="s">
        <v>38</v>
      </c>
      <c r="I1049" s="285" t="s">
        <v>5154</v>
      </c>
      <c r="J1049" s="285"/>
      <c r="K1049" s="285" t="s">
        <v>32</v>
      </c>
      <c r="M1049" s="285" t="str">
        <f t="shared" ref="M1049:M1112" si="33">D1049&amp;" KS EQUITY"</f>
        <v>351320 KS EQUITY</v>
      </c>
      <c r="O1049" s="285" t="str">
        <f t="shared" ref="O1049:O1112" si="34">IF($C1049="코스닥","KOSDAQ:A"&amp;$D1049,"KOSE:A"&amp;$D1049)</f>
        <v>KOSDAQ:A351320</v>
      </c>
    </row>
    <row r="1050" spans="2:15">
      <c r="B1050" s="285" t="s">
        <v>5155</v>
      </c>
      <c r="C1050" s="285" t="s">
        <v>4164</v>
      </c>
      <c r="D1050" s="288" t="s">
        <v>5156</v>
      </c>
      <c r="E1050" s="285" t="s">
        <v>375</v>
      </c>
      <c r="F1050" s="285" t="s">
        <v>5157</v>
      </c>
      <c r="G1050" s="287">
        <v>43906</v>
      </c>
      <c r="H1050" s="285" t="s">
        <v>38</v>
      </c>
      <c r="I1050" s="285" t="s">
        <v>5158</v>
      </c>
      <c r="J1050" s="285" t="s">
        <v>5159</v>
      </c>
      <c r="K1050" s="285" t="s">
        <v>66</v>
      </c>
      <c r="M1050" s="285" t="str">
        <f t="shared" si="33"/>
        <v>298060 KS EQUITY</v>
      </c>
      <c r="O1050" s="285" t="str">
        <f t="shared" si="34"/>
        <v>KOSDAQ:A298060</v>
      </c>
    </row>
    <row r="1051" spans="2:15">
      <c r="B1051" s="285" t="s">
        <v>5160</v>
      </c>
      <c r="C1051" s="285" t="s">
        <v>4164</v>
      </c>
      <c r="D1051" s="288" t="s">
        <v>5161</v>
      </c>
      <c r="E1051" s="285" t="s">
        <v>499</v>
      </c>
      <c r="F1051" s="285" t="s">
        <v>5162</v>
      </c>
      <c r="G1051" s="287">
        <v>43902</v>
      </c>
      <c r="H1051" s="285" t="s">
        <v>38</v>
      </c>
      <c r="I1051" s="285" t="s">
        <v>5163</v>
      </c>
      <c r="J1051" s="285" t="s">
        <v>5164</v>
      </c>
      <c r="K1051" s="285" t="s">
        <v>66</v>
      </c>
      <c r="M1051" s="285" t="str">
        <f t="shared" si="33"/>
        <v>353190 KS EQUITY</v>
      </c>
      <c r="O1051" s="285" t="str">
        <f t="shared" si="34"/>
        <v>KOSDAQ:A353190</v>
      </c>
    </row>
    <row r="1052" spans="2:15">
      <c r="B1052" s="285" t="s">
        <v>5165</v>
      </c>
      <c r="C1052" s="285" t="s">
        <v>4164</v>
      </c>
      <c r="D1052" s="288" t="s">
        <v>5166</v>
      </c>
      <c r="E1052" s="285" t="s">
        <v>1018</v>
      </c>
      <c r="F1052" s="285"/>
      <c r="G1052" s="287">
        <v>43901</v>
      </c>
      <c r="H1052" s="285" t="s">
        <v>38</v>
      </c>
      <c r="I1052" s="285" t="s">
        <v>5167</v>
      </c>
      <c r="J1052" s="285"/>
      <c r="K1052" s="285" t="s">
        <v>32</v>
      </c>
      <c r="M1052" s="285" t="str">
        <f t="shared" si="33"/>
        <v>353810 KS EQUITY</v>
      </c>
      <c r="O1052" s="285" t="str">
        <f t="shared" si="34"/>
        <v>KOSDAQ:A353810</v>
      </c>
    </row>
    <row r="1053" spans="2:15">
      <c r="B1053" s="285" t="s">
        <v>5168</v>
      </c>
      <c r="C1053" s="285" t="s">
        <v>4164</v>
      </c>
      <c r="D1053" s="288" t="s">
        <v>5169</v>
      </c>
      <c r="E1053" s="285" t="s">
        <v>192</v>
      </c>
      <c r="F1053" s="285" t="s">
        <v>5170</v>
      </c>
      <c r="G1053" s="287">
        <v>43896</v>
      </c>
      <c r="H1053" s="285" t="s">
        <v>38</v>
      </c>
      <c r="I1053" s="285" t="s">
        <v>5171</v>
      </c>
      <c r="J1053" s="285" t="s">
        <v>5172</v>
      </c>
      <c r="K1053" s="285" t="s">
        <v>66</v>
      </c>
      <c r="M1053" s="285" t="str">
        <f t="shared" si="33"/>
        <v>223250 KS EQUITY</v>
      </c>
      <c r="O1053" s="285" t="str">
        <f t="shared" si="34"/>
        <v>KOSDAQ:A223250</v>
      </c>
    </row>
    <row r="1054" spans="2:15">
      <c r="B1054" s="285" t="s">
        <v>5173</v>
      </c>
      <c r="C1054" s="285" t="s">
        <v>4164</v>
      </c>
      <c r="D1054" s="288" t="s">
        <v>5174</v>
      </c>
      <c r="E1054" s="285" t="s">
        <v>74</v>
      </c>
      <c r="F1054" s="285" t="s">
        <v>5175</v>
      </c>
      <c r="G1054" s="287">
        <v>43894</v>
      </c>
      <c r="H1054" s="285" t="s">
        <v>38</v>
      </c>
      <c r="I1054" s="285" t="s">
        <v>5176</v>
      </c>
      <c r="J1054" s="285"/>
      <c r="K1054" s="285" t="s">
        <v>66</v>
      </c>
      <c r="M1054" s="285" t="str">
        <f t="shared" si="33"/>
        <v>349720 KS EQUITY</v>
      </c>
      <c r="O1054" s="285" t="str">
        <f t="shared" si="34"/>
        <v>KOSDAQ:A349720</v>
      </c>
    </row>
    <row r="1055" spans="2:15">
      <c r="B1055" s="285" t="s">
        <v>5177</v>
      </c>
      <c r="C1055" s="285" t="s">
        <v>4164</v>
      </c>
      <c r="D1055" s="288" t="s">
        <v>5178</v>
      </c>
      <c r="E1055" s="285" t="s">
        <v>62</v>
      </c>
      <c r="F1055" s="285" t="s">
        <v>5179</v>
      </c>
      <c r="G1055" s="287">
        <v>43893</v>
      </c>
      <c r="H1055" s="285" t="s">
        <v>38</v>
      </c>
      <c r="I1055" s="285" t="s">
        <v>5180</v>
      </c>
      <c r="J1055" s="285" t="s">
        <v>5181</v>
      </c>
      <c r="K1055" s="285" t="s">
        <v>175</v>
      </c>
      <c r="M1055" s="285" t="str">
        <f t="shared" si="33"/>
        <v>347140 KS EQUITY</v>
      </c>
      <c r="O1055" s="285" t="str">
        <f t="shared" si="34"/>
        <v>KOSDAQ:A347140</v>
      </c>
    </row>
    <row r="1056" spans="2:15">
      <c r="B1056" s="285" t="s">
        <v>5182</v>
      </c>
      <c r="C1056" s="285" t="s">
        <v>4164</v>
      </c>
      <c r="D1056" s="288" t="s">
        <v>5183</v>
      </c>
      <c r="E1056" s="285" t="s">
        <v>197</v>
      </c>
      <c r="F1056" s="285" t="s">
        <v>5184</v>
      </c>
      <c r="G1056" s="287">
        <v>43889</v>
      </c>
      <c r="H1056" s="285" t="s">
        <v>38</v>
      </c>
      <c r="I1056" s="285" t="s">
        <v>5185</v>
      </c>
      <c r="J1056" s="285" t="s">
        <v>5186</v>
      </c>
      <c r="K1056" s="285" t="s">
        <v>103</v>
      </c>
      <c r="M1056" s="285" t="str">
        <f t="shared" si="33"/>
        <v>198080 KS EQUITY</v>
      </c>
      <c r="O1056" s="285" t="str">
        <f t="shared" si="34"/>
        <v>KOSDAQ:A198080</v>
      </c>
    </row>
    <row r="1057" spans="2:15">
      <c r="B1057" s="285" t="s">
        <v>5187</v>
      </c>
      <c r="C1057" s="285" t="s">
        <v>4164</v>
      </c>
      <c r="D1057" s="288" t="s">
        <v>5188</v>
      </c>
      <c r="E1057" s="285" t="s">
        <v>712</v>
      </c>
      <c r="F1057" s="285" t="s">
        <v>5189</v>
      </c>
      <c r="G1057" s="287">
        <v>43881</v>
      </c>
      <c r="H1057" s="285" t="s">
        <v>38</v>
      </c>
      <c r="I1057" s="285" t="s">
        <v>5190</v>
      </c>
      <c r="J1057" s="285" t="s">
        <v>5191</v>
      </c>
      <c r="K1057" s="285" t="s">
        <v>66</v>
      </c>
      <c r="M1057" s="285" t="str">
        <f t="shared" si="33"/>
        <v>237820 KS EQUITY</v>
      </c>
      <c r="O1057" s="285" t="str">
        <f t="shared" si="34"/>
        <v>KOSDAQ:A237820</v>
      </c>
    </row>
    <row r="1058" spans="2:15">
      <c r="B1058" s="285" t="s">
        <v>5192</v>
      </c>
      <c r="C1058" s="285" t="s">
        <v>4164</v>
      </c>
      <c r="D1058" s="288" t="s">
        <v>5193</v>
      </c>
      <c r="E1058" s="285" t="s">
        <v>74</v>
      </c>
      <c r="F1058" s="285" t="s">
        <v>4170</v>
      </c>
      <c r="G1058" s="287">
        <v>43873</v>
      </c>
      <c r="H1058" s="285" t="s">
        <v>38</v>
      </c>
      <c r="I1058" s="285" t="s">
        <v>5194</v>
      </c>
      <c r="J1058" s="285"/>
      <c r="K1058" s="285" t="s">
        <v>32</v>
      </c>
      <c r="M1058" s="285" t="str">
        <f t="shared" si="33"/>
        <v>340350 KS EQUITY</v>
      </c>
      <c r="O1058" s="285" t="str">
        <f t="shared" si="34"/>
        <v>KOSDAQ:A340350</v>
      </c>
    </row>
    <row r="1059" spans="2:15">
      <c r="B1059" s="285" t="s">
        <v>5195</v>
      </c>
      <c r="C1059" s="285" t="s">
        <v>4164</v>
      </c>
      <c r="D1059" s="288" t="s">
        <v>5196</v>
      </c>
      <c r="E1059" s="285" t="s">
        <v>289</v>
      </c>
      <c r="F1059" s="285" t="s">
        <v>5197</v>
      </c>
      <c r="G1059" s="287">
        <v>43871</v>
      </c>
      <c r="H1059" s="285" t="s">
        <v>38</v>
      </c>
      <c r="I1059" s="285" t="s">
        <v>1194</v>
      </c>
      <c r="J1059" s="285" t="s">
        <v>5198</v>
      </c>
      <c r="K1059" s="285" t="s">
        <v>66</v>
      </c>
      <c r="M1059" s="285" t="str">
        <f t="shared" si="33"/>
        <v>092190 KS EQUITY</v>
      </c>
      <c r="O1059" s="285" t="str">
        <f t="shared" si="34"/>
        <v>KOSDAQ:A092190</v>
      </c>
    </row>
    <row r="1060" spans="2:15">
      <c r="B1060" s="285" t="s">
        <v>5199</v>
      </c>
      <c r="C1060" s="285" t="s">
        <v>4164</v>
      </c>
      <c r="D1060" s="288" t="s">
        <v>5200</v>
      </c>
      <c r="E1060" s="285" t="s">
        <v>197</v>
      </c>
      <c r="F1060" s="285" t="s">
        <v>5201</v>
      </c>
      <c r="G1060" s="287">
        <v>43860</v>
      </c>
      <c r="H1060" s="285" t="s">
        <v>38</v>
      </c>
      <c r="I1060" s="285" t="s">
        <v>3420</v>
      </c>
      <c r="J1060" s="285"/>
      <c r="K1060" s="285" t="s">
        <v>32</v>
      </c>
      <c r="M1060" s="285" t="str">
        <f t="shared" si="33"/>
        <v>204270 KS EQUITY</v>
      </c>
      <c r="O1060" s="285" t="str">
        <f t="shared" si="34"/>
        <v>KOSDAQ:A204270</v>
      </c>
    </row>
    <row r="1061" spans="2:15">
      <c r="B1061" s="285" t="s">
        <v>5202</v>
      </c>
      <c r="C1061" s="285" t="s">
        <v>4164</v>
      </c>
      <c r="D1061" s="288" t="s">
        <v>5203</v>
      </c>
      <c r="E1061" s="285" t="s">
        <v>951</v>
      </c>
      <c r="F1061" s="285" t="s">
        <v>4219</v>
      </c>
      <c r="G1061" s="287">
        <v>43860</v>
      </c>
      <c r="H1061" s="285" t="s">
        <v>38</v>
      </c>
      <c r="I1061" s="285" t="s">
        <v>5204</v>
      </c>
      <c r="J1061" s="285"/>
      <c r="K1061" s="285" t="s">
        <v>32</v>
      </c>
      <c r="M1061" s="285" t="str">
        <f t="shared" si="33"/>
        <v>274090 KS EQUITY</v>
      </c>
      <c r="O1061" s="285" t="str">
        <f t="shared" si="34"/>
        <v>KOSDAQ:A274090</v>
      </c>
    </row>
    <row r="1062" spans="2:15">
      <c r="B1062" s="285" t="s">
        <v>5205</v>
      </c>
      <c r="C1062" s="285" t="s">
        <v>4164</v>
      </c>
      <c r="D1062" s="288" t="s">
        <v>5206</v>
      </c>
      <c r="E1062" s="285" t="s">
        <v>412</v>
      </c>
      <c r="F1062" s="285" t="s">
        <v>4170</v>
      </c>
      <c r="G1062" s="287">
        <v>43826</v>
      </c>
      <c r="H1062" s="285" t="s">
        <v>38</v>
      </c>
      <c r="I1062" s="285" t="s">
        <v>5207</v>
      </c>
      <c r="J1062" s="285"/>
      <c r="K1062" s="285" t="s">
        <v>66</v>
      </c>
      <c r="M1062" s="285" t="str">
        <f t="shared" si="33"/>
        <v>294140 KS EQUITY</v>
      </c>
      <c r="O1062" s="285" t="str">
        <f t="shared" si="34"/>
        <v>KOSDAQ:A294140</v>
      </c>
    </row>
    <row r="1063" spans="2:15">
      <c r="B1063" s="285" t="s">
        <v>5208</v>
      </c>
      <c r="C1063" s="285" t="s">
        <v>4164</v>
      </c>
      <c r="D1063" s="288" t="s">
        <v>5209</v>
      </c>
      <c r="E1063" s="285" t="s">
        <v>2187</v>
      </c>
      <c r="F1063" s="285" t="s">
        <v>5210</v>
      </c>
      <c r="G1063" s="287">
        <v>43825</v>
      </c>
      <c r="H1063" s="285" t="s">
        <v>38</v>
      </c>
      <c r="I1063" s="285" t="s">
        <v>5211</v>
      </c>
      <c r="J1063" s="285" t="s">
        <v>5212</v>
      </c>
      <c r="K1063" s="285" t="s">
        <v>32</v>
      </c>
      <c r="M1063" s="285" t="str">
        <f t="shared" si="33"/>
        <v>294630 KS EQUITY</v>
      </c>
      <c r="O1063" s="285" t="str">
        <f t="shared" si="34"/>
        <v>KOSDAQ:A294630</v>
      </c>
    </row>
    <row r="1064" spans="2:15">
      <c r="B1064" s="285" t="s">
        <v>5213</v>
      </c>
      <c r="C1064" s="285" t="s">
        <v>4164</v>
      </c>
      <c r="D1064" s="288" t="s">
        <v>5214</v>
      </c>
      <c r="E1064" s="285" t="s">
        <v>74</v>
      </c>
      <c r="F1064" s="285" t="s">
        <v>5215</v>
      </c>
      <c r="G1064" s="287">
        <v>43825</v>
      </c>
      <c r="H1064" s="285" t="s">
        <v>38</v>
      </c>
      <c r="I1064" s="285" t="s">
        <v>5216</v>
      </c>
      <c r="J1064" s="285" t="s">
        <v>5217</v>
      </c>
      <c r="K1064" s="285" t="s">
        <v>667</v>
      </c>
      <c r="M1064" s="285" t="str">
        <f t="shared" si="33"/>
        <v>344050 KS EQUITY</v>
      </c>
      <c r="O1064" s="285" t="str">
        <f t="shared" si="34"/>
        <v>KOSDAQ:A344050</v>
      </c>
    </row>
    <row r="1065" spans="2:15">
      <c r="B1065" s="285" t="s">
        <v>5218</v>
      </c>
      <c r="C1065" s="285" t="s">
        <v>4164</v>
      </c>
      <c r="D1065" s="288" t="s">
        <v>5219</v>
      </c>
      <c r="E1065" s="285" t="s">
        <v>130</v>
      </c>
      <c r="F1065" s="285" t="s">
        <v>5220</v>
      </c>
      <c r="G1065" s="287">
        <v>43823</v>
      </c>
      <c r="H1065" s="285" t="s">
        <v>38</v>
      </c>
      <c r="I1065" s="285" t="s">
        <v>5221</v>
      </c>
      <c r="J1065" s="285" t="s">
        <v>5222</v>
      </c>
      <c r="K1065" s="285" t="s">
        <v>66</v>
      </c>
      <c r="M1065" s="285" t="str">
        <f t="shared" si="33"/>
        <v>065370 KS EQUITY</v>
      </c>
      <c r="O1065" s="285" t="str">
        <f t="shared" si="34"/>
        <v>KOSDAQ:A065370</v>
      </c>
    </row>
    <row r="1066" spans="2:15">
      <c r="B1066" s="285" t="s">
        <v>5223</v>
      </c>
      <c r="C1066" s="285" t="s">
        <v>4164</v>
      </c>
      <c r="D1066" s="288" t="s">
        <v>5224</v>
      </c>
      <c r="E1066" s="285" t="s">
        <v>74</v>
      </c>
      <c r="F1066" s="285" t="s">
        <v>5225</v>
      </c>
      <c r="G1066" s="287">
        <v>43823</v>
      </c>
      <c r="H1066" s="285" t="s">
        <v>38</v>
      </c>
      <c r="I1066" s="285" t="s">
        <v>5226</v>
      </c>
      <c r="J1066" s="285" t="s">
        <v>5227</v>
      </c>
      <c r="K1066" s="285" t="s">
        <v>32</v>
      </c>
      <c r="M1066" s="285" t="str">
        <f t="shared" si="33"/>
        <v>342550 KS EQUITY</v>
      </c>
      <c r="O1066" s="285" t="str">
        <f t="shared" si="34"/>
        <v>KOSDAQ:A342550</v>
      </c>
    </row>
    <row r="1067" spans="2:15">
      <c r="B1067" s="285" t="s">
        <v>5228</v>
      </c>
      <c r="C1067" s="285" t="s">
        <v>4164</v>
      </c>
      <c r="D1067" s="288" t="s">
        <v>5229</v>
      </c>
      <c r="E1067" s="285" t="s">
        <v>74</v>
      </c>
      <c r="F1067" s="285" t="s">
        <v>4219</v>
      </c>
      <c r="G1067" s="287">
        <v>43822</v>
      </c>
      <c r="H1067" s="285" t="s">
        <v>38</v>
      </c>
      <c r="I1067" s="285" t="s">
        <v>5230</v>
      </c>
      <c r="J1067" s="285"/>
      <c r="K1067" s="285" t="s">
        <v>32</v>
      </c>
      <c r="M1067" s="285" t="str">
        <f t="shared" si="33"/>
        <v>341160 KS EQUITY</v>
      </c>
      <c r="O1067" s="285" t="str">
        <f t="shared" si="34"/>
        <v>KOSDAQ:A341160</v>
      </c>
    </row>
    <row r="1068" spans="2:15">
      <c r="B1068" s="285" t="s">
        <v>5231</v>
      </c>
      <c r="C1068" s="285" t="s">
        <v>4164</v>
      </c>
      <c r="D1068" s="288" t="s">
        <v>5232</v>
      </c>
      <c r="E1068" s="285" t="s">
        <v>135</v>
      </c>
      <c r="F1068" s="285" t="s">
        <v>5233</v>
      </c>
      <c r="G1068" s="287">
        <v>43819</v>
      </c>
      <c r="H1068" s="285" t="s">
        <v>38</v>
      </c>
      <c r="I1068" s="285" t="s">
        <v>5234</v>
      </c>
      <c r="J1068" s="285" t="s">
        <v>5235</v>
      </c>
      <c r="K1068" s="285" t="s">
        <v>66</v>
      </c>
      <c r="M1068" s="285" t="str">
        <f t="shared" si="33"/>
        <v>340440 KS EQUITY</v>
      </c>
      <c r="O1068" s="285" t="str">
        <f t="shared" si="34"/>
        <v>KOSDAQ:A340440</v>
      </c>
    </row>
    <row r="1069" spans="2:15">
      <c r="B1069" s="285" t="s">
        <v>5236</v>
      </c>
      <c r="C1069" s="285" t="s">
        <v>4164</v>
      </c>
      <c r="D1069" s="288" t="s">
        <v>5237</v>
      </c>
      <c r="E1069" s="285" t="s">
        <v>192</v>
      </c>
      <c r="F1069" s="285" t="s">
        <v>5238</v>
      </c>
      <c r="G1069" s="287">
        <v>43818</v>
      </c>
      <c r="H1069" s="285" t="s">
        <v>38</v>
      </c>
      <c r="I1069" s="285" t="s">
        <v>5239</v>
      </c>
      <c r="J1069" s="285" t="s">
        <v>5240</v>
      </c>
      <c r="K1069" s="285" t="s">
        <v>66</v>
      </c>
      <c r="M1069" s="285" t="str">
        <f t="shared" si="33"/>
        <v>311690 KS EQUITY</v>
      </c>
      <c r="O1069" s="285" t="str">
        <f t="shared" si="34"/>
        <v>KOSDAQ:A311690</v>
      </c>
    </row>
    <row r="1070" spans="2:15">
      <c r="B1070" s="285" t="s">
        <v>5241</v>
      </c>
      <c r="C1070" s="285" t="s">
        <v>4164</v>
      </c>
      <c r="D1070" s="288" t="s">
        <v>5242</v>
      </c>
      <c r="E1070" s="285" t="s">
        <v>1260</v>
      </c>
      <c r="F1070" s="285" t="s">
        <v>4811</v>
      </c>
      <c r="G1070" s="287">
        <v>43818</v>
      </c>
      <c r="H1070" s="285" t="s">
        <v>38</v>
      </c>
      <c r="I1070" s="285" t="s">
        <v>5243</v>
      </c>
      <c r="J1070" s="285"/>
      <c r="K1070" s="285" t="s">
        <v>32</v>
      </c>
      <c r="M1070" s="285" t="str">
        <f t="shared" si="33"/>
        <v>062970 KS EQUITY</v>
      </c>
      <c r="O1070" s="285" t="str">
        <f t="shared" si="34"/>
        <v>KOSDAQ:A062970</v>
      </c>
    </row>
    <row r="1071" spans="2:15">
      <c r="B1071" s="285" t="s">
        <v>5244</v>
      </c>
      <c r="C1071" s="285" t="s">
        <v>4164</v>
      </c>
      <c r="D1071" s="288" t="s">
        <v>5245</v>
      </c>
      <c r="E1071" s="285" t="s">
        <v>197</v>
      </c>
      <c r="F1071" s="285" t="s">
        <v>5246</v>
      </c>
      <c r="G1071" s="287">
        <v>43818</v>
      </c>
      <c r="H1071" s="285" t="s">
        <v>38</v>
      </c>
      <c r="I1071" s="285" t="s">
        <v>5247</v>
      </c>
      <c r="J1071" s="285" t="s">
        <v>5248</v>
      </c>
      <c r="K1071" s="285" t="s">
        <v>32</v>
      </c>
      <c r="M1071" s="285" t="str">
        <f t="shared" si="33"/>
        <v>327260 KS EQUITY</v>
      </c>
      <c r="O1071" s="285" t="str">
        <f t="shared" si="34"/>
        <v>KOSDAQ:A327260</v>
      </c>
    </row>
    <row r="1072" spans="2:15">
      <c r="B1072" s="285" t="s">
        <v>5249</v>
      </c>
      <c r="C1072" s="285" t="s">
        <v>4164</v>
      </c>
      <c r="D1072" s="288" t="s">
        <v>5250</v>
      </c>
      <c r="E1072" s="285" t="s">
        <v>5251</v>
      </c>
      <c r="F1072" s="285" t="s">
        <v>5252</v>
      </c>
      <c r="G1072" s="287">
        <v>43816</v>
      </c>
      <c r="H1072" s="285" t="s">
        <v>38</v>
      </c>
      <c r="I1072" s="285" t="s">
        <v>5253</v>
      </c>
      <c r="J1072" s="285" t="s">
        <v>5254</v>
      </c>
      <c r="K1072" s="285" t="s">
        <v>1068</v>
      </c>
      <c r="M1072" s="285" t="str">
        <f t="shared" si="33"/>
        <v>339950 KS EQUITY</v>
      </c>
      <c r="O1072" s="285" t="str">
        <f t="shared" si="34"/>
        <v>KOSDAQ:A339950</v>
      </c>
    </row>
    <row r="1073" spans="2:15">
      <c r="B1073" s="285" t="s">
        <v>5255</v>
      </c>
      <c r="C1073" s="285" t="s">
        <v>4164</v>
      </c>
      <c r="D1073" s="288" t="s">
        <v>5256</v>
      </c>
      <c r="E1073" s="285" t="s">
        <v>178</v>
      </c>
      <c r="F1073" s="285" t="s">
        <v>5257</v>
      </c>
      <c r="G1073" s="287">
        <v>43810</v>
      </c>
      <c r="H1073" s="285" t="s">
        <v>38</v>
      </c>
      <c r="I1073" s="285" t="s">
        <v>5258</v>
      </c>
      <c r="J1073" s="285" t="s">
        <v>5259</v>
      </c>
      <c r="K1073" s="285" t="s">
        <v>127</v>
      </c>
      <c r="M1073" s="285" t="str">
        <f t="shared" si="33"/>
        <v>288330 KS EQUITY</v>
      </c>
      <c r="O1073" s="285" t="str">
        <f t="shared" si="34"/>
        <v>KOSDAQ:A288330</v>
      </c>
    </row>
    <row r="1074" spans="2:15">
      <c r="B1074" s="285" t="s">
        <v>5260</v>
      </c>
      <c r="C1074" s="285" t="s">
        <v>4164</v>
      </c>
      <c r="D1074" s="288" t="s">
        <v>5261</v>
      </c>
      <c r="E1074" s="285" t="s">
        <v>1260</v>
      </c>
      <c r="F1074" s="285" t="s">
        <v>5262</v>
      </c>
      <c r="G1074" s="287">
        <v>43809</v>
      </c>
      <c r="H1074" s="285" t="s">
        <v>38</v>
      </c>
      <c r="I1074" s="285" t="s">
        <v>5263</v>
      </c>
      <c r="J1074" s="285" t="s">
        <v>5264</v>
      </c>
      <c r="K1074" s="285" t="s">
        <v>32</v>
      </c>
      <c r="M1074" s="285" t="str">
        <f t="shared" si="33"/>
        <v>340360 KS EQUITY</v>
      </c>
      <c r="O1074" s="285" t="str">
        <f t="shared" si="34"/>
        <v>KOSDAQ:A340360</v>
      </c>
    </row>
    <row r="1075" spans="2:15">
      <c r="B1075" s="285" t="s">
        <v>5265</v>
      </c>
      <c r="C1075" s="285" t="s">
        <v>4164</v>
      </c>
      <c r="D1075" s="288" t="s">
        <v>5266</v>
      </c>
      <c r="E1075" s="285" t="s">
        <v>192</v>
      </c>
      <c r="F1075" s="285" t="s">
        <v>62</v>
      </c>
      <c r="G1075" s="287">
        <v>43808</v>
      </c>
      <c r="H1075" s="285" t="s">
        <v>38</v>
      </c>
      <c r="I1075" s="285" t="s">
        <v>5267</v>
      </c>
      <c r="J1075" s="285" t="s">
        <v>4525</v>
      </c>
      <c r="K1075" s="285" t="s">
        <v>32</v>
      </c>
      <c r="M1075" s="285" t="str">
        <f t="shared" si="33"/>
        <v>235980 KS EQUITY</v>
      </c>
      <c r="O1075" s="285" t="str">
        <f t="shared" si="34"/>
        <v>KOSDAQ:A235980</v>
      </c>
    </row>
    <row r="1076" spans="2:15">
      <c r="B1076" s="285" t="s">
        <v>5268</v>
      </c>
      <c r="C1076" s="285" t="s">
        <v>4164</v>
      </c>
      <c r="D1076" s="288" t="s">
        <v>5269</v>
      </c>
      <c r="E1076" s="285" t="s">
        <v>123</v>
      </c>
      <c r="F1076" s="285" t="s">
        <v>5270</v>
      </c>
      <c r="G1076" s="287">
        <v>43805</v>
      </c>
      <c r="H1076" s="285" t="s">
        <v>38</v>
      </c>
      <c r="I1076" s="285" t="s">
        <v>397</v>
      </c>
      <c r="J1076" s="285" t="s">
        <v>5271</v>
      </c>
      <c r="K1076" s="285" t="s">
        <v>1068</v>
      </c>
      <c r="M1076" s="285" t="str">
        <f t="shared" si="33"/>
        <v>336570 KS EQUITY</v>
      </c>
      <c r="O1076" s="285" t="str">
        <f t="shared" si="34"/>
        <v>KOSDAQ:A336570</v>
      </c>
    </row>
    <row r="1077" spans="2:15">
      <c r="B1077" s="285" t="s">
        <v>5272</v>
      </c>
      <c r="C1077" s="285" t="s">
        <v>4164</v>
      </c>
      <c r="D1077" s="288" t="s">
        <v>5273</v>
      </c>
      <c r="E1077" s="285" t="s">
        <v>130</v>
      </c>
      <c r="F1077" s="285" t="s">
        <v>4219</v>
      </c>
      <c r="G1077" s="287">
        <v>43803</v>
      </c>
      <c r="H1077" s="285" t="s">
        <v>38</v>
      </c>
      <c r="I1077" s="285" t="s">
        <v>5274</v>
      </c>
      <c r="J1077" s="285"/>
      <c r="K1077" s="285" t="s">
        <v>32</v>
      </c>
      <c r="M1077" s="285" t="str">
        <f t="shared" si="33"/>
        <v>226330 KS EQUITY</v>
      </c>
      <c r="O1077" s="285" t="str">
        <f t="shared" si="34"/>
        <v>KOSDAQ:A226330</v>
      </c>
    </row>
    <row r="1078" spans="2:15">
      <c r="B1078" s="285" t="s">
        <v>5275</v>
      </c>
      <c r="C1078" s="285" t="s">
        <v>4164</v>
      </c>
      <c r="D1078" s="288" t="s">
        <v>5276</v>
      </c>
      <c r="E1078" s="285" t="s">
        <v>130</v>
      </c>
      <c r="F1078" s="285" t="s">
        <v>5277</v>
      </c>
      <c r="G1078" s="287">
        <v>43802</v>
      </c>
      <c r="H1078" s="285" t="s">
        <v>38</v>
      </c>
      <c r="I1078" s="285" t="s">
        <v>5278</v>
      </c>
      <c r="J1078" s="285" t="s">
        <v>5279</v>
      </c>
      <c r="K1078" s="285" t="s">
        <v>66</v>
      </c>
      <c r="M1078" s="285" t="str">
        <f t="shared" si="33"/>
        <v>322510 KS EQUITY</v>
      </c>
      <c r="O1078" s="285" t="str">
        <f t="shared" si="34"/>
        <v>KOSDAQ:A322510</v>
      </c>
    </row>
    <row r="1079" spans="2:15">
      <c r="B1079" s="285" t="s">
        <v>5280</v>
      </c>
      <c r="C1079" s="285" t="s">
        <v>4164</v>
      </c>
      <c r="D1079" s="288" t="s">
        <v>5281</v>
      </c>
      <c r="E1079" s="285" t="s">
        <v>1535</v>
      </c>
      <c r="F1079" s="285" t="s">
        <v>5282</v>
      </c>
      <c r="G1079" s="287">
        <v>43798</v>
      </c>
      <c r="H1079" s="285" t="s">
        <v>38</v>
      </c>
      <c r="I1079" s="285" t="s">
        <v>5283</v>
      </c>
      <c r="J1079" s="285" t="s">
        <v>5284</v>
      </c>
      <c r="K1079" s="285" t="s">
        <v>32</v>
      </c>
      <c r="M1079" s="285" t="str">
        <f t="shared" si="33"/>
        <v>124560 KS EQUITY</v>
      </c>
      <c r="O1079" s="285" t="str">
        <f t="shared" si="34"/>
        <v>KOSDAQ:A124560</v>
      </c>
    </row>
    <row r="1080" spans="2:15">
      <c r="B1080" s="285" t="s">
        <v>5285</v>
      </c>
      <c r="C1080" s="285" t="s">
        <v>4164</v>
      </c>
      <c r="D1080" s="288" t="s">
        <v>5286</v>
      </c>
      <c r="E1080" s="285" t="s">
        <v>74</v>
      </c>
      <c r="F1080" s="285" t="s">
        <v>4299</v>
      </c>
      <c r="G1080" s="287">
        <v>43797</v>
      </c>
      <c r="H1080" s="285" t="s">
        <v>38</v>
      </c>
      <c r="I1080" s="285" t="s">
        <v>5287</v>
      </c>
      <c r="J1080" s="285"/>
      <c r="K1080" s="285" t="s">
        <v>32</v>
      </c>
      <c r="M1080" s="285" t="str">
        <f t="shared" si="33"/>
        <v>335870 KS EQUITY</v>
      </c>
      <c r="O1080" s="285" t="str">
        <f t="shared" si="34"/>
        <v>KOSDAQ:A335870</v>
      </c>
    </row>
    <row r="1081" spans="2:15">
      <c r="B1081" s="285" t="s">
        <v>5288</v>
      </c>
      <c r="C1081" s="285" t="s">
        <v>4164</v>
      </c>
      <c r="D1081" s="288" t="s">
        <v>5289</v>
      </c>
      <c r="E1081" s="285" t="s">
        <v>123</v>
      </c>
      <c r="F1081" s="285" t="s">
        <v>5290</v>
      </c>
      <c r="G1081" s="287">
        <v>43796</v>
      </c>
      <c r="H1081" s="285" t="s">
        <v>38</v>
      </c>
      <c r="I1081" s="285" t="s">
        <v>5291</v>
      </c>
      <c r="J1081" s="285" t="s">
        <v>5292</v>
      </c>
      <c r="K1081" s="285" t="s">
        <v>435</v>
      </c>
      <c r="M1081" s="285" t="str">
        <f t="shared" si="33"/>
        <v>302550 KS EQUITY</v>
      </c>
      <c r="O1081" s="285" t="str">
        <f t="shared" si="34"/>
        <v>KOSDAQ:A302550</v>
      </c>
    </row>
    <row r="1082" spans="2:15">
      <c r="B1082" s="285" t="s">
        <v>5293</v>
      </c>
      <c r="C1082" s="285" t="s">
        <v>4164</v>
      </c>
      <c r="D1082" s="288" t="s">
        <v>5294</v>
      </c>
      <c r="E1082" s="285" t="s">
        <v>74</v>
      </c>
      <c r="F1082" s="285" t="s">
        <v>5295</v>
      </c>
      <c r="G1082" s="287">
        <v>43791</v>
      </c>
      <c r="H1082" s="285" t="s">
        <v>38</v>
      </c>
      <c r="I1082" s="285" t="s">
        <v>5296</v>
      </c>
      <c r="J1082" s="285" t="s">
        <v>5297</v>
      </c>
      <c r="K1082" s="285" t="s">
        <v>66</v>
      </c>
      <c r="M1082" s="285" t="str">
        <f t="shared" si="33"/>
        <v>337450 KS EQUITY</v>
      </c>
      <c r="O1082" s="285" t="str">
        <f t="shared" si="34"/>
        <v>KOSDAQ:A337450</v>
      </c>
    </row>
    <row r="1083" spans="2:15">
      <c r="B1083" s="285" t="s">
        <v>5298</v>
      </c>
      <c r="C1083" s="285" t="s">
        <v>4164</v>
      </c>
      <c r="D1083" s="288" t="s">
        <v>5299</v>
      </c>
      <c r="E1083" s="285" t="s">
        <v>123</v>
      </c>
      <c r="F1083" s="285" t="s">
        <v>5300</v>
      </c>
      <c r="G1083" s="287">
        <v>43790</v>
      </c>
      <c r="H1083" s="285" t="s">
        <v>38</v>
      </c>
      <c r="I1083" s="285" t="s">
        <v>5301</v>
      </c>
      <c r="J1083" s="285" t="s">
        <v>5302</v>
      </c>
      <c r="K1083" s="285" t="s">
        <v>175</v>
      </c>
      <c r="M1083" s="285" t="str">
        <f t="shared" si="33"/>
        <v>335890 KS EQUITY</v>
      </c>
      <c r="O1083" s="285" t="str">
        <f t="shared" si="34"/>
        <v>KOSDAQ:A335890</v>
      </c>
    </row>
    <row r="1084" spans="2:15">
      <c r="B1084" s="285" t="s">
        <v>5303</v>
      </c>
      <c r="C1084" s="285" t="s">
        <v>4164</v>
      </c>
      <c r="D1084" s="288" t="s">
        <v>5304</v>
      </c>
      <c r="E1084" s="285" t="s">
        <v>130</v>
      </c>
      <c r="F1084" s="285" t="s">
        <v>5305</v>
      </c>
      <c r="G1084" s="287">
        <v>43789</v>
      </c>
      <c r="H1084" s="285" t="s">
        <v>38</v>
      </c>
      <c r="I1084" s="285" t="s">
        <v>5306</v>
      </c>
      <c r="J1084" s="285" t="s">
        <v>5307</v>
      </c>
      <c r="K1084" s="285" t="s">
        <v>578</v>
      </c>
      <c r="M1084" s="285" t="str">
        <f t="shared" si="33"/>
        <v>290510 KS EQUITY</v>
      </c>
      <c r="O1084" s="285" t="str">
        <f t="shared" si="34"/>
        <v>KOSDAQ:A290510</v>
      </c>
    </row>
    <row r="1085" spans="2:15">
      <c r="B1085" s="285" t="s">
        <v>5308</v>
      </c>
      <c r="C1085" s="285" t="s">
        <v>4164</v>
      </c>
      <c r="D1085" s="288" t="s">
        <v>5309</v>
      </c>
      <c r="E1085" s="285" t="s">
        <v>130</v>
      </c>
      <c r="F1085" s="285" t="s">
        <v>5310</v>
      </c>
      <c r="G1085" s="287">
        <v>43789</v>
      </c>
      <c r="H1085" s="285" t="s">
        <v>49</v>
      </c>
      <c r="I1085" s="285" t="s">
        <v>5311</v>
      </c>
      <c r="J1085" s="285" t="s">
        <v>5312</v>
      </c>
      <c r="K1085" s="285" t="s">
        <v>32</v>
      </c>
      <c r="M1085" s="285" t="str">
        <f t="shared" si="33"/>
        <v>336060 KS EQUITY</v>
      </c>
      <c r="O1085" s="285" t="str">
        <f t="shared" si="34"/>
        <v>KOSDAQ:A336060</v>
      </c>
    </row>
    <row r="1086" spans="2:15">
      <c r="B1086" s="285" t="s">
        <v>5313</v>
      </c>
      <c r="C1086" s="285" t="s">
        <v>4164</v>
      </c>
      <c r="D1086" s="288" t="s">
        <v>5314</v>
      </c>
      <c r="E1086" s="285" t="s">
        <v>192</v>
      </c>
      <c r="F1086" s="285" t="s">
        <v>5315</v>
      </c>
      <c r="G1086" s="287">
        <v>43787</v>
      </c>
      <c r="H1086" s="285" t="s">
        <v>38</v>
      </c>
      <c r="I1086" s="285" t="s">
        <v>5316</v>
      </c>
      <c r="J1086" s="285" t="s">
        <v>5317</v>
      </c>
      <c r="K1086" s="285" t="s">
        <v>32</v>
      </c>
      <c r="M1086" s="285" t="str">
        <f t="shared" si="33"/>
        <v>278650 KS EQUITY</v>
      </c>
      <c r="O1086" s="285" t="str">
        <f t="shared" si="34"/>
        <v>KOSDAQ:A278650</v>
      </c>
    </row>
    <row r="1087" spans="2:15">
      <c r="B1087" s="285" t="s">
        <v>5318</v>
      </c>
      <c r="C1087" s="285" t="s">
        <v>4164</v>
      </c>
      <c r="D1087" s="288" t="s">
        <v>5319</v>
      </c>
      <c r="E1087" s="285" t="s">
        <v>192</v>
      </c>
      <c r="F1087" s="285" t="s">
        <v>5320</v>
      </c>
      <c r="G1087" s="287">
        <v>43783</v>
      </c>
      <c r="H1087" s="285" t="s">
        <v>38</v>
      </c>
      <c r="I1087" s="285" t="s">
        <v>5321</v>
      </c>
      <c r="J1087" s="285" t="s">
        <v>5322</v>
      </c>
      <c r="K1087" s="285" t="s">
        <v>634</v>
      </c>
      <c r="M1087" s="285" t="str">
        <f t="shared" si="33"/>
        <v>321550 KS EQUITY</v>
      </c>
      <c r="O1087" s="285" t="str">
        <f t="shared" si="34"/>
        <v>KOSDAQ:A321550</v>
      </c>
    </row>
    <row r="1088" spans="2:15">
      <c r="B1088" s="285" t="s">
        <v>5323</v>
      </c>
      <c r="C1088" s="285" t="s">
        <v>4164</v>
      </c>
      <c r="D1088" s="288" t="s">
        <v>5324</v>
      </c>
      <c r="E1088" s="285" t="s">
        <v>543</v>
      </c>
      <c r="F1088" s="285" t="s">
        <v>5325</v>
      </c>
      <c r="G1088" s="287">
        <v>43780</v>
      </c>
      <c r="H1088" s="285" t="s">
        <v>38</v>
      </c>
      <c r="I1088" s="285" t="s">
        <v>5326</v>
      </c>
      <c r="J1088" s="285" t="s">
        <v>5327</v>
      </c>
      <c r="K1088" s="285" t="s">
        <v>32</v>
      </c>
      <c r="M1088" s="285" t="str">
        <f t="shared" si="33"/>
        <v>297090 KS EQUITY</v>
      </c>
      <c r="O1088" s="285" t="str">
        <f t="shared" si="34"/>
        <v>KOSDAQ:A297090</v>
      </c>
    </row>
    <row r="1089" spans="2:15">
      <c r="B1089" s="285" t="s">
        <v>5328</v>
      </c>
      <c r="C1089" s="285" t="s">
        <v>4164</v>
      </c>
      <c r="D1089" s="288" t="s">
        <v>5329</v>
      </c>
      <c r="E1089" s="285" t="s">
        <v>5330</v>
      </c>
      <c r="F1089" s="285" t="s">
        <v>5331</v>
      </c>
      <c r="G1089" s="287">
        <v>43776</v>
      </c>
      <c r="H1089" s="285" t="s">
        <v>38</v>
      </c>
      <c r="I1089" s="285" t="s">
        <v>5332</v>
      </c>
      <c r="J1089" s="285" t="s">
        <v>5333</v>
      </c>
      <c r="K1089" s="285" t="s">
        <v>127</v>
      </c>
      <c r="M1089" s="285" t="str">
        <f t="shared" si="33"/>
        <v>103840 KS EQUITY</v>
      </c>
      <c r="O1089" s="285" t="str">
        <f t="shared" si="34"/>
        <v>KOSDAQ:A103840</v>
      </c>
    </row>
    <row r="1090" spans="2:15">
      <c r="B1090" s="285" t="s">
        <v>5334</v>
      </c>
      <c r="C1090" s="285" t="s">
        <v>4164</v>
      </c>
      <c r="D1090" s="288" t="s">
        <v>5335</v>
      </c>
      <c r="E1090" s="285" t="s">
        <v>74</v>
      </c>
      <c r="F1090" s="285" t="s">
        <v>5336</v>
      </c>
      <c r="G1090" s="287">
        <v>43775</v>
      </c>
      <c r="H1090" s="285" t="s">
        <v>38</v>
      </c>
      <c r="I1090" s="285" t="s">
        <v>5337</v>
      </c>
      <c r="J1090" s="285" t="s">
        <v>5338</v>
      </c>
      <c r="K1090" s="285" t="s">
        <v>350</v>
      </c>
      <c r="M1090" s="285" t="str">
        <f t="shared" si="33"/>
        <v>190650 KS EQUITY</v>
      </c>
      <c r="O1090" s="285" t="str">
        <f t="shared" si="34"/>
        <v>KOSDAQ:A190650</v>
      </c>
    </row>
    <row r="1091" spans="2:15">
      <c r="B1091" s="285" t="s">
        <v>5339</v>
      </c>
      <c r="C1091" s="285" t="s">
        <v>4164</v>
      </c>
      <c r="D1091" s="288" t="s">
        <v>5340</v>
      </c>
      <c r="E1091" s="285" t="s">
        <v>658</v>
      </c>
      <c r="F1091" s="285" t="s">
        <v>5341</v>
      </c>
      <c r="G1091" s="287">
        <v>43774</v>
      </c>
      <c r="H1091" s="285" t="s">
        <v>38</v>
      </c>
      <c r="I1091" s="285" t="s">
        <v>5342</v>
      </c>
      <c r="J1091" s="285" t="s">
        <v>5343</v>
      </c>
      <c r="K1091" s="285" t="s">
        <v>66</v>
      </c>
      <c r="M1091" s="285" t="str">
        <f t="shared" si="33"/>
        <v>306040 KS EQUITY</v>
      </c>
      <c r="O1091" s="285" t="str">
        <f t="shared" si="34"/>
        <v>KOSDAQ:A306040</v>
      </c>
    </row>
    <row r="1092" spans="2:15">
      <c r="B1092" s="285" t="s">
        <v>5344</v>
      </c>
      <c r="C1092" s="285" t="s">
        <v>4164</v>
      </c>
      <c r="D1092" s="288" t="s">
        <v>5345</v>
      </c>
      <c r="E1092" s="285" t="s">
        <v>4903</v>
      </c>
      <c r="F1092" s="285" t="s">
        <v>4219</v>
      </c>
      <c r="G1092" s="287">
        <v>43770</v>
      </c>
      <c r="H1092" s="285" t="s">
        <v>38</v>
      </c>
      <c r="I1092" s="285" t="s">
        <v>4477</v>
      </c>
      <c r="J1092" s="285"/>
      <c r="K1092" s="285" t="s">
        <v>32</v>
      </c>
      <c r="M1092" s="285" t="str">
        <f t="shared" si="33"/>
        <v>216080 KS EQUITY</v>
      </c>
      <c r="O1092" s="285" t="str">
        <f t="shared" si="34"/>
        <v>KOSDAQ:A216080</v>
      </c>
    </row>
    <row r="1093" spans="2:15">
      <c r="B1093" s="285" t="s">
        <v>5346</v>
      </c>
      <c r="C1093" s="285" t="s">
        <v>4164</v>
      </c>
      <c r="D1093" s="288" t="s">
        <v>5347</v>
      </c>
      <c r="E1093" s="285" t="s">
        <v>438</v>
      </c>
      <c r="F1093" s="285" t="s">
        <v>4166</v>
      </c>
      <c r="G1093" s="287">
        <v>43769</v>
      </c>
      <c r="H1093" s="285" t="s">
        <v>38</v>
      </c>
      <c r="I1093" s="285" t="s">
        <v>5348</v>
      </c>
      <c r="J1093" s="285"/>
      <c r="K1093" s="285" t="s">
        <v>32</v>
      </c>
      <c r="M1093" s="285" t="str">
        <f t="shared" si="33"/>
        <v>214260 KS EQUITY</v>
      </c>
      <c r="O1093" s="285" t="str">
        <f t="shared" si="34"/>
        <v>KOSDAQ:A214260</v>
      </c>
    </row>
    <row r="1094" spans="2:15">
      <c r="B1094" s="285" t="s">
        <v>5349</v>
      </c>
      <c r="C1094" s="285" t="s">
        <v>4164</v>
      </c>
      <c r="D1094" s="288" t="s">
        <v>5350</v>
      </c>
      <c r="E1094" s="285" t="s">
        <v>197</v>
      </c>
      <c r="F1094" s="285" t="s">
        <v>5351</v>
      </c>
      <c r="G1094" s="287">
        <v>43769</v>
      </c>
      <c r="H1094" s="285" t="s">
        <v>38</v>
      </c>
      <c r="I1094" s="285" t="s">
        <v>5352</v>
      </c>
      <c r="J1094" s="285" t="s">
        <v>5353</v>
      </c>
      <c r="K1094" s="285" t="s">
        <v>32</v>
      </c>
      <c r="M1094" s="285" t="str">
        <f t="shared" si="33"/>
        <v>084850 KS EQUITY</v>
      </c>
      <c r="O1094" s="285" t="str">
        <f t="shared" si="34"/>
        <v>KOSDAQ:A084850</v>
      </c>
    </row>
    <row r="1095" spans="2:15">
      <c r="B1095" s="285" t="s">
        <v>5354</v>
      </c>
      <c r="C1095" s="285" t="s">
        <v>4164</v>
      </c>
      <c r="D1095" s="288" t="s">
        <v>5355</v>
      </c>
      <c r="E1095" s="285" t="s">
        <v>87</v>
      </c>
      <c r="F1095" s="285" t="s">
        <v>4219</v>
      </c>
      <c r="G1095" s="287">
        <v>43767</v>
      </c>
      <c r="H1095" s="285" t="s">
        <v>38</v>
      </c>
      <c r="I1095" s="285" t="s">
        <v>5356</v>
      </c>
      <c r="J1095" s="285"/>
      <c r="K1095" s="285" t="s">
        <v>32</v>
      </c>
      <c r="M1095" s="285" t="str">
        <f t="shared" si="33"/>
        <v>333430 KS EQUITY</v>
      </c>
      <c r="O1095" s="285" t="str">
        <f t="shared" si="34"/>
        <v>KOSDAQ:A333430</v>
      </c>
    </row>
    <row r="1096" spans="2:15">
      <c r="B1096" s="285" t="s">
        <v>5357</v>
      </c>
      <c r="C1096" s="285" t="s">
        <v>4164</v>
      </c>
      <c r="D1096" s="288" t="s">
        <v>5358</v>
      </c>
      <c r="E1096" s="285" t="s">
        <v>130</v>
      </c>
      <c r="F1096" s="285" t="s">
        <v>5359</v>
      </c>
      <c r="G1096" s="287">
        <v>43767</v>
      </c>
      <c r="H1096" s="285" t="s">
        <v>38</v>
      </c>
      <c r="I1096" s="285" t="s">
        <v>5360</v>
      </c>
      <c r="J1096" s="285" t="s">
        <v>5361</v>
      </c>
      <c r="K1096" s="285" t="s">
        <v>32</v>
      </c>
      <c r="M1096" s="285" t="str">
        <f t="shared" si="33"/>
        <v>279600 KS EQUITY</v>
      </c>
      <c r="O1096" s="285" t="str">
        <f t="shared" si="34"/>
        <v>KOSDAQ:A279600</v>
      </c>
    </row>
    <row r="1097" spans="2:15">
      <c r="B1097" s="285" t="s">
        <v>5362</v>
      </c>
      <c r="C1097" s="285" t="s">
        <v>4164</v>
      </c>
      <c r="D1097" s="288" t="s">
        <v>5363</v>
      </c>
      <c r="E1097" s="285" t="s">
        <v>74</v>
      </c>
      <c r="F1097" s="285" t="s">
        <v>5364</v>
      </c>
      <c r="G1097" s="287">
        <v>43763</v>
      </c>
      <c r="H1097" s="285" t="s">
        <v>38</v>
      </c>
      <c r="I1097" s="285" t="s">
        <v>5365</v>
      </c>
      <c r="J1097" s="285" t="s">
        <v>5366</v>
      </c>
      <c r="K1097" s="285" t="s">
        <v>578</v>
      </c>
      <c r="M1097" s="285" t="str">
        <f t="shared" si="33"/>
        <v>332710 KS EQUITY</v>
      </c>
      <c r="O1097" s="285" t="str">
        <f t="shared" si="34"/>
        <v>KOSDAQ:A332710</v>
      </c>
    </row>
    <row r="1098" spans="2:15">
      <c r="B1098" s="285" t="s">
        <v>5367</v>
      </c>
      <c r="C1098" s="285" t="s">
        <v>4164</v>
      </c>
      <c r="D1098" s="288" t="s">
        <v>5368</v>
      </c>
      <c r="E1098" s="285" t="s">
        <v>74</v>
      </c>
      <c r="F1098" s="285" t="s">
        <v>5369</v>
      </c>
      <c r="G1098" s="287">
        <v>43762</v>
      </c>
      <c r="H1098" s="285" t="s">
        <v>38</v>
      </c>
      <c r="I1098" s="285" t="s">
        <v>5370</v>
      </c>
      <c r="J1098" s="285" t="s">
        <v>5371</v>
      </c>
      <c r="K1098" s="285" t="s">
        <v>127</v>
      </c>
      <c r="M1098" s="285" t="str">
        <f t="shared" si="33"/>
        <v>333050 KS EQUITY</v>
      </c>
      <c r="O1098" s="285" t="str">
        <f t="shared" si="34"/>
        <v>KOSDAQ:A333050</v>
      </c>
    </row>
    <row r="1099" spans="2:15">
      <c r="B1099" s="285" t="s">
        <v>5372</v>
      </c>
      <c r="C1099" s="285" t="s">
        <v>4164</v>
      </c>
      <c r="D1099" s="288" t="s">
        <v>5373</v>
      </c>
      <c r="E1099" s="285" t="s">
        <v>130</v>
      </c>
      <c r="F1099" s="285" t="s">
        <v>5374</v>
      </c>
      <c r="G1099" s="287">
        <v>43760</v>
      </c>
      <c r="H1099" s="285" t="s">
        <v>38</v>
      </c>
      <c r="I1099" s="285" t="s">
        <v>5375</v>
      </c>
      <c r="J1099" s="285" t="s">
        <v>5376</v>
      </c>
      <c r="K1099" s="285" t="s">
        <v>32</v>
      </c>
      <c r="M1099" s="285" t="str">
        <f t="shared" si="33"/>
        <v>322180 KS EQUITY</v>
      </c>
      <c r="O1099" s="285" t="str">
        <f t="shared" si="34"/>
        <v>KOSDAQ:A322180</v>
      </c>
    </row>
    <row r="1100" spans="2:15">
      <c r="B1100" s="285" t="s">
        <v>5377</v>
      </c>
      <c r="C1100" s="285" t="s">
        <v>4164</v>
      </c>
      <c r="D1100" s="288" t="s">
        <v>5378</v>
      </c>
      <c r="E1100" s="285" t="s">
        <v>74</v>
      </c>
      <c r="F1100" s="285" t="s">
        <v>5379</v>
      </c>
      <c r="G1100" s="287">
        <v>43756</v>
      </c>
      <c r="H1100" s="285" t="s">
        <v>38</v>
      </c>
      <c r="I1100" s="285" t="s">
        <v>5380</v>
      </c>
      <c r="J1100" s="285" t="s">
        <v>5381</v>
      </c>
      <c r="K1100" s="285" t="s">
        <v>66</v>
      </c>
      <c r="M1100" s="285" t="str">
        <f t="shared" si="33"/>
        <v>331520 KS EQUITY</v>
      </c>
      <c r="O1100" s="285" t="str">
        <f t="shared" si="34"/>
        <v>KOSDAQ:A331520</v>
      </c>
    </row>
    <row r="1101" spans="2:15">
      <c r="B1101" s="285" t="s">
        <v>5382</v>
      </c>
      <c r="C1101" s="285" t="s">
        <v>4164</v>
      </c>
      <c r="D1101" s="288" t="s">
        <v>5383</v>
      </c>
      <c r="E1101" s="285" t="s">
        <v>326</v>
      </c>
      <c r="F1101" s="285" t="s">
        <v>5384</v>
      </c>
      <c r="G1101" s="287">
        <v>43755</v>
      </c>
      <c r="H1101" s="285" t="s">
        <v>38</v>
      </c>
      <c r="I1101" s="285" t="s">
        <v>5385</v>
      </c>
      <c r="J1101" s="285" t="s">
        <v>5386</v>
      </c>
      <c r="K1101" s="285" t="s">
        <v>32</v>
      </c>
      <c r="M1101" s="285" t="str">
        <f t="shared" si="33"/>
        <v>317530 KS EQUITY</v>
      </c>
      <c r="O1101" s="285" t="str">
        <f t="shared" si="34"/>
        <v>KOSDAQ:A317530</v>
      </c>
    </row>
    <row r="1102" spans="2:15">
      <c r="B1102" s="285" t="s">
        <v>5387</v>
      </c>
      <c r="C1102" s="285" t="s">
        <v>4164</v>
      </c>
      <c r="D1102" s="288" t="s">
        <v>5388</v>
      </c>
      <c r="E1102" s="285" t="s">
        <v>574</v>
      </c>
      <c r="F1102" s="285" t="s">
        <v>5389</v>
      </c>
      <c r="G1102" s="287">
        <v>43752</v>
      </c>
      <c r="H1102" s="285" t="s">
        <v>38</v>
      </c>
      <c r="I1102" s="285" t="s">
        <v>5390</v>
      </c>
      <c r="J1102" s="285" t="s">
        <v>5391</v>
      </c>
      <c r="K1102" s="285" t="s">
        <v>32</v>
      </c>
      <c r="M1102" s="285" t="str">
        <f t="shared" si="33"/>
        <v>272110 KS EQUITY</v>
      </c>
      <c r="O1102" s="285" t="str">
        <f t="shared" si="34"/>
        <v>KOSDAQ:A272110</v>
      </c>
    </row>
    <row r="1103" spans="2:15">
      <c r="B1103" s="285" t="s">
        <v>5392</v>
      </c>
      <c r="C1103" s="285" t="s">
        <v>4164</v>
      </c>
      <c r="D1103" s="288" t="s">
        <v>5393</v>
      </c>
      <c r="E1103" s="285" t="s">
        <v>2658</v>
      </c>
      <c r="F1103" s="285" t="s">
        <v>4811</v>
      </c>
      <c r="G1103" s="287">
        <v>43749</v>
      </c>
      <c r="H1103" s="285" t="s">
        <v>38</v>
      </c>
      <c r="I1103" s="285" t="s">
        <v>5394</v>
      </c>
      <c r="J1103" s="285" t="s">
        <v>5395</v>
      </c>
      <c r="K1103" s="285" t="s">
        <v>66</v>
      </c>
      <c r="M1103" s="285" t="str">
        <f t="shared" si="33"/>
        <v>317870 KS EQUITY</v>
      </c>
      <c r="O1103" s="285" t="str">
        <f t="shared" si="34"/>
        <v>KOSDAQ:A317870</v>
      </c>
    </row>
    <row r="1104" spans="2:15">
      <c r="B1104" s="285" t="s">
        <v>5396</v>
      </c>
      <c r="C1104" s="285" t="s">
        <v>4164</v>
      </c>
      <c r="D1104" s="288" t="s">
        <v>5397</v>
      </c>
      <c r="E1104" s="285" t="s">
        <v>499</v>
      </c>
      <c r="F1104" s="285" t="s">
        <v>4510</v>
      </c>
      <c r="G1104" s="287">
        <v>43740</v>
      </c>
      <c r="H1104" s="285" t="s">
        <v>38</v>
      </c>
      <c r="I1104" s="285" t="s">
        <v>5398</v>
      </c>
      <c r="J1104" s="285"/>
      <c r="K1104" s="285" t="s">
        <v>66</v>
      </c>
      <c r="M1104" s="285" t="str">
        <f t="shared" si="33"/>
        <v>318010 KS EQUITY</v>
      </c>
      <c r="O1104" s="285" t="str">
        <f t="shared" si="34"/>
        <v>KOSDAQ:A318010</v>
      </c>
    </row>
    <row r="1105" spans="2:15">
      <c r="B1105" s="285" t="s">
        <v>5399</v>
      </c>
      <c r="C1105" s="285" t="s">
        <v>4164</v>
      </c>
      <c r="D1105" s="288" t="s">
        <v>5400</v>
      </c>
      <c r="E1105" s="285" t="s">
        <v>130</v>
      </c>
      <c r="F1105" s="285" t="s">
        <v>5401</v>
      </c>
      <c r="G1105" s="287">
        <v>43728</v>
      </c>
      <c r="H1105" s="285" t="s">
        <v>38</v>
      </c>
      <c r="I1105" s="285" t="s">
        <v>5402</v>
      </c>
      <c r="J1105" s="285" t="s">
        <v>5403</v>
      </c>
      <c r="K1105" s="285" t="s">
        <v>66</v>
      </c>
      <c r="M1105" s="285" t="str">
        <f t="shared" si="33"/>
        <v>300120 KS EQUITY</v>
      </c>
      <c r="O1105" s="285" t="str">
        <f t="shared" si="34"/>
        <v>KOSDAQ:A300120</v>
      </c>
    </row>
    <row r="1106" spans="2:15">
      <c r="B1106" s="285" t="s">
        <v>5404</v>
      </c>
      <c r="C1106" s="285" t="s">
        <v>4164</v>
      </c>
      <c r="D1106" s="288" t="s">
        <v>5405</v>
      </c>
      <c r="E1106" s="285" t="s">
        <v>130</v>
      </c>
      <c r="F1106" s="285" t="s">
        <v>5406</v>
      </c>
      <c r="G1106" s="287">
        <v>43726</v>
      </c>
      <c r="H1106" s="285" t="s">
        <v>38</v>
      </c>
      <c r="I1106" s="285" t="s">
        <v>5407</v>
      </c>
      <c r="J1106" s="285" t="s">
        <v>5408</v>
      </c>
      <c r="K1106" s="285" t="s">
        <v>32</v>
      </c>
      <c r="M1106" s="285" t="str">
        <f t="shared" si="33"/>
        <v>158430 KS EQUITY</v>
      </c>
      <c r="O1106" s="285" t="str">
        <f t="shared" si="34"/>
        <v>KOSDAQ:A158430</v>
      </c>
    </row>
    <row r="1107" spans="2:15">
      <c r="B1107" s="285" t="s">
        <v>5409</v>
      </c>
      <c r="C1107" s="285" t="s">
        <v>4164</v>
      </c>
      <c r="D1107" s="288" t="s">
        <v>5410</v>
      </c>
      <c r="E1107" s="285" t="s">
        <v>375</v>
      </c>
      <c r="F1107" s="285" t="s">
        <v>5411</v>
      </c>
      <c r="G1107" s="287">
        <v>43726</v>
      </c>
      <c r="H1107" s="285" t="s">
        <v>38</v>
      </c>
      <c r="I1107" s="285" t="s">
        <v>5412</v>
      </c>
      <c r="J1107" s="285" t="s">
        <v>5413</v>
      </c>
      <c r="K1107" s="285" t="s">
        <v>66</v>
      </c>
      <c r="M1107" s="285" t="str">
        <f t="shared" si="33"/>
        <v>234690 KS EQUITY</v>
      </c>
      <c r="O1107" s="285" t="str">
        <f t="shared" si="34"/>
        <v>KOSDAQ:A234690</v>
      </c>
    </row>
    <row r="1108" spans="2:15">
      <c r="B1108" s="285" t="s">
        <v>5414</v>
      </c>
      <c r="C1108" s="285" t="s">
        <v>4164</v>
      </c>
      <c r="D1108" s="288" t="s">
        <v>5415</v>
      </c>
      <c r="E1108" s="285" t="s">
        <v>2271</v>
      </c>
      <c r="F1108" s="285" t="s">
        <v>5416</v>
      </c>
      <c r="G1108" s="287">
        <v>43713</v>
      </c>
      <c r="H1108" s="285" t="s">
        <v>38</v>
      </c>
      <c r="I1108" s="285" t="s">
        <v>5417</v>
      </c>
      <c r="J1108" s="285" t="s">
        <v>5418</v>
      </c>
      <c r="K1108" s="285" t="s">
        <v>1068</v>
      </c>
      <c r="M1108" s="285" t="str">
        <f t="shared" si="33"/>
        <v>332290 KS EQUITY</v>
      </c>
      <c r="O1108" s="285" t="str">
        <f t="shared" si="34"/>
        <v>KOSDAQ:A332290</v>
      </c>
    </row>
    <row r="1109" spans="2:15">
      <c r="B1109" s="285" t="s">
        <v>5419</v>
      </c>
      <c r="C1109" s="285" t="s">
        <v>4164</v>
      </c>
      <c r="D1109" s="288" t="s">
        <v>5420</v>
      </c>
      <c r="E1109" s="285" t="s">
        <v>151</v>
      </c>
      <c r="F1109" s="285" t="s">
        <v>5421</v>
      </c>
      <c r="G1109" s="287">
        <v>43699</v>
      </c>
      <c r="H1109" s="285" t="s">
        <v>38</v>
      </c>
      <c r="I1109" s="285" t="s">
        <v>5422</v>
      </c>
      <c r="J1109" s="285" t="s">
        <v>5423</v>
      </c>
      <c r="K1109" s="285" t="s">
        <v>32</v>
      </c>
      <c r="M1109" s="285" t="str">
        <f t="shared" si="33"/>
        <v>331380 KS EQUITY</v>
      </c>
      <c r="O1109" s="285" t="str">
        <f t="shared" si="34"/>
        <v>KOSDAQ:A331380</v>
      </c>
    </row>
    <row r="1110" spans="2:15">
      <c r="B1110" s="285" t="s">
        <v>5424</v>
      </c>
      <c r="C1110" s="285" t="s">
        <v>4164</v>
      </c>
      <c r="D1110" s="288" t="s">
        <v>5425</v>
      </c>
      <c r="E1110" s="285" t="s">
        <v>178</v>
      </c>
      <c r="F1110" s="285" t="s">
        <v>5426</v>
      </c>
      <c r="G1110" s="287">
        <v>43697</v>
      </c>
      <c r="H1110" s="285" t="s">
        <v>38</v>
      </c>
      <c r="I1110" s="285" t="s">
        <v>5427</v>
      </c>
      <c r="J1110" s="285" t="s">
        <v>5428</v>
      </c>
      <c r="K1110" s="285" t="s">
        <v>66</v>
      </c>
      <c r="M1110" s="285" t="str">
        <f t="shared" si="33"/>
        <v>244460 KS EQUITY</v>
      </c>
      <c r="O1110" s="285" t="str">
        <f t="shared" si="34"/>
        <v>KOSDAQ:A244460</v>
      </c>
    </row>
    <row r="1111" spans="2:15">
      <c r="B1111" s="285" t="s">
        <v>5429</v>
      </c>
      <c r="C1111" s="285" t="s">
        <v>4164</v>
      </c>
      <c r="D1111" s="288" t="s">
        <v>5430</v>
      </c>
      <c r="E1111" s="285" t="s">
        <v>289</v>
      </c>
      <c r="F1111" s="285" t="s">
        <v>4219</v>
      </c>
      <c r="G1111" s="287">
        <v>43697</v>
      </c>
      <c r="H1111" s="285" t="s">
        <v>38</v>
      </c>
      <c r="I1111" s="285" t="s">
        <v>5431</v>
      </c>
      <c r="J1111" s="285"/>
      <c r="K1111" s="285" t="s">
        <v>32</v>
      </c>
      <c r="M1111" s="285" t="str">
        <f t="shared" si="33"/>
        <v>317120 KS EQUITY</v>
      </c>
      <c r="O1111" s="285" t="str">
        <f t="shared" si="34"/>
        <v>KOSDAQ:A317120</v>
      </c>
    </row>
    <row r="1112" spans="2:15">
      <c r="B1112" s="285" t="s">
        <v>5432</v>
      </c>
      <c r="C1112" s="285" t="s">
        <v>4164</v>
      </c>
      <c r="D1112" s="288" t="s">
        <v>5433</v>
      </c>
      <c r="E1112" s="285" t="s">
        <v>574</v>
      </c>
      <c r="F1112" s="285" t="s">
        <v>5434</v>
      </c>
      <c r="G1112" s="287">
        <v>43696</v>
      </c>
      <c r="H1112" s="285" t="s">
        <v>38</v>
      </c>
      <c r="I1112" s="285" t="s">
        <v>5435</v>
      </c>
      <c r="J1112" s="285" t="s">
        <v>5436</v>
      </c>
      <c r="K1112" s="285" t="s">
        <v>66</v>
      </c>
      <c r="M1112" s="285" t="str">
        <f t="shared" si="33"/>
        <v>320000 KS EQUITY</v>
      </c>
      <c r="O1112" s="285" t="str">
        <f t="shared" si="34"/>
        <v>KOSDAQ:A320000</v>
      </c>
    </row>
    <row r="1113" spans="2:15">
      <c r="B1113" s="285" t="s">
        <v>5437</v>
      </c>
      <c r="C1113" s="285" t="s">
        <v>4164</v>
      </c>
      <c r="D1113" s="288" t="s">
        <v>5438</v>
      </c>
      <c r="E1113" s="285" t="s">
        <v>543</v>
      </c>
      <c r="F1113" s="285" t="s">
        <v>5439</v>
      </c>
      <c r="G1113" s="287">
        <v>43691</v>
      </c>
      <c r="H1113" s="285" t="s">
        <v>38</v>
      </c>
      <c r="I1113" s="285" t="s">
        <v>5440</v>
      </c>
      <c r="J1113" s="285" t="s">
        <v>5441</v>
      </c>
      <c r="K1113" s="285" t="s">
        <v>175</v>
      </c>
      <c r="M1113" s="285" t="str">
        <f t="shared" ref="M1113:M1176" si="35">D1113&amp;" KS EQUITY"</f>
        <v>256150 KS EQUITY</v>
      </c>
      <c r="O1113" s="285" t="str">
        <f t="shared" ref="O1113:O1176" si="36">IF($C1113="코스닥","KOSDAQ:A"&amp;$D1113,"KOSE:A"&amp;$D1113)</f>
        <v>KOSDAQ:A256150</v>
      </c>
    </row>
    <row r="1114" spans="2:15">
      <c r="B1114" s="285" t="s">
        <v>5442</v>
      </c>
      <c r="C1114" s="285" t="s">
        <v>4164</v>
      </c>
      <c r="D1114" s="288" t="s">
        <v>5443</v>
      </c>
      <c r="E1114" s="285" t="s">
        <v>499</v>
      </c>
      <c r="F1114" s="285" t="s">
        <v>5444</v>
      </c>
      <c r="G1114" s="287">
        <v>43685</v>
      </c>
      <c r="H1114" s="285" t="s">
        <v>38</v>
      </c>
      <c r="I1114" s="285" t="s">
        <v>5445</v>
      </c>
      <c r="J1114" s="285" t="s">
        <v>5446</v>
      </c>
      <c r="K1114" s="285" t="s">
        <v>66</v>
      </c>
      <c r="M1114" s="285" t="str">
        <f t="shared" si="35"/>
        <v>311390 KS EQUITY</v>
      </c>
      <c r="O1114" s="285" t="str">
        <f t="shared" si="36"/>
        <v>KOSDAQ:A311390</v>
      </c>
    </row>
    <row r="1115" spans="2:15">
      <c r="B1115" s="285" t="s">
        <v>5447</v>
      </c>
      <c r="C1115" s="285" t="s">
        <v>4164</v>
      </c>
      <c r="D1115" s="288" t="s">
        <v>5448</v>
      </c>
      <c r="E1115" s="285" t="s">
        <v>1771</v>
      </c>
      <c r="F1115" s="285" t="s">
        <v>5449</v>
      </c>
      <c r="G1115" s="287">
        <v>43684</v>
      </c>
      <c r="H1115" s="285" t="s">
        <v>38</v>
      </c>
      <c r="I1115" s="285" t="s">
        <v>5450</v>
      </c>
      <c r="J1115" s="285" t="s">
        <v>5451</v>
      </c>
      <c r="K1115" s="285" t="s">
        <v>578</v>
      </c>
      <c r="M1115" s="285" t="str">
        <f t="shared" si="35"/>
        <v>195500 KS EQUITY</v>
      </c>
      <c r="O1115" s="285" t="str">
        <f t="shared" si="36"/>
        <v>KOSDAQ:A195500</v>
      </c>
    </row>
    <row r="1116" spans="2:15">
      <c r="B1116" s="285" t="s">
        <v>5452</v>
      </c>
      <c r="C1116" s="285" t="s">
        <v>4164</v>
      </c>
      <c r="D1116" s="288" t="s">
        <v>5453</v>
      </c>
      <c r="E1116" s="285" t="s">
        <v>74</v>
      </c>
      <c r="F1116" s="285" t="s">
        <v>5454</v>
      </c>
      <c r="G1116" s="287">
        <v>43682</v>
      </c>
      <c r="H1116" s="285" t="s">
        <v>38</v>
      </c>
      <c r="I1116" s="285" t="s">
        <v>5455</v>
      </c>
      <c r="J1116" s="285" t="s">
        <v>5456</v>
      </c>
      <c r="K1116" s="285" t="s">
        <v>578</v>
      </c>
      <c r="M1116" s="285" t="str">
        <f t="shared" si="35"/>
        <v>328380 KS EQUITY</v>
      </c>
      <c r="O1116" s="285" t="str">
        <f t="shared" si="36"/>
        <v>KOSDAQ:A328380</v>
      </c>
    </row>
    <row r="1117" spans="2:15">
      <c r="B1117" s="285" t="s">
        <v>5457</v>
      </c>
      <c r="C1117" s="285" t="s">
        <v>4164</v>
      </c>
      <c r="D1117" s="288" t="s">
        <v>5458</v>
      </c>
      <c r="E1117" s="285" t="s">
        <v>420</v>
      </c>
      <c r="F1117" s="285" t="s">
        <v>5459</v>
      </c>
      <c r="G1117" s="287">
        <v>43679</v>
      </c>
      <c r="H1117" s="285" t="s">
        <v>38</v>
      </c>
      <c r="I1117" s="285" t="s">
        <v>5460</v>
      </c>
      <c r="J1117" s="285" t="s">
        <v>5461</v>
      </c>
      <c r="K1117" s="285" t="s">
        <v>578</v>
      </c>
      <c r="M1117" s="285" t="str">
        <f t="shared" si="35"/>
        <v>286750 KS EQUITY</v>
      </c>
      <c r="O1117" s="285" t="str">
        <f t="shared" si="36"/>
        <v>KOSDAQ:A286750</v>
      </c>
    </row>
    <row r="1118" spans="2:15">
      <c r="B1118" s="285" t="s">
        <v>5462</v>
      </c>
      <c r="C1118" s="285" t="s">
        <v>4164</v>
      </c>
      <c r="D1118" s="288" t="s">
        <v>5463</v>
      </c>
      <c r="E1118" s="285" t="s">
        <v>574</v>
      </c>
      <c r="F1118" s="285" t="s">
        <v>5464</v>
      </c>
      <c r="G1118" s="287">
        <v>43678</v>
      </c>
      <c r="H1118" s="285" t="s">
        <v>38</v>
      </c>
      <c r="I1118" s="285" t="s">
        <v>5465</v>
      </c>
      <c r="J1118" s="285" t="s">
        <v>5466</v>
      </c>
      <c r="K1118" s="285" t="s">
        <v>578</v>
      </c>
      <c r="M1118" s="285" t="str">
        <f t="shared" si="35"/>
        <v>317830 KS EQUITY</v>
      </c>
      <c r="O1118" s="285" t="str">
        <f t="shared" si="36"/>
        <v>KOSDAQ:A317830</v>
      </c>
    </row>
    <row r="1119" spans="2:15">
      <c r="B1119" s="285" t="s">
        <v>5467</v>
      </c>
      <c r="C1119" s="285" t="s">
        <v>4164</v>
      </c>
      <c r="D1119" s="288" t="s">
        <v>5468</v>
      </c>
      <c r="E1119" s="285" t="s">
        <v>123</v>
      </c>
      <c r="F1119" s="285" t="s">
        <v>5469</v>
      </c>
      <c r="G1119" s="287">
        <v>43678</v>
      </c>
      <c r="H1119" s="285" t="s">
        <v>38</v>
      </c>
      <c r="I1119" s="285" t="s">
        <v>5470</v>
      </c>
      <c r="J1119" s="285" t="s">
        <v>5471</v>
      </c>
      <c r="K1119" s="285" t="s">
        <v>66</v>
      </c>
      <c r="M1119" s="285" t="str">
        <f t="shared" si="35"/>
        <v>228670 KS EQUITY</v>
      </c>
      <c r="O1119" s="285" t="str">
        <f t="shared" si="36"/>
        <v>KOSDAQ:A228670</v>
      </c>
    </row>
    <row r="1120" spans="2:15">
      <c r="B1120" s="285" t="s">
        <v>5472</v>
      </c>
      <c r="C1120" s="285" t="s">
        <v>4164</v>
      </c>
      <c r="D1120" s="288" t="s">
        <v>5473</v>
      </c>
      <c r="E1120" s="285" t="s">
        <v>835</v>
      </c>
      <c r="F1120" s="285" t="s">
        <v>5474</v>
      </c>
      <c r="G1120" s="287">
        <v>43676</v>
      </c>
      <c r="H1120" s="285" t="s">
        <v>38</v>
      </c>
      <c r="I1120" s="285" t="s">
        <v>5475</v>
      </c>
      <c r="J1120" s="285" t="s">
        <v>5476</v>
      </c>
      <c r="K1120" s="285" t="s">
        <v>66</v>
      </c>
      <c r="M1120" s="285" t="str">
        <f t="shared" si="35"/>
        <v>186230 KS EQUITY</v>
      </c>
      <c r="O1120" s="285" t="str">
        <f t="shared" si="36"/>
        <v>KOSDAQ:A186230</v>
      </c>
    </row>
    <row r="1121" spans="2:15">
      <c r="B1121" s="285" t="s">
        <v>5477</v>
      </c>
      <c r="C1121" s="285" t="s">
        <v>4164</v>
      </c>
      <c r="D1121" s="288" t="s">
        <v>5478</v>
      </c>
      <c r="E1121" s="285" t="s">
        <v>574</v>
      </c>
      <c r="F1121" s="285" t="s">
        <v>5479</v>
      </c>
      <c r="G1121" s="287">
        <v>43671</v>
      </c>
      <c r="H1121" s="285" t="s">
        <v>38</v>
      </c>
      <c r="I1121" s="285" t="s">
        <v>5480</v>
      </c>
      <c r="J1121" s="285" t="s">
        <v>5481</v>
      </c>
      <c r="K1121" s="285" t="s">
        <v>66</v>
      </c>
      <c r="M1121" s="285" t="str">
        <f t="shared" si="35"/>
        <v>282880 KS EQUITY</v>
      </c>
      <c r="O1121" s="285" t="str">
        <f t="shared" si="36"/>
        <v>KOSDAQ:A282880</v>
      </c>
    </row>
    <row r="1122" spans="2:15">
      <c r="B1122" s="285" t="s">
        <v>5482</v>
      </c>
      <c r="C1122" s="285" t="s">
        <v>4164</v>
      </c>
      <c r="D1122" s="288" t="s">
        <v>5483</v>
      </c>
      <c r="E1122" s="285" t="s">
        <v>438</v>
      </c>
      <c r="F1122" s="285" t="s">
        <v>5484</v>
      </c>
      <c r="G1122" s="287">
        <v>43670</v>
      </c>
      <c r="H1122" s="285" t="s">
        <v>38</v>
      </c>
      <c r="I1122" s="285" t="s">
        <v>5485</v>
      </c>
      <c r="J1122" s="285"/>
      <c r="K1122" s="285" t="s">
        <v>66</v>
      </c>
      <c r="M1122" s="285" t="str">
        <f t="shared" si="35"/>
        <v>317330 KS EQUITY</v>
      </c>
      <c r="O1122" s="285" t="str">
        <f t="shared" si="36"/>
        <v>KOSDAQ:A317330</v>
      </c>
    </row>
    <row r="1123" spans="2:15">
      <c r="B1123" s="285" t="s">
        <v>5486</v>
      </c>
      <c r="C1123" s="285" t="s">
        <v>4164</v>
      </c>
      <c r="D1123" s="288" t="s">
        <v>5487</v>
      </c>
      <c r="E1123" s="285" t="s">
        <v>455</v>
      </c>
      <c r="F1123" s="285" t="s">
        <v>5488</v>
      </c>
      <c r="G1123" s="287">
        <v>43665</v>
      </c>
      <c r="H1123" s="285" t="s">
        <v>38</v>
      </c>
      <c r="I1123" s="285" t="s">
        <v>5489</v>
      </c>
      <c r="J1123" s="285" t="s">
        <v>5490</v>
      </c>
      <c r="K1123" s="285" t="s">
        <v>32</v>
      </c>
      <c r="M1123" s="285" t="str">
        <f t="shared" si="35"/>
        <v>318000 KS EQUITY</v>
      </c>
      <c r="O1123" s="285" t="str">
        <f t="shared" si="36"/>
        <v>KOSDAQ:A318000</v>
      </c>
    </row>
    <row r="1124" spans="2:15">
      <c r="B1124" s="285" t="s">
        <v>5491</v>
      </c>
      <c r="C1124" s="285" t="s">
        <v>4164</v>
      </c>
      <c r="D1124" s="288" t="s">
        <v>5492</v>
      </c>
      <c r="E1124" s="285" t="s">
        <v>197</v>
      </c>
      <c r="F1124" s="285" t="s">
        <v>5493</v>
      </c>
      <c r="G1124" s="287">
        <v>43663</v>
      </c>
      <c r="H1124" s="285" t="s">
        <v>38</v>
      </c>
      <c r="I1124" s="285" t="s">
        <v>5494</v>
      </c>
      <c r="J1124" s="285" t="s">
        <v>5495</v>
      </c>
      <c r="K1124" s="285" t="s">
        <v>32</v>
      </c>
      <c r="M1124" s="285" t="str">
        <f t="shared" si="35"/>
        <v>317770 KS EQUITY</v>
      </c>
      <c r="O1124" s="285" t="str">
        <f t="shared" si="36"/>
        <v>KOSDAQ:A317770</v>
      </c>
    </row>
    <row r="1125" spans="2:15">
      <c r="B1125" s="285" t="s">
        <v>5496</v>
      </c>
      <c r="C1125" s="285" t="s">
        <v>4164</v>
      </c>
      <c r="D1125" s="288" t="s">
        <v>5497</v>
      </c>
      <c r="E1125" s="285" t="s">
        <v>197</v>
      </c>
      <c r="F1125" s="285" t="s">
        <v>5498</v>
      </c>
      <c r="G1125" s="287">
        <v>43658</v>
      </c>
      <c r="H1125" s="285" t="s">
        <v>38</v>
      </c>
      <c r="I1125" s="285" t="s">
        <v>5499</v>
      </c>
      <c r="J1125" s="285" t="s">
        <v>5500</v>
      </c>
      <c r="K1125" s="285" t="s">
        <v>32</v>
      </c>
      <c r="M1125" s="285" t="str">
        <f t="shared" si="35"/>
        <v>148150 KS EQUITY</v>
      </c>
      <c r="O1125" s="285" t="str">
        <f t="shared" si="36"/>
        <v>KOSDAQ:A148150</v>
      </c>
    </row>
    <row r="1126" spans="2:15">
      <c r="B1126" s="285" t="s">
        <v>5501</v>
      </c>
      <c r="C1126" s="285" t="s">
        <v>4164</v>
      </c>
      <c r="D1126" s="288" t="s">
        <v>5502</v>
      </c>
      <c r="E1126" s="285" t="s">
        <v>315</v>
      </c>
      <c r="F1126" s="285" t="s">
        <v>5503</v>
      </c>
      <c r="G1126" s="287">
        <v>43657</v>
      </c>
      <c r="H1126" s="285" t="s">
        <v>38</v>
      </c>
      <c r="I1126" s="285" t="s">
        <v>5504</v>
      </c>
      <c r="J1126" s="285" t="s">
        <v>5505</v>
      </c>
      <c r="K1126" s="285" t="s">
        <v>32</v>
      </c>
      <c r="M1126" s="285" t="str">
        <f t="shared" si="35"/>
        <v>313760 KS EQUITY</v>
      </c>
      <c r="O1126" s="285" t="str">
        <f t="shared" si="36"/>
        <v>KOSDAQ:A313760</v>
      </c>
    </row>
    <row r="1127" spans="2:15">
      <c r="B1127" s="285" t="s">
        <v>5506</v>
      </c>
      <c r="C1127" s="285" t="s">
        <v>4164</v>
      </c>
      <c r="D1127" s="288" t="s">
        <v>5507</v>
      </c>
      <c r="E1127" s="285" t="s">
        <v>574</v>
      </c>
      <c r="F1127" s="285" t="s">
        <v>5508</v>
      </c>
      <c r="G1127" s="287">
        <v>43650</v>
      </c>
      <c r="H1127" s="285" t="s">
        <v>38</v>
      </c>
      <c r="I1127" s="285" t="s">
        <v>5509</v>
      </c>
      <c r="J1127" s="285" t="s">
        <v>5510</v>
      </c>
      <c r="K1127" s="285" t="s">
        <v>435</v>
      </c>
      <c r="M1127" s="285" t="str">
        <f t="shared" si="35"/>
        <v>317850 KS EQUITY</v>
      </c>
      <c r="O1127" s="285" t="str">
        <f t="shared" si="36"/>
        <v>KOSDAQ:A317850</v>
      </c>
    </row>
    <row r="1128" spans="2:15">
      <c r="B1128" s="285" t="s">
        <v>5511</v>
      </c>
      <c r="C1128" s="285" t="s">
        <v>4164</v>
      </c>
      <c r="D1128" s="288" t="s">
        <v>5512</v>
      </c>
      <c r="E1128" s="285" t="s">
        <v>326</v>
      </c>
      <c r="F1128" s="285" t="s">
        <v>5513</v>
      </c>
      <c r="G1128" s="287">
        <v>43647</v>
      </c>
      <c r="H1128" s="285" t="s">
        <v>38</v>
      </c>
      <c r="I1128" s="285" t="s">
        <v>5514</v>
      </c>
      <c r="J1128" s="285" t="s">
        <v>5515</v>
      </c>
      <c r="K1128" s="285" t="s">
        <v>103</v>
      </c>
      <c r="M1128" s="285" t="str">
        <f t="shared" si="35"/>
        <v>241840 KS EQUITY</v>
      </c>
      <c r="O1128" s="285" t="str">
        <f t="shared" si="36"/>
        <v>KOSDAQ:A241840</v>
      </c>
    </row>
    <row r="1129" spans="2:15">
      <c r="B1129" s="285" t="s">
        <v>5516</v>
      </c>
      <c r="C1129" s="285" t="s">
        <v>4164</v>
      </c>
      <c r="D1129" s="288" t="s">
        <v>5517</v>
      </c>
      <c r="E1129" s="285" t="s">
        <v>511</v>
      </c>
      <c r="F1129" s="285" t="s">
        <v>4166</v>
      </c>
      <c r="G1129" s="287">
        <v>43640</v>
      </c>
      <c r="H1129" s="285" t="s">
        <v>38</v>
      </c>
      <c r="I1129" s="285" t="s">
        <v>5518</v>
      </c>
      <c r="J1129" s="285"/>
      <c r="K1129" s="285" t="s">
        <v>32</v>
      </c>
      <c r="M1129" s="285" t="str">
        <f t="shared" si="35"/>
        <v>300080 KS EQUITY</v>
      </c>
      <c r="O1129" s="285" t="str">
        <f t="shared" si="36"/>
        <v>KOSDAQ:A300080</v>
      </c>
    </row>
    <row r="1130" spans="2:15">
      <c r="B1130" s="285" t="s">
        <v>5519</v>
      </c>
      <c r="C1130" s="285" t="s">
        <v>4164</v>
      </c>
      <c r="D1130" s="288" t="s">
        <v>5520</v>
      </c>
      <c r="E1130" s="285" t="s">
        <v>1049</v>
      </c>
      <c r="F1130" s="285" t="s">
        <v>5521</v>
      </c>
      <c r="G1130" s="287">
        <v>43635</v>
      </c>
      <c r="H1130" s="285" t="s">
        <v>38</v>
      </c>
      <c r="I1130" s="285" t="s">
        <v>5522</v>
      </c>
      <c r="J1130" s="285" t="s">
        <v>5523</v>
      </c>
      <c r="K1130" s="285" t="s">
        <v>32</v>
      </c>
      <c r="M1130" s="285" t="str">
        <f t="shared" si="35"/>
        <v>234340 KS EQUITY</v>
      </c>
      <c r="O1130" s="285" t="str">
        <f t="shared" si="36"/>
        <v>KOSDAQ:A234340</v>
      </c>
    </row>
    <row r="1131" spans="2:15">
      <c r="B1131" s="285" t="s">
        <v>5524</v>
      </c>
      <c r="C1131" s="285" t="s">
        <v>4164</v>
      </c>
      <c r="D1131" s="288" t="s">
        <v>5525</v>
      </c>
      <c r="E1131" s="285" t="s">
        <v>1307</v>
      </c>
      <c r="F1131" s="285" t="s">
        <v>5526</v>
      </c>
      <c r="G1131" s="287">
        <v>43628</v>
      </c>
      <c r="H1131" s="285" t="s">
        <v>38</v>
      </c>
      <c r="I1131" s="285" t="s">
        <v>5527</v>
      </c>
      <c r="J1131" s="285" t="s">
        <v>5528</v>
      </c>
      <c r="K1131" s="285" t="s">
        <v>66</v>
      </c>
      <c r="M1131" s="285" t="str">
        <f t="shared" si="35"/>
        <v>289010 KS EQUITY</v>
      </c>
      <c r="O1131" s="285" t="str">
        <f t="shared" si="36"/>
        <v>KOSDAQ:A289010</v>
      </c>
    </row>
    <row r="1132" spans="2:15">
      <c r="B1132" s="285" t="s">
        <v>5529</v>
      </c>
      <c r="C1132" s="285" t="s">
        <v>4164</v>
      </c>
      <c r="D1132" s="288" t="s">
        <v>5530</v>
      </c>
      <c r="E1132" s="285" t="s">
        <v>135</v>
      </c>
      <c r="F1132" s="285" t="s">
        <v>5531</v>
      </c>
      <c r="G1132" s="287">
        <v>43626</v>
      </c>
      <c r="H1132" s="285" t="s">
        <v>38</v>
      </c>
      <c r="I1132" s="285" t="s">
        <v>5532</v>
      </c>
      <c r="J1132" s="285" t="s">
        <v>5533</v>
      </c>
      <c r="K1132" s="285" t="s">
        <v>32</v>
      </c>
      <c r="M1132" s="285" t="str">
        <f t="shared" si="35"/>
        <v>251970 KS EQUITY</v>
      </c>
      <c r="O1132" s="285" t="str">
        <f t="shared" si="36"/>
        <v>KOSDAQ:A251970</v>
      </c>
    </row>
    <row r="1133" spans="2:15">
      <c r="B1133" s="285" t="s">
        <v>5534</v>
      </c>
      <c r="C1133" s="285" t="s">
        <v>4164</v>
      </c>
      <c r="D1133" s="288" t="s">
        <v>5535</v>
      </c>
      <c r="E1133" s="285" t="s">
        <v>47</v>
      </c>
      <c r="F1133" s="285" t="s">
        <v>5536</v>
      </c>
      <c r="G1133" s="287">
        <v>43621</v>
      </c>
      <c r="H1133" s="285" t="s">
        <v>38</v>
      </c>
      <c r="I1133" s="285" t="s">
        <v>5537</v>
      </c>
      <c r="J1133" s="285" t="s">
        <v>5538</v>
      </c>
      <c r="K1133" s="285" t="s">
        <v>66</v>
      </c>
      <c r="M1133" s="285" t="str">
        <f t="shared" si="35"/>
        <v>312610 KS EQUITY</v>
      </c>
      <c r="O1133" s="285" t="str">
        <f t="shared" si="36"/>
        <v>KOSDAQ:A312610</v>
      </c>
    </row>
    <row r="1134" spans="2:15">
      <c r="B1134" s="285" t="s">
        <v>5539</v>
      </c>
      <c r="C1134" s="285" t="s">
        <v>4164</v>
      </c>
      <c r="D1134" s="288" t="s">
        <v>5540</v>
      </c>
      <c r="E1134" s="285" t="s">
        <v>574</v>
      </c>
      <c r="F1134" s="285" t="s">
        <v>5541</v>
      </c>
      <c r="G1134" s="287">
        <v>43616</v>
      </c>
      <c r="H1134" s="285" t="s">
        <v>38</v>
      </c>
      <c r="I1134" s="285" t="s">
        <v>5542</v>
      </c>
      <c r="J1134" s="285"/>
      <c r="K1134" s="285" t="s">
        <v>32</v>
      </c>
      <c r="M1134" s="285" t="str">
        <f t="shared" si="35"/>
        <v>323280 KS EQUITY</v>
      </c>
      <c r="O1134" s="285" t="str">
        <f t="shared" si="36"/>
        <v>KOSDAQ:A323280</v>
      </c>
    </row>
    <row r="1135" spans="2:15">
      <c r="B1135" s="285" t="s">
        <v>5543</v>
      </c>
      <c r="C1135" s="285" t="s">
        <v>4164</v>
      </c>
      <c r="D1135" s="288" t="s">
        <v>5544</v>
      </c>
      <c r="E1135" s="285" t="s">
        <v>5545</v>
      </c>
      <c r="F1135" s="285" t="s">
        <v>4510</v>
      </c>
      <c r="G1135" s="287">
        <v>43616</v>
      </c>
      <c r="H1135" s="285" t="s">
        <v>38</v>
      </c>
      <c r="I1135" s="285" t="s">
        <v>5546</v>
      </c>
      <c r="J1135" s="285"/>
      <c r="K1135" s="285" t="s">
        <v>66</v>
      </c>
      <c r="M1135" s="285" t="str">
        <f t="shared" si="35"/>
        <v>323230 KS EQUITY</v>
      </c>
      <c r="O1135" s="285" t="str">
        <f t="shared" si="36"/>
        <v>KOSDAQ:A323230</v>
      </c>
    </row>
    <row r="1136" spans="2:15">
      <c r="B1136" s="285" t="s">
        <v>5547</v>
      </c>
      <c r="C1136" s="285" t="s">
        <v>4164</v>
      </c>
      <c r="D1136" s="288" t="s">
        <v>5548</v>
      </c>
      <c r="E1136" s="285" t="s">
        <v>192</v>
      </c>
      <c r="F1136" s="285" t="s">
        <v>4826</v>
      </c>
      <c r="G1136" s="287">
        <v>43613</v>
      </c>
      <c r="H1136" s="285" t="s">
        <v>38</v>
      </c>
      <c r="I1136" s="285" t="s">
        <v>5549</v>
      </c>
      <c r="J1136" s="285" t="s">
        <v>5550</v>
      </c>
      <c r="K1136" s="285" t="s">
        <v>1068</v>
      </c>
      <c r="M1136" s="285" t="str">
        <f t="shared" si="35"/>
        <v>293780 KS EQUITY</v>
      </c>
      <c r="O1136" s="285" t="str">
        <f t="shared" si="36"/>
        <v>KOSDAQ:A293780</v>
      </c>
    </row>
    <row r="1137" spans="2:15">
      <c r="B1137" s="285" t="s">
        <v>5551</v>
      </c>
      <c r="C1137" s="285" t="s">
        <v>4164</v>
      </c>
      <c r="D1137" s="288" t="s">
        <v>5552</v>
      </c>
      <c r="E1137" s="285" t="s">
        <v>940</v>
      </c>
      <c r="F1137" s="285" t="s">
        <v>5553</v>
      </c>
      <c r="G1137" s="287">
        <v>43608</v>
      </c>
      <c r="H1137" s="285" t="s">
        <v>38</v>
      </c>
      <c r="I1137" s="285" t="s">
        <v>5554</v>
      </c>
      <c r="J1137" s="285" t="s">
        <v>5555</v>
      </c>
      <c r="K1137" s="285" t="s">
        <v>32</v>
      </c>
      <c r="M1137" s="285" t="str">
        <f t="shared" si="35"/>
        <v>308100 KS EQUITY</v>
      </c>
      <c r="O1137" s="285" t="str">
        <f t="shared" si="36"/>
        <v>KOSDAQ:A308100</v>
      </c>
    </row>
    <row r="1138" spans="2:15">
      <c r="B1138" s="285" t="s">
        <v>5556</v>
      </c>
      <c r="C1138" s="285" t="s">
        <v>4164</v>
      </c>
      <c r="D1138" s="288" t="s">
        <v>5557</v>
      </c>
      <c r="E1138" s="285" t="s">
        <v>123</v>
      </c>
      <c r="F1138" s="285" t="s">
        <v>5558</v>
      </c>
      <c r="G1138" s="287">
        <v>43595</v>
      </c>
      <c r="H1138" s="285" t="s">
        <v>38</v>
      </c>
      <c r="I1138" s="285" t="s">
        <v>5076</v>
      </c>
      <c r="J1138" s="285" t="s">
        <v>5559</v>
      </c>
      <c r="K1138" s="285" t="s">
        <v>66</v>
      </c>
      <c r="M1138" s="285" t="str">
        <f t="shared" si="35"/>
        <v>305090 KS EQUITY</v>
      </c>
      <c r="O1138" s="285" t="str">
        <f t="shared" si="36"/>
        <v>KOSDAQ:A305090</v>
      </c>
    </row>
    <row r="1139" spans="2:15">
      <c r="B1139" s="285" t="s">
        <v>5560</v>
      </c>
      <c r="C1139" s="285" t="s">
        <v>4164</v>
      </c>
      <c r="D1139" s="288" t="s">
        <v>5561</v>
      </c>
      <c r="E1139" s="285" t="s">
        <v>326</v>
      </c>
      <c r="F1139" s="285" t="s">
        <v>5562</v>
      </c>
      <c r="G1139" s="287">
        <v>43593</v>
      </c>
      <c r="H1139" s="285" t="s">
        <v>38</v>
      </c>
      <c r="I1139" s="285" t="s">
        <v>5563</v>
      </c>
      <c r="J1139" s="285" t="s">
        <v>5564</v>
      </c>
      <c r="K1139" s="285" t="s">
        <v>32</v>
      </c>
      <c r="M1139" s="285" t="str">
        <f t="shared" si="35"/>
        <v>322780 KS EQUITY</v>
      </c>
      <c r="O1139" s="285" t="str">
        <f t="shared" si="36"/>
        <v>KOSDAQ:A322780</v>
      </c>
    </row>
    <row r="1140" spans="2:15">
      <c r="B1140" s="285" t="s">
        <v>5565</v>
      </c>
      <c r="C1140" s="285" t="s">
        <v>4164</v>
      </c>
      <c r="D1140" s="288" t="s">
        <v>5566</v>
      </c>
      <c r="E1140" s="285" t="s">
        <v>289</v>
      </c>
      <c r="F1140" s="285" t="s">
        <v>5567</v>
      </c>
      <c r="G1140" s="287">
        <v>43592</v>
      </c>
      <c r="H1140" s="285" t="s">
        <v>5568</v>
      </c>
      <c r="I1140" s="285" t="s">
        <v>5569</v>
      </c>
      <c r="J1140" s="285" t="s">
        <v>5570</v>
      </c>
      <c r="K1140" s="285" t="s">
        <v>5571</v>
      </c>
      <c r="M1140" s="285" t="str">
        <f t="shared" si="35"/>
        <v>321260 KS EQUITY</v>
      </c>
      <c r="O1140" s="285" t="str">
        <f t="shared" si="36"/>
        <v>KOSDAQ:A321260</v>
      </c>
    </row>
    <row r="1141" spans="2:15">
      <c r="B1141" s="285" t="s">
        <v>5572</v>
      </c>
      <c r="C1141" s="285" t="s">
        <v>4164</v>
      </c>
      <c r="D1141" s="288" t="s">
        <v>5573</v>
      </c>
      <c r="E1141" s="285" t="s">
        <v>4903</v>
      </c>
      <c r="F1141" s="285" t="s">
        <v>4219</v>
      </c>
      <c r="G1141" s="287">
        <v>43584</v>
      </c>
      <c r="H1141" s="285" t="s">
        <v>38</v>
      </c>
      <c r="I1141" s="285" t="s">
        <v>5574</v>
      </c>
      <c r="J1141" s="285"/>
      <c r="K1141" s="285" t="s">
        <v>32</v>
      </c>
      <c r="M1141" s="285" t="str">
        <f t="shared" si="35"/>
        <v>253840 KS EQUITY</v>
      </c>
      <c r="O1141" s="285" t="str">
        <f t="shared" si="36"/>
        <v>KOSDAQ:A253840</v>
      </c>
    </row>
    <row r="1142" spans="2:15">
      <c r="B1142" s="285" t="s">
        <v>5575</v>
      </c>
      <c r="C1142" s="285" t="s">
        <v>4164</v>
      </c>
      <c r="D1142" s="288" t="s">
        <v>5576</v>
      </c>
      <c r="E1142" s="285" t="s">
        <v>62</v>
      </c>
      <c r="F1142" s="285" t="s">
        <v>5577</v>
      </c>
      <c r="G1142" s="287">
        <v>43553</v>
      </c>
      <c r="H1142" s="285" t="s">
        <v>38</v>
      </c>
      <c r="I1142" s="285" t="s">
        <v>5578</v>
      </c>
      <c r="J1142" s="285" t="s">
        <v>5579</v>
      </c>
      <c r="K1142" s="285" t="s">
        <v>66</v>
      </c>
      <c r="M1142" s="285" t="str">
        <f t="shared" si="35"/>
        <v>307930 KS EQUITY</v>
      </c>
      <c r="O1142" s="285" t="str">
        <f t="shared" si="36"/>
        <v>KOSDAQ:A307930</v>
      </c>
    </row>
    <row r="1143" spans="2:15">
      <c r="B1143" s="285" t="s">
        <v>5580</v>
      </c>
      <c r="C1143" s="285" t="s">
        <v>4164</v>
      </c>
      <c r="D1143" s="288" t="s">
        <v>5581</v>
      </c>
      <c r="E1143" s="285" t="s">
        <v>574</v>
      </c>
      <c r="F1143" s="285" t="s">
        <v>5582</v>
      </c>
      <c r="G1143" s="287">
        <v>43551</v>
      </c>
      <c r="H1143" s="285" t="s">
        <v>38</v>
      </c>
      <c r="I1143" s="285" t="s">
        <v>5583</v>
      </c>
      <c r="J1143" s="285" t="s">
        <v>5584</v>
      </c>
      <c r="K1143" s="285" t="s">
        <v>1068</v>
      </c>
      <c r="M1143" s="285" t="str">
        <f t="shared" si="35"/>
        <v>319660 KS EQUITY</v>
      </c>
      <c r="O1143" s="285" t="str">
        <f t="shared" si="36"/>
        <v>KOSDAQ:A319660</v>
      </c>
    </row>
    <row r="1144" spans="2:15">
      <c r="B1144" s="285" t="s">
        <v>5585</v>
      </c>
      <c r="C1144" s="285" t="s">
        <v>4164</v>
      </c>
      <c r="D1144" s="288" t="s">
        <v>5586</v>
      </c>
      <c r="E1144" s="285" t="s">
        <v>543</v>
      </c>
      <c r="F1144" s="285" t="s">
        <v>5587</v>
      </c>
      <c r="G1144" s="287">
        <v>43546</v>
      </c>
      <c r="H1144" s="285" t="s">
        <v>49</v>
      </c>
      <c r="I1144" s="285" t="s">
        <v>5588</v>
      </c>
      <c r="J1144" s="285" t="s">
        <v>5589</v>
      </c>
      <c r="K1144" s="285" t="s">
        <v>32</v>
      </c>
      <c r="M1144" s="285" t="str">
        <f t="shared" si="35"/>
        <v>319400 KS EQUITY</v>
      </c>
      <c r="O1144" s="285" t="str">
        <f t="shared" si="36"/>
        <v>KOSDAQ:A319400</v>
      </c>
    </row>
    <row r="1145" spans="2:15">
      <c r="B1145" s="285" t="s">
        <v>5590</v>
      </c>
      <c r="C1145" s="285" t="s">
        <v>4164</v>
      </c>
      <c r="D1145" s="288" t="s">
        <v>5591</v>
      </c>
      <c r="E1145" s="285" t="s">
        <v>438</v>
      </c>
      <c r="F1145" s="285" t="s">
        <v>5592</v>
      </c>
      <c r="G1145" s="287">
        <v>43539</v>
      </c>
      <c r="H1145" s="285" t="s">
        <v>38</v>
      </c>
      <c r="I1145" s="285" t="s">
        <v>5593</v>
      </c>
      <c r="J1145" s="285" t="s">
        <v>5594</v>
      </c>
      <c r="K1145" s="285" t="s">
        <v>66</v>
      </c>
      <c r="M1145" s="285" t="str">
        <f t="shared" si="35"/>
        <v>317240 KS EQUITY</v>
      </c>
      <c r="O1145" s="285" t="str">
        <f t="shared" si="36"/>
        <v>KOSDAQ:A317240</v>
      </c>
    </row>
    <row r="1146" spans="2:15">
      <c r="B1146" s="285" t="s">
        <v>5595</v>
      </c>
      <c r="C1146" s="285" t="s">
        <v>4164</v>
      </c>
      <c r="D1146" s="288" t="s">
        <v>5596</v>
      </c>
      <c r="E1146" s="285" t="s">
        <v>197</v>
      </c>
      <c r="F1146" s="285" t="s">
        <v>5597</v>
      </c>
      <c r="G1146" s="287">
        <v>43529</v>
      </c>
      <c r="H1146" s="285" t="s">
        <v>38</v>
      </c>
      <c r="I1146" s="285" t="s">
        <v>5598</v>
      </c>
      <c r="J1146" s="285" t="s">
        <v>5599</v>
      </c>
      <c r="K1146" s="285" t="s">
        <v>127</v>
      </c>
      <c r="M1146" s="285" t="str">
        <f t="shared" si="35"/>
        <v>125210 KS EQUITY</v>
      </c>
      <c r="O1146" s="285" t="str">
        <f t="shared" si="36"/>
        <v>KOSDAQ:A125210</v>
      </c>
    </row>
    <row r="1147" spans="2:15">
      <c r="B1147" s="285" t="s">
        <v>5600</v>
      </c>
      <c r="C1147" s="285" t="s">
        <v>4164</v>
      </c>
      <c r="D1147" s="288" t="s">
        <v>5601</v>
      </c>
      <c r="E1147" s="285" t="s">
        <v>4903</v>
      </c>
      <c r="F1147" s="285" t="s">
        <v>5602</v>
      </c>
      <c r="G1147" s="287">
        <v>43516</v>
      </c>
      <c r="H1147" s="285" t="s">
        <v>38</v>
      </c>
      <c r="I1147" s="285" t="s">
        <v>5603</v>
      </c>
      <c r="J1147" s="285" t="s">
        <v>5604</v>
      </c>
      <c r="K1147" s="285" t="s">
        <v>32</v>
      </c>
      <c r="M1147" s="285" t="str">
        <f t="shared" si="35"/>
        <v>228760 KS EQUITY</v>
      </c>
      <c r="O1147" s="285" t="str">
        <f t="shared" si="36"/>
        <v>KOSDAQ:A228760</v>
      </c>
    </row>
    <row r="1148" spans="2:15">
      <c r="B1148" s="285" t="s">
        <v>5605</v>
      </c>
      <c r="C1148" s="285" t="s">
        <v>4164</v>
      </c>
      <c r="D1148" s="288" t="s">
        <v>5606</v>
      </c>
      <c r="E1148" s="285" t="s">
        <v>130</v>
      </c>
      <c r="F1148" s="285" t="s">
        <v>5607</v>
      </c>
      <c r="G1148" s="287">
        <v>43507</v>
      </c>
      <c r="H1148" s="285" t="s">
        <v>38</v>
      </c>
      <c r="I1148" s="285" t="s">
        <v>5608</v>
      </c>
      <c r="J1148" s="285" t="s">
        <v>5609</v>
      </c>
      <c r="K1148" s="285" t="s">
        <v>127</v>
      </c>
      <c r="M1148" s="285" t="str">
        <f t="shared" si="35"/>
        <v>099750 KS EQUITY</v>
      </c>
      <c r="O1148" s="285" t="str">
        <f t="shared" si="36"/>
        <v>KOSDAQ:A099750</v>
      </c>
    </row>
    <row r="1149" spans="2:15">
      <c r="B1149" s="285" t="s">
        <v>5610</v>
      </c>
      <c r="C1149" s="285" t="s">
        <v>4164</v>
      </c>
      <c r="D1149" s="288" t="s">
        <v>5611</v>
      </c>
      <c r="E1149" s="285" t="s">
        <v>62</v>
      </c>
      <c r="F1149" s="285" t="s">
        <v>5612</v>
      </c>
      <c r="G1149" s="287">
        <v>43497</v>
      </c>
      <c r="H1149" s="285" t="s">
        <v>38</v>
      </c>
      <c r="I1149" s="285" t="s">
        <v>5613</v>
      </c>
      <c r="J1149" s="285" t="s">
        <v>5614</v>
      </c>
      <c r="K1149" s="285" t="s">
        <v>32</v>
      </c>
      <c r="M1149" s="285" t="str">
        <f t="shared" si="35"/>
        <v>100790 KS EQUITY</v>
      </c>
      <c r="O1149" s="285" t="str">
        <f t="shared" si="36"/>
        <v>KOSDAQ:A100790</v>
      </c>
    </row>
    <row r="1150" spans="2:15">
      <c r="B1150" s="285" t="s">
        <v>5615</v>
      </c>
      <c r="C1150" s="285" t="s">
        <v>4164</v>
      </c>
      <c r="D1150" s="288" t="s">
        <v>5616</v>
      </c>
      <c r="E1150" s="285" t="s">
        <v>47</v>
      </c>
      <c r="F1150" s="285" t="s">
        <v>5617</v>
      </c>
      <c r="G1150" s="287">
        <v>43495</v>
      </c>
      <c r="H1150" s="285" t="s">
        <v>38</v>
      </c>
      <c r="I1150" s="285" t="s">
        <v>5618</v>
      </c>
      <c r="J1150" s="285" t="s">
        <v>5619</v>
      </c>
      <c r="K1150" s="285" t="s">
        <v>32</v>
      </c>
      <c r="M1150" s="285" t="str">
        <f t="shared" si="35"/>
        <v>247540 KS EQUITY</v>
      </c>
      <c r="O1150" s="285" t="str">
        <f t="shared" si="36"/>
        <v>KOSDAQ:A247540</v>
      </c>
    </row>
    <row r="1151" spans="2:15">
      <c r="B1151" s="285" t="s">
        <v>5620</v>
      </c>
      <c r="C1151" s="285" t="s">
        <v>4164</v>
      </c>
      <c r="D1151" s="288" t="s">
        <v>5621</v>
      </c>
      <c r="E1151" s="285" t="s">
        <v>192</v>
      </c>
      <c r="F1151" s="285" t="s">
        <v>5622</v>
      </c>
      <c r="G1151" s="287">
        <v>43490</v>
      </c>
      <c r="H1151" s="285" t="s">
        <v>38</v>
      </c>
      <c r="I1151" s="285" t="s">
        <v>5623</v>
      </c>
      <c r="J1151" s="285" t="s">
        <v>5624</v>
      </c>
      <c r="K1151" s="285" t="s">
        <v>32</v>
      </c>
      <c r="M1151" s="285" t="str">
        <f t="shared" si="35"/>
        <v>299660 KS EQUITY</v>
      </c>
      <c r="O1151" s="285" t="str">
        <f t="shared" si="36"/>
        <v>KOSDAQ:A299660</v>
      </c>
    </row>
    <row r="1152" spans="2:15">
      <c r="B1152" s="285" t="s">
        <v>5625</v>
      </c>
      <c r="C1152" s="285" t="s">
        <v>4164</v>
      </c>
      <c r="D1152" s="288" t="s">
        <v>5626</v>
      </c>
      <c r="E1152" s="285" t="s">
        <v>420</v>
      </c>
      <c r="F1152" s="285" t="s">
        <v>5627</v>
      </c>
      <c r="G1152" s="287">
        <v>43460</v>
      </c>
      <c r="H1152" s="285" t="s">
        <v>38</v>
      </c>
      <c r="I1152" s="285" t="s">
        <v>5628</v>
      </c>
      <c r="J1152" s="285" t="s">
        <v>5629</v>
      </c>
      <c r="K1152" s="285" t="s">
        <v>634</v>
      </c>
      <c r="M1152" s="285" t="str">
        <f t="shared" si="35"/>
        <v>278280 KS EQUITY</v>
      </c>
      <c r="O1152" s="285" t="str">
        <f t="shared" si="36"/>
        <v>KOSDAQ:A278280</v>
      </c>
    </row>
    <row r="1153" spans="2:15">
      <c r="B1153" s="285" t="s">
        <v>5630</v>
      </c>
      <c r="C1153" s="285" t="s">
        <v>4164</v>
      </c>
      <c r="D1153" s="288" t="s">
        <v>5631</v>
      </c>
      <c r="E1153" s="285" t="s">
        <v>4903</v>
      </c>
      <c r="F1153" s="285" t="s">
        <v>5632</v>
      </c>
      <c r="G1153" s="287">
        <v>43458</v>
      </c>
      <c r="H1153" s="285" t="s">
        <v>38</v>
      </c>
      <c r="I1153" s="285" t="s">
        <v>5633</v>
      </c>
      <c r="J1153" s="285" t="s">
        <v>5634</v>
      </c>
      <c r="K1153" s="285" t="s">
        <v>32</v>
      </c>
      <c r="M1153" s="285" t="str">
        <f t="shared" si="35"/>
        <v>246960 KS EQUITY</v>
      </c>
      <c r="O1153" s="285" t="str">
        <f t="shared" si="36"/>
        <v>KOSDAQ:A246960</v>
      </c>
    </row>
    <row r="1154" spans="2:15">
      <c r="B1154" s="285" t="s">
        <v>5635</v>
      </c>
      <c r="C1154" s="285" t="s">
        <v>4164</v>
      </c>
      <c r="D1154" s="288" t="s">
        <v>5636</v>
      </c>
      <c r="E1154" s="285" t="s">
        <v>925</v>
      </c>
      <c r="F1154" s="285" t="s">
        <v>5637</v>
      </c>
      <c r="G1154" s="287">
        <v>43455</v>
      </c>
      <c r="H1154" s="285" t="s">
        <v>38</v>
      </c>
      <c r="I1154" s="285" t="s">
        <v>5638</v>
      </c>
      <c r="J1154" s="285" t="s">
        <v>5639</v>
      </c>
      <c r="K1154" s="285" t="s">
        <v>435</v>
      </c>
      <c r="M1154" s="285" t="str">
        <f t="shared" si="35"/>
        <v>104620 KS EQUITY</v>
      </c>
      <c r="O1154" s="285" t="str">
        <f t="shared" si="36"/>
        <v>KOSDAQ:A104620</v>
      </c>
    </row>
    <row r="1155" spans="2:15">
      <c r="B1155" s="285" t="s">
        <v>5640</v>
      </c>
      <c r="C1155" s="285" t="s">
        <v>4164</v>
      </c>
      <c r="D1155" s="288" t="s">
        <v>5641</v>
      </c>
      <c r="E1155" s="285" t="s">
        <v>130</v>
      </c>
      <c r="F1155" s="285" t="s">
        <v>5642</v>
      </c>
      <c r="G1155" s="287">
        <v>43455</v>
      </c>
      <c r="H1155" s="285" t="s">
        <v>38</v>
      </c>
      <c r="I1155" s="285" t="s">
        <v>5643</v>
      </c>
      <c r="J1155" s="285" t="s">
        <v>5644</v>
      </c>
      <c r="K1155" s="285" t="s">
        <v>66</v>
      </c>
      <c r="M1155" s="285" t="str">
        <f t="shared" si="35"/>
        <v>053580 KS EQUITY</v>
      </c>
      <c r="O1155" s="285" t="str">
        <f t="shared" si="36"/>
        <v>KOSDAQ:A053580</v>
      </c>
    </row>
    <row r="1156" spans="2:15">
      <c r="B1156" s="285" t="s">
        <v>5645</v>
      </c>
      <c r="C1156" s="285" t="s">
        <v>4164</v>
      </c>
      <c r="D1156" s="288" t="s">
        <v>5646</v>
      </c>
      <c r="E1156" s="285" t="s">
        <v>499</v>
      </c>
      <c r="F1156" s="285" t="s">
        <v>5647</v>
      </c>
      <c r="G1156" s="287">
        <v>43455</v>
      </c>
      <c r="H1156" s="285" t="s">
        <v>38</v>
      </c>
      <c r="I1156" s="285" t="s">
        <v>5648</v>
      </c>
      <c r="J1156" s="285" t="s">
        <v>5649</v>
      </c>
      <c r="K1156" s="285" t="s">
        <v>32</v>
      </c>
      <c r="M1156" s="285" t="str">
        <f t="shared" si="35"/>
        <v>238200 KS EQUITY</v>
      </c>
      <c r="O1156" s="285" t="str">
        <f t="shared" si="36"/>
        <v>KOSDAQ:A238200</v>
      </c>
    </row>
    <row r="1157" spans="2:15">
      <c r="B1157" s="285" t="s">
        <v>5650</v>
      </c>
      <c r="C1157" s="285" t="s">
        <v>4164</v>
      </c>
      <c r="D1157" s="288" t="s">
        <v>5651</v>
      </c>
      <c r="E1157" s="285" t="s">
        <v>178</v>
      </c>
      <c r="F1157" s="285" t="s">
        <v>5652</v>
      </c>
      <c r="G1157" s="287">
        <v>43454</v>
      </c>
      <c r="H1157" s="285" t="s">
        <v>38</v>
      </c>
      <c r="I1157" s="285" t="s">
        <v>5653</v>
      </c>
      <c r="J1157" s="285" t="s">
        <v>5654</v>
      </c>
      <c r="K1157" s="285" t="s">
        <v>103</v>
      </c>
      <c r="M1157" s="285" t="str">
        <f t="shared" si="35"/>
        <v>263050 KS EQUITY</v>
      </c>
      <c r="O1157" s="285" t="str">
        <f t="shared" si="36"/>
        <v>KOSDAQ:A263050</v>
      </c>
    </row>
    <row r="1158" spans="2:15">
      <c r="B1158" s="285" t="s">
        <v>5655</v>
      </c>
      <c r="C1158" s="285" t="s">
        <v>4164</v>
      </c>
      <c r="D1158" s="288" t="s">
        <v>5656</v>
      </c>
      <c r="E1158" s="285" t="s">
        <v>197</v>
      </c>
      <c r="F1158" s="285" t="s">
        <v>4219</v>
      </c>
      <c r="G1158" s="287">
        <v>43454</v>
      </c>
      <c r="H1158" s="285" t="s">
        <v>38</v>
      </c>
      <c r="I1158" s="285" t="s">
        <v>5657</v>
      </c>
      <c r="J1158" s="285"/>
      <c r="K1158" s="285" t="s">
        <v>32</v>
      </c>
      <c r="M1158" s="285" t="str">
        <f t="shared" si="35"/>
        <v>290550 KS EQUITY</v>
      </c>
      <c r="O1158" s="285" t="str">
        <f t="shared" si="36"/>
        <v>KOSDAQ:A290550</v>
      </c>
    </row>
    <row r="1159" spans="2:15">
      <c r="B1159" s="285" t="s">
        <v>5658</v>
      </c>
      <c r="C1159" s="285" t="s">
        <v>4164</v>
      </c>
      <c r="D1159" s="288" t="s">
        <v>5659</v>
      </c>
      <c r="E1159" s="285" t="s">
        <v>3955</v>
      </c>
      <c r="F1159" s="285" t="s">
        <v>5660</v>
      </c>
      <c r="G1159" s="287">
        <v>43454</v>
      </c>
      <c r="H1159" s="285" t="s">
        <v>38</v>
      </c>
      <c r="I1159" s="285" t="s">
        <v>5661</v>
      </c>
      <c r="J1159" s="285" t="s">
        <v>5662</v>
      </c>
      <c r="K1159" s="285" t="s">
        <v>32</v>
      </c>
      <c r="M1159" s="285" t="str">
        <f t="shared" si="35"/>
        <v>307180 KS EQUITY</v>
      </c>
      <c r="O1159" s="285" t="str">
        <f t="shared" si="36"/>
        <v>KOSDAQ:A307180</v>
      </c>
    </row>
    <row r="1160" spans="2:15">
      <c r="B1160" s="285" t="s">
        <v>5663</v>
      </c>
      <c r="C1160" s="285" t="s">
        <v>4164</v>
      </c>
      <c r="D1160" s="288" t="s">
        <v>5664</v>
      </c>
      <c r="E1160" s="285" t="s">
        <v>326</v>
      </c>
      <c r="F1160" s="285" t="s">
        <v>4811</v>
      </c>
      <c r="G1160" s="287">
        <v>43453</v>
      </c>
      <c r="H1160" s="285" t="s">
        <v>38</v>
      </c>
      <c r="I1160" s="285" t="s">
        <v>5665</v>
      </c>
      <c r="J1160" s="285"/>
      <c r="K1160" s="285" t="s">
        <v>66</v>
      </c>
      <c r="M1160" s="285" t="str">
        <f t="shared" si="35"/>
        <v>310200 KS EQUITY</v>
      </c>
      <c r="O1160" s="285" t="str">
        <f t="shared" si="36"/>
        <v>KOSDAQ:A310200</v>
      </c>
    </row>
    <row r="1161" spans="2:15">
      <c r="B1161" s="285" t="s">
        <v>5666</v>
      </c>
      <c r="C1161" s="285" t="s">
        <v>4164</v>
      </c>
      <c r="D1161" s="288" t="s">
        <v>5667</v>
      </c>
      <c r="E1161" s="285" t="s">
        <v>186</v>
      </c>
      <c r="F1161" s="285" t="s">
        <v>5668</v>
      </c>
      <c r="G1161" s="287">
        <v>43453</v>
      </c>
      <c r="H1161" s="285" t="s">
        <v>38</v>
      </c>
      <c r="I1161" s="285" t="s">
        <v>4549</v>
      </c>
      <c r="J1161" s="285" t="s">
        <v>5669</v>
      </c>
      <c r="K1161" s="285" t="s">
        <v>66</v>
      </c>
      <c r="M1161" s="285" t="str">
        <f t="shared" si="35"/>
        <v>310870 KS EQUITY</v>
      </c>
      <c r="O1161" s="285" t="str">
        <f t="shared" si="36"/>
        <v>KOSDAQ:A310870</v>
      </c>
    </row>
    <row r="1162" spans="2:15">
      <c r="B1162" s="285" t="s">
        <v>5670</v>
      </c>
      <c r="C1162" s="285" t="s">
        <v>4164</v>
      </c>
      <c r="D1162" s="288" t="s">
        <v>5671</v>
      </c>
      <c r="E1162" s="285" t="s">
        <v>5672</v>
      </c>
      <c r="F1162" s="285" t="s">
        <v>5673</v>
      </c>
      <c r="G1162" s="287">
        <v>43448</v>
      </c>
      <c r="H1162" s="285" t="s">
        <v>38</v>
      </c>
      <c r="I1162" s="285" t="s">
        <v>5674</v>
      </c>
      <c r="J1162" s="285"/>
      <c r="K1162" s="285" t="s">
        <v>435</v>
      </c>
      <c r="M1162" s="285" t="str">
        <f t="shared" si="35"/>
        <v>309930 KS EQUITY</v>
      </c>
      <c r="O1162" s="285" t="str">
        <f t="shared" si="36"/>
        <v>KOSDAQ:A309930</v>
      </c>
    </row>
    <row r="1163" spans="2:15">
      <c r="B1163" s="285" t="s">
        <v>5675</v>
      </c>
      <c r="C1163" s="285" t="s">
        <v>4164</v>
      </c>
      <c r="D1163" s="288" t="s">
        <v>5676</v>
      </c>
      <c r="E1163" s="285" t="s">
        <v>326</v>
      </c>
      <c r="F1163" s="285" t="s">
        <v>5677</v>
      </c>
      <c r="G1163" s="287">
        <v>43448</v>
      </c>
      <c r="H1163" s="285" t="s">
        <v>38</v>
      </c>
      <c r="I1163" s="285" t="s">
        <v>5678</v>
      </c>
      <c r="J1163" s="285" t="s">
        <v>5679</v>
      </c>
      <c r="K1163" s="285" t="s">
        <v>970</v>
      </c>
      <c r="M1163" s="285" t="str">
        <f t="shared" si="35"/>
        <v>299900 KS EQUITY</v>
      </c>
      <c r="O1163" s="285" t="str">
        <f t="shared" si="36"/>
        <v>KOSDAQ:A299900</v>
      </c>
    </row>
    <row r="1164" spans="2:15">
      <c r="B1164" s="285" t="s">
        <v>5680</v>
      </c>
      <c r="C1164" s="285" t="s">
        <v>4164</v>
      </c>
      <c r="D1164" s="288" t="s">
        <v>5681</v>
      </c>
      <c r="E1164" s="285" t="s">
        <v>375</v>
      </c>
      <c r="F1164" s="285" t="s">
        <v>5682</v>
      </c>
      <c r="G1164" s="287">
        <v>43447</v>
      </c>
      <c r="H1164" s="285" t="s">
        <v>38</v>
      </c>
      <c r="I1164" s="285" t="s">
        <v>5683</v>
      </c>
      <c r="J1164" s="285" t="s">
        <v>5684</v>
      </c>
      <c r="K1164" s="285" t="s">
        <v>32</v>
      </c>
      <c r="M1164" s="285" t="str">
        <f t="shared" si="35"/>
        <v>307750 KS EQUITY</v>
      </c>
      <c r="O1164" s="285" t="str">
        <f t="shared" si="36"/>
        <v>KOSDAQ:A307750</v>
      </c>
    </row>
    <row r="1165" spans="2:15">
      <c r="B1165" s="285" t="s">
        <v>5685</v>
      </c>
      <c r="C1165" s="285" t="s">
        <v>4164</v>
      </c>
      <c r="D1165" s="288" t="s">
        <v>5686</v>
      </c>
      <c r="E1165" s="285" t="s">
        <v>178</v>
      </c>
      <c r="F1165" s="285" t="s">
        <v>5687</v>
      </c>
      <c r="G1165" s="287">
        <v>43446</v>
      </c>
      <c r="H1165" s="285" t="s">
        <v>38</v>
      </c>
      <c r="I1165" s="285" t="s">
        <v>5688</v>
      </c>
      <c r="J1165" s="285" t="s">
        <v>5689</v>
      </c>
      <c r="K1165" s="285" t="s">
        <v>32</v>
      </c>
      <c r="M1165" s="285" t="str">
        <f t="shared" si="35"/>
        <v>298380 KS EQUITY</v>
      </c>
      <c r="O1165" s="285" t="str">
        <f t="shared" si="36"/>
        <v>KOSDAQ:A298380</v>
      </c>
    </row>
    <row r="1166" spans="2:15">
      <c r="B1166" s="285" t="s">
        <v>5690</v>
      </c>
      <c r="C1166" s="285" t="s">
        <v>4164</v>
      </c>
      <c r="D1166" s="288" t="s">
        <v>5691</v>
      </c>
      <c r="E1166" s="285" t="s">
        <v>1260</v>
      </c>
      <c r="F1166" s="285" t="s">
        <v>5692</v>
      </c>
      <c r="G1166" s="287">
        <v>43446</v>
      </c>
      <c r="H1166" s="285" t="s">
        <v>38</v>
      </c>
      <c r="I1166" s="285" t="s">
        <v>5693</v>
      </c>
      <c r="J1166" s="285" t="s">
        <v>5694</v>
      </c>
      <c r="K1166" s="285" t="s">
        <v>66</v>
      </c>
      <c r="M1166" s="285" t="str">
        <f t="shared" si="35"/>
        <v>100590 KS EQUITY</v>
      </c>
      <c r="O1166" s="285" t="str">
        <f t="shared" si="36"/>
        <v>KOSDAQ:A100590</v>
      </c>
    </row>
    <row r="1167" spans="2:15">
      <c r="B1167" s="285" t="s">
        <v>5695</v>
      </c>
      <c r="C1167" s="285" t="s">
        <v>4164</v>
      </c>
      <c r="D1167" s="288" t="s">
        <v>5696</v>
      </c>
      <c r="E1167" s="285" t="s">
        <v>438</v>
      </c>
      <c r="F1167" s="285" t="s">
        <v>5697</v>
      </c>
      <c r="G1167" s="287">
        <v>43441</v>
      </c>
      <c r="H1167" s="285" t="s">
        <v>38</v>
      </c>
      <c r="I1167" s="285" t="s">
        <v>5698</v>
      </c>
      <c r="J1167" s="285" t="s">
        <v>5699</v>
      </c>
      <c r="K1167" s="285" t="s">
        <v>91</v>
      </c>
      <c r="M1167" s="285" t="str">
        <f t="shared" si="35"/>
        <v>110020 KS EQUITY</v>
      </c>
      <c r="O1167" s="285" t="str">
        <f t="shared" si="36"/>
        <v>KOSDAQ:A110020</v>
      </c>
    </row>
    <row r="1168" spans="2:15">
      <c r="B1168" s="285" t="s">
        <v>5700</v>
      </c>
      <c r="C1168" s="285" t="s">
        <v>4164</v>
      </c>
      <c r="D1168" s="288" t="s">
        <v>5701</v>
      </c>
      <c r="E1168" s="285" t="s">
        <v>499</v>
      </c>
      <c r="F1168" s="285" t="s">
        <v>5702</v>
      </c>
      <c r="G1168" s="287">
        <v>43439</v>
      </c>
      <c r="H1168" s="285" t="s">
        <v>38</v>
      </c>
      <c r="I1168" s="285" t="s">
        <v>5703</v>
      </c>
      <c r="J1168" s="285" t="s">
        <v>5704</v>
      </c>
      <c r="K1168" s="285" t="s">
        <v>78</v>
      </c>
      <c r="M1168" s="285" t="str">
        <f t="shared" si="35"/>
        <v>270870 KS EQUITY</v>
      </c>
      <c r="O1168" s="285" t="str">
        <f t="shared" si="36"/>
        <v>KOSDAQ:A270870</v>
      </c>
    </row>
    <row r="1169" spans="2:15">
      <c r="B1169" s="285" t="s">
        <v>5705</v>
      </c>
      <c r="C1169" s="285" t="s">
        <v>4164</v>
      </c>
      <c r="D1169" s="288" t="s">
        <v>5706</v>
      </c>
      <c r="E1169" s="285" t="s">
        <v>364</v>
      </c>
      <c r="F1169" s="285" t="s">
        <v>5707</v>
      </c>
      <c r="G1169" s="287">
        <v>43439</v>
      </c>
      <c r="H1169" s="285" t="s">
        <v>38</v>
      </c>
      <c r="I1169" s="285" t="s">
        <v>5708</v>
      </c>
      <c r="J1169" s="285" t="s">
        <v>5709</v>
      </c>
      <c r="K1169" s="285" t="s">
        <v>103</v>
      </c>
      <c r="M1169" s="285" t="str">
        <f t="shared" si="35"/>
        <v>307870 KS EQUITY</v>
      </c>
      <c r="O1169" s="285" t="str">
        <f t="shared" si="36"/>
        <v>KOSDAQ:A307870</v>
      </c>
    </row>
    <row r="1170" spans="2:15">
      <c r="B1170" s="285" t="s">
        <v>5710</v>
      </c>
      <c r="C1170" s="285" t="s">
        <v>4164</v>
      </c>
      <c r="D1170" s="288" t="s">
        <v>5711</v>
      </c>
      <c r="E1170" s="285" t="s">
        <v>574</v>
      </c>
      <c r="F1170" s="285" t="s">
        <v>5712</v>
      </c>
      <c r="G1170" s="287">
        <v>43437</v>
      </c>
      <c r="H1170" s="285" t="s">
        <v>38</v>
      </c>
      <c r="I1170" s="285" t="s">
        <v>5713</v>
      </c>
      <c r="J1170" s="285" t="s">
        <v>5714</v>
      </c>
      <c r="K1170" s="285" t="s">
        <v>32</v>
      </c>
      <c r="M1170" s="285" t="str">
        <f t="shared" si="35"/>
        <v>302430 KS EQUITY</v>
      </c>
      <c r="O1170" s="285" t="str">
        <f t="shared" si="36"/>
        <v>KOSDAQ:A302430</v>
      </c>
    </row>
    <row r="1171" spans="2:15">
      <c r="B1171" s="285" t="s">
        <v>5715</v>
      </c>
      <c r="C1171" s="285" t="s">
        <v>4164</v>
      </c>
      <c r="D1171" s="288" t="s">
        <v>5716</v>
      </c>
      <c r="E1171" s="285" t="s">
        <v>186</v>
      </c>
      <c r="F1171" s="285" t="s">
        <v>5717</v>
      </c>
      <c r="G1171" s="287">
        <v>43434</v>
      </c>
      <c r="H1171" s="285" t="s">
        <v>38</v>
      </c>
      <c r="I1171" s="285" t="s">
        <v>5718</v>
      </c>
      <c r="J1171" s="285" t="s">
        <v>5719</v>
      </c>
      <c r="K1171" s="285" t="s">
        <v>5020</v>
      </c>
      <c r="M1171" s="285" t="str">
        <f t="shared" si="35"/>
        <v>290120 KS EQUITY</v>
      </c>
      <c r="O1171" s="285" t="str">
        <f t="shared" si="36"/>
        <v>KOSDAQ:A290120</v>
      </c>
    </row>
    <row r="1172" spans="2:15">
      <c r="B1172" s="285" t="s">
        <v>5720</v>
      </c>
      <c r="C1172" s="285" t="s">
        <v>4164</v>
      </c>
      <c r="D1172" s="288" t="s">
        <v>5721</v>
      </c>
      <c r="E1172" s="285" t="s">
        <v>186</v>
      </c>
      <c r="F1172" s="285" t="s">
        <v>5722</v>
      </c>
      <c r="G1172" s="287">
        <v>43433</v>
      </c>
      <c r="H1172" s="285" t="s">
        <v>38</v>
      </c>
      <c r="I1172" s="285" t="s">
        <v>5723</v>
      </c>
      <c r="J1172" s="285" t="s">
        <v>5724</v>
      </c>
      <c r="K1172" s="285" t="s">
        <v>1346</v>
      </c>
      <c r="M1172" s="285" t="str">
        <f t="shared" si="35"/>
        <v>128540 KS EQUITY</v>
      </c>
      <c r="O1172" s="285" t="str">
        <f t="shared" si="36"/>
        <v>KOSDAQ:A128540</v>
      </c>
    </row>
    <row r="1173" spans="2:15">
      <c r="B1173" s="285" t="s">
        <v>5725</v>
      </c>
      <c r="C1173" s="285" t="s">
        <v>4164</v>
      </c>
      <c r="D1173" s="288" t="s">
        <v>5726</v>
      </c>
      <c r="E1173" s="285" t="s">
        <v>4903</v>
      </c>
      <c r="F1173" s="285" t="s">
        <v>5727</v>
      </c>
      <c r="G1173" s="287">
        <v>43433</v>
      </c>
      <c r="H1173" s="285" t="s">
        <v>38</v>
      </c>
      <c r="I1173" s="285" t="s">
        <v>5728</v>
      </c>
      <c r="J1173" s="285" t="s">
        <v>5729</v>
      </c>
      <c r="K1173" s="285" t="s">
        <v>66</v>
      </c>
      <c r="M1173" s="285" t="str">
        <f t="shared" si="35"/>
        <v>307280 KS EQUITY</v>
      </c>
      <c r="O1173" s="285" t="str">
        <f t="shared" si="36"/>
        <v>KOSDAQ:A307280</v>
      </c>
    </row>
    <row r="1174" spans="2:15">
      <c r="B1174" s="285" t="s">
        <v>5730</v>
      </c>
      <c r="C1174" s="285" t="s">
        <v>4164</v>
      </c>
      <c r="D1174" s="288" t="s">
        <v>5731</v>
      </c>
      <c r="E1174" s="285" t="s">
        <v>130</v>
      </c>
      <c r="F1174" s="285" t="s">
        <v>5732</v>
      </c>
      <c r="G1174" s="287">
        <v>43433</v>
      </c>
      <c r="H1174" s="285" t="s">
        <v>38</v>
      </c>
      <c r="I1174" s="285" t="s">
        <v>5733</v>
      </c>
      <c r="J1174" s="285" t="s">
        <v>5734</v>
      </c>
      <c r="K1174" s="285" t="s">
        <v>66</v>
      </c>
      <c r="M1174" s="285" t="str">
        <f t="shared" si="35"/>
        <v>299910 KS EQUITY</v>
      </c>
      <c r="O1174" s="285" t="str">
        <f t="shared" si="36"/>
        <v>KOSDAQ:A299910</v>
      </c>
    </row>
    <row r="1175" spans="2:15">
      <c r="B1175" s="285" t="s">
        <v>5735</v>
      </c>
      <c r="C1175" s="285" t="s">
        <v>4164</v>
      </c>
      <c r="D1175" s="288" t="s">
        <v>5736</v>
      </c>
      <c r="E1175" s="285" t="s">
        <v>62</v>
      </c>
      <c r="F1175" s="285" t="s">
        <v>5737</v>
      </c>
      <c r="G1175" s="287">
        <v>43432</v>
      </c>
      <c r="H1175" s="285" t="s">
        <v>38</v>
      </c>
      <c r="I1175" s="285" t="s">
        <v>5738</v>
      </c>
      <c r="J1175" s="285" t="s">
        <v>5739</v>
      </c>
      <c r="K1175" s="285" t="s">
        <v>66</v>
      </c>
      <c r="M1175" s="285" t="str">
        <f t="shared" si="35"/>
        <v>900340 KS EQUITY</v>
      </c>
      <c r="O1175" s="285" t="str">
        <f t="shared" si="36"/>
        <v>KOSDAQ:A900340</v>
      </c>
    </row>
    <row r="1176" spans="2:15">
      <c r="B1176" s="285" t="s">
        <v>5740</v>
      </c>
      <c r="C1176" s="285" t="s">
        <v>4164</v>
      </c>
      <c r="D1176" s="288" t="s">
        <v>5741</v>
      </c>
      <c r="E1176" s="285" t="s">
        <v>2669</v>
      </c>
      <c r="F1176" s="285" t="s">
        <v>5742</v>
      </c>
      <c r="G1176" s="287">
        <v>43432</v>
      </c>
      <c r="H1176" s="285" t="s">
        <v>38</v>
      </c>
      <c r="I1176" s="285" t="s">
        <v>5743</v>
      </c>
      <c r="J1176" s="285" t="s">
        <v>5744</v>
      </c>
      <c r="K1176" s="285" t="s">
        <v>66</v>
      </c>
      <c r="M1176" s="285" t="str">
        <f t="shared" si="35"/>
        <v>111710 KS EQUITY</v>
      </c>
      <c r="O1176" s="285" t="str">
        <f t="shared" si="36"/>
        <v>KOSDAQ:A111710</v>
      </c>
    </row>
    <row r="1177" spans="2:15">
      <c r="B1177" s="285" t="s">
        <v>5745</v>
      </c>
      <c r="C1177" s="285" t="s">
        <v>4164</v>
      </c>
      <c r="D1177" s="288" t="s">
        <v>5746</v>
      </c>
      <c r="E1177" s="285" t="s">
        <v>123</v>
      </c>
      <c r="F1177" s="285" t="s">
        <v>5747</v>
      </c>
      <c r="G1177" s="287">
        <v>43426</v>
      </c>
      <c r="H1177" s="285" t="s">
        <v>38</v>
      </c>
      <c r="I1177" s="285" t="s">
        <v>5748</v>
      </c>
      <c r="J1177" s="285" t="s">
        <v>5749</v>
      </c>
      <c r="K1177" s="285" t="s">
        <v>66</v>
      </c>
      <c r="M1177" s="285" t="str">
        <f t="shared" ref="M1177:M1240" si="37">D1177&amp;" KS EQUITY"</f>
        <v>179290 KS EQUITY</v>
      </c>
      <c r="O1177" s="285" t="str">
        <f t="shared" ref="O1177:O1240" si="38">IF($C1177="코스닥","KOSDAQ:A"&amp;$D1177,"KOSE:A"&amp;$D1177)</f>
        <v>KOSDAQ:A179290</v>
      </c>
    </row>
    <row r="1178" spans="2:15">
      <c r="B1178" s="285" t="s">
        <v>5750</v>
      </c>
      <c r="C1178" s="285" t="s">
        <v>4164</v>
      </c>
      <c r="D1178" s="288" t="s">
        <v>5751</v>
      </c>
      <c r="E1178" s="285" t="s">
        <v>574</v>
      </c>
      <c r="F1178" s="285" t="s">
        <v>5752</v>
      </c>
      <c r="G1178" s="287">
        <v>43426</v>
      </c>
      <c r="H1178" s="285" t="s">
        <v>38</v>
      </c>
      <c r="I1178" s="285" t="s">
        <v>5753</v>
      </c>
      <c r="J1178" s="285" t="s">
        <v>5754</v>
      </c>
      <c r="K1178" s="285" t="s">
        <v>32</v>
      </c>
      <c r="M1178" s="285" t="str">
        <f t="shared" si="37"/>
        <v>117730 KS EQUITY</v>
      </c>
      <c r="O1178" s="285" t="str">
        <f t="shared" si="38"/>
        <v>KOSDAQ:A117730</v>
      </c>
    </row>
    <row r="1179" spans="2:15">
      <c r="B1179" s="285" t="s">
        <v>5755</v>
      </c>
      <c r="C1179" s="285" t="s">
        <v>4164</v>
      </c>
      <c r="D1179" s="288" t="s">
        <v>5756</v>
      </c>
      <c r="E1179" s="285" t="s">
        <v>123</v>
      </c>
      <c r="F1179" s="285"/>
      <c r="G1179" s="287">
        <v>43425</v>
      </c>
      <c r="H1179" s="285" t="s">
        <v>38</v>
      </c>
      <c r="I1179" s="285" t="s">
        <v>5757</v>
      </c>
      <c r="J1179" s="285" t="s">
        <v>5758</v>
      </c>
      <c r="K1179" s="285" t="s">
        <v>32</v>
      </c>
      <c r="M1179" s="285" t="str">
        <f t="shared" si="37"/>
        <v>290660 KS EQUITY</v>
      </c>
      <c r="O1179" s="285" t="str">
        <f t="shared" si="38"/>
        <v>KOSDAQ:A290660</v>
      </c>
    </row>
    <row r="1180" spans="2:15">
      <c r="B1180" s="285" t="s">
        <v>5759</v>
      </c>
      <c r="C1180" s="285" t="s">
        <v>4164</v>
      </c>
      <c r="D1180" s="288" t="s">
        <v>5760</v>
      </c>
      <c r="E1180" s="285" t="s">
        <v>178</v>
      </c>
      <c r="F1180" s="285" t="s">
        <v>5761</v>
      </c>
      <c r="G1180" s="287">
        <v>43425</v>
      </c>
      <c r="H1180" s="285" t="s">
        <v>38</v>
      </c>
      <c r="I1180" s="285" t="s">
        <v>5762</v>
      </c>
      <c r="J1180" s="285" t="s">
        <v>5763</v>
      </c>
      <c r="K1180" s="285" t="s">
        <v>1068</v>
      </c>
      <c r="M1180" s="285" t="str">
        <f t="shared" si="37"/>
        <v>246710 KS EQUITY</v>
      </c>
      <c r="O1180" s="285" t="str">
        <f t="shared" si="38"/>
        <v>KOSDAQ:A246710</v>
      </c>
    </row>
    <row r="1181" spans="2:15">
      <c r="B1181" s="285" t="s">
        <v>5764</v>
      </c>
      <c r="C1181" s="285" t="s">
        <v>4164</v>
      </c>
      <c r="D1181" s="288" t="s">
        <v>5765</v>
      </c>
      <c r="E1181" s="285" t="s">
        <v>123</v>
      </c>
      <c r="F1181" s="285" t="s">
        <v>5766</v>
      </c>
      <c r="G1181" s="287">
        <v>43424</v>
      </c>
      <c r="H1181" s="285" t="s">
        <v>38</v>
      </c>
      <c r="I1181" s="285" t="s">
        <v>5767</v>
      </c>
      <c r="J1181" s="285" t="s">
        <v>5768</v>
      </c>
      <c r="K1181" s="285" t="s">
        <v>66</v>
      </c>
      <c r="M1181" s="285" t="str">
        <f t="shared" si="37"/>
        <v>263690 KS EQUITY</v>
      </c>
      <c r="O1181" s="285" t="str">
        <f t="shared" si="38"/>
        <v>KOSDAQ:A263690</v>
      </c>
    </row>
    <row r="1182" spans="2:15">
      <c r="B1182" s="285" t="s">
        <v>5769</v>
      </c>
      <c r="C1182" s="285" t="s">
        <v>4164</v>
      </c>
      <c r="D1182" s="288" t="s">
        <v>5770</v>
      </c>
      <c r="E1182" s="285" t="s">
        <v>192</v>
      </c>
      <c r="F1182" s="285" t="s">
        <v>5771</v>
      </c>
      <c r="G1182" s="287">
        <v>43419</v>
      </c>
      <c r="H1182" s="285" t="s">
        <v>38</v>
      </c>
      <c r="I1182" s="285" t="s">
        <v>5772</v>
      </c>
      <c r="J1182" s="285" t="s">
        <v>5773</v>
      </c>
      <c r="K1182" s="285" t="s">
        <v>32</v>
      </c>
      <c r="M1182" s="285" t="str">
        <f t="shared" si="37"/>
        <v>217330 KS EQUITY</v>
      </c>
      <c r="O1182" s="285" t="str">
        <f t="shared" si="38"/>
        <v>KOSDAQ:A217330</v>
      </c>
    </row>
    <row r="1183" spans="2:15">
      <c r="B1183" s="285" t="s">
        <v>5774</v>
      </c>
      <c r="C1183" s="285" t="s">
        <v>4164</v>
      </c>
      <c r="D1183" s="288" t="s">
        <v>5775</v>
      </c>
      <c r="E1183" s="285" t="s">
        <v>62</v>
      </c>
      <c r="F1183" s="285" t="s">
        <v>5776</v>
      </c>
      <c r="G1183" s="287">
        <v>43418</v>
      </c>
      <c r="H1183" s="285" t="s">
        <v>38</v>
      </c>
      <c r="I1183" s="285" t="s">
        <v>5777</v>
      </c>
      <c r="J1183" s="285" t="s">
        <v>5778</v>
      </c>
      <c r="K1183" s="285" t="s">
        <v>127</v>
      </c>
      <c r="M1183" s="285" t="str">
        <f t="shared" si="37"/>
        <v>027360 KS EQUITY</v>
      </c>
      <c r="O1183" s="285" t="str">
        <f t="shared" si="38"/>
        <v>KOSDAQ:A027360</v>
      </c>
    </row>
    <row r="1184" spans="2:15">
      <c r="B1184" s="285" t="s">
        <v>5779</v>
      </c>
      <c r="C1184" s="285" t="s">
        <v>4164</v>
      </c>
      <c r="D1184" s="288" t="s">
        <v>5780</v>
      </c>
      <c r="E1184" s="285" t="s">
        <v>375</v>
      </c>
      <c r="F1184" s="285" t="s">
        <v>5781</v>
      </c>
      <c r="G1184" s="287">
        <v>43413</v>
      </c>
      <c r="H1184" s="285" t="s">
        <v>38</v>
      </c>
      <c r="I1184" s="285" t="s">
        <v>5782</v>
      </c>
      <c r="J1184" s="285" t="s">
        <v>5783</v>
      </c>
      <c r="K1184" s="285" t="s">
        <v>32</v>
      </c>
      <c r="M1184" s="285" t="str">
        <f t="shared" si="37"/>
        <v>208340 KS EQUITY</v>
      </c>
      <c r="O1184" s="285" t="str">
        <f t="shared" si="38"/>
        <v>KOSDAQ:A208340</v>
      </c>
    </row>
    <row r="1185" spans="2:15">
      <c r="B1185" s="285" t="s">
        <v>5784</v>
      </c>
      <c r="C1185" s="285" t="s">
        <v>4164</v>
      </c>
      <c r="D1185" s="288" t="s">
        <v>5785</v>
      </c>
      <c r="E1185" s="285" t="s">
        <v>135</v>
      </c>
      <c r="F1185" s="285" t="s">
        <v>5786</v>
      </c>
      <c r="G1185" s="287">
        <v>43410</v>
      </c>
      <c r="H1185" s="285" t="s">
        <v>38</v>
      </c>
      <c r="I1185" s="285" t="s">
        <v>5787</v>
      </c>
      <c r="J1185" s="285" t="s">
        <v>5788</v>
      </c>
      <c r="K1185" s="285" t="s">
        <v>66</v>
      </c>
      <c r="M1185" s="285" t="str">
        <f t="shared" si="37"/>
        <v>263020 KS EQUITY</v>
      </c>
      <c r="O1185" s="285" t="str">
        <f t="shared" si="38"/>
        <v>KOSDAQ:A263020</v>
      </c>
    </row>
    <row r="1186" spans="2:15">
      <c r="B1186" s="285" t="s">
        <v>5789</v>
      </c>
      <c r="C1186" s="285" t="s">
        <v>4164</v>
      </c>
      <c r="D1186" s="288" t="s">
        <v>5790</v>
      </c>
      <c r="E1186" s="285" t="s">
        <v>315</v>
      </c>
      <c r="F1186" s="285" t="s">
        <v>5791</v>
      </c>
      <c r="G1186" s="287">
        <v>43406</v>
      </c>
      <c r="H1186" s="285" t="s">
        <v>38</v>
      </c>
      <c r="I1186" s="285" t="s">
        <v>5792</v>
      </c>
      <c r="J1186" s="285" t="s">
        <v>5793</v>
      </c>
      <c r="K1186" s="285" t="s">
        <v>66</v>
      </c>
      <c r="M1186" s="285" t="str">
        <f t="shared" si="37"/>
        <v>227100 KS EQUITY</v>
      </c>
      <c r="O1186" s="285" t="str">
        <f t="shared" si="38"/>
        <v>KOSDAQ:A227100</v>
      </c>
    </row>
    <row r="1187" spans="2:15">
      <c r="B1187" s="285" t="s">
        <v>5794</v>
      </c>
      <c r="C1187" s="285" t="s">
        <v>4164</v>
      </c>
      <c r="D1187" s="288" t="s">
        <v>5795</v>
      </c>
      <c r="E1187" s="285" t="s">
        <v>499</v>
      </c>
      <c r="F1187" s="285" t="s">
        <v>5796</v>
      </c>
      <c r="G1187" s="287">
        <v>43405</v>
      </c>
      <c r="H1187" s="285" t="s">
        <v>38</v>
      </c>
      <c r="I1187" s="285" t="s">
        <v>5797</v>
      </c>
      <c r="J1187" s="285" t="s">
        <v>5798</v>
      </c>
      <c r="K1187" s="285" t="s">
        <v>66</v>
      </c>
      <c r="M1187" s="285" t="str">
        <f t="shared" si="37"/>
        <v>194700 KS EQUITY</v>
      </c>
      <c r="O1187" s="285" t="str">
        <f t="shared" si="38"/>
        <v>KOSDAQ:A194700</v>
      </c>
    </row>
    <row r="1188" spans="2:15">
      <c r="B1188" s="285" t="s">
        <v>5799</v>
      </c>
      <c r="C1188" s="285" t="s">
        <v>4164</v>
      </c>
      <c r="D1188" s="288" t="s">
        <v>5800</v>
      </c>
      <c r="E1188" s="285" t="s">
        <v>192</v>
      </c>
      <c r="F1188" s="285" t="s">
        <v>4219</v>
      </c>
      <c r="G1188" s="287">
        <v>43404</v>
      </c>
      <c r="H1188" s="285" t="s">
        <v>38</v>
      </c>
      <c r="I1188" s="285" t="s">
        <v>5801</v>
      </c>
      <c r="J1188" s="285"/>
      <c r="K1188" s="285" t="s">
        <v>66</v>
      </c>
      <c r="M1188" s="285" t="str">
        <f t="shared" si="37"/>
        <v>268600 KS EQUITY</v>
      </c>
      <c r="O1188" s="285" t="str">
        <f t="shared" si="38"/>
        <v>KOSDAQ:A268600</v>
      </c>
    </row>
    <row r="1189" spans="2:15">
      <c r="B1189" s="285" t="s">
        <v>5802</v>
      </c>
      <c r="C1189" s="285" t="s">
        <v>4164</v>
      </c>
      <c r="D1189" s="288" t="s">
        <v>5803</v>
      </c>
      <c r="E1189" s="285" t="s">
        <v>2187</v>
      </c>
      <c r="F1189" s="285" t="s">
        <v>5804</v>
      </c>
      <c r="G1189" s="287">
        <v>43399</v>
      </c>
      <c r="H1189" s="285" t="s">
        <v>38</v>
      </c>
      <c r="I1189" s="285" t="s">
        <v>5805</v>
      </c>
      <c r="J1189" s="285"/>
      <c r="K1189" s="285" t="s">
        <v>32</v>
      </c>
      <c r="M1189" s="285" t="str">
        <f t="shared" si="37"/>
        <v>290670 KS EQUITY</v>
      </c>
      <c r="O1189" s="285" t="str">
        <f t="shared" si="38"/>
        <v>KOSDAQ:A290670</v>
      </c>
    </row>
    <row r="1190" spans="2:15">
      <c r="B1190" s="285" t="s">
        <v>5806</v>
      </c>
      <c r="C1190" s="285" t="s">
        <v>4164</v>
      </c>
      <c r="D1190" s="288" t="s">
        <v>5807</v>
      </c>
      <c r="E1190" s="285" t="s">
        <v>2658</v>
      </c>
      <c r="F1190" s="285" t="s">
        <v>5808</v>
      </c>
      <c r="G1190" s="287">
        <v>43399</v>
      </c>
      <c r="H1190" s="285" t="s">
        <v>38</v>
      </c>
      <c r="I1190" s="285" t="s">
        <v>5809</v>
      </c>
      <c r="J1190" s="285" t="s">
        <v>5810</v>
      </c>
      <c r="K1190" s="285" t="s">
        <v>127</v>
      </c>
      <c r="M1190" s="285" t="str">
        <f t="shared" si="37"/>
        <v>285490 KS EQUITY</v>
      </c>
      <c r="O1190" s="285" t="str">
        <f t="shared" si="38"/>
        <v>KOSDAQ:A285490</v>
      </c>
    </row>
    <row r="1191" spans="2:15">
      <c r="B1191" s="285" t="s">
        <v>5811</v>
      </c>
      <c r="C1191" s="285" t="s">
        <v>4164</v>
      </c>
      <c r="D1191" s="288" t="s">
        <v>5812</v>
      </c>
      <c r="E1191" s="285" t="s">
        <v>375</v>
      </c>
      <c r="F1191" s="285" t="s">
        <v>5813</v>
      </c>
      <c r="G1191" s="287">
        <v>43388</v>
      </c>
      <c r="H1191" s="285" t="s">
        <v>38</v>
      </c>
      <c r="I1191" s="285" t="s">
        <v>5814</v>
      </c>
      <c r="J1191" s="285" t="s">
        <v>5815</v>
      </c>
      <c r="K1191" s="285" t="s">
        <v>66</v>
      </c>
      <c r="M1191" s="285" t="str">
        <f t="shared" si="37"/>
        <v>290650 KS EQUITY</v>
      </c>
      <c r="O1191" s="285" t="str">
        <f t="shared" si="38"/>
        <v>KOSDAQ:A290650</v>
      </c>
    </row>
    <row r="1192" spans="2:15">
      <c r="B1192" s="285" t="s">
        <v>5816</v>
      </c>
      <c r="C1192" s="285" t="s">
        <v>4164</v>
      </c>
      <c r="D1192" s="288" t="s">
        <v>5817</v>
      </c>
      <c r="E1192" s="285" t="s">
        <v>574</v>
      </c>
      <c r="F1192" s="285" t="s">
        <v>5818</v>
      </c>
      <c r="G1192" s="287">
        <v>43377</v>
      </c>
      <c r="H1192" s="285" t="s">
        <v>38</v>
      </c>
      <c r="I1192" s="285" t="s">
        <v>5819</v>
      </c>
      <c r="J1192" s="285" t="s">
        <v>5820</v>
      </c>
      <c r="K1192" s="285" t="s">
        <v>32</v>
      </c>
      <c r="M1192" s="285" t="str">
        <f t="shared" si="37"/>
        <v>306620 KS EQUITY</v>
      </c>
      <c r="O1192" s="285" t="str">
        <f t="shared" si="38"/>
        <v>KOSDAQ:A306620</v>
      </c>
    </row>
    <row r="1193" spans="2:15">
      <c r="B1193" s="285" t="s">
        <v>5821</v>
      </c>
      <c r="C1193" s="285" t="s">
        <v>4164</v>
      </c>
      <c r="D1193" s="288" t="s">
        <v>5822</v>
      </c>
      <c r="E1193" s="285" t="s">
        <v>574</v>
      </c>
      <c r="F1193" s="285"/>
      <c r="G1193" s="287">
        <v>43377</v>
      </c>
      <c r="H1193" s="285" t="s">
        <v>38</v>
      </c>
      <c r="I1193" s="285" t="s">
        <v>5823</v>
      </c>
      <c r="J1193" s="285" t="s">
        <v>5824</v>
      </c>
      <c r="K1193" s="285" t="s">
        <v>32</v>
      </c>
      <c r="M1193" s="285" t="str">
        <f t="shared" si="37"/>
        <v>108490 KS EQUITY</v>
      </c>
      <c r="O1193" s="285" t="str">
        <f t="shared" si="38"/>
        <v>KOSDAQ:A108490</v>
      </c>
    </row>
    <row r="1194" spans="2:15">
      <c r="B1194" s="285" t="s">
        <v>5825</v>
      </c>
      <c r="C1194" s="285" t="s">
        <v>4164</v>
      </c>
      <c r="D1194" s="288" t="s">
        <v>5826</v>
      </c>
      <c r="E1194" s="285" t="s">
        <v>4903</v>
      </c>
      <c r="F1194" s="285" t="s">
        <v>5827</v>
      </c>
      <c r="G1194" s="287">
        <v>43374</v>
      </c>
      <c r="H1194" s="285" t="s">
        <v>38</v>
      </c>
      <c r="I1194" s="285" t="s">
        <v>5828</v>
      </c>
      <c r="J1194" s="285" t="s">
        <v>5829</v>
      </c>
      <c r="K1194" s="285" t="s">
        <v>32</v>
      </c>
      <c r="M1194" s="285" t="str">
        <f t="shared" si="37"/>
        <v>153710 KS EQUITY</v>
      </c>
      <c r="O1194" s="285" t="str">
        <f t="shared" si="38"/>
        <v>KOSDAQ:A153710</v>
      </c>
    </row>
    <row r="1195" spans="2:15">
      <c r="B1195" s="285" t="s">
        <v>5830</v>
      </c>
      <c r="C1195" s="285" t="s">
        <v>4164</v>
      </c>
      <c r="D1195" s="288" t="s">
        <v>5831</v>
      </c>
      <c r="E1195" s="285" t="s">
        <v>315</v>
      </c>
      <c r="F1195" s="285" t="s">
        <v>4219</v>
      </c>
      <c r="G1195" s="287">
        <v>43364</v>
      </c>
      <c r="H1195" s="285" t="s">
        <v>38</v>
      </c>
      <c r="I1195" s="285" t="s">
        <v>5832</v>
      </c>
      <c r="J1195" s="285"/>
      <c r="K1195" s="285" t="s">
        <v>32</v>
      </c>
      <c r="M1195" s="285" t="str">
        <f t="shared" si="37"/>
        <v>288620 KS EQUITY</v>
      </c>
      <c r="O1195" s="285" t="str">
        <f t="shared" si="38"/>
        <v>KOSDAQ:A288620</v>
      </c>
    </row>
    <row r="1196" spans="2:15">
      <c r="B1196" s="285" t="s">
        <v>5833</v>
      </c>
      <c r="C1196" s="285" t="s">
        <v>4164</v>
      </c>
      <c r="D1196" s="288" t="s">
        <v>5834</v>
      </c>
      <c r="E1196" s="285" t="s">
        <v>62</v>
      </c>
      <c r="F1196" s="285" t="s">
        <v>5835</v>
      </c>
      <c r="G1196" s="287">
        <v>43364</v>
      </c>
      <c r="H1196" s="285" t="s">
        <v>38</v>
      </c>
      <c r="I1196" s="285" t="s">
        <v>5836</v>
      </c>
      <c r="J1196" s="285" t="s">
        <v>5837</v>
      </c>
      <c r="K1196" s="285" t="s">
        <v>66</v>
      </c>
      <c r="M1196" s="285" t="str">
        <f t="shared" si="37"/>
        <v>293580 KS EQUITY</v>
      </c>
      <c r="O1196" s="285" t="str">
        <f t="shared" si="38"/>
        <v>KOSDAQ:A293580</v>
      </c>
    </row>
    <row r="1197" spans="2:15">
      <c r="B1197" s="285" t="s">
        <v>5838</v>
      </c>
      <c r="C1197" s="285" t="s">
        <v>4164</v>
      </c>
      <c r="D1197" s="288" t="s">
        <v>5839</v>
      </c>
      <c r="E1197" s="285" t="s">
        <v>1082</v>
      </c>
      <c r="F1197" s="285" t="s">
        <v>5840</v>
      </c>
      <c r="G1197" s="287">
        <v>43356</v>
      </c>
      <c r="H1197" s="285" t="s">
        <v>38</v>
      </c>
      <c r="I1197" s="285" t="s">
        <v>5841</v>
      </c>
      <c r="J1197" s="285" t="s">
        <v>5842</v>
      </c>
      <c r="K1197" s="285" t="s">
        <v>970</v>
      </c>
      <c r="M1197" s="285" t="str">
        <f t="shared" si="37"/>
        <v>290720 KS EQUITY</v>
      </c>
      <c r="O1197" s="285" t="str">
        <f t="shared" si="38"/>
        <v>KOSDAQ:A290720</v>
      </c>
    </row>
    <row r="1198" spans="2:15">
      <c r="B1198" s="285" t="s">
        <v>5843</v>
      </c>
      <c r="C1198" s="285" t="s">
        <v>4164</v>
      </c>
      <c r="D1198" s="288" t="s">
        <v>5844</v>
      </c>
      <c r="E1198" s="285" t="s">
        <v>161</v>
      </c>
      <c r="F1198" s="285" t="s">
        <v>5845</v>
      </c>
      <c r="G1198" s="287">
        <v>43356</v>
      </c>
      <c r="H1198" s="285" t="s">
        <v>38</v>
      </c>
      <c r="I1198" s="285" t="s">
        <v>5846</v>
      </c>
      <c r="J1198" s="285" t="s">
        <v>5847</v>
      </c>
      <c r="K1198" s="285" t="s">
        <v>32</v>
      </c>
      <c r="M1198" s="285" t="str">
        <f t="shared" si="37"/>
        <v>110790 KS EQUITY</v>
      </c>
      <c r="O1198" s="285" t="str">
        <f t="shared" si="38"/>
        <v>KOSDAQ:A110790</v>
      </c>
    </row>
    <row r="1199" spans="2:15">
      <c r="B1199" s="285" t="s">
        <v>5848</v>
      </c>
      <c r="C1199" s="285" t="s">
        <v>4164</v>
      </c>
      <c r="D1199" s="288" t="s">
        <v>5849</v>
      </c>
      <c r="E1199" s="285" t="s">
        <v>1071</v>
      </c>
      <c r="F1199" s="285" t="s">
        <v>5850</v>
      </c>
      <c r="G1199" s="287">
        <v>43350</v>
      </c>
      <c r="H1199" s="285" t="s">
        <v>38</v>
      </c>
      <c r="I1199" s="285" t="s">
        <v>5851</v>
      </c>
      <c r="J1199" s="285" t="s">
        <v>5852</v>
      </c>
      <c r="K1199" s="285" t="s">
        <v>32</v>
      </c>
      <c r="M1199" s="285" t="str">
        <f t="shared" si="37"/>
        <v>299170 KS EQUITY</v>
      </c>
      <c r="O1199" s="285" t="str">
        <f t="shared" si="38"/>
        <v>KOSDAQ:A299170</v>
      </c>
    </row>
    <row r="1200" spans="2:15">
      <c r="B1200" s="285" t="s">
        <v>5853</v>
      </c>
      <c r="C1200" s="285" t="s">
        <v>4164</v>
      </c>
      <c r="D1200" s="288" t="s">
        <v>5854</v>
      </c>
      <c r="E1200" s="285" t="s">
        <v>123</v>
      </c>
      <c r="F1200" s="285" t="s">
        <v>5855</v>
      </c>
      <c r="G1200" s="287">
        <v>43342</v>
      </c>
      <c r="H1200" s="285" t="s">
        <v>38</v>
      </c>
      <c r="I1200" s="285" t="s">
        <v>5856</v>
      </c>
      <c r="J1200" s="285" t="s">
        <v>5857</v>
      </c>
      <c r="K1200" s="285" t="s">
        <v>66</v>
      </c>
      <c r="M1200" s="285" t="str">
        <f t="shared" si="37"/>
        <v>219750 KS EQUITY</v>
      </c>
      <c r="O1200" s="285" t="str">
        <f t="shared" si="38"/>
        <v>KOSDAQ:A219750</v>
      </c>
    </row>
    <row r="1201" spans="2:15">
      <c r="B1201" s="285" t="s">
        <v>5858</v>
      </c>
      <c r="C1201" s="285" t="s">
        <v>4164</v>
      </c>
      <c r="D1201" s="288" t="s">
        <v>5859</v>
      </c>
      <c r="E1201" s="285" t="s">
        <v>574</v>
      </c>
      <c r="F1201" s="285" t="s">
        <v>5860</v>
      </c>
      <c r="G1201" s="287">
        <v>43340</v>
      </c>
      <c r="H1201" s="285" t="s">
        <v>38</v>
      </c>
      <c r="I1201" s="285" t="s">
        <v>5861</v>
      </c>
      <c r="J1201" s="285" t="s">
        <v>5862</v>
      </c>
      <c r="K1201" s="285" t="s">
        <v>66</v>
      </c>
      <c r="M1201" s="285" t="str">
        <f t="shared" si="37"/>
        <v>257370 KS EQUITY</v>
      </c>
      <c r="O1201" s="285" t="str">
        <f t="shared" si="38"/>
        <v>KOSDAQ:A257370</v>
      </c>
    </row>
    <row r="1202" spans="2:15">
      <c r="B1202" s="285" t="s">
        <v>5863</v>
      </c>
      <c r="C1202" s="285" t="s">
        <v>4164</v>
      </c>
      <c r="D1202" s="288" t="s">
        <v>5864</v>
      </c>
      <c r="E1202" s="285" t="s">
        <v>1374</v>
      </c>
      <c r="F1202" s="285" t="s">
        <v>5865</v>
      </c>
      <c r="G1202" s="287">
        <v>43336</v>
      </c>
      <c r="H1202" s="285" t="s">
        <v>38</v>
      </c>
      <c r="I1202" s="285" t="s">
        <v>5866</v>
      </c>
      <c r="J1202" s="285" t="s">
        <v>5867</v>
      </c>
      <c r="K1202" s="285" t="s">
        <v>32</v>
      </c>
      <c r="M1202" s="285" t="str">
        <f t="shared" si="37"/>
        <v>291230 KS EQUITY</v>
      </c>
      <c r="O1202" s="285" t="str">
        <f t="shared" si="38"/>
        <v>KOSDAQ:A291230</v>
      </c>
    </row>
    <row r="1203" spans="2:15">
      <c r="B1203" s="285" t="s">
        <v>5868</v>
      </c>
      <c r="C1203" s="285" t="s">
        <v>4164</v>
      </c>
      <c r="D1203" s="288" t="s">
        <v>5869</v>
      </c>
      <c r="E1203" s="285" t="s">
        <v>130</v>
      </c>
      <c r="F1203" s="285" t="s">
        <v>5870</v>
      </c>
      <c r="G1203" s="287">
        <v>43335</v>
      </c>
      <c r="H1203" s="285" t="s">
        <v>38</v>
      </c>
      <c r="I1203" s="285" t="s">
        <v>5871</v>
      </c>
      <c r="J1203" s="285" t="s">
        <v>5872</v>
      </c>
      <c r="K1203" s="285" t="s">
        <v>66</v>
      </c>
      <c r="M1203" s="285" t="str">
        <f t="shared" si="37"/>
        <v>197140 KS EQUITY</v>
      </c>
      <c r="O1203" s="285" t="str">
        <f t="shared" si="38"/>
        <v>KOSDAQ:A197140</v>
      </c>
    </row>
    <row r="1204" spans="2:15">
      <c r="B1204" s="285" t="s">
        <v>5873</v>
      </c>
      <c r="C1204" s="285" t="s">
        <v>4164</v>
      </c>
      <c r="D1204" s="288" t="s">
        <v>5874</v>
      </c>
      <c r="E1204" s="285" t="s">
        <v>289</v>
      </c>
      <c r="F1204" s="285" t="s">
        <v>5875</v>
      </c>
      <c r="G1204" s="287">
        <v>43332</v>
      </c>
      <c r="H1204" s="285" t="s">
        <v>38</v>
      </c>
      <c r="I1204" s="285" t="s">
        <v>5876</v>
      </c>
      <c r="J1204" s="285" t="s">
        <v>5877</v>
      </c>
      <c r="K1204" s="285" t="s">
        <v>32</v>
      </c>
      <c r="M1204" s="285" t="str">
        <f t="shared" si="37"/>
        <v>303030 KS EQUITY</v>
      </c>
      <c r="O1204" s="285" t="str">
        <f t="shared" si="38"/>
        <v>KOSDAQ:A303030</v>
      </c>
    </row>
    <row r="1205" spans="2:15">
      <c r="B1205" s="285" t="s">
        <v>5878</v>
      </c>
      <c r="C1205" s="285" t="s">
        <v>4164</v>
      </c>
      <c r="D1205" s="288" t="s">
        <v>5879</v>
      </c>
      <c r="E1205" s="285" t="s">
        <v>197</v>
      </c>
      <c r="F1205" s="285" t="s">
        <v>5880</v>
      </c>
      <c r="G1205" s="287">
        <v>43322</v>
      </c>
      <c r="H1205" s="285" t="s">
        <v>38</v>
      </c>
      <c r="I1205" s="285" t="s">
        <v>5881</v>
      </c>
      <c r="J1205" s="285" t="s">
        <v>5882</v>
      </c>
      <c r="K1205" s="285" t="s">
        <v>32</v>
      </c>
      <c r="M1205" s="285" t="str">
        <f t="shared" si="37"/>
        <v>290740 KS EQUITY</v>
      </c>
      <c r="O1205" s="285" t="str">
        <f t="shared" si="38"/>
        <v>KOSDAQ:A290740</v>
      </c>
    </row>
    <row r="1206" spans="2:15">
      <c r="B1206" s="285" t="s">
        <v>5883</v>
      </c>
      <c r="C1206" s="285" t="s">
        <v>4164</v>
      </c>
      <c r="D1206" s="288" t="s">
        <v>5884</v>
      </c>
      <c r="E1206" s="285" t="s">
        <v>364</v>
      </c>
      <c r="F1206" s="285" t="s">
        <v>5885</v>
      </c>
      <c r="G1206" s="287">
        <v>43319</v>
      </c>
      <c r="H1206" s="285" t="s">
        <v>38</v>
      </c>
      <c r="I1206" s="285" t="s">
        <v>5886</v>
      </c>
      <c r="J1206" s="285" t="s">
        <v>5887</v>
      </c>
      <c r="K1206" s="285" t="s">
        <v>66</v>
      </c>
      <c r="M1206" s="285" t="str">
        <f t="shared" si="37"/>
        <v>173130 KS EQUITY</v>
      </c>
      <c r="O1206" s="285" t="str">
        <f t="shared" si="38"/>
        <v>KOSDAQ:A173130</v>
      </c>
    </row>
    <row r="1207" spans="2:15">
      <c r="B1207" s="285" t="s">
        <v>5888</v>
      </c>
      <c r="C1207" s="285" t="s">
        <v>4164</v>
      </c>
      <c r="D1207" s="288" t="s">
        <v>5889</v>
      </c>
      <c r="E1207" s="285" t="s">
        <v>574</v>
      </c>
      <c r="F1207" s="285" t="s">
        <v>5890</v>
      </c>
      <c r="G1207" s="287">
        <v>43318</v>
      </c>
      <c r="H1207" s="285" t="s">
        <v>38</v>
      </c>
      <c r="I1207" s="285" t="s">
        <v>5891</v>
      </c>
      <c r="J1207" s="285" t="s">
        <v>5892</v>
      </c>
      <c r="K1207" s="285" t="s">
        <v>32</v>
      </c>
      <c r="M1207" s="285" t="str">
        <f t="shared" si="37"/>
        <v>089970 KS EQUITY</v>
      </c>
      <c r="O1207" s="285" t="str">
        <f t="shared" si="38"/>
        <v>KOSDAQ:A089970</v>
      </c>
    </row>
    <row r="1208" spans="2:15">
      <c r="B1208" s="285" t="s">
        <v>5893</v>
      </c>
      <c r="C1208" s="285" t="s">
        <v>4164</v>
      </c>
      <c r="D1208" s="288" t="s">
        <v>5894</v>
      </c>
      <c r="E1208" s="285" t="s">
        <v>178</v>
      </c>
      <c r="F1208" s="285" t="s">
        <v>5895</v>
      </c>
      <c r="G1208" s="287">
        <v>43314</v>
      </c>
      <c r="H1208" s="285" t="s">
        <v>38</v>
      </c>
      <c r="I1208" s="285" t="s">
        <v>5896</v>
      </c>
      <c r="J1208" s="285" t="s">
        <v>5897</v>
      </c>
      <c r="K1208" s="285" t="s">
        <v>32</v>
      </c>
      <c r="M1208" s="285" t="str">
        <f t="shared" si="37"/>
        <v>086820 KS EQUITY</v>
      </c>
      <c r="O1208" s="285" t="str">
        <f t="shared" si="38"/>
        <v>KOSDAQ:A086820</v>
      </c>
    </row>
    <row r="1209" spans="2:15">
      <c r="B1209" s="285" t="s">
        <v>5898</v>
      </c>
      <c r="C1209" s="285" t="s">
        <v>4164</v>
      </c>
      <c r="D1209" s="288" t="s">
        <v>5899</v>
      </c>
      <c r="E1209" s="285" t="s">
        <v>2271</v>
      </c>
      <c r="F1209" s="285" t="s">
        <v>5900</v>
      </c>
      <c r="G1209" s="287">
        <v>43307</v>
      </c>
      <c r="H1209" s="285" t="s">
        <v>38</v>
      </c>
      <c r="I1209" s="285" t="s">
        <v>5901</v>
      </c>
      <c r="J1209" s="285" t="s">
        <v>5902</v>
      </c>
      <c r="K1209" s="285" t="s">
        <v>634</v>
      </c>
      <c r="M1209" s="285" t="str">
        <f t="shared" si="37"/>
        <v>290380 KS EQUITY</v>
      </c>
      <c r="O1209" s="285" t="str">
        <f t="shared" si="38"/>
        <v>KOSDAQ:A290380</v>
      </c>
    </row>
    <row r="1210" spans="2:15">
      <c r="B1210" s="285" t="s">
        <v>5903</v>
      </c>
      <c r="C1210" s="285" t="s">
        <v>4164</v>
      </c>
      <c r="D1210" s="288" t="s">
        <v>5904</v>
      </c>
      <c r="E1210" s="285" t="s">
        <v>574</v>
      </c>
      <c r="F1210" s="285" t="s">
        <v>5905</v>
      </c>
      <c r="G1210" s="287">
        <v>43304</v>
      </c>
      <c r="H1210" s="285" t="s">
        <v>38</v>
      </c>
      <c r="I1210" s="285" t="s">
        <v>5906</v>
      </c>
      <c r="J1210" s="285" t="s">
        <v>5907</v>
      </c>
      <c r="K1210" s="285" t="s">
        <v>32</v>
      </c>
      <c r="M1210" s="285" t="str">
        <f t="shared" si="37"/>
        <v>110990 KS EQUITY</v>
      </c>
      <c r="O1210" s="285" t="str">
        <f t="shared" si="38"/>
        <v>KOSDAQ:A110990</v>
      </c>
    </row>
    <row r="1211" spans="2:15">
      <c r="B1211" s="285" t="s">
        <v>5908</v>
      </c>
      <c r="C1211" s="285" t="s">
        <v>4164</v>
      </c>
      <c r="D1211" s="288" t="s">
        <v>5909</v>
      </c>
      <c r="E1211" s="285" t="s">
        <v>130</v>
      </c>
      <c r="F1211" s="285" t="s">
        <v>5910</v>
      </c>
      <c r="G1211" s="287">
        <v>43301</v>
      </c>
      <c r="H1211" s="285" t="s">
        <v>38</v>
      </c>
      <c r="I1211" s="285" t="s">
        <v>5911</v>
      </c>
      <c r="J1211" s="285" t="s">
        <v>5912</v>
      </c>
      <c r="K1211" s="285" t="s">
        <v>66</v>
      </c>
      <c r="M1211" s="285" t="str">
        <f t="shared" si="37"/>
        <v>275630 KS EQUITY</v>
      </c>
      <c r="O1211" s="285" t="str">
        <f t="shared" si="38"/>
        <v>KOSDAQ:A275630</v>
      </c>
    </row>
    <row r="1212" spans="2:15">
      <c r="B1212" s="285" t="s">
        <v>5913</v>
      </c>
      <c r="C1212" s="285" t="s">
        <v>4164</v>
      </c>
      <c r="D1212" s="288" t="s">
        <v>5914</v>
      </c>
      <c r="E1212" s="285" t="s">
        <v>130</v>
      </c>
      <c r="F1212" s="285" t="s">
        <v>5915</v>
      </c>
      <c r="G1212" s="287">
        <v>43299</v>
      </c>
      <c r="H1212" s="285" t="s">
        <v>38</v>
      </c>
      <c r="I1212" s="285" t="s">
        <v>5916</v>
      </c>
      <c r="J1212" s="285" t="s">
        <v>5917</v>
      </c>
      <c r="K1212" s="285" t="s">
        <v>66</v>
      </c>
      <c r="M1212" s="285" t="str">
        <f t="shared" si="37"/>
        <v>290270 KS EQUITY</v>
      </c>
      <c r="O1212" s="285" t="str">
        <f t="shared" si="38"/>
        <v>KOSDAQ:A290270</v>
      </c>
    </row>
    <row r="1213" spans="2:15">
      <c r="B1213" s="285" t="s">
        <v>5918</v>
      </c>
      <c r="C1213" s="285" t="s">
        <v>4164</v>
      </c>
      <c r="D1213" s="288" t="s">
        <v>5919</v>
      </c>
      <c r="E1213" s="285" t="s">
        <v>375</v>
      </c>
      <c r="F1213" s="285" t="s">
        <v>5920</v>
      </c>
      <c r="G1213" s="287">
        <v>43293</v>
      </c>
      <c r="H1213" s="285" t="s">
        <v>38</v>
      </c>
      <c r="I1213" s="285" t="s">
        <v>5921</v>
      </c>
      <c r="J1213" s="285" t="s">
        <v>5922</v>
      </c>
      <c r="K1213" s="285" t="s">
        <v>32</v>
      </c>
      <c r="M1213" s="285" t="str">
        <f t="shared" si="37"/>
        <v>080720 KS EQUITY</v>
      </c>
      <c r="O1213" s="285" t="str">
        <f t="shared" si="38"/>
        <v>KOSDAQ:A080720</v>
      </c>
    </row>
    <row r="1214" spans="2:15">
      <c r="B1214" s="285" t="s">
        <v>5923</v>
      </c>
      <c r="C1214" s="285" t="s">
        <v>4164</v>
      </c>
      <c r="D1214" s="288" t="s">
        <v>5924</v>
      </c>
      <c r="E1214" s="285" t="s">
        <v>161</v>
      </c>
      <c r="F1214" s="285" t="s">
        <v>5925</v>
      </c>
      <c r="G1214" s="287">
        <v>43287</v>
      </c>
      <c r="H1214" s="285" t="s">
        <v>49</v>
      </c>
      <c r="I1214" s="285" t="s">
        <v>5926</v>
      </c>
      <c r="J1214" s="285" t="s">
        <v>5927</v>
      </c>
      <c r="K1214" s="285" t="s">
        <v>32</v>
      </c>
      <c r="M1214" s="285" t="str">
        <f t="shared" si="37"/>
        <v>204020 KS EQUITY</v>
      </c>
      <c r="O1214" s="285" t="str">
        <f t="shared" si="38"/>
        <v>KOSDAQ:A204020</v>
      </c>
    </row>
    <row r="1215" spans="2:15">
      <c r="B1215" s="285" t="s">
        <v>5928</v>
      </c>
      <c r="C1215" s="285" t="s">
        <v>4164</v>
      </c>
      <c r="D1215" s="288" t="s">
        <v>5929</v>
      </c>
      <c r="E1215" s="285" t="s">
        <v>1260</v>
      </c>
      <c r="F1215" s="285" t="s">
        <v>5930</v>
      </c>
      <c r="G1215" s="287">
        <v>43277</v>
      </c>
      <c r="H1215" s="285" t="s">
        <v>38</v>
      </c>
      <c r="I1215" s="285" t="s">
        <v>5931</v>
      </c>
      <c r="J1215" s="285" t="s">
        <v>5932</v>
      </c>
      <c r="K1215" s="285" t="s">
        <v>435</v>
      </c>
      <c r="M1215" s="285" t="str">
        <f t="shared" si="37"/>
        <v>297570 KS EQUITY</v>
      </c>
      <c r="O1215" s="285" t="str">
        <f t="shared" si="38"/>
        <v>KOSDAQ:A297570</v>
      </c>
    </row>
    <row r="1216" spans="2:15">
      <c r="B1216" s="285" t="s">
        <v>5933</v>
      </c>
      <c r="C1216" s="285" t="s">
        <v>4164</v>
      </c>
      <c r="D1216" s="288" t="s">
        <v>5934</v>
      </c>
      <c r="E1216" s="285" t="s">
        <v>192</v>
      </c>
      <c r="F1216" s="285" t="s">
        <v>4219</v>
      </c>
      <c r="G1216" s="287">
        <v>43259</v>
      </c>
      <c r="H1216" s="285" t="s">
        <v>38</v>
      </c>
      <c r="I1216" s="285" t="s">
        <v>5935</v>
      </c>
      <c r="J1216" s="285" t="s">
        <v>5936</v>
      </c>
      <c r="K1216" s="285" t="s">
        <v>66</v>
      </c>
      <c r="M1216" s="285" t="str">
        <f t="shared" si="37"/>
        <v>226950 KS EQUITY</v>
      </c>
      <c r="O1216" s="285" t="str">
        <f t="shared" si="38"/>
        <v>KOSDAQ:A226950</v>
      </c>
    </row>
    <row r="1217" spans="2:15">
      <c r="B1217" s="285" t="s">
        <v>5937</v>
      </c>
      <c r="C1217" s="285" t="s">
        <v>4164</v>
      </c>
      <c r="D1217" s="288" t="s">
        <v>5938</v>
      </c>
      <c r="E1217" s="285" t="s">
        <v>375</v>
      </c>
      <c r="F1217" s="285" t="s">
        <v>4324</v>
      </c>
      <c r="G1217" s="287">
        <v>43258</v>
      </c>
      <c r="H1217" s="285" t="s">
        <v>38</v>
      </c>
      <c r="I1217" s="285" t="s">
        <v>5939</v>
      </c>
      <c r="J1217" s="285" t="s">
        <v>5940</v>
      </c>
      <c r="K1217" s="285" t="s">
        <v>32</v>
      </c>
      <c r="M1217" s="285" t="str">
        <f t="shared" si="37"/>
        <v>175250 KS EQUITY</v>
      </c>
      <c r="O1217" s="285" t="str">
        <f t="shared" si="38"/>
        <v>KOSDAQ:A175250</v>
      </c>
    </row>
    <row r="1218" spans="2:15">
      <c r="B1218" s="285" t="s">
        <v>5941</v>
      </c>
      <c r="C1218" s="285" t="s">
        <v>4164</v>
      </c>
      <c r="D1218" s="288" t="s">
        <v>5942</v>
      </c>
      <c r="E1218" s="285" t="s">
        <v>62</v>
      </c>
      <c r="F1218" s="285" t="s">
        <v>5943</v>
      </c>
      <c r="G1218" s="287">
        <v>43252</v>
      </c>
      <c r="H1218" s="285" t="s">
        <v>38</v>
      </c>
      <c r="I1218" s="285" t="s">
        <v>5944</v>
      </c>
      <c r="J1218" s="285" t="s">
        <v>5945</v>
      </c>
      <c r="K1218" s="285" t="s">
        <v>578</v>
      </c>
      <c r="M1218" s="285" t="str">
        <f t="shared" si="37"/>
        <v>289080 KS EQUITY</v>
      </c>
      <c r="O1218" s="285" t="str">
        <f t="shared" si="38"/>
        <v>KOSDAQ:A289080</v>
      </c>
    </row>
    <row r="1219" spans="2:15">
      <c r="B1219" s="285" t="s">
        <v>5946</v>
      </c>
      <c r="C1219" s="285" t="s">
        <v>4164</v>
      </c>
      <c r="D1219" s="288" t="s">
        <v>5947</v>
      </c>
      <c r="E1219" s="285" t="s">
        <v>192</v>
      </c>
      <c r="F1219" s="285" t="s">
        <v>5948</v>
      </c>
      <c r="G1219" s="287">
        <v>43249</v>
      </c>
      <c r="H1219" s="285" t="s">
        <v>38</v>
      </c>
      <c r="I1219" s="285" t="s">
        <v>5949</v>
      </c>
      <c r="J1219" s="285" t="s">
        <v>5950</v>
      </c>
      <c r="K1219" s="285" t="s">
        <v>66</v>
      </c>
      <c r="M1219" s="285" t="str">
        <f t="shared" si="37"/>
        <v>245620 KS EQUITY</v>
      </c>
      <c r="O1219" s="285" t="str">
        <f t="shared" si="38"/>
        <v>KOSDAQ:A245620</v>
      </c>
    </row>
    <row r="1220" spans="2:15">
      <c r="B1220" s="285" t="s">
        <v>5951</v>
      </c>
      <c r="C1220" s="285" t="s">
        <v>4164</v>
      </c>
      <c r="D1220" s="288" t="s">
        <v>5952</v>
      </c>
      <c r="E1220" s="285" t="s">
        <v>192</v>
      </c>
      <c r="F1220" s="285" t="s">
        <v>5953</v>
      </c>
      <c r="G1220" s="287">
        <v>43248</v>
      </c>
      <c r="H1220" s="285" t="s">
        <v>38</v>
      </c>
      <c r="I1220" s="285" t="s">
        <v>5954</v>
      </c>
      <c r="J1220" s="285" t="s">
        <v>5955</v>
      </c>
      <c r="K1220" s="285" t="s">
        <v>66</v>
      </c>
      <c r="M1220" s="285" t="str">
        <f t="shared" si="37"/>
        <v>284620 KS EQUITY</v>
      </c>
      <c r="O1220" s="285" t="str">
        <f t="shared" si="38"/>
        <v>KOSDAQ:A284620</v>
      </c>
    </row>
    <row r="1221" spans="2:15">
      <c r="B1221" s="285" t="s">
        <v>5956</v>
      </c>
      <c r="C1221" s="285" t="s">
        <v>4164</v>
      </c>
      <c r="D1221" s="288" t="s">
        <v>5957</v>
      </c>
      <c r="E1221" s="285" t="s">
        <v>315</v>
      </c>
      <c r="F1221" s="285" t="s">
        <v>5958</v>
      </c>
      <c r="G1221" s="287">
        <v>43228</v>
      </c>
      <c r="H1221" s="285" t="s">
        <v>38</v>
      </c>
      <c r="I1221" s="285" t="s">
        <v>5959</v>
      </c>
      <c r="J1221" s="285" t="s">
        <v>5960</v>
      </c>
      <c r="K1221" s="285" t="s">
        <v>32</v>
      </c>
      <c r="M1221" s="285" t="str">
        <f t="shared" si="37"/>
        <v>037030 KS EQUITY</v>
      </c>
      <c r="O1221" s="285" t="str">
        <f t="shared" si="38"/>
        <v>KOSDAQ:A037030</v>
      </c>
    </row>
    <row r="1222" spans="2:15">
      <c r="B1222" s="285" t="s">
        <v>5961</v>
      </c>
      <c r="C1222" s="285" t="s">
        <v>4164</v>
      </c>
      <c r="D1222" s="288" t="s">
        <v>5962</v>
      </c>
      <c r="E1222" s="285" t="s">
        <v>1018</v>
      </c>
      <c r="F1222" s="285" t="s">
        <v>5963</v>
      </c>
      <c r="G1222" s="287">
        <v>43196</v>
      </c>
      <c r="H1222" s="285" t="s">
        <v>29</v>
      </c>
      <c r="I1222" s="285" t="s">
        <v>5964</v>
      </c>
      <c r="J1222" s="285" t="s">
        <v>5965</v>
      </c>
      <c r="K1222" s="285" t="s">
        <v>5571</v>
      </c>
      <c r="M1222" s="285" t="str">
        <f t="shared" si="37"/>
        <v>016790 KS EQUITY</v>
      </c>
      <c r="O1222" s="285" t="str">
        <f t="shared" si="38"/>
        <v>KOSDAQ:A016790</v>
      </c>
    </row>
    <row r="1223" spans="2:15">
      <c r="B1223" s="285" t="s">
        <v>5966</v>
      </c>
      <c r="C1223" s="285" t="s">
        <v>4164</v>
      </c>
      <c r="D1223" s="288" t="s">
        <v>5967</v>
      </c>
      <c r="E1223" s="285" t="s">
        <v>123</v>
      </c>
      <c r="F1223" s="285" t="s">
        <v>5968</v>
      </c>
      <c r="G1223" s="287">
        <v>43194</v>
      </c>
      <c r="H1223" s="285" t="s">
        <v>38</v>
      </c>
      <c r="I1223" s="285" t="s">
        <v>5969</v>
      </c>
      <c r="J1223" s="285" t="s">
        <v>5970</v>
      </c>
      <c r="K1223" s="285" t="s">
        <v>66</v>
      </c>
      <c r="M1223" s="285" t="str">
        <f t="shared" si="37"/>
        <v>258830 KS EQUITY</v>
      </c>
      <c r="O1223" s="285" t="str">
        <f t="shared" si="38"/>
        <v>KOSDAQ:A258830</v>
      </c>
    </row>
    <row r="1224" spans="2:15">
      <c r="B1224" s="285" t="s">
        <v>5971</v>
      </c>
      <c r="C1224" s="285" t="s">
        <v>4164</v>
      </c>
      <c r="D1224" s="288" t="s">
        <v>5972</v>
      </c>
      <c r="E1224" s="285" t="s">
        <v>123</v>
      </c>
      <c r="F1224" s="285" t="s">
        <v>5973</v>
      </c>
      <c r="G1224" s="287">
        <v>43187</v>
      </c>
      <c r="H1224" s="285" t="s">
        <v>38</v>
      </c>
      <c r="I1224" s="285" t="s">
        <v>5974</v>
      </c>
      <c r="J1224" s="285" t="s">
        <v>5975</v>
      </c>
      <c r="K1224" s="285" t="s">
        <v>32</v>
      </c>
      <c r="M1224" s="285" t="str">
        <f t="shared" si="37"/>
        <v>122310 KS EQUITY</v>
      </c>
      <c r="O1224" s="285" t="str">
        <f t="shared" si="38"/>
        <v>KOSDAQ:A122310</v>
      </c>
    </row>
    <row r="1225" spans="2:15">
      <c r="B1225" s="285" t="s">
        <v>5976</v>
      </c>
      <c r="C1225" s="285" t="s">
        <v>4164</v>
      </c>
      <c r="D1225" s="288" t="s">
        <v>5977</v>
      </c>
      <c r="E1225" s="285" t="s">
        <v>123</v>
      </c>
      <c r="F1225" s="285" t="s">
        <v>5978</v>
      </c>
      <c r="G1225" s="287">
        <v>43174</v>
      </c>
      <c r="H1225" s="285" t="s">
        <v>38</v>
      </c>
      <c r="I1225" s="285" t="s">
        <v>5979</v>
      </c>
      <c r="J1225" s="285" t="s">
        <v>5980</v>
      </c>
      <c r="K1225" s="285" t="s">
        <v>435</v>
      </c>
      <c r="M1225" s="285" t="str">
        <f t="shared" si="37"/>
        <v>287410 KS EQUITY</v>
      </c>
      <c r="O1225" s="285" t="str">
        <f t="shared" si="38"/>
        <v>KOSDAQ:A287410</v>
      </c>
    </row>
    <row r="1226" spans="2:15">
      <c r="B1226" s="285" t="s">
        <v>5981</v>
      </c>
      <c r="C1226" s="285" t="s">
        <v>4164</v>
      </c>
      <c r="D1226" s="288" t="s">
        <v>5982</v>
      </c>
      <c r="E1226" s="285" t="s">
        <v>460</v>
      </c>
      <c r="F1226" s="285" t="s">
        <v>5818</v>
      </c>
      <c r="G1226" s="287">
        <v>43173</v>
      </c>
      <c r="H1226" s="285" t="s">
        <v>38</v>
      </c>
      <c r="I1226" s="285" t="s">
        <v>5983</v>
      </c>
      <c r="J1226" s="285" t="s">
        <v>5984</v>
      </c>
      <c r="K1226" s="285" t="s">
        <v>32</v>
      </c>
      <c r="M1226" s="285" t="str">
        <f t="shared" si="37"/>
        <v>950170 KS EQUITY</v>
      </c>
      <c r="O1226" s="285" t="str">
        <f t="shared" si="38"/>
        <v>KOSDAQ:A950170</v>
      </c>
    </row>
    <row r="1227" spans="2:15">
      <c r="B1227" s="285" t="s">
        <v>5985</v>
      </c>
      <c r="C1227" s="285" t="s">
        <v>4164</v>
      </c>
      <c r="D1227" s="288" t="s">
        <v>5986</v>
      </c>
      <c r="E1227" s="285" t="s">
        <v>574</v>
      </c>
      <c r="F1227" s="285" t="s">
        <v>5987</v>
      </c>
      <c r="G1227" s="287">
        <v>43153</v>
      </c>
      <c r="H1227" s="285" t="s">
        <v>38</v>
      </c>
      <c r="I1227" s="285" t="s">
        <v>5988</v>
      </c>
      <c r="J1227" s="285" t="s">
        <v>5989</v>
      </c>
      <c r="K1227" s="285" t="s">
        <v>32</v>
      </c>
      <c r="M1227" s="285" t="str">
        <f t="shared" si="37"/>
        <v>253590 KS EQUITY</v>
      </c>
      <c r="O1227" s="285" t="str">
        <f t="shared" si="38"/>
        <v>KOSDAQ:A253590</v>
      </c>
    </row>
    <row r="1228" spans="2:15">
      <c r="B1228" s="285" t="s">
        <v>5990</v>
      </c>
      <c r="C1228" s="285" t="s">
        <v>4164</v>
      </c>
      <c r="D1228" s="288" t="s">
        <v>5991</v>
      </c>
      <c r="E1228" s="285" t="s">
        <v>712</v>
      </c>
      <c r="F1228" s="285" t="s">
        <v>5992</v>
      </c>
      <c r="G1228" s="287">
        <v>43152</v>
      </c>
      <c r="H1228" s="285" t="s">
        <v>38</v>
      </c>
      <c r="I1228" s="285" t="s">
        <v>5993</v>
      </c>
      <c r="J1228" s="285" t="s">
        <v>5994</v>
      </c>
      <c r="K1228" s="285" t="s">
        <v>127</v>
      </c>
      <c r="M1228" s="285" t="str">
        <f t="shared" si="37"/>
        <v>263700 KS EQUITY</v>
      </c>
      <c r="O1228" s="285" t="str">
        <f t="shared" si="38"/>
        <v>KOSDAQ:A263700</v>
      </c>
    </row>
    <row r="1229" spans="2:15">
      <c r="B1229" s="285" t="s">
        <v>5995</v>
      </c>
      <c r="C1229" s="285" t="s">
        <v>4164</v>
      </c>
      <c r="D1229" s="288" t="s">
        <v>5996</v>
      </c>
      <c r="E1229" s="285" t="s">
        <v>574</v>
      </c>
      <c r="F1229" s="285" t="s">
        <v>5997</v>
      </c>
      <c r="G1229" s="287">
        <v>43144</v>
      </c>
      <c r="H1229" s="285" t="s">
        <v>38</v>
      </c>
      <c r="I1229" s="285" t="s">
        <v>5998</v>
      </c>
      <c r="J1229" s="285" t="s">
        <v>5999</v>
      </c>
      <c r="K1229" s="285" t="s">
        <v>32</v>
      </c>
      <c r="M1229" s="285" t="str">
        <f t="shared" si="37"/>
        <v>064510 KS EQUITY</v>
      </c>
      <c r="O1229" s="285" t="str">
        <f t="shared" si="38"/>
        <v>KOSDAQ:A064510</v>
      </c>
    </row>
    <row r="1230" spans="2:15">
      <c r="B1230" s="285" t="s">
        <v>6000</v>
      </c>
      <c r="C1230" s="285" t="s">
        <v>4164</v>
      </c>
      <c r="D1230" s="288" t="s">
        <v>6001</v>
      </c>
      <c r="E1230" s="285" t="s">
        <v>625</v>
      </c>
      <c r="F1230" s="285" t="s">
        <v>6002</v>
      </c>
      <c r="G1230" s="287">
        <v>43143</v>
      </c>
      <c r="H1230" s="285" t="s">
        <v>2548</v>
      </c>
      <c r="I1230" s="285" t="s">
        <v>6003</v>
      </c>
      <c r="J1230" s="285" t="s">
        <v>6004</v>
      </c>
      <c r="K1230" s="285" t="s">
        <v>32</v>
      </c>
      <c r="M1230" s="285" t="str">
        <f t="shared" si="37"/>
        <v>277070 KS EQUITY</v>
      </c>
      <c r="O1230" s="285" t="str">
        <f t="shared" si="38"/>
        <v>KOSDAQ:A277070</v>
      </c>
    </row>
    <row r="1231" spans="2:15">
      <c r="B1231" s="285" t="s">
        <v>6005</v>
      </c>
      <c r="C1231" s="285" t="s">
        <v>4164</v>
      </c>
      <c r="D1231" s="288" t="s">
        <v>6006</v>
      </c>
      <c r="E1231" s="285" t="s">
        <v>123</v>
      </c>
      <c r="F1231" s="285" t="s">
        <v>6007</v>
      </c>
      <c r="G1231" s="287">
        <v>43143</v>
      </c>
      <c r="H1231" s="285" t="s">
        <v>38</v>
      </c>
      <c r="I1231" s="285" t="s">
        <v>6008</v>
      </c>
      <c r="J1231" s="285" t="s">
        <v>6009</v>
      </c>
      <c r="K1231" s="285" t="s">
        <v>32</v>
      </c>
      <c r="M1231" s="285" t="str">
        <f t="shared" si="37"/>
        <v>226400 KS EQUITY</v>
      </c>
      <c r="O1231" s="285" t="str">
        <f t="shared" si="38"/>
        <v>KOSDAQ:A226400</v>
      </c>
    </row>
    <row r="1232" spans="2:15">
      <c r="B1232" s="285" t="s">
        <v>6010</v>
      </c>
      <c r="C1232" s="285" t="s">
        <v>4164</v>
      </c>
      <c r="D1232" s="288" t="s">
        <v>6011</v>
      </c>
      <c r="E1232" s="285" t="s">
        <v>178</v>
      </c>
      <c r="F1232" s="285" t="s">
        <v>6012</v>
      </c>
      <c r="G1232" s="287">
        <v>43139</v>
      </c>
      <c r="H1232" s="285" t="s">
        <v>38</v>
      </c>
      <c r="I1232" s="285" t="s">
        <v>6013</v>
      </c>
      <c r="J1232" s="285" t="s">
        <v>6014</v>
      </c>
      <c r="K1232" s="285" t="s">
        <v>32</v>
      </c>
      <c r="M1232" s="285" t="str">
        <f t="shared" si="37"/>
        <v>183490 KS EQUITY</v>
      </c>
      <c r="O1232" s="285" t="str">
        <f t="shared" si="38"/>
        <v>KOSDAQ:A183490</v>
      </c>
    </row>
    <row r="1233" spans="2:15">
      <c r="B1233" s="285" t="s">
        <v>6015</v>
      </c>
      <c r="C1233" s="285" t="s">
        <v>4164</v>
      </c>
      <c r="D1233" s="288" t="s">
        <v>6016</v>
      </c>
      <c r="E1233" s="285" t="s">
        <v>375</v>
      </c>
      <c r="F1233" s="285" t="s">
        <v>6017</v>
      </c>
      <c r="G1233" s="287">
        <v>43136</v>
      </c>
      <c r="H1233" s="285" t="s">
        <v>38</v>
      </c>
      <c r="I1233" s="285" t="s">
        <v>6018</v>
      </c>
      <c r="J1233" s="285" t="s">
        <v>6019</v>
      </c>
      <c r="K1233" s="285" t="s">
        <v>66</v>
      </c>
      <c r="M1233" s="285" t="str">
        <f t="shared" si="37"/>
        <v>006620 KS EQUITY</v>
      </c>
      <c r="O1233" s="285" t="str">
        <f t="shared" si="38"/>
        <v>KOSDAQ:A006620</v>
      </c>
    </row>
    <row r="1234" spans="2:15">
      <c r="B1234" s="285" t="s">
        <v>6020</v>
      </c>
      <c r="C1234" s="285" t="s">
        <v>4164</v>
      </c>
      <c r="D1234" s="288" t="s">
        <v>6021</v>
      </c>
      <c r="E1234" s="285" t="s">
        <v>6022</v>
      </c>
      <c r="F1234" s="285" t="s">
        <v>6023</v>
      </c>
      <c r="G1234" s="287">
        <v>43132</v>
      </c>
      <c r="H1234" s="285" t="s">
        <v>38</v>
      </c>
      <c r="I1234" s="285" t="s">
        <v>4549</v>
      </c>
      <c r="J1234" s="285" t="s">
        <v>6024</v>
      </c>
      <c r="K1234" s="285" t="s">
        <v>32</v>
      </c>
      <c r="M1234" s="285" t="str">
        <f t="shared" si="37"/>
        <v>154030 KS EQUITY</v>
      </c>
      <c r="O1234" s="285" t="str">
        <f t="shared" si="38"/>
        <v>KOSDAQ:A154030</v>
      </c>
    </row>
    <row r="1235" spans="2:15">
      <c r="B1235" s="285" t="s">
        <v>6025</v>
      </c>
      <c r="C1235" s="285" t="s">
        <v>4164</v>
      </c>
      <c r="D1235" s="288" t="s">
        <v>6026</v>
      </c>
      <c r="E1235" s="285" t="s">
        <v>4903</v>
      </c>
      <c r="F1235" s="285" t="s">
        <v>6027</v>
      </c>
      <c r="G1235" s="287">
        <v>43126</v>
      </c>
      <c r="H1235" s="285" t="s">
        <v>38</v>
      </c>
      <c r="I1235" s="285" t="s">
        <v>6028</v>
      </c>
      <c r="J1235" s="285" t="s">
        <v>6029</v>
      </c>
      <c r="K1235" s="285" t="s">
        <v>435</v>
      </c>
      <c r="M1235" s="285" t="str">
        <f t="shared" si="37"/>
        <v>260660 KS EQUITY</v>
      </c>
      <c r="O1235" s="285" t="str">
        <f t="shared" si="38"/>
        <v>KOSDAQ:A260660</v>
      </c>
    </row>
    <row r="1236" spans="2:15">
      <c r="B1236" s="285" t="s">
        <v>6030</v>
      </c>
      <c r="C1236" s="285" t="s">
        <v>4164</v>
      </c>
      <c r="D1236" s="288" t="s">
        <v>6031</v>
      </c>
      <c r="E1236" s="285" t="s">
        <v>511</v>
      </c>
      <c r="F1236" s="285" t="s">
        <v>6032</v>
      </c>
      <c r="G1236" s="287">
        <v>43125</v>
      </c>
      <c r="H1236" s="285" t="s">
        <v>38</v>
      </c>
      <c r="I1236" s="285" t="s">
        <v>6033</v>
      </c>
      <c r="J1236" s="285" t="s">
        <v>6034</v>
      </c>
      <c r="K1236" s="285" t="s">
        <v>66</v>
      </c>
      <c r="M1236" s="285" t="str">
        <f t="shared" si="37"/>
        <v>042000 KS EQUITY</v>
      </c>
      <c r="O1236" s="285" t="str">
        <f t="shared" si="38"/>
        <v>KOSDAQ:A042000</v>
      </c>
    </row>
    <row r="1237" spans="2:15">
      <c r="B1237" s="285" t="s">
        <v>6035</v>
      </c>
      <c r="C1237" s="285" t="s">
        <v>4164</v>
      </c>
      <c r="D1237" s="288" t="s">
        <v>6036</v>
      </c>
      <c r="E1237" s="285" t="s">
        <v>130</v>
      </c>
      <c r="F1237" s="285" t="s">
        <v>6037</v>
      </c>
      <c r="G1237" s="287">
        <v>43095</v>
      </c>
      <c r="H1237" s="285" t="s">
        <v>38</v>
      </c>
      <c r="I1237" s="285" t="s">
        <v>6038</v>
      </c>
      <c r="J1237" s="285" t="s">
        <v>6039</v>
      </c>
      <c r="K1237" s="285" t="s">
        <v>1068</v>
      </c>
      <c r="M1237" s="285" t="str">
        <f t="shared" si="37"/>
        <v>219420 KS EQUITY</v>
      </c>
      <c r="O1237" s="285" t="str">
        <f t="shared" si="38"/>
        <v>KOSDAQ:A219420</v>
      </c>
    </row>
    <row r="1238" spans="2:15">
      <c r="B1238" s="285" t="s">
        <v>6040</v>
      </c>
      <c r="C1238" s="285" t="s">
        <v>4164</v>
      </c>
      <c r="D1238" s="288" t="s">
        <v>6041</v>
      </c>
      <c r="E1238" s="285" t="s">
        <v>161</v>
      </c>
      <c r="F1238" s="285" t="s">
        <v>6042</v>
      </c>
      <c r="G1238" s="287">
        <v>43089</v>
      </c>
      <c r="H1238" s="285" t="s">
        <v>38</v>
      </c>
      <c r="I1238" s="285" t="s">
        <v>6043</v>
      </c>
      <c r="J1238" s="285" t="s">
        <v>6044</v>
      </c>
      <c r="K1238" s="285" t="s">
        <v>578</v>
      </c>
      <c r="M1238" s="285" t="str">
        <f t="shared" si="37"/>
        <v>267790 KS EQUITY</v>
      </c>
      <c r="O1238" s="285" t="str">
        <f t="shared" si="38"/>
        <v>KOSDAQ:A267790</v>
      </c>
    </row>
    <row r="1239" spans="2:15">
      <c r="B1239" s="285" t="s">
        <v>6045</v>
      </c>
      <c r="C1239" s="285" t="s">
        <v>4164</v>
      </c>
      <c r="D1239" s="288" t="s">
        <v>6046</v>
      </c>
      <c r="E1239" s="285" t="s">
        <v>1551</v>
      </c>
      <c r="F1239" s="285" t="s">
        <v>6047</v>
      </c>
      <c r="G1239" s="287">
        <v>43081</v>
      </c>
      <c r="H1239" s="285" t="s">
        <v>38</v>
      </c>
      <c r="I1239" s="285" t="s">
        <v>6048</v>
      </c>
      <c r="J1239" s="285" t="s">
        <v>6049</v>
      </c>
      <c r="K1239" s="285" t="s">
        <v>859</v>
      </c>
      <c r="M1239" s="285" t="str">
        <f t="shared" si="37"/>
        <v>255220 KS EQUITY</v>
      </c>
      <c r="O1239" s="285" t="str">
        <f t="shared" si="38"/>
        <v>KOSDAQ:A255220</v>
      </c>
    </row>
    <row r="1240" spans="2:15">
      <c r="B1240" s="285" t="s">
        <v>6050</v>
      </c>
      <c r="C1240" s="285" t="s">
        <v>4164</v>
      </c>
      <c r="D1240" s="288" t="s">
        <v>6051</v>
      </c>
      <c r="E1240" s="285" t="s">
        <v>574</v>
      </c>
      <c r="F1240" s="285" t="s">
        <v>6052</v>
      </c>
      <c r="G1240" s="287">
        <v>43076</v>
      </c>
      <c r="H1240" s="285" t="s">
        <v>38</v>
      </c>
      <c r="I1240" s="285" t="s">
        <v>6053</v>
      </c>
      <c r="J1240" s="285" t="s">
        <v>6054</v>
      </c>
      <c r="K1240" s="285" t="s">
        <v>32</v>
      </c>
      <c r="M1240" s="285" t="str">
        <f t="shared" si="37"/>
        <v>264660 KS EQUITY</v>
      </c>
      <c r="O1240" s="285" t="str">
        <f t="shared" si="38"/>
        <v>KOSDAQ:A264660</v>
      </c>
    </row>
    <row r="1241" spans="2:15">
      <c r="B1241" s="285" t="s">
        <v>6055</v>
      </c>
      <c r="C1241" s="285" t="s">
        <v>4164</v>
      </c>
      <c r="D1241" s="288" t="s">
        <v>6056</v>
      </c>
      <c r="E1241" s="285" t="s">
        <v>477</v>
      </c>
      <c r="F1241" s="285" t="s">
        <v>6057</v>
      </c>
      <c r="G1241" s="287">
        <v>43075</v>
      </c>
      <c r="H1241" s="285" t="s">
        <v>38</v>
      </c>
      <c r="I1241" s="285" t="s">
        <v>6058</v>
      </c>
      <c r="J1241" s="285" t="s">
        <v>6059</v>
      </c>
      <c r="K1241" s="285" t="s">
        <v>66</v>
      </c>
      <c r="M1241" s="285" t="str">
        <f t="shared" ref="M1241:M1304" si="39">D1241&amp;" KS EQUITY"</f>
        <v>269620 KS EQUITY</v>
      </c>
      <c r="O1241" s="285" t="str">
        <f t="shared" ref="O1241:O1304" si="40">IF($C1241="코스닥","KOSDAQ:A"&amp;$D1241,"KOSE:A"&amp;$D1241)</f>
        <v>KOSDAQ:A269620</v>
      </c>
    </row>
    <row r="1242" spans="2:15">
      <c r="B1242" s="285" t="s">
        <v>6060</v>
      </c>
      <c r="C1242" s="285" t="s">
        <v>4164</v>
      </c>
      <c r="D1242" s="288" t="s">
        <v>6061</v>
      </c>
      <c r="E1242" s="285" t="s">
        <v>574</v>
      </c>
      <c r="F1242" s="285" t="s">
        <v>6062</v>
      </c>
      <c r="G1242" s="287">
        <v>43074</v>
      </c>
      <c r="H1242" s="285" t="s">
        <v>38</v>
      </c>
      <c r="I1242" s="285" t="s">
        <v>6063</v>
      </c>
      <c r="J1242" s="285" t="s">
        <v>6064</v>
      </c>
      <c r="K1242" s="285" t="s">
        <v>66</v>
      </c>
      <c r="M1242" s="285" t="str">
        <f t="shared" si="39"/>
        <v>187870 KS EQUITY</v>
      </c>
      <c r="O1242" s="285" t="str">
        <f t="shared" si="40"/>
        <v>KOSDAQ:A187870</v>
      </c>
    </row>
    <row r="1243" spans="2:15">
      <c r="B1243" s="285" t="s">
        <v>6065</v>
      </c>
      <c r="C1243" s="285" t="s">
        <v>4164</v>
      </c>
      <c r="D1243" s="288" t="s">
        <v>6066</v>
      </c>
      <c r="E1243" s="285" t="s">
        <v>438</v>
      </c>
      <c r="F1243" s="285" t="s">
        <v>6067</v>
      </c>
      <c r="G1243" s="287">
        <v>43073</v>
      </c>
      <c r="H1243" s="285" t="s">
        <v>38</v>
      </c>
      <c r="I1243" s="285" t="s">
        <v>6068</v>
      </c>
      <c r="J1243" s="285" t="s">
        <v>6069</v>
      </c>
      <c r="K1243" s="285" t="s">
        <v>127</v>
      </c>
      <c r="M1243" s="285" t="str">
        <f t="shared" si="39"/>
        <v>281740 KS EQUITY</v>
      </c>
      <c r="O1243" s="285" t="str">
        <f t="shared" si="40"/>
        <v>KOSDAQ:A281740</v>
      </c>
    </row>
    <row r="1244" spans="2:15">
      <c r="B1244" s="285" t="s">
        <v>6070</v>
      </c>
      <c r="C1244" s="285" t="s">
        <v>4164</v>
      </c>
      <c r="D1244" s="288" t="s">
        <v>6071</v>
      </c>
      <c r="E1244" s="285" t="s">
        <v>438</v>
      </c>
      <c r="F1244" s="285" t="s">
        <v>6072</v>
      </c>
      <c r="G1244" s="287">
        <v>43070</v>
      </c>
      <c r="H1244" s="285" t="s">
        <v>38</v>
      </c>
      <c r="I1244" s="285" t="s">
        <v>6073</v>
      </c>
      <c r="J1244" s="285" t="s">
        <v>6074</v>
      </c>
      <c r="K1244" s="285" t="s">
        <v>127</v>
      </c>
      <c r="M1244" s="285" t="str">
        <f t="shared" si="39"/>
        <v>260930 KS EQUITY</v>
      </c>
      <c r="O1244" s="285" t="str">
        <f t="shared" si="40"/>
        <v>KOSDAQ:A260930</v>
      </c>
    </row>
    <row r="1245" spans="2:15">
      <c r="B1245" s="285" t="s">
        <v>6075</v>
      </c>
      <c r="C1245" s="285" t="s">
        <v>4164</v>
      </c>
      <c r="D1245" s="288" t="s">
        <v>6076</v>
      </c>
      <c r="E1245" s="285" t="s">
        <v>438</v>
      </c>
      <c r="F1245" s="285" t="s">
        <v>6077</v>
      </c>
      <c r="G1245" s="287">
        <v>43069</v>
      </c>
      <c r="H1245" s="285" t="s">
        <v>38</v>
      </c>
      <c r="I1245" s="285" t="s">
        <v>6078</v>
      </c>
      <c r="J1245" s="285" t="s">
        <v>6079</v>
      </c>
      <c r="K1245" s="285" t="s">
        <v>32</v>
      </c>
      <c r="M1245" s="285" t="str">
        <f t="shared" si="39"/>
        <v>241770 KS EQUITY</v>
      </c>
      <c r="O1245" s="285" t="str">
        <f t="shared" si="40"/>
        <v>KOSDAQ:A241770</v>
      </c>
    </row>
    <row r="1246" spans="2:15">
      <c r="B1246" s="285" t="s">
        <v>6080</v>
      </c>
      <c r="C1246" s="285" t="s">
        <v>4164</v>
      </c>
      <c r="D1246" s="288" t="s">
        <v>6081</v>
      </c>
      <c r="E1246" s="285" t="s">
        <v>364</v>
      </c>
      <c r="F1246" s="285" t="s">
        <v>6082</v>
      </c>
      <c r="G1246" s="287">
        <v>43063</v>
      </c>
      <c r="H1246" s="285" t="s">
        <v>38</v>
      </c>
      <c r="I1246" s="285" t="s">
        <v>6083</v>
      </c>
      <c r="J1246" s="285" t="s">
        <v>6084</v>
      </c>
      <c r="K1246" s="285" t="s">
        <v>32</v>
      </c>
      <c r="M1246" s="285" t="str">
        <f t="shared" si="39"/>
        <v>234300 KS EQUITY</v>
      </c>
      <c r="O1246" s="285" t="str">
        <f t="shared" si="40"/>
        <v>KOSDAQ:A234300</v>
      </c>
    </row>
    <row r="1247" spans="2:15">
      <c r="B1247" s="285" t="s">
        <v>6085</v>
      </c>
      <c r="C1247" s="285" t="s">
        <v>4164</v>
      </c>
      <c r="D1247" s="288" t="s">
        <v>6086</v>
      </c>
      <c r="E1247" s="285" t="s">
        <v>1771</v>
      </c>
      <c r="F1247" s="285" t="s">
        <v>6087</v>
      </c>
      <c r="G1247" s="287">
        <v>43048</v>
      </c>
      <c r="H1247" s="285" t="s">
        <v>38</v>
      </c>
      <c r="I1247" s="285" t="s">
        <v>6088</v>
      </c>
      <c r="J1247" s="285" t="s">
        <v>6089</v>
      </c>
      <c r="K1247" s="285" t="s">
        <v>66</v>
      </c>
      <c r="M1247" s="285" t="str">
        <f t="shared" si="39"/>
        <v>066360 KS EQUITY</v>
      </c>
      <c r="O1247" s="285" t="str">
        <f t="shared" si="40"/>
        <v>KOSDAQ:A066360</v>
      </c>
    </row>
    <row r="1248" spans="2:15">
      <c r="B1248" s="285" t="s">
        <v>6090</v>
      </c>
      <c r="C1248" s="285" t="s">
        <v>4164</v>
      </c>
      <c r="D1248" s="288" t="s">
        <v>6091</v>
      </c>
      <c r="E1248" s="285" t="s">
        <v>431</v>
      </c>
      <c r="F1248" s="285" t="s">
        <v>6092</v>
      </c>
      <c r="G1248" s="287">
        <v>43045</v>
      </c>
      <c r="H1248" s="285" t="s">
        <v>38</v>
      </c>
      <c r="I1248" s="285" t="s">
        <v>6093</v>
      </c>
      <c r="J1248" s="285" t="s">
        <v>6094</v>
      </c>
      <c r="K1248" s="285" t="s">
        <v>4707</v>
      </c>
      <c r="M1248" s="285" t="str">
        <f t="shared" si="39"/>
        <v>007680 KS EQUITY</v>
      </c>
      <c r="O1248" s="285" t="str">
        <f t="shared" si="40"/>
        <v>KOSDAQ:A007680</v>
      </c>
    </row>
    <row r="1249" spans="2:15">
      <c r="B1249" s="285" t="s">
        <v>6095</v>
      </c>
      <c r="C1249" s="285" t="s">
        <v>4164</v>
      </c>
      <c r="D1249" s="288" t="s">
        <v>6096</v>
      </c>
      <c r="E1249" s="285" t="s">
        <v>130</v>
      </c>
      <c r="F1249" s="285" t="s">
        <v>6097</v>
      </c>
      <c r="G1249" s="287">
        <v>43034</v>
      </c>
      <c r="H1249" s="285" t="s">
        <v>38</v>
      </c>
      <c r="I1249" s="285" t="s">
        <v>6098</v>
      </c>
      <c r="J1249" s="285" t="s">
        <v>6099</v>
      </c>
      <c r="K1249" s="285" t="s">
        <v>578</v>
      </c>
      <c r="M1249" s="285" t="str">
        <f t="shared" si="39"/>
        <v>138580 KS EQUITY</v>
      </c>
      <c r="O1249" s="285" t="str">
        <f t="shared" si="40"/>
        <v>KOSDAQ:A138580</v>
      </c>
    </row>
    <row r="1250" spans="2:15">
      <c r="B1250" s="285" t="s">
        <v>6100</v>
      </c>
      <c r="C1250" s="285" t="s">
        <v>4164</v>
      </c>
      <c r="D1250" s="288" t="s">
        <v>6101</v>
      </c>
      <c r="E1250" s="285" t="s">
        <v>326</v>
      </c>
      <c r="F1250" s="285" t="s">
        <v>6102</v>
      </c>
      <c r="G1250" s="287">
        <v>43028</v>
      </c>
      <c r="H1250" s="285" t="s">
        <v>38</v>
      </c>
      <c r="I1250" s="285" t="s">
        <v>6103</v>
      </c>
      <c r="J1250" s="285" t="s">
        <v>6104</v>
      </c>
      <c r="K1250" s="285" t="s">
        <v>66</v>
      </c>
      <c r="M1250" s="285" t="str">
        <f t="shared" si="39"/>
        <v>253450 KS EQUITY</v>
      </c>
      <c r="O1250" s="285" t="str">
        <f t="shared" si="40"/>
        <v>KOSDAQ:A253450</v>
      </c>
    </row>
    <row r="1251" spans="2:15">
      <c r="B1251" s="285" t="s">
        <v>6105</v>
      </c>
      <c r="C1251" s="285" t="s">
        <v>4164</v>
      </c>
      <c r="D1251" s="288" t="s">
        <v>6106</v>
      </c>
      <c r="E1251" s="285" t="s">
        <v>543</v>
      </c>
      <c r="F1251" s="285" t="s">
        <v>6107</v>
      </c>
      <c r="G1251" s="287">
        <v>43024</v>
      </c>
      <c r="H1251" s="285" t="s">
        <v>38</v>
      </c>
      <c r="I1251" s="285" t="s">
        <v>6108</v>
      </c>
      <c r="J1251" s="285" t="s">
        <v>6109</v>
      </c>
      <c r="K1251" s="285" t="s">
        <v>175</v>
      </c>
      <c r="M1251" s="285" t="str">
        <f t="shared" si="39"/>
        <v>148140 KS EQUITY</v>
      </c>
      <c r="O1251" s="285" t="str">
        <f t="shared" si="40"/>
        <v>KOSDAQ:A148140</v>
      </c>
    </row>
    <row r="1252" spans="2:15">
      <c r="B1252" s="285" t="s">
        <v>6110</v>
      </c>
      <c r="C1252" s="285" t="s">
        <v>4164</v>
      </c>
      <c r="D1252" s="288" t="s">
        <v>6111</v>
      </c>
      <c r="E1252" s="285" t="s">
        <v>178</v>
      </c>
      <c r="F1252" s="285" t="s">
        <v>6112</v>
      </c>
      <c r="G1252" s="287">
        <v>43007</v>
      </c>
      <c r="H1252" s="285" t="s">
        <v>38</v>
      </c>
      <c r="I1252" s="285" t="s">
        <v>6113</v>
      </c>
      <c r="J1252" s="285" t="s">
        <v>6114</v>
      </c>
      <c r="K1252" s="285" t="s">
        <v>66</v>
      </c>
      <c r="M1252" s="285" t="str">
        <f t="shared" si="39"/>
        <v>950160 KS EQUITY</v>
      </c>
      <c r="O1252" s="285" t="str">
        <f t="shared" si="40"/>
        <v>KOSDAQ:A950160</v>
      </c>
    </row>
    <row r="1253" spans="2:15">
      <c r="B1253" s="285" t="s">
        <v>6115</v>
      </c>
      <c r="C1253" s="285" t="s">
        <v>4164</v>
      </c>
      <c r="D1253" s="288" t="s">
        <v>6116</v>
      </c>
      <c r="E1253" s="285" t="s">
        <v>186</v>
      </c>
      <c r="F1253" s="285" t="s">
        <v>6117</v>
      </c>
      <c r="G1253" s="287">
        <v>43007</v>
      </c>
      <c r="H1253" s="285" t="s">
        <v>38</v>
      </c>
      <c r="I1253" s="285" t="s">
        <v>6118</v>
      </c>
      <c r="J1253" s="285" t="s">
        <v>6119</v>
      </c>
      <c r="K1253" s="285" t="s">
        <v>175</v>
      </c>
      <c r="M1253" s="285" t="str">
        <f t="shared" si="39"/>
        <v>265560 KS EQUITY</v>
      </c>
      <c r="O1253" s="285" t="str">
        <f t="shared" si="40"/>
        <v>KOSDAQ:A265560</v>
      </c>
    </row>
    <row r="1254" spans="2:15">
      <c r="B1254" s="285" t="s">
        <v>6120</v>
      </c>
      <c r="C1254" s="285" t="s">
        <v>4164</v>
      </c>
      <c r="D1254" s="288" t="s">
        <v>6121</v>
      </c>
      <c r="E1254" s="285" t="s">
        <v>186</v>
      </c>
      <c r="F1254" s="285" t="s">
        <v>6122</v>
      </c>
      <c r="G1254" s="287">
        <v>43006</v>
      </c>
      <c r="H1254" s="285" t="s">
        <v>38</v>
      </c>
      <c r="I1254" s="285" t="s">
        <v>6123</v>
      </c>
      <c r="J1254" s="285" t="s">
        <v>6124</v>
      </c>
      <c r="K1254" s="285" t="s">
        <v>435</v>
      </c>
      <c r="M1254" s="285" t="str">
        <f t="shared" si="39"/>
        <v>234100 KS EQUITY</v>
      </c>
      <c r="O1254" s="285" t="str">
        <f t="shared" si="40"/>
        <v>KOSDAQ:A234100</v>
      </c>
    </row>
    <row r="1255" spans="2:15">
      <c r="B1255" s="285" t="s">
        <v>6125</v>
      </c>
      <c r="C1255" s="285" t="s">
        <v>4164</v>
      </c>
      <c r="D1255" s="288" t="s">
        <v>6126</v>
      </c>
      <c r="E1255" s="285" t="s">
        <v>197</v>
      </c>
      <c r="F1255" s="285" t="s">
        <v>6127</v>
      </c>
      <c r="G1255" s="287">
        <v>43005</v>
      </c>
      <c r="H1255" s="285" t="s">
        <v>38</v>
      </c>
      <c r="I1255" s="285" t="s">
        <v>6128</v>
      </c>
      <c r="J1255" s="285" t="s">
        <v>6129</v>
      </c>
      <c r="K1255" s="285" t="s">
        <v>66</v>
      </c>
      <c r="M1255" s="285" t="str">
        <f t="shared" si="39"/>
        <v>263810 KS EQUITY</v>
      </c>
      <c r="O1255" s="285" t="str">
        <f t="shared" si="40"/>
        <v>KOSDAQ:A263810</v>
      </c>
    </row>
    <row r="1256" spans="2:15">
      <c r="B1256" s="285" t="s">
        <v>6130</v>
      </c>
      <c r="C1256" s="285" t="s">
        <v>4164</v>
      </c>
      <c r="D1256" s="288" t="s">
        <v>6131</v>
      </c>
      <c r="E1256" s="285" t="s">
        <v>574</v>
      </c>
      <c r="F1256" s="285" t="s">
        <v>6132</v>
      </c>
      <c r="G1256" s="287">
        <v>43005</v>
      </c>
      <c r="H1256" s="285" t="s">
        <v>38</v>
      </c>
      <c r="I1256" s="285" t="s">
        <v>6133</v>
      </c>
      <c r="J1256" s="285" t="s">
        <v>6134</v>
      </c>
      <c r="K1256" s="285" t="s">
        <v>578</v>
      </c>
      <c r="M1256" s="285" t="str">
        <f t="shared" si="39"/>
        <v>255440 KS EQUITY</v>
      </c>
      <c r="O1256" s="285" t="str">
        <f t="shared" si="40"/>
        <v>KOSDAQ:A255440</v>
      </c>
    </row>
    <row r="1257" spans="2:15">
      <c r="B1257" s="285" t="s">
        <v>6135</v>
      </c>
      <c r="C1257" s="285" t="s">
        <v>4164</v>
      </c>
      <c r="D1257" s="288" t="s">
        <v>6136</v>
      </c>
      <c r="E1257" s="285" t="s">
        <v>499</v>
      </c>
      <c r="F1257" s="285" t="s">
        <v>6137</v>
      </c>
      <c r="G1257" s="287">
        <v>42998</v>
      </c>
      <c r="H1257" s="285" t="s">
        <v>38</v>
      </c>
      <c r="I1257" s="285" t="s">
        <v>6138</v>
      </c>
      <c r="J1257" s="285" t="s">
        <v>6139</v>
      </c>
      <c r="K1257" s="285" t="s">
        <v>66</v>
      </c>
      <c r="M1257" s="285" t="str">
        <f t="shared" si="39"/>
        <v>277410 KS EQUITY</v>
      </c>
      <c r="O1257" s="285" t="str">
        <f t="shared" si="40"/>
        <v>KOSDAQ:A277410</v>
      </c>
    </row>
    <row r="1258" spans="2:15">
      <c r="B1258" s="285" t="s">
        <v>6140</v>
      </c>
      <c r="C1258" s="285" t="s">
        <v>4164</v>
      </c>
      <c r="D1258" s="288" t="s">
        <v>6141</v>
      </c>
      <c r="E1258" s="285" t="s">
        <v>2658</v>
      </c>
      <c r="F1258" s="285" t="s">
        <v>6142</v>
      </c>
      <c r="G1258" s="287">
        <v>42998</v>
      </c>
      <c r="H1258" s="285" t="s">
        <v>38</v>
      </c>
      <c r="I1258" s="285" t="s">
        <v>6143</v>
      </c>
      <c r="J1258" s="285" t="s">
        <v>6144</v>
      </c>
      <c r="K1258" s="285" t="s">
        <v>127</v>
      </c>
      <c r="M1258" s="285" t="str">
        <f t="shared" si="39"/>
        <v>263920 KS EQUITY</v>
      </c>
      <c r="O1258" s="285" t="str">
        <f t="shared" si="40"/>
        <v>KOSDAQ:A263920</v>
      </c>
    </row>
    <row r="1259" spans="2:15">
      <c r="B1259" s="285" t="s">
        <v>6145</v>
      </c>
      <c r="C1259" s="285" t="s">
        <v>4164</v>
      </c>
      <c r="D1259" s="288" t="s">
        <v>6146</v>
      </c>
      <c r="E1259" s="285" t="s">
        <v>47</v>
      </c>
      <c r="F1259" s="285" t="s">
        <v>6147</v>
      </c>
      <c r="G1259" s="287">
        <v>42996</v>
      </c>
      <c r="H1259" s="285" t="s">
        <v>38</v>
      </c>
      <c r="I1259" s="285" t="s">
        <v>6148</v>
      </c>
      <c r="J1259" s="285" t="s">
        <v>6149</v>
      </c>
      <c r="K1259" s="285" t="s">
        <v>32</v>
      </c>
      <c r="M1259" s="285" t="str">
        <f t="shared" si="39"/>
        <v>243840 KS EQUITY</v>
      </c>
      <c r="O1259" s="285" t="str">
        <f t="shared" si="40"/>
        <v>KOSDAQ:A243840</v>
      </c>
    </row>
    <row r="1260" spans="2:15">
      <c r="B1260" s="285" t="s">
        <v>6150</v>
      </c>
      <c r="C1260" s="285" t="s">
        <v>4164</v>
      </c>
      <c r="D1260" s="288" t="s">
        <v>6151</v>
      </c>
      <c r="E1260" s="285" t="s">
        <v>197</v>
      </c>
      <c r="F1260" s="285" t="s">
        <v>6152</v>
      </c>
      <c r="G1260" s="287">
        <v>42993</v>
      </c>
      <c r="H1260" s="285" t="s">
        <v>38</v>
      </c>
      <c r="I1260" s="285" t="s">
        <v>6153</v>
      </c>
      <c r="J1260" s="285" t="s">
        <v>6154</v>
      </c>
      <c r="K1260" s="285" t="s">
        <v>175</v>
      </c>
      <c r="M1260" s="285" t="str">
        <f t="shared" si="39"/>
        <v>179900 KS EQUITY</v>
      </c>
      <c r="O1260" s="285" t="str">
        <f t="shared" si="40"/>
        <v>KOSDAQ:A179900</v>
      </c>
    </row>
    <row r="1261" spans="2:15">
      <c r="B1261" s="285" t="s">
        <v>6155</v>
      </c>
      <c r="C1261" s="285" t="s">
        <v>4164</v>
      </c>
      <c r="D1261" s="288" t="s">
        <v>6156</v>
      </c>
      <c r="E1261" s="285" t="s">
        <v>574</v>
      </c>
      <c r="F1261" s="285" t="s">
        <v>6157</v>
      </c>
      <c r="G1261" s="287">
        <v>42992</v>
      </c>
      <c r="H1261" s="285" t="s">
        <v>38</v>
      </c>
      <c r="I1261" s="285" t="s">
        <v>6158</v>
      </c>
      <c r="J1261" s="285" t="s">
        <v>6159</v>
      </c>
      <c r="K1261" s="285" t="s">
        <v>66</v>
      </c>
      <c r="M1261" s="285" t="str">
        <f t="shared" si="39"/>
        <v>171090 KS EQUITY</v>
      </c>
      <c r="O1261" s="285" t="str">
        <f t="shared" si="40"/>
        <v>KOSDAQ:A171090</v>
      </c>
    </row>
    <row r="1262" spans="2:15">
      <c r="B1262" s="285" t="s">
        <v>6160</v>
      </c>
      <c r="C1262" s="285" t="s">
        <v>4164</v>
      </c>
      <c r="D1262" s="288" t="s">
        <v>6161</v>
      </c>
      <c r="E1262" s="285" t="s">
        <v>574</v>
      </c>
      <c r="F1262" s="285" t="s">
        <v>6162</v>
      </c>
      <c r="G1262" s="287">
        <v>42984</v>
      </c>
      <c r="H1262" s="285" t="s">
        <v>38</v>
      </c>
      <c r="I1262" s="285" t="s">
        <v>6163</v>
      </c>
      <c r="J1262" s="285" t="s">
        <v>6164</v>
      </c>
      <c r="K1262" s="285" t="s">
        <v>66</v>
      </c>
      <c r="M1262" s="285" t="str">
        <f t="shared" si="39"/>
        <v>259630 KS EQUITY</v>
      </c>
      <c r="O1262" s="285" t="str">
        <f t="shared" si="40"/>
        <v>KOSDAQ:A259630</v>
      </c>
    </row>
    <row r="1263" spans="2:15">
      <c r="B1263" s="285" t="s">
        <v>6165</v>
      </c>
      <c r="C1263" s="285" t="s">
        <v>4164</v>
      </c>
      <c r="D1263" s="288" t="s">
        <v>6166</v>
      </c>
      <c r="E1263" s="285" t="s">
        <v>4903</v>
      </c>
      <c r="F1263" s="285" t="s">
        <v>6167</v>
      </c>
      <c r="G1263" s="287">
        <v>42975</v>
      </c>
      <c r="H1263" s="285" t="s">
        <v>38</v>
      </c>
      <c r="I1263" s="285" t="s">
        <v>5163</v>
      </c>
      <c r="J1263" s="285" t="s">
        <v>6168</v>
      </c>
      <c r="K1263" s="285" t="s">
        <v>103</v>
      </c>
      <c r="M1263" s="285" t="str">
        <f t="shared" si="39"/>
        <v>174900 KS EQUITY</v>
      </c>
      <c r="O1263" s="285" t="str">
        <f t="shared" si="40"/>
        <v>KOSDAQ:A174900</v>
      </c>
    </row>
    <row r="1264" spans="2:15">
      <c r="B1264" s="285" t="s">
        <v>6169</v>
      </c>
      <c r="C1264" s="285" t="s">
        <v>4164</v>
      </c>
      <c r="D1264" s="288" t="s">
        <v>6170</v>
      </c>
      <c r="E1264" s="285" t="s">
        <v>951</v>
      </c>
      <c r="F1264" s="285" t="s">
        <v>6171</v>
      </c>
      <c r="G1264" s="287">
        <v>42969</v>
      </c>
      <c r="H1264" s="285" t="s">
        <v>38</v>
      </c>
      <c r="I1264" s="285" t="s">
        <v>6172</v>
      </c>
      <c r="J1264" s="285" t="s">
        <v>6173</v>
      </c>
      <c r="K1264" s="285" t="s">
        <v>66</v>
      </c>
      <c r="M1264" s="285" t="str">
        <f t="shared" si="39"/>
        <v>263540 KS EQUITY</v>
      </c>
      <c r="O1264" s="285" t="str">
        <f t="shared" si="40"/>
        <v>KOSDAQ:A263540</v>
      </c>
    </row>
    <row r="1265" spans="2:15">
      <c r="B1265" s="285" t="s">
        <v>6174</v>
      </c>
      <c r="C1265" s="285" t="s">
        <v>4164</v>
      </c>
      <c r="D1265" s="288" t="s">
        <v>6175</v>
      </c>
      <c r="E1265" s="285" t="s">
        <v>130</v>
      </c>
      <c r="F1265" s="285" t="s">
        <v>6176</v>
      </c>
      <c r="G1265" s="287">
        <v>42969</v>
      </c>
      <c r="H1265" s="285" t="s">
        <v>38</v>
      </c>
      <c r="I1265" s="285" t="s">
        <v>6177</v>
      </c>
      <c r="J1265" s="285" t="s">
        <v>6178</v>
      </c>
      <c r="K1265" s="285" t="s">
        <v>350</v>
      </c>
      <c r="M1265" s="285" t="str">
        <f t="shared" si="39"/>
        <v>263750 KS EQUITY</v>
      </c>
      <c r="O1265" s="285" t="str">
        <f t="shared" si="40"/>
        <v>KOSDAQ:A263750</v>
      </c>
    </row>
    <row r="1266" spans="2:15">
      <c r="B1266" s="285" t="s">
        <v>6179</v>
      </c>
      <c r="C1266" s="285" t="s">
        <v>4164</v>
      </c>
      <c r="D1266" s="288" t="s">
        <v>6180</v>
      </c>
      <c r="E1266" s="285" t="s">
        <v>574</v>
      </c>
      <c r="F1266" s="285" t="s">
        <v>6181</v>
      </c>
      <c r="G1266" s="287">
        <v>42958</v>
      </c>
      <c r="H1266" s="285" t="s">
        <v>38</v>
      </c>
      <c r="I1266" s="285" t="s">
        <v>6182</v>
      </c>
      <c r="J1266" s="285" t="s">
        <v>6183</v>
      </c>
      <c r="K1266" s="285" t="s">
        <v>66</v>
      </c>
      <c r="M1266" s="285" t="str">
        <f t="shared" si="39"/>
        <v>256940 KS EQUITY</v>
      </c>
      <c r="O1266" s="285" t="str">
        <f t="shared" si="40"/>
        <v>KOSDAQ:A256940</v>
      </c>
    </row>
    <row r="1267" spans="2:15">
      <c r="B1267" s="285" t="s">
        <v>6184</v>
      </c>
      <c r="C1267" s="285" t="s">
        <v>4164</v>
      </c>
      <c r="D1267" s="288" t="s">
        <v>6185</v>
      </c>
      <c r="E1267" s="285" t="s">
        <v>197</v>
      </c>
      <c r="F1267" s="285" t="s">
        <v>6186</v>
      </c>
      <c r="G1267" s="287">
        <v>42957</v>
      </c>
      <c r="H1267" s="285" t="s">
        <v>38</v>
      </c>
      <c r="I1267" s="285" t="s">
        <v>6187</v>
      </c>
      <c r="J1267" s="285" t="s">
        <v>6188</v>
      </c>
      <c r="K1267" s="285" t="s">
        <v>5020</v>
      </c>
      <c r="M1267" s="285" t="str">
        <f t="shared" si="39"/>
        <v>263600 KS EQUITY</v>
      </c>
      <c r="O1267" s="285" t="str">
        <f t="shared" si="40"/>
        <v>KOSDAQ:A263600</v>
      </c>
    </row>
    <row r="1268" spans="2:15">
      <c r="B1268" s="285" t="s">
        <v>6189</v>
      </c>
      <c r="C1268" s="285" t="s">
        <v>4164</v>
      </c>
      <c r="D1268" s="288" t="s">
        <v>6190</v>
      </c>
      <c r="E1268" s="285" t="s">
        <v>998</v>
      </c>
      <c r="F1268" s="285" t="s">
        <v>6191</v>
      </c>
      <c r="G1268" s="287">
        <v>42954</v>
      </c>
      <c r="H1268" s="285" t="s">
        <v>38</v>
      </c>
      <c r="I1268" s="285" t="s">
        <v>611</v>
      </c>
      <c r="J1268" s="285" t="s">
        <v>6192</v>
      </c>
      <c r="K1268" s="285" t="s">
        <v>32</v>
      </c>
      <c r="M1268" s="285" t="str">
        <f t="shared" si="39"/>
        <v>270520 KS EQUITY</v>
      </c>
      <c r="O1268" s="285" t="str">
        <f t="shared" si="40"/>
        <v>KOSDAQ:A270520</v>
      </c>
    </row>
    <row r="1269" spans="2:15">
      <c r="B1269" s="285" t="s">
        <v>6193</v>
      </c>
      <c r="C1269" s="285" t="s">
        <v>4164</v>
      </c>
      <c r="D1269" s="288" t="s">
        <v>6194</v>
      </c>
      <c r="E1269" s="285" t="s">
        <v>761</v>
      </c>
      <c r="F1269" s="285" t="s">
        <v>6195</v>
      </c>
      <c r="G1269" s="287">
        <v>42951</v>
      </c>
      <c r="H1269" s="285" t="s">
        <v>38</v>
      </c>
      <c r="I1269" s="285" t="s">
        <v>6196</v>
      </c>
      <c r="J1269" s="285" t="s">
        <v>6197</v>
      </c>
      <c r="K1269" s="285" t="s">
        <v>66</v>
      </c>
      <c r="M1269" s="285" t="str">
        <f t="shared" si="39"/>
        <v>258610 KS EQUITY</v>
      </c>
      <c r="O1269" s="285" t="str">
        <f t="shared" si="40"/>
        <v>KOSDAQ:A258610</v>
      </c>
    </row>
    <row r="1270" spans="2:15">
      <c r="B1270" s="285" t="s">
        <v>6198</v>
      </c>
      <c r="C1270" s="285" t="s">
        <v>4164</v>
      </c>
      <c r="D1270" s="288" t="s">
        <v>6199</v>
      </c>
      <c r="E1270" s="285" t="s">
        <v>197</v>
      </c>
      <c r="F1270" s="285" t="s">
        <v>6200</v>
      </c>
      <c r="G1270" s="287">
        <v>42950</v>
      </c>
      <c r="H1270" s="285" t="s">
        <v>38</v>
      </c>
      <c r="I1270" s="285" t="s">
        <v>6201</v>
      </c>
      <c r="J1270" s="285" t="s">
        <v>6202</v>
      </c>
      <c r="K1270" s="285" t="s">
        <v>32</v>
      </c>
      <c r="M1270" s="285" t="str">
        <f t="shared" si="39"/>
        <v>140670 KS EQUITY</v>
      </c>
      <c r="O1270" s="285" t="str">
        <f t="shared" si="40"/>
        <v>KOSDAQ:A140670</v>
      </c>
    </row>
    <row r="1271" spans="2:15">
      <c r="B1271" s="285" t="s">
        <v>6203</v>
      </c>
      <c r="C1271" s="285" t="s">
        <v>4164</v>
      </c>
      <c r="D1271" s="288" t="s">
        <v>6204</v>
      </c>
      <c r="E1271" s="285" t="s">
        <v>62</v>
      </c>
      <c r="F1271" s="285" t="s">
        <v>6205</v>
      </c>
      <c r="G1271" s="287">
        <v>42949</v>
      </c>
      <c r="H1271" s="285" t="s">
        <v>38</v>
      </c>
      <c r="I1271" s="285" t="s">
        <v>6206</v>
      </c>
      <c r="J1271" s="285" t="s">
        <v>6207</v>
      </c>
      <c r="K1271" s="285" t="s">
        <v>66</v>
      </c>
      <c r="M1271" s="285" t="str">
        <f t="shared" si="39"/>
        <v>900310 KS EQUITY</v>
      </c>
      <c r="O1271" s="285" t="str">
        <f t="shared" si="40"/>
        <v>KOSDAQ:A900310</v>
      </c>
    </row>
    <row r="1272" spans="2:15">
      <c r="B1272" s="285" t="s">
        <v>6208</v>
      </c>
      <c r="C1272" s="285" t="s">
        <v>4164</v>
      </c>
      <c r="D1272" s="288" t="s">
        <v>6209</v>
      </c>
      <c r="E1272" s="285" t="s">
        <v>712</v>
      </c>
      <c r="F1272" s="285" t="s">
        <v>6210</v>
      </c>
      <c r="G1272" s="287">
        <v>42948</v>
      </c>
      <c r="H1272" s="285" t="s">
        <v>38</v>
      </c>
      <c r="I1272" s="285" t="s">
        <v>6211</v>
      </c>
      <c r="J1272" s="285" t="s">
        <v>6212</v>
      </c>
      <c r="K1272" s="285" t="s">
        <v>32</v>
      </c>
      <c r="M1272" s="285" t="str">
        <f t="shared" si="39"/>
        <v>273060 KS EQUITY</v>
      </c>
      <c r="O1272" s="285" t="str">
        <f t="shared" si="40"/>
        <v>KOSDAQ:A273060</v>
      </c>
    </row>
    <row r="1273" spans="2:15">
      <c r="B1273" s="285" t="s">
        <v>6213</v>
      </c>
      <c r="C1273" s="285" t="s">
        <v>4164</v>
      </c>
      <c r="D1273" s="288" t="s">
        <v>6214</v>
      </c>
      <c r="E1273" s="285" t="s">
        <v>186</v>
      </c>
      <c r="F1273" s="285" t="s">
        <v>6215</v>
      </c>
      <c r="G1273" s="287">
        <v>42944</v>
      </c>
      <c r="H1273" s="285" t="s">
        <v>38</v>
      </c>
      <c r="I1273" s="285" t="s">
        <v>6216</v>
      </c>
      <c r="J1273" s="285" t="s">
        <v>6217</v>
      </c>
      <c r="K1273" s="285" t="s">
        <v>435</v>
      </c>
      <c r="M1273" s="285" t="str">
        <f t="shared" si="39"/>
        <v>118990 KS EQUITY</v>
      </c>
      <c r="O1273" s="285" t="str">
        <f t="shared" si="40"/>
        <v>KOSDAQ:A118990</v>
      </c>
    </row>
    <row r="1274" spans="2:15">
      <c r="B1274" s="285" t="s">
        <v>6218</v>
      </c>
      <c r="C1274" s="285" t="s">
        <v>4164</v>
      </c>
      <c r="D1274" s="288" t="s">
        <v>6219</v>
      </c>
      <c r="E1274" s="285" t="s">
        <v>1181</v>
      </c>
      <c r="F1274" s="285" t="s">
        <v>6220</v>
      </c>
      <c r="G1274" s="287">
        <v>42942</v>
      </c>
      <c r="H1274" s="285" t="s">
        <v>38</v>
      </c>
      <c r="I1274" s="285" t="s">
        <v>6221</v>
      </c>
      <c r="J1274" s="285" t="s">
        <v>6222</v>
      </c>
      <c r="K1274" s="285" t="s">
        <v>66</v>
      </c>
      <c r="M1274" s="285" t="str">
        <f t="shared" si="39"/>
        <v>263800 KS EQUITY</v>
      </c>
      <c r="O1274" s="285" t="str">
        <f t="shared" si="40"/>
        <v>KOSDAQ:A263800</v>
      </c>
    </row>
    <row r="1275" spans="2:15">
      <c r="B1275" s="285" t="s">
        <v>6223</v>
      </c>
      <c r="C1275" s="285" t="s">
        <v>4164</v>
      </c>
      <c r="D1275" s="288" t="s">
        <v>6224</v>
      </c>
      <c r="E1275" s="285" t="s">
        <v>130</v>
      </c>
      <c r="F1275" s="285" t="s">
        <v>6225</v>
      </c>
      <c r="G1275" s="287">
        <v>42936</v>
      </c>
      <c r="H1275" s="285" t="s">
        <v>38</v>
      </c>
      <c r="I1275" s="285" t="s">
        <v>6226</v>
      </c>
      <c r="J1275" s="285" t="s">
        <v>6227</v>
      </c>
      <c r="K1275" s="285" t="s">
        <v>435</v>
      </c>
      <c r="M1275" s="285" t="str">
        <f t="shared" si="39"/>
        <v>263860 KS EQUITY</v>
      </c>
      <c r="O1275" s="285" t="str">
        <f t="shared" si="40"/>
        <v>KOSDAQ:A263860</v>
      </c>
    </row>
    <row r="1276" spans="2:15">
      <c r="B1276" s="285" t="s">
        <v>6228</v>
      </c>
      <c r="C1276" s="285" t="s">
        <v>4164</v>
      </c>
      <c r="D1276" s="288" t="s">
        <v>6229</v>
      </c>
      <c r="E1276" s="285" t="s">
        <v>1307</v>
      </c>
      <c r="F1276" s="285" t="s">
        <v>6230</v>
      </c>
      <c r="G1276" s="287">
        <v>42929</v>
      </c>
      <c r="H1276" s="285" t="s">
        <v>38</v>
      </c>
      <c r="I1276" s="285" t="s">
        <v>6231</v>
      </c>
      <c r="J1276" s="285" t="s">
        <v>6232</v>
      </c>
      <c r="K1276" s="285" t="s">
        <v>66</v>
      </c>
      <c r="M1276" s="285" t="str">
        <f t="shared" si="39"/>
        <v>263720 KS EQUITY</v>
      </c>
      <c r="O1276" s="285" t="str">
        <f t="shared" si="40"/>
        <v>KOSDAQ:A263720</v>
      </c>
    </row>
    <row r="1277" spans="2:15">
      <c r="B1277" s="285" t="s">
        <v>6233</v>
      </c>
      <c r="C1277" s="285" t="s">
        <v>4164</v>
      </c>
      <c r="D1277" s="288" t="s">
        <v>6234</v>
      </c>
      <c r="E1277" s="285" t="s">
        <v>755</v>
      </c>
      <c r="F1277" s="285" t="s">
        <v>6235</v>
      </c>
      <c r="G1277" s="287">
        <v>42928</v>
      </c>
      <c r="H1277" s="285" t="s">
        <v>38</v>
      </c>
      <c r="I1277" s="285" t="s">
        <v>6236</v>
      </c>
      <c r="J1277" s="285" t="s">
        <v>6237</v>
      </c>
      <c r="K1277" s="285" t="s">
        <v>32</v>
      </c>
      <c r="M1277" s="285" t="str">
        <f t="shared" si="39"/>
        <v>091990 KS EQUITY</v>
      </c>
      <c r="O1277" s="285" t="str">
        <f t="shared" si="40"/>
        <v>KOSDAQ:A091990</v>
      </c>
    </row>
    <row r="1278" spans="2:15">
      <c r="B1278" s="285" t="s">
        <v>6238</v>
      </c>
      <c r="C1278" s="285" t="s">
        <v>4164</v>
      </c>
      <c r="D1278" s="288" t="s">
        <v>6239</v>
      </c>
      <c r="E1278" s="285" t="s">
        <v>477</v>
      </c>
      <c r="F1278" s="285" t="s">
        <v>6240</v>
      </c>
      <c r="G1278" s="287">
        <v>42926</v>
      </c>
      <c r="H1278" s="285" t="s">
        <v>38</v>
      </c>
      <c r="I1278" s="285" t="s">
        <v>6241</v>
      </c>
      <c r="J1278" s="285" t="s">
        <v>6242</v>
      </c>
      <c r="K1278" s="285" t="s">
        <v>578</v>
      </c>
      <c r="M1278" s="285" t="str">
        <f t="shared" si="39"/>
        <v>181340 KS EQUITY</v>
      </c>
      <c r="O1278" s="285" t="str">
        <f t="shared" si="40"/>
        <v>KOSDAQ:A181340</v>
      </c>
    </row>
    <row r="1279" spans="2:15">
      <c r="B1279" s="285" t="s">
        <v>6243</v>
      </c>
      <c r="C1279" s="285" t="s">
        <v>4164</v>
      </c>
      <c r="D1279" s="288" t="s">
        <v>6244</v>
      </c>
      <c r="E1279" s="285" t="s">
        <v>574</v>
      </c>
      <c r="F1279" s="285" t="s">
        <v>225</v>
      </c>
      <c r="G1279" s="287">
        <v>42916</v>
      </c>
      <c r="H1279" s="285" t="s">
        <v>38</v>
      </c>
      <c r="I1279" s="285" t="s">
        <v>6245</v>
      </c>
      <c r="J1279" s="285" t="s">
        <v>6246</v>
      </c>
      <c r="K1279" s="285" t="s">
        <v>91</v>
      </c>
      <c r="M1279" s="285" t="str">
        <f t="shared" si="39"/>
        <v>238490 KS EQUITY</v>
      </c>
      <c r="O1279" s="285" t="str">
        <f t="shared" si="40"/>
        <v>KOSDAQ:A238490</v>
      </c>
    </row>
    <row r="1280" spans="2:15">
      <c r="B1280" s="285" t="s">
        <v>6247</v>
      </c>
      <c r="C1280" s="285" t="s">
        <v>4164</v>
      </c>
      <c r="D1280" s="288" t="s">
        <v>6248</v>
      </c>
      <c r="E1280" s="285" t="s">
        <v>574</v>
      </c>
      <c r="F1280" s="285" t="s">
        <v>6249</v>
      </c>
      <c r="G1280" s="287">
        <v>42912</v>
      </c>
      <c r="H1280" s="285" t="s">
        <v>38</v>
      </c>
      <c r="I1280" s="285" t="s">
        <v>6250</v>
      </c>
      <c r="J1280" s="285" t="s">
        <v>6251</v>
      </c>
      <c r="K1280" s="285" t="s">
        <v>970</v>
      </c>
      <c r="M1280" s="285" t="str">
        <f t="shared" si="39"/>
        <v>251630 KS EQUITY</v>
      </c>
      <c r="O1280" s="285" t="str">
        <f t="shared" si="40"/>
        <v>KOSDAQ:A251630</v>
      </c>
    </row>
    <row r="1281" spans="2:15">
      <c r="B1281" s="285" t="s">
        <v>6252</v>
      </c>
      <c r="C1281" s="285" t="s">
        <v>4164</v>
      </c>
      <c r="D1281" s="288" t="s">
        <v>6253</v>
      </c>
      <c r="E1281" s="285" t="s">
        <v>438</v>
      </c>
      <c r="F1281" s="285" t="s">
        <v>6254</v>
      </c>
      <c r="G1281" s="287">
        <v>42908</v>
      </c>
      <c r="H1281" s="285" t="s">
        <v>38</v>
      </c>
      <c r="I1281" s="285" t="s">
        <v>6255</v>
      </c>
      <c r="J1281" s="285" t="s">
        <v>6256</v>
      </c>
      <c r="K1281" s="285" t="s">
        <v>66</v>
      </c>
      <c r="M1281" s="285" t="str">
        <f t="shared" si="39"/>
        <v>227610 KS EQUITY</v>
      </c>
      <c r="O1281" s="285" t="str">
        <f t="shared" si="40"/>
        <v>KOSDAQ:A227610</v>
      </c>
    </row>
    <row r="1282" spans="2:15">
      <c r="B1282" s="285" t="s">
        <v>6257</v>
      </c>
      <c r="C1282" s="285" t="s">
        <v>4164</v>
      </c>
      <c r="D1282" s="288" t="s">
        <v>6258</v>
      </c>
      <c r="E1282" s="285" t="s">
        <v>197</v>
      </c>
      <c r="F1282" s="285" t="s">
        <v>6259</v>
      </c>
      <c r="G1282" s="287">
        <v>42894</v>
      </c>
      <c r="H1282" s="285" t="s">
        <v>38</v>
      </c>
      <c r="I1282" s="285" t="s">
        <v>6260</v>
      </c>
      <c r="J1282" s="285" t="s">
        <v>6261</v>
      </c>
      <c r="K1282" s="285" t="s">
        <v>32</v>
      </c>
      <c r="M1282" s="285" t="str">
        <f t="shared" si="39"/>
        <v>272290 KS EQUITY</v>
      </c>
      <c r="O1282" s="285" t="str">
        <f t="shared" si="40"/>
        <v>KOSDAQ:A272290</v>
      </c>
    </row>
    <row r="1283" spans="2:15">
      <c r="B1283" s="285" t="s">
        <v>6262</v>
      </c>
      <c r="C1283" s="285" t="s">
        <v>4164</v>
      </c>
      <c r="D1283" s="288" t="s">
        <v>6263</v>
      </c>
      <c r="E1283" s="285" t="s">
        <v>62</v>
      </c>
      <c r="F1283" s="285" t="s">
        <v>6264</v>
      </c>
      <c r="G1283" s="287">
        <v>42891</v>
      </c>
      <c r="H1283" s="285" t="s">
        <v>38</v>
      </c>
      <c r="I1283" s="285" t="s">
        <v>6265</v>
      </c>
      <c r="J1283" s="285" t="s">
        <v>6266</v>
      </c>
      <c r="K1283" s="285" t="s">
        <v>32</v>
      </c>
      <c r="M1283" s="285" t="str">
        <f t="shared" si="39"/>
        <v>003380 KS EQUITY</v>
      </c>
      <c r="O1283" s="285" t="str">
        <f t="shared" si="40"/>
        <v>KOSDAQ:A003380</v>
      </c>
    </row>
    <row r="1284" spans="2:15">
      <c r="B1284" s="285" t="s">
        <v>6267</v>
      </c>
      <c r="C1284" s="285" t="s">
        <v>4164</v>
      </c>
      <c r="D1284" s="288" t="s">
        <v>6268</v>
      </c>
      <c r="E1284" s="285" t="s">
        <v>123</v>
      </c>
      <c r="F1284" s="285" t="s">
        <v>6269</v>
      </c>
      <c r="G1284" s="287">
        <v>42888</v>
      </c>
      <c r="H1284" s="285" t="s">
        <v>38</v>
      </c>
      <c r="I1284" s="285" t="s">
        <v>6270</v>
      </c>
      <c r="J1284" s="285" t="s">
        <v>6271</v>
      </c>
      <c r="K1284" s="285" t="s">
        <v>175</v>
      </c>
      <c r="M1284" s="285" t="str">
        <f t="shared" si="39"/>
        <v>261200 KS EQUITY</v>
      </c>
      <c r="O1284" s="285" t="str">
        <f t="shared" si="40"/>
        <v>KOSDAQ:A261200</v>
      </c>
    </row>
    <row r="1285" spans="2:15">
      <c r="B1285" s="285" t="s">
        <v>6272</v>
      </c>
      <c r="C1285" s="285" t="s">
        <v>4164</v>
      </c>
      <c r="D1285" s="288" t="s">
        <v>6273</v>
      </c>
      <c r="E1285" s="285" t="s">
        <v>574</v>
      </c>
      <c r="F1285" s="285" t="s">
        <v>6274</v>
      </c>
      <c r="G1285" s="287">
        <v>42887</v>
      </c>
      <c r="H1285" s="285" t="s">
        <v>38</v>
      </c>
      <c r="I1285" s="285" t="s">
        <v>6275</v>
      </c>
      <c r="J1285" s="285" t="s">
        <v>6276</v>
      </c>
      <c r="K1285" s="285" t="s">
        <v>435</v>
      </c>
      <c r="M1285" s="285" t="str">
        <f t="shared" si="39"/>
        <v>267320 KS EQUITY</v>
      </c>
      <c r="O1285" s="285" t="str">
        <f t="shared" si="40"/>
        <v>KOSDAQ:A267320</v>
      </c>
    </row>
    <row r="1286" spans="2:15">
      <c r="B1286" s="285" t="s">
        <v>6277</v>
      </c>
      <c r="C1286" s="285" t="s">
        <v>4164</v>
      </c>
      <c r="D1286" s="288" t="s">
        <v>6278</v>
      </c>
      <c r="E1286" s="285" t="s">
        <v>224</v>
      </c>
      <c r="F1286" s="285" t="s">
        <v>6279</v>
      </c>
      <c r="G1286" s="287">
        <v>42887</v>
      </c>
      <c r="H1286" s="285" t="s">
        <v>38</v>
      </c>
      <c r="I1286" s="285" t="s">
        <v>6280</v>
      </c>
      <c r="J1286" s="285" t="s">
        <v>6281</v>
      </c>
      <c r="K1286" s="285" t="s">
        <v>66</v>
      </c>
      <c r="M1286" s="285" t="str">
        <f t="shared" si="39"/>
        <v>250000 KS EQUITY</v>
      </c>
      <c r="O1286" s="285" t="str">
        <f t="shared" si="40"/>
        <v>KOSDAQ:A250000</v>
      </c>
    </row>
    <row r="1287" spans="2:15">
      <c r="B1287" s="285" t="s">
        <v>6282</v>
      </c>
      <c r="C1287" s="285" t="s">
        <v>4164</v>
      </c>
      <c r="D1287" s="288" t="s">
        <v>6283</v>
      </c>
      <c r="E1287" s="285" t="s">
        <v>3369</v>
      </c>
      <c r="F1287" s="285" t="s">
        <v>6284</v>
      </c>
      <c r="G1287" s="287">
        <v>42857</v>
      </c>
      <c r="H1287" s="285" t="s">
        <v>38</v>
      </c>
      <c r="I1287" s="285" t="s">
        <v>6285</v>
      </c>
      <c r="J1287" s="285" t="s">
        <v>6286</v>
      </c>
      <c r="K1287" s="285" t="s">
        <v>578</v>
      </c>
      <c r="M1287" s="285" t="str">
        <f t="shared" si="39"/>
        <v>267980 KS EQUITY</v>
      </c>
      <c r="O1287" s="285" t="str">
        <f t="shared" si="40"/>
        <v>KOSDAQ:A267980</v>
      </c>
    </row>
    <row r="1288" spans="2:15">
      <c r="B1288" s="285" t="s">
        <v>6287</v>
      </c>
      <c r="C1288" s="285" t="s">
        <v>4164</v>
      </c>
      <c r="D1288" s="288" t="s">
        <v>6288</v>
      </c>
      <c r="E1288" s="285" t="s">
        <v>6289</v>
      </c>
      <c r="F1288" s="285" t="s">
        <v>6290</v>
      </c>
      <c r="G1288" s="287">
        <v>42853</v>
      </c>
      <c r="H1288" s="285" t="s">
        <v>38</v>
      </c>
      <c r="I1288" s="285" t="s">
        <v>6291</v>
      </c>
      <c r="J1288" s="285" t="s">
        <v>6292</v>
      </c>
      <c r="K1288" s="285" t="s">
        <v>578</v>
      </c>
      <c r="M1288" s="285" t="str">
        <f t="shared" si="39"/>
        <v>225190 KS EQUITY</v>
      </c>
      <c r="O1288" s="285" t="str">
        <f t="shared" si="40"/>
        <v>KOSDAQ:A225190</v>
      </c>
    </row>
    <row r="1289" spans="2:15">
      <c r="B1289" s="285" t="s">
        <v>6293</v>
      </c>
      <c r="C1289" s="285" t="s">
        <v>4164</v>
      </c>
      <c r="D1289" s="288" t="s">
        <v>6294</v>
      </c>
      <c r="E1289" s="285" t="s">
        <v>197</v>
      </c>
      <c r="F1289" s="285" t="s">
        <v>6295</v>
      </c>
      <c r="G1289" s="287">
        <v>42852</v>
      </c>
      <c r="H1289" s="285" t="s">
        <v>38</v>
      </c>
      <c r="I1289" s="285" t="s">
        <v>6296</v>
      </c>
      <c r="J1289" s="285" t="s">
        <v>6297</v>
      </c>
      <c r="K1289" s="285" t="s">
        <v>66</v>
      </c>
      <c r="M1289" s="285" t="str">
        <f t="shared" si="39"/>
        <v>264850 KS EQUITY</v>
      </c>
      <c r="O1289" s="285" t="str">
        <f t="shared" si="40"/>
        <v>KOSDAQ:A264850</v>
      </c>
    </row>
    <row r="1290" spans="2:15">
      <c r="B1290" s="285" t="s">
        <v>6298</v>
      </c>
      <c r="C1290" s="285" t="s">
        <v>4164</v>
      </c>
      <c r="D1290" s="288" t="s">
        <v>6299</v>
      </c>
      <c r="E1290" s="285" t="s">
        <v>574</v>
      </c>
      <c r="F1290" s="285" t="s">
        <v>6300</v>
      </c>
      <c r="G1290" s="287">
        <v>42852</v>
      </c>
      <c r="H1290" s="285" t="s">
        <v>38</v>
      </c>
      <c r="I1290" s="285" t="s">
        <v>6301</v>
      </c>
      <c r="J1290" s="285" t="s">
        <v>6302</v>
      </c>
      <c r="K1290" s="285" t="s">
        <v>435</v>
      </c>
      <c r="M1290" s="285" t="str">
        <f t="shared" si="39"/>
        <v>161580 KS EQUITY</v>
      </c>
      <c r="O1290" s="285" t="str">
        <f t="shared" si="40"/>
        <v>KOSDAQ:A161580</v>
      </c>
    </row>
    <row r="1291" spans="2:15">
      <c r="B1291" s="285" t="s">
        <v>6303</v>
      </c>
      <c r="C1291" s="285" t="s">
        <v>4164</v>
      </c>
      <c r="D1291" s="288" t="s">
        <v>6304</v>
      </c>
      <c r="E1291" s="285" t="s">
        <v>1153</v>
      </c>
      <c r="F1291" s="285" t="s">
        <v>6305</v>
      </c>
      <c r="G1291" s="287">
        <v>42832</v>
      </c>
      <c r="H1291" s="285" t="s">
        <v>38</v>
      </c>
      <c r="I1291" s="285" t="s">
        <v>791</v>
      </c>
      <c r="J1291" s="285" t="s">
        <v>6306</v>
      </c>
      <c r="K1291" s="285" t="s">
        <v>66</v>
      </c>
      <c r="M1291" s="285" t="str">
        <f t="shared" si="39"/>
        <v>256630 KS EQUITY</v>
      </c>
      <c r="O1291" s="285" t="str">
        <f t="shared" si="40"/>
        <v>KOSDAQ:A256630</v>
      </c>
    </row>
    <row r="1292" spans="2:15">
      <c r="B1292" s="285" t="s">
        <v>6307</v>
      </c>
      <c r="C1292" s="285" t="s">
        <v>4164</v>
      </c>
      <c r="D1292" s="288" t="s">
        <v>6308</v>
      </c>
      <c r="E1292" s="285" t="s">
        <v>289</v>
      </c>
      <c r="F1292" s="285" t="s">
        <v>6309</v>
      </c>
      <c r="G1292" s="287">
        <v>42831</v>
      </c>
      <c r="H1292" s="285" t="s">
        <v>38</v>
      </c>
      <c r="I1292" s="285" t="s">
        <v>6310</v>
      </c>
      <c r="J1292" s="285" t="s">
        <v>6311</v>
      </c>
      <c r="K1292" s="285" t="s">
        <v>103</v>
      </c>
      <c r="M1292" s="285" t="str">
        <f t="shared" si="39"/>
        <v>166090 KS EQUITY</v>
      </c>
      <c r="O1292" s="285" t="str">
        <f t="shared" si="40"/>
        <v>KOSDAQ:A166090</v>
      </c>
    </row>
    <row r="1293" spans="2:15">
      <c r="B1293" s="285" t="s">
        <v>6312</v>
      </c>
      <c r="C1293" s="285" t="s">
        <v>4164</v>
      </c>
      <c r="D1293" s="288" t="s">
        <v>6313</v>
      </c>
      <c r="E1293" s="285" t="s">
        <v>130</v>
      </c>
      <c r="F1293" s="285" t="s">
        <v>6314</v>
      </c>
      <c r="G1293" s="287">
        <v>42831</v>
      </c>
      <c r="H1293" s="285" t="s">
        <v>38</v>
      </c>
      <c r="I1293" s="285" t="s">
        <v>6315</v>
      </c>
      <c r="J1293" s="285" t="s">
        <v>6316</v>
      </c>
      <c r="K1293" s="285" t="s">
        <v>66</v>
      </c>
      <c r="M1293" s="285" t="str">
        <f t="shared" si="39"/>
        <v>258790 KS EQUITY</v>
      </c>
      <c r="O1293" s="285" t="str">
        <f t="shared" si="40"/>
        <v>KOSDAQ:A258790</v>
      </c>
    </row>
    <row r="1294" spans="2:15">
      <c r="B1294" s="285" t="s">
        <v>6317</v>
      </c>
      <c r="C1294" s="285" t="s">
        <v>4164</v>
      </c>
      <c r="D1294" s="288" t="s">
        <v>6318</v>
      </c>
      <c r="E1294" s="285" t="s">
        <v>420</v>
      </c>
      <c r="F1294" s="285" t="s">
        <v>6319</v>
      </c>
      <c r="G1294" s="287">
        <v>42825</v>
      </c>
      <c r="H1294" s="285" t="s">
        <v>38</v>
      </c>
      <c r="I1294" s="285" t="s">
        <v>6320</v>
      </c>
      <c r="J1294" s="285" t="s">
        <v>6321</v>
      </c>
      <c r="K1294" s="285" t="s">
        <v>66</v>
      </c>
      <c r="M1294" s="285" t="str">
        <f t="shared" si="39"/>
        <v>251370 KS EQUITY</v>
      </c>
      <c r="O1294" s="285" t="str">
        <f t="shared" si="40"/>
        <v>KOSDAQ:A251370</v>
      </c>
    </row>
    <row r="1295" spans="2:15">
      <c r="B1295" s="285" t="s">
        <v>6322</v>
      </c>
      <c r="C1295" s="285" t="s">
        <v>4164</v>
      </c>
      <c r="D1295" s="288" t="s">
        <v>6323</v>
      </c>
      <c r="E1295" s="285" t="s">
        <v>574</v>
      </c>
      <c r="F1295" s="285" t="s">
        <v>6324</v>
      </c>
      <c r="G1295" s="287">
        <v>42821</v>
      </c>
      <c r="H1295" s="285" t="s">
        <v>38</v>
      </c>
      <c r="I1295" s="285" t="s">
        <v>6325</v>
      </c>
      <c r="J1295" s="285" t="s">
        <v>6326</v>
      </c>
      <c r="K1295" s="285" t="s">
        <v>66</v>
      </c>
      <c r="M1295" s="285" t="str">
        <f t="shared" si="39"/>
        <v>265520 KS EQUITY</v>
      </c>
      <c r="O1295" s="285" t="str">
        <f t="shared" si="40"/>
        <v>KOSDAQ:A265520</v>
      </c>
    </row>
    <row r="1296" spans="2:15">
      <c r="B1296" s="285" t="s">
        <v>6327</v>
      </c>
      <c r="C1296" s="285" t="s">
        <v>4164</v>
      </c>
      <c r="D1296" s="288" t="s">
        <v>6328</v>
      </c>
      <c r="E1296" s="285" t="s">
        <v>111</v>
      </c>
      <c r="F1296" s="285" t="s">
        <v>6329</v>
      </c>
      <c r="G1296" s="287">
        <v>42817</v>
      </c>
      <c r="H1296" s="285" t="s">
        <v>38</v>
      </c>
      <c r="I1296" s="285" t="s">
        <v>6330</v>
      </c>
      <c r="J1296" s="285" t="s">
        <v>6331</v>
      </c>
      <c r="K1296" s="285" t="s">
        <v>66</v>
      </c>
      <c r="M1296" s="285" t="str">
        <f t="shared" si="39"/>
        <v>263770 KS EQUITY</v>
      </c>
      <c r="O1296" s="285" t="str">
        <f t="shared" si="40"/>
        <v>KOSDAQ:A263770</v>
      </c>
    </row>
    <row r="1297" spans="2:15">
      <c r="B1297" s="285" t="s">
        <v>6332</v>
      </c>
      <c r="C1297" s="285" t="s">
        <v>4164</v>
      </c>
      <c r="D1297" s="288" t="s">
        <v>6333</v>
      </c>
      <c r="E1297" s="285" t="s">
        <v>477</v>
      </c>
      <c r="F1297" s="285" t="s">
        <v>6334</v>
      </c>
      <c r="G1297" s="287">
        <v>42814</v>
      </c>
      <c r="H1297" s="285" t="s">
        <v>38</v>
      </c>
      <c r="I1297" s="285" t="s">
        <v>6335</v>
      </c>
      <c r="J1297" s="285" t="s">
        <v>6336</v>
      </c>
      <c r="K1297" s="285" t="s">
        <v>66</v>
      </c>
      <c r="M1297" s="285" t="str">
        <f t="shared" si="39"/>
        <v>063760 KS EQUITY</v>
      </c>
      <c r="O1297" s="285" t="str">
        <f t="shared" si="40"/>
        <v>KOSDAQ:A063760</v>
      </c>
    </row>
    <row r="1298" spans="2:15">
      <c r="B1298" s="285" t="s">
        <v>6337</v>
      </c>
      <c r="C1298" s="285" t="s">
        <v>4164</v>
      </c>
      <c r="D1298" s="288" t="s">
        <v>6338</v>
      </c>
      <c r="E1298" s="285" t="s">
        <v>1260</v>
      </c>
      <c r="F1298" s="285" t="s">
        <v>6339</v>
      </c>
      <c r="G1298" s="287">
        <v>42796</v>
      </c>
      <c r="H1298" s="285" t="s">
        <v>38</v>
      </c>
      <c r="I1298" s="285" t="s">
        <v>6340</v>
      </c>
      <c r="J1298" s="285" t="s">
        <v>6341</v>
      </c>
      <c r="K1298" s="285" t="s">
        <v>32</v>
      </c>
      <c r="M1298" s="285" t="str">
        <f t="shared" si="39"/>
        <v>264450 KS EQUITY</v>
      </c>
      <c r="O1298" s="285" t="str">
        <f t="shared" si="40"/>
        <v>KOSDAQ:A264450</v>
      </c>
    </row>
    <row r="1299" spans="2:15">
      <c r="B1299" s="285" t="s">
        <v>6342</v>
      </c>
      <c r="C1299" s="285" t="s">
        <v>4164</v>
      </c>
      <c r="D1299" s="288" t="s">
        <v>6343</v>
      </c>
      <c r="E1299" s="285" t="s">
        <v>1260</v>
      </c>
      <c r="F1299" s="285" t="s">
        <v>6344</v>
      </c>
      <c r="G1299" s="287">
        <v>42794</v>
      </c>
      <c r="H1299" s="285" t="s">
        <v>38</v>
      </c>
      <c r="I1299" s="285" t="s">
        <v>6345</v>
      </c>
      <c r="J1299" s="285" t="s">
        <v>6346</v>
      </c>
      <c r="K1299" s="285" t="s">
        <v>859</v>
      </c>
      <c r="M1299" s="285" t="str">
        <f t="shared" si="39"/>
        <v>178320 KS EQUITY</v>
      </c>
      <c r="O1299" s="285" t="str">
        <f t="shared" si="40"/>
        <v>KOSDAQ:A178320</v>
      </c>
    </row>
    <row r="1300" spans="2:15">
      <c r="B1300" s="285" t="s">
        <v>6347</v>
      </c>
      <c r="C1300" s="285" t="s">
        <v>4164</v>
      </c>
      <c r="D1300" s="288" t="s">
        <v>6348</v>
      </c>
      <c r="E1300" s="285" t="s">
        <v>574</v>
      </c>
      <c r="F1300" s="285" t="s">
        <v>6349</v>
      </c>
      <c r="G1300" s="287">
        <v>42793</v>
      </c>
      <c r="H1300" s="285" t="s">
        <v>38</v>
      </c>
      <c r="I1300" s="285" t="s">
        <v>6350</v>
      </c>
      <c r="J1300" s="285" t="s">
        <v>6351</v>
      </c>
      <c r="K1300" s="285" t="s">
        <v>578</v>
      </c>
      <c r="M1300" s="285" t="str">
        <f t="shared" si="39"/>
        <v>183300 KS EQUITY</v>
      </c>
      <c r="O1300" s="285" t="str">
        <f t="shared" si="40"/>
        <v>KOSDAQ:A183300</v>
      </c>
    </row>
    <row r="1301" spans="2:15">
      <c r="B1301" s="285" t="s">
        <v>6352</v>
      </c>
      <c r="C1301" s="285" t="s">
        <v>4164</v>
      </c>
      <c r="D1301" s="288" t="s">
        <v>6353</v>
      </c>
      <c r="E1301" s="285" t="s">
        <v>4903</v>
      </c>
      <c r="F1301" s="285" t="s">
        <v>6354</v>
      </c>
      <c r="G1301" s="287">
        <v>42790</v>
      </c>
      <c r="H1301" s="285" t="s">
        <v>38</v>
      </c>
      <c r="I1301" s="285" t="s">
        <v>6355</v>
      </c>
      <c r="J1301" s="285" t="s">
        <v>6356</v>
      </c>
      <c r="K1301" s="285" t="s">
        <v>66</v>
      </c>
      <c r="M1301" s="285" t="str">
        <f t="shared" si="39"/>
        <v>246720 KS EQUITY</v>
      </c>
      <c r="O1301" s="285" t="str">
        <f t="shared" si="40"/>
        <v>KOSDAQ:A246720</v>
      </c>
    </row>
    <row r="1302" spans="2:15">
      <c r="B1302" s="285" t="s">
        <v>6357</v>
      </c>
      <c r="C1302" s="285" t="s">
        <v>4164</v>
      </c>
      <c r="D1302" s="288" t="s">
        <v>6358</v>
      </c>
      <c r="E1302" s="285" t="s">
        <v>438</v>
      </c>
      <c r="F1302" s="285" t="s">
        <v>6359</v>
      </c>
      <c r="G1302" s="287">
        <v>42789</v>
      </c>
      <c r="H1302" s="285" t="s">
        <v>38</v>
      </c>
      <c r="I1302" s="285" t="s">
        <v>6360</v>
      </c>
      <c r="J1302" s="285" t="s">
        <v>6361</v>
      </c>
      <c r="K1302" s="285" t="s">
        <v>32</v>
      </c>
      <c r="M1302" s="285" t="str">
        <f t="shared" si="39"/>
        <v>217480 KS EQUITY</v>
      </c>
      <c r="O1302" s="285" t="str">
        <f t="shared" si="40"/>
        <v>KOSDAQ:A217480</v>
      </c>
    </row>
    <row r="1303" spans="2:15">
      <c r="B1303" s="285" t="s">
        <v>6362</v>
      </c>
      <c r="C1303" s="285" t="s">
        <v>4164</v>
      </c>
      <c r="D1303" s="288" t="s">
        <v>6363</v>
      </c>
      <c r="E1303" s="285" t="s">
        <v>375</v>
      </c>
      <c r="F1303" s="285" t="s">
        <v>6364</v>
      </c>
      <c r="G1303" s="287">
        <v>42760</v>
      </c>
      <c r="H1303" s="285" t="s">
        <v>38</v>
      </c>
      <c r="I1303" s="285" t="s">
        <v>6365</v>
      </c>
      <c r="J1303" s="285" t="s">
        <v>6366</v>
      </c>
      <c r="K1303" s="285" t="s">
        <v>66</v>
      </c>
      <c r="M1303" s="285" t="str">
        <f t="shared" si="39"/>
        <v>002800 KS EQUITY</v>
      </c>
      <c r="O1303" s="285" t="str">
        <f t="shared" si="40"/>
        <v>KOSDAQ:A002800</v>
      </c>
    </row>
    <row r="1304" spans="2:15">
      <c r="B1304" s="285" t="s">
        <v>6367</v>
      </c>
      <c r="C1304" s="285" t="s">
        <v>4164</v>
      </c>
      <c r="D1304" s="288" t="s">
        <v>6368</v>
      </c>
      <c r="E1304" s="285" t="s">
        <v>574</v>
      </c>
      <c r="F1304" s="285" t="s">
        <v>6369</v>
      </c>
      <c r="G1304" s="287">
        <v>42759</v>
      </c>
      <c r="H1304" s="285" t="s">
        <v>38</v>
      </c>
      <c r="I1304" s="285" t="s">
        <v>6370</v>
      </c>
      <c r="J1304" s="285" t="s">
        <v>6371</v>
      </c>
      <c r="K1304" s="285" t="s">
        <v>32</v>
      </c>
      <c r="M1304" s="285" t="str">
        <f t="shared" si="39"/>
        <v>083500 KS EQUITY</v>
      </c>
      <c r="O1304" s="285" t="str">
        <f t="shared" si="40"/>
        <v>KOSDAQ:A083500</v>
      </c>
    </row>
    <row r="1305" spans="2:15">
      <c r="B1305" s="285" t="s">
        <v>6372</v>
      </c>
      <c r="C1305" s="285" t="s">
        <v>4164</v>
      </c>
      <c r="D1305" s="288" t="s">
        <v>6373</v>
      </c>
      <c r="E1305" s="285" t="s">
        <v>130</v>
      </c>
      <c r="F1305" s="285" t="s">
        <v>6374</v>
      </c>
      <c r="G1305" s="287">
        <v>42732</v>
      </c>
      <c r="H1305" s="285" t="s">
        <v>38</v>
      </c>
      <c r="I1305" s="285" t="s">
        <v>6375</v>
      </c>
      <c r="J1305" s="285" t="s">
        <v>6376</v>
      </c>
      <c r="K1305" s="285" t="s">
        <v>970</v>
      </c>
      <c r="M1305" s="285" t="str">
        <f t="shared" ref="M1305:M1368" si="41">D1305&amp;" KS EQUITY"</f>
        <v>087260 KS EQUITY</v>
      </c>
      <c r="O1305" s="285" t="str">
        <f t="shared" ref="O1305:O1368" si="42">IF($C1305="코스닥","KOSDAQ:A"&amp;$D1305,"KOSE:A"&amp;$D1305)</f>
        <v>KOSDAQ:A087260</v>
      </c>
    </row>
    <row r="1306" spans="2:15">
      <c r="B1306" s="285" t="s">
        <v>6377</v>
      </c>
      <c r="C1306" s="285" t="s">
        <v>4164</v>
      </c>
      <c r="D1306" s="288" t="s">
        <v>6378</v>
      </c>
      <c r="E1306" s="285" t="s">
        <v>4903</v>
      </c>
      <c r="F1306" s="285" t="s">
        <v>6379</v>
      </c>
      <c r="G1306" s="287">
        <v>42723</v>
      </c>
      <c r="H1306" s="285" t="s">
        <v>38</v>
      </c>
      <c r="I1306" s="285" t="s">
        <v>6380</v>
      </c>
      <c r="J1306" s="285" t="s">
        <v>6381</v>
      </c>
      <c r="K1306" s="285" t="s">
        <v>32</v>
      </c>
      <c r="M1306" s="285" t="str">
        <f t="shared" si="41"/>
        <v>241820 KS EQUITY</v>
      </c>
      <c r="O1306" s="285" t="str">
        <f t="shared" si="42"/>
        <v>KOSDAQ:A241820</v>
      </c>
    </row>
    <row r="1307" spans="2:15">
      <c r="B1307" s="285" t="s">
        <v>6382</v>
      </c>
      <c r="C1307" s="285" t="s">
        <v>4164</v>
      </c>
      <c r="D1307" s="288" t="s">
        <v>6383</v>
      </c>
      <c r="E1307" s="285" t="s">
        <v>1181</v>
      </c>
      <c r="F1307" s="285" t="s">
        <v>6379</v>
      </c>
      <c r="G1307" s="287">
        <v>42719</v>
      </c>
      <c r="H1307" s="285" t="s">
        <v>38</v>
      </c>
      <c r="I1307" s="285" t="s">
        <v>6384</v>
      </c>
      <c r="J1307" s="285" t="s">
        <v>6385</v>
      </c>
      <c r="K1307" s="285" t="s">
        <v>32</v>
      </c>
      <c r="M1307" s="285" t="str">
        <f t="shared" si="41"/>
        <v>140070 KS EQUITY</v>
      </c>
      <c r="O1307" s="285" t="str">
        <f t="shared" si="42"/>
        <v>KOSDAQ:A140070</v>
      </c>
    </row>
    <row r="1308" spans="2:15">
      <c r="B1308" s="285" t="s">
        <v>6386</v>
      </c>
      <c r="C1308" s="285" t="s">
        <v>4164</v>
      </c>
      <c r="D1308" s="288" t="s">
        <v>6387</v>
      </c>
      <c r="E1308" s="285" t="s">
        <v>375</v>
      </c>
      <c r="F1308" s="285" t="s">
        <v>6388</v>
      </c>
      <c r="G1308" s="287">
        <v>42716</v>
      </c>
      <c r="H1308" s="285" t="s">
        <v>38</v>
      </c>
      <c r="I1308" s="285" t="s">
        <v>6389</v>
      </c>
      <c r="J1308" s="285" t="s">
        <v>6390</v>
      </c>
      <c r="K1308" s="285" t="s">
        <v>32</v>
      </c>
      <c r="M1308" s="285" t="str">
        <f t="shared" si="41"/>
        <v>206650 KS EQUITY</v>
      </c>
      <c r="O1308" s="285" t="str">
        <f t="shared" si="42"/>
        <v>KOSDAQ:A206650</v>
      </c>
    </row>
    <row r="1309" spans="2:15">
      <c r="B1309" s="285" t="s">
        <v>6391</v>
      </c>
      <c r="C1309" s="285" t="s">
        <v>4164</v>
      </c>
      <c r="D1309" s="288" t="s">
        <v>6392</v>
      </c>
      <c r="E1309" s="285" t="s">
        <v>178</v>
      </c>
      <c r="F1309" s="285" t="s">
        <v>6393</v>
      </c>
      <c r="G1309" s="287">
        <v>42711</v>
      </c>
      <c r="H1309" s="285" t="s">
        <v>38</v>
      </c>
      <c r="I1309" s="285" t="s">
        <v>6394</v>
      </c>
      <c r="J1309" s="285" t="s">
        <v>6395</v>
      </c>
      <c r="K1309" s="285" t="s">
        <v>667</v>
      </c>
      <c r="M1309" s="285" t="str">
        <f t="shared" si="41"/>
        <v>256840 KS EQUITY</v>
      </c>
      <c r="O1309" s="285" t="str">
        <f t="shared" si="42"/>
        <v>KOSDAQ:A256840</v>
      </c>
    </row>
    <row r="1310" spans="2:15">
      <c r="B1310" s="285" t="s">
        <v>6396</v>
      </c>
      <c r="C1310" s="285" t="s">
        <v>4164</v>
      </c>
      <c r="D1310" s="288" t="s">
        <v>6397</v>
      </c>
      <c r="E1310" s="285" t="s">
        <v>625</v>
      </c>
      <c r="F1310" s="285" t="s">
        <v>6398</v>
      </c>
      <c r="G1310" s="287">
        <v>42711</v>
      </c>
      <c r="H1310" s="285" t="s">
        <v>38</v>
      </c>
      <c r="I1310" s="285" t="s">
        <v>6399</v>
      </c>
      <c r="J1310" s="285" t="s">
        <v>6400</v>
      </c>
      <c r="K1310" s="285" t="s">
        <v>32</v>
      </c>
      <c r="M1310" s="285" t="str">
        <f t="shared" si="41"/>
        <v>241520 KS EQUITY</v>
      </c>
      <c r="O1310" s="285" t="str">
        <f t="shared" si="42"/>
        <v>KOSDAQ:A241520</v>
      </c>
    </row>
    <row r="1311" spans="2:15">
      <c r="B1311" s="285" t="s">
        <v>6401</v>
      </c>
      <c r="C1311" s="285" t="s">
        <v>4164</v>
      </c>
      <c r="D1311" s="288" t="s">
        <v>6402</v>
      </c>
      <c r="E1311" s="285" t="s">
        <v>625</v>
      </c>
      <c r="F1311" s="285" t="s">
        <v>6403</v>
      </c>
      <c r="G1311" s="287">
        <v>42710</v>
      </c>
      <c r="H1311" s="285" t="s">
        <v>38</v>
      </c>
      <c r="I1311" s="285" t="s">
        <v>6404</v>
      </c>
      <c r="J1311" s="285" t="s">
        <v>6405</v>
      </c>
      <c r="K1311" s="285" t="s">
        <v>32</v>
      </c>
      <c r="M1311" s="285" t="str">
        <f t="shared" si="41"/>
        <v>246690 KS EQUITY</v>
      </c>
      <c r="O1311" s="285" t="str">
        <f t="shared" si="42"/>
        <v>KOSDAQ:A246690</v>
      </c>
    </row>
    <row r="1312" spans="2:15">
      <c r="B1312" s="285" t="s">
        <v>6406</v>
      </c>
      <c r="C1312" s="285" t="s">
        <v>4164</v>
      </c>
      <c r="D1312" s="288" t="s">
        <v>6407</v>
      </c>
      <c r="E1312" s="285" t="s">
        <v>477</v>
      </c>
      <c r="F1312" s="285" t="s">
        <v>6408</v>
      </c>
      <c r="G1312" s="287">
        <v>42706</v>
      </c>
      <c r="H1312" s="285" t="s">
        <v>38</v>
      </c>
      <c r="I1312" s="285" t="s">
        <v>3938</v>
      </c>
      <c r="J1312" s="285" t="s">
        <v>6409</v>
      </c>
      <c r="K1312" s="285" t="s">
        <v>66</v>
      </c>
      <c r="M1312" s="285" t="str">
        <f t="shared" si="41"/>
        <v>147760 KS EQUITY</v>
      </c>
      <c r="O1312" s="285" t="str">
        <f t="shared" si="42"/>
        <v>KOSDAQ:A147760</v>
      </c>
    </row>
    <row r="1313" spans="2:15">
      <c r="B1313" s="285" t="s">
        <v>6410</v>
      </c>
      <c r="C1313" s="285" t="s">
        <v>4164</v>
      </c>
      <c r="D1313" s="288" t="s">
        <v>6411</v>
      </c>
      <c r="E1313" s="285" t="s">
        <v>178</v>
      </c>
      <c r="F1313" s="285" t="s">
        <v>6412</v>
      </c>
      <c r="G1313" s="287">
        <v>42705</v>
      </c>
      <c r="H1313" s="285" t="s">
        <v>38</v>
      </c>
      <c r="I1313" s="285" t="s">
        <v>6413</v>
      </c>
      <c r="J1313" s="285" t="s">
        <v>6414</v>
      </c>
      <c r="K1313" s="285" t="s">
        <v>66</v>
      </c>
      <c r="M1313" s="285" t="str">
        <f t="shared" si="41"/>
        <v>196300 KS EQUITY</v>
      </c>
      <c r="O1313" s="285" t="str">
        <f t="shared" si="42"/>
        <v>KOSDAQ:A196300</v>
      </c>
    </row>
    <row r="1314" spans="2:15">
      <c r="B1314" s="285" t="s">
        <v>6415</v>
      </c>
      <c r="C1314" s="285" t="s">
        <v>4164</v>
      </c>
      <c r="D1314" s="288" t="s">
        <v>6416</v>
      </c>
      <c r="E1314" s="285" t="s">
        <v>1260</v>
      </c>
      <c r="F1314" s="285" t="s">
        <v>6417</v>
      </c>
      <c r="G1314" s="287">
        <v>42705</v>
      </c>
      <c r="H1314" s="285" t="s">
        <v>38</v>
      </c>
      <c r="I1314" s="285" t="s">
        <v>6418</v>
      </c>
      <c r="J1314" s="285"/>
      <c r="K1314" s="285" t="s">
        <v>32</v>
      </c>
      <c r="M1314" s="285" t="str">
        <f t="shared" si="41"/>
        <v>203450 KS EQUITY</v>
      </c>
      <c r="O1314" s="285" t="str">
        <f t="shared" si="42"/>
        <v>KOSDAQ:A203450</v>
      </c>
    </row>
    <row r="1315" spans="2:15">
      <c r="B1315" s="285" t="s">
        <v>6419</v>
      </c>
      <c r="C1315" s="285" t="s">
        <v>4164</v>
      </c>
      <c r="D1315" s="288" t="s">
        <v>6420</v>
      </c>
      <c r="E1315" s="285" t="s">
        <v>192</v>
      </c>
      <c r="F1315" s="285" t="s">
        <v>6421</v>
      </c>
      <c r="G1315" s="287">
        <v>42704</v>
      </c>
      <c r="H1315" s="285" t="s">
        <v>38</v>
      </c>
      <c r="I1315" s="285" t="s">
        <v>6422</v>
      </c>
      <c r="J1315" s="285" t="s">
        <v>6423</v>
      </c>
      <c r="K1315" s="285" t="s">
        <v>66</v>
      </c>
      <c r="M1315" s="285" t="str">
        <f t="shared" si="41"/>
        <v>215600 KS EQUITY</v>
      </c>
      <c r="O1315" s="285" t="str">
        <f t="shared" si="42"/>
        <v>KOSDAQ:A215600</v>
      </c>
    </row>
    <row r="1316" spans="2:15">
      <c r="B1316" s="285" t="s">
        <v>6424</v>
      </c>
      <c r="C1316" s="285" t="s">
        <v>4164</v>
      </c>
      <c r="D1316" s="288" t="s">
        <v>6425</v>
      </c>
      <c r="E1316" s="285" t="s">
        <v>574</v>
      </c>
      <c r="F1316" s="285" t="s">
        <v>6426</v>
      </c>
      <c r="G1316" s="287">
        <v>42704</v>
      </c>
      <c r="H1316" s="285" t="s">
        <v>38</v>
      </c>
      <c r="I1316" s="285" t="s">
        <v>6427</v>
      </c>
      <c r="J1316" s="285" t="s">
        <v>6428</v>
      </c>
      <c r="K1316" s="285" t="s">
        <v>66</v>
      </c>
      <c r="M1316" s="285" t="str">
        <f t="shared" si="41"/>
        <v>254120 KS EQUITY</v>
      </c>
      <c r="O1316" s="285" t="str">
        <f t="shared" si="42"/>
        <v>KOSDAQ:A254120</v>
      </c>
    </row>
    <row r="1317" spans="2:15">
      <c r="B1317" s="285" t="s">
        <v>6429</v>
      </c>
      <c r="C1317" s="285" t="s">
        <v>4164</v>
      </c>
      <c r="D1317" s="288" t="s">
        <v>6430</v>
      </c>
      <c r="E1317" s="285" t="s">
        <v>574</v>
      </c>
      <c r="F1317" s="285" t="s">
        <v>6431</v>
      </c>
      <c r="G1317" s="287">
        <v>42702</v>
      </c>
      <c r="H1317" s="285" t="s">
        <v>38</v>
      </c>
      <c r="I1317" s="285" t="s">
        <v>6432</v>
      </c>
      <c r="J1317" s="285" t="s">
        <v>6433</v>
      </c>
      <c r="K1317" s="285" t="s">
        <v>32</v>
      </c>
      <c r="M1317" s="285" t="str">
        <f t="shared" si="41"/>
        <v>241790 KS EQUITY</v>
      </c>
      <c r="O1317" s="285" t="str">
        <f t="shared" si="42"/>
        <v>KOSDAQ:A241790</v>
      </c>
    </row>
    <row r="1318" spans="2:15">
      <c r="B1318" s="285" t="s">
        <v>6434</v>
      </c>
      <c r="C1318" s="285" t="s">
        <v>4164</v>
      </c>
      <c r="D1318" s="288" t="s">
        <v>6435</v>
      </c>
      <c r="E1318" s="285" t="s">
        <v>375</v>
      </c>
      <c r="F1318" s="285" t="s">
        <v>6436</v>
      </c>
      <c r="G1318" s="287">
        <v>42698</v>
      </c>
      <c r="H1318" s="285" t="s">
        <v>38</v>
      </c>
      <c r="I1318" s="285" t="s">
        <v>6437</v>
      </c>
      <c r="J1318" s="285" t="s">
        <v>6438</v>
      </c>
      <c r="K1318" s="285" t="s">
        <v>66</v>
      </c>
      <c r="M1318" s="285" t="str">
        <f t="shared" si="41"/>
        <v>220100 KS EQUITY</v>
      </c>
      <c r="O1318" s="285" t="str">
        <f t="shared" si="42"/>
        <v>KOSDAQ:A220100</v>
      </c>
    </row>
    <row r="1319" spans="2:15">
      <c r="B1319" s="285" t="s">
        <v>6439</v>
      </c>
      <c r="C1319" s="285" t="s">
        <v>4164</v>
      </c>
      <c r="D1319" s="288" t="s">
        <v>6440</v>
      </c>
      <c r="E1319" s="285" t="s">
        <v>574</v>
      </c>
      <c r="F1319" s="285" t="s">
        <v>6441</v>
      </c>
      <c r="G1319" s="287">
        <v>42683</v>
      </c>
      <c r="H1319" s="285" t="s">
        <v>38</v>
      </c>
      <c r="I1319" s="285" t="s">
        <v>6442</v>
      </c>
      <c r="J1319" s="285" t="s">
        <v>6443</v>
      </c>
      <c r="K1319" s="285" t="s">
        <v>32</v>
      </c>
      <c r="M1319" s="285" t="str">
        <f t="shared" si="41"/>
        <v>144960 KS EQUITY</v>
      </c>
      <c r="O1319" s="285" t="str">
        <f t="shared" si="42"/>
        <v>KOSDAQ:A144960</v>
      </c>
    </row>
    <row r="1320" spans="2:15">
      <c r="B1320" s="285" t="s">
        <v>6444</v>
      </c>
      <c r="C1320" s="285" t="s">
        <v>4164</v>
      </c>
      <c r="D1320" s="288" t="s">
        <v>6445</v>
      </c>
      <c r="E1320" s="285" t="s">
        <v>123</v>
      </c>
      <c r="F1320" s="285" t="s">
        <v>6446</v>
      </c>
      <c r="G1320" s="287">
        <v>42678</v>
      </c>
      <c r="H1320" s="285" t="s">
        <v>38</v>
      </c>
      <c r="I1320" s="285" t="s">
        <v>6447</v>
      </c>
      <c r="J1320" s="285"/>
      <c r="K1320" s="285" t="s">
        <v>5020</v>
      </c>
      <c r="M1320" s="285" t="str">
        <f t="shared" si="41"/>
        <v>156100 KS EQUITY</v>
      </c>
      <c r="O1320" s="285" t="str">
        <f t="shared" si="42"/>
        <v>KOSDAQ:A156100</v>
      </c>
    </row>
    <row r="1321" spans="2:15">
      <c r="B1321" s="285" t="s">
        <v>6448</v>
      </c>
      <c r="C1321" s="285" t="s">
        <v>4164</v>
      </c>
      <c r="D1321" s="288" t="s">
        <v>6449</v>
      </c>
      <c r="E1321" s="285" t="s">
        <v>130</v>
      </c>
      <c r="F1321" s="285" t="s">
        <v>6450</v>
      </c>
      <c r="G1321" s="287">
        <v>42677</v>
      </c>
      <c r="H1321" s="285" t="s">
        <v>38</v>
      </c>
      <c r="I1321" s="285" t="s">
        <v>6451</v>
      </c>
      <c r="J1321" s="285" t="s">
        <v>6452</v>
      </c>
      <c r="K1321" s="285" t="s">
        <v>66</v>
      </c>
      <c r="M1321" s="285" t="str">
        <f t="shared" si="41"/>
        <v>220180 KS EQUITY</v>
      </c>
      <c r="O1321" s="285" t="str">
        <f t="shared" si="42"/>
        <v>KOSDAQ:A220180</v>
      </c>
    </row>
    <row r="1322" spans="2:15">
      <c r="B1322" s="285" t="s">
        <v>6453</v>
      </c>
      <c r="C1322" s="285" t="s">
        <v>4164</v>
      </c>
      <c r="D1322" s="288" t="s">
        <v>6454</v>
      </c>
      <c r="E1322" s="285" t="s">
        <v>438</v>
      </c>
      <c r="F1322" s="285" t="s">
        <v>6455</v>
      </c>
      <c r="G1322" s="287">
        <v>42676</v>
      </c>
      <c r="H1322" s="285" t="s">
        <v>38</v>
      </c>
      <c r="I1322" s="285" t="s">
        <v>6456</v>
      </c>
      <c r="J1322" s="285" t="s">
        <v>6457</v>
      </c>
      <c r="K1322" s="285" t="s">
        <v>127</v>
      </c>
      <c r="M1322" s="285" t="str">
        <f t="shared" si="41"/>
        <v>237880 KS EQUITY</v>
      </c>
      <c r="O1322" s="285" t="str">
        <f t="shared" si="42"/>
        <v>KOSDAQ:A237880</v>
      </c>
    </row>
    <row r="1323" spans="2:15">
      <c r="B1323" s="285" t="s">
        <v>6458</v>
      </c>
      <c r="C1323" s="285" t="s">
        <v>4164</v>
      </c>
      <c r="D1323" s="288" t="s">
        <v>6459</v>
      </c>
      <c r="E1323" s="285" t="s">
        <v>62</v>
      </c>
      <c r="F1323" s="285" t="s">
        <v>6460</v>
      </c>
      <c r="G1323" s="287">
        <v>42674</v>
      </c>
      <c r="H1323" s="285" t="s">
        <v>38</v>
      </c>
      <c r="I1323" s="285" t="s">
        <v>6461</v>
      </c>
      <c r="J1323" s="285" t="s">
        <v>6462</v>
      </c>
      <c r="K1323" s="285" t="s">
        <v>32</v>
      </c>
      <c r="M1323" s="285" t="str">
        <f t="shared" si="41"/>
        <v>900300 KS EQUITY</v>
      </c>
      <c r="O1323" s="285" t="str">
        <f t="shared" si="42"/>
        <v>KOSDAQ:A900300</v>
      </c>
    </row>
    <row r="1324" spans="2:15">
      <c r="B1324" s="285" t="s">
        <v>6463</v>
      </c>
      <c r="C1324" s="285" t="s">
        <v>4164</v>
      </c>
      <c r="D1324" s="288" t="s">
        <v>6464</v>
      </c>
      <c r="E1324" s="285" t="s">
        <v>6289</v>
      </c>
      <c r="F1324" s="285" t="s">
        <v>6465</v>
      </c>
      <c r="G1324" s="287">
        <v>42671</v>
      </c>
      <c r="H1324" s="285" t="s">
        <v>38</v>
      </c>
      <c r="I1324" s="285" t="s">
        <v>6466</v>
      </c>
      <c r="J1324" s="285" t="s">
        <v>6467</v>
      </c>
      <c r="K1324" s="285" t="s">
        <v>66</v>
      </c>
      <c r="M1324" s="285" t="str">
        <f t="shared" si="41"/>
        <v>238120 KS EQUITY</v>
      </c>
      <c r="O1324" s="285" t="str">
        <f t="shared" si="42"/>
        <v>KOSDAQ:A238120</v>
      </c>
    </row>
    <row r="1325" spans="2:15">
      <c r="B1325" s="285" t="s">
        <v>6468</v>
      </c>
      <c r="C1325" s="285" t="s">
        <v>4164</v>
      </c>
      <c r="D1325" s="288" t="s">
        <v>6469</v>
      </c>
      <c r="E1325" s="285" t="s">
        <v>438</v>
      </c>
      <c r="F1325" s="285" t="s">
        <v>6470</v>
      </c>
      <c r="G1325" s="287">
        <v>42671</v>
      </c>
      <c r="H1325" s="285" t="s">
        <v>38</v>
      </c>
      <c r="I1325" s="285" t="s">
        <v>6471</v>
      </c>
      <c r="J1325" s="285" t="s">
        <v>6472</v>
      </c>
      <c r="K1325" s="285" t="s">
        <v>127</v>
      </c>
      <c r="M1325" s="285" t="str">
        <f t="shared" si="41"/>
        <v>252500 KS EQUITY</v>
      </c>
      <c r="O1325" s="285" t="str">
        <f t="shared" si="42"/>
        <v>KOSDAQ:A252500</v>
      </c>
    </row>
    <row r="1326" spans="2:15">
      <c r="B1326" s="285" t="s">
        <v>6473</v>
      </c>
      <c r="C1326" s="285" t="s">
        <v>4164</v>
      </c>
      <c r="D1326" s="288" t="s">
        <v>6474</v>
      </c>
      <c r="E1326" s="285" t="s">
        <v>712</v>
      </c>
      <c r="F1326" s="285" t="s">
        <v>6475</v>
      </c>
      <c r="G1326" s="287">
        <v>42668</v>
      </c>
      <c r="H1326" s="285" t="s">
        <v>180</v>
      </c>
      <c r="I1326" s="285" t="s">
        <v>6476</v>
      </c>
      <c r="J1326" s="285"/>
      <c r="K1326" s="285" t="s">
        <v>5020</v>
      </c>
      <c r="M1326" s="285" t="str">
        <f t="shared" si="41"/>
        <v>216050 KS EQUITY</v>
      </c>
      <c r="O1326" s="285" t="str">
        <f t="shared" si="42"/>
        <v>KOSDAQ:A216050</v>
      </c>
    </row>
    <row r="1327" spans="2:15">
      <c r="B1327" s="285" t="s">
        <v>6477</v>
      </c>
      <c r="C1327" s="285" t="s">
        <v>4164</v>
      </c>
      <c r="D1327" s="288" t="s">
        <v>6478</v>
      </c>
      <c r="E1327" s="285" t="s">
        <v>499</v>
      </c>
      <c r="F1327" s="285" t="s">
        <v>6479</v>
      </c>
      <c r="G1327" s="287">
        <v>42662</v>
      </c>
      <c r="H1327" s="285" t="s">
        <v>38</v>
      </c>
      <c r="I1327" s="285" t="s">
        <v>6480</v>
      </c>
      <c r="J1327" s="285" t="s">
        <v>6481</v>
      </c>
      <c r="K1327" s="285" t="s">
        <v>1052</v>
      </c>
      <c r="M1327" s="285" t="str">
        <f t="shared" si="41"/>
        <v>239610 KS EQUITY</v>
      </c>
      <c r="O1327" s="285" t="str">
        <f t="shared" si="42"/>
        <v>KOSDAQ:A239610</v>
      </c>
    </row>
    <row r="1328" spans="2:15">
      <c r="B1328" s="285" t="s">
        <v>6482</v>
      </c>
      <c r="C1328" s="285" t="s">
        <v>4164</v>
      </c>
      <c r="D1328" s="288" t="s">
        <v>6483</v>
      </c>
      <c r="E1328" s="285" t="s">
        <v>438</v>
      </c>
      <c r="F1328" s="285" t="s">
        <v>6484</v>
      </c>
      <c r="G1328" s="287">
        <v>42661</v>
      </c>
      <c r="H1328" s="285" t="s">
        <v>38</v>
      </c>
      <c r="I1328" s="285" t="s">
        <v>6485</v>
      </c>
      <c r="J1328" s="285" t="s">
        <v>6486</v>
      </c>
      <c r="K1328" s="285" t="s">
        <v>66</v>
      </c>
      <c r="M1328" s="285" t="str">
        <f t="shared" si="41"/>
        <v>241710 KS EQUITY</v>
      </c>
      <c r="O1328" s="285" t="str">
        <f t="shared" si="42"/>
        <v>KOSDAQ:A241710</v>
      </c>
    </row>
    <row r="1329" spans="2:15">
      <c r="B1329" s="285" t="s">
        <v>6487</v>
      </c>
      <c r="C1329" s="285" t="s">
        <v>4164</v>
      </c>
      <c r="D1329" s="288" t="s">
        <v>6488</v>
      </c>
      <c r="E1329" s="285" t="s">
        <v>62</v>
      </c>
      <c r="F1329" s="285" t="s">
        <v>6489</v>
      </c>
      <c r="G1329" s="287">
        <v>42660</v>
      </c>
      <c r="H1329" s="285" t="s">
        <v>38</v>
      </c>
      <c r="I1329" s="285" t="s">
        <v>6490</v>
      </c>
      <c r="J1329" s="285" t="s">
        <v>6491</v>
      </c>
      <c r="K1329" s="285" t="s">
        <v>66</v>
      </c>
      <c r="M1329" s="285" t="str">
        <f t="shared" si="41"/>
        <v>900290 KS EQUITY</v>
      </c>
      <c r="O1329" s="285" t="str">
        <f t="shared" si="42"/>
        <v>KOSDAQ:A900290</v>
      </c>
    </row>
    <row r="1330" spans="2:15">
      <c r="B1330" s="285" t="s">
        <v>6492</v>
      </c>
      <c r="C1330" s="285" t="s">
        <v>4164</v>
      </c>
      <c r="D1330" s="288" t="s">
        <v>6493</v>
      </c>
      <c r="E1330" s="285" t="s">
        <v>62</v>
      </c>
      <c r="F1330" s="285" t="s">
        <v>6494</v>
      </c>
      <c r="G1330" s="287">
        <v>42657</v>
      </c>
      <c r="H1330" s="285" t="s">
        <v>38</v>
      </c>
      <c r="I1330" s="285" t="s">
        <v>6495</v>
      </c>
      <c r="J1330" s="285" t="s">
        <v>6496</v>
      </c>
      <c r="K1330" s="285" t="s">
        <v>4707</v>
      </c>
      <c r="M1330" s="285" t="str">
        <f t="shared" si="41"/>
        <v>900280 KS EQUITY</v>
      </c>
      <c r="O1330" s="285" t="str">
        <f t="shared" si="42"/>
        <v>KOSDAQ:A900280</v>
      </c>
    </row>
    <row r="1331" spans="2:15">
      <c r="B1331" s="285" t="s">
        <v>6497</v>
      </c>
      <c r="C1331" s="285" t="s">
        <v>4164</v>
      </c>
      <c r="D1331" s="288" t="s">
        <v>6498</v>
      </c>
      <c r="E1331" s="285" t="s">
        <v>1260</v>
      </c>
      <c r="F1331" s="285" t="s">
        <v>6499</v>
      </c>
      <c r="G1331" s="287">
        <v>42655</v>
      </c>
      <c r="H1331" s="285" t="s">
        <v>38</v>
      </c>
      <c r="I1331" s="285" t="s">
        <v>6500</v>
      </c>
      <c r="J1331" s="285" t="s">
        <v>6501</v>
      </c>
      <c r="K1331" s="285" t="s">
        <v>127</v>
      </c>
      <c r="M1331" s="285" t="str">
        <f t="shared" si="41"/>
        <v>189300 KS EQUITY</v>
      </c>
      <c r="O1331" s="285" t="str">
        <f t="shared" si="42"/>
        <v>KOSDAQ:A189300</v>
      </c>
    </row>
    <row r="1332" spans="2:15">
      <c r="B1332" s="285" t="s">
        <v>6502</v>
      </c>
      <c r="C1332" s="285" t="s">
        <v>4164</v>
      </c>
      <c r="D1332" s="288" t="s">
        <v>6503</v>
      </c>
      <c r="E1332" s="285" t="s">
        <v>6504</v>
      </c>
      <c r="F1332" s="285" t="s">
        <v>6505</v>
      </c>
      <c r="G1332" s="287">
        <v>42654</v>
      </c>
      <c r="H1332" s="285" t="s">
        <v>38</v>
      </c>
      <c r="I1332" s="285" t="s">
        <v>6506</v>
      </c>
      <c r="J1332" s="285" t="s">
        <v>6507</v>
      </c>
      <c r="K1332" s="285" t="s">
        <v>32</v>
      </c>
      <c r="M1332" s="285" t="str">
        <f t="shared" si="41"/>
        <v>072990 KS EQUITY</v>
      </c>
      <c r="O1332" s="285" t="str">
        <f t="shared" si="42"/>
        <v>KOSDAQ:A072990</v>
      </c>
    </row>
    <row r="1333" spans="2:15">
      <c r="B1333" s="285" t="s">
        <v>6508</v>
      </c>
      <c r="C1333" s="285" t="s">
        <v>4164</v>
      </c>
      <c r="D1333" s="288" t="s">
        <v>6509</v>
      </c>
      <c r="E1333" s="285" t="s">
        <v>438</v>
      </c>
      <c r="F1333" s="285" t="s">
        <v>6510</v>
      </c>
      <c r="G1333" s="287">
        <v>42653</v>
      </c>
      <c r="H1333" s="285" t="s">
        <v>38</v>
      </c>
      <c r="I1333" s="285" t="s">
        <v>6511</v>
      </c>
      <c r="J1333" s="285" t="s">
        <v>6512</v>
      </c>
      <c r="K1333" s="285" t="s">
        <v>32</v>
      </c>
      <c r="M1333" s="285" t="str">
        <f t="shared" si="41"/>
        <v>950140 KS EQUITY</v>
      </c>
      <c r="O1333" s="285" t="str">
        <f t="shared" si="42"/>
        <v>KOSDAQ:A950140</v>
      </c>
    </row>
    <row r="1334" spans="2:15">
      <c r="B1334" s="285" t="s">
        <v>6513</v>
      </c>
      <c r="C1334" s="285" t="s">
        <v>4164</v>
      </c>
      <c r="D1334" s="288" t="s">
        <v>6514</v>
      </c>
      <c r="E1334" s="285" t="s">
        <v>135</v>
      </c>
      <c r="F1334" s="285" t="s">
        <v>4219</v>
      </c>
      <c r="G1334" s="287">
        <v>42642</v>
      </c>
      <c r="H1334" s="285" t="s">
        <v>38</v>
      </c>
      <c r="I1334" s="285" t="s">
        <v>6515</v>
      </c>
      <c r="J1334" s="285"/>
      <c r="K1334" s="285" t="s">
        <v>66</v>
      </c>
      <c r="M1334" s="285" t="str">
        <f t="shared" si="41"/>
        <v>238090 KS EQUITY</v>
      </c>
      <c r="O1334" s="285" t="str">
        <f t="shared" si="42"/>
        <v>KOSDAQ:A238090</v>
      </c>
    </row>
    <row r="1335" spans="2:15">
      <c r="B1335" s="285" t="s">
        <v>6516</v>
      </c>
      <c r="C1335" s="285" t="s">
        <v>4164</v>
      </c>
      <c r="D1335" s="288" t="s">
        <v>6517</v>
      </c>
      <c r="E1335" s="285" t="s">
        <v>130</v>
      </c>
      <c r="F1335" s="285" t="s">
        <v>6518</v>
      </c>
      <c r="G1335" s="287">
        <v>42633</v>
      </c>
      <c r="H1335" s="285" t="s">
        <v>38</v>
      </c>
      <c r="I1335" s="285" t="s">
        <v>6519</v>
      </c>
      <c r="J1335" s="285" t="s">
        <v>6520</v>
      </c>
      <c r="K1335" s="285" t="s">
        <v>350</v>
      </c>
      <c r="M1335" s="285" t="str">
        <f t="shared" si="41"/>
        <v>050960 KS EQUITY</v>
      </c>
      <c r="O1335" s="285" t="str">
        <f t="shared" si="42"/>
        <v>KOSDAQ:A050960</v>
      </c>
    </row>
    <row r="1336" spans="2:15">
      <c r="B1336" s="285" t="s">
        <v>6521</v>
      </c>
      <c r="C1336" s="285" t="s">
        <v>4164</v>
      </c>
      <c r="D1336" s="288" t="s">
        <v>6522</v>
      </c>
      <c r="E1336" s="285" t="s">
        <v>130</v>
      </c>
      <c r="F1336" s="285" t="s">
        <v>4219</v>
      </c>
      <c r="G1336" s="287">
        <v>42621</v>
      </c>
      <c r="H1336" s="285" t="s">
        <v>38</v>
      </c>
      <c r="I1336" s="285" t="s">
        <v>6523</v>
      </c>
      <c r="J1336" s="285"/>
      <c r="K1336" s="285" t="s">
        <v>66</v>
      </c>
      <c r="M1336" s="285" t="str">
        <f t="shared" si="41"/>
        <v>201490 KS EQUITY</v>
      </c>
      <c r="O1336" s="285" t="str">
        <f t="shared" si="42"/>
        <v>KOSDAQ:A201490</v>
      </c>
    </row>
    <row r="1337" spans="2:15">
      <c r="B1337" s="285" t="s">
        <v>6524</v>
      </c>
      <c r="C1337" s="285" t="s">
        <v>4164</v>
      </c>
      <c r="D1337" s="288" t="s">
        <v>6525</v>
      </c>
      <c r="E1337" s="285" t="s">
        <v>135</v>
      </c>
      <c r="F1337" s="285" t="s">
        <v>6526</v>
      </c>
      <c r="G1337" s="287">
        <v>42620</v>
      </c>
      <c r="H1337" s="285" t="s">
        <v>38</v>
      </c>
      <c r="I1337" s="285" t="s">
        <v>6527</v>
      </c>
      <c r="J1337" s="285" t="s">
        <v>6528</v>
      </c>
      <c r="K1337" s="285" t="s">
        <v>32</v>
      </c>
      <c r="M1337" s="285" t="str">
        <f t="shared" si="41"/>
        <v>250930 KS EQUITY</v>
      </c>
      <c r="O1337" s="285" t="str">
        <f t="shared" si="42"/>
        <v>KOSDAQ:A250930</v>
      </c>
    </row>
    <row r="1338" spans="2:15">
      <c r="B1338" s="285" t="s">
        <v>6529</v>
      </c>
      <c r="C1338" s="285" t="s">
        <v>4164</v>
      </c>
      <c r="D1338" s="288" t="s">
        <v>6530</v>
      </c>
      <c r="E1338" s="285" t="s">
        <v>186</v>
      </c>
      <c r="F1338" s="285" t="s">
        <v>6531</v>
      </c>
      <c r="G1338" s="287">
        <v>42619</v>
      </c>
      <c r="H1338" s="285" t="s">
        <v>38</v>
      </c>
      <c r="I1338" s="285" t="s">
        <v>6532</v>
      </c>
      <c r="J1338" s="285" t="s">
        <v>6533</v>
      </c>
      <c r="K1338" s="285" t="s">
        <v>32</v>
      </c>
      <c r="M1338" s="285" t="str">
        <f t="shared" si="41"/>
        <v>241690 KS EQUITY</v>
      </c>
      <c r="O1338" s="285" t="str">
        <f t="shared" si="42"/>
        <v>KOSDAQ:A241690</v>
      </c>
    </row>
    <row r="1339" spans="2:15">
      <c r="B1339" s="285" t="s">
        <v>6534</v>
      </c>
      <c r="C1339" s="285" t="s">
        <v>4164</v>
      </c>
      <c r="D1339" s="288" t="s">
        <v>6535</v>
      </c>
      <c r="E1339" s="285" t="s">
        <v>364</v>
      </c>
      <c r="F1339" s="285" t="s">
        <v>6536</v>
      </c>
      <c r="G1339" s="287">
        <v>42600</v>
      </c>
      <c r="H1339" s="285" t="s">
        <v>38</v>
      </c>
      <c r="I1339" s="285" t="s">
        <v>6537</v>
      </c>
      <c r="J1339" s="285"/>
      <c r="K1339" s="285" t="s">
        <v>5020</v>
      </c>
      <c r="M1339" s="285" t="str">
        <f t="shared" si="41"/>
        <v>250060 KS EQUITY</v>
      </c>
      <c r="O1339" s="285" t="str">
        <f t="shared" si="42"/>
        <v>KOSDAQ:A250060</v>
      </c>
    </row>
    <row r="1340" spans="2:15">
      <c r="B1340" s="285" t="s">
        <v>6538</v>
      </c>
      <c r="C1340" s="285" t="s">
        <v>4164</v>
      </c>
      <c r="D1340" s="288" t="s">
        <v>6539</v>
      </c>
      <c r="E1340" s="285" t="s">
        <v>130</v>
      </c>
      <c r="F1340" s="285" t="s">
        <v>6540</v>
      </c>
      <c r="G1340" s="287">
        <v>42590</v>
      </c>
      <c r="H1340" s="285" t="s">
        <v>38</v>
      </c>
      <c r="I1340" s="285" t="s">
        <v>6541</v>
      </c>
      <c r="J1340" s="285" t="s">
        <v>6542</v>
      </c>
      <c r="K1340" s="285" t="s">
        <v>32</v>
      </c>
      <c r="M1340" s="285" t="str">
        <f t="shared" si="41"/>
        <v>242040 KS EQUITY</v>
      </c>
      <c r="O1340" s="285" t="str">
        <f t="shared" si="42"/>
        <v>KOSDAQ:A242040</v>
      </c>
    </row>
    <row r="1341" spans="2:15">
      <c r="B1341" s="285" t="s">
        <v>6543</v>
      </c>
      <c r="C1341" s="285" t="s">
        <v>4164</v>
      </c>
      <c r="D1341" s="288" t="s">
        <v>6544</v>
      </c>
      <c r="E1341" s="285" t="s">
        <v>2419</v>
      </c>
      <c r="F1341" s="285" t="s">
        <v>6545</v>
      </c>
      <c r="G1341" s="287">
        <v>42579</v>
      </c>
      <c r="H1341" s="285" t="s">
        <v>38</v>
      </c>
      <c r="I1341" s="285" t="s">
        <v>6546</v>
      </c>
      <c r="J1341" s="285" t="s">
        <v>6547</v>
      </c>
      <c r="K1341" s="285" t="s">
        <v>32</v>
      </c>
      <c r="M1341" s="285" t="str">
        <f t="shared" si="41"/>
        <v>234920 KS EQUITY</v>
      </c>
      <c r="O1341" s="285" t="str">
        <f t="shared" si="42"/>
        <v>KOSDAQ:A234920</v>
      </c>
    </row>
    <row r="1342" spans="2:15">
      <c r="B1342" s="285" t="s">
        <v>6548</v>
      </c>
      <c r="C1342" s="285" t="s">
        <v>4164</v>
      </c>
      <c r="D1342" s="288" t="s">
        <v>6549</v>
      </c>
      <c r="E1342" s="285" t="s">
        <v>62</v>
      </c>
      <c r="F1342" s="285" t="s">
        <v>6550</v>
      </c>
      <c r="G1342" s="287">
        <v>42578</v>
      </c>
      <c r="H1342" s="285" t="s">
        <v>38</v>
      </c>
      <c r="I1342" s="285" t="s">
        <v>6551</v>
      </c>
      <c r="J1342" s="285" t="s">
        <v>6552</v>
      </c>
      <c r="K1342" s="285" t="s">
        <v>1346</v>
      </c>
      <c r="M1342" s="285" t="str">
        <f t="shared" si="41"/>
        <v>900270 KS EQUITY</v>
      </c>
      <c r="O1342" s="285" t="str">
        <f t="shared" si="42"/>
        <v>KOSDAQ:A900270</v>
      </c>
    </row>
    <row r="1343" spans="2:15">
      <c r="B1343" s="285" t="s">
        <v>6553</v>
      </c>
      <c r="C1343" s="285" t="s">
        <v>4164</v>
      </c>
      <c r="D1343" s="288" t="s">
        <v>6554</v>
      </c>
      <c r="E1343" s="285" t="s">
        <v>712</v>
      </c>
      <c r="F1343" s="285" t="s">
        <v>6555</v>
      </c>
      <c r="G1343" s="287">
        <v>42571</v>
      </c>
      <c r="H1343" s="285" t="s">
        <v>38</v>
      </c>
      <c r="I1343" s="285" t="s">
        <v>6556</v>
      </c>
      <c r="J1343" s="285" t="s">
        <v>6557</v>
      </c>
      <c r="K1343" s="285" t="s">
        <v>127</v>
      </c>
      <c r="M1343" s="285" t="str">
        <f t="shared" si="41"/>
        <v>230360 KS EQUITY</v>
      </c>
      <c r="O1343" s="285" t="str">
        <f t="shared" si="42"/>
        <v>KOSDAQ:A230360</v>
      </c>
    </row>
    <row r="1344" spans="2:15">
      <c r="B1344" s="285" t="s">
        <v>6558</v>
      </c>
      <c r="C1344" s="285" t="s">
        <v>4164</v>
      </c>
      <c r="D1344" s="288" t="s">
        <v>6559</v>
      </c>
      <c r="E1344" s="285" t="s">
        <v>130</v>
      </c>
      <c r="F1344" s="285" t="s">
        <v>6560</v>
      </c>
      <c r="G1344" s="287">
        <v>42566</v>
      </c>
      <c r="H1344" s="285" t="s">
        <v>38</v>
      </c>
      <c r="I1344" s="285" t="s">
        <v>6561</v>
      </c>
      <c r="J1344" s="285"/>
      <c r="K1344" s="285" t="s">
        <v>103</v>
      </c>
      <c r="M1344" s="285" t="str">
        <f t="shared" si="41"/>
        <v>208860 KS EQUITY</v>
      </c>
      <c r="O1344" s="285" t="str">
        <f t="shared" si="42"/>
        <v>KOSDAQ:A208860</v>
      </c>
    </row>
    <row r="1345" spans="2:15">
      <c r="B1345" s="285" t="s">
        <v>6562</v>
      </c>
      <c r="C1345" s="285" t="s">
        <v>4164</v>
      </c>
      <c r="D1345" s="288" t="s">
        <v>6563</v>
      </c>
      <c r="E1345" s="285" t="s">
        <v>1771</v>
      </c>
      <c r="F1345" s="285" t="s">
        <v>6564</v>
      </c>
      <c r="G1345" s="287">
        <v>42565</v>
      </c>
      <c r="H1345" s="285" t="s">
        <v>38</v>
      </c>
      <c r="I1345" s="285" t="s">
        <v>6565</v>
      </c>
      <c r="J1345" s="285" t="s">
        <v>6566</v>
      </c>
      <c r="K1345" s="285" t="s">
        <v>667</v>
      </c>
      <c r="M1345" s="285" t="str">
        <f t="shared" si="41"/>
        <v>073560 KS EQUITY</v>
      </c>
      <c r="O1345" s="285" t="str">
        <f t="shared" si="42"/>
        <v>KOSDAQ:A073560</v>
      </c>
    </row>
    <row r="1346" spans="2:15">
      <c r="B1346" s="285" t="s">
        <v>6567</v>
      </c>
      <c r="C1346" s="285" t="s">
        <v>4164</v>
      </c>
      <c r="D1346" s="288" t="s">
        <v>6568</v>
      </c>
      <c r="E1346" s="285" t="s">
        <v>197</v>
      </c>
      <c r="F1346" s="285" t="s">
        <v>6569</v>
      </c>
      <c r="G1346" s="287">
        <v>42558</v>
      </c>
      <c r="H1346" s="285" t="s">
        <v>38</v>
      </c>
      <c r="I1346" s="285" t="s">
        <v>6570</v>
      </c>
      <c r="J1346" s="285" t="s">
        <v>6571</v>
      </c>
      <c r="K1346" s="285" t="s">
        <v>66</v>
      </c>
      <c r="M1346" s="285" t="str">
        <f t="shared" si="41"/>
        <v>123010 KS EQUITY</v>
      </c>
      <c r="O1346" s="285" t="str">
        <f t="shared" si="42"/>
        <v>KOSDAQ:A123010</v>
      </c>
    </row>
    <row r="1347" spans="2:15">
      <c r="B1347" s="285" t="s">
        <v>6572</v>
      </c>
      <c r="C1347" s="285" t="s">
        <v>4164</v>
      </c>
      <c r="D1347" s="288" t="s">
        <v>6573</v>
      </c>
      <c r="E1347" s="285" t="s">
        <v>1260</v>
      </c>
      <c r="F1347" s="285" t="s">
        <v>6574</v>
      </c>
      <c r="G1347" s="287">
        <v>42555</v>
      </c>
      <c r="H1347" s="285" t="s">
        <v>38</v>
      </c>
      <c r="I1347" s="285" t="s">
        <v>6575</v>
      </c>
      <c r="J1347" s="285" t="s">
        <v>6576</v>
      </c>
      <c r="K1347" s="285" t="s">
        <v>66</v>
      </c>
      <c r="M1347" s="285" t="str">
        <f t="shared" si="41"/>
        <v>174880 KS EQUITY</v>
      </c>
      <c r="O1347" s="285" t="str">
        <f t="shared" si="42"/>
        <v>KOSDAQ:A174880</v>
      </c>
    </row>
    <row r="1348" spans="2:15">
      <c r="B1348" s="285" t="s">
        <v>6577</v>
      </c>
      <c r="C1348" s="285" t="s">
        <v>4164</v>
      </c>
      <c r="D1348" s="288" t="s">
        <v>6578</v>
      </c>
      <c r="E1348" s="285" t="s">
        <v>2419</v>
      </c>
      <c r="F1348" s="285" t="s">
        <v>6579</v>
      </c>
      <c r="G1348" s="287">
        <v>42551</v>
      </c>
      <c r="H1348" s="285" t="s">
        <v>38</v>
      </c>
      <c r="I1348" s="285" t="s">
        <v>6580</v>
      </c>
      <c r="J1348" s="285"/>
      <c r="K1348" s="285" t="s">
        <v>5020</v>
      </c>
      <c r="M1348" s="285" t="str">
        <f t="shared" si="41"/>
        <v>071460 KS EQUITY</v>
      </c>
      <c r="O1348" s="285" t="str">
        <f t="shared" si="42"/>
        <v>KOSDAQ:A071460</v>
      </c>
    </row>
    <row r="1349" spans="2:15">
      <c r="B1349" s="285" t="s">
        <v>6581</v>
      </c>
      <c r="C1349" s="285" t="s">
        <v>4164</v>
      </c>
      <c r="D1349" s="288" t="s">
        <v>6582</v>
      </c>
      <c r="E1349" s="285" t="s">
        <v>192</v>
      </c>
      <c r="F1349" s="285" t="s">
        <v>6583</v>
      </c>
      <c r="G1349" s="287">
        <v>42544</v>
      </c>
      <c r="H1349" s="285" t="s">
        <v>38</v>
      </c>
      <c r="I1349" s="285" t="s">
        <v>6584</v>
      </c>
      <c r="J1349" s="285" t="s">
        <v>6585</v>
      </c>
      <c r="K1349" s="285" t="s">
        <v>66</v>
      </c>
      <c r="M1349" s="285" t="str">
        <f t="shared" si="41"/>
        <v>142760 KS EQUITY</v>
      </c>
      <c r="O1349" s="285" t="str">
        <f t="shared" si="42"/>
        <v>KOSDAQ:A142760</v>
      </c>
    </row>
    <row r="1350" spans="2:15">
      <c r="B1350" s="285" t="s">
        <v>6586</v>
      </c>
      <c r="C1350" s="285" t="s">
        <v>4164</v>
      </c>
      <c r="D1350" s="288" t="s">
        <v>6587</v>
      </c>
      <c r="E1350" s="285" t="s">
        <v>315</v>
      </c>
      <c r="F1350" s="285" t="s">
        <v>6588</v>
      </c>
      <c r="G1350" s="287">
        <v>42544</v>
      </c>
      <c r="H1350" s="285" t="s">
        <v>38</v>
      </c>
      <c r="I1350" s="285" t="s">
        <v>6589</v>
      </c>
      <c r="J1350" s="285" t="s">
        <v>6590</v>
      </c>
      <c r="K1350" s="285" t="s">
        <v>66</v>
      </c>
      <c r="M1350" s="285" t="str">
        <f t="shared" si="41"/>
        <v>237750 KS EQUITY</v>
      </c>
      <c r="O1350" s="285" t="str">
        <f t="shared" si="42"/>
        <v>KOSDAQ:A237750</v>
      </c>
    </row>
    <row r="1351" spans="2:15">
      <c r="B1351" s="285" t="s">
        <v>6591</v>
      </c>
      <c r="C1351" s="285" t="s">
        <v>4164</v>
      </c>
      <c r="D1351" s="288" t="s">
        <v>6592</v>
      </c>
      <c r="E1351" s="285" t="s">
        <v>62</v>
      </c>
      <c r="F1351" s="285" t="s">
        <v>6593</v>
      </c>
      <c r="G1351" s="287">
        <v>42543</v>
      </c>
      <c r="H1351" s="285" t="s">
        <v>38</v>
      </c>
      <c r="I1351" s="285" t="s">
        <v>6594</v>
      </c>
      <c r="J1351" s="285" t="s">
        <v>6595</v>
      </c>
      <c r="K1351" s="285" t="s">
        <v>66</v>
      </c>
      <c r="M1351" s="285" t="str">
        <f t="shared" si="41"/>
        <v>900260 KS EQUITY</v>
      </c>
      <c r="O1351" s="285" t="str">
        <f t="shared" si="42"/>
        <v>KOSDAQ:A900260</v>
      </c>
    </row>
    <row r="1352" spans="2:15">
      <c r="B1352" s="285" t="s">
        <v>6596</v>
      </c>
      <c r="C1352" s="285" t="s">
        <v>4164</v>
      </c>
      <c r="D1352" s="288" t="s">
        <v>6597</v>
      </c>
      <c r="E1352" s="285" t="s">
        <v>375</v>
      </c>
      <c r="F1352" s="285" t="s">
        <v>6598</v>
      </c>
      <c r="G1352" s="287">
        <v>42530</v>
      </c>
      <c r="H1352" s="285" t="s">
        <v>38</v>
      </c>
      <c r="I1352" s="285" t="s">
        <v>6599</v>
      </c>
      <c r="J1352" s="285" t="s">
        <v>6600</v>
      </c>
      <c r="K1352" s="285" t="s">
        <v>32</v>
      </c>
      <c r="M1352" s="285" t="str">
        <f t="shared" si="41"/>
        <v>237690 KS EQUITY</v>
      </c>
      <c r="O1352" s="285" t="str">
        <f t="shared" si="42"/>
        <v>KOSDAQ:A237690</v>
      </c>
    </row>
    <row r="1353" spans="2:15">
      <c r="B1353" s="285" t="s">
        <v>6601</v>
      </c>
      <c r="C1353" s="285" t="s">
        <v>4164</v>
      </c>
      <c r="D1353" s="288" t="s">
        <v>6602</v>
      </c>
      <c r="E1353" s="285" t="s">
        <v>4887</v>
      </c>
      <c r="F1353" s="285" t="s">
        <v>6603</v>
      </c>
      <c r="G1353" s="287">
        <v>42524</v>
      </c>
      <c r="H1353" s="285" t="s">
        <v>38</v>
      </c>
      <c r="I1353" s="285" t="s">
        <v>6604</v>
      </c>
      <c r="J1353" s="285" t="s">
        <v>6605</v>
      </c>
      <c r="K1353" s="285" t="s">
        <v>66</v>
      </c>
      <c r="M1353" s="285" t="str">
        <f t="shared" si="41"/>
        <v>144510 KS EQUITY</v>
      </c>
      <c r="O1353" s="285" t="str">
        <f t="shared" si="42"/>
        <v>KOSDAQ:A144510</v>
      </c>
    </row>
    <row r="1354" spans="2:15">
      <c r="B1354" s="285" t="s">
        <v>6606</v>
      </c>
      <c r="C1354" s="285" t="s">
        <v>4164</v>
      </c>
      <c r="D1354" s="288" t="s">
        <v>6607</v>
      </c>
      <c r="E1354" s="285" t="s">
        <v>197</v>
      </c>
      <c r="F1354" s="285" t="s">
        <v>6608</v>
      </c>
      <c r="G1354" s="287">
        <v>42492</v>
      </c>
      <c r="H1354" s="285" t="s">
        <v>38</v>
      </c>
      <c r="I1354" s="285" t="s">
        <v>6609</v>
      </c>
      <c r="J1354" s="285" t="s">
        <v>6610</v>
      </c>
      <c r="K1354" s="285" t="s">
        <v>66</v>
      </c>
      <c r="M1354" s="285" t="str">
        <f t="shared" si="41"/>
        <v>148250 KS EQUITY</v>
      </c>
      <c r="O1354" s="285" t="str">
        <f t="shared" si="42"/>
        <v>KOSDAQ:A148250</v>
      </c>
    </row>
    <row r="1355" spans="2:15">
      <c r="B1355" s="285" t="s">
        <v>6611</v>
      </c>
      <c r="C1355" s="285" t="s">
        <v>4164</v>
      </c>
      <c r="D1355" s="288" t="s">
        <v>6612</v>
      </c>
      <c r="E1355" s="285" t="s">
        <v>511</v>
      </c>
      <c r="F1355" s="285" t="s">
        <v>6613</v>
      </c>
      <c r="G1355" s="287">
        <v>42471</v>
      </c>
      <c r="H1355" s="285" t="s">
        <v>38</v>
      </c>
      <c r="I1355" s="285" t="s">
        <v>6614</v>
      </c>
      <c r="J1355" s="285" t="s">
        <v>6615</v>
      </c>
      <c r="K1355" s="285" t="s">
        <v>66</v>
      </c>
      <c r="M1355" s="285" t="str">
        <f t="shared" si="41"/>
        <v>239340 KS EQUITY</v>
      </c>
      <c r="O1355" s="285" t="str">
        <f t="shared" si="42"/>
        <v>KOSDAQ:A239340</v>
      </c>
    </row>
    <row r="1356" spans="2:15">
      <c r="B1356" s="285" t="s">
        <v>6616</v>
      </c>
      <c r="C1356" s="285" t="s">
        <v>4164</v>
      </c>
      <c r="D1356" s="288" t="s">
        <v>6617</v>
      </c>
      <c r="E1356" s="285" t="s">
        <v>375</v>
      </c>
      <c r="F1356" s="285" t="s">
        <v>6618</v>
      </c>
      <c r="G1356" s="287">
        <v>42466</v>
      </c>
      <c r="H1356" s="285" t="s">
        <v>38</v>
      </c>
      <c r="I1356" s="285" t="s">
        <v>6619</v>
      </c>
      <c r="J1356" s="285" t="s">
        <v>6620</v>
      </c>
      <c r="K1356" s="285" t="s">
        <v>578</v>
      </c>
      <c r="M1356" s="285" t="str">
        <f t="shared" si="41"/>
        <v>243070 KS EQUITY</v>
      </c>
      <c r="O1356" s="285" t="str">
        <f t="shared" si="42"/>
        <v>KOSDAQ:A243070</v>
      </c>
    </row>
    <row r="1357" spans="2:15">
      <c r="B1357" s="285" t="s">
        <v>6621</v>
      </c>
      <c r="C1357" s="285" t="s">
        <v>4164</v>
      </c>
      <c r="D1357" s="288" t="s">
        <v>6622</v>
      </c>
      <c r="E1357" s="285" t="s">
        <v>574</v>
      </c>
      <c r="F1357" s="285" t="s">
        <v>6623</v>
      </c>
      <c r="G1357" s="287">
        <v>42440</v>
      </c>
      <c r="H1357" s="285" t="s">
        <v>38</v>
      </c>
      <c r="I1357" s="285" t="s">
        <v>6624</v>
      </c>
      <c r="J1357" s="285" t="s">
        <v>6625</v>
      </c>
      <c r="K1357" s="285" t="s">
        <v>66</v>
      </c>
      <c r="M1357" s="285" t="str">
        <f t="shared" si="41"/>
        <v>240810 KS EQUITY</v>
      </c>
      <c r="O1357" s="285" t="str">
        <f t="shared" si="42"/>
        <v>KOSDAQ:A240810</v>
      </c>
    </row>
    <row r="1358" spans="2:15">
      <c r="B1358" s="285" t="s">
        <v>6626</v>
      </c>
      <c r="C1358" s="285" t="s">
        <v>4164</v>
      </c>
      <c r="D1358" s="288" t="s">
        <v>6627</v>
      </c>
      <c r="E1358" s="285" t="s">
        <v>123</v>
      </c>
      <c r="F1358" s="285" t="s">
        <v>6628</v>
      </c>
      <c r="G1358" s="287">
        <v>42433</v>
      </c>
      <c r="H1358" s="285" t="s">
        <v>38</v>
      </c>
      <c r="I1358" s="285" t="s">
        <v>6629</v>
      </c>
      <c r="J1358" s="285" t="s">
        <v>6630</v>
      </c>
      <c r="K1358" s="285" t="s">
        <v>32</v>
      </c>
      <c r="M1358" s="285" t="str">
        <f t="shared" si="41"/>
        <v>228850 KS EQUITY</v>
      </c>
      <c r="O1358" s="285" t="str">
        <f t="shared" si="42"/>
        <v>KOSDAQ:A228850</v>
      </c>
    </row>
    <row r="1359" spans="2:15">
      <c r="B1359" s="285" t="s">
        <v>6631</v>
      </c>
      <c r="C1359" s="285" t="s">
        <v>4164</v>
      </c>
      <c r="D1359" s="288" t="s">
        <v>6632</v>
      </c>
      <c r="E1359" s="285" t="s">
        <v>391</v>
      </c>
      <c r="F1359" s="285" t="s">
        <v>6633</v>
      </c>
      <c r="G1359" s="287">
        <v>42431</v>
      </c>
      <c r="H1359" s="285" t="s">
        <v>38</v>
      </c>
      <c r="I1359" s="285" t="s">
        <v>6634</v>
      </c>
      <c r="J1359" s="285" t="s">
        <v>6635</v>
      </c>
      <c r="K1359" s="285" t="s">
        <v>66</v>
      </c>
      <c r="M1359" s="285" t="str">
        <f t="shared" si="41"/>
        <v>228340 KS EQUITY</v>
      </c>
      <c r="O1359" s="285" t="str">
        <f t="shared" si="42"/>
        <v>KOSDAQ:A228340</v>
      </c>
    </row>
    <row r="1360" spans="2:15">
      <c r="B1360" s="285" t="s">
        <v>6636</v>
      </c>
      <c r="C1360" s="285" t="s">
        <v>4164</v>
      </c>
      <c r="D1360" s="288" t="s">
        <v>6637</v>
      </c>
      <c r="E1360" s="285" t="s">
        <v>375</v>
      </c>
      <c r="F1360" s="285" t="s">
        <v>6638</v>
      </c>
      <c r="G1360" s="287">
        <v>42429</v>
      </c>
      <c r="H1360" s="285" t="s">
        <v>38</v>
      </c>
      <c r="I1360" s="285" t="s">
        <v>6639</v>
      </c>
      <c r="J1360" s="285" t="s">
        <v>6640</v>
      </c>
      <c r="K1360" s="285" t="s">
        <v>66</v>
      </c>
      <c r="M1360" s="285" t="str">
        <f t="shared" si="41"/>
        <v>222110 KS EQUITY</v>
      </c>
      <c r="O1360" s="285" t="str">
        <f t="shared" si="42"/>
        <v>KOSDAQ:A222110</v>
      </c>
    </row>
    <row r="1361" spans="2:15">
      <c r="B1361" s="285" t="s">
        <v>6641</v>
      </c>
      <c r="C1361" s="285" t="s">
        <v>4164</v>
      </c>
      <c r="D1361" s="288" t="s">
        <v>6642</v>
      </c>
      <c r="E1361" s="285" t="s">
        <v>1260</v>
      </c>
      <c r="F1361" s="285" t="s">
        <v>6643</v>
      </c>
      <c r="G1361" s="287">
        <v>42415</v>
      </c>
      <c r="H1361" s="285" t="s">
        <v>38</v>
      </c>
      <c r="I1361" s="285" t="s">
        <v>6644</v>
      </c>
      <c r="J1361" s="285" t="s">
        <v>6645</v>
      </c>
      <c r="K1361" s="285" t="s">
        <v>32</v>
      </c>
      <c r="M1361" s="285" t="str">
        <f t="shared" si="41"/>
        <v>211270 KS EQUITY</v>
      </c>
      <c r="O1361" s="285" t="str">
        <f t="shared" si="42"/>
        <v>KOSDAQ:A211270</v>
      </c>
    </row>
    <row r="1362" spans="2:15">
      <c r="B1362" s="285" t="s">
        <v>6646</v>
      </c>
      <c r="C1362" s="285" t="s">
        <v>4164</v>
      </c>
      <c r="D1362" s="288" t="s">
        <v>6647</v>
      </c>
      <c r="E1362" s="285" t="s">
        <v>130</v>
      </c>
      <c r="F1362" s="285" t="s">
        <v>6648</v>
      </c>
      <c r="G1362" s="287">
        <v>42405</v>
      </c>
      <c r="H1362" s="285" t="s">
        <v>38</v>
      </c>
      <c r="I1362" s="285" t="s">
        <v>6649</v>
      </c>
      <c r="J1362" s="285"/>
      <c r="K1362" s="285" t="s">
        <v>66</v>
      </c>
      <c r="M1362" s="285" t="str">
        <f t="shared" si="41"/>
        <v>230980 KS EQUITY</v>
      </c>
      <c r="O1362" s="285" t="str">
        <f t="shared" si="42"/>
        <v>KOSDAQ:A230980</v>
      </c>
    </row>
    <row r="1363" spans="2:15">
      <c r="B1363" s="285" t="s">
        <v>6650</v>
      </c>
      <c r="C1363" s="285" t="s">
        <v>4164</v>
      </c>
      <c r="D1363" s="288" t="s">
        <v>6651</v>
      </c>
      <c r="E1363" s="285" t="s">
        <v>192</v>
      </c>
      <c r="F1363" s="285" t="s">
        <v>6652</v>
      </c>
      <c r="G1363" s="287">
        <v>42402</v>
      </c>
      <c r="H1363" s="285" t="s">
        <v>38</v>
      </c>
      <c r="I1363" s="285" t="s">
        <v>6653</v>
      </c>
      <c r="J1363" s="285" t="s">
        <v>6654</v>
      </c>
      <c r="K1363" s="285" t="s">
        <v>32</v>
      </c>
      <c r="M1363" s="285" t="str">
        <f t="shared" si="41"/>
        <v>115180 KS EQUITY</v>
      </c>
      <c r="O1363" s="285" t="str">
        <f t="shared" si="42"/>
        <v>KOSDAQ:A115180</v>
      </c>
    </row>
    <row r="1364" spans="2:15">
      <c r="B1364" s="285" t="s">
        <v>6655</v>
      </c>
      <c r="C1364" s="285" t="s">
        <v>4164</v>
      </c>
      <c r="D1364" s="288" t="s">
        <v>6656</v>
      </c>
      <c r="E1364" s="285" t="s">
        <v>755</v>
      </c>
      <c r="F1364" s="285" t="s">
        <v>6657</v>
      </c>
      <c r="G1364" s="287">
        <v>42397</v>
      </c>
      <c r="H1364" s="285" t="s">
        <v>38</v>
      </c>
      <c r="I1364" s="285" t="s">
        <v>6658</v>
      </c>
      <c r="J1364" s="285" t="s">
        <v>6659</v>
      </c>
      <c r="K1364" s="285" t="s">
        <v>1052</v>
      </c>
      <c r="M1364" s="285" t="str">
        <f t="shared" si="41"/>
        <v>065660 KS EQUITY</v>
      </c>
      <c r="O1364" s="285" t="str">
        <f t="shared" si="42"/>
        <v>KOSDAQ:A065660</v>
      </c>
    </row>
    <row r="1365" spans="2:15">
      <c r="B1365" s="285" t="s">
        <v>6660</v>
      </c>
      <c r="C1365" s="285" t="s">
        <v>4164</v>
      </c>
      <c r="D1365" s="288" t="s">
        <v>6661</v>
      </c>
      <c r="E1365" s="285" t="s">
        <v>1260</v>
      </c>
      <c r="F1365" s="285" t="s">
        <v>6662</v>
      </c>
      <c r="G1365" s="287">
        <v>42367</v>
      </c>
      <c r="H1365" s="285" t="s">
        <v>38</v>
      </c>
      <c r="I1365" s="285" t="s">
        <v>6663</v>
      </c>
      <c r="J1365" s="285" t="s">
        <v>6664</v>
      </c>
      <c r="K1365" s="285" t="s">
        <v>66</v>
      </c>
      <c r="M1365" s="285" t="str">
        <f t="shared" si="41"/>
        <v>236200 KS EQUITY</v>
      </c>
      <c r="O1365" s="285" t="str">
        <f t="shared" si="42"/>
        <v>KOSDAQ:A236200</v>
      </c>
    </row>
    <row r="1366" spans="2:15">
      <c r="B1366" s="285" t="s">
        <v>6665</v>
      </c>
      <c r="C1366" s="285" t="s">
        <v>4164</v>
      </c>
      <c r="D1366" s="288" t="s">
        <v>6666</v>
      </c>
      <c r="E1366" s="285" t="s">
        <v>2091</v>
      </c>
      <c r="F1366" s="285" t="s">
        <v>6667</v>
      </c>
      <c r="G1366" s="287">
        <v>42367</v>
      </c>
      <c r="H1366" s="285" t="s">
        <v>38</v>
      </c>
      <c r="I1366" s="285" t="s">
        <v>6668</v>
      </c>
      <c r="J1366" s="285" t="s">
        <v>6669</v>
      </c>
      <c r="K1366" s="285" t="s">
        <v>578</v>
      </c>
      <c r="M1366" s="285" t="str">
        <f t="shared" si="41"/>
        <v>142210 KS EQUITY</v>
      </c>
      <c r="O1366" s="285" t="str">
        <f t="shared" si="42"/>
        <v>KOSDAQ:A142210</v>
      </c>
    </row>
    <row r="1367" spans="2:15">
      <c r="B1367" s="285" t="s">
        <v>6670</v>
      </c>
      <c r="C1367" s="285" t="s">
        <v>4164</v>
      </c>
      <c r="D1367" s="288" t="s">
        <v>6671</v>
      </c>
      <c r="E1367" s="285" t="s">
        <v>62</v>
      </c>
      <c r="F1367" s="285" t="s">
        <v>6672</v>
      </c>
      <c r="G1367" s="287">
        <v>42362</v>
      </c>
      <c r="H1367" s="285" t="s">
        <v>38</v>
      </c>
      <c r="I1367" s="285" t="s">
        <v>6673</v>
      </c>
      <c r="J1367" s="285" t="s">
        <v>6674</v>
      </c>
      <c r="K1367" s="285" t="s">
        <v>66</v>
      </c>
      <c r="M1367" s="285" t="str">
        <f t="shared" si="41"/>
        <v>900250 KS EQUITY</v>
      </c>
      <c r="O1367" s="285" t="str">
        <f t="shared" si="42"/>
        <v>KOSDAQ:A900250</v>
      </c>
    </row>
    <row r="1368" spans="2:15">
      <c r="B1368" s="285" t="s">
        <v>6675</v>
      </c>
      <c r="C1368" s="285" t="s">
        <v>4164</v>
      </c>
      <c r="D1368" s="288" t="s">
        <v>6676</v>
      </c>
      <c r="E1368" s="285" t="s">
        <v>761</v>
      </c>
      <c r="F1368" s="285" t="s">
        <v>6677</v>
      </c>
      <c r="G1368" s="287">
        <v>42362</v>
      </c>
      <c r="H1368" s="285" t="s">
        <v>38</v>
      </c>
      <c r="I1368" s="285" t="s">
        <v>6678</v>
      </c>
      <c r="J1368" s="285" t="s">
        <v>6679</v>
      </c>
      <c r="K1368" s="285" t="s">
        <v>32</v>
      </c>
      <c r="M1368" s="285" t="str">
        <f t="shared" si="41"/>
        <v>109610 KS EQUITY</v>
      </c>
      <c r="O1368" s="285" t="str">
        <f t="shared" si="42"/>
        <v>KOSDAQ:A109610</v>
      </c>
    </row>
    <row r="1369" spans="2:15">
      <c r="B1369" s="285" t="s">
        <v>6680</v>
      </c>
      <c r="C1369" s="285" t="s">
        <v>4164</v>
      </c>
      <c r="D1369" s="288" t="s">
        <v>6681</v>
      </c>
      <c r="E1369" s="285" t="s">
        <v>574</v>
      </c>
      <c r="F1369" s="285" t="s">
        <v>6682</v>
      </c>
      <c r="G1369" s="287">
        <v>42362</v>
      </c>
      <c r="H1369" s="285" t="s">
        <v>38</v>
      </c>
      <c r="I1369" s="285" t="s">
        <v>6683</v>
      </c>
      <c r="J1369" s="285" t="s">
        <v>6684</v>
      </c>
      <c r="K1369" s="285" t="s">
        <v>32</v>
      </c>
      <c r="M1369" s="285" t="str">
        <f t="shared" ref="M1369:M1432" si="43">D1369&amp;" KS EQUITY"</f>
        <v>224060 KS EQUITY</v>
      </c>
      <c r="O1369" s="285" t="str">
        <f t="shared" ref="O1369:O1432" si="44">IF($C1369="코스닥","KOSDAQ:A"&amp;$D1369,"KOSE:A"&amp;$D1369)</f>
        <v>KOSDAQ:A224060</v>
      </c>
    </row>
    <row r="1370" spans="2:15">
      <c r="B1370" s="285" t="s">
        <v>6685</v>
      </c>
      <c r="C1370" s="285" t="s">
        <v>4164</v>
      </c>
      <c r="D1370" s="288" t="s">
        <v>6686</v>
      </c>
      <c r="E1370" s="285" t="s">
        <v>574</v>
      </c>
      <c r="F1370" s="285" t="s">
        <v>6687</v>
      </c>
      <c r="G1370" s="287">
        <v>42362</v>
      </c>
      <c r="H1370" s="285" t="s">
        <v>38</v>
      </c>
      <c r="I1370" s="285" t="s">
        <v>6688</v>
      </c>
      <c r="J1370" s="285" t="s">
        <v>6689</v>
      </c>
      <c r="K1370" s="285" t="s">
        <v>634</v>
      </c>
      <c r="M1370" s="285" t="str">
        <f t="shared" si="43"/>
        <v>232140 KS EQUITY</v>
      </c>
      <c r="O1370" s="285" t="str">
        <f t="shared" si="44"/>
        <v>KOSDAQ:A232140</v>
      </c>
    </row>
    <row r="1371" spans="2:15">
      <c r="B1371" s="285" t="s">
        <v>6690</v>
      </c>
      <c r="C1371" s="285" t="s">
        <v>4164</v>
      </c>
      <c r="D1371" s="288" t="s">
        <v>6691</v>
      </c>
      <c r="E1371" s="285" t="s">
        <v>197</v>
      </c>
      <c r="F1371" s="285" t="s">
        <v>6692</v>
      </c>
      <c r="G1371" s="287">
        <v>42361</v>
      </c>
      <c r="H1371" s="285" t="s">
        <v>38</v>
      </c>
      <c r="I1371" s="285" t="s">
        <v>6693</v>
      </c>
      <c r="J1371" s="285" t="s">
        <v>6694</v>
      </c>
      <c r="K1371" s="285" t="s">
        <v>578</v>
      </c>
      <c r="M1371" s="285" t="str">
        <f t="shared" si="43"/>
        <v>191410 KS EQUITY</v>
      </c>
      <c r="O1371" s="285" t="str">
        <f t="shared" si="44"/>
        <v>KOSDAQ:A191410</v>
      </c>
    </row>
    <row r="1372" spans="2:15">
      <c r="B1372" s="285" t="s">
        <v>6695</v>
      </c>
      <c r="C1372" s="285" t="s">
        <v>4164</v>
      </c>
      <c r="D1372" s="288" t="s">
        <v>6696</v>
      </c>
      <c r="E1372" s="285" t="s">
        <v>130</v>
      </c>
      <c r="F1372" s="285" t="s">
        <v>6697</v>
      </c>
      <c r="G1372" s="287">
        <v>42360</v>
      </c>
      <c r="H1372" s="285" t="s">
        <v>38</v>
      </c>
      <c r="I1372" s="285" t="s">
        <v>6698</v>
      </c>
      <c r="J1372" s="285" t="s">
        <v>6699</v>
      </c>
      <c r="K1372" s="285" t="s">
        <v>32</v>
      </c>
      <c r="M1372" s="285" t="str">
        <f t="shared" si="43"/>
        <v>223310 KS EQUITY</v>
      </c>
      <c r="O1372" s="285" t="str">
        <f t="shared" si="44"/>
        <v>KOSDAQ:A223310</v>
      </c>
    </row>
    <row r="1373" spans="2:15">
      <c r="B1373" s="285" t="s">
        <v>6700</v>
      </c>
      <c r="C1373" s="285" t="s">
        <v>4164</v>
      </c>
      <c r="D1373" s="288" t="s">
        <v>6701</v>
      </c>
      <c r="E1373" s="285" t="s">
        <v>178</v>
      </c>
      <c r="F1373" s="285" t="s">
        <v>6702</v>
      </c>
      <c r="G1373" s="287">
        <v>42360</v>
      </c>
      <c r="H1373" s="285" t="s">
        <v>38</v>
      </c>
      <c r="I1373" s="285" t="s">
        <v>2745</v>
      </c>
      <c r="J1373" s="285" t="s">
        <v>6703</v>
      </c>
      <c r="K1373" s="285" t="s">
        <v>103</v>
      </c>
      <c r="M1373" s="285" t="str">
        <f t="shared" si="43"/>
        <v>145020 KS EQUITY</v>
      </c>
      <c r="O1373" s="285" t="str">
        <f t="shared" si="44"/>
        <v>KOSDAQ:A145020</v>
      </c>
    </row>
    <row r="1374" spans="2:15">
      <c r="B1374" s="285" t="s">
        <v>6704</v>
      </c>
      <c r="C1374" s="285" t="s">
        <v>4164</v>
      </c>
      <c r="D1374" s="288" t="s">
        <v>6705</v>
      </c>
      <c r="E1374" s="285" t="s">
        <v>499</v>
      </c>
      <c r="F1374" s="285" t="s">
        <v>6706</v>
      </c>
      <c r="G1374" s="287">
        <v>42359</v>
      </c>
      <c r="H1374" s="285" t="s">
        <v>38</v>
      </c>
      <c r="I1374" s="285" t="s">
        <v>6707</v>
      </c>
      <c r="J1374" s="285" t="s">
        <v>6708</v>
      </c>
      <c r="K1374" s="285" t="s">
        <v>66</v>
      </c>
      <c r="M1374" s="285" t="str">
        <f t="shared" si="43"/>
        <v>222980 KS EQUITY</v>
      </c>
      <c r="O1374" s="285" t="str">
        <f t="shared" si="44"/>
        <v>KOSDAQ:A222980</v>
      </c>
    </row>
    <row r="1375" spans="2:15">
      <c r="B1375" s="285" t="s">
        <v>6709</v>
      </c>
      <c r="C1375" s="285" t="s">
        <v>4164</v>
      </c>
      <c r="D1375" s="288" t="s">
        <v>6710</v>
      </c>
      <c r="E1375" s="285" t="s">
        <v>326</v>
      </c>
      <c r="F1375" s="285" t="s">
        <v>6643</v>
      </c>
      <c r="G1375" s="287">
        <v>42359</v>
      </c>
      <c r="H1375" s="285" t="s">
        <v>38</v>
      </c>
      <c r="I1375" s="285" t="s">
        <v>6711</v>
      </c>
      <c r="J1375" s="285" t="s">
        <v>6712</v>
      </c>
      <c r="K1375" s="285" t="s">
        <v>32</v>
      </c>
      <c r="M1375" s="285" t="str">
        <f t="shared" si="43"/>
        <v>206560 KS EQUITY</v>
      </c>
      <c r="O1375" s="285" t="str">
        <f t="shared" si="44"/>
        <v>KOSDAQ:A206560</v>
      </c>
    </row>
    <row r="1376" spans="2:15">
      <c r="B1376" s="285" t="s">
        <v>6713</v>
      </c>
      <c r="C1376" s="285" t="s">
        <v>4164</v>
      </c>
      <c r="D1376" s="288" t="s">
        <v>6714</v>
      </c>
      <c r="E1376" s="285" t="s">
        <v>186</v>
      </c>
      <c r="F1376" s="285" t="s">
        <v>6715</v>
      </c>
      <c r="G1376" s="287">
        <v>42356</v>
      </c>
      <c r="H1376" s="285" t="s">
        <v>38</v>
      </c>
      <c r="I1376" s="285" t="s">
        <v>6716</v>
      </c>
      <c r="J1376" s="285" t="s">
        <v>6717</v>
      </c>
      <c r="K1376" s="285" t="s">
        <v>32</v>
      </c>
      <c r="M1376" s="285" t="str">
        <f t="shared" si="43"/>
        <v>013310 KS EQUITY</v>
      </c>
      <c r="O1376" s="285" t="str">
        <f t="shared" si="44"/>
        <v>KOSDAQ:A013310</v>
      </c>
    </row>
    <row r="1377" spans="2:15">
      <c r="B1377" s="285" t="s">
        <v>6718</v>
      </c>
      <c r="C1377" s="285" t="s">
        <v>4164</v>
      </c>
      <c r="D1377" s="288" t="s">
        <v>6719</v>
      </c>
      <c r="E1377" s="285" t="s">
        <v>192</v>
      </c>
      <c r="F1377" s="285" t="s">
        <v>6720</v>
      </c>
      <c r="G1377" s="287">
        <v>42355</v>
      </c>
      <c r="H1377" s="285" t="s">
        <v>38</v>
      </c>
      <c r="I1377" s="285" t="s">
        <v>6721</v>
      </c>
      <c r="J1377" s="285" t="s">
        <v>6722</v>
      </c>
      <c r="K1377" s="285" t="s">
        <v>970</v>
      </c>
      <c r="M1377" s="285" t="str">
        <f t="shared" si="43"/>
        <v>047920 KS EQUITY</v>
      </c>
      <c r="O1377" s="285" t="str">
        <f t="shared" si="44"/>
        <v>KOSDAQ:A047920</v>
      </c>
    </row>
    <row r="1378" spans="2:15">
      <c r="B1378" s="285" t="s">
        <v>6723</v>
      </c>
      <c r="C1378" s="285" t="s">
        <v>4164</v>
      </c>
      <c r="D1378" s="288" t="s">
        <v>6724</v>
      </c>
      <c r="E1378" s="285" t="s">
        <v>178</v>
      </c>
      <c r="F1378" s="285" t="s">
        <v>6725</v>
      </c>
      <c r="G1378" s="287">
        <v>42355</v>
      </c>
      <c r="H1378" s="285" t="s">
        <v>38</v>
      </c>
      <c r="I1378" s="285" t="s">
        <v>6726</v>
      </c>
      <c r="J1378" s="285" t="s">
        <v>6727</v>
      </c>
      <c r="K1378" s="285" t="s">
        <v>66</v>
      </c>
      <c r="M1378" s="285" t="str">
        <f t="shared" si="43"/>
        <v>217730 KS EQUITY</v>
      </c>
      <c r="O1378" s="285" t="str">
        <f t="shared" si="44"/>
        <v>KOSDAQ:A217730</v>
      </c>
    </row>
    <row r="1379" spans="2:15">
      <c r="B1379" s="285" t="s">
        <v>6728</v>
      </c>
      <c r="C1379" s="285" t="s">
        <v>4164</v>
      </c>
      <c r="D1379" s="288" t="s">
        <v>6729</v>
      </c>
      <c r="E1379" s="285" t="s">
        <v>5251</v>
      </c>
      <c r="F1379" s="285" t="s">
        <v>6730</v>
      </c>
      <c r="G1379" s="287">
        <v>42354</v>
      </c>
      <c r="H1379" s="285" t="s">
        <v>38</v>
      </c>
      <c r="I1379" s="285" t="s">
        <v>6731</v>
      </c>
      <c r="J1379" s="285" t="s">
        <v>6732</v>
      </c>
      <c r="K1379" s="285" t="s">
        <v>66</v>
      </c>
      <c r="M1379" s="285" t="str">
        <f t="shared" si="43"/>
        <v>133750 KS EQUITY</v>
      </c>
      <c r="O1379" s="285" t="str">
        <f t="shared" si="44"/>
        <v>KOSDAQ:A133750</v>
      </c>
    </row>
    <row r="1380" spans="2:15">
      <c r="B1380" s="285" t="s">
        <v>6733</v>
      </c>
      <c r="C1380" s="285" t="s">
        <v>4164</v>
      </c>
      <c r="D1380" s="288" t="s">
        <v>6734</v>
      </c>
      <c r="E1380" s="285" t="s">
        <v>1551</v>
      </c>
      <c r="F1380" s="285" t="s">
        <v>6735</v>
      </c>
      <c r="G1380" s="287">
        <v>42354</v>
      </c>
      <c r="H1380" s="285" t="s">
        <v>38</v>
      </c>
      <c r="I1380" s="285" t="s">
        <v>6736</v>
      </c>
      <c r="J1380" s="285" t="s">
        <v>6737</v>
      </c>
      <c r="K1380" s="285" t="s">
        <v>66</v>
      </c>
      <c r="M1380" s="285" t="str">
        <f t="shared" si="43"/>
        <v>225530 KS EQUITY</v>
      </c>
      <c r="O1380" s="285" t="str">
        <f t="shared" si="44"/>
        <v>KOSDAQ:A225530</v>
      </c>
    </row>
    <row r="1381" spans="2:15">
      <c r="B1381" s="285" t="s">
        <v>6738</v>
      </c>
      <c r="C1381" s="285" t="s">
        <v>4164</v>
      </c>
      <c r="D1381" s="288" t="s">
        <v>6739</v>
      </c>
      <c r="E1381" s="285" t="s">
        <v>477</v>
      </c>
      <c r="F1381" s="285" t="s">
        <v>6740</v>
      </c>
      <c r="G1381" s="287">
        <v>42354</v>
      </c>
      <c r="H1381" s="285" t="s">
        <v>38</v>
      </c>
      <c r="I1381" s="285" t="s">
        <v>6741</v>
      </c>
      <c r="J1381" s="285" t="s">
        <v>6742</v>
      </c>
      <c r="K1381" s="285" t="s">
        <v>66</v>
      </c>
      <c r="M1381" s="285" t="str">
        <f t="shared" si="43"/>
        <v>140860 KS EQUITY</v>
      </c>
      <c r="O1381" s="285" t="str">
        <f t="shared" si="44"/>
        <v>KOSDAQ:A140860</v>
      </c>
    </row>
    <row r="1382" spans="2:15">
      <c r="B1382" s="285" t="s">
        <v>6743</v>
      </c>
      <c r="C1382" s="285" t="s">
        <v>4164</v>
      </c>
      <c r="D1382" s="288" t="s">
        <v>6744</v>
      </c>
      <c r="E1382" s="285" t="s">
        <v>1260</v>
      </c>
      <c r="F1382" s="285" t="s">
        <v>6745</v>
      </c>
      <c r="G1382" s="287">
        <v>42352</v>
      </c>
      <c r="H1382" s="285" t="s">
        <v>38</v>
      </c>
      <c r="I1382" s="285" t="s">
        <v>6746</v>
      </c>
      <c r="J1382" s="285" t="s">
        <v>6747</v>
      </c>
      <c r="K1382" s="285" t="s">
        <v>66</v>
      </c>
      <c r="M1382" s="285" t="str">
        <f t="shared" si="43"/>
        <v>230240 KS EQUITY</v>
      </c>
      <c r="O1382" s="285" t="str">
        <f t="shared" si="44"/>
        <v>KOSDAQ:A230240</v>
      </c>
    </row>
    <row r="1383" spans="2:15">
      <c r="B1383" s="285" t="s">
        <v>6748</v>
      </c>
      <c r="C1383" s="285" t="s">
        <v>4164</v>
      </c>
      <c r="D1383" s="288" t="s">
        <v>6749</v>
      </c>
      <c r="E1383" s="285" t="s">
        <v>574</v>
      </c>
      <c r="F1383" s="285" t="s">
        <v>6750</v>
      </c>
      <c r="G1383" s="287">
        <v>42345</v>
      </c>
      <c r="H1383" s="285" t="s">
        <v>38</v>
      </c>
      <c r="I1383" s="285" t="s">
        <v>6751</v>
      </c>
      <c r="J1383" s="285" t="s">
        <v>6752</v>
      </c>
      <c r="K1383" s="285" t="s">
        <v>127</v>
      </c>
      <c r="M1383" s="285" t="str">
        <f t="shared" si="43"/>
        <v>122640 KS EQUITY</v>
      </c>
      <c r="O1383" s="285" t="str">
        <f t="shared" si="44"/>
        <v>KOSDAQ:A122640</v>
      </c>
    </row>
    <row r="1384" spans="2:15">
      <c r="B1384" s="285" t="s">
        <v>6753</v>
      </c>
      <c r="C1384" s="285" t="s">
        <v>4164</v>
      </c>
      <c r="D1384" s="288" t="s">
        <v>6754</v>
      </c>
      <c r="E1384" s="285" t="s">
        <v>499</v>
      </c>
      <c r="F1384" s="285" t="s">
        <v>6755</v>
      </c>
      <c r="G1384" s="287">
        <v>42333</v>
      </c>
      <c r="H1384" s="285" t="s">
        <v>38</v>
      </c>
      <c r="I1384" s="285" t="s">
        <v>6756</v>
      </c>
      <c r="J1384" s="285" t="s">
        <v>6757</v>
      </c>
      <c r="K1384" s="285" t="s">
        <v>175</v>
      </c>
      <c r="M1384" s="285" t="str">
        <f t="shared" si="43"/>
        <v>222040 KS EQUITY</v>
      </c>
      <c r="O1384" s="285" t="str">
        <f t="shared" si="44"/>
        <v>KOSDAQ:A222040</v>
      </c>
    </row>
    <row r="1385" spans="2:15">
      <c r="B1385" s="285" t="s">
        <v>6758</v>
      </c>
      <c r="C1385" s="285" t="s">
        <v>4164</v>
      </c>
      <c r="D1385" s="288" t="s">
        <v>6759</v>
      </c>
      <c r="E1385" s="285" t="s">
        <v>123</v>
      </c>
      <c r="F1385" s="285" t="s">
        <v>6760</v>
      </c>
      <c r="G1385" s="287">
        <v>42328</v>
      </c>
      <c r="H1385" s="285" t="s">
        <v>38</v>
      </c>
      <c r="I1385" s="285" t="s">
        <v>6761</v>
      </c>
      <c r="J1385" s="285" t="s">
        <v>6762</v>
      </c>
      <c r="K1385" s="285" t="s">
        <v>32</v>
      </c>
      <c r="M1385" s="285" t="str">
        <f t="shared" si="43"/>
        <v>058110 KS EQUITY</v>
      </c>
      <c r="O1385" s="285" t="str">
        <f t="shared" si="44"/>
        <v>KOSDAQ:A058110</v>
      </c>
    </row>
    <row r="1386" spans="2:15">
      <c r="B1386" s="285" t="s">
        <v>6763</v>
      </c>
      <c r="C1386" s="285" t="s">
        <v>4164</v>
      </c>
      <c r="D1386" s="288" t="s">
        <v>6764</v>
      </c>
      <c r="E1386" s="285" t="s">
        <v>574</v>
      </c>
      <c r="F1386" s="285" t="s">
        <v>6765</v>
      </c>
      <c r="G1386" s="287">
        <v>42327</v>
      </c>
      <c r="H1386" s="285" t="s">
        <v>38</v>
      </c>
      <c r="I1386" s="285" t="s">
        <v>6766</v>
      </c>
      <c r="J1386" s="285" t="s">
        <v>6767</v>
      </c>
      <c r="K1386" s="285" t="s">
        <v>66</v>
      </c>
      <c r="M1386" s="285" t="str">
        <f t="shared" si="43"/>
        <v>217820 KS EQUITY</v>
      </c>
      <c r="O1386" s="285" t="str">
        <f t="shared" si="44"/>
        <v>KOSDAQ:A217820</v>
      </c>
    </row>
    <row r="1387" spans="2:15">
      <c r="B1387" s="285" t="s">
        <v>6768</v>
      </c>
      <c r="C1387" s="285" t="s">
        <v>4164</v>
      </c>
      <c r="D1387" s="288" t="s">
        <v>6769</v>
      </c>
      <c r="E1387" s="285" t="s">
        <v>951</v>
      </c>
      <c r="F1387" s="285" t="s">
        <v>6770</v>
      </c>
      <c r="G1387" s="287">
        <v>42327</v>
      </c>
      <c r="H1387" s="285" t="s">
        <v>38</v>
      </c>
      <c r="I1387" s="285" t="s">
        <v>6771</v>
      </c>
      <c r="J1387" s="285" t="s">
        <v>6772</v>
      </c>
      <c r="K1387" s="285" t="s">
        <v>127</v>
      </c>
      <c r="M1387" s="285" t="str">
        <f t="shared" si="43"/>
        <v>221840 KS EQUITY</v>
      </c>
      <c r="O1387" s="285" t="str">
        <f t="shared" si="44"/>
        <v>KOSDAQ:A221840</v>
      </c>
    </row>
    <row r="1388" spans="2:15">
      <c r="B1388" s="285" t="s">
        <v>6773</v>
      </c>
      <c r="C1388" s="285" t="s">
        <v>4164</v>
      </c>
      <c r="D1388" s="288" t="s">
        <v>6774</v>
      </c>
      <c r="E1388" s="285" t="s">
        <v>6504</v>
      </c>
      <c r="F1388" s="285" t="s">
        <v>6775</v>
      </c>
      <c r="G1388" s="287">
        <v>42326</v>
      </c>
      <c r="H1388" s="285" t="s">
        <v>38</v>
      </c>
      <c r="I1388" s="285" t="s">
        <v>5708</v>
      </c>
      <c r="J1388" s="285" t="s">
        <v>6776</v>
      </c>
      <c r="K1388" s="285" t="s">
        <v>32</v>
      </c>
      <c r="M1388" s="285" t="str">
        <f t="shared" si="43"/>
        <v>180400 KS EQUITY</v>
      </c>
      <c r="O1388" s="285" t="str">
        <f t="shared" si="44"/>
        <v>KOSDAQ:A180400</v>
      </c>
    </row>
    <row r="1389" spans="2:15">
      <c r="B1389" s="285" t="s">
        <v>6777</v>
      </c>
      <c r="C1389" s="285" t="s">
        <v>4164</v>
      </c>
      <c r="D1389" s="288" t="s">
        <v>6778</v>
      </c>
      <c r="E1389" s="285" t="s">
        <v>197</v>
      </c>
      <c r="F1389" s="285" t="s">
        <v>6779</v>
      </c>
      <c r="G1389" s="287">
        <v>42326</v>
      </c>
      <c r="H1389" s="285" t="s">
        <v>38</v>
      </c>
      <c r="I1389" s="285" t="s">
        <v>6780</v>
      </c>
      <c r="J1389" s="285" t="s">
        <v>6781</v>
      </c>
      <c r="K1389" s="285" t="s">
        <v>66</v>
      </c>
      <c r="M1389" s="285" t="str">
        <f t="shared" si="43"/>
        <v>127160 KS EQUITY</v>
      </c>
      <c r="O1389" s="285" t="str">
        <f t="shared" si="44"/>
        <v>KOSDAQ:A127160</v>
      </c>
    </row>
    <row r="1390" spans="2:15">
      <c r="B1390" s="285" t="s">
        <v>6782</v>
      </c>
      <c r="C1390" s="285" t="s">
        <v>4164</v>
      </c>
      <c r="D1390" s="288" t="s">
        <v>6783</v>
      </c>
      <c r="E1390" s="285" t="s">
        <v>438</v>
      </c>
      <c r="F1390" s="285" t="s">
        <v>6784</v>
      </c>
      <c r="G1390" s="287">
        <v>42325</v>
      </c>
      <c r="H1390" s="285" t="s">
        <v>38</v>
      </c>
      <c r="I1390" s="285" t="s">
        <v>6785</v>
      </c>
      <c r="J1390" s="285" t="s">
        <v>6786</v>
      </c>
      <c r="K1390" s="285" t="s">
        <v>66</v>
      </c>
      <c r="M1390" s="285" t="str">
        <f t="shared" si="43"/>
        <v>221980 KS EQUITY</v>
      </c>
      <c r="O1390" s="285" t="str">
        <f t="shared" si="44"/>
        <v>KOSDAQ:A221980</v>
      </c>
    </row>
    <row r="1391" spans="2:15">
      <c r="B1391" s="285" t="s">
        <v>6787</v>
      </c>
      <c r="C1391" s="285" t="s">
        <v>4164</v>
      </c>
      <c r="D1391" s="288" t="s">
        <v>6788</v>
      </c>
      <c r="E1391" s="285" t="s">
        <v>186</v>
      </c>
      <c r="F1391" s="285" t="s">
        <v>6789</v>
      </c>
      <c r="G1391" s="287">
        <v>42324</v>
      </c>
      <c r="H1391" s="285" t="s">
        <v>38</v>
      </c>
      <c r="I1391" s="285" t="s">
        <v>6790</v>
      </c>
      <c r="J1391" s="285" t="s">
        <v>6791</v>
      </c>
      <c r="K1391" s="285" t="s">
        <v>32</v>
      </c>
      <c r="M1391" s="285" t="str">
        <f t="shared" si="43"/>
        <v>212560 KS EQUITY</v>
      </c>
      <c r="O1391" s="285" t="str">
        <f t="shared" si="44"/>
        <v>KOSDAQ:A212560</v>
      </c>
    </row>
    <row r="1392" spans="2:15">
      <c r="B1392" s="285" t="s">
        <v>6792</v>
      </c>
      <c r="C1392" s="285" t="s">
        <v>4164</v>
      </c>
      <c r="D1392" s="288" t="s">
        <v>6793</v>
      </c>
      <c r="E1392" s="285" t="s">
        <v>574</v>
      </c>
      <c r="F1392" s="285" t="s">
        <v>6794</v>
      </c>
      <c r="G1392" s="287">
        <v>42320</v>
      </c>
      <c r="H1392" s="285" t="s">
        <v>38</v>
      </c>
      <c r="I1392" s="285" t="s">
        <v>6795</v>
      </c>
      <c r="J1392" s="285" t="s">
        <v>6796</v>
      </c>
      <c r="K1392" s="285" t="s">
        <v>66</v>
      </c>
      <c r="M1392" s="285" t="str">
        <f t="shared" si="43"/>
        <v>227950 KS EQUITY</v>
      </c>
      <c r="O1392" s="285" t="str">
        <f t="shared" si="44"/>
        <v>KOSDAQ:A227950</v>
      </c>
    </row>
    <row r="1393" spans="2:15">
      <c r="B1393" s="285" t="s">
        <v>6797</v>
      </c>
      <c r="C1393" s="285" t="s">
        <v>4164</v>
      </c>
      <c r="D1393" s="288" t="s">
        <v>6798</v>
      </c>
      <c r="E1393" s="285" t="s">
        <v>178</v>
      </c>
      <c r="F1393" s="285" t="s">
        <v>6799</v>
      </c>
      <c r="G1393" s="287">
        <v>42320</v>
      </c>
      <c r="H1393" s="285" t="s">
        <v>38</v>
      </c>
      <c r="I1393" s="285" t="s">
        <v>6800</v>
      </c>
      <c r="J1393" s="285" t="s">
        <v>6801</v>
      </c>
      <c r="K1393" s="285" t="s">
        <v>66</v>
      </c>
      <c r="M1393" s="285" t="str">
        <f t="shared" si="43"/>
        <v>214370 KS EQUITY</v>
      </c>
      <c r="O1393" s="285" t="str">
        <f t="shared" si="44"/>
        <v>KOSDAQ:A214370</v>
      </c>
    </row>
    <row r="1394" spans="2:15">
      <c r="B1394" s="285" t="s">
        <v>6802</v>
      </c>
      <c r="C1394" s="285" t="s">
        <v>4164</v>
      </c>
      <c r="D1394" s="288" t="s">
        <v>6803</v>
      </c>
      <c r="E1394" s="285" t="s">
        <v>192</v>
      </c>
      <c r="F1394" s="285" t="s">
        <v>4219</v>
      </c>
      <c r="G1394" s="287">
        <v>42313</v>
      </c>
      <c r="H1394" s="285" t="s">
        <v>38</v>
      </c>
      <c r="I1394" s="285" t="s">
        <v>6804</v>
      </c>
      <c r="J1394" s="285"/>
      <c r="K1394" s="285" t="s">
        <v>32</v>
      </c>
      <c r="M1394" s="285" t="str">
        <f t="shared" si="43"/>
        <v>185490 KS EQUITY</v>
      </c>
      <c r="O1394" s="285" t="str">
        <f t="shared" si="44"/>
        <v>KOSDAQ:A185490</v>
      </c>
    </row>
    <row r="1395" spans="2:15">
      <c r="B1395" s="285" t="s">
        <v>6805</v>
      </c>
      <c r="C1395" s="285" t="s">
        <v>4164</v>
      </c>
      <c r="D1395" s="288" t="s">
        <v>6806</v>
      </c>
      <c r="E1395" s="285" t="s">
        <v>197</v>
      </c>
      <c r="F1395" s="285" t="s">
        <v>5508</v>
      </c>
      <c r="G1395" s="287">
        <v>42310</v>
      </c>
      <c r="H1395" s="285" t="s">
        <v>38</v>
      </c>
      <c r="I1395" s="285" t="s">
        <v>6807</v>
      </c>
      <c r="J1395" s="285" t="s">
        <v>6808</v>
      </c>
      <c r="K1395" s="285" t="s">
        <v>435</v>
      </c>
      <c r="M1395" s="285" t="str">
        <f t="shared" si="43"/>
        <v>190510 KS EQUITY</v>
      </c>
      <c r="O1395" s="285" t="str">
        <f t="shared" si="44"/>
        <v>KOSDAQ:A190510</v>
      </c>
    </row>
    <row r="1396" spans="2:15">
      <c r="B1396" s="285" t="s">
        <v>6809</v>
      </c>
      <c r="C1396" s="285" t="s">
        <v>4164</v>
      </c>
      <c r="D1396" s="288" t="s">
        <v>6810</v>
      </c>
      <c r="E1396" s="285" t="s">
        <v>123</v>
      </c>
      <c r="F1396" s="285" t="s">
        <v>6811</v>
      </c>
      <c r="G1396" s="287">
        <v>42300</v>
      </c>
      <c r="H1396" s="285" t="s">
        <v>38</v>
      </c>
      <c r="I1396" s="285" t="s">
        <v>6812</v>
      </c>
      <c r="J1396" s="285" t="s">
        <v>6813</v>
      </c>
      <c r="K1396" s="285" t="s">
        <v>66</v>
      </c>
      <c r="M1396" s="285" t="str">
        <f t="shared" si="43"/>
        <v>056090 KS EQUITY</v>
      </c>
      <c r="O1396" s="285" t="str">
        <f t="shared" si="44"/>
        <v>KOSDAQ:A056090</v>
      </c>
    </row>
    <row r="1397" spans="2:15">
      <c r="B1397" s="285" t="s">
        <v>6814</v>
      </c>
      <c r="C1397" s="285" t="s">
        <v>4164</v>
      </c>
      <c r="D1397" s="288" t="s">
        <v>6815</v>
      </c>
      <c r="E1397" s="285" t="s">
        <v>438</v>
      </c>
      <c r="F1397" s="285" t="s">
        <v>4219</v>
      </c>
      <c r="G1397" s="287">
        <v>42299</v>
      </c>
      <c r="H1397" s="285" t="s">
        <v>38</v>
      </c>
      <c r="I1397" s="285" t="s">
        <v>6816</v>
      </c>
      <c r="J1397" s="285"/>
      <c r="K1397" s="285" t="s">
        <v>32</v>
      </c>
      <c r="M1397" s="285" t="str">
        <f t="shared" si="43"/>
        <v>226340 KS EQUITY</v>
      </c>
      <c r="O1397" s="285" t="str">
        <f t="shared" si="44"/>
        <v>KOSDAQ:A226340</v>
      </c>
    </row>
    <row r="1398" spans="2:15">
      <c r="B1398" s="285" t="s">
        <v>6817</v>
      </c>
      <c r="C1398" s="285" t="s">
        <v>4164</v>
      </c>
      <c r="D1398" s="288" t="s">
        <v>6818</v>
      </c>
      <c r="E1398" s="285" t="s">
        <v>135</v>
      </c>
      <c r="F1398" s="285" t="s">
        <v>5968</v>
      </c>
      <c r="G1398" s="287">
        <v>42299</v>
      </c>
      <c r="H1398" s="285" t="s">
        <v>38</v>
      </c>
      <c r="I1398" s="285" t="s">
        <v>2518</v>
      </c>
      <c r="J1398" s="285" t="s">
        <v>6819</v>
      </c>
      <c r="K1398" s="285" t="s">
        <v>66</v>
      </c>
      <c r="M1398" s="285" t="str">
        <f t="shared" si="43"/>
        <v>115960 KS EQUITY</v>
      </c>
      <c r="O1398" s="285" t="str">
        <f t="shared" si="44"/>
        <v>KOSDAQ:A115960</v>
      </c>
    </row>
    <row r="1399" spans="2:15">
      <c r="B1399" s="285" t="s">
        <v>6820</v>
      </c>
      <c r="C1399" s="285" t="s">
        <v>4164</v>
      </c>
      <c r="D1399" s="288" t="s">
        <v>6821</v>
      </c>
      <c r="E1399" s="285" t="s">
        <v>178</v>
      </c>
      <c r="F1399" s="285" t="s">
        <v>6822</v>
      </c>
      <c r="G1399" s="287">
        <v>42290</v>
      </c>
      <c r="H1399" s="285" t="s">
        <v>38</v>
      </c>
      <c r="I1399" s="285" t="s">
        <v>6589</v>
      </c>
      <c r="J1399" s="285" t="s">
        <v>6823</v>
      </c>
      <c r="K1399" s="285" t="s">
        <v>66</v>
      </c>
      <c r="M1399" s="285" t="str">
        <f t="shared" si="43"/>
        <v>182400 KS EQUITY</v>
      </c>
      <c r="O1399" s="285" t="str">
        <f t="shared" si="44"/>
        <v>KOSDAQ:A182400</v>
      </c>
    </row>
    <row r="1400" spans="2:15">
      <c r="B1400" s="285" t="s">
        <v>6824</v>
      </c>
      <c r="C1400" s="285" t="s">
        <v>4164</v>
      </c>
      <c r="D1400" s="288" t="s">
        <v>6825</v>
      </c>
      <c r="E1400" s="285" t="s">
        <v>203</v>
      </c>
      <c r="F1400" s="285" t="s">
        <v>6826</v>
      </c>
      <c r="G1400" s="287">
        <v>42285</v>
      </c>
      <c r="H1400" s="285" t="s">
        <v>38</v>
      </c>
      <c r="I1400" s="285" t="s">
        <v>6827</v>
      </c>
      <c r="J1400" s="285" t="s">
        <v>6828</v>
      </c>
      <c r="K1400" s="285" t="s">
        <v>66</v>
      </c>
      <c r="M1400" s="285" t="str">
        <f t="shared" si="43"/>
        <v>226360 KS EQUITY</v>
      </c>
      <c r="O1400" s="285" t="str">
        <f t="shared" si="44"/>
        <v>KOSDAQ:A226360</v>
      </c>
    </row>
    <row r="1401" spans="2:15">
      <c r="B1401" s="285" t="s">
        <v>6829</v>
      </c>
      <c r="C1401" s="285" t="s">
        <v>4164</v>
      </c>
      <c r="D1401" s="288" t="s">
        <v>6830</v>
      </c>
      <c r="E1401" s="285" t="s">
        <v>574</v>
      </c>
      <c r="F1401" s="285" t="s">
        <v>6831</v>
      </c>
      <c r="G1401" s="287">
        <v>42283</v>
      </c>
      <c r="H1401" s="285" t="s">
        <v>38</v>
      </c>
      <c r="I1401" s="285" t="s">
        <v>6832</v>
      </c>
      <c r="J1401" s="285" t="s">
        <v>6833</v>
      </c>
      <c r="K1401" s="285" t="s">
        <v>103</v>
      </c>
      <c r="M1401" s="285" t="str">
        <f t="shared" si="43"/>
        <v>092870 KS EQUITY</v>
      </c>
      <c r="O1401" s="285" t="str">
        <f t="shared" si="44"/>
        <v>KOSDAQ:A092870</v>
      </c>
    </row>
    <row r="1402" spans="2:15">
      <c r="B1402" s="285" t="s">
        <v>6834</v>
      </c>
      <c r="C1402" s="285" t="s">
        <v>4164</v>
      </c>
      <c r="D1402" s="288" t="s">
        <v>6835</v>
      </c>
      <c r="E1402" s="285" t="s">
        <v>1181</v>
      </c>
      <c r="F1402" s="285" t="s">
        <v>6836</v>
      </c>
      <c r="G1402" s="287">
        <v>42282</v>
      </c>
      <c r="H1402" s="285" t="s">
        <v>38</v>
      </c>
      <c r="I1402" s="285" t="s">
        <v>6837</v>
      </c>
      <c r="J1402" s="285" t="s">
        <v>6838</v>
      </c>
      <c r="K1402" s="285" t="s">
        <v>32</v>
      </c>
      <c r="M1402" s="285" t="str">
        <f t="shared" si="43"/>
        <v>214870 KS EQUITY</v>
      </c>
      <c r="O1402" s="285" t="str">
        <f t="shared" si="44"/>
        <v>KOSDAQ:A214870</v>
      </c>
    </row>
    <row r="1403" spans="2:15">
      <c r="B1403" s="285" t="s">
        <v>6839</v>
      </c>
      <c r="C1403" s="285" t="s">
        <v>4164</v>
      </c>
      <c r="D1403" s="288" t="s">
        <v>6840</v>
      </c>
      <c r="E1403" s="285" t="s">
        <v>438</v>
      </c>
      <c r="F1403" s="285" t="s">
        <v>4219</v>
      </c>
      <c r="G1403" s="287">
        <v>42272</v>
      </c>
      <c r="H1403" s="285" t="s">
        <v>38</v>
      </c>
      <c r="I1403" s="285" t="s">
        <v>6841</v>
      </c>
      <c r="J1403" s="285"/>
      <c r="K1403" s="285" t="s">
        <v>32</v>
      </c>
      <c r="M1403" s="285" t="str">
        <f t="shared" si="43"/>
        <v>225430 KS EQUITY</v>
      </c>
      <c r="O1403" s="285" t="str">
        <f t="shared" si="44"/>
        <v>KOSDAQ:A225430</v>
      </c>
    </row>
    <row r="1404" spans="2:15">
      <c r="B1404" s="285" t="s">
        <v>6842</v>
      </c>
      <c r="C1404" s="285" t="s">
        <v>4164</v>
      </c>
      <c r="D1404" s="288" t="s">
        <v>6843</v>
      </c>
      <c r="E1404" s="285" t="s">
        <v>574</v>
      </c>
      <c r="F1404" s="285" t="s">
        <v>6844</v>
      </c>
      <c r="G1404" s="287">
        <v>42272</v>
      </c>
      <c r="H1404" s="285" t="s">
        <v>38</v>
      </c>
      <c r="I1404" s="285" t="s">
        <v>6845</v>
      </c>
      <c r="J1404" s="285" t="s">
        <v>6846</v>
      </c>
      <c r="K1404" s="285" t="s">
        <v>435</v>
      </c>
      <c r="M1404" s="285" t="str">
        <f t="shared" si="43"/>
        <v>226440 KS EQUITY</v>
      </c>
      <c r="O1404" s="285" t="str">
        <f t="shared" si="44"/>
        <v>KOSDAQ:A226440</v>
      </c>
    </row>
    <row r="1405" spans="2:15">
      <c r="B1405" s="285" t="s">
        <v>6847</v>
      </c>
      <c r="C1405" s="285" t="s">
        <v>4164</v>
      </c>
      <c r="D1405" s="288" t="s">
        <v>6848</v>
      </c>
      <c r="E1405" s="285" t="s">
        <v>161</v>
      </c>
      <c r="F1405" s="285" t="s">
        <v>6849</v>
      </c>
      <c r="G1405" s="287">
        <v>42272</v>
      </c>
      <c r="H1405" s="285" t="s">
        <v>38</v>
      </c>
      <c r="I1405" s="285" t="s">
        <v>6850</v>
      </c>
      <c r="J1405" s="285" t="s">
        <v>6851</v>
      </c>
      <c r="K1405" s="285" t="s">
        <v>435</v>
      </c>
      <c r="M1405" s="285" t="str">
        <f t="shared" si="43"/>
        <v>225590 KS EQUITY</v>
      </c>
      <c r="O1405" s="285" t="str">
        <f t="shared" si="44"/>
        <v>KOSDAQ:A225590</v>
      </c>
    </row>
    <row r="1406" spans="2:15">
      <c r="B1406" s="285" t="s">
        <v>6852</v>
      </c>
      <c r="C1406" s="285" t="s">
        <v>4164</v>
      </c>
      <c r="D1406" s="288" t="s">
        <v>6853</v>
      </c>
      <c r="E1406" s="285" t="s">
        <v>130</v>
      </c>
      <c r="F1406" s="285" t="s">
        <v>6854</v>
      </c>
      <c r="G1406" s="287">
        <v>42270</v>
      </c>
      <c r="H1406" s="285" t="s">
        <v>38</v>
      </c>
      <c r="I1406" s="285" t="s">
        <v>6855</v>
      </c>
      <c r="J1406" s="285" t="s">
        <v>6856</v>
      </c>
      <c r="K1406" s="285" t="s">
        <v>66</v>
      </c>
      <c r="M1406" s="285" t="str">
        <f t="shared" si="43"/>
        <v>225570 KS EQUITY</v>
      </c>
      <c r="O1406" s="285" t="str">
        <f t="shared" si="44"/>
        <v>KOSDAQ:A225570</v>
      </c>
    </row>
    <row r="1407" spans="2:15">
      <c r="B1407" s="285" t="s">
        <v>6857</v>
      </c>
      <c r="C1407" s="285" t="s">
        <v>4164</v>
      </c>
      <c r="D1407" s="288" t="s">
        <v>6858</v>
      </c>
      <c r="E1407" s="285" t="s">
        <v>574</v>
      </c>
      <c r="F1407" s="285" t="s">
        <v>6859</v>
      </c>
      <c r="G1407" s="287">
        <v>42249</v>
      </c>
      <c r="H1407" s="285" t="s">
        <v>38</v>
      </c>
      <c r="I1407" s="285" t="s">
        <v>6860</v>
      </c>
      <c r="J1407" s="285" t="s">
        <v>6861</v>
      </c>
      <c r="K1407" s="285" t="s">
        <v>970</v>
      </c>
      <c r="M1407" s="285" t="str">
        <f t="shared" si="43"/>
        <v>217190 KS EQUITY</v>
      </c>
      <c r="O1407" s="285" t="str">
        <f t="shared" si="44"/>
        <v>KOSDAQ:A217190</v>
      </c>
    </row>
    <row r="1408" spans="2:15">
      <c r="B1408" s="285" t="s">
        <v>6862</v>
      </c>
      <c r="C1408" s="285" t="s">
        <v>4164</v>
      </c>
      <c r="D1408" s="288" t="s">
        <v>6863</v>
      </c>
      <c r="E1408" s="285" t="s">
        <v>197</v>
      </c>
      <c r="F1408" s="285" t="s">
        <v>6864</v>
      </c>
      <c r="G1408" s="287">
        <v>42244</v>
      </c>
      <c r="H1408" s="285" t="s">
        <v>38</v>
      </c>
      <c r="I1408" s="285" t="s">
        <v>6865</v>
      </c>
      <c r="J1408" s="285" t="s">
        <v>6866</v>
      </c>
      <c r="K1408" s="285" t="s">
        <v>32</v>
      </c>
      <c r="M1408" s="285" t="str">
        <f t="shared" si="43"/>
        <v>219130 KS EQUITY</v>
      </c>
      <c r="O1408" s="285" t="str">
        <f t="shared" si="44"/>
        <v>KOSDAQ:A219130</v>
      </c>
    </row>
    <row r="1409" spans="2:15">
      <c r="B1409" s="285" t="s">
        <v>6867</v>
      </c>
      <c r="C1409" s="285" t="s">
        <v>4164</v>
      </c>
      <c r="D1409" s="288" t="s">
        <v>6868</v>
      </c>
      <c r="E1409" s="285" t="s">
        <v>1260</v>
      </c>
      <c r="F1409" s="285" t="s">
        <v>6869</v>
      </c>
      <c r="G1409" s="287">
        <v>42241</v>
      </c>
      <c r="H1409" s="285" t="s">
        <v>38</v>
      </c>
      <c r="I1409" s="285" t="s">
        <v>6870</v>
      </c>
      <c r="J1409" s="285" t="s">
        <v>6871</v>
      </c>
      <c r="K1409" s="285" t="s">
        <v>66</v>
      </c>
      <c r="M1409" s="285" t="str">
        <f t="shared" si="43"/>
        <v>175140 KS EQUITY</v>
      </c>
      <c r="O1409" s="285" t="str">
        <f t="shared" si="44"/>
        <v>KOSDAQ:A175140</v>
      </c>
    </row>
    <row r="1410" spans="2:15">
      <c r="B1410" s="285" t="s">
        <v>6872</v>
      </c>
      <c r="C1410" s="285" t="s">
        <v>4164</v>
      </c>
      <c r="D1410" s="288" t="s">
        <v>6873</v>
      </c>
      <c r="E1410" s="285" t="s">
        <v>574</v>
      </c>
      <c r="F1410" s="285" t="s">
        <v>6874</v>
      </c>
      <c r="G1410" s="287">
        <v>42240</v>
      </c>
      <c r="H1410" s="285" t="s">
        <v>38</v>
      </c>
      <c r="I1410" s="285" t="s">
        <v>6875</v>
      </c>
      <c r="J1410" s="285" t="s">
        <v>6876</v>
      </c>
      <c r="K1410" s="285" t="s">
        <v>350</v>
      </c>
      <c r="M1410" s="285" t="str">
        <f t="shared" si="43"/>
        <v>222080 KS EQUITY</v>
      </c>
      <c r="O1410" s="285" t="str">
        <f t="shared" si="44"/>
        <v>KOSDAQ:A222080</v>
      </c>
    </row>
    <row r="1411" spans="2:15">
      <c r="B1411" s="285" t="s">
        <v>6877</v>
      </c>
      <c r="C1411" s="285" t="s">
        <v>4164</v>
      </c>
      <c r="D1411" s="288" t="s">
        <v>6878</v>
      </c>
      <c r="E1411" s="285" t="s">
        <v>1260</v>
      </c>
      <c r="F1411" s="285" t="s">
        <v>6879</v>
      </c>
      <c r="G1411" s="287">
        <v>42233</v>
      </c>
      <c r="H1411" s="285" t="s">
        <v>38</v>
      </c>
      <c r="I1411" s="285" t="s">
        <v>6880</v>
      </c>
      <c r="J1411" s="285"/>
      <c r="K1411" s="285" t="s">
        <v>32</v>
      </c>
      <c r="M1411" s="285" t="str">
        <f t="shared" si="43"/>
        <v>224110 KS EQUITY</v>
      </c>
      <c r="O1411" s="285" t="str">
        <f t="shared" si="44"/>
        <v>KOSDAQ:A224110</v>
      </c>
    </row>
    <row r="1412" spans="2:15">
      <c r="B1412" s="285" t="s">
        <v>6881</v>
      </c>
      <c r="C1412" s="285" t="s">
        <v>4164</v>
      </c>
      <c r="D1412" s="288" t="s">
        <v>6882</v>
      </c>
      <c r="E1412" s="285" t="s">
        <v>455</v>
      </c>
      <c r="F1412" s="285" t="s">
        <v>6883</v>
      </c>
      <c r="G1412" s="287">
        <v>42229</v>
      </c>
      <c r="H1412" s="285" t="s">
        <v>38</v>
      </c>
      <c r="I1412" s="285" t="s">
        <v>6884</v>
      </c>
      <c r="J1412" s="285" t="s">
        <v>6885</v>
      </c>
      <c r="K1412" s="285" t="s">
        <v>32</v>
      </c>
      <c r="M1412" s="285" t="str">
        <f t="shared" si="43"/>
        <v>196700 KS EQUITY</v>
      </c>
      <c r="O1412" s="285" t="str">
        <f t="shared" si="44"/>
        <v>KOSDAQ:A196700</v>
      </c>
    </row>
    <row r="1413" spans="2:15">
      <c r="B1413" s="285" t="s">
        <v>6886</v>
      </c>
      <c r="C1413" s="285" t="s">
        <v>4164</v>
      </c>
      <c r="D1413" s="288" t="s">
        <v>6887</v>
      </c>
      <c r="E1413" s="285" t="s">
        <v>574</v>
      </c>
      <c r="F1413" s="285" t="s">
        <v>6888</v>
      </c>
      <c r="G1413" s="287">
        <v>42223</v>
      </c>
      <c r="H1413" s="285" t="s">
        <v>38</v>
      </c>
      <c r="I1413" s="285" t="s">
        <v>6889</v>
      </c>
      <c r="J1413" s="285" t="s">
        <v>6890</v>
      </c>
      <c r="K1413" s="285" t="s">
        <v>127</v>
      </c>
      <c r="M1413" s="285" t="str">
        <f t="shared" si="43"/>
        <v>131760 KS EQUITY</v>
      </c>
      <c r="O1413" s="285" t="str">
        <f t="shared" si="44"/>
        <v>KOSDAQ:A131760</v>
      </c>
    </row>
    <row r="1414" spans="2:15">
      <c r="B1414" s="285" t="s">
        <v>6891</v>
      </c>
      <c r="C1414" s="285" t="s">
        <v>4164</v>
      </c>
      <c r="D1414" s="288" t="s">
        <v>6892</v>
      </c>
      <c r="E1414" s="285" t="s">
        <v>130</v>
      </c>
      <c r="F1414" s="285" t="s">
        <v>6893</v>
      </c>
      <c r="G1414" s="287">
        <v>42223</v>
      </c>
      <c r="H1414" s="285" t="s">
        <v>38</v>
      </c>
      <c r="I1414" s="285" t="s">
        <v>6894</v>
      </c>
      <c r="J1414" s="285" t="s">
        <v>6895</v>
      </c>
      <c r="K1414" s="285" t="s">
        <v>32</v>
      </c>
      <c r="M1414" s="285" t="str">
        <f t="shared" si="43"/>
        <v>222810 KS EQUITY</v>
      </c>
      <c r="O1414" s="285" t="str">
        <f t="shared" si="44"/>
        <v>KOSDAQ:A222810</v>
      </c>
    </row>
    <row r="1415" spans="2:15">
      <c r="B1415" s="285" t="s">
        <v>6896</v>
      </c>
      <c r="C1415" s="285" t="s">
        <v>4164</v>
      </c>
      <c r="D1415" s="288" t="s">
        <v>6897</v>
      </c>
      <c r="E1415" s="285" t="s">
        <v>197</v>
      </c>
      <c r="F1415" s="285" t="s">
        <v>6898</v>
      </c>
      <c r="G1415" s="287">
        <v>42222</v>
      </c>
      <c r="H1415" s="285" t="s">
        <v>38</v>
      </c>
      <c r="I1415" s="285" t="s">
        <v>6899</v>
      </c>
      <c r="J1415" s="285" t="s">
        <v>6900</v>
      </c>
      <c r="K1415" s="285" t="s">
        <v>175</v>
      </c>
      <c r="M1415" s="285" t="str">
        <f t="shared" si="43"/>
        <v>222800 KS EQUITY</v>
      </c>
      <c r="O1415" s="285" t="str">
        <f t="shared" si="44"/>
        <v>KOSDAQ:A222800</v>
      </c>
    </row>
    <row r="1416" spans="2:15">
      <c r="B1416" s="285" t="s">
        <v>6901</v>
      </c>
      <c r="C1416" s="285" t="s">
        <v>4164</v>
      </c>
      <c r="D1416" s="288" t="s">
        <v>6902</v>
      </c>
      <c r="E1416" s="285" t="s">
        <v>4023</v>
      </c>
      <c r="F1416" s="285" t="s">
        <v>6903</v>
      </c>
      <c r="G1416" s="287">
        <v>42221</v>
      </c>
      <c r="H1416" s="285" t="s">
        <v>38</v>
      </c>
      <c r="I1416" s="285" t="s">
        <v>5390</v>
      </c>
      <c r="J1416" s="285" t="s">
        <v>6904</v>
      </c>
      <c r="K1416" s="285" t="s">
        <v>32</v>
      </c>
      <c r="M1416" s="285" t="str">
        <f t="shared" si="43"/>
        <v>189980 KS EQUITY</v>
      </c>
      <c r="O1416" s="285" t="str">
        <f t="shared" si="44"/>
        <v>KOSDAQ:A189980</v>
      </c>
    </row>
    <row r="1417" spans="2:15">
      <c r="B1417" s="285" t="s">
        <v>6905</v>
      </c>
      <c r="C1417" s="285" t="s">
        <v>4164</v>
      </c>
      <c r="D1417" s="288" t="s">
        <v>6906</v>
      </c>
      <c r="E1417" s="285" t="s">
        <v>1551</v>
      </c>
      <c r="F1417" s="285" t="s">
        <v>6907</v>
      </c>
      <c r="G1417" s="287">
        <v>42216</v>
      </c>
      <c r="H1417" s="285" t="s">
        <v>38</v>
      </c>
      <c r="I1417" s="285" t="s">
        <v>6908</v>
      </c>
      <c r="J1417" s="285" t="s">
        <v>6909</v>
      </c>
      <c r="K1417" s="285" t="s">
        <v>32</v>
      </c>
      <c r="M1417" s="285" t="str">
        <f t="shared" si="43"/>
        <v>222420 KS EQUITY</v>
      </c>
      <c r="O1417" s="285" t="str">
        <f t="shared" si="44"/>
        <v>KOSDAQ:A222420</v>
      </c>
    </row>
    <row r="1418" spans="2:15">
      <c r="B1418" s="285" t="s">
        <v>6910</v>
      </c>
      <c r="C1418" s="285" t="s">
        <v>4164</v>
      </c>
      <c r="D1418" s="288" t="s">
        <v>6911</v>
      </c>
      <c r="E1418" s="285" t="s">
        <v>289</v>
      </c>
      <c r="F1418" s="285" t="s">
        <v>6912</v>
      </c>
      <c r="G1418" s="287">
        <v>42215</v>
      </c>
      <c r="H1418" s="285" t="s">
        <v>38</v>
      </c>
      <c r="I1418" s="285" t="s">
        <v>6913</v>
      </c>
      <c r="J1418" s="285" t="s">
        <v>6914</v>
      </c>
      <c r="K1418" s="285" t="s">
        <v>1068</v>
      </c>
      <c r="M1418" s="285" t="str">
        <f t="shared" si="43"/>
        <v>094360 KS EQUITY</v>
      </c>
      <c r="O1418" s="285" t="str">
        <f t="shared" si="44"/>
        <v>KOSDAQ:A094360</v>
      </c>
    </row>
    <row r="1419" spans="2:15">
      <c r="B1419" s="285" t="s">
        <v>6915</v>
      </c>
      <c r="C1419" s="285" t="s">
        <v>4164</v>
      </c>
      <c r="D1419" s="288" t="s">
        <v>6916</v>
      </c>
      <c r="E1419" s="285" t="s">
        <v>511</v>
      </c>
      <c r="F1419" s="285" t="s">
        <v>6917</v>
      </c>
      <c r="G1419" s="287">
        <v>42214</v>
      </c>
      <c r="H1419" s="285" t="s">
        <v>38</v>
      </c>
      <c r="I1419" s="285" t="s">
        <v>6918</v>
      </c>
      <c r="J1419" s="285" t="s">
        <v>6919</v>
      </c>
      <c r="K1419" s="285" t="s">
        <v>32</v>
      </c>
      <c r="M1419" s="285" t="str">
        <f t="shared" si="43"/>
        <v>127710 KS EQUITY</v>
      </c>
      <c r="O1419" s="285" t="str">
        <f t="shared" si="44"/>
        <v>KOSDAQ:A127710</v>
      </c>
    </row>
    <row r="1420" spans="2:15">
      <c r="B1420" s="285" t="s">
        <v>6920</v>
      </c>
      <c r="C1420" s="285" t="s">
        <v>4164</v>
      </c>
      <c r="D1420" s="288" t="s">
        <v>6921</v>
      </c>
      <c r="E1420" s="285" t="s">
        <v>197</v>
      </c>
      <c r="F1420" s="285" t="s">
        <v>6922</v>
      </c>
      <c r="G1420" s="287">
        <v>42212</v>
      </c>
      <c r="H1420" s="285" t="s">
        <v>38</v>
      </c>
      <c r="I1420" s="285" t="s">
        <v>1832</v>
      </c>
      <c r="J1420" s="285" t="s">
        <v>6923</v>
      </c>
      <c r="K1420" s="285" t="s">
        <v>66</v>
      </c>
      <c r="M1420" s="285" t="str">
        <f t="shared" si="43"/>
        <v>214430 KS EQUITY</v>
      </c>
      <c r="O1420" s="285" t="str">
        <f t="shared" si="44"/>
        <v>KOSDAQ:A214430</v>
      </c>
    </row>
    <row r="1421" spans="2:15">
      <c r="B1421" s="285" t="s">
        <v>6924</v>
      </c>
      <c r="C1421" s="285" t="s">
        <v>4164</v>
      </c>
      <c r="D1421" s="288" t="s">
        <v>6925</v>
      </c>
      <c r="E1421" s="285" t="s">
        <v>364</v>
      </c>
      <c r="F1421" s="285" t="s">
        <v>6926</v>
      </c>
      <c r="G1421" s="287">
        <v>42209</v>
      </c>
      <c r="H1421" s="285" t="s">
        <v>38</v>
      </c>
      <c r="I1421" s="285" t="s">
        <v>6927</v>
      </c>
      <c r="J1421" s="285" t="s">
        <v>6928</v>
      </c>
      <c r="K1421" s="285" t="s">
        <v>634</v>
      </c>
      <c r="M1421" s="285" t="str">
        <f t="shared" si="43"/>
        <v>067730 KS EQUITY</v>
      </c>
      <c r="O1421" s="285" t="str">
        <f t="shared" si="44"/>
        <v>KOSDAQ:A067730</v>
      </c>
    </row>
    <row r="1422" spans="2:15">
      <c r="B1422" s="285" t="s">
        <v>6929</v>
      </c>
      <c r="C1422" s="285" t="s">
        <v>4164</v>
      </c>
      <c r="D1422" s="288" t="s">
        <v>6930</v>
      </c>
      <c r="E1422" s="285" t="s">
        <v>438</v>
      </c>
      <c r="F1422" s="285" t="s">
        <v>4483</v>
      </c>
      <c r="G1422" s="287">
        <v>42207</v>
      </c>
      <c r="H1422" s="285" t="s">
        <v>38</v>
      </c>
      <c r="I1422" s="285" t="s">
        <v>6931</v>
      </c>
      <c r="J1422" s="285" t="s">
        <v>6932</v>
      </c>
      <c r="K1422" s="285" t="s">
        <v>66</v>
      </c>
      <c r="M1422" s="285" t="str">
        <f t="shared" si="43"/>
        <v>220260 KS EQUITY</v>
      </c>
      <c r="O1422" s="285" t="str">
        <f t="shared" si="44"/>
        <v>KOSDAQ:A220260</v>
      </c>
    </row>
    <row r="1423" spans="2:15">
      <c r="B1423" s="285" t="s">
        <v>6933</v>
      </c>
      <c r="C1423" s="285" t="s">
        <v>4164</v>
      </c>
      <c r="D1423" s="288" t="s">
        <v>6934</v>
      </c>
      <c r="E1423" s="285" t="s">
        <v>4903</v>
      </c>
      <c r="F1423" s="285" t="s">
        <v>6935</v>
      </c>
      <c r="G1423" s="287">
        <v>42207</v>
      </c>
      <c r="H1423" s="285" t="s">
        <v>38</v>
      </c>
      <c r="I1423" s="285" t="s">
        <v>6936</v>
      </c>
      <c r="J1423" s="285" t="s">
        <v>6937</v>
      </c>
      <c r="K1423" s="285" t="s">
        <v>1068</v>
      </c>
      <c r="M1423" s="285" t="str">
        <f t="shared" si="43"/>
        <v>214450 KS EQUITY</v>
      </c>
      <c r="O1423" s="285" t="str">
        <f t="shared" si="44"/>
        <v>KOSDAQ:A214450</v>
      </c>
    </row>
    <row r="1424" spans="2:15">
      <c r="B1424" s="285" t="s">
        <v>6938</v>
      </c>
      <c r="C1424" s="285" t="s">
        <v>4164</v>
      </c>
      <c r="D1424" s="288" t="s">
        <v>6939</v>
      </c>
      <c r="E1424" s="285" t="s">
        <v>1071</v>
      </c>
      <c r="F1424" s="285" t="s">
        <v>6940</v>
      </c>
      <c r="G1424" s="287">
        <v>42185</v>
      </c>
      <c r="H1424" s="285" t="s">
        <v>38</v>
      </c>
      <c r="I1424" s="285" t="s">
        <v>6941</v>
      </c>
      <c r="J1424" s="285" t="s">
        <v>6942</v>
      </c>
      <c r="K1424" s="285" t="s">
        <v>66</v>
      </c>
      <c r="M1424" s="285" t="str">
        <f t="shared" si="43"/>
        <v>219550 KS EQUITY</v>
      </c>
      <c r="O1424" s="285" t="str">
        <f t="shared" si="44"/>
        <v>KOSDAQ:A219550</v>
      </c>
    </row>
    <row r="1425" spans="2:15">
      <c r="B1425" s="285" t="s">
        <v>6943</v>
      </c>
      <c r="C1425" s="285" t="s">
        <v>4164</v>
      </c>
      <c r="D1425" s="288" t="s">
        <v>6944</v>
      </c>
      <c r="E1425" s="285" t="s">
        <v>178</v>
      </c>
      <c r="F1425" s="285" t="s">
        <v>6945</v>
      </c>
      <c r="G1425" s="287">
        <v>42185</v>
      </c>
      <c r="H1425" s="285" t="s">
        <v>38</v>
      </c>
      <c r="I1425" s="285" t="s">
        <v>6946</v>
      </c>
      <c r="J1425" s="285" t="s">
        <v>6947</v>
      </c>
      <c r="K1425" s="285" t="s">
        <v>32</v>
      </c>
      <c r="M1425" s="285" t="str">
        <f t="shared" si="43"/>
        <v>087010 KS EQUITY</v>
      </c>
      <c r="O1425" s="285" t="str">
        <f t="shared" si="44"/>
        <v>KOSDAQ:A087010</v>
      </c>
    </row>
    <row r="1426" spans="2:15">
      <c r="B1426" s="285" t="s">
        <v>6948</v>
      </c>
      <c r="C1426" s="285" t="s">
        <v>4164</v>
      </c>
      <c r="D1426" s="288" t="s">
        <v>6949</v>
      </c>
      <c r="E1426" s="285" t="s">
        <v>1260</v>
      </c>
      <c r="F1426" s="285" t="s">
        <v>6950</v>
      </c>
      <c r="G1426" s="287">
        <v>42185</v>
      </c>
      <c r="H1426" s="285" t="s">
        <v>38</v>
      </c>
      <c r="I1426" s="285" t="s">
        <v>6951</v>
      </c>
      <c r="J1426" s="285" t="s">
        <v>6952</v>
      </c>
      <c r="K1426" s="285" t="s">
        <v>32</v>
      </c>
      <c r="M1426" s="285" t="str">
        <f t="shared" si="43"/>
        <v>218410 KS EQUITY</v>
      </c>
      <c r="O1426" s="285" t="str">
        <f t="shared" si="44"/>
        <v>KOSDAQ:A218410</v>
      </c>
    </row>
    <row r="1427" spans="2:15">
      <c r="B1427" s="285" t="s">
        <v>6953</v>
      </c>
      <c r="C1427" s="285" t="s">
        <v>4164</v>
      </c>
      <c r="D1427" s="288" t="s">
        <v>6954</v>
      </c>
      <c r="E1427" s="285" t="s">
        <v>289</v>
      </c>
      <c r="F1427" s="285" t="s">
        <v>6955</v>
      </c>
      <c r="G1427" s="287">
        <v>42185</v>
      </c>
      <c r="H1427" s="285" t="s">
        <v>38</v>
      </c>
      <c r="I1427" s="285" t="s">
        <v>6956</v>
      </c>
      <c r="J1427" s="285" t="s">
        <v>6957</v>
      </c>
      <c r="K1427" s="285" t="s">
        <v>66</v>
      </c>
      <c r="M1427" s="285" t="str">
        <f t="shared" si="43"/>
        <v>094170 KS EQUITY</v>
      </c>
      <c r="O1427" s="285" t="str">
        <f t="shared" si="44"/>
        <v>KOSDAQ:A094170</v>
      </c>
    </row>
    <row r="1428" spans="2:15">
      <c r="B1428" s="285" t="s">
        <v>6958</v>
      </c>
      <c r="C1428" s="285" t="s">
        <v>4164</v>
      </c>
      <c r="D1428" s="288" t="s">
        <v>6959</v>
      </c>
      <c r="E1428" s="285" t="s">
        <v>1097</v>
      </c>
      <c r="F1428" s="285" t="s">
        <v>6960</v>
      </c>
      <c r="G1428" s="287">
        <v>42181</v>
      </c>
      <c r="H1428" s="285" t="s">
        <v>38</v>
      </c>
      <c r="I1428" s="285" t="s">
        <v>6961</v>
      </c>
      <c r="J1428" s="285" t="s">
        <v>6962</v>
      </c>
      <c r="K1428" s="285" t="s">
        <v>66</v>
      </c>
      <c r="M1428" s="285" t="str">
        <f t="shared" si="43"/>
        <v>178780 KS EQUITY</v>
      </c>
      <c r="O1428" s="285" t="str">
        <f t="shared" si="44"/>
        <v>KOSDAQ:A178780</v>
      </c>
    </row>
    <row r="1429" spans="2:15">
      <c r="B1429" s="285" t="s">
        <v>6963</v>
      </c>
      <c r="C1429" s="285" t="s">
        <v>4164</v>
      </c>
      <c r="D1429" s="288" t="s">
        <v>6964</v>
      </c>
      <c r="E1429" s="285" t="s">
        <v>1049</v>
      </c>
      <c r="F1429" s="285" t="s">
        <v>6965</v>
      </c>
      <c r="G1429" s="287">
        <v>42181</v>
      </c>
      <c r="H1429" s="285" t="s">
        <v>38</v>
      </c>
      <c r="I1429" s="285" t="s">
        <v>6966</v>
      </c>
      <c r="J1429" s="285" t="s">
        <v>6967</v>
      </c>
      <c r="K1429" s="285" t="s">
        <v>66</v>
      </c>
      <c r="M1429" s="285" t="str">
        <f t="shared" si="43"/>
        <v>214180 KS EQUITY</v>
      </c>
      <c r="O1429" s="285" t="str">
        <f t="shared" si="44"/>
        <v>KOSDAQ:A214180</v>
      </c>
    </row>
    <row r="1430" spans="2:15">
      <c r="B1430" s="285" t="s">
        <v>6968</v>
      </c>
      <c r="C1430" s="285" t="s">
        <v>4164</v>
      </c>
      <c r="D1430" s="288" t="s">
        <v>6969</v>
      </c>
      <c r="E1430" s="285" t="s">
        <v>574</v>
      </c>
      <c r="F1430" s="285" t="s">
        <v>6970</v>
      </c>
      <c r="G1430" s="287">
        <v>42181</v>
      </c>
      <c r="H1430" s="285" t="s">
        <v>38</v>
      </c>
      <c r="I1430" s="285" t="s">
        <v>6971</v>
      </c>
      <c r="J1430" s="285" t="s">
        <v>6972</v>
      </c>
      <c r="K1430" s="285" t="s">
        <v>66</v>
      </c>
      <c r="M1430" s="285" t="str">
        <f t="shared" si="43"/>
        <v>160600 KS EQUITY</v>
      </c>
      <c r="O1430" s="285" t="str">
        <f t="shared" si="44"/>
        <v>KOSDAQ:A160600</v>
      </c>
    </row>
    <row r="1431" spans="2:15">
      <c r="B1431" s="285" t="s">
        <v>6973</v>
      </c>
      <c r="C1431" s="285" t="s">
        <v>4164</v>
      </c>
      <c r="D1431" s="288" t="s">
        <v>6974</v>
      </c>
      <c r="E1431" s="285" t="s">
        <v>192</v>
      </c>
      <c r="F1431" s="285" t="s">
        <v>6975</v>
      </c>
      <c r="G1431" s="287">
        <v>42180</v>
      </c>
      <c r="H1431" s="285" t="s">
        <v>38</v>
      </c>
      <c r="I1431" s="285" t="s">
        <v>6976</v>
      </c>
      <c r="J1431" s="285" t="s">
        <v>6977</v>
      </c>
      <c r="K1431" s="285" t="s">
        <v>66</v>
      </c>
      <c r="M1431" s="285" t="str">
        <f t="shared" si="43"/>
        <v>217600 KS EQUITY</v>
      </c>
      <c r="O1431" s="285" t="str">
        <f t="shared" si="44"/>
        <v>KOSDAQ:A217600</v>
      </c>
    </row>
    <row r="1432" spans="2:15">
      <c r="B1432" s="285" t="s">
        <v>6978</v>
      </c>
      <c r="C1432" s="285" t="s">
        <v>4164</v>
      </c>
      <c r="D1432" s="288" t="s">
        <v>6979</v>
      </c>
      <c r="E1432" s="285" t="s">
        <v>375</v>
      </c>
      <c r="F1432" s="285" t="s">
        <v>6980</v>
      </c>
      <c r="G1432" s="287">
        <v>42174</v>
      </c>
      <c r="H1432" s="285" t="s">
        <v>38</v>
      </c>
      <c r="I1432" s="285" t="s">
        <v>6981</v>
      </c>
      <c r="J1432" s="285" t="s">
        <v>6982</v>
      </c>
      <c r="K1432" s="285" t="s">
        <v>66</v>
      </c>
      <c r="M1432" s="285" t="str">
        <f t="shared" si="43"/>
        <v>166480 KS EQUITY</v>
      </c>
      <c r="O1432" s="285" t="str">
        <f t="shared" si="44"/>
        <v>KOSDAQ:A166480</v>
      </c>
    </row>
    <row r="1433" spans="2:15">
      <c r="B1433" s="285" t="s">
        <v>6983</v>
      </c>
      <c r="C1433" s="285" t="s">
        <v>4164</v>
      </c>
      <c r="D1433" s="288" t="s">
        <v>6984</v>
      </c>
      <c r="E1433" s="285" t="s">
        <v>289</v>
      </c>
      <c r="F1433" s="285" t="s">
        <v>5712</v>
      </c>
      <c r="G1433" s="287">
        <v>42173</v>
      </c>
      <c r="H1433" s="285" t="s">
        <v>38</v>
      </c>
      <c r="I1433" s="285" t="s">
        <v>6985</v>
      </c>
      <c r="J1433" s="285" t="s">
        <v>6986</v>
      </c>
      <c r="K1433" s="285" t="s">
        <v>66</v>
      </c>
      <c r="M1433" s="285" t="str">
        <f t="shared" ref="M1433:M1496" si="45">D1433&amp;" KS EQUITY"</f>
        <v>214310 KS EQUITY</v>
      </c>
      <c r="O1433" s="285" t="str">
        <f t="shared" ref="O1433:O1496" si="46">IF($C1433="코스닥","KOSDAQ:A"&amp;$D1433,"KOSE:A"&amp;$D1433)</f>
        <v>KOSDAQ:A214310</v>
      </c>
    </row>
    <row r="1434" spans="2:15">
      <c r="B1434" s="285" t="s">
        <v>6987</v>
      </c>
      <c r="C1434" s="285" t="s">
        <v>4164</v>
      </c>
      <c r="D1434" s="288" t="s">
        <v>6988</v>
      </c>
      <c r="E1434" s="285" t="s">
        <v>574</v>
      </c>
      <c r="F1434" s="285" t="s">
        <v>1018</v>
      </c>
      <c r="G1434" s="287">
        <v>42173</v>
      </c>
      <c r="H1434" s="285" t="s">
        <v>38</v>
      </c>
      <c r="I1434" s="285" t="s">
        <v>5247</v>
      </c>
      <c r="J1434" s="285" t="s">
        <v>6989</v>
      </c>
      <c r="K1434" s="285" t="s">
        <v>32</v>
      </c>
      <c r="M1434" s="285" t="str">
        <f t="shared" si="45"/>
        <v>177350 KS EQUITY</v>
      </c>
      <c r="O1434" s="285" t="str">
        <f t="shared" si="46"/>
        <v>KOSDAQ:A177350</v>
      </c>
    </row>
    <row r="1435" spans="2:15">
      <c r="B1435" s="285" t="s">
        <v>6990</v>
      </c>
      <c r="C1435" s="285" t="s">
        <v>4164</v>
      </c>
      <c r="D1435" s="288" t="s">
        <v>6991</v>
      </c>
      <c r="E1435" s="285" t="s">
        <v>130</v>
      </c>
      <c r="F1435" s="285" t="s">
        <v>6992</v>
      </c>
      <c r="G1435" s="287">
        <v>42172</v>
      </c>
      <c r="H1435" s="285" t="s">
        <v>38</v>
      </c>
      <c r="I1435" s="285" t="s">
        <v>6993</v>
      </c>
      <c r="J1435" s="285" t="s">
        <v>6994</v>
      </c>
      <c r="K1435" s="285" t="s">
        <v>66</v>
      </c>
      <c r="M1435" s="285" t="str">
        <f t="shared" si="45"/>
        <v>217270 KS EQUITY</v>
      </c>
      <c r="O1435" s="285" t="str">
        <f t="shared" si="46"/>
        <v>KOSDAQ:A217270</v>
      </c>
    </row>
    <row r="1436" spans="2:15">
      <c r="B1436" s="285" t="s">
        <v>6995</v>
      </c>
      <c r="C1436" s="285" t="s">
        <v>4164</v>
      </c>
      <c r="D1436" s="288" t="s">
        <v>6996</v>
      </c>
      <c r="E1436" s="285" t="s">
        <v>1018</v>
      </c>
      <c r="F1436" s="285" t="s">
        <v>6997</v>
      </c>
      <c r="G1436" s="287">
        <v>42171</v>
      </c>
      <c r="H1436" s="285" t="s">
        <v>38</v>
      </c>
      <c r="I1436" s="285" t="s">
        <v>6998</v>
      </c>
      <c r="J1436" s="285" t="s">
        <v>6999</v>
      </c>
      <c r="K1436" s="285" t="s">
        <v>127</v>
      </c>
      <c r="M1436" s="285" t="str">
        <f t="shared" si="45"/>
        <v>218150 KS EQUITY</v>
      </c>
      <c r="O1436" s="285" t="str">
        <f t="shared" si="46"/>
        <v>KOSDAQ:A218150</v>
      </c>
    </row>
    <row r="1437" spans="2:15">
      <c r="B1437" s="285" t="s">
        <v>7000</v>
      </c>
      <c r="C1437" s="285" t="s">
        <v>4164</v>
      </c>
      <c r="D1437" s="288" t="s">
        <v>7001</v>
      </c>
      <c r="E1437" s="285" t="s">
        <v>574</v>
      </c>
      <c r="F1437" s="285" t="s">
        <v>7002</v>
      </c>
      <c r="G1437" s="287">
        <v>42167</v>
      </c>
      <c r="H1437" s="285" t="s">
        <v>38</v>
      </c>
      <c r="I1437" s="285" t="s">
        <v>7003</v>
      </c>
      <c r="J1437" s="285" t="s">
        <v>7004</v>
      </c>
      <c r="K1437" s="285" t="s">
        <v>66</v>
      </c>
      <c r="M1437" s="285" t="str">
        <f t="shared" si="45"/>
        <v>160980 KS EQUITY</v>
      </c>
      <c r="O1437" s="285" t="str">
        <f t="shared" si="46"/>
        <v>KOSDAQ:A160980</v>
      </c>
    </row>
    <row r="1438" spans="2:15">
      <c r="B1438" s="285" t="s">
        <v>7005</v>
      </c>
      <c r="C1438" s="285" t="s">
        <v>4164</v>
      </c>
      <c r="D1438" s="288" t="s">
        <v>7006</v>
      </c>
      <c r="E1438" s="285" t="s">
        <v>574</v>
      </c>
      <c r="F1438" s="285" t="s">
        <v>7007</v>
      </c>
      <c r="G1438" s="287">
        <v>42165</v>
      </c>
      <c r="H1438" s="285" t="s">
        <v>38</v>
      </c>
      <c r="I1438" s="285" t="s">
        <v>7008</v>
      </c>
      <c r="J1438" s="285" t="s">
        <v>7009</v>
      </c>
      <c r="K1438" s="285" t="s">
        <v>435</v>
      </c>
      <c r="M1438" s="285" t="str">
        <f t="shared" si="45"/>
        <v>217500 KS EQUITY</v>
      </c>
      <c r="O1438" s="285" t="str">
        <f t="shared" si="46"/>
        <v>KOSDAQ:A217500</v>
      </c>
    </row>
    <row r="1439" spans="2:15">
      <c r="B1439" s="285" t="s">
        <v>7010</v>
      </c>
      <c r="C1439" s="285" t="s">
        <v>4164</v>
      </c>
      <c r="D1439" s="288" t="s">
        <v>7011</v>
      </c>
      <c r="E1439" s="285" t="s">
        <v>197</v>
      </c>
      <c r="F1439" s="285" t="s">
        <v>7012</v>
      </c>
      <c r="G1439" s="287">
        <v>42153</v>
      </c>
      <c r="H1439" s="285" t="s">
        <v>38</v>
      </c>
      <c r="I1439" s="285" t="s">
        <v>7013</v>
      </c>
      <c r="J1439" s="285" t="s">
        <v>7014</v>
      </c>
      <c r="K1439" s="285" t="s">
        <v>1068</v>
      </c>
      <c r="M1439" s="285" t="str">
        <f t="shared" si="45"/>
        <v>087600 KS EQUITY</v>
      </c>
      <c r="O1439" s="285" t="str">
        <f t="shared" si="46"/>
        <v>KOSDAQ:A087600</v>
      </c>
    </row>
    <row r="1440" spans="2:15">
      <c r="B1440" s="285" t="s">
        <v>7015</v>
      </c>
      <c r="C1440" s="285" t="s">
        <v>4164</v>
      </c>
      <c r="D1440" s="288" t="s">
        <v>7016</v>
      </c>
      <c r="E1440" s="285" t="s">
        <v>1142</v>
      </c>
      <c r="F1440" s="285" t="s">
        <v>7017</v>
      </c>
      <c r="G1440" s="287">
        <v>42142</v>
      </c>
      <c r="H1440" s="285" t="s">
        <v>38</v>
      </c>
      <c r="I1440" s="285" t="s">
        <v>7018</v>
      </c>
      <c r="J1440" s="285" t="s">
        <v>7019</v>
      </c>
      <c r="K1440" s="285" t="s">
        <v>66</v>
      </c>
      <c r="M1440" s="285" t="str">
        <f t="shared" si="45"/>
        <v>217620 KS EQUITY</v>
      </c>
      <c r="O1440" s="285" t="str">
        <f t="shared" si="46"/>
        <v>KOSDAQ:A217620</v>
      </c>
    </row>
    <row r="1441" spans="2:15">
      <c r="B1441" s="285" t="s">
        <v>7020</v>
      </c>
      <c r="C1441" s="285" t="s">
        <v>4164</v>
      </c>
      <c r="D1441" s="288" t="s">
        <v>7021</v>
      </c>
      <c r="E1441" s="285" t="s">
        <v>178</v>
      </c>
      <c r="F1441" s="285" t="s">
        <v>7022</v>
      </c>
      <c r="G1441" s="287">
        <v>42137</v>
      </c>
      <c r="H1441" s="285" t="s">
        <v>38</v>
      </c>
      <c r="I1441" s="285" t="s">
        <v>7023</v>
      </c>
      <c r="J1441" s="285" t="s">
        <v>7024</v>
      </c>
      <c r="K1441" s="285" t="s">
        <v>32</v>
      </c>
      <c r="M1441" s="285" t="str">
        <f t="shared" si="45"/>
        <v>187420 KS EQUITY</v>
      </c>
      <c r="O1441" s="285" t="str">
        <f t="shared" si="46"/>
        <v>KOSDAQ:A187420</v>
      </c>
    </row>
    <row r="1442" spans="2:15">
      <c r="B1442" s="285" t="s">
        <v>7025</v>
      </c>
      <c r="C1442" s="285" t="s">
        <v>4164</v>
      </c>
      <c r="D1442" s="288" t="s">
        <v>7026</v>
      </c>
      <c r="E1442" s="285" t="s">
        <v>192</v>
      </c>
      <c r="F1442" s="285" t="s">
        <v>7027</v>
      </c>
      <c r="G1442" s="287">
        <v>42132</v>
      </c>
      <c r="H1442" s="285" t="s">
        <v>38</v>
      </c>
      <c r="I1442" s="285" t="s">
        <v>7028</v>
      </c>
      <c r="J1442" s="285"/>
      <c r="K1442" s="285" t="s">
        <v>435</v>
      </c>
      <c r="M1442" s="285" t="str">
        <f t="shared" si="45"/>
        <v>215380 KS EQUITY</v>
      </c>
      <c r="O1442" s="285" t="str">
        <f t="shared" si="46"/>
        <v>KOSDAQ:A215380</v>
      </c>
    </row>
    <row r="1443" spans="2:15">
      <c r="B1443" s="285" t="s">
        <v>7029</v>
      </c>
      <c r="C1443" s="285" t="s">
        <v>4164</v>
      </c>
      <c r="D1443" s="288" t="s">
        <v>7030</v>
      </c>
      <c r="E1443" s="285" t="s">
        <v>940</v>
      </c>
      <c r="F1443" s="285" t="s">
        <v>7031</v>
      </c>
      <c r="G1443" s="287">
        <v>42130</v>
      </c>
      <c r="H1443" s="285" t="s">
        <v>38</v>
      </c>
      <c r="I1443" s="285" t="s">
        <v>7032</v>
      </c>
      <c r="J1443" s="285" t="s">
        <v>7033</v>
      </c>
      <c r="K1443" s="285" t="s">
        <v>66</v>
      </c>
      <c r="M1443" s="285" t="str">
        <f t="shared" si="45"/>
        <v>215480 KS EQUITY</v>
      </c>
      <c r="O1443" s="285" t="str">
        <f t="shared" si="46"/>
        <v>KOSDAQ:A215480</v>
      </c>
    </row>
    <row r="1444" spans="2:15">
      <c r="B1444" s="285" t="s">
        <v>7034</v>
      </c>
      <c r="C1444" s="285" t="s">
        <v>4164</v>
      </c>
      <c r="D1444" s="288" t="s">
        <v>7035</v>
      </c>
      <c r="E1444" s="285" t="s">
        <v>1260</v>
      </c>
      <c r="F1444" s="285" t="s">
        <v>7036</v>
      </c>
      <c r="G1444" s="287">
        <v>42128</v>
      </c>
      <c r="H1444" s="285" t="s">
        <v>38</v>
      </c>
      <c r="I1444" s="285" t="s">
        <v>7037</v>
      </c>
      <c r="J1444" s="285" t="s">
        <v>7038</v>
      </c>
      <c r="K1444" s="285" t="s">
        <v>32</v>
      </c>
      <c r="M1444" s="285" t="str">
        <f t="shared" si="45"/>
        <v>215790 KS EQUITY</v>
      </c>
      <c r="O1444" s="285" t="str">
        <f t="shared" si="46"/>
        <v>KOSDAQ:A215790</v>
      </c>
    </row>
    <row r="1445" spans="2:15">
      <c r="B1445" s="285" t="s">
        <v>7039</v>
      </c>
      <c r="C1445" s="285" t="s">
        <v>4164</v>
      </c>
      <c r="D1445" s="288" t="s">
        <v>7040</v>
      </c>
      <c r="E1445" s="285" t="s">
        <v>186</v>
      </c>
      <c r="F1445" s="285" t="s">
        <v>7041</v>
      </c>
      <c r="G1445" s="287">
        <v>42122</v>
      </c>
      <c r="H1445" s="285" t="s">
        <v>38</v>
      </c>
      <c r="I1445" s="285" t="s">
        <v>7042</v>
      </c>
      <c r="J1445" s="285" t="s">
        <v>7043</v>
      </c>
      <c r="K1445" s="285" t="s">
        <v>66</v>
      </c>
      <c r="M1445" s="285" t="str">
        <f t="shared" si="45"/>
        <v>215360 KS EQUITY</v>
      </c>
      <c r="O1445" s="285" t="str">
        <f t="shared" si="46"/>
        <v>KOSDAQ:A215360</v>
      </c>
    </row>
    <row r="1446" spans="2:15">
      <c r="B1446" s="285" t="s">
        <v>7044</v>
      </c>
      <c r="C1446" s="285" t="s">
        <v>4164</v>
      </c>
      <c r="D1446" s="288" t="s">
        <v>7045</v>
      </c>
      <c r="E1446" s="285" t="s">
        <v>5251</v>
      </c>
      <c r="F1446" s="285" t="s">
        <v>7046</v>
      </c>
      <c r="G1446" s="287">
        <v>42116</v>
      </c>
      <c r="H1446" s="285" t="s">
        <v>38</v>
      </c>
      <c r="I1446" s="285" t="s">
        <v>7047</v>
      </c>
      <c r="J1446" s="285" t="s">
        <v>7048</v>
      </c>
      <c r="K1446" s="285" t="s">
        <v>32</v>
      </c>
      <c r="M1446" s="285" t="str">
        <f t="shared" si="45"/>
        <v>215200 KS EQUITY</v>
      </c>
      <c r="O1446" s="285" t="str">
        <f t="shared" si="46"/>
        <v>KOSDAQ:A215200</v>
      </c>
    </row>
    <row r="1447" spans="2:15">
      <c r="B1447" s="285" t="s">
        <v>7049</v>
      </c>
      <c r="C1447" s="285" t="s">
        <v>4164</v>
      </c>
      <c r="D1447" s="288" t="s">
        <v>7050</v>
      </c>
      <c r="E1447" s="285" t="s">
        <v>477</v>
      </c>
      <c r="F1447" s="285" t="s">
        <v>7051</v>
      </c>
      <c r="G1447" s="287">
        <v>42114</v>
      </c>
      <c r="H1447" s="285" t="s">
        <v>38</v>
      </c>
      <c r="I1447" s="285" t="s">
        <v>7052</v>
      </c>
      <c r="J1447" s="285" t="s">
        <v>7053</v>
      </c>
      <c r="K1447" s="285" t="s">
        <v>66</v>
      </c>
      <c r="M1447" s="285" t="str">
        <f t="shared" si="45"/>
        <v>215090 KS EQUITY</v>
      </c>
      <c r="O1447" s="285" t="str">
        <f t="shared" si="46"/>
        <v>KOSDAQ:A215090</v>
      </c>
    </row>
    <row r="1448" spans="2:15">
      <c r="B1448" s="285" t="s">
        <v>7054</v>
      </c>
      <c r="C1448" s="285" t="s">
        <v>4164</v>
      </c>
      <c r="D1448" s="288" t="s">
        <v>7055</v>
      </c>
      <c r="E1448" s="285" t="s">
        <v>2187</v>
      </c>
      <c r="F1448" s="285" t="s">
        <v>7056</v>
      </c>
      <c r="G1448" s="287">
        <v>42107</v>
      </c>
      <c r="H1448" s="285" t="s">
        <v>38</v>
      </c>
      <c r="I1448" s="285" t="s">
        <v>7057</v>
      </c>
      <c r="J1448" s="285" t="s">
        <v>7058</v>
      </c>
      <c r="K1448" s="285" t="s">
        <v>970</v>
      </c>
      <c r="M1448" s="285" t="str">
        <f t="shared" si="45"/>
        <v>215100 KS EQUITY</v>
      </c>
      <c r="O1448" s="285" t="str">
        <f t="shared" si="46"/>
        <v>KOSDAQ:A215100</v>
      </c>
    </row>
    <row r="1449" spans="2:15">
      <c r="B1449" s="285" t="s">
        <v>7059</v>
      </c>
      <c r="C1449" s="285" t="s">
        <v>4164</v>
      </c>
      <c r="D1449" s="288" t="s">
        <v>7060</v>
      </c>
      <c r="E1449" s="285" t="s">
        <v>123</v>
      </c>
      <c r="F1449" s="285" t="s">
        <v>7061</v>
      </c>
      <c r="G1449" s="287">
        <v>42097</v>
      </c>
      <c r="H1449" s="285" t="s">
        <v>38</v>
      </c>
      <c r="I1449" s="285" t="s">
        <v>7062</v>
      </c>
      <c r="J1449" s="285" t="s">
        <v>7063</v>
      </c>
      <c r="K1449" s="285" t="s">
        <v>32</v>
      </c>
      <c r="M1449" s="285" t="str">
        <f t="shared" si="45"/>
        <v>214680 KS EQUITY</v>
      </c>
      <c r="O1449" s="285" t="str">
        <f t="shared" si="46"/>
        <v>KOSDAQ:A214680</v>
      </c>
    </row>
    <row r="1450" spans="2:15">
      <c r="B1450" s="285" t="s">
        <v>7064</v>
      </c>
      <c r="C1450" s="285" t="s">
        <v>4164</v>
      </c>
      <c r="D1450" s="288" t="s">
        <v>7065</v>
      </c>
      <c r="E1450" s="285" t="s">
        <v>574</v>
      </c>
      <c r="F1450" s="285" t="s">
        <v>5958</v>
      </c>
      <c r="G1450" s="287">
        <v>42097</v>
      </c>
      <c r="H1450" s="285" t="s">
        <v>38</v>
      </c>
      <c r="I1450" s="285" t="s">
        <v>7066</v>
      </c>
      <c r="J1450" s="285" t="s">
        <v>7067</v>
      </c>
      <c r="K1450" s="285" t="s">
        <v>32</v>
      </c>
      <c r="M1450" s="285" t="str">
        <f t="shared" si="45"/>
        <v>195990 KS EQUITY</v>
      </c>
      <c r="O1450" s="285" t="str">
        <f t="shared" si="46"/>
        <v>KOSDAQ:A195990</v>
      </c>
    </row>
    <row r="1451" spans="2:15">
      <c r="B1451" s="285" t="s">
        <v>7068</v>
      </c>
      <c r="C1451" s="285" t="s">
        <v>4164</v>
      </c>
      <c r="D1451" s="288" t="s">
        <v>7069</v>
      </c>
      <c r="E1451" s="285" t="s">
        <v>130</v>
      </c>
      <c r="F1451" s="285" t="s">
        <v>7070</v>
      </c>
      <c r="G1451" s="287">
        <v>42088</v>
      </c>
      <c r="H1451" s="285" t="s">
        <v>38</v>
      </c>
      <c r="I1451" s="285" t="s">
        <v>7071</v>
      </c>
      <c r="J1451" s="285" t="s">
        <v>7072</v>
      </c>
      <c r="K1451" s="285" t="s">
        <v>32</v>
      </c>
      <c r="M1451" s="285" t="str">
        <f t="shared" si="45"/>
        <v>215000 KS EQUITY</v>
      </c>
      <c r="O1451" s="285" t="str">
        <f t="shared" si="46"/>
        <v>KOSDAQ:A215000</v>
      </c>
    </row>
    <row r="1452" spans="2:15">
      <c r="B1452" s="285" t="s">
        <v>7073</v>
      </c>
      <c r="C1452" s="285" t="s">
        <v>4164</v>
      </c>
      <c r="D1452" s="288" t="s">
        <v>7074</v>
      </c>
      <c r="E1452" s="285" t="s">
        <v>123</v>
      </c>
      <c r="F1452" s="285" t="s">
        <v>7075</v>
      </c>
      <c r="G1452" s="287">
        <v>42046</v>
      </c>
      <c r="H1452" s="285" t="s">
        <v>180</v>
      </c>
      <c r="I1452" s="285" t="s">
        <v>7076</v>
      </c>
      <c r="J1452" s="285" t="s">
        <v>7077</v>
      </c>
      <c r="K1452" s="285" t="s">
        <v>32</v>
      </c>
      <c r="M1452" s="285" t="str">
        <f t="shared" si="45"/>
        <v>214150 KS EQUITY</v>
      </c>
      <c r="O1452" s="285" t="str">
        <f t="shared" si="46"/>
        <v>KOSDAQ:A214150</v>
      </c>
    </row>
    <row r="1453" spans="2:15">
      <c r="B1453" s="285" t="s">
        <v>7078</v>
      </c>
      <c r="C1453" s="285" t="s">
        <v>4164</v>
      </c>
      <c r="D1453" s="288" t="s">
        <v>7079</v>
      </c>
      <c r="E1453" s="285" t="s">
        <v>130</v>
      </c>
      <c r="F1453" s="285" t="s">
        <v>7080</v>
      </c>
      <c r="G1453" s="287">
        <v>42041</v>
      </c>
      <c r="H1453" s="285" t="s">
        <v>38</v>
      </c>
      <c r="I1453" s="285" t="s">
        <v>7081</v>
      </c>
      <c r="J1453" s="285" t="s">
        <v>7082</v>
      </c>
      <c r="K1453" s="285" t="s">
        <v>578</v>
      </c>
      <c r="M1453" s="285" t="str">
        <f t="shared" si="45"/>
        <v>214270 KS EQUITY</v>
      </c>
      <c r="O1453" s="285" t="str">
        <f t="shared" si="46"/>
        <v>KOSDAQ:A214270</v>
      </c>
    </row>
    <row r="1454" spans="2:15">
      <c r="B1454" s="285" t="s">
        <v>7083</v>
      </c>
      <c r="C1454" s="285" t="s">
        <v>4164</v>
      </c>
      <c r="D1454" s="288" t="s">
        <v>7084</v>
      </c>
      <c r="E1454" s="285" t="s">
        <v>130</v>
      </c>
      <c r="F1454" s="285" t="s">
        <v>7085</v>
      </c>
      <c r="G1454" s="287">
        <v>42002</v>
      </c>
      <c r="H1454" s="285" t="s">
        <v>38</v>
      </c>
      <c r="I1454" s="285" t="s">
        <v>7086</v>
      </c>
      <c r="J1454" s="285" t="s">
        <v>7087</v>
      </c>
      <c r="K1454" s="285" t="s">
        <v>66</v>
      </c>
      <c r="M1454" s="285" t="str">
        <f t="shared" si="45"/>
        <v>189690 KS EQUITY</v>
      </c>
      <c r="O1454" s="285" t="str">
        <f t="shared" si="46"/>
        <v>KOSDAQ:A189690</v>
      </c>
    </row>
    <row r="1455" spans="2:15">
      <c r="B1455" s="285" t="s">
        <v>7088</v>
      </c>
      <c r="C1455" s="285" t="s">
        <v>4164</v>
      </c>
      <c r="D1455" s="288" t="s">
        <v>7089</v>
      </c>
      <c r="E1455" s="285" t="s">
        <v>197</v>
      </c>
      <c r="F1455" s="285" t="s">
        <v>7090</v>
      </c>
      <c r="G1455" s="287">
        <v>42002</v>
      </c>
      <c r="H1455" s="285" t="s">
        <v>38</v>
      </c>
      <c r="I1455" s="285" t="s">
        <v>7091</v>
      </c>
      <c r="J1455" s="285" t="s">
        <v>7092</v>
      </c>
      <c r="K1455" s="285" t="s">
        <v>634</v>
      </c>
      <c r="M1455" s="285" t="str">
        <f t="shared" si="45"/>
        <v>213420 KS EQUITY</v>
      </c>
      <c r="O1455" s="285" t="str">
        <f t="shared" si="46"/>
        <v>KOSDAQ:A213420</v>
      </c>
    </row>
    <row r="1456" spans="2:15">
      <c r="B1456" s="285" t="s">
        <v>7093</v>
      </c>
      <c r="C1456" s="285" t="s">
        <v>4164</v>
      </c>
      <c r="D1456" s="288" t="s">
        <v>7094</v>
      </c>
      <c r="E1456" s="285" t="s">
        <v>835</v>
      </c>
      <c r="F1456" s="285" t="s">
        <v>7095</v>
      </c>
      <c r="G1456" s="287">
        <v>42002</v>
      </c>
      <c r="H1456" s="285" t="s">
        <v>38</v>
      </c>
      <c r="I1456" s="285" t="s">
        <v>7096</v>
      </c>
      <c r="J1456" s="285" t="s">
        <v>7097</v>
      </c>
      <c r="K1456" s="285" t="s">
        <v>32</v>
      </c>
      <c r="M1456" s="285" t="str">
        <f t="shared" si="45"/>
        <v>060480 KS EQUITY</v>
      </c>
      <c r="O1456" s="285" t="str">
        <f t="shared" si="46"/>
        <v>KOSDAQ:A060480</v>
      </c>
    </row>
    <row r="1457" spans="2:15">
      <c r="B1457" s="285" t="s">
        <v>7098</v>
      </c>
      <c r="C1457" s="285" t="s">
        <v>4164</v>
      </c>
      <c r="D1457" s="288" t="s">
        <v>7099</v>
      </c>
      <c r="E1457" s="285" t="s">
        <v>4903</v>
      </c>
      <c r="F1457" s="285" t="s">
        <v>130</v>
      </c>
      <c r="G1457" s="287">
        <v>42002</v>
      </c>
      <c r="H1457" s="285" t="s">
        <v>38</v>
      </c>
      <c r="I1457" s="285" t="s">
        <v>7100</v>
      </c>
      <c r="J1457" s="285" t="s">
        <v>7101</v>
      </c>
      <c r="K1457" s="285" t="s">
        <v>66</v>
      </c>
      <c r="M1457" s="285" t="str">
        <f t="shared" si="45"/>
        <v>206640 KS EQUITY</v>
      </c>
      <c r="O1457" s="285" t="str">
        <f t="shared" si="46"/>
        <v>KOSDAQ:A206640</v>
      </c>
    </row>
    <row r="1458" spans="2:15">
      <c r="B1458" s="285" t="s">
        <v>7102</v>
      </c>
      <c r="C1458" s="285" t="s">
        <v>4164</v>
      </c>
      <c r="D1458" s="288" t="s">
        <v>7103</v>
      </c>
      <c r="E1458" s="285" t="s">
        <v>7095</v>
      </c>
      <c r="F1458" s="285" t="s">
        <v>7104</v>
      </c>
      <c r="G1458" s="287">
        <v>42002</v>
      </c>
      <c r="H1458" s="285" t="s">
        <v>38</v>
      </c>
      <c r="I1458" s="285" t="s">
        <v>7105</v>
      </c>
      <c r="J1458" s="285" t="s">
        <v>7106</v>
      </c>
      <c r="K1458" s="285" t="s">
        <v>32</v>
      </c>
      <c r="M1458" s="285" t="str">
        <f t="shared" si="45"/>
        <v>204630 KS EQUITY</v>
      </c>
      <c r="O1458" s="285" t="str">
        <f t="shared" si="46"/>
        <v>KOSDAQ:A204630</v>
      </c>
    </row>
    <row r="1459" spans="2:15">
      <c r="B1459" s="285" t="s">
        <v>7107</v>
      </c>
      <c r="C1459" s="285" t="s">
        <v>4164</v>
      </c>
      <c r="D1459" s="288" t="s">
        <v>7108</v>
      </c>
      <c r="E1459" s="285" t="s">
        <v>130</v>
      </c>
      <c r="F1459" s="285" t="s">
        <v>7109</v>
      </c>
      <c r="G1459" s="287">
        <v>41999</v>
      </c>
      <c r="H1459" s="285" t="s">
        <v>38</v>
      </c>
      <c r="I1459" s="285" t="s">
        <v>7110</v>
      </c>
      <c r="J1459" s="285" t="s">
        <v>7111</v>
      </c>
      <c r="K1459" s="285" t="s">
        <v>66</v>
      </c>
      <c r="M1459" s="285" t="str">
        <f t="shared" si="45"/>
        <v>208640 KS EQUITY</v>
      </c>
      <c r="O1459" s="285" t="str">
        <f t="shared" si="46"/>
        <v>KOSDAQ:A208640</v>
      </c>
    </row>
    <row r="1460" spans="2:15">
      <c r="B1460" s="285" t="s">
        <v>7112</v>
      </c>
      <c r="C1460" s="285" t="s">
        <v>4164</v>
      </c>
      <c r="D1460" s="288" t="s">
        <v>7113</v>
      </c>
      <c r="E1460" s="285" t="s">
        <v>197</v>
      </c>
      <c r="F1460" s="285" t="s">
        <v>7114</v>
      </c>
      <c r="G1460" s="287">
        <v>41999</v>
      </c>
      <c r="H1460" s="285" t="s">
        <v>38</v>
      </c>
      <c r="I1460" s="285" t="s">
        <v>7115</v>
      </c>
      <c r="J1460" s="285" t="s">
        <v>7116</v>
      </c>
      <c r="K1460" s="285" t="s">
        <v>66</v>
      </c>
      <c r="M1460" s="285" t="str">
        <f t="shared" si="45"/>
        <v>193250 KS EQUITY</v>
      </c>
      <c r="O1460" s="285" t="str">
        <f t="shared" si="46"/>
        <v>KOSDAQ:A193250</v>
      </c>
    </row>
    <row r="1461" spans="2:15">
      <c r="B1461" s="285" t="s">
        <v>7117</v>
      </c>
      <c r="C1461" s="285" t="s">
        <v>4164</v>
      </c>
      <c r="D1461" s="288" t="s">
        <v>7118</v>
      </c>
      <c r="E1461" s="285" t="s">
        <v>4887</v>
      </c>
      <c r="F1461" s="285" t="s">
        <v>7119</v>
      </c>
      <c r="G1461" s="287">
        <v>41997</v>
      </c>
      <c r="H1461" s="285" t="s">
        <v>38</v>
      </c>
      <c r="I1461" s="285" t="s">
        <v>7120</v>
      </c>
      <c r="J1461" s="285" t="s">
        <v>7121</v>
      </c>
      <c r="K1461" s="285" t="s">
        <v>66</v>
      </c>
      <c r="M1461" s="285" t="str">
        <f t="shared" si="45"/>
        <v>200470 KS EQUITY</v>
      </c>
      <c r="O1461" s="285" t="str">
        <f t="shared" si="46"/>
        <v>KOSDAQ:A200470</v>
      </c>
    </row>
    <row r="1462" spans="2:15">
      <c r="B1462" s="285" t="s">
        <v>7122</v>
      </c>
      <c r="C1462" s="285" t="s">
        <v>4164</v>
      </c>
      <c r="D1462" s="288" t="s">
        <v>7123</v>
      </c>
      <c r="E1462" s="285" t="s">
        <v>375</v>
      </c>
      <c r="F1462" s="285" t="s">
        <v>7124</v>
      </c>
      <c r="G1462" s="287">
        <v>41997</v>
      </c>
      <c r="H1462" s="285" t="s">
        <v>38</v>
      </c>
      <c r="I1462" s="285" t="s">
        <v>7125</v>
      </c>
      <c r="J1462" s="285" t="s">
        <v>7126</v>
      </c>
      <c r="K1462" s="285" t="s">
        <v>66</v>
      </c>
      <c r="M1462" s="285" t="str">
        <f t="shared" si="45"/>
        <v>200670 KS EQUITY</v>
      </c>
      <c r="O1462" s="285" t="str">
        <f t="shared" si="46"/>
        <v>KOSDAQ:A200670</v>
      </c>
    </row>
    <row r="1463" spans="2:15">
      <c r="B1463" s="285" t="s">
        <v>7127</v>
      </c>
      <c r="C1463" s="285" t="s">
        <v>4164</v>
      </c>
      <c r="D1463" s="288" t="s">
        <v>7128</v>
      </c>
      <c r="E1463" s="285" t="s">
        <v>197</v>
      </c>
      <c r="F1463" s="285" t="s">
        <v>7129</v>
      </c>
      <c r="G1463" s="287">
        <v>41997</v>
      </c>
      <c r="H1463" s="285" t="s">
        <v>38</v>
      </c>
      <c r="I1463" s="285" t="s">
        <v>7130</v>
      </c>
      <c r="J1463" s="285" t="s">
        <v>7131</v>
      </c>
      <c r="K1463" s="285" t="s">
        <v>175</v>
      </c>
      <c r="M1463" s="285" t="str">
        <f t="shared" si="45"/>
        <v>208710 KS EQUITY</v>
      </c>
      <c r="O1463" s="285" t="str">
        <f t="shared" si="46"/>
        <v>KOSDAQ:A208710</v>
      </c>
    </row>
    <row r="1464" spans="2:15">
      <c r="B1464" s="285" t="s">
        <v>7132</v>
      </c>
      <c r="C1464" s="285" t="s">
        <v>4164</v>
      </c>
      <c r="D1464" s="288" t="s">
        <v>7133</v>
      </c>
      <c r="E1464" s="285" t="s">
        <v>315</v>
      </c>
      <c r="F1464" s="285" t="s">
        <v>7134</v>
      </c>
      <c r="G1464" s="287">
        <v>41997</v>
      </c>
      <c r="H1464" s="285" t="s">
        <v>38</v>
      </c>
      <c r="I1464" s="285" t="s">
        <v>7135</v>
      </c>
      <c r="J1464" s="285" t="s">
        <v>7136</v>
      </c>
      <c r="K1464" s="285" t="s">
        <v>66</v>
      </c>
      <c r="M1464" s="285" t="str">
        <f t="shared" si="45"/>
        <v>189860 KS EQUITY</v>
      </c>
      <c r="O1464" s="285" t="str">
        <f t="shared" si="46"/>
        <v>KOSDAQ:A189860</v>
      </c>
    </row>
    <row r="1465" spans="2:15">
      <c r="B1465" s="285" t="s">
        <v>7137</v>
      </c>
      <c r="C1465" s="285" t="s">
        <v>4164</v>
      </c>
      <c r="D1465" s="288" t="s">
        <v>7138</v>
      </c>
      <c r="E1465" s="285" t="s">
        <v>951</v>
      </c>
      <c r="F1465" s="285" t="s">
        <v>7139</v>
      </c>
      <c r="G1465" s="287">
        <v>41997</v>
      </c>
      <c r="H1465" s="285" t="s">
        <v>38</v>
      </c>
      <c r="I1465" s="285" t="s">
        <v>7140</v>
      </c>
      <c r="J1465" s="285" t="s">
        <v>7141</v>
      </c>
      <c r="K1465" s="285" t="s">
        <v>32</v>
      </c>
      <c r="M1465" s="285" t="str">
        <f t="shared" si="45"/>
        <v>067390 KS EQUITY</v>
      </c>
      <c r="O1465" s="285" t="str">
        <f t="shared" si="46"/>
        <v>KOSDAQ:A067390</v>
      </c>
    </row>
    <row r="1466" spans="2:15">
      <c r="B1466" s="285" t="s">
        <v>7142</v>
      </c>
      <c r="C1466" s="285" t="s">
        <v>4164</v>
      </c>
      <c r="D1466" s="288" t="s">
        <v>7143</v>
      </c>
      <c r="E1466" s="285" t="s">
        <v>197</v>
      </c>
      <c r="F1466" s="285" t="s">
        <v>7144</v>
      </c>
      <c r="G1466" s="287">
        <v>41996</v>
      </c>
      <c r="H1466" s="285" t="s">
        <v>38</v>
      </c>
      <c r="I1466" s="285" t="s">
        <v>7145</v>
      </c>
      <c r="J1466" s="285" t="s">
        <v>7146</v>
      </c>
      <c r="K1466" s="285" t="s">
        <v>32</v>
      </c>
      <c r="M1466" s="285" t="str">
        <f t="shared" si="45"/>
        <v>080580 KS EQUITY</v>
      </c>
      <c r="O1466" s="285" t="str">
        <f t="shared" si="46"/>
        <v>KOSDAQ:A080580</v>
      </c>
    </row>
    <row r="1467" spans="2:15">
      <c r="B1467" s="285" t="s">
        <v>7147</v>
      </c>
      <c r="C1467" s="285" t="s">
        <v>4164</v>
      </c>
      <c r="D1467" s="288" t="s">
        <v>7148</v>
      </c>
      <c r="E1467" s="285" t="s">
        <v>130</v>
      </c>
      <c r="F1467" s="285" t="s">
        <v>7149</v>
      </c>
      <c r="G1467" s="287">
        <v>41996</v>
      </c>
      <c r="H1467" s="285" t="s">
        <v>38</v>
      </c>
      <c r="I1467" s="285" t="s">
        <v>397</v>
      </c>
      <c r="J1467" s="285" t="s">
        <v>7150</v>
      </c>
      <c r="K1467" s="285" t="s">
        <v>32</v>
      </c>
      <c r="M1467" s="285" t="str">
        <f t="shared" si="45"/>
        <v>208350 KS EQUITY</v>
      </c>
      <c r="O1467" s="285" t="str">
        <f t="shared" si="46"/>
        <v>KOSDAQ:A208350</v>
      </c>
    </row>
    <row r="1468" spans="2:15">
      <c r="B1468" s="285" t="s">
        <v>7151</v>
      </c>
      <c r="C1468" s="285" t="s">
        <v>4164</v>
      </c>
      <c r="D1468" s="288" t="s">
        <v>7152</v>
      </c>
      <c r="E1468" s="285" t="s">
        <v>326</v>
      </c>
      <c r="F1468" s="285" t="s">
        <v>7153</v>
      </c>
      <c r="G1468" s="287">
        <v>41990</v>
      </c>
      <c r="H1468" s="285" t="s">
        <v>38</v>
      </c>
      <c r="I1468" s="285" t="s">
        <v>7154</v>
      </c>
      <c r="J1468" s="285" t="s">
        <v>7155</v>
      </c>
      <c r="K1468" s="285" t="s">
        <v>66</v>
      </c>
      <c r="M1468" s="285" t="str">
        <f t="shared" si="45"/>
        <v>160550 KS EQUITY</v>
      </c>
      <c r="O1468" s="285" t="str">
        <f t="shared" si="46"/>
        <v>KOSDAQ:A160550</v>
      </c>
    </row>
    <row r="1469" spans="2:15">
      <c r="B1469" s="285" t="s">
        <v>7156</v>
      </c>
      <c r="C1469" s="285" t="s">
        <v>4164</v>
      </c>
      <c r="D1469" s="288" t="s">
        <v>7157</v>
      </c>
      <c r="E1469" s="285" t="s">
        <v>364</v>
      </c>
      <c r="F1469" s="285" t="s">
        <v>7158</v>
      </c>
      <c r="G1469" s="287">
        <v>41990</v>
      </c>
      <c r="H1469" s="285" t="s">
        <v>38</v>
      </c>
      <c r="I1469" s="285" t="s">
        <v>7159</v>
      </c>
      <c r="J1469" s="285" t="s">
        <v>7160</v>
      </c>
      <c r="K1469" s="285" t="s">
        <v>66</v>
      </c>
      <c r="M1469" s="285" t="str">
        <f t="shared" si="45"/>
        <v>124500 KS EQUITY</v>
      </c>
      <c r="O1469" s="285" t="str">
        <f t="shared" si="46"/>
        <v>KOSDAQ:A124500</v>
      </c>
    </row>
    <row r="1470" spans="2:15">
      <c r="B1470" s="285" t="s">
        <v>7161</v>
      </c>
      <c r="C1470" s="285" t="s">
        <v>4164</v>
      </c>
      <c r="D1470" s="288" t="s">
        <v>7162</v>
      </c>
      <c r="E1470" s="285" t="s">
        <v>4903</v>
      </c>
      <c r="F1470" s="285" t="s">
        <v>7163</v>
      </c>
      <c r="G1470" s="287">
        <v>41990</v>
      </c>
      <c r="H1470" s="285" t="s">
        <v>38</v>
      </c>
      <c r="I1470" s="285" t="s">
        <v>7164</v>
      </c>
      <c r="J1470" s="285" t="s">
        <v>7165</v>
      </c>
      <c r="K1470" s="285" t="s">
        <v>1068</v>
      </c>
      <c r="M1470" s="285" t="str">
        <f t="shared" si="45"/>
        <v>142280 KS EQUITY</v>
      </c>
      <c r="O1470" s="285" t="str">
        <f t="shared" si="46"/>
        <v>KOSDAQ:A142280</v>
      </c>
    </row>
    <row r="1471" spans="2:15">
      <c r="B1471" s="285" t="s">
        <v>7166</v>
      </c>
      <c r="C1471" s="285" t="s">
        <v>4164</v>
      </c>
      <c r="D1471" s="288" t="s">
        <v>7167</v>
      </c>
      <c r="E1471" s="285" t="s">
        <v>6504</v>
      </c>
      <c r="F1471" s="285" t="s">
        <v>7168</v>
      </c>
      <c r="G1471" s="287">
        <v>41990</v>
      </c>
      <c r="H1471" s="285" t="s">
        <v>38</v>
      </c>
      <c r="I1471" s="285" t="s">
        <v>7169</v>
      </c>
      <c r="J1471" s="285" t="s">
        <v>7170</v>
      </c>
      <c r="K1471" s="285" t="s">
        <v>1346</v>
      </c>
      <c r="M1471" s="285" t="str">
        <f t="shared" si="45"/>
        <v>187220 KS EQUITY</v>
      </c>
      <c r="O1471" s="285" t="str">
        <f t="shared" si="46"/>
        <v>KOSDAQ:A187220</v>
      </c>
    </row>
    <row r="1472" spans="2:15">
      <c r="B1472" s="285" t="s">
        <v>7171</v>
      </c>
      <c r="C1472" s="285" t="s">
        <v>4164</v>
      </c>
      <c r="D1472" s="288" t="s">
        <v>7172</v>
      </c>
      <c r="E1472" s="285" t="s">
        <v>123</v>
      </c>
      <c r="F1472" s="285" t="s">
        <v>7173</v>
      </c>
      <c r="G1472" s="287">
        <v>41990</v>
      </c>
      <c r="H1472" s="285" t="s">
        <v>38</v>
      </c>
      <c r="I1472" s="285" t="s">
        <v>7174</v>
      </c>
      <c r="J1472" s="285" t="s">
        <v>7175</v>
      </c>
      <c r="K1472" s="285" t="s">
        <v>66</v>
      </c>
      <c r="M1472" s="285" t="str">
        <f t="shared" si="45"/>
        <v>208370 KS EQUITY</v>
      </c>
      <c r="O1472" s="285" t="str">
        <f t="shared" si="46"/>
        <v>KOSDAQ:A208370</v>
      </c>
    </row>
    <row r="1473" spans="2:15">
      <c r="B1473" s="285" t="s">
        <v>7176</v>
      </c>
      <c r="C1473" s="285" t="s">
        <v>4164</v>
      </c>
      <c r="D1473" s="288" t="s">
        <v>7177</v>
      </c>
      <c r="E1473" s="285" t="s">
        <v>1771</v>
      </c>
      <c r="F1473" s="285" t="s">
        <v>7178</v>
      </c>
      <c r="G1473" s="287">
        <v>41989</v>
      </c>
      <c r="H1473" s="285" t="s">
        <v>38</v>
      </c>
      <c r="I1473" s="285" t="s">
        <v>7179</v>
      </c>
      <c r="J1473" s="285" t="s">
        <v>7180</v>
      </c>
      <c r="K1473" s="285" t="s">
        <v>66</v>
      </c>
      <c r="M1473" s="285" t="str">
        <f t="shared" si="45"/>
        <v>208140 KS EQUITY</v>
      </c>
      <c r="O1473" s="285" t="str">
        <f t="shared" si="46"/>
        <v>KOSDAQ:A208140</v>
      </c>
    </row>
    <row r="1474" spans="2:15">
      <c r="B1474" s="285" t="s">
        <v>7181</v>
      </c>
      <c r="C1474" s="285" t="s">
        <v>4164</v>
      </c>
      <c r="D1474" s="288" t="s">
        <v>7182</v>
      </c>
      <c r="E1474" s="285" t="s">
        <v>123</v>
      </c>
      <c r="F1474" s="285" t="s">
        <v>7183</v>
      </c>
      <c r="G1474" s="287">
        <v>41989</v>
      </c>
      <c r="H1474" s="285" t="s">
        <v>38</v>
      </c>
      <c r="I1474" s="285" t="s">
        <v>7184</v>
      </c>
      <c r="J1474" s="285" t="s">
        <v>7185</v>
      </c>
      <c r="K1474" s="285" t="s">
        <v>66</v>
      </c>
      <c r="M1474" s="285" t="str">
        <f t="shared" si="45"/>
        <v>149980 KS EQUITY</v>
      </c>
      <c r="O1474" s="285" t="str">
        <f t="shared" si="46"/>
        <v>KOSDAQ:A149980</v>
      </c>
    </row>
    <row r="1475" spans="2:15">
      <c r="B1475" s="285" t="s">
        <v>7186</v>
      </c>
      <c r="C1475" s="285" t="s">
        <v>4164</v>
      </c>
      <c r="D1475" s="288" t="s">
        <v>7187</v>
      </c>
      <c r="E1475" s="285" t="s">
        <v>192</v>
      </c>
      <c r="F1475" s="285" t="s">
        <v>7188</v>
      </c>
      <c r="G1475" s="287">
        <v>41988</v>
      </c>
      <c r="H1475" s="285" t="s">
        <v>38</v>
      </c>
      <c r="I1475" s="285" t="s">
        <v>7189</v>
      </c>
      <c r="J1475" s="285" t="s">
        <v>7190</v>
      </c>
      <c r="K1475" s="285" t="s">
        <v>66</v>
      </c>
      <c r="M1475" s="285" t="str">
        <f t="shared" si="45"/>
        <v>084650 KS EQUITY</v>
      </c>
      <c r="O1475" s="285" t="str">
        <f t="shared" si="46"/>
        <v>KOSDAQ:A084650</v>
      </c>
    </row>
    <row r="1476" spans="2:15">
      <c r="B1476" s="285" t="s">
        <v>7191</v>
      </c>
      <c r="C1476" s="285" t="s">
        <v>4164</v>
      </c>
      <c r="D1476" s="288" t="s">
        <v>7192</v>
      </c>
      <c r="E1476" s="285" t="s">
        <v>289</v>
      </c>
      <c r="F1476" s="285" t="s">
        <v>7193</v>
      </c>
      <c r="G1476" s="287">
        <v>41985</v>
      </c>
      <c r="H1476" s="285" t="s">
        <v>38</v>
      </c>
      <c r="I1476" s="285" t="s">
        <v>7194</v>
      </c>
      <c r="J1476" s="285" t="s">
        <v>7195</v>
      </c>
      <c r="K1476" s="285" t="s">
        <v>32</v>
      </c>
      <c r="M1476" s="285" t="str">
        <f t="shared" si="45"/>
        <v>200710 KS EQUITY</v>
      </c>
      <c r="O1476" s="285" t="str">
        <f t="shared" si="46"/>
        <v>KOSDAQ:A200710</v>
      </c>
    </row>
    <row r="1477" spans="2:15">
      <c r="B1477" s="285" t="s">
        <v>7196</v>
      </c>
      <c r="C1477" s="285" t="s">
        <v>4164</v>
      </c>
      <c r="D1477" s="288" t="s">
        <v>7197</v>
      </c>
      <c r="E1477" s="285" t="s">
        <v>375</v>
      </c>
      <c r="F1477" s="285" t="s">
        <v>7198</v>
      </c>
      <c r="G1477" s="287">
        <v>41985</v>
      </c>
      <c r="H1477" s="285" t="s">
        <v>38</v>
      </c>
      <c r="I1477" s="285" t="s">
        <v>7199</v>
      </c>
      <c r="J1477" s="285" t="s">
        <v>7200</v>
      </c>
      <c r="K1477" s="285" t="s">
        <v>1068</v>
      </c>
      <c r="M1477" s="285" t="str">
        <f t="shared" si="45"/>
        <v>200780 KS EQUITY</v>
      </c>
      <c r="O1477" s="285" t="str">
        <f t="shared" si="46"/>
        <v>KOSDAQ:A200780</v>
      </c>
    </row>
    <row r="1478" spans="2:15">
      <c r="B1478" s="285" t="s">
        <v>7201</v>
      </c>
      <c r="C1478" s="285" t="s">
        <v>4164</v>
      </c>
      <c r="D1478" s="288" t="s">
        <v>7202</v>
      </c>
      <c r="E1478" s="285" t="s">
        <v>1049</v>
      </c>
      <c r="F1478" s="285" t="s">
        <v>7203</v>
      </c>
      <c r="G1478" s="287">
        <v>41983</v>
      </c>
      <c r="H1478" s="285" t="s">
        <v>38</v>
      </c>
      <c r="I1478" s="285" t="s">
        <v>7204</v>
      </c>
      <c r="J1478" s="285" t="s">
        <v>7205</v>
      </c>
      <c r="K1478" s="285" t="s">
        <v>32</v>
      </c>
      <c r="M1478" s="285" t="str">
        <f t="shared" si="45"/>
        <v>207760 KS EQUITY</v>
      </c>
      <c r="O1478" s="285" t="str">
        <f t="shared" si="46"/>
        <v>KOSDAQ:A207760</v>
      </c>
    </row>
    <row r="1479" spans="2:15">
      <c r="B1479" s="285" t="s">
        <v>7206</v>
      </c>
      <c r="C1479" s="285" t="s">
        <v>4164</v>
      </c>
      <c r="D1479" s="288" t="s">
        <v>7207</v>
      </c>
      <c r="E1479" s="285" t="s">
        <v>192</v>
      </c>
      <c r="F1479" s="285" t="s">
        <v>7208</v>
      </c>
      <c r="G1479" s="287">
        <v>41978</v>
      </c>
      <c r="H1479" s="285" t="s">
        <v>38</v>
      </c>
      <c r="I1479" s="285" t="s">
        <v>7209</v>
      </c>
      <c r="J1479" s="285" t="s">
        <v>7210</v>
      </c>
      <c r="K1479" s="285" t="s">
        <v>435</v>
      </c>
      <c r="M1479" s="285" t="str">
        <f t="shared" si="45"/>
        <v>196170 KS EQUITY</v>
      </c>
      <c r="O1479" s="285" t="str">
        <f t="shared" si="46"/>
        <v>KOSDAQ:A196170</v>
      </c>
    </row>
    <row r="1480" spans="2:15">
      <c r="B1480" s="285" t="s">
        <v>7211</v>
      </c>
      <c r="C1480" s="285" t="s">
        <v>4164</v>
      </c>
      <c r="D1480" s="288" t="s">
        <v>7212</v>
      </c>
      <c r="E1480" s="285" t="s">
        <v>7213</v>
      </c>
      <c r="F1480" s="285" t="s">
        <v>7214</v>
      </c>
      <c r="G1480" s="287">
        <v>41977</v>
      </c>
      <c r="H1480" s="285" t="s">
        <v>38</v>
      </c>
      <c r="I1480" s="285" t="s">
        <v>7215</v>
      </c>
      <c r="J1480" s="285" t="s">
        <v>7216</v>
      </c>
      <c r="K1480" s="285" t="s">
        <v>32</v>
      </c>
      <c r="M1480" s="285" t="str">
        <f t="shared" si="45"/>
        <v>206400 KS EQUITY</v>
      </c>
      <c r="O1480" s="285" t="str">
        <f t="shared" si="46"/>
        <v>KOSDAQ:A206400</v>
      </c>
    </row>
    <row r="1481" spans="2:15">
      <c r="B1481" s="285" t="s">
        <v>7217</v>
      </c>
      <c r="C1481" s="285" t="s">
        <v>4164</v>
      </c>
      <c r="D1481" s="288" t="s">
        <v>7218</v>
      </c>
      <c r="E1481" s="285" t="s">
        <v>111</v>
      </c>
      <c r="F1481" s="285" t="s">
        <v>7219</v>
      </c>
      <c r="G1481" s="287">
        <v>41974</v>
      </c>
      <c r="H1481" s="285" t="s">
        <v>38</v>
      </c>
      <c r="I1481" s="285" t="s">
        <v>7220</v>
      </c>
      <c r="J1481" s="285" t="s">
        <v>7221</v>
      </c>
      <c r="K1481" s="285" t="s">
        <v>66</v>
      </c>
      <c r="M1481" s="285" t="str">
        <f t="shared" si="45"/>
        <v>140520 KS EQUITY</v>
      </c>
      <c r="O1481" s="285" t="str">
        <f t="shared" si="46"/>
        <v>KOSDAQ:A140520</v>
      </c>
    </row>
    <row r="1482" spans="2:15">
      <c r="B1482" s="285" t="s">
        <v>7222</v>
      </c>
      <c r="C1482" s="285" t="s">
        <v>4164</v>
      </c>
      <c r="D1482" s="288" t="s">
        <v>7223</v>
      </c>
      <c r="E1482" s="285" t="s">
        <v>7095</v>
      </c>
      <c r="F1482" s="285" t="s">
        <v>7224</v>
      </c>
      <c r="G1482" s="287">
        <v>41967</v>
      </c>
      <c r="H1482" s="285" t="s">
        <v>38</v>
      </c>
      <c r="I1482" s="285" t="s">
        <v>7225</v>
      </c>
      <c r="J1482" s="285" t="s">
        <v>7226</v>
      </c>
      <c r="K1482" s="285" t="s">
        <v>66</v>
      </c>
      <c r="M1482" s="285" t="str">
        <f t="shared" si="45"/>
        <v>173940 KS EQUITY</v>
      </c>
      <c r="O1482" s="285" t="str">
        <f t="shared" si="46"/>
        <v>KOSDAQ:A173940</v>
      </c>
    </row>
    <row r="1483" spans="2:15">
      <c r="B1483" s="285" t="s">
        <v>7227</v>
      </c>
      <c r="C1483" s="285" t="s">
        <v>4164</v>
      </c>
      <c r="D1483" s="288" t="s">
        <v>7228</v>
      </c>
      <c r="E1483" s="285" t="s">
        <v>4903</v>
      </c>
      <c r="F1483" s="285" t="s">
        <v>7229</v>
      </c>
      <c r="G1483" s="287">
        <v>41963</v>
      </c>
      <c r="H1483" s="285" t="s">
        <v>38</v>
      </c>
      <c r="I1483" s="285" t="s">
        <v>7230</v>
      </c>
      <c r="J1483" s="285" t="s">
        <v>7231</v>
      </c>
      <c r="K1483" s="285" t="s">
        <v>66</v>
      </c>
      <c r="M1483" s="285" t="str">
        <f t="shared" si="45"/>
        <v>205470 KS EQUITY</v>
      </c>
      <c r="O1483" s="285" t="str">
        <f t="shared" si="46"/>
        <v>KOSDAQ:A205470</v>
      </c>
    </row>
    <row r="1484" spans="2:15">
      <c r="B1484" s="285" t="s">
        <v>7232</v>
      </c>
      <c r="C1484" s="285" t="s">
        <v>4164</v>
      </c>
      <c r="D1484" s="288" t="s">
        <v>7233</v>
      </c>
      <c r="E1484" s="285" t="s">
        <v>1260</v>
      </c>
      <c r="F1484" s="285" t="s">
        <v>7234</v>
      </c>
      <c r="G1484" s="287">
        <v>41962</v>
      </c>
      <c r="H1484" s="285" t="s">
        <v>38</v>
      </c>
      <c r="I1484" s="285" t="s">
        <v>7235</v>
      </c>
      <c r="J1484" s="285" t="s">
        <v>7236</v>
      </c>
      <c r="K1484" s="285" t="s">
        <v>32</v>
      </c>
      <c r="M1484" s="285" t="str">
        <f t="shared" si="45"/>
        <v>200230 KS EQUITY</v>
      </c>
      <c r="O1484" s="285" t="str">
        <f t="shared" si="46"/>
        <v>KOSDAQ:A200230</v>
      </c>
    </row>
    <row r="1485" spans="2:15">
      <c r="B1485" s="285" t="s">
        <v>7237</v>
      </c>
      <c r="C1485" s="285" t="s">
        <v>4164</v>
      </c>
      <c r="D1485" s="288" t="s">
        <v>7238</v>
      </c>
      <c r="E1485" s="285" t="s">
        <v>192</v>
      </c>
      <c r="F1485" s="285" t="s">
        <v>7239</v>
      </c>
      <c r="G1485" s="287">
        <v>41962</v>
      </c>
      <c r="H1485" s="285" t="s">
        <v>38</v>
      </c>
      <c r="I1485" s="285" t="s">
        <v>7240</v>
      </c>
      <c r="J1485" s="285" t="s">
        <v>7241</v>
      </c>
      <c r="K1485" s="285" t="s">
        <v>66</v>
      </c>
      <c r="M1485" s="285" t="str">
        <f t="shared" si="45"/>
        <v>204840 KS EQUITY</v>
      </c>
      <c r="O1485" s="285" t="str">
        <f t="shared" si="46"/>
        <v>KOSDAQ:A204840</v>
      </c>
    </row>
    <row r="1486" spans="2:15">
      <c r="B1486" s="285" t="s">
        <v>7242</v>
      </c>
      <c r="C1486" s="285" t="s">
        <v>4164</v>
      </c>
      <c r="D1486" s="288" t="s">
        <v>7243</v>
      </c>
      <c r="E1486" s="285" t="s">
        <v>74</v>
      </c>
      <c r="F1486" s="285" t="s">
        <v>5712</v>
      </c>
      <c r="G1486" s="287">
        <v>41955</v>
      </c>
      <c r="H1486" s="285" t="s">
        <v>38</v>
      </c>
      <c r="I1486" s="285" t="s">
        <v>7244</v>
      </c>
      <c r="J1486" s="285" t="s">
        <v>7245</v>
      </c>
      <c r="K1486" s="285" t="s">
        <v>32</v>
      </c>
      <c r="M1486" s="285" t="str">
        <f t="shared" si="45"/>
        <v>204620 KS EQUITY</v>
      </c>
      <c r="O1486" s="285" t="str">
        <f t="shared" si="46"/>
        <v>KOSDAQ:A204620</v>
      </c>
    </row>
    <row r="1487" spans="2:15">
      <c r="B1487" s="285" t="s">
        <v>7246</v>
      </c>
      <c r="C1487" s="285" t="s">
        <v>4164</v>
      </c>
      <c r="D1487" s="288" t="s">
        <v>7247</v>
      </c>
      <c r="E1487" s="285" t="s">
        <v>574</v>
      </c>
      <c r="F1487" s="285" t="s">
        <v>7248</v>
      </c>
      <c r="G1487" s="287">
        <v>41950</v>
      </c>
      <c r="H1487" s="285" t="s">
        <v>38</v>
      </c>
      <c r="I1487" s="285" t="s">
        <v>7249</v>
      </c>
      <c r="J1487" s="285" t="s">
        <v>7250</v>
      </c>
      <c r="K1487" s="285" t="s">
        <v>32</v>
      </c>
      <c r="M1487" s="285" t="str">
        <f t="shared" si="45"/>
        <v>196490 KS EQUITY</v>
      </c>
      <c r="O1487" s="285" t="str">
        <f t="shared" si="46"/>
        <v>KOSDAQ:A196490</v>
      </c>
    </row>
    <row r="1488" spans="2:15">
      <c r="B1488" s="285" t="s">
        <v>7251</v>
      </c>
      <c r="C1488" s="285" t="s">
        <v>4164</v>
      </c>
      <c r="D1488" s="288" t="s">
        <v>7252</v>
      </c>
      <c r="E1488" s="285" t="s">
        <v>130</v>
      </c>
      <c r="F1488" s="285" t="s">
        <v>7253</v>
      </c>
      <c r="G1488" s="287">
        <v>41949</v>
      </c>
      <c r="H1488" s="285" t="s">
        <v>38</v>
      </c>
      <c r="I1488" s="285" t="s">
        <v>7254</v>
      </c>
      <c r="J1488" s="285" t="s">
        <v>7255</v>
      </c>
      <c r="K1488" s="285" t="s">
        <v>32</v>
      </c>
      <c r="M1488" s="285" t="str">
        <f t="shared" si="45"/>
        <v>205500 KS EQUITY</v>
      </c>
      <c r="O1488" s="285" t="str">
        <f t="shared" si="46"/>
        <v>KOSDAQ:A205500</v>
      </c>
    </row>
    <row r="1489" spans="2:15">
      <c r="B1489" s="285" t="s">
        <v>7256</v>
      </c>
      <c r="C1489" s="285" t="s">
        <v>4164</v>
      </c>
      <c r="D1489" s="288" t="s">
        <v>7257</v>
      </c>
      <c r="E1489" s="285" t="s">
        <v>130</v>
      </c>
      <c r="F1489" s="285" t="s">
        <v>7258</v>
      </c>
      <c r="G1489" s="287">
        <v>41948</v>
      </c>
      <c r="H1489" s="285" t="s">
        <v>38</v>
      </c>
      <c r="I1489" s="285" t="s">
        <v>2649</v>
      </c>
      <c r="J1489" s="285" t="s">
        <v>7259</v>
      </c>
      <c r="K1489" s="285" t="s">
        <v>32</v>
      </c>
      <c r="M1489" s="285" t="str">
        <f t="shared" si="45"/>
        <v>205100 KS EQUITY</v>
      </c>
      <c r="O1489" s="285" t="str">
        <f t="shared" si="46"/>
        <v>KOSDAQ:A205100</v>
      </c>
    </row>
    <row r="1490" spans="2:15">
      <c r="B1490" s="285" t="s">
        <v>7260</v>
      </c>
      <c r="C1490" s="285" t="s">
        <v>4164</v>
      </c>
      <c r="D1490" s="288" t="s">
        <v>7261</v>
      </c>
      <c r="E1490" s="285" t="s">
        <v>178</v>
      </c>
      <c r="F1490" s="285" t="s">
        <v>6555</v>
      </c>
      <c r="G1490" s="287">
        <v>41942</v>
      </c>
      <c r="H1490" s="285" t="s">
        <v>38</v>
      </c>
      <c r="I1490" s="285" t="s">
        <v>7262</v>
      </c>
      <c r="J1490" s="285" t="s">
        <v>7263</v>
      </c>
      <c r="K1490" s="285" t="s">
        <v>91</v>
      </c>
      <c r="M1490" s="285" t="str">
        <f t="shared" si="45"/>
        <v>191420 KS EQUITY</v>
      </c>
      <c r="O1490" s="285" t="str">
        <f t="shared" si="46"/>
        <v>KOSDAQ:A191420</v>
      </c>
    </row>
    <row r="1491" spans="2:15">
      <c r="B1491" s="285" t="s">
        <v>7264</v>
      </c>
      <c r="C1491" s="285" t="s">
        <v>4164</v>
      </c>
      <c r="D1491" s="288" t="s">
        <v>7265</v>
      </c>
      <c r="E1491" s="285" t="s">
        <v>2658</v>
      </c>
      <c r="F1491" s="285" t="s">
        <v>7266</v>
      </c>
      <c r="G1491" s="287">
        <v>41941</v>
      </c>
      <c r="H1491" s="285" t="s">
        <v>38</v>
      </c>
      <c r="I1491" s="285" t="s">
        <v>7267</v>
      </c>
      <c r="J1491" s="285" t="s">
        <v>7268</v>
      </c>
      <c r="K1491" s="285" t="s">
        <v>578</v>
      </c>
      <c r="M1491" s="285" t="str">
        <f t="shared" si="45"/>
        <v>192440 KS EQUITY</v>
      </c>
      <c r="O1491" s="285" t="str">
        <f t="shared" si="46"/>
        <v>KOSDAQ:A192440</v>
      </c>
    </row>
    <row r="1492" spans="2:15">
      <c r="B1492" s="285" t="s">
        <v>7269</v>
      </c>
      <c r="C1492" s="285" t="s">
        <v>4164</v>
      </c>
      <c r="D1492" s="288" t="s">
        <v>7270</v>
      </c>
      <c r="E1492" s="285" t="s">
        <v>1181</v>
      </c>
      <c r="F1492" s="285" t="s">
        <v>7271</v>
      </c>
      <c r="G1492" s="287">
        <v>41925</v>
      </c>
      <c r="H1492" s="285" t="s">
        <v>38</v>
      </c>
      <c r="I1492" s="285" t="s">
        <v>7272</v>
      </c>
      <c r="J1492" s="285" t="s">
        <v>7273</v>
      </c>
      <c r="K1492" s="285" t="s">
        <v>32</v>
      </c>
      <c r="M1492" s="285" t="str">
        <f t="shared" si="45"/>
        <v>182690 KS EQUITY</v>
      </c>
      <c r="O1492" s="285" t="str">
        <f t="shared" si="46"/>
        <v>KOSDAQ:A182690</v>
      </c>
    </row>
    <row r="1493" spans="2:15">
      <c r="B1493" s="285" t="s">
        <v>7274</v>
      </c>
      <c r="C1493" s="285" t="s">
        <v>4164</v>
      </c>
      <c r="D1493" s="288" t="s">
        <v>7275</v>
      </c>
      <c r="E1493" s="285" t="s">
        <v>574</v>
      </c>
      <c r="F1493" s="285" t="s">
        <v>7276</v>
      </c>
      <c r="G1493" s="287">
        <v>41919</v>
      </c>
      <c r="H1493" s="285" t="s">
        <v>38</v>
      </c>
      <c r="I1493" s="285" t="s">
        <v>7277</v>
      </c>
      <c r="J1493" s="285" t="s">
        <v>7278</v>
      </c>
      <c r="K1493" s="285" t="s">
        <v>634</v>
      </c>
      <c r="M1493" s="285" t="str">
        <f t="shared" si="45"/>
        <v>143540 KS EQUITY</v>
      </c>
      <c r="O1493" s="285" t="str">
        <f t="shared" si="46"/>
        <v>KOSDAQ:A143540</v>
      </c>
    </row>
    <row r="1494" spans="2:15">
      <c r="B1494" s="285" t="s">
        <v>7279</v>
      </c>
      <c r="C1494" s="285" t="s">
        <v>4164</v>
      </c>
      <c r="D1494" s="288" t="s">
        <v>7280</v>
      </c>
      <c r="E1494" s="285" t="s">
        <v>130</v>
      </c>
      <c r="F1494" s="285" t="s">
        <v>7281</v>
      </c>
      <c r="G1494" s="287">
        <v>41918</v>
      </c>
      <c r="H1494" s="285" t="s">
        <v>38</v>
      </c>
      <c r="I1494" s="285" t="s">
        <v>7282</v>
      </c>
      <c r="J1494" s="285" t="s">
        <v>7283</v>
      </c>
      <c r="K1494" s="285" t="s">
        <v>32</v>
      </c>
      <c r="M1494" s="285" t="str">
        <f t="shared" si="45"/>
        <v>203650 KS EQUITY</v>
      </c>
      <c r="O1494" s="285" t="str">
        <f t="shared" si="46"/>
        <v>KOSDAQ:A203650</v>
      </c>
    </row>
    <row r="1495" spans="2:15">
      <c r="B1495" s="285" t="s">
        <v>7284</v>
      </c>
      <c r="C1495" s="285" t="s">
        <v>4164</v>
      </c>
      <c r="D1495" s="288" t="s">
        <v>7285</v>
      </c>
      <c r="E1495" s="285" t="s">
        <v>123</v>
      </c>
      <c r="F1495" s="285" t="s">
        <v>785</v>
      </c>
      <c r="G1495" s="287">
        <v>41912</v>
      </c>
      <c r="H1495" s="285" t="s">
        <v>38</v>
      </c>
      <c r="I1495" s="285" t="s">
        <v>7286</v>
      </c>
      <c r="J1495" s="285" t="s">
        <v>7287</v>
      </c>
      <c r="K1495" s="285" t="s">
        <v>32</v>
      </c>
      <c r="M1495" s="285" t="str">
        <f t="shared" si="45"/>
        <v>041920 KS EQUITY</v>
      </c>
      <c r="O1495" s="285" t="str">
        <f t="shared" si="46"/>
        <v>KOSDAQ:A041920</v>
      </c>
    </row>
    <row r="1496" spans="2:15">
      <c r="B1496" s="285" t="s">
        <v>7288</v>
      </c>
      <c r="C1496" s="285" t="s">
        <v>4164</v>
      </c>
      <c r="D1496" s="288" t="s">
        <v>7289</v>
      </c>
      <c r="E1496" s="285" t="s">
        <v>130</v>
      </c>
      <c r="F1496" s="285" t="s">
        <v>7290</v>
      </c>
      <c r="G1496" s="287">
        <v>41865</v>
      </c>
      <c r="H1496" s="285" t="s">
        <v>38</v>
      </c>
      <c r="I1496" s="285" t="s">
        <v>7291</v>
      </c>
      <c r="J1496" s="285" t="s">
        <v>7292</v>
      </c>
      <c r="K1496" s="285" t="s">
        <v>32</v>
      </c>
      <c r="M1496" s="285" t="str">
        <f t="shared" si="45"/>
        <v>194480 KS EQUITY</v>
      </c>
      <c r="O1496" s="285" t="str">
        <f t="shared" si="46"/>
        <v>KOSDAQ:A194480</v>
      </c>
    </row>
    <row r="1497" spans="2:15">
      <c r="B1497" s="285" t="s">
        <v>7293</v>
      </c>
      <c r="C1497" s="285" t="s">
        <v>4164</v>
      </c>
      <c r="D1497" s="288" t="s">
        <v>7294</v>
      </c>
      <c r="E1497" s="285" t="s">
        <v>744</v>
      </c>
      <c r="F1497" s="285" t="s">
        <v>7295</v>
      </c>
      <c r="G1497" s="287">
        <v>41864</v>
      </c>
      <c r="H1497" s="285" t="s">
        <v>38</v>
      </c>
      <c r="I1497" s="285" t="s">
        <v>7296</v>
      </c>
      <c r="J1497" s="285" t="s">
        <v>7297</v>
      </c>
      <c r="K1497" s="285" t="s">
        <v>1346</v>
      </c>
      <c r="M1497" s="285" t="str">
        <f t="shared" ref="M1497:M1560" si="47">D1497&amp;" KS EQUITY"</f>
        <v>203690 KS EQUITY</v>
      </c>
      <c r="O1497" s="285" t="str">
        <f t="shared" ref="O1497:O1560" si="48">IF($C1497="코스닥","KOSDAQ:A"&amp;$D1497,"KOSE:A"&amp;$D1497)</f>
        <v>KOSDAQ:A203690</v>
      </c>
    </row>
    <row r="1498" spans="2:15">
      <c r="B1498" s="285" t="s">
        <v>7298</v>
      </c>
      <c r="C1498" s="285" t="s">
        <v>4164</v>
      </c>
      <c r="D1498" s="288" t="s">
        <v>7299</v>
      </c>
      <c r="E1498" s="285" t="s">
        <v>1260</v>
      </c>
      <c r="F1498" s="285" t="s">
        <v>7300</v>
      </c>
      <c r="G1498" s="287">
        <v>41859</v>
      </c>
      <c r="H1498" s="285" t="s">
        <v>38</v>
      </c>
      <c r="I1498" s="285" t="s">
        <v>1847</v>
      </c>
      <c r="J1498" s="285" t="s">
        <v>7301</v>
      </c>
      <c r="K1498" s="285" t="s">
        <v>66</v>
      </c>
      <c r="M1498" s="285" t="str">
        <f t="shared" si="47"/>
        <v>192410 KS EQUITY</v>
      </c>
      <c r="O1498" s="285" t="str">
        <f t="shared" si="48"/>
        <v>KOSDAQ:A192410</v>
      </c>
    </row>
    <row r="1499" spans="2:15">
      <c r="B1499" s="285" t="s">
        <v>7302</v>
      </c>
      <c r="C1499" s="285" t="s">
        <v>4164</v>
      </c>
      <c r="D1499" s="288" t="s">
        <v>7303</v>
      </c>
      <c r="E1499" s="285" t="s">
        <v>391</v>
      </c>
      <c r="F1499" s="285" t="s">
        <v>7304</v>
      </c>
      <c r="G1499" s="287">
        <v>41855</v>
      </c>
      <c r="H1499" s="285" t="s">
        <v>38</v>
      </c>
      <c r="I1499" s="285" t="s">
        <v>7305</v>
      </c>
      <c r="J1499" s="285" t="s">
        <v>7306</v>
      </c>
      <c r="K1499" s="285" t="s">
        <v>435</v>
      </c>
      <c r="M1499" s="285" t="str">
        <f t="shared" si="47"/>
        <v>198440 KS EQUITY</v>
      </c>
      <c r="O1499" s="285" t="str">
        <f t="shared" si="48"/>
        <v>KOSDAQ:A198440</v>
      </c>
    </row>
    <row r="1500" spans="2:15">
      <c r="B1500" s="285" t="s">
        <v>7307</v>
      </c>
      <c r="C1500" s="285" t="s">
        <v>4164</v>
      </c>
      <c r="D1500" s="288" t="s">
        <v>7308</v>
      </c>
      <c r="E1500" s="285" t="s">
        <v>315</v>
      </c>
      <c r="F1500" s="285" t="s">
        <v>7309</v>
      </c>
      <c r="G1500" s="287">
        <v>41852</v>
      </c>
      <c r="H1500" s="285" t="s">
        <v>38</v>
      </c>
      <c r="I1500" s="285" t="s">
        <v>7310</v>
      </c>
      <c r="J1500" s="285" t="s">
        <v>7311</v>
      </c>
      <c r="K1500" s="285" t="s">
        <v>578</v>
      </c>
      <c r="M1500" s="285" t="str">
        <f t="shared" si="47"/>
        <v>187270 KS EQUITY</v>
      </c>
      <c r="O1500" s="285" t="str">
        <f t="shared" si="48"/>
        <v>KOSDAQ:A187270</v>
      </c>
    </row>
    <row r="1501" spans="2:15">
      <c r="B1501" s="285" t="s">
        <v>7312</v>
      </c>
      <c r="C1501" s="285" t="s">
        <v>4164</v>
      </c>
      <c r="D1501" s="288" t="s">
        <v>7313</v>
      </c>
      <c r="E1501" s="285" t="s">
        <v>197</v>
      </c>
      <c r="F1501" s="285" t="s">
        <v>7314</v>
      </c>
      <c r="G1501" s="287">
        <v>41850</v>
      </c>
      <c r="H1501" s="285" t="s">
        <v>38</v>
      </c>
      <c r="I1501" s="285" t="s">
        <v>7315</v>
      </c>
      <c r="J1501" s="285" t="s">
        <v>7316</v>
      </c>
      <c r="K1501" s="285" t="s">
        <v>91</v>
      </c>
      <c r="M1501" s="285" t="str">
        <f t="shared" si="47"/>
        <v>177830 KS EQUITY</v>
      </c>
      <c r="O1501" s="285" t="str">
        <f t="shared" si="48"/>
        <v>KOSDAQ:A177830</v>
      </c>
    </row>
    <row r="1502" spans="2:15">
      <c r="B1502" s="285" t="s">
        <v>7317</v>
      </c>
      <c r="C1502" s="285" t="s">
        <v>4164</v>
      </c>
      <c r="D1502" s="288" t="s">
        <v>7318</v>
      </c>
      <c r="E1502" s="285" t="s">
        <v>761</v>
      </c>
      <c r="F1502" s="285" t="s">
        <v>7319</v>
      </c>
      <c r="G1502" s="287">
        <v>41845</v>
      </c>
      <c r="H1502" s="285" t="s">
        <v>38</v>
      </c>
      <c r="I1502" s="285" t="s">
        <v>7320</v>
      </c>
      <c r="J1502" s="285" t="s">
        <v>7321</v>
      </c>
      <c r="K1502" s="285" t="s">
        <v>127</v>
      </c>
      <c r="M1502" s="285" t="str">
        <f t="shared" si="47"/>
        <v>090410 KS EQUITY</v>
      </c>
      <c r="O1502" s="285" t="str">
        <f t="shared" si="48"/>
        <v>KOSDAQ:A090410</v>
      </c>
    </row>
    <row r="1503" spans="2:15">
      <c r="B1503" s="285" t="s">
        <v>7322</v>
      </c>
      <c r="C1503" s="285" t="s">
        <v>4164</v>
      </c>
      <c r="D1503" s="288" t="s">
        <v>7323</v>
      </c>
      <c r="E1503" s="285" t="s">
        <v>1113</v>
      </c>
      <c r="F1503" s="285" t="s">
        <v>7324</v>
      </c>
      <c r="G1503" s="287">
        <v>41844</v>
      </c>
      <c r="H1503" s="285" t="s">
        <v>38</v>
      </c>
      <c r="I1503" s="285" t="s">
        <v>7325</v>
      </c>
      <c r="J1503" s="285" t="s">
        <v>7326</v>
      </c>
      <c r="K1503" s="285" t="s">
        <v>970</v>
      </c>
      <c r="M1503" s="285" t="str">
        <f t="shared" si="47"/>
        <v>004650 KS EQUITY</v>
      </c>
      <c r="O1503" s="285" t="str">
        <f t="shared" si="48"/>
        <v>KOSDAQ:A004650</v>
      </c>
    </row>
    <row r="1504" spans="2:15">
      <c r="B1504" s="285" t="s">
        <v>7327</v>
      </c>
      <c r="C1504" s="285" t="s">
        <v>4164</v>
      </c>
      <c r="D1504" s="288" t="s">
        <v>7328</v>
      </c>
      <c r="E1504" s="285" t="s">
        <v>761</v>
      </c>
      <c r="F1504" s="285" t="s">
        <v>6740</v>
      </c>
      <c r="G1504" s="287">
        <v>41843</v>
      </c>
      <c r="H1504" s="285" t="s">
        <v>38</v>
      </c>
      <c r="I1504" s="285" t="s">
        <v>7329</v>
      </c>
      <c r="J1504" s="285" t="s">
        <v>7330</v>
      </c>
      <c r="K1504" s="285" t="s">
        <v>859</v>
      </c>
      <c r="M1504" s="285" t="str">
        <f t="shared" si="47"/>
        <v>192390 KS EQUITY</v>
      </c>
      <c r="O1504" s="285" t="str">
        <f t="shared" si="48"/>
        <v>KOSDAQ:A192390</v>
      </c>
    </row>
    <row r="1505" spans="2:15">
      <c r="B1505" s="285" t="s">
        <v>7331</v>
      </c>
      <c r="C1505" s="285" t="s">
        <v>4164</v>
      </c>
      <c r="D1505" s="288" t="s">
        <v>7332</v>
      </c>
      <c r="E1505" s="285" t="s">
        <v>289</v>
      </c>
      <c r="F1505" s="285" t="s">
        <v>7333</v>
      </c>
      <c r="G1505" s="287">
        <v>41831</v>
      </c>
      <c r="H1505" s="285" t="s">
        <v>38</v>
      </c>
      <c r="I1505" s="285" t="s">
        <v>7334</v>
      </c>
      <c r="J1505" s="285" t="s">
        <v>7335</v>
      </c>
      <c r="K1505" s="285" t="s">
        <v>1068</v>
      </c>
      <c r="M1505" s="285" t="str">
        <f t="shared" si="47"/>
        <v>059120 KS EQUITY</v>
      </c>
      <c r="O1505" s="285" t="str">
        <f t="shared" si="48"/>
        <v>KOSDAQ:A059120</v>
      </c>
    </row>
    <row r="1506" spans="2:15">
      <c r="B1506" s="285" t="s">
        <v>7336</v>
      </c>
      <c r="C1506" s="285" t="s">
        <v>4164</v>
      </c>
      <c r="D1506" s="288" t="s">
        <v>7337</v>
      </c>
      <c r="E1506" s="285" t="s">
        <v>178</v>
      </c>
      <c r="F1506" s="285" t="s">
        <v>7338</v>
      </c>
      <c r="G1506" s="287">
        <v>41792</v>
      </c>
      <c r="H1506" s="285" t="s">
        <v>38</v>
      </c>
      <c r="I1506" s="285" t="s">
        <v>7339</v>
      </c>
      <c r="J1506" s="285" t="s">
        <v>7340</v>
      </c>
      <c r="K1506" s="285" t="s">
        <v>66</v>
      </c>
      <c r="M1506" s="285" t="str">
        <f t="shared" si="47"/>
        <v>200130 KS EQUITY</v>
      </c>
      <c r="O1506" s="285" t="str">
        <f t="shared" si="48"/>
        <v>KOSDAQ:A200130</v>
      </c>
    </row>
    <row r="1507" spans="2:15">
      <c r="B1507" s="285" t="s">
        <v>7341</v>
      </c>
      <c r="C1507" s="285" t="s">
        <v>4164</v>
      </c>
      <c r="D1507" s="288" t="s">
        <v>7342</v>
      </c>
      <c r="E1507" s="285" t="s">
        <v>197</v>
      </c>
      <c r="F1507" s="285" t="s">
        <v>7343</v>
      </c>
      <c r="G1507" s="287">
        <v>41786</v>
      </c>
      <c r="H1507" s="285" t="s">
        <v>38</v>
      </c>
      <c r="I1507" s="285" t="s">
        <v>7344</v>
      </c>
      <c r="J1507" s="285" t="s">
        <v>7345</v>
      </c>
      <c r="K1507" s="285" t="s">
        <v>350</v>
      </c>
      <c r="M1507" s="285" t="str">
        <f t="shared" si="47"/>
        <v>105550 KS EQUITY</v>
      </c>
      <c r="O1507" s="285" t="str">
        <f t="shared" si="48"/>
        <v>KOSDAQ:A105550</v>
      </c>
    </row>
    <row r="1508" spans="2:15">
      <c r="B1508" s="285" t="s">
        <v>7346</v>
      </c>
      <c r="C1508" s="285" t="s">
        <v>4164</v>
      </c>
      <c r="D1508" s="288" t="s">
        <v>7347</v>
      </c>
      <c r="E1508" s="285" t="s">
        <v>6289</v>
      </c>
      <c r="F1508" s="285" t="s">
        <v>7348</v>
      </c>
      <c r="G1508" s="287">
        <v>41767</v>
      </c>
      <c r="H1508" s="285" t="s">
        <v>38</v>
      </c>
      <c r="I1508" s="285" t="s">
        <v>7349</v>
      </c>
      <c r="J1508" s="285" t="s">
        <v>7350</v>
      </c>
      <c r="K1508" s="285" t="s">
        <v>103</v>
      </c>
      <c r="M1508" s="285" t="str">
        <f t="shared" si="47"/>
        <v>196450 KS EQUITY</v>
      </c>
      <c r="O1508" s="285" t="str">
        <f t="shared" si="48"/>
        <v>KOSDAQ:A196450</v>
      </c>
    </row>
    <row r="1509" spans="2:15">
      <c r="B1509" s="285" t="s">
        <v>7351</v>
      </c>
      <c r="C1509" s="285" t="s">
        <v>4164</v>
      </c>
      <c r="D1509" s="288" t="s">
        <v>7352</v>
      </c>
      <c r="E1509" s="285" t="s">
        <v>186</v>
      </c>
      <c r="F1509" s="285"/>
      <c r="G1509" s="287">
        <v>41757</v>
      </c>
      <c r="H1509" s="285" t="s">
        <v>38</v>
      </c>
      <c r="I1509" s="285" t="s">
        <v>7353</v>
      </c>
      <c r="J1509" s="285"/>
      <c r="K1509" s="285" t="s">
        <v>32</v>
      </c>
      <c r="M1509" s="285" t="str">
        <f t="shared" si="47"/>
        <v>071850 KS EQUITY</v>
      </c>
      <c r="O1509" s="285" t="str">
        <f t="shared" si="48"/>
        <v>KOSDAQ:A071850</v>
      </c>
    </row>
    <row r="1510" spans="2:15">
      <c r="B1510" s="285" t="s">
        <v>7354</v>
      </c>
      <c r="C1510" s="285" t="s">
        <v>4164</v>
      </c>
      <c r="D1510" s="288" t="s">
        <v>7355</v>
      </c>
      <c r="E1510" s="285" t="s">
        <v>420</v>
      </c>
      <c r="F1510" s="285" t="s">
        <v>7356</v>
      </c>
      <c r="G1510" s="287">
        <v>41697</v>
      </c>
      <c r="H1510" s="285" t="s">
        <v>38</v>
      </c>
      <c r="I1510" s="285" t="s">
        <v>7357</v>
      </c>
      <c r="J1510" s="285" t="s">
        <v>7358</v>
      </c>
      <c r="K1510" s="285" t="s">
        <v>667</v>
      </c>
      <c r="M1510" s="285" t="str">
        <f t="shared" si="47"/>
        <v>187790 KS EQUITY</v>
      </c>
      <c r="O1510" s="285" t="str">
        <f t="shared" si="48"/>
        <v>KOSDAQ:A187790</v>
      </c>
    </row>
    <row r="1511" spans="2:15">
      <c r="B1511" s="285" t="s">
        <v>7359</v>
      </c>
      <c r="C1511" s="285" t="s">
        <v>4164</v>
      </c>
      <c r="D1511" s="288" t="s">
        <v>7360</v>
      </c>
      <c r="E1511" s="285" t="s">
        <v>130</v>
      </c>
      <c r="F1511" s="285" t="s">
        <v>7361</v>
      </c>
      <c r="G1511" s="287">
        <v>41674</v>
      </c>
      <c r="H1511" s="285" t="s">
        <v>38</v>
      </c>
      <c r="I1511" s="285" t="s">
        <v>7362</v>
      </c>
      <c r="J1511" s="285" t="s">
        <v>7363</v>
      </c>
      <c r="K1511" s="285" t="s">
        <v>66</v>
      </c>
      <c r="M1511" s="285" t="str">
        <f t="shared" si="47"/>
        <v>192250 KS EQUITY</v>
      </c>
      <c r="O1511" s="285" t="str">
        <f t="shared" si="48"/>
        <v>KOSDAQ:A192250</v>
      </c>
    </row>
    <row r="1512" spans="2:15">
      <c r="B1512" s="285" t="s">
        <v>7364</v>
      </c>
      <c r="C1512" s="285" t="s">
        <v>4164</v>
      </c>
      <c r="D1512" s="288" t="s">
        <v>7365</v>
      </c>
      <c r="E1512" s="285" t="s">
        <v>1260</v>
      </c>
      <c r="F1512" s="285" t="s">
        <v>7366</v>
      </c>
      <c r="G1512" s="287">
        <v>41635</v>
      </c>
      <c r="H1512" s="285" t="s">
        <v>38</v>
      </c>
      <c r="I1512" s="285" t="s">
        <v>7367</v>
      </c>
      <c r="J1512" s="285" t="s">
        <v>7368</v>
      </c>
      <c r="K1512" s="285" t="s">
        <v>66</v>
      </c>
      <c r="M1512" s="285" t="str">
        <f t="shared" si="47"/>
        <v>138080 KS EQUITY</v>
      </c>
      <c r="O1512" s="285" t="str">
        <f t="shared" si="48"/>
        <v>KOSDAQ:A138080</v>
      </c>
    </row>
    <row r="1513" spans="2:15">
      <c r="B1513" s="285" t="s">
        <v>7369</v>
      </c>
      <c r="C1513" s="285" t="s">
        <v>4164</v>
      </c>
      <c r="D1513" s="288" t="s">
        <v>7370</v>
      </c>
      <c r="E1513" s="285" t="s">
        <v>130</v>
      </c>
      <c r="F1513" s="285" t="s">
        <v>7371</v>
      </c>
      <c r="G1513" s="287">
        <v>41635</v>
      </c>
      <c r="H1513" s="285" t="s">
        <v>38</v>
      </c>
      <c r="I1513" s="285" t="s">
        <v>7372</v>
      </c>
      <c r="J1513" s="285" t="s">
        <v>7373</v>
      </c>
      <c r="K1513" s="285" t="s">
        <v>32</v>
      </c>
      <c r="M1513" s="285" t="str">
        <f t="shared" si="47"/>
        <v>053300 KS EQUITY</v>
      </c>
      <c r="O1513" s="285" t="str">
        <f t="shared" si="48"/>
        <v>KOSDAQ:A053300</v>
      </c>
    </row>
    <row r="1514" spans="2:15">
      <c r="B1514" s="285" t="s">
        <v>7374</v>
      </c>
      <c r="C1514" s="285" t="s">
        <v>4164</v>
      </c>
      <c r="D1514" s="288" t="s">
        <v>7375</v>
      </c>
      <c r="E1514" s="285" t="s">
        <v>197</v>
      </c>
      <c r="F1514" s="285" t="s">
        <v>7376</v>
      </c>
      <c r="G1514" s="287">
        <v>41628</v>
      </c>
      <c r="H1514" s="285" t="s">
        <v>38</v>
      </c>
      <c r="I1514" s="285" t="s">
        <v>7377</v>
      </c>
      <c r="J1514" s="285" t="s">
        <v>7378</v>
      </c>
      <c r="K1514" s="285" t="s">
        <v>32</v>
      </c>
      <c r="M1514" s="285" t="str">
        <f t="shared" si="47"/>
        <v>154040 KS EQUITY</v>
      </c>
      <c r="O1514" s="285" t="str">
        <f t="shared" si="48"/>
        <v>KOSDAQ:A154040</v>
      </c>
    </row>
    <row r="1515" spans="2:15">
      <c r="B1515" s="285" t="s">
        <v>7379</v>
      </c>
      <c r="C1515" s="285" t="s">
        <v>4164</v>
      </c>
      <c r="D1515" s="288" t="s">
        <v>7380</v>
      </c>
      <c r="E1515" s="285" t="s">
        <v>130</v>
      </c>
      <c r="F1515" s="285" t="s">
        <v>7381</v>
      </c>
      <c r="G1515" s="287">
        <v>41627</v>
      </c>
      <c r="H1515" s="285" t="s">
        <v>38</v>
      </c>
      <c r="I1515" s="285" t="s">
        <v>7382</v>
      </c>
      <c r="J1515" s="285" t="s">
        <v>7383</v>
      </c>
      <c r="K1515" s="285" t="s">
        <v>66</v>
      </c>
      <c r="M1515" s="285" t="str">
        <f t="shared" si="47"/>
        <v>090850 KS EQUITY</v>
      </c>
      <c r="O1515" s="285" t="str">
        <f t="shared" si="48"/>
        <v>KOSDAQ:A090850</v>
      </c>
    </row>
    <row r="1516" spans="2:15">
      <c r="B1516" s="285" t="s">
        <v>7384</v>
      </c>
      <c r="C1516" s="285" t="s">
        <v>4164</v>
      </c>
      <c r="D1516" s="288" t="s">
        <v>7385</v>
      </c>
      <c r="E1516" s="285" t="s">
        <v>130</v>
      </c>
      <c r="F1516" s="285" t="s">
        <v>7386</v>
      </c>
      <c r="G1516" s="287">
        <v>41627</v>
      </c>
      <c r="H1516" s="285" t="s">
        <v>38</v>
      </c>
      <c r="I1516" s="285" t="s">
        <v>7387</v>
      </c>
      <c r="J1516" s="285" t="s">
        <v>7388</v>
      </c>
      <c r="K1516" s="285" t="s">
        <v>32</v>
      </c>
      <c r="M1516" s="285" t="str">
        <f t="shared" si="47"/>
        <v>184230 KS EQUITY</v>
      </c>
      <c r="O1516" s="285" t="str">
        <f t="shared" si="48"/>
        <v>KOSDAQ:A184230</v>
      </c>
    </row>
    <row r="1517" spans="2:15">
      <c r="B1517" s="285" t="s">
        <v>7389</v>
      </c>
      <c r="C1517" s="285" t="s">
        <v>4164</v>
      </c>
      <c r="D1517" s="288" t="s">
        <v>7390</v>
      </c>
      <c r="E1517" s="285" t="s">
        <v>574</v>
      </c>
      <c r="F1517" s="285" t="s">
        <v>7391</v>
      </c>
      <c r="G1517" s="287">
        <v>41614</v>
      </c>
      <c r="H1517" s="285" t="s">
        <v>38</v>
      </c>
      <c r="I1517" s="285" t="s">
        <v>4296</v>
      </c>
      <c r="J1517" s="285" t="s">
        <v>7392</v>
      </c>
      <c r="K1517" s="285" t="s">
        <v>32</v>
      </c>
      <c r="M1517" s="285" t="str">
        <f t="shared" si="47"/>
        <v>049080 KS EQUITY</v>
      </c>
      <c r="O1517" s="285" t="str">
        <f t="shared" si="48"/>
        <v>KOSDAQ:A049080</v>
      </c>
    </row>
    <row r="1518" spans="2:15">
      <c r="B1518" s="285" t="s">
        <v>7393</v>
      </c>
      <c r="C1518" s="285" t="s">
        <v>4164</v>
      </c>
      <c r="D1518" s="288" t="s">
        <v>7394</v>
      </c>
      <c r="E1518" s="285" t="s">
        <v>123</v>
      </c>
      <c r="F1518" s="285" t="s">
        <v>7395</v>
      </c>
      <c r="G1518" s="287">
        <v>41612</v>
      </c>
      <c r="H1518" s="285" t="s">
        <v>38</v>
      </c>
      <c r="I1518" s="285" t="s">
        <v>7396</v>
      </c>
      <c r="J1518" s="285" t="s">
        <v>7397</v>
      </c>
      <c r="K1518" s="285" t="s">
        <v>78</v>
      </c>
      <c r="M1518" s="285" t="str">
        <f t="shared" si="47"/>
        <v>150840 KS EQUITY</v>
      </c>
      <c r="O1518" s="285" t="str">
        <f t="shared" si="48"/>
        <v>KOSDAQ:A150840</v>
      </c>
    </row>
    <row r="1519" spans="2:15">
      <c r="B1519" s="285" t="s">
        <v>7398</v>
      </c>
      <c r="C1519" s="285" t="s">
        <v>4164</v>
      </c>
      <c r="D1519" s="288" t="s">
        <v>7399</v>
      </c>
      <c r="E1519" s="285" t="s">
        <v>130</v>
      </c>
      <c r="F1519" s="285" t="s">
        <v>7400</v>
      </c>
      <c r="G1519" s="287">
        <v>41611</v>
      </c>
      <c r="H1519" s="285" t="s">
        <v>38</v>
      </c>
      <c r="I1519" s="285" t="s">
        <v>7401</v>
      </c>
      <c r="J1519" s="285" t="s">
        <v>7402</v>
      </c>
      <c r="K1519" s="285" t="s">
        <v>78</v>
      </c>
      <c r="M1519" s="285" t="str">
        <f t="shared" si="47"/>
        <v>085810 KS EQUITY</v>
      </c>
      <c r="O1519" s="285" t="str">
        <f t="shared" si="48"/>
        <v>KOSDAQ:A085810</v>
      </c>
    </row>
    <row r="1520" spans="2:15">
      <c r="B1520" s="285" t="s">
        <v>7403</v>
      </c>
      <c r="C1520" s="285" t="s">
        <v>4164</v>
      </c>
      <c r="D1520" s="288" t="s">
        <v>7404</v>
      </c>
      <c r="E1520" s="285" t="s">
        <v>186</v>
      </c>
      <c r="F1520" s="285" t="s">
        <v>7405</v>
      </c>
      <c r="G1520" s="287">
        <v>41604</v>
      </c>
      <c r="H1520" s="285" t="s">
        <v>38</v>
      </c>
      <c r="I1520" s="285" t="s">
        <v>7406</v>
      </c>
      <c r="J1520" s="285" t="s">
        <v>7407</v>
      </c>
      <c r="K1520" s="285" t="s">
        <v>32</v>
      </c>
      <c r="M1520" s="285" t="str">
        <f t="shared" si="47"/>
        <v>170030 KS EQUITY</v>
      </c>
      <c r="O1520" s="285" t="str">
        <f t="shared" si="48"/>
        <v>KOSDAQ:A170030</v>
      </c>
    </row>
    <row r="1521" spans="2:15">
      <c r="B1521" s="285" t="s">
        <v>7408</v>
      </c>
      <c r="C1521" s="285" t="s">
        <v>4164</v>
      </c>
      <c r="D1521" s="288" t="s">
        <v>7409</v>
      </c>
      <c r="E1521" s="285" t="s">
        <v>186</v>
      </c>
      <c r="F1521" s="285" t="s">
        <v>7410</v>
      </c>
      <c r="G1521" s="287">
        <v>41599</v>
      </c>
      <c r="H1521" s="285" t="s">
        <v>38</v>
      </c>
      <c r="I1521" s="285" t="s">
        <v>7411</v>
      </c>
      <c r="J1521" s="285" t="s">
        <v>7412</v>
      </c>
      <c r="K1521" s="285" t="s">
        <v>32</v>
      </c>
      <c r="M1521" s="285" t="str">
        <f t="shared" si="47"/>
        <v>067570 KS EQUITY</v>
      </c>
      <c r="O1521" s="285" t="str">
        <f t="shared" si="48"/>
        <v>KOSDAQ:A067570</v>
      </c>
    </row>
    <row r="1522" spans="2:15">
      <c r="B1522" s="285" t="s">
        <v>7413</v>
      </c>
      <c r="C1522" s="285" t="s">
        <v>4164</v>
      </c>
      <c r="D1522" s="288" t="s">
        <v>7414</v>
      </c>
      <c r="E1522" s="285" t="s">
        <v>1260</v>
      </c>
      <c r="F1522" s="285" t="s">
        <v>7415</v>
      </c>
      <c r="G1522" s="287">
        <v>41597</v>
      </c>
      <c r="H1522" s="285" t="s">
        <v>38</v>
      </c>
      <c r="I1522" s="285" t="s">
        <v>7416</v>
      </c>
      <c r="J1522" s="285" t="s">
        <v>7417</v>
      </c>
      <c r="K1522" s="285" t="s">
        <v>1068</v>
      </c>
      <c r="M1522" s="285" t="str">
        <f t="shared" si="47"/>
        <v>134580 KS EQUITY</v>
      </c>
      <c r="O1522" s="285" t="str">
        <f t="shared" si="48"/>
        <v>KOSDAQ:A134580</v>
      </c>
    </row>
    <row r="1523" spans="2:15">
      <c r="B1523" s="285" t="s">
        <v>7418</v>
      </c>
      <c r="C1523" s="285" t="s">
        <v>4164</v>
      </c>
      <c r="D1523" s="288" t="s">
        <v>7419</v>
      </c>
      <c r="E1523" s="285" t="s">
        <v>230</v>
      </c>
      <c r="F1523" s="285" t="s">
        <v>7420</v>
      </c>
      <c r="G1523" s="287">
        <v>41596</v>
      </c>
      <c r="H1523" s="285" t="s">
        <v>38</v>
      </c>
      <c r="I1523" s="285" t="s">
        <v>7421</v>
      </c>
      <c r="J1523" s="285" t="s">
        <v>7422</v>
      </c>
      <c r="K1523" s="285" t="s">
        <v>66</v>
      </c>
      <c r="M1523" s="285" t="str">
        <f t="shared" si="47"/>
        <v>182360 KS EQUITY</v>
      </c>
      <c r="O1523" s="285" t="str">
        <f t="shared" si="48"/>
        <v>KOSDAQ:A182360</v>
      </c>
    </row>
    <row r="1524" spans="2:15">
      <c r="B1524" s="285" t="s">
        <v>7423</v>
      </c>
      <c r="C1524" s="285" t="s">
        <v>4164</v>
      </c>
      <c r="D1524" s="288" t="s">
        <v>7424</v>
      </c>
      <c r="E1524" s="285" t="s">
        <v>438</v>
      </c>
      <c r="F1524" s="285" t="s">
        <v>7425</v>
      </c>
      <c r="G1524" s="287">
        <v>41591</v>
      </c>
      <c r="H1524" s="285" t="s">
        <v>38</v>
      </c>
      <c r="I1524" s="285" t="s">
        <v>7426</v>
      </c>
      <c r="J1524" s="285" t="s">
        <v>7427</v>
      </c>
      <c r="K1524" s="285" t="s">
        <v>32</v>
      </c>
      <c r="M1524" s="285" t="str">
        <f t="shared" si="47"/>
        <v>171120 KS EQUITY</v>
      </c>
      <c r="O1524" s="285" t="str">
        <f t="shared" si="48"/>
        <v>KOSDAQ:A171120</v>
      </c>
    </row>
    <row r="1525" spans="2:15">
      <c r="B1525" s="285" t="s">
        <v>7428</v>
      </c>
      <c r="C1525" s="285" t="s">
        <v>4164</v>
      </c>
      <c r="D1525" s="288" t="s">
        <v>7429</v>
      </c>
      <c r="E1525" s="285" t="s">
        <v>420</v>
      </c>
      <c r="F1525" s="285" t="s">
        <v>7430</v>
      </c>
      <c r="G1525" s="287">
        <v>41586</v>
      </c>
      <c r="H1525" s="285" t="s">
        <v>38</v>
      </c>
      <c r="I1525" s="285" t="s">
        <v>5385</v>
      </c>
      <c r="J1525" s="285" t="s">
        <v>7431</v>
      </c>
      <c r="K1525" s="285" t="s">
        <v>66</v>
      </c>
      <c r="M1525" s="285" t="str">
        <f t="shared" si="47"/>
        <v>171010 KS EQUITY</v>
      </c>
      <c r="O1525" s="285" t="str">
        <f t="shared" si="48"/>
        <v>KOSDAQ:A171010</v>
      </c>
    </row>
    <row r="1526" spans="2:15">
      <c r="B1526" s="285" t="s">
        <v>7432</v>
      </c>
      <c r="C1526" s="285" t="s">
        <v>4164</v>
      </c>
      <c r="D1526" s="288" t="s">
        <v>7433</v>
      </c>
      <c r="E1526" s="285" t="s">
        <v>151</v>
      </c>
      <c r="F1526" s="285" t="s">
        <v>7434</v>
      </c>
      <c r="G1526" s="287">
        <v>41584</v>
      </c>
      <c r="H1526" s="285" t="s">
        <v>38</v>
      </c>
      <c r="I1526" s="285" t="s">
        <v>7435</v>
      </c>
      <c r="J1526" s="285" t="s">
        <v>7436</v>
      </c>
      <c r="K1526" s="285" t="s">
        <v>66</v>
      </c>
      <c r="M1526" s="285" t="str">
        <f t="shared" si="47"/>
        <v>161570 KS EQUITY</v>
      </c>
      <c r="O1526" s="285" t="str">
        <f t="shared" si="48"/>
        <v>KOSDAQ:A161570</v>
      </c>
    </row>
    <row r="1527" spans="2:15">
      <c r="B1527" s="285" t="s">
        <v>7437</v>
      </c>
      <c r="C1527" s="285" t="s">
        <v>4164</v>
      </c>
      <c r="D1527" s="288" t="s">
        <v>7438</v>
      </c>
      <c r="E1527" s="285" t="s">
        <v>438</v>
      </c>
      <c r="F1527" s="285" t="s">
        <v>7439</v>
      </c>
      <c r="G1527" s="287">
        <v>41578</v>
      </c>
      <c r="H1527" s="285" t="s">
        <v>38</v>
      </c>
      <c r="I1527" s="285" t="s">
        <v>7440</v>
      </c>
      <c r="J1527" s="285" t="s">
        <v>7441</v>
      </c>
      <c r="K1527" s="285" t="s">
        <v>66</v>
      </c>
      <c r="M1527" s="285" t="str">
        <f t="shared" si="47"/>
        <v>138360 KS EQUITY</v>
      </c>
      <c r="O1527" s="285" t="str">
        <f t="shared" si="48"/>
        <v>KOSDAQ:A138360</v>
      </c>
    </row>
    <row r="1528" spans="2:15">
      <c r="B1528" s="285" t="s">
        <v>7442</v>
      </c>
      <c r="C1528" s="285" t="s">
        <v>4164</v>
      </c>
      <c r="D1528" s="288" t="s">
        <v>7443</v>
      </c>
      <c r="E1528" s="285" t="s">
        <v>6289</v>
      </c>
      <c r="F1528" s="285" t="s">
        <v>7444</v>
      </c>
      <c r="G1528" s="287">
        <v>41569</v>
      </c>
      <c r="H1528" s="285" t="s">
        <v>38</v>
      </c>
      <c r="I1528" s="285" t="s">
        <v>7445</v>
      </c>
      <c r="J1528" s="285" t="s">
        <v>7446</v>
      </c>
      <c r="K1528" s="285" t="s">
        <v>66</v>
      </c>
      <c r="M1528" s="285" t="str">
        <f t="shared" si="47"/>
        <v>076610 KS EQUITY</v>
      </c>
      <c r="O1528" s="285" t="str">
        <f t="shared" si="48"/>
        <v>KOSDAQ:A076610</v>
      </c>
    </row>
    <row r="1529" spans="2:15">
      <c r="B1529" s="285" t="s">
        <v>7447</v>
      </c>
      <c r="C1529" s="285" t="s">
        <v>4164</v>
      </c>
      <c r="D1529" s="288" t="s">
        <v>7448</v>
      </c>
      <c r="E1529" s="285" t="s">
        <v>192</v>
      </c>
      <c r="F1529" s="285" t="s">
        <v>7449</v>
      </c>
      <c r="G1529" s="287">
        <v>41565</v>
      </c>
      <c r="H1529" s="285" t="s">
        <v>38</v>
      </c>
      <c r="I1529" s="285" t="s">
        <v>7450</v>
      </c>
      <c r="J1529" s="285" t="s">
        <v>7451</v>
      </c>
      <c r="K1529" s="285" t="s">
        <v>32</v>
      </c>
      <c r="M1529" s="285" t="str">
        <f t="shared" si="47"/>
        <v>168330 KS EQUITY</v>
      </c>
      <c r="O1529" s="285" t="str">
        <f t="shared" si="48"/>
        <v>KOSDAQ:A168330</v>
      </c>
    </row>
    <row r="1530" spans="2:15">
      <c r="B1530" s="285" t="s">
        <v>7452</v>
      </c>
      <c r="C1530" s="285" t="s">
        <v>4164</v>
      </c>
      <c r="D1530" s="288" t="s">
        <v>7453</v>
      </c>
      <c r="E1530" s="285" t="s">
        <v>4887</v>
      </c>
      <c r="F1530" s="285" t="s">
        <v>7454</v>
      </c>
      <c r="G1530" s="287">
        <v>41555</v>
      </c>
      <c r="H1530" s="285" t="s">
        <v>38</v>
      </c>
      <c r="I1530" s="285" t="s">
        <v>7455</v>
      </c>
      <c r="J1530" s="285" t="s">
        <v>7456</v>
      </c>
      <c r="K1530" s="285" t="s">
        <v>66</v>
      </c>
      <c r="M1530" s="285" t="str">
        <f t="shared" si="47"/>
        <v>131970 KS EQUITY</v>
      </c>
      <c r="O1530" s="285" t="str">
        <f t="shared" si="48"/>
        <v>KOSDAQ:A131970</v>
      </c>
    </row>
    <row r="1531" spans="2:15">
      <c r="B1531" s="285" t="s">
        <v>7457</v>
      </c>
      <c r="C1531" s="285" t="s">
        <v>4164</v>
      </c>
      <c r="D1531" s="288" t="s">
        <v>7458</v>
      </c>
      <c r="E1531" s="285" t="s">
        <v>130</v>
      </c>
      <c r="F1531" s="285" t="s">
        <v>7459</v>
      </c>
      <c r="G1531" s="287">
        <v>41549</v>
      </c>
      <c r="H1531" s="285" t="s">
        <v>38</v>
      </c>
      <c r="I1531" s="285" t="s">
        <v>7460</v>
      </c>
      <c r="J1531" s="285" t="s">
        <v>7461</v>
      </c>
      <c r="K1531" s="285" t="s">
        <v>32</v>
      </c>
      <c r="M1531" s="285" t="str">
        <f t="shared" si="47"/>
        <v>150900 KS EQUITY</v>
      </c>
      <c r="O1531" s="285" t="str">
        <f t="shared" si="48"/>
        <v>KOSDAQ:A150900</v>
      </c>
    </row>
    <row r="1532" spans="2:15">
      <c r="B1532" s="285" t="s">
        <v>7462</v>
      </c>
      <c r="C1532" s="285" t="s">
        <v>4164</v>
      </c>
      <c r="D1532" s="288" t="s">
        <v>7463</v>
      </c>
      <c r="E1532" s="285" t="s">
        <v>420</v>
      </c>
      <c r="F1532" s="285" t="s">
        <v>7464</v>
      </c>
      <c r="G1532" s="287">
        <v>41529</v>
      </c>
      <c r="H1532" s="285" t="s">
        <v>38</v>
      </c>
      <c r="I1532" s="285" t="s">
        <v>5628</v>
      </c>
      <c r="J1532" s="285" t="s">
        <v>7465</v>
      </c>
      <c r="K1532" s="285" t="s">
        <v>175</v>
      </c>
      <c r="M1532" s="285" t="str">
        <f t="shared" si="47"/>
        <v>170920 KS EQUITY</v>
      </c>
      <c r="O1532" s="285" t="str">
        <f t="shared" si="48"/>
        <v>KOSDAQ:A170920</v>
      </c>
    </row>
    <row r="1533" spans="2:15">
      <c r="B1533" s="285" t="s">
        <v>7466</v>
      </c>
      <c r="C1533" s="285" t="s">
        <v>4164</v>
      </c>
      <c r="D1533" s="288" t="s">
        <v>7467</v>
      </c>
      <c r="E1533" s="285" t="s">
        <v>315</v>
      </c>
      <c r="F1533" s="285" t="s">
        <v>7468</v>
      </c>
      <c r="G1533" s="287">
        <v>41488</v>
      </c>
      <c r="H1533" s="285" t="s">
        <v>38</v>
      </c>
      <c r="I1533" s="285" t="s">
        <v>7469</v>
      </c>
      <c r="J1533" s="285" t="s">
        <v>7470</v>
      </c>
      <c r="K1533" s="285" t="s">
        <v>103</v>
      </c>
      <c r="M1533" s="285" t="str">
        <f t="shared" si="47"/>
        <v>119850 KS EQUITY</v>
      </c>
      <c r="O1533" s="285" t="str">
        <f t="shared" si="48"/>
        <v>KOSDAQ:A119850</v>
      </c>
    </row>
    <row r="1534" spans="2:15">
      <c r="B1534" s="285" t="s">
        <v>7471</v>
      </c>
      <c r="C1534" s="285" t="s">
        <v>4164</v>
      </c>
      <c r="D1534" s="288" t="s">
        <v>7472</v>
      </c>
      <c r="E1534" s="285" t="s">
        <v>499</v>
      </c>
      <c r="F1534" s="285" t="s">
        <v>7473</v>
      </c>
      <c r="G1534" s="287">
        <v>41487</v>
      </c>
      <c r="H1534" s="285" t="s">
        <v>38</v>
      </c>
      <c r="I1534" s="285" t="s">
        <v>7474</v>
      </c>
      <c r="J1534" s="285" t="s">
        <v>7475</v>
      </c>
      <c r="K1534" s="285" t="s">
        <v>32</v>
      </c>
      <c r="M1534" s="285" t="str">
        <f t="shared" si="47"/>
        <v>092040 KS EQUITY</v>
      </c>
      <c r="O1534" s="285" t="str">
        <f t="shared" si="48"/>
        <v>KOSDAQ:A092040</v>
      </c>
    </row>
    <row r="1535" spans="2:15">
      <c r="B1535" s="285" t="s">
        <v>7476</v>
      </c>
      <c r="C1535" s="285" t="s">
        <v>4164</v>
      </c>
      <c r="D1535" s="288" t="s">
        <v>7477</v>
      </c>
      <c r="E1535" s="285" t="s">
        <v>4815</v>
      </c>
      <c r="F1535" s="285" t="s">
        <v>7478</v>
      </c>
      <c r="G1535" s="287">
        <v>41479</v>
      </c>
      <c r="H1535" s="285" t="s">
        <v>38</v>
      </c>
      <c r="I1535" s="285" t="s">
        <v>7479</v>
      </c>
      <c r="J1535" s="285" t="s">
        <v>7480</v>
      </c>
      <c r="K1535" s="285" t="s">
        <v>66</v>
      </c>
      <c r="M1535" s="285" t="str">
        <f t="shared" si="47"/>
        <v>130500 KS EQUITY</v>
      </c>
      <c r="O1535" s="285" t="str">
        <f t="shared" si="48"/>
        <v>KOSDAQ:A130500</v>
      </c>
    </row>
    <row r="1536" spans="2:15">
      <c r="B1536" s="285" t="s">
        <v>7481</v>
      </c>
      <c r="C1536" s="285" t="s">
        <v>4164</v>
      </c>
      <c r="D1536" s="288" t="s">
        <v>7482</v>
      </c>
      <c r="E1536" s="285" t="s">
        <v>1260</v>
      </c>
      <c r="F1536" s="285" t="s">
        <v>7483</v>
      </c>
      <c r="G1536" s="287">
        <v>41472</v>
      </c>
      <c r="H1536" s="285" t="s">
        <v>38</v>
      </c>
      <c r="I1536" s="285" t="s">
        <v>7484</v>
      </c>
      <c r="J1536" s="285" t="s">
        <v>7485</v>
      </c>
      <c r="K1536" s="285" t="s">
        <v>32</v>
      </c>
      <c r="M1536" s="285" t="str">
        <f t="shared" si="47"/>
        <v>170790 KS EQUITY</v>
      </c>
      <c r="O1536" s="285" t="str">
        <f t="shared" si="48"/>
        <v>KOSDAQ:A170790</v>
      </c>
    </row>
    <row r="1537" spans="2:15">
      <c r="B1537" s="285" t="s">
        <v>7486</v>
      </c>
      <c r="C1537" s="285" t="s">
        <v>4164</v>
      </c>
      <c r="D1537" s="288" t="s">
        <v>7487</v>
      </c>
      <c r="E1537" s="285" t="s">
        <v>7488</v>
      </c>
      <c r="F1537" s="285" t="s">
        <v>7489</v>
      </c>
      <c r="G1537" s="287">
        <v>41424</v>
      </c>
      <c r="H1537" s="285" t="s">
        <v>38</v>
      </c>
      <c r="I1537" s="285" t="s">
        <v>7490</v>
      </c>
      <c r="J1537" s="285" t="s">
        <v>7491</v>
      </c>
      <c r="K1537" s="285" t="s">
        <v>4707</v>
      </c>
      <c r="M1537" s="285" t="str">
        <f t="shared" si="47"/>
        <v>151860 KS EQUITY</v>
      </c>
      <c r="O1537" s="285" t="str">
        <f t="shared" si="48"/>
        <v>KOSDAQ:A151860</v>
      </c>
    </row>
    <row r="1538" spans="2:15">
      <c r="B1538" s="285" t="s">
        <v>7492</v>
      </c>
      <c r="C1538" s="285" t="s">
        <v>4164</v>
      </c>
      <c r="D1538" s="288" t="s">
        <v>7493</v>
      </c>
      <c r="E1538" s="285" t="s">
        <v>712</v>
      </c>
      <c r="F1538" s="285" t="s">
        <v>7494</v>
      </c>
      <c r="G1538" s="287">
        <v>41404</v>
      </c>
      <c r="H1538" s="285" t="s">
        <v>38</v>
      </c>
      <c r="I1538" s="285" t="s">
        <v>7495</v>
      </c>
      <c r="J1538" s="285" t="s">
        <v>7496</v>
      </c>
      <c r="K1538" s="285" t="s">
        <v>1068</v>
      </c>
      <c r="M1538" s="285" t="str">
        <f t="shared" si="47"/>
        <v>089600 KS EQUITY</v>
      </c>
      <c r="O1538" s="285" t="str">
        <f t="shared" si="48"/>
        <v>KOSDAQ:A089600</v>
      </c>
    </row>
    <row r="1539" spans="2:15">
      <c r="B1539" s="285" t="s">
        <v>7497</v>
      </c>
      <c r="C1539" s="285" t="s">
        <v>4164</v>
      </c>
      <c r="D1539" s="288" t="s">
        <v>7498</v>
      </c>
      <c r="E1539" s="285" t="s">
        <v>4903</v>
      </c>
      <c r="F1539" s="285" t="s">
        <v>7499</v>
      </c>
      <c r="G1539" s="287">
        <v>41367</v>
      </c>
      <c r="H1539" s="285" t="s">
        <v>38</v>
      </c>
      <c r="I1539" s="285" t="s">
        <v>7500</v>
      </c>
      <c r="J1539" s="285" t="s">
        <v>7501</v>
      </c>
      <c r="K1539" s="285" t="s">
        <v>66</v>
      </c>
      <c r="M1539" s="285" t="str">
        <f t="shared" si="47"/>
        <v>950130 KS EQUITY</v>
      </c>
      <c r="O1539" s="285" t="str">
        <f t="shared" si="48"/>
        <v>KOSDAQ:A950130</v>
      </c>
    </row>
    <row r="1540" spans="2:15">
      <c r="B1540" s="285" t="s">
        <v>7502</v>
      </c>
      <c r="C1540" s="285" t="s">
        <v>4164</v>
      </c>
      <c r="D1540" s="288" t="s">
        <v>7503</v>
      </c>
      <c r="E1540" s="285" t="s">
        <v>192</v>
      </c>
      <c r="F1540" s="285" t="s">
        <v>7504</v>
      </c>
      <c r="G1540" s="287">
        <v>41340</v>
      </c>
      <c r="H1540" s="285" t="s">
        <v>38</v>
      </c>
      <c r="I1540" s="285" t="s">
        <v>7505</v>
      </c>
      <c r="J1540" s="285" t="s">
        <v>7506</v>
      </c>
      <c r="K1540" s="285" t="s">
        <v>66</v>
      </c>
      <c r="M1540" s="285" t="str">
        <f t="shared" si="47"/>
        <v>141080 KS EQUITY</v>
      </c>
      <c r="O1540" s="285" t="str">
        <f t="shared" si="48"/>
        <v>KOSDAQ:A141080</v>
      </c>
    </row>
    <row r="1541" spans="2:15">
      <c r="B1541" s="285" t="s">
        <v>7507</v>
      </c>
      <c r="C1541" s="285" t="s">
        <v>4164</v>
      </c>
      <c r="D1541" s="288" t="s">
        <v>7508</v>
      </c>
      <c r="E1541" s="285" t="s">
        <v>574</v>
      </c>
      <c r="F1541" s="285" t="s">
        <v>7509</v>
      </c>
      <c r="G1541" s="287">
        <v>41338</v>
      </c>
      <c r="H1541" s="285" t="s">
        <v>38</v>
      </c>
      <c r="I1541" s="285" t="s">
        <v>7510</v>
      </c>
      <c r="J1541" s="285" t="s">
        <v>7511</v>
      </c>
      <c r="K1541" s="285" t="s">
        <v>578</v>
      </c>
      <c r="M1541" s="285" t="str">
        <f t="shared" si="47"/>
        <v>158310 KS EQUITY</v>
      </c>
      <c r="O1541" s="285" t="str">
        <f t="shared" si="48"/>
        <v>KOSDAQ:A158310</v>
      </c>
    </row>
    <row r="1542" spans="2:15">
      <c r="B1542" s="285" t="s">
        <v>7512</v>
      </c>
      <c r="C1542" s="285" t="s">
        <v>4164</v>
      </c>
      <c r="D1542" s="288" t="s">
        <v>7513</v>
      </c>
      <c r="E1542" s="285" t="s">
        <v>289</v>
      </c>
      <c r="F1542" s="285" t="s">
        <v>7514</v>
      </c>
      <c r="G1542" s="287">
        <v>41324</v>
      </c>
      <c r="H1542" s="285" t="s">
        <v>38</v>
      </c>
      <c r="I1542" s="285" t="s">
        <v>7515</v>
      </c>
      <c r="J1542" s="285" t="s">
        <v>7516</v>
      </c>
      <c r="K1542" s="285" t="s">
        <v>32</v>
      </c>
      <c r="M1542" s="285" t="str">
        <f t="shared" si="47"/>
        <v>097800 KS EQUITY</v>
      </c>
      <c r="O1542" s="285" t="str">
        <f t="shared" si="48"/>
        <v>KOSDAQ:A097800</v>
      </c>
    </row>
    <row r="1543" spans="2:15">
      <c r="B1543" s="285" t="s">
        <v>7517</v>
      </c>
      <c r="C1543" s="285" t="s">
        <v>4164</v>
      </c>
      <c r="D1543" s="288" t="s">
        <v>7518</v>
      </c>
      <c r="E1543" s="285" t="s">
        <v>123</v>
      </c>
      <c r="F1543" s="285" t="s">
        <v>7519</v>
      </c>
      <c r="G1543" s="287">
        <v>41312</v>
      </c>
      <c r="H1543" s="285" t="s">
        <v>38</v>
      </c>
      <c r="I1543" s="285" t="s">
        <v>7520</v>
      </c>
      <c r="J1543" s="285" t="s">
        <v>7521</v>
      </c>
      <c r="K1543" s="285" t="s">
        <v>66</v>
      </c>
      <c r="M1543" s="285" t="str">
        <f t="shared" si="47"/>
        <v>104540 KS EQUITY</v>
      </c>
      <c r="O1543" s="285" t="str">
        <f t="shared" si="48"/>
        <v>KOSDAQ:A104540</v>
      </c>
    </row>
    <row r="1544" spans="2:15">
      <c r="B1544" s="285" t="s">
        <v>7522</v>
      </c>
      <c r="C1544" s="285" t="s">
        <v>4164</v>
      </c>
      <c r="D1544" s="288" t="s">
        <v>7523</v>
      </c>
      <c r="E1544" s="285" t="s">
        <v>1071</v>
      </c>
      <c r="F1544" s="285" t="s">
        <v>7524</v>
      </c>
      <c r="G1544" s="287">
        <v>41310</v>
      </c>
      <c r="H1544" s="285" t="s">
        <v>38</v>
      </c>
      <c r="I1544" s="285" t="s">
        <v>7525</v>
      </c>
      <c r="J1544" s="285" t="s">
        <v>7526</v>
      </c>
      <c r="K1544" s="285" t="s">
        <v>66</v>
      </c>
      <c r="M1544" s="285" t="str">
        <f t="shared" si="47"/>
        <v>159580 KS EQUITY</v>
      </c>
      <c r="O1544" s="285" t="str">
        <f t="shared" si="48"/>
        <v>KOSDAQ:A159580</v>
      </c>
    </row>
    <row r="1545" spans="2:15">
      <c r="B1545" s="285" t="s">
        <v>7527</v>
      </c>
      <c r="C1545" s="285" t="s">
        <v>4164</v>
      </c>
      <c r="D1545" s="288" t="s">
        <v>7528</v>
      </c>
      <c r="E1545" s="285" t="s">
        <v>574</v>
      </c>
      <c r="F1545" s="285" t="s">
        <v>7529</v>
      </c>
      <c r="G1545" s="287">
        <v>41304</v>
      </c>
      <c r="H1545" s="285" t="s">
        <v>38</v>
      </c>
      <c r="I1545" s="285" t="s">
        <v>7530</v>
      </c>
      <c r="J1545" s="285" t="s">
        <v>7531</v>
      </c>
      <c r="K1545" s="285" t="s">
        <v>32</v>
      </c>
      <c r="M1545" s="285" t="str">
        <f t="shared" si="47"/>
        <v>114810 KS EQUITY</v>
      </c>
      <c r="O1545" s="285" t="str">
        <f t="shared" si="48"/>
        <v>KOSDAQ:A114810</v>
      </c>
    </row>
    <row r="1546" spans="2:15">
      <c r="B1546" s="285" t="s">
        <v>7532</v>
      </c>
      <c r="C1546" s="285" t="s">
        <v>4164</v>
      </c>
      <c r="D1546" s="288" t="s">
        <v>7533</v>
      </c>
      <c r="E1546" s="285" t="s">
        <v>289</v>
      </c>
      <c r="F1546" s="285" t="s">
        <v>7405</v>
      </c>
      <c r="G1546" s="287">
        <v>41303</v>
      </c>
      <c r="H1546" s="285" t="s">
        <v>38</v>
      </c>
      <c r="I1546" s="285" t="s">
        <v>7534</v>
      </c>
      <c r="J1546" s="285" t="s">
        <v>7535</v>
      </c>
      <c r="K1546" s="285" t="s">
        <v>66</v>
      </c>
      <c r="M1546" s="285" t="str">
        <f t="shared" si="47"/>
        <v>153490 KS EQUITY</v>
      </c>
      <c r="O1546" s="285" t="str">
        <f t="shared" si="48"/>
        <v>KOSDAQ:A153490</v>
      </c>
    </row>
    <row r="1547" spans="2:15">
      <c r="B1547" s="285" t="s">
        <v>7536</v>
      </c>
      <c r="C1547" s="285" t="s">
        <v>4164</v>
      </c>
      <c r="D1547" s="288" t="s">
        <v>7537</v>
      </c>
      <c r="E1547" s="285" t="s">
        <v>123</v>
      </c>
      <c r="F1547" s="285" t="s">
        <v>7538</v>
      </c>
      <c r="G1547" s="287">
        <v>41270</v>
      </c>
      <c r="H1547" s="285" t="s">
        <v>38</v>
      </c>
      <c r="I1547" s="285" t="s">
        <v>7539</v>
      </c>
      <c r="J1547" s="285" t="s">
        <v>7540</v>
      </c>
      <c r="K1547" s="285" t="s">
        <v>66</v>
      </c>
      <c r="M1547" s="285" t="str">
        <f t="shared" si="47"/>
        <v>099190 KS EQUITY</v>
      </c>
      <c r="O1547" s="285" t="str">
        <f t="shared" si="48"/>
        <v>KOSDAQ:A099190</v>
      </c>
    </row>
    <row r="1548" spans="2:15">
      <c r="B1548" s="285" t="s">
        <v>7541</v>
      </c>
      <c r="C1548" s="285" t="s">
        <v>4164</v>
      </c>
      <c r="D1548" s="288" t="s">
        <v>7542</v>
      </c>
      <c r="E1548" s="285" t="s">
        <v>1082</v>
      </c>
      <c r="F1548" s="285" t="s">
        <v>7543</v>
      </c>
      <c r="G1548" s="287">
        <v>41260</v>
      </c>
      <c r="H1548" s="285" t="s">
        <v>49</v>
      </c>
      <c r="I1548" s="285" t="s">
        <v>7544</v>
      </c>
      <c r="J1548" s="285" t="s">
        <v>7545</v>
      </c>
      <c r="K1548" s="285" t="s">
        <v>5571</v>
      </c>
      <c r="M1548" s="285" t="str">
        <f t="shared" si="47"/>
        <v>141020 KS EQUITY</v>
      </c>
      <c r="O1548" s="285" t="str">
        <f t="shared" si="48"/>
        <v>KOSDAQ:A141020</v>
      </c>
    </row>
    <row r="1549" spans="2:15">
      <c r="B1549" s="285" t="s">
        <v>7546</v>
      </c>
      <c r="C1549" s="285" t="s">
        <v>4164</v>
      </c>
      <c r="D1549" s="288" t="s">
        <v>7547</v>
      </c>
      <c r="E1549" s="285" t="s">
        <v>438</v>
      </c>
      <c r="F1549" s="285" t="s">
        <v>7548</v>
      </c>
      <c r="G1549" s="287">
        <v>41240</v>
      </c>
      <c r="H1549" s="285" t="s">
        <v>38</v>
      </c>
      <c r="I1549" s="285" t="s">
        <v>7549</v>
      </c>
      <c r="J1549" s="285" t="s">
        <v>7550</v>
      </c>
      <c r="K1549" s="285" t="s">
        <v>667</v>
      </c>
      <c r="M1549" s="285" t="str">
        <f t="shared" si="47"/>
        <v>159910 KS EQUITY</v>
      </c>
      <c r="O1549" s="285" t="str">
        <f t="shared" si="48"/>
        <v>KOSDAQ:A159910</v>
      </c>
    </row>
    <row r="1550" spans="2:15">
      <c r="B1550" s="285" t="s">
        <v>7551</v>
      </c>
      <c r="C1550" s="285" t="s">
        <v>4164</v>
      </c>
      <c r="D1550" s="288" t="s">
        <v>7552</v>
      </c>
      <c r="E1550" s="285" t="s">
        <v>130</v>
      </c>
      <c r="F1550" s="285" t="s">
        <v>7553</v>
      </c>
      <c r="G1550" s="287">
        <v>41235</v>
      </c>
      <c r="H1550" s="285" t="s">
        <v>38</v>
      </c>
      <c r="I1550" s="285" t="s">
        <v>7554</v>
      </c>
      <c r="J1550" s="285" t="s">
        <v>7555</v>
      </c>
      <c r="K1550" s="285" t="s">
        <v>66</v>
      </c>
      <c r="M1550" s="285" t="str">
        <f t="shared" si="47"/>
        <v>950110 KS EQUITY</v>
      </c>
      <c r="O1550" s="285" t="str">
        <f t="shared" si="48"/>
        <v>KOSDAQ:A950110</v>
      </c>
    </row>
    <row r="1551" spans="2:15">
      <c r="B1551" s="285" t="s">
        <v>7556</v>
      </c>
      <c r="C1551" s="285" t="s">
        <v>4164</v>
      </c>
      <c r="D1551" s="288" t="s">
        <v>7557</v>
      </c>
      <c r="E1551" s="285" t="s">
        <v>755</v>
      </c>
      <c r="F1551" s="285" t="s">
        <v>7558</v>
      </c>
      <c r="G1551" s="287">
        <v>41228</v>
      </c>
      <c r="H1551" s="285" t="s">
        <v>38</v>
      </c>
      <c r="I1551" s="285" t="s">
        <v>7559</v>
      </c>
      <c r="J1551" s="285" t="s">
        <v>7560</v>
      </c>
      <c r="K1551" s="285" t="s">
        <v>578</v>
      </c>
      <c r="M1551" s="285" t="str">
        <f t="shared" si="47"/>
        <v>046970 KS EQUITY</v>
      </c>
      <c r="O1551" s="285" t="str">
        <f t="shared" si="48"/>
        <v>KOSDAQ:A046970</v>
      </c>
    </row>
    <row r="1552" spans="2:15">
      <c r="B1552" s="285" t="s">
        <v>7561</v>
      </c>
      <c r="C1552" s="285" t="s">
        <v>4164</v>
      </c>
      <c r="D1552" s="288" t="s">
        <v>7562</v>
      </c>
      <c r="E1552" s="285" t="s">
        <v>186</v>
      </c>
      <c r="F1552" s="285" t="s">
        <v>7563</v>
      </c>
      <c r="G1552" s="287">
        <v>41219</v>
      </c>
      <c r="H1552" s="285" t="s">
        <v>38</v>
      </c>
      <c r="I1552" s="285" t="s">
        <v>7564</v>
      </c>
      <c r="J1552" s="285" t="s">
        <v>7565</v>
      </c>
      <c r="K1552" s="285" t="s">
        <v>970</v>
      </c>
      <c r="M1552" s="285" t="str">
        <f t="shared" si="47"/>
        <v>113810 KS EQUITY</v>
      </c>
      <c r="O1552" s="285" t="str">
        <f t="shared" si="48"/>
        <v>KOSDAQ:A113810</v>
      </c>
    </row>
    <row r="1553" spans="2:15">
      <c r="B1553" s="285" t="s">
        <v>7566</v>
      </c>
      <c r="C1553" s="285" t="s">
        <v>4164</v>
      </c>
      <c r="D1553" s="288" t="s">
        <v>7567</v>
      </c>
      <c r="E1553" s="285" t="s">
        <v>197</v>
      </c>
      <c r="F1553" s="285" t="s">
        <v>7568</v>
      </c>
      <c r="G1553" s="287">
        <v>41179</v>
      </c>
      <c r="H1553" s="285" t="s">
        <v>38</v>
      </c>
      <c r="I1553" s="285" t="s">
        <v>7569</v>
      </c>
      <c r="J1553" s="285" t="s">
        <v>7570</v>
      </c>
      <c r="K1553" s="285" t="s">
        <v>127</v>
      </c>
      <c r="M1553" s="285" t="str">
        <f t="shared" si="47"/>
        <v>155650 KS EQUITY</v>
      </c>
      <c r="O1553" s="285" t="str">
        <f t="shared" si="48"/>
        <v>KOSDAQ:A155650</v>
      </c>
    </row>
    <row r="1554" spans="2:15">
      <c r="B1554" s="285" t="s">
        <v>7571</v>
      </c>
      <c r="C1554" s="285" t="s">
        <v>4164</v>
      </c>
      <c r="D1554" s="288" t="s">
        <v>7572</v>
      </c>
      <c r="E1554" s="285" t="s">
        <v>197</v>
      </c>
      <c r="F1554" s="285" t="s">
        <v>7573</v>
      </c>
      <c r="G1554" s="287">
        <v>41123</v>
      </c>
      <c r="H1554" s="285" t="s">
        <v>38</v>
      </c>
      <c r="I1554" s="285" t="s">
        <v>7574</v>
      </c>
      <c r="J1554" s="285" t="s">
        <v>7575</v>
      </c>
      <c r="K1554" s="285" t="s">
        <v>66</v>
      </c>
      <c r="M1554" s="285" t="str">
        <f t="shared" si="47"/>
        <v>149950 KS EQUITY</v>
      </c>
      <c r="O1554" s="285" t="str">
        <f t="shared" si="48"/>
        <v>KOSDAQ:A149950</v>
      </c>
    </row>
    <row r="1555" spans="2:15">
      <c r="B1555" s="285" t="s">
        <v>7576</v>
      </c>
      <c r="C1555" s="285" t="s">
        <v>4164</v>
      </c>
      <c r="D1555" s="288" t="s">
        <v>7577</v>
      </c>
      <c r="E1555" s="285" t="s">
        <v>135</v>
      </c>
      <c r="F1555" s="285" t="s">
        <v>7578</v>
      </c>
      <c r="G1555" s="287">
        <v>41109</v>
      </c>
      <c r="H1555" s="285" t="s">
        <v>38</v>
      </c>
      <c r="I1555" s="285" t="s">
        <v>7579</v>
      </c>
      <c r="J1555" s="285" t="s">
        <v>7580</v>
      </c>
      <c r="K1555" s="285" t="s">
        <v>32</v>
      </c>
      <c r="M1555" s="285" t="str">
        <f t="shared" si="47"/>
        <v>121850 KS EQUITY</v>
      </c>
      <c r="O1555" s="285" t="str">
        <f t="shared" si="48"/>
        <v>KOSDAQ:A121850</v>
      </c>
    </row>
    <row r="1556" spans="2:15">
      <c r="B1556" s="285" t="s">
        <v>7581</v>
      </c>
      <c r="C1556" s="285" t="s">
        <v>4164</v>
      </c>
      <c r="D1556" s="288" t="s">
        <v>7582</v>
      </c>
      <c r="E1556" s="285" t="s">
        <v>197</v>
      </c>
      <c r="F1556" s="285" t="s">
        <v>7583</v>
      </c>
      <c r="G1556" s="287">
        <v>41103</v>
      </c>
      <c r="H1556" s="285" t="s">
        <v>38</v>
      </c>
      <c r="I1556" s="285" t="s">
        <v>7584</v>
      </c>
      <c r="J1556" s="285" t="s">
        <v>7585</v>
      </c>
      <c r="K1556" s="285" t="s">
        <v>66</v>
      </c>
      <c r="M1556" s="285" t="str">
        <f t="shared" si="47"/>
        <v>151910 KS EQUITY</v>
      </c>
      <c r="O1556" s="285" t="str">
        <f t="shared" si="48"/>
        <v>KOSDAQ:A151910</v>
      </c>
    </row>
    <row r="1557" spans="2:15">
      <c r="B1557" s="285" t="s">
        <v>7586</v>
      </c>
      <c r="C1557" s="285" t="s">
        <v>4164</v>
      </c>
      <c r="D1557" s="288" t="s">
        <v>7587</v>
      </c>
      <c r="E1557" s="285" t="s">
        <v>130</v>
      </c>
      <c r="F1557" s="285" t="s">
        <v>7588</v>
      </c>
      <c r="G1557" s="287">
        <v>41096</v>
      </c>
      <c r="H1557" s="285" t="s">
        <v>38</v>
      </c>
      <c r="I1557" s="285" t="s">
        <v>7589</v>
      </c>
      <c r="J1557" s="285" t="s">
        <v>7590</v>
      </c>
      <c r="K1557" s="285" t="s">
        <v>103</v>
      </c>
      <c r="M1557" s="285" t="str">
        <f t="shared" si="47"/>
        <v>153460 KS EQUITY</v>
      </c>
      <c r="O1557" s="285" t="str">
        <f t="shared" si="48"/>
        <v>KOSDAQ:A153460</v>
      </c>
    </row>
    <row r="1558" spans="2:15">
      <c r="B1558" s="285" t="s">
        <v>7591</v>
      </c>
      <c r="C1558" s="285" t="s">
        <v>4164</v>
      </c>
      <c r="D1558" s="288" t="s">
        <v>7592</v>
      </c>
      <c r="E1558" s="285" t="s">
        <v>6289</v>
      </c>
      <c r="F1558" s="285" t="s">
        <v>7593</v>
      </c>
      <c r="G1558" s="287">
        <v>41033</v>
      </c>
      <c r="H1558" s="285" t="s">
        <v>38</v>
      </c>
      <c r="I1558" s="285" t="s">
        <v>7594</v>
      </c>
      <c r="J1558" s="285" t="s">
        <v>7595</v>
      </c>
      <c r="K1558" s="285" t="s">
        <v>66</v>
      </c>
      <c r="M1558" s="285" t="str">
        <f t="shared" si="47"/>
        <v>106520 KS EQUITY</v>
      </c>
      <c r="O1558" s="285" t="str">
        <f t="shared" si="48"/>
        <v>KOSDAQ:A106520</v>
      </c>
    </row>
    <row r="1559" spans="2:15">
      <c r="B1559" s="285" t="s">
        <v>7596</v>
      </c>
      <c r="C1559" s="285" t="s">
        <v>4164</v>
      </c>
      <c r="D1559" s="288" t="s">
        <v>7597</v>
      </c>
      <c r="E1559" s="285" t="s">
        <v>574</v>
      </c>
      <c r="F1559" s="285" t="s">
        <v>7598</v>
      </c>
      <c r="G1559" s="287">
        <v>40989</v>
      </c>
      <c r="H1559" s="285" t="s">
        <v>38</v>
      </c>
      <c r="I1559" s="285" t="s">
        <v>7599</v>
      </c>
      <c r="J1559" s="285" t="s">
        <v>7600</v>
      </c>
      <c r="K1559" s="285" t="s">
        <v>66</v>
      </c>
      <c r="M1559" s="285" t="str">
        <f t="shared" si="47"/>
        <v>137400 KS EQUITY</v>
      </c>
      <c r="O1559" s="285" t="str">
        <f t="shared" si="48"/>
        <v>KOSDAQ:A137400</v>
      </c>
    </row>
    <row r="1560" spans="2:15">
      <c r="B1560" s="285" t="s">
        <v>7601</v>
      </c>
      <c r="C1560" s="285" t="s">
        <v>4164</v>
      </c>
      <c r="D1560" s="288" t="s">
        <v>7602</v>
      </c>
      <c r="E1560" s="285" t="s">
        <v>574</v>
      </c>
      <c r="F1560" s="285" t="s">
        <v>7603</v>
      </c>
      <c r="G1560" s="287">
        <v>40960</v>
      </c>
      <c r="H1560" s="285" t="s">
        <v>38</v>
      </c>
      <c r="I1560" s="285" t="s">
        <v>7604</v>
      </c>
      <c r="J1560" s="285" t="s">
        <v>7605</v>
      </c>
      <c r="K1560" s="285" t="s">
        <v>32</v>
      </c>
      <c r="M1560" s="285" t="str">
        <f t="shared" si="47"/>
        <v>141000 KS EQUITY</v>
      </c>
      <c r="O1560" s="285" t="str">
        <f t="shared" si="48"/>
        <v>KOSDAQ:A141000</v>
      </c>
    </row>
    <row r="1561" spans="2:15">
      <c r="B1561" s="285" t="s">
        <v>7606</v>
      </c>
      <c r="C1561" s="285" t="s">
        <v>4164</v>
      </c>
      <c r="D1561" s="288" t="s">
        <v>7607</v>
      </c>
      <c r="E1561" s="285" t="s">
        <v>197</v>
      </c>
      <c r="F1561" s="285" t="s">
        <v>7608</v>
      </c>
      <c r="G1561" s="287">
        <v>40954</v>
      </c>
      <c r="H1561" s="285" t="s">
        <v>38</v>
      </c>
      <c r="I1561" s="285" t="s">
        <v>7609</v>
      </c>
      <c r="J1561" s="285" t="s">
        <v>7610</v>
      </c>
      <c r="K1561" s="285" t="s">
        <v>1068</v>
      </c>
      <c r="M1561" s="285" t="str">
        <f t="shared" ref="M1561:M1624" si="49">D1561&amp;" KS EQUITY"</f>
        <v>072950 KS EQUITY</v>
      </c>
      <c r="O1561" s="285" t="str">
        <f t="shared" ref="O1561:O1624" si="50">IF($C1561="코스닥","KOSDAQ:A"&amp;$D1561,"KOSE:A"&amp;$D1561)</f>
        <v>KOSDAQ:A072950</v>
      </c>
    </row>
    <row r="1562" spans="2:15">
      <c r="B1562" s="285" t="s">
        <v>7611</v>
      </c>
      <c r="C1562" s="285" t="s">
        <v>4164</v>
      </c>
      <c r="D1562" s="288" t="s">
        <v>7612</v>
      </c>
      <c r="E1562" s="285" t="s">
        <v>511</v>
      </c>
      <c r="F1562" s="285" t="s">
        <v>7613</v>
      </c>
      <c r="G1562" s="287">
        <v>40952</v>
      </c>
      <c r="H1562" s="285" t="s">
        <v>38</v>
      </c>
      <c r="I1562" s="285" t="s">
        <v>7614</v>
      </c>
      <c r="J1562" s="285" t="s">
        <v>7615</v>
      </c>
      <c r="K1562" s="285" t="s">
        <v>32</v>
      </c>
      <c r="M1562" s="285" t="str">
        <f t="shared" si="49"/>
        <v>143240 KS EQUITY</v>
      </c>
      <c r="O1562" s="285" t="str">
        <f t="shared" si="50"/>
        <v>KOSDAQ:A143240</v>
      </c>
    </row>
    <row r="1563" spans="2:15">
      <c r="B1563" s="285" t="s">
        <v>7616</v>
      </c>
      <c r="C1563" s="285" t="s">
        <v>4164</v>
      </c>
      <c r="D1563" s="288" t="s">
        <v>7617</v>
      </c>
      <c r="E1563" s="285" t="s">
        <v>543</v>
      </c>
      <c r="F1563" s="285" t="s">
        <v>7618</v>
      </c>
      <c r="G1563" s="287">
        <v>40939</v>
      </c>
      <c r="H1563" s="285" t="s">
        <v>38</v>
      </c>
      <c r="I1563" s="285" t="s">
        <v>7619</v>
      </c>
      <c r="J1563" s="285" t="s">
        <v>7620</v>
      </c>
      <c r="K1563" s="285" t="s">
        <v>1346</v>
      </c>
      <c r="M1563" s="285" t="str">
        <f t="shared" si="49"/>
        <v>126870 KS EQUITY</v>
      </c>
      <c r="O1563" s="285" t="str">
        <f t="shared" si="50"/>
        <v>KOSDAQ:A126870</v>
      </c>
    </row>
    <row r="1564" spans="2:15">
      <c r="B1564" s="285" t="s">
        <v>7621</v>
      </c>
      <c r="C1564" s="285" t="s">
        <v>4164</v>
      </c>
      <c r="D1564" s="288" t="s">
        <v>7622</v>
      </c>
      <c r="E1564" s="285" t="s">
        <v>761</v>
      </c>
      <c r="F1564" s="285" t="s">
        <v>7623</v>
      </c>
      <c r="G1564" s="287">
        <v>40928</v>
      </c>
      <c r="H1564" s="285" t="s">
        <v>38</v>
      </c>
      <c r="I1564" s="285" t="s">
        <v>7624</v>
      </c>
      <c r="J1564" s="285"/>
      <c r="K1564" s="285" t="s">
        <v>32</v>
      </c>
      <c r="M1564" s="285" t="str">
        <f t="shared" si="49"/>
        <v>147830 KS EQUITY</v>
      </c>
      <c r="O1564" s="285" t="str">
        <f t="shared" si="50"/>
        <v>KOSDAQ:A147830</v>
      </c>
    </row>
    <row r="1565" spans="2:15">
      <c r="B1565" s="285" t="s">
        <v>7625</v>
      </c>
      <c r="C1565" s="285" t="s">
        <v>4164</v>
      </c>
      <c r="D1565" s="288" t="s">
        <v>7626</v>
      </c>
      <c r="E1565" s="285" t="s">
        <v>431</v>
      </c>
      <c r="F1565" s="285" t="s">
        <v>7627</v>
      </c>
      <c r="G1565" s="287">
        <v>40905</v>
      </c>
      <c r="H1565" s="285" t="s">
        <v>38</v>
      </c>
      <c r="I1565" s="285" t="s">
        <v>7628</v>
      </c>
      <c r="J1565" s="285" t="s">
        <v>7629</v>
      </c>
      <c r="K1565" s="285" t="s">
        <v>127</v>
      </c>
      <c r="M1565" s="285" t="str">
        <f t="shared" si="49"/>
        <v>091590 KS EQUITY</v>
      </c>
      <c r="O1565" s="285" t="str">
        <f t="shared" si="50"/>
        <v>KOSDAQ:A091590</v>
      </c>
    </row>
    <row r="1566" spans="2:15">
      <c r="B1566" s="285" t="s">
        <v>7630</v>
      </c>
      <c r="C1566" s="285" t="s">
        <v>4164</v>
      </c>
      <c r="D1566" s="288" t="s">
        <v>7631</v>
      </c>
      <c r="E1566" s="285" t="s">
        <v>192</v>
      </c>
      <c r="F1566" s="285" t="s">
        <v>7632</v>
      </c>
      <c r="G1566" s="287">
        <v>40903</v>
      </c>
      <c r="H1566" s="285" t="s">
        <v>38</v>
      </c>
      <c r="I1566" s="285" t="s">
        <v>7633</v>
      </c>
      <c r="J1566" s="285" t="s">
        <v>7634</v>
      </c>
      <c r="K1566" s="285" t="s">
        <v>32</v>
      </c>
      <c r="M1566" s="285" t="str">
        <f t="shared" si="49"/>
        <v>140410 KS EQUITY</v>
      </c>
      <c r="O1566" s="285" t="str">
        <f t="shared" si="50"/>
        <v>KOSDAQ:A140410</v>
      </c>
    </row>
    <row r="1567" spans="2:15">
      <c r="B1567" s="285" t="s">
        <v>7635</v>
      </c>
      <c r="C1567" s="285" t="s">
        <v>4164</v>
      </c>
      <c r="D1567" s="288" t="s">
        <v>7636</v>
      </c>
      <c r="E1567" s="285" t="s">
        <v>420</v>
      </c>
      <c r="F1567" s="285" t="s">
        <v>7637</v>
      </c>
      <c r="G1567" s="287">
        <v>40899</v>
      </c>
      <c r="H1567" s="285" t="s">
        <v>38</v>
      </c>
      <c r="I1567" s="285" t="s">
        <v>7638</v>
      </c>
      <c r="J1567" s="285" t="s">
        <v>7639</v>
      </c>
      <c r="K1567" s="285" t="s">
        <v>32</v>
      </c>
      <c r="M1567" s="285" t="str">
        <f t="shared" si="49"/>
        <v>104830 KS EQUITY</v>
      </c>
      <c r="O1567" s="285" t="str">
        <f t="shared" si="50"/>
        <v>KOSDAQ:A104830</v>
      </c>
    </row>
    <row r="1568" spans="2:15">
      <c r="B1568" s="285" t="s">
        <v>7640</v>
      </c>
      <c r="C1568" s="285" t="s">
        <v>4164</v>
      </c>
      <c r="D1568" s="288" t="s">
        <v>7641</v>
      </c>
      <c r="E1568" s="285" t="s">
        <v>192</v>
      </c>
      <c r="F1568" s="285" t="s">
        <v>7642</v>
      </c>
      <c r="G1568" s="287">
        <v>40898</v>
      </c>
      <c r="H1568" s="285" t="s">
        <v>38</v>
      </c>
      <c r="I1568" s="285" t="s">
        <v>7643</v>
      </c>
      <c r="J1568" s="285" t="s">
        <v>7644</v>
      </c>
      <c r="K1568" s="285" t="s">
        <v>32</v>
      </c>
      <c r="M1568" s="285" t="str">
        <f t="shared" si="49"/>
        <v>127120 KS EQUITY</v>
      </c>
      <c r="O1568" s="285" t="str">
        <f t="shared" si="50"/>
        <v>KOSDAQ:A127120</v>
      </c>
    </row>
    <row r="1569" spans="2:15">
      <c r="B1569" s="285" t="s">
        <v>7645</v>
      </c>
      <c r="C1569" s="285" t="s">
        <v>4164</v>
      </c>
      <c r="D1569" s="288" t="s">
        <v>7646</v>
      </c>
      <c r="E1569" s="285" t="s">
        <v>1374</v>
      </c>
      <c r="F1569" s="285" t="s">
        <v>7647</v>
      </c>
      <c r="G1569" s="287">
        <v>40896</v>
      </c>
      <c r="H1569" s="285" t="s">
        <v>38</v>
      </c>
      <c r="I1569" s="285" t="s">
        <v>7648</v>
      </c>
      <c r="J1569" s="285" t="s">
        <v>7649</v>
      </c>
      <c r="K1569" s="285" t="s">
        <v>667</v>
      </c>
      <c r="M1569" s="285" t="str">
        <f t="shared" si="49"/>
        <v>130580 KS EQUITY</v>
      </c>
      <c r="O1569" s="285" t="str">
        <f t="shared" si="50"/>
        <v>KOSDAQ:A130580</v>
      </c>
    </row>
    <row r="1570" spans="2:15">
      <c r="B1570" s="285" t="s">
        <v>7650</v>
      </c>
      <c r="C1570" s="285" t="s">
        <v>4164</v>
      </c>
      <c r="D1570" s="288" t="s">
        <v>7651</v>
      </c>
      <c r="E1570" s="285" t="s">
        <v>130</v>
      </c>
      <c r="F1570" s="285" t="s">
        <v>7652</v>
      </c>
      <c r="G1570" s="287">
        <v>40892</v>
      </c>
      <c r="H1570" s="285" t="s">
        <v>38</v>
      </c>
      <c r="I1570" s="285" t="s">
        <v>7653</v>
      </c>
      <c r="J1570" s="285" t="s">
        <v>7654</v>
      </c>
      <c r="K1570" s="285" t="s">
        <v>634</v>
      </c>
      <c r="M1570" s="285" t="str">
        <f t="shared" si="49"/>
        <v>131090 KS EQUITY</v>
      </c>
      <c r="O1570" s="285" t="str">
        <f t="shared" si="50"/>
        <v>KOSDAQ:A131090</v>
      </c>
    </row>
    <row r="1571" spans="2:15">
      <c r="B1571" s="285" t="s">
        <v>7655</v>
      </c>
      <c r="C1571" s="285" t="s">
        <v>4164</v>
      </c>
      <c r="D1571" s="288" t="s">
        <v>7656</v>
      </c>
      <c r="E1571" s="285" t="s">
        <v>543</v>
      </c>
      <c r="F1571" s="285" t="s">
        <v>7657</v>
      </c>
      <c r="G1571" s="287">
        <v>40879</v>
      </c>
      <c r="H1571" s="285" t="s">
        <v>38</v>
      </c>
      <c r="I1571" s="285" t="s">
        <v>7658</v>
      </c>
      <c r="J1571" s="285" t="s">
        <v>7659</v>
      </c>
      <c r="K1571" s="285" t="s">
        <v>32</v>
      </c>
      <c r="M1571" s="285" t="str">
        <f t="shared" si="49"/>
        <v>100660 KS EQUITY</v>
      </c>
      <c r="O1571" s="285" t="str">
        <f t="shared" si="50"/>
        <v>KOSDAQ:A100660</v>
      </c>
    </row>
    <row r="1572" spans="2:15">
      <c r="B1572" s="285" t="s">
        <v>7660</v>
      </c>
      <c r="C1572" s="285" t="s">
        <v>4164</v>
      </c>
      <c r="D1572" s="288" t="s">
        <v>7661</v>
      </c>
      <c r="E1572" s="285" t="s">
        <v>123</v>
      </c>
      <c r="F1572" s="285" t="s">
        <v>7662</v>
      </c>
      <c r="G1572" s="287">
        <v>40878</v>
      </c>
      <c r="H1572" s="285" t="s">
        <v>38</v>
      </c>
      <c r="I1572" s="285" t="s">
        <v>7663</v>
      </c>
      <c r="J1572" s="285" t="s">
        <v>7664</v>
      </c>
      <c r="K1572" s="285" t="s">
        <v>32</v>
      </c>
      <c r="M1572" s="285" t="str">
        <f t="shared" si="49"/>
        <v>115480 KS EQUITY</v>
      </c>
      <c r="O1572" s="285" t="str">
        <f t="shared" si="50"/>
        <v>KOSDAQ:A115480</v>
      </c>
    </row>
    <row r="1573" spans="2:15">
      <c r="B1573" s="285" t="s">
        <v>7665</v>
      </c>
      <c r="C1573" s="285" t="s">
        <v>4164</v>
      </c>
      <c r="D1573" s="288" t="s">
        <v>7666</v>
      </c>
      <c r="E1573" s="285" t="s">
        <v>130</v>
      </c>
      <c r="F1573" s="285" t="s">
        <v>7667</v>
      </c>
      <c r="G1573" s="287">
        <v>40875</v>
      </c>
      <c r="H1573" s="285" t="s">
        <v>38</v>
      </c>
      <c r="I1573" s="285" t="s">
        <v>7668</v>
      </c>
      <c r="J1573" s="285" t="s">
        <v>7669</v>
      </c>
      <c r="K1573" s="285" t="s">
        <v>91</v>
      </c>
      <c r="M1573" s="285" t="str">
        <f t="shared" si="49"/>
        <v>139670 KS EQUITY</v>
      </c>
      <c r="O1573" s="285" t="str">
        <f t="shared" si="50"/>
        <v>KOSDAQ:A139670</v>
      </c>
    </row>
    <row r="1574" spans="2:15">
      <c r="B1574" s="285" t="s">
        <v>7670</v>
      </c>
      <c r="C1574" s="285" t="s">
        <v>4164</v>
      </c>
      <c r="D1574" s="288" t="s">
        <v>7671</v>
      </c>
      <c r="E1574" s="285" t="s">
        <v>1260</v>
      </c>
      <c r="F1574" s="285" t="s">
        <v>7672</v>
      </c>
      <c r="G1574" s="287">
        <v>40872</v>
      </c>
      <c r="H1574" s="285" t="s">
        <v>38</v>
      </c>
      <c r="I1574" s="285" t="s">
        <v>7673</v>
      </c>
      <c r="J1574" s="285" t="s">
        <v>7674</v>
      </c>
      <c r="K1574" s="285" t="s">
        <v>32</v>
      </c>
      <c r="M1574" s="285" t="str">
        <f t="shared" si="49"/>
        <v>121800 KS EQUITY</v>
      </c>
      <c r="O1574" s="285" t="str">
        <f t="shared" si="50"/>
        <v>KOSDAQ:A121800</v>
      </c>
    </row>
    <row r="1575" spans="2:15">
      <c r="B1575" s="285" t="s">
        <v>7675</v>
      </c>
      <c r="C1575" s="285" t="s">
        <v>4164</v>
      </c>
      <c r="D1575" s="288" t="s">
        <v>7676</v>
      </c>
      <c r="E1575" s="285" t="s">
        <v>1153</v>
      </c>
      <c r="F1575" s="285" t="s">
        <v>7677</v>
      </c>
      <c r="G1575" s="287">
        <v>40870</v>
      </c>
      <c r="H1575" s="285" t="s">
        <v>38</v>
      </c>
      <c r="I1575" s="285" t="s">
        <v>7678</v>
      </c>
      <c r="J1575" s="285" t="s">
        <v>7679</v>
      </c>
      <c r="K1575" s="285" t="s">
        <v>32</v>
      </c>
      <c r="M1575" s="285" t="str">
        <f t="shared" si="49"/>
        <v>138070 KS EQUITY</v>
      </c>
      <c r="O1575" s="285" t="str">
        <f t="shared" si="50"/>
        <v>KOSDAQ:A138070</v>
      </c>
    </row>
    <row r="1576" spans="2:15">
      <c r="B1576" s="285" t="s">
        <v>7680</v>
      </c>
      <c r="C1576" s="285" t="s">
        <v>4164</v>
      </c>
      <c r="D1576" s="288" t="s">
        <v>7681</v>
      </c>
      <c r="E1576" s="285" t="s">
        <v>712</v>
      </c>
      <c r="F1576" s="285" t="s">
        <v>7682</v>
      </c>
      <c r="G1576" s="287">
        <v>40865</v>
      </c>
      <c r="H1576" s="285" t="s">
        <v>38</v>
      </c>
      <c r="I1576" s="285" t="s">
        <v>7683</v>
      </c>
      <c r="J1576" s="285" t="s">
        <v>7684</v>
      </c>
      <c r="K1576" s="285" t="s">
        <v>66</v>
      </c>
      <c r="M1576" s="285" t="str">
        <f t="shared" si="49"/>
        <v>123570 KS EQUITY</v>
      </c>
      <c r="O1576" s="285" t="str">
        <f t="shared" si="50"/>
        <v>KOSDAQ:A123570</v>
      </c>
    </row>
    <row r="1577" spans="2:15">
      <c r="B1577" s="285" t="s">
        <v>7685</v>
      </c>
      <c r="C1577" s="285" t="s">
        <v>4164</v>
      </c>
      <c r="D1577" s="288" t="s">
        <v>7686</v>
      </c>
      <c r="E1577" s="285" t="s">
        <v>230</v>
      </c>
      <c r="F1577" s="285" t="s">
        <v>7687</v>
      </c>
      <c r="G1577" s="287">
        <v>40858</v>
      </c>
      <c r="H1577" s="285" t="s">
        <v>38</v>
      </c>
      <c r="I1577" s="285" t="s">
        <v>7688</v>
      </c>
      <c r="J1577" s="285" t="s">
        <v>7689</v>
      </c>
      <c r="K1577" s="285" t="s">
        <v>66</v>
      </c>
      <c r="M1577" s="285" t="str">
        <f t="shared" si="49"/>
        <v>122870 KS EQUITY</v>
      </c>
      <c r="O1577" s="285" t="str">
        <f t="shared" si="50"/>
        <v>KOSDAQ:A122870</v>
      </c>
    </row>
    <row r="1578" spans="2:15">
      <c r="B1578" s="285" t="s">
        <v>7690</v>
      </c>
      <c r="C1578" s="285" t="s">
        <v>4164</v>
      </c>
      <c r="D1578" s="288" t="s">
        <v>7691</v>
      </c>
      <c r="E1578" s="285" t="s">
        <v>574</v>
      </c>
      <c r="F1578" s="285" t="s">
        <v>7692</v>
      </c>
      <c r="G1578" s="287">
        <v>40857</v>
      </c>
      <c r="H1578" s="285" t="s">
        <v>38</v>
      </c>
      <c r="I1578" s="285" t="s">
        <v>7693</v>
      </c>
      <c r="J1578" s="285" t="s">
        <v>7694</v>
      </c>
      <c r="K1578" s="285" t="s">
        <v>66</v>
      </c>
      <c r="M1578" s="285" t="str">
        <f t="shared" si="49"/>
        <v>136510 KS EQUITY</v>
      </c>
      <c r="O1578" s="285" t="str">
        <f t="shared" si="50"/>
        <v>KOSDAQ:A136510</v>
      </c>
    </row>
    <row r="1579" spans="2:15">
      <c r="B1579" s="285" t="s">
        <v>7695</v>
      </c>
      <c r="C1579" s="285" t="s">
        <v>4164</v>
      </c>
      <c r="D1579" s="288" t="s">
        <v>7696</v>
      </c>
      <c r="E1579" s="285" t="s">
        <v>289</v>
      </c>
      <c r="F1579" s="285" t="s">
        <v>7697</v>
      </c>
      <c r="G1579" s="287">
        <v>40855</v>
      </c>
      <c r="H1579" s="285" t="s">
        <v>38</v>
      </c>
      <c r="I1579" s="285" t="s">
        <v>7698</v>
      </c>
      <c r="J1579" s="285" t="s">
        <v>7699</v>
      </c>
      <c r="K1579" s="285" t="s">
        <v>127</v>
      </c>
      <c r="M1579" s="285" t="str">
        <f t="shared" si="49"/>
        <v>089530 KS EQUITY</v>
      </c>
      <c r="O1579" s="285" t="str">
        <f t="shared" si="50"/>
        <v>KOSDAQ:A089530</v>
      </c>
    </row>
    <row r="1580" spans="2:15">
      <c r="B1580" s="285" t="s">
        <v>7700</v>
      </c>
      <c r="C1580" s="285" t="s">
        <v>4164</v>
      </c>
      <c r="D1580" s="288" t="s">
        <v>7701</v>
      </c>
      <c r="E1580" s="285" t="s">
        <v>574</v>
      </c>
      <c r="F1580" s="285" t="s">
        <v>7702</v>
      </c>
      <c r="G1580" s="287">
        <v>40855</v>
      </c>
      <c r="H1580" s="285" t="s">
        <v>38</v>
      </c>
      <c r="I1580" s="285" t="s">
        <v>7703</v>
      </c>
      <c r="J1580" s="285" t="s">
        <v>7704</v>
      </c>
      <c r="K1580" s="285" t="s">
        <v>32</v>
      </c>
      <c r="M1580" s="285" t="str">
        <f t="shared" si="49"/>
        <v>089030 KS EQUITY</v>
      </c>
      <c r="O1580" s="285" t="str">
        <f t="shared" si="50"/>
        <v>KOSDAQ:A089030</v>
      </c>
    </row>
    <row r="1581" spans="2:15">
      <c r="B1581" s="285" t="s">
        <v>7705</v>
      </c>
      <c r="C1581" s="285" t="s">
        <v>4164</v>
      </c>
      <c r="D1581" s="288" t="s">
        <v>7706</v>
      </c>
      <c r="E1581" s="285" t="s">
        <v>420</v>
      </c>
      <c r="F1581" s="285" t="s">
        <v>7707</v>
      </c>
      <c r="G1581" s="287">
        <v>40849</v>
      </c>
      <c r="H1581" s="285" t="s">
        <v>38</v>
      </c>
      <c r="I1581" s="285" t="s">
        <v>7708</v>
      </c>
      <c r="J1581" s="285" t="s">
        <v>7709</v>
      </c>
      <c r="K1581" s="285" t="s">
        <v>66</v>
      </c>
      <c r="M1581" s="285" t="str">
        <f t="shared" si="49"/>
        <v>101240 KS EQUITY</v>
      </c>
      <c r="O1581" s="285" t="str">
        <f t="shared" si="50"/>
        <v>KOSDAQ:A101240</v>
      </c>
    </row>
    <row r="1582" spans="2:15">
      <c r="B1582" s="285" t="s">
        <v>7710</v>
      </c>
      <c r="C1582" s="285" t="s">
        <v>4164</v>
      </c>
      <c r="D1582" s="288" t="s">
        <v>7711</v>
      </c>
      <c r="E1582" s="285" t="s">
        <v>543</v>
      </c>
      <c r="F1582" s="285" t="s">
        <v>7712</v>
      </c>
      <c r="G1582" s="287">
        <v>40833</v>
      </c>
      <c r="H1582" s="285" t="s">
        <v>38</v>
      </c>
      <c r="I1582" s="285" t="s">
        <v>7713</v>
      </c>
      <c r="J1582" s="285" t="s">
        <v>7714</v>
      </c>
      <c r="K1582" s="285" t="s">
        <v>66</v>
      </c>
      <c r="M1582" s="285" t="str">
        <f t="shared" si="49"/>
        <v>007820 KS EQUITY</v>
      </c>
      <c r="O1582" s="285" t="str">
        <f t="shared" si="50"/>
        <v>KOSDAQ:A007820</v>
      </c>
    </row>
    <row r="1583" spans="2:15">
      <c r="B1583" s="285" t="s">
        <v>7715</v>
      </c>
      <c r="C1583" s="285" t="s">
        <v>4164</v>
      </c>
      <c r="D1583" s="288" t="s">
        <v>7716</v>
      </c>
      <c r="E1583" s="285" t="s">
        <v>197</v>
      </c>
      <c r="F1583" s="285" t="s">
        <v>7717</v>
      </c>
      <c r="G1583" s="287">
        <v>40827</v>
      </c>
      <c r="H1583" s="285" t="s">
        <v>38</v>
      </c>
      <c r="I1583" s="285" t="s">
        <v>7718</v>
      </c>
      <c r="J1583" s="285" t="s">
        <v>7719</v>
      </c>
      <c r="K1583" s="285" t="s">
        <v>634</v>
      </c>
      <c r="M1583" s="285" t="str">
        <f t="shared" si="49"/>
        <v>115530 KS EQUITY</v>
      </c>
      <c r="O1583" s="285" t="str">
        <f t="shared" si="50"/>
        <v>KOSDAQ:A115530</v>
      </c>
    </row>
    <row r="1584" spans="2:15">
      <c r="B1584" s="285" t="s">
        <v>7720</v>
      </c>
      <c r="C1584" s="285" t="s">
        <v>4164</v>
      </c>
      <c r="D1584" s="288" t="s">
        <v>7721</v>
      </c>
      <c r="E1584" s="285" t="s">
        <v>574</v>
      </c>
      <c r="F1584" s="285" t="s">
        <v>7722</v>
      </c>
      <c r="G1584" s="287">
        <v>40813</v>
      </c>
      <c r="H1584" s="285" t="s">
        <v>38</v>
      </c>
      <c r="I1584" s="285" t="s">
        <v>7723</v>
      </c>
      <c r="J1584" s="285" t="s">
        <v>7724</v>
      </c>
      <c r="K1584" s="285" t="s">
        <v>66</v>
      </c>
      <c r="M1584" s="285" t="str">
        <f t="shared" si="49"/>
        <v>090360 KS EQUITY</v>
      </c>
      <c r="O1584" s="285" t="str">
        <f t="shared" si="50"/>
        <v>KOSDAQ:A090360</v>
      </c>
    </row>
    <row r="1585" spans="2:15">
      <c r="B1585" s="285" t="s">
        <v>7725</v>
      </c>
      <c r="C1585" s="285" t="s">
        <v>4164</v>
      </c>
      <c r="D1585" s="288" t="s">
        <v>7726</v>
      </c>
      <c r="E1585" s="285" t="s">
        <v>1181</v>
      </c>
      <c r="F1585" s="285" t="s">
        <v>7727</v>
      </c>
      <c r="G1585" s="287">
        <v>40812</v>
      </c>
      <c r="H1585" s="285" t="s">
        <v>38</v>
      </c>
      <c r="I1585" s="285" t="s">
        <v>7728</v>
      </c>
      <c r="J1585" s="285" t="s">
        <v>7729</v>
      </c>
      <c r="K1585" s="285" t="s">
        <v>1068</v>
      </c>
      <c r="M1585" s="285" t="str">
        <f t="shared" si="49"/>
        <v>131220 KS EQUITY</v>
      </c>
      <c r="O1585" s="285" t="str">
        <f t="shared" si="50"/>
        <v>KOSDAQ:A131220</v>
      </c>
    </row>
    <row r="1586" spans="2:15">
      <c r="B1586" s="285" t="s">
        <v>7730</v>
      </c>
      <c r="C1586" s="285" t="s">
        <v>4164</v>
      </c>
      <c r="D1586" s="288" t="s">
        <v>7731</v>
      </c>
      <c r="E1586" s="285" t="s">
        <v>315</v>
      </c>
      <c r="F1586" s="285" t="s">
        <v>7732</v>
      </c>
      <c r="G1586" s="287">
        <v>40763</v>
      </c>
      <c r="H1586" s="285" t="s">
        <v>38</v>
      </c>
      <c r="I1586" s="285" t="s">
        <v>7733</v>
      </c>
      <c r="J1586" s="285" t="s">
        <v>7734</v>
      </c>
      <c r="K1586" s="285" t="s">
        <v>78</v>
      </c>
      <c r="M1586" s="285" t="str">
        <f t="shared" si="49"/>
        <v>131390 KS EQUITY</v>
      </c>
      <c r="O1586" s="285" t="str">
        <f t="shared" si="50"/>
        <v>KOSDAQ:A131390</v>
      </c>
    </row>
    <row r="1587" spans="2:15">
      <c r="B1587" s="285" t="s">
        <v>7735</v>
      </c>
      <c r="C1587" s="285" t="s">
        <v>4164</v>
      </c>
      <c r="D1587" s="288" t="s">
        <v>7736</v>
      </c>
      <c r="E1587" s="285" t="s">
        <v>1260</v>
      </c>
      <c r="F1587" s="285" t="s">
        <v>7737</v>
      </c>
      <c r="G1587" s="287">
        <v>40760</v>
      </c>
      <c r="H1587" s="285" t="s">
        <v>38</v>
      </c>
      <c r="I1587" s="285" t="s">
        <v>7738</v>
      </c>
      <c r="J1587" s="285" t="s">
        <v>7739</v>
      </c>
      <c r="K1587" s="285" t="s">
        <v>66</v>
      </c>
      <c r="M1587" s="285" t="str">
        <f t="shared" si="49"/>
        <v>143160 KS EQUITY</v>
      </c>
      <c r="O1587" s="285" t="str">
        <f t="shared" si="50"/>
        <v>KOSDAQ:A143160</v>
      </c>
    </row>
    <row r="1588" spans="2:15">
      <c r="B1588" s="285" t="s">
        <v>7740</v>
      </c>
      <c r="C1588" s="285" t="s">
        <v>4164</v>
      </c>
      <c r="D1588" s="288" t="s">
        <v>7741</v>
      </c>
      <c r="E1588" s="285" t="s">
        <v>438</v>
      </c>
      <c r="F1588" s="285" t="s">
        <v>7742</v>
      </c>
      <c r="G1588" s="287">
        <v>40758</v>
      </c>
      <c r="H1588" s="285" t="s">
        <v>38</v>
      </c>
      <c r="I1588" s="285" t="s">
        <v>7743</v>
      </c>
      <c r="J1588" s="285" t="s">
        <v>7744</v>
      </c>
      <c r="K1588" s="285" t="s">
        <v>66</v>
      </c>
      <c r="M1588" s="285" t="str">
        <f t="shared" si="49"/>
        <v>137950 KS EQUITY</v>
      </c>
      <c r="O1588" s="285" t="str">
        <f t="shared" si="50"/>
        <v>KOSDAQ:A137950</v>
      </c>
    </row>
    <row r="1589" spans="2:15">
      <c r="B1589" s="285" t="s">
        <v>7745</v>
      </c>
      <c r="C1589" s="285" t="s">
        <v>4164</v>
      </c>
      <c r="D1589" s="288" t="s">
        <v>7746</v>
      </c>
      <c r="E1589" s="285" t="s">
        <v>574</v>
      </c>
      <c r="F1589" s="285" t="s">
        <v>7747</v>
      </c>
      <c r="G1589" s="287">
        <v>40753</v>
      </c>
      <c r="H1589" s="285" t="s">
        <v>38</v>
      </c>
      <c r="I1589" s="285" t="s">
        <v>7748</v>
      </c>
      <c r="J1589" s="285"/>
      <c r="K1589" s="285" t="s">
        <v>66</v>
      </c>
      <c r="M1589" s="285" t="str">
        <f t="shared" si="49"/>
        <v>040910 KS EQUITY</v>
      </c>
      <c r="O1589" s="285" t="str">
        <f t="shared" si="50"/>
        <v>KOSDAQ:A040910</v>
      </c>
    </row>
    <row r="1590" spans="2:15">
      <c r="B1590" s="285" t="s">
        <v>7749</v>
      </c>
      <c r="C1590" s="285" t="s">
        <v>4164</v>
      </c>
      <c r="D1590" s="288" t="s">
        <v>7750</v>
      </c>
      <c r="E1590" s="285" t="s">
        <v>438</v>
      </c>
      <c r="F1590" s="285" t="s">
        <v>7751</v>
      </c>
      <c r="G1590" s="287">
        <v>40745</v>
      </c>
      <c r="H1590" s="285" t="s">
        <v>38</v>
      </c>
      <c r="I1590" s="285" t="s">
        <v>7752</v>
      </c>
      <c r="J1590" s="285" t="s">
        <v>7753</v>
      </c>
      <c r="K1590" s="285" t="s">
        <v>435</v>
      </c>
      <c r="M1590" s="285" t="str">
        <f t="shared" si="49"/>
        <v>123330 KS EQUITY</v>
      </c>
      <c r="O1590" s="285" t="str">
        <f t="shared" si="50"/>
        <v>KOSDAQ:A123330</v>
      </c>
    </row>
    <row r="1591" spans="2:15">
      <c r="B1591" s="285" t="s">
        <v>7754</v>
      </c>
      <c r="C1591" s="285" t="s">
        <v>4164</v>
      </c>
      <c r="D1591" s="288" t="s">
        <v>7755</v>
      </c>
      <c r="E1591" s="285" t="s">
        <v>364</v>
      </c>
      <c r="F1591" s="285" t="s">
        <v>7756</v>
      </c>
      <c r="G1591" s="287">
        <v>40737</v>
      </c>
      <c r="H1591" s="285" t="s">
        <v>38</v>
      </c>
      <c r="I1591" s="285" t="s">
        <v>7757</v>
      </c>
      <c r="J1591" s="285"/>
      <c r="K1591" s="285" t="s">
        <v>127</v>
      </c>
      <c r="M1591" s="285" t="str">
        <f t="shared" si="49"/>
        <v>139050 KS EQUITY</v>
      </c>
      <c r="O1591" s="285" t="str">
        <f t="shared" si="50"/>
        <v>KOSDAQ:A139050</v>
      </c>
    </row>
    <row r="1592" spans="2:15">
      <c r="B1592" s="285" t="s">
        <v>7758</v>
      </c>
      <c r="C1592" s="285" t="s">
        <v>4164</v>
      </c>
      <c r="D1592" s="288" t="s">
        <v>7759</v>
      </c>
      <c r="E1592" s="285" t="s">
        <v>135</v>
      </c>
      <c r="F1592" s="285" t="s">
        <v>7760</v>
      </c>
      <c r="G1592" s="287">
        <v>40736</v>
      </c>
      <c r="H1592" s="285" t="s">
        <v>38</v>
      </c>
      <c r="I1592" s="285" t="s">
        <v>4403</v>
      </c>
      <c r="J1592" s="285" t="s">
        <v>7761</v>
      </c>
      <c r="K1592" s="285" t="s">
        <v>66</v>
      </c>
      <c r="M1592" s="285" t="str">
        <f t="shared" si="49"/>
        <v>089980 KS EQUITY</v>
      </c>
      <c r="O1592" s="285" t="str">
        <f t="shared" si="50"/>
        <v>KOSDAQ:A089980</v>
      </c>
    </row>
    <row r="1593" spans="2:15">
      <c r="B1593" s="285" t="s">
        <v>7762</v>
      </c>
      <c r="C1593" s="285" t="s">
        <v>4164</v>
      </c>
      <c r="D1593" s="288" t="s">
        <v>7763</v>
      </c>
      <c r="E1593" s="285" t="s">
        <v>4903</v>
      </c>
      <c r="F1593" s="285" t="s">
        <v>7764</v>
      </c>
      <c r="G1593" s="287">
        <v>40732</v>
      </c>
      <c r="H1593" s="285" t="s">
        <v>38</v>
      </c>
      <c r="I1593" s="285" t="s">
        <v>7765</v>
      </c>
      <c r="J1593" s="285" t="s">
        <v>7766</v>
      </c>
      <c r="K1593" s="285" t="s">
        <v>350</v>
      </c>
      <c r="M1593" s="285" t="str">
        <f t="shared" si="49"/>
        <v>138610 KS EQUITY</v>
      </c>
      <c r="O1593" s="285" t="str">
        <f t="shared" si="50"/>
        <v>KOSDAQ:A138610</v>
      </c>
    </row>
    <row r="1594" spans="2:15">
      <c r="B1594" s="285" t="s">
        <v>7767</v>
      </c>
      <c r="C1594" s="285" t="s">
        <v>4164</v>
      </c>
      <c r="D1594" s="288" t="s">
        <v>7768</v>
      </c>
      <c r="E1594" s="285" t="s">
        <v>1260</v>
      </c>
      <c r="F1594" s="285" t="s">
        <v>7769</v>
      </c>
      <c r="G1594" s="287">
        <v>40718</v>
      </c>
      <c r="H1594" s="285" t="s">
        <v>38</v>
      </c>
      <c r="I1594" s="285" t="s">
        <v>7770</v>
      </c>
      <c r="J1594" s="285" t="s">
        <v>7771</v>
      </c>
      <c r="K1594" s="285" t="s">
        <v>435</v>
      </c>
      <c r="M1594" s="285" t="str">
        <f t="shared" si="49"/>
        <v>109080 KS EQUITY</v>
      </c>
      <c r="O1594" s="285" t="str">
        <f t="shared" si="50"/>
        <v>KOSDAQ:A109080</v>
      </c>
    </row>
    <row r="1595" spans="2:15">
      <c r="B1595" s="285" t="s">
        <v>7772</v>
      </c>
      <c r="C1595" s="285" t="s">
        <v>4164</v>
      </c>
      <c r="D1595" s="288" t="s">
        <v>7773</v>
      </c>
      <c r="E1595" s="285" t="s">
        <v>87</v>
      </c>
      <c r="F1595" s="285" t="s">
        <v>7774</v>
      </c>
      <c r="G1595" s="287">
        <v>40708</v>
      </c>
      <c r="H1595" s="285" t="s">
        <v>38</v>
      </c>
      <c r="I1595" s="285" t="s">
        <v>7775</v>
      </c>
      <c r="J1595" s="285"/>
      <c r="K1595" s="285" t="s">
        <v>66</v>
      </c>
      <c r="M1595" s="285" t="str">
        <f t="shared" si="49"/>
        <v>108380 KS EQUITY</v>
      </c>
      <c r="O1595" s="285" t="str">
        <f t="shared" si="50"/>
        <v>KOSDAQ:A108380</v>
      </c>
    </row>
    <row r="1596" spans="2:15">
      <c r="B1596" s="285" t="s">
        <v>7776</v>
      </c>
      <c r="C1596" s="285" t="s">
        <v>4164</v>
      </c>
      <c r="D1596" s="288" t="s">
        <v>7777</v>
      </c>
      <c r="E1596" s="285" t="s">
        <v>574</v>
      </c>
      <c r="F1596" s="285" t="s">
        <v>7778</v>
      </c>
      <c r="G1596" s="287">
        <v>40708</v>
      </c>
      <c r="H1596" s="285" t="s">
        <v>180</v>
      </c>
      <c r="I1596" s="285" t="s">
        <v>7779</v>
      </c>
      <c r="J1596" s="285"/>
      <c r="K1596" s="285" t="s">
        <v>127</v>
      </c>
      <c r="M1596" s="285" t="str">
        <f t="shared" si="49"/>
        <v>019770 KS EQUITY</v>
      </c>
      <c r="O1596" s="285" t="str">
        <f t="shared" si="50"/>
        <v>KOSDAQ:A019770</v>
      </c>
    </row>
    <row r="1597" spans="2:15">
      <c r="B1597" s="285" t="s">
        <v>7780</v>
      </c>
      <c r="C1597" s="285" t="s">
        <v>4164</v>
      </c>
      <c r="D1597" s="288" t="s">
        <v>7781</v>
      </c>
      <c r="E1597" s="285" t="s">
        <v>477</v>
      </c>
      <c r="F1597" s="285" t="s">
        <v>7782</v>
      </c>
      <c r="G1597" s="287">
        <v>40696</v>
      </c>
      <c r="H1597" s="285" t="s">
        <v>38</v>
      </c>
      <c r="I1597" s="285" t="s">
        <v>7783</v>
      </c>
      <c r="J1597" s="285" t="s">
        <v>7784</v>
      </c>
      <c r="K1597" s="285" t="s">
        <v>66</v>
      </c>
      <c r="M1597" s="285" t="str">
        <f t="shared" si="49"/>
        <v>137940 KS EQUITY</v>
      </c>
      <c r="O1597" s="285" t="str">
        <f t="shared" si="50"/>
        <v>KOSDAQ:A137940</v>
      </c>
    </row>
    <row r="1598" spans="2:15">
      <c r="B1598" s="285" t="s">
        <v>7785</v>
      </c>
      <c r="C1598" s="285" t="s">
        <v>4164</v>
      </c>
      <c r="D1598" s="288" t="s">
        <v>7786</v>
      </c>
      <c r="E1598" s="285" t="s">
        <v>1097</v>
      </c>
      <c r="F1598" s="285" t="s">
        <v>7787</v>
      </c>
      <c r="G1598" s="287">
        <v>40688</v>
      </c>
      <c r="H1598" s="285" t="s">
        <v>38</v>
      </c>
      <c r="I1598" s="285" t="s">
        <v>7788</v>
      </c>
      <c r="J1598" s="285" t="s">
        <v>7789</v>
      </c>
      <c r="K1598" s="285" t="s">
        <v>32</v>
      </c>
      <c r="M1598" s="285" t="str">
        <f t="shared" si="49"/>
        <v>131100 KS EQUITY</v>
      </c>
      <c r="O1598" s="285" t="str">
        <f t="shared" si="50"/>
        <v>KOSDAQ:A131100</v>
      </c>
    </row>
    <row r="1599" spans="2:15">
      <c r="B1599" s="285" t="s">
        <v>7790</v>
      </c>
      <c r="C1599" s="285" t="s">
        <v>4164</v>
      </c>
      <c r="D1599" s="288" t="s">
        <v>7791</v>
      </c>
      <c r="E1599" s="285" t="s">
        <v>574</v>
      </c>
      <c r="F1599" s="285" t="s">
        <v>7061</v>
      </c>
      <c r="G1599" s="287">
        <v>40683</v>
      </c>
      <c r="H1599" s="285" t="s">
        <v>38</v>
      </c>
      <c r="I1599" s="285" t="s">
        <v>7792</v>
      </c>
      <c r="J1599" s="285" t="s">
        <v>7793</v>
      </c>
      <c r="K1599" s="285" t="s">
        <v>32</v>
      </c>
      <c r="M1599" s="285" t="str">
        <f t="shared" si="49"/>
        <v>138690 KS EQUITY</v>
      </c>
      <c r="O1599" s="285" t="str">
        <f t="shared" si="50"/>
        <v>KOSDAQ:A138690</v>
      </c>
    </row>
    <row r="1600" spans="2:15">
      <c r="B1600" s="285" t="s">
        <v>7794</v>
      </c>
      <c r="C1600" s="285" t="s">
        <v>4164</v>
      </c>
      <c r="D1600" s="288" t="s">
        <v>7795</v>
      </c>
      <c r="E1600" s="285" t="s">
        <v>856</v>
      </c>
      <c r="F1600" s="285" t="s">
        <v>7796</v>
      </c>
      <c r="G1600" s="287">
        <v>40665</v>
      </c>
      <c r="H1600" s="285" t="s">
        <v>38</v>
      </c>
      <c r="I1600" s="285" t="s">
        <v>7797</v>
      </c>
      <c r="J1600" s="285" t="s">
        <v>7798</v>
      </c>
      <c r="K1600" s="285" t="s">
        <v>66</v>
      </c>
      <c r="M1600" s="285" t="str">
        <f t="shared" si="49"/>
        <v>122450 KS EQUITY</v>
      </c>
      <c r="O1600" s="285" t="str">
        <f t="shared" si="50"/>
        <v>KOSDAQ:A122450</v>
      </c>
    </row>
    <row r="1601" spans="2:15">
      <c r="B1601" s="285" t="s">
        <v>7799</v>
      </c>
      <c r="C1601" s="285" t="s">
        <v>4164</v>
      </c>
      <c r="D1601" s="288" t="s">
        <v>7800</v>
      </c>
      <c r="E1601" s="285" t="s">
        <v>1891</v>
      </c>
      <c r="F1601" s="285" t="s">
        <v>7801</v>
      </c>
      <c r="G1601" s="287">
        <v>40665</v>
      </c>
      <c r="H1601" s="285" t="s">
        <v>38</v>
      </c>
      <c r="I1601" s="285" t="s">
        <v>7802</v>
      </c>
      <c r="J1601" s="285"/>
      <c r="K1601" s="285" t="s">
        <v>91</v>
      </c>
      <c r="M1601" s="285" t="str">
        <f t="shared" si="49"/>
        <v>121440 KS EQUITY</v>
      </c>
      <c r="O1601" s="285" t="str">
        <f t="shared" si="50"/>
        <v>KOSDAQ:A121440</v>
      </c>
    </row>
    <row r="1602" spans="2:15">
      <c r="B1602" s="285" t="s">
        <v>7803</v>
      </c>
      <c r="C1602" s="285" t="s">
        <v>4164</v>
      </c>
      <c r="D1602" s="288" t="s">
        <v>7804</v>
      </c>
      <c r="E1602" s="285" t="s">
        <v>364</v>
      </c>
      <c r="F1602" s="285" t="s">
        <v>7805</v>
      </c>
      <c r="G1602" s="287">
        <v>40660</v>
      </c>
      <c r="H1602" s="285" t="s">
        <v>38</v>
      </c>
      <c r="I1602" s="285" t="s">
        <v>7806</v>
      </c>
      <c r="J1602" s="285"/>
      <c r="K1602" s="285" t="s">
        <v>32</v>
      </c>
      <c r="M1602" s="285" t="str">
        <f t="shared" si="49"/>
        <v>136540 KS EQUITY</v>
      </c>
      <c r="O1602" s="285" t="str">
        <f t="shared" si="50"/>
        <v>KOSDAQ:A136540</v>
      </c>
    </row>
    <row r="1603" spans="2:15">
      <c r="B1603" s="285" t="s">
        <v>7807</v>
      </c>
      <c r="C1603" s="285" t="s">
        <v>4164</v>
      </c>
      <c r="D1603" s="288" t="s">
        <v>7808</v>
      </c>
      <c r="E1603" s="285" t="s">
        <v>1771</v>
      </c>
      <c r="F1603" s="285" t="s">
        <v>7809</v>
      </c>
      <c r="G1603" s="287">
        <v>40659</v>
      </c>
      <c r="H1603" s="285" t="s">
        <v>38</v>
      </c>
      <c r="I1603" s="285" t="s">
        <v>7810</v>
      </c>
      <c r="J1603" s="285" t="s">
        <v>7811</v>
      </c>
      <c r="K1603" s="285" t="s">
        <v>970</v>
      </c>
      <c r="M1603" s="285" t="str">
        <f t="shared" si="49"/>
        <v>136480 KS EQUITY</v>
      </c>
      <c r="O1603" s="285" t="str">
        <f t="shared" si="50"/>
        <v>KOSDAQ:A136480</v>
      </c>
    </row>
    <row r="1604" spans="2:15">
      <c r="B1604" s="285" t="s">
        <v>7812</v>
      </c>
      <c r="C1604" s="285" t="s">
        <v>4164</v>
      </c>
      <c r="D1604" s="288" t="s">
        <v>7813</v>
      </c>
      <c r="E1604" s="285" t="s">
        <v>1307</v>
      </c>
      <c r="F1604" s="285" t="s">
        <v>7814</v>
      </c>
      <c r="G1604" s="287">
        <v>40597</v>
      </c>
      <c r="H1604" s="285" t="s">
        <v>38</v>
      </c>
      <c r="I1604" s="285" t="s">
        <v>7815</v>
      </c>
      <c r="J1604" s="285" t="s">
        <v>7816</v>
      </c>
      <c r="K1604" s="285" t="s">
        <v>127</v>
      </c>
      <c r="M1604" s="285" t="str">
        <f t="shared" si="49"/>
        <v>134060 KS EQUITY</v>
      </c>
      <c r="O1604" s="285" t="str">
        <f t="shared" si="50"/>
        <v>KOSDAQ:A134060</v>
      </c>
    </row>
    <row r="1605" spans="2:15">
      <c r="B1605" s="285" t="s">
        <v>7817</v>
      </c>
      <c r="C1605" s="285" t="s">
        <v>4164</v>
      </c>
      <c r="D1605" s="288" t="s">
        <v>7818</v>
      </c>
      <c r="E1605" s="285" t="s">
        <v>412</v>
      </c>
      <c r="F1605" s="285" t="s">
        <v>7819</v>
      </c>
      <c r="G1605" s="287">
        <v>40583</v>
      </c>
      <c r="H1605" s="285" t="s">
        <v>38</v>
      </c>
      <c r="I1605" s="285" t="s">
        <v>7820</v>
      </c>
      <c r="J1605" s="285" t="s">
        <v>7821</v>
      </c>
      <c r="K1605" s="285" t="s">
        <v>859</v>
      </c>
      <c r="M1605" s="285" t="str">
        <f t="shared" si="49"/>
        <v>104480 KS EQUITY</v>
      </c>
      <c r="O1605" s="285" t="str">
        <f t="shared" si="50"/>
        <v>KOSDAQ:A104480</v>
      </c>
    </row>
    <row r="1606" spans="2:15">
      <c r="B1606" s="285" t="s">
        <v>7822</v>
      </c>
      <c r="C1606" s="285" t="s">
        <v>4164</v>
      </c>
      <c r="D1606" s="288" t="s">
        <v>7823</v>
      </c>
      <c r="E1606" s="285" t="s">
        <v>761</v>
      </c>
      <c r="F1606" s="285" t="s">
        <v>7824</v>
      </c>
      <c r="G1606" s="287">
        <v>40582</v>
      </c>
      <c r="H1606" s="285" t="s">
        <v>38</v>
      </c>
      <c r="I1606" s="285" t="s">
        <v>7825</v>
      </c>
      <c r="J1606" s="285" t="s">
        <v>7826</v>
      </c>
      <c r="K1606" s="285" t="s">
        <v>32</v>
      </c>
      <c r="M1606" s="285" t="str">
        <f t="shared" si="49"/>
        <v>008470 KS EQUITY</v>
      </c>
      <c r="O1606" s="285" t="str">
        <f t="shared" si="50"/>
        <v>KOSDAQ:A008470</v>
      </c>
    </row>
    <row r="1607" spans="2:15">
      <c r="B1607" s="285" t="s">
        <v>7827</v>
      </c>
      <c r="C1607" s="285" t="s">
        <v>4164</v>
      </c>
      <c r="D1607" s="288" t="s">
        <v>7828</v>
      </c>
      <c r="E1607" s="285" t="s">
        <v>438</v>
      </c>
      <c r="F1607" s="285" t="s">
        <v>7829</v>
      </c>
      <c r="G1607" s="287">
        <v>40582</v>
      </c>
      <c r="H1607" s="285" t="s">
        <v>38</v>
      </c>
      <c r="I1607" s="285" t="s">
        <v>7830</v>
      </c>
      <c r="J1607" s="285"/>
      <c r="K1607" s="285" t="s">
        <v>103</v>
      </c>
      <c r="M1607" s="285" t="str">
        <f t="shared" si="49"/>
        <v>121600 KS EQUITY</v>
      </c>
      <c r="O1607" s="285" t="str">
        <f t="shared" si="50"/>
        <v>KOSDAQ:A121600</v>
      </c>
    </row>
    <row r="1608" spans="2:15">
      <c r="B1608" s="285" t="s">
        <v>7831</v>
      </c>
      <c r="C1608" s="285" t="s">
        <v>4164</v>
      </c>
      <c r="D1608" s="288" t="s">
        <v>7832</v>
      </c>
      <c r="E1608" s="285" t="s">
        <v>511</v>
      </c>
      <c r="F1608" s="285" t="s">
        <v>7833</v>
      </c>
      <c r="G1608" s="287">
        <v>40574</v>
      </c>
      <c r="H1608" s="285" t="s">
        <v>38</v>
      </c>
      <c r="I1608" s="285" t="s">
        <v>7834</v>
      </c>
      <c r="J1608" s="285"/>
      <c r="K1608" s="285" t="s">
        <v>66</v>
      </c>
      <c r="M1608" s="285" t="str">
        <f t="shared" si="49"/>
        <v>093320 KS EQUITY</v>
      </c>
      <c r="O1608" s="285" t="str">
        <f t="shared" si="50"/>
        <v>KOSDAQ:A093320</v>
      </c>
    </row>
    <row r="1609" spans="2:15">
      <c r="B1609" s="285" t="s">
        <v>7835</v>
      </c>
      <c r="C1609" s="285" t="s">
        <v>4164</v>
      </c>
      <c r="D1609" s="288" t="s">
        <v>7836</v>
      </c>
      <c r="E1609" s="285" t="s">
        <v>186</v>
      </c>
      <c r="F1609" s="285" t="s">
        <v>7837</v>
      </c>
      <c r="G1609" s="287">
        <v>40574</v>
      </c>
      <c r="H1609" s="285" t="s">
        <v>38</v>
      </c>
      <c r="I1609" s="285" t="s">
        <v>7838</v>
      </c>
      <c r="J1609" s="285" t="s">
        <v>7839</v>
      </c>
      <c r="K1609" s="285" t="s">
        <v>66</v>
      </c>
      <c r="M1609" s="285" t="str">
        <f t="shared" si="49"/>
        <v>130740 KS EQUITY</v>
      </c>
      <c r="O1609" s="285" t="str">
        <f t="shared" si="50"/>
        <v>KOSDAQ:A130740</v>
      </c>
    </row>
    <row r="1610" spans="2:15">
      <c r="B1610" s="285" t="s">
        <v>7840</v>
      </c>
      <c r="C1610" s="285" t="s">
        <v>4164</v>
      </c>
      <c r="D1610" s="288" t="s">
        <v>7841</v>
      </c>
      <c r="E1610" s="285" t="s">
        <v>1452</v>
      </c>
      <c r="F1610" s="285" t="s">
        <v>7842</v>
      </c>
      <c r="G1610" s="287">
        <v>40574</v>
      </c>
      <c r="H1610" s="285" t="s">
        <v>38</v>
      </c>
      <c r="I1610" s="285" t="s">
        <v>7843</v>
      </c>
      <c r="J1610" s="285" t="s">
        <v>7844</v>
      </c>
      <c r="K1610" s="285" t="s">
        <v>32</v>
      </c>
      <c r="M1610" s="285" t="str">
        <f t="shared" si="49"/>
        <v>131180 KS EQUITY</v>
      </c>
      <c r="O1610" s="285" t="str">
        <f t="shared" si="50"/>
        <v>KOSDAQ:A131180</v>
      </c>
    </row>
    <row r="1611" spans="2:15">
      <c r="B1611" s="285" t="s">
        <v>7845</v>
      </c>
      <c r="C1611" s="285" t="s">
        <v>4164</v>
      </c>
      <c r="D1611" s="288" t="s">
        <v>7846</v>
      </c>
      <c r="E1611" s="285" t="s">
        <v>289</v>
      </c>
      <c r="F1611" s="285" t="s">
        <v>7847</v>
      </c>
      <c r="G1611" s="287">
        <v>40569</v>
      </c>
      <c r="H1611" s="285" t="s">
        <v>38</v>
      </c>
      <c r="I1611" s="285" t="s">
        <v>7848</v>
      </c>
      <c r="J1611" s="285" t="s">
        <v>7849</v>
      </c>
      <c r="K1611" s="285" t="s">
        <v>435</v>
      </c>
      <c r="M1611" s="285" t="str">
        <f t="shared" si="49"/>
        <v>061970 KS EQUITY</v>
      </c>
      <c r="O1611" s="285" t="str">
        <f t="shared" si="50"/>
        <v>KOSDAQ:A061970</v>
      </c>
    </row>
    <row r="1612" spans="2:15">
      <c r="B1612" s="285" t="s">
        <v>7850</v>
      </c>
      <c r="C1612" s="285" t="s">
        <v>4164</v>
      </c>
      <c r="D1612" s="288" t="s">
        <v>7851</v>
      </c>
      <c r="E1612" s="285" t="s">
        <v>543</v>
      </c>
      <c r="F1612" s="285" t="s">
        <v>7852</v>
      </c>
      <c r="G1612" s="287">
        <v>40569</v>
      </c>
      <c r="H1612" s="285" t="s">
        <v>38</v>
      </c>
      <c r="I1612" s="285" t="s">
        <v>7853</v>
      </c>
      <c r="J1612" s="285" t="s">
        <v>7854</v>
      </c>
      <c r="K1612" s="285" t="s">
        <v>66</v>
      </c>
      <c r="M1612" s="285" t="str">
        <f t="shared" si="49"/>
        <v>126880 KS EQUITY</v>
      </c>
      <c r="O1612" s="285" t="str">
        <f t="shared" si="50"/>
        <v>KOSDAQ:A126880</v>
      </c>
    </row>
    <row r="1613" spans="2:15">
      <c r="B1613" s="285" t="s">
        <v>7855</v>
      </c>
      <c r="C1613" s="285" t="s">
        <v>4164</v>
      </c>
      <c r="D1613" s="288" t="s">
        <v>7856</v>
      </c>
      <c r="E1613" s="285" t="s">
        <v>151</v>
      </c>
      <c r="F1613" s="285" t="s">
        <v>7857</v>
      </c>
      <c r="G1613" s="287">
        <v>40567</v>
      </c>
      <c r="H1613" s="285" t="s">
        <v>38</v>
      </c>
      <c r="I1613" s="285" t="s">
        <v>7858</v>
      </c>
      <c r="J1613" s="285" t="s">
        <v>7859</v>
      </c>
      <c r="K1613" s="285" t="s">
        <v>32</v>
      </c>
      <c r="M1613" s="285" t="str">
        <f t="shared" si="49"/>
        <v>033560 KS EQUITY</v>
      </c>
      <c r="O1613" s="285" t="str">
        <f t="shared" si="50"/>
        <v>KOSDAQ:A033560</v>
      </c>
    </row>
    <row r="1614" spans="2:15">
      <c r="B1614" s="285" t="s">
        <v>7860</v>
      </c>
      <c r="C1614" s="285" t="s">
        <v>4164</v>
      </c>
      <c r="D1614" s="288" t="s">
        <v>7861</v>
      </c>
      <c r="E1614" s="285" t="s">
        <v>178</v>
      </c>
      <c r="F1614" s="285" t="s">
        <v>7862</v>
      </c>
      <c r="G1614" s="287">
        <v>40548</v>
      </c>
      <c r="H1614" s="285" t="s">
        <v>38</v>
      </c>
      <c r="I1614" s="285" t="s">
        <v>7863</v>
      </c>
      <c r="J1614" s="285" t="s">
        <v>7864</v>
      </c>
      <c r="K1614" s="285" t="s">
        <v>32</v>
      </c>
      <c r="M1614" s="285" t="str">
        <f t="shared" si="49"/>
        <v>048530 KS EQUITY</v>
      </c>
      <c r="O1614" s="285" t="str">
        <f t="shared" si="50"/>
        <v>KOSDAQ:A048530</v>
      </c>
    </row>
    <row r="1615" spans="2:15">
      <c r="B1615" s="285" t="s">
        <v>7865</v>
      </c>
      <c r="C1615" s="285" t="s">
        <v>4164</v>
      </c>
      <c r="D1615" s="288" t="s">
        <v>7866</v>
      </c>
      <c r="E1615" s="285" t="s">
        <v>130</v>
      </c>
      <c r="F1615" s="285" t="s">
        <v>7867</v>
      </c>
      <c r="G1615" s="287">
        <v>40548</v>
      </c>
      <c r="H1615" s="285" t="s">
        <v>38</v>
      </c>
      <c r="I1615" s="285" t="s">
        <v>7868</v>
      </c>
      <c r="J1615" s="285" t="s">
        <v>7869</v>
      </c>
      <c r="K1615" s="285" t="s">
        <v>1068</v>
      </c>
      <c r="M1615" s="285" t="str">
        <f t="shared" si="49"/>
        <v>119860 KS EQUITY</v>
      </c>
      <c r="O1615" s="285" t="str">
        <f t="shared" si="50"/>
        <v>KOSDAQ:A119860</v>
      </c>
    </row>
    <row r="1616" spans="2:15">
      <c r="B1616" s="285" t="s">
        <v>7870</v>
      </c>
      <c r="C1616" s="285" t="s">
        <v>4164</v>
      </c>
      <c r="D1616" s="288" t="s">
        <v>7871</v>
      </c>
      <c r="E1616" s="285" t="s">
        <v>130</v>
      </c>
      <c r="F1616" s="285" t="s">
        <v>7872</v>
      </c>
      <c r="G1616" s="287">
        <v>40548</v>
      </c>
      <c r="H1616" s="285" t="s">
        <v>38</v>
      </c>
      <c r="I1616" s="285" t="s">
        <v>7873</v>
      </c>
      <c r="J1616" s="285" t="s">
        <v>7874</v>
      </c>
      <c r="K1616" s="285" t="s">
        <v>578</v>
      </c>
      <c r="M1616" s="285" t="str">
        <f t="shared" si="49"/>
        <v>131370 KS EQUITY</v>
      </c>
      <c r="O1616" s="285" t="str">
        <f t="shared" si="50"/>
        <v>KOSDAQ:A131370</v>
      </c>
    </row>
    <row r="1617" spans="2:15">
      <c r="B1617" s="285" t="s">
        <v>7875</v>
      </c>
      <c r="C1617" s="285" t="s">
        <v>4164</v>
      </c>
      <c r="D1617" s="288" t="s">
        <v>7876</v>
      </c>
      <c r="E1617" s="285" t="s">
        <v>574</v>
      </c>
      <c r="F1617" s="285" t="s">
        <v>7877</v>
      </c>
      <c r="G1617" s="287">
        <v>40539</v>
      </c>
      <c r="H1617" s="285" t="s">
        <v>38</v>
      </c>
      <c r="I1617" s="285" t="s">
        <v>7878</v>
      </c>
      <c r="J1617" s="285" t="s">
        <v>7879</v>
      </c>
      <c r="K1617" s="285" t="s">
        <v>970</v>
      </c>
      <c r="M1617" s="285" t="str">
        <f t="shared" si="49"/>
        <v>064290 KS EQUITY</v>
      </c>
      <c r="O1617" s="285" t="str">
        <f t="shared" si="50"/>
        <v>KOSDAQ:A064290</v>
      </c>
    </row>
    <row r="1618" spans="2:15">
      <c r="B1618" s="285" t="s">
        <v>7880</v>
      </c>
      <c r="C1618" s="285" t="s">
        <v>4164</v>
      </c>
      <c r="D1618" s="288" t="s">
        <v>7881</v>
      </c>
      <c r="E1618" s="285" t="s">
        <v>477</v>
      </c>
      <c r="F1618" s="285" t="s">
        <v>7882</v>
      </c>
      <c r="G1618" s="287">
        <v>40532</v>
      </c>
      <c r="H1618" s="285" t="s">
        <v>38</v>
      </c>
      <c r="I1618" s="285" t="s">
        <v>7883</v>
      </c>
      <c r="J1618" s="285" t="s">
        <v>7884</v>
      </c>
      <c r="K1618" s="285" t="s">
        <v>66</v>
      </c>
      <c r="M1618" s="285" t="str">
        <f t="shared" si="49"/>
        <v>131290 KS EQUITY</v>
      </c>
      <c r="O1618" s="285" t="str">
        <f t="shared" si="50"/>
        <v>KOSDAQ:A131290</v>
      </c>
    </row>
    <row r="1619" spans="2:15">
      <c r="B1619" s="285" t="s">
        <v>7885</v>
      </c>
      <c r="C1619" s="285" t="s">
        <v>4164</v>
      </c>
      <c r="D1619" s="288" t="s">
        <v>7886</v>
      </c>
      <c r="E1619" s="285" t="s">
        <v>197</v>
      </c>
      <c r="F1619" s="285" t="s">
        <v>7887</v>
      </c>
      <c r="G1619" s="287">
        <v>40525</v>
      </c>
      <c r="H1619" s="285" t="s">
        <v>38</v>
      </c>
      <c r="I1619" s="285" t="s">
        <v>7888</v>
      </c>
      <c r="J1619" s="285"/>
      <c r="K1619" s="285" t="s">
        <v>32</v>
      </c>
      <c r="M1619" s="285" t="str">
        <f t="shared" si="49"/>
        <v>131400 KS EQUITY</v>
      </c>
      <c r="O1619" s="285" t="str">
        <f t="shared" si="50"/>
        <v>KOSDAQ:A131400</v>
      </c>
    </row>
    <row r="1620" spans="2:15">
      <c r="B1620" s="285" t="s">
        <v>7889</v>
      </c>
      <c r="C1620" s="285" t="s">
        <v>4164</v>
      </c>
      <c r="D1620" s="288" t="s">
        <v>7890</v>
      </c>
      <c r="E1620" s="285" t="s">
        <v>420</v>
      </c>
      <c r="F1620" s="285" t="s">
        <v>7891</v>
      </c>
      <c r="G1620" s="287">
        <v>40515</v>
      </c>
      <c r="H1620" s="285" t="s">
        <v>38</v>
      </c>
      <c r="I1620" s="285" t="s">
        <v>7892</v>
      </c>
      <c r="J1620" s="285" t="s">
        <v>7893</v>
      </c>
      <c r="K1620" s="285" t="s">
        <v>127</v>
      </c>
      <c r="M1620" s="285" t="str">
        <f t="shared" si="49"/>
        <v>120240 KS EQUITY</v>
      </c>
      <c r="O1620" s="285" t="str">
        <f t="shared" si="50"/>
        <v>KOSDAQ:A120240</v>
      </c>
    </row>
    <row r="1621" spans="2:15">
      <c r="B1621" s="285" t="s">
        <v>7894</v>
      </c>
      <c r="C1621" s="285" t="s">
        <v>4164</v>
      </c>
      <c r="D1621" s="288" t="s">
        <v>7895</v>
      </c>
      <c r="E1621" s="285" t="s">
        <v>835</v>
      </c>
      <c r="F1621" s="285" t="s">
        <v>7896</v>
      </c>
      <c r="G1621" s="287">
        <v>40513</v>
      </c>
      <c r="H1621" s="285" t="s">
        <v>38</v>
      </c>
      <c r="I1621" s="285" t="s">
        <v>7897</v>
      </c>
      <c r="J1621" s="285" t="s">
        <v>7898</v>
      </c>
      <c r="K1621" s="285" t="s">
        <v>66</v>
      </c>
      <c r="M1621" s="285" t="str">
        <f t="shared" si="49"/>
        <v>128660 KS EQUITY</v>
      </c>
      <c r="O1621" s="285" t="str">
        <f t="shared" si="50"/>
        <v>KOSDAQ:A128660</v>
      </c>
    </row>
    <row r="1622" spans="2:15">
      <c r="B1622" s="285" t="s">
        <v>7899</v>
      </c>
      <c r="C1622" s="285" t="s">
        <v>4164</v>
      </c>
      <c r="D1622" s="288" t="s">
        <v>7900</v>
      </c>
      <c r="E1622" s="285" t="s">
        <v>375</v>
      </c>
      <c r="F1622" s="285" t="s">
        <v>7901</v>
      </c>
      <c r="G1622" s="287">
        <v>40511</v>
      </c>
      <c r="H1622" s="285" t="s">
        <v>38</v>
      </c>
      <c r="I1622" s="285" t="s">
        <v>7902</v>
      </c>
      <c r="J1622" s="285" t="s">
        <v>7903</v>
      </c>
      <c r="K1622" s="285" t="s">
        <v>970</v>
      </c>
      <c r="M1622" s="285" t="str">
        <f t="shared" si="49"/>
        <v>131030 KS EQUITY</v>
      </c>
      <c r="O1622" s="285" t="str">
        <f t="shared" si="50"/>
        <v>KOSDAQ:A131030</v>
      </c>
    </row>
    <row r="1623" spans="2:15">
      <c r="B1623" s="285" t="s">
        <v>7904</v>
      </c>
      <c r="C1623" s="285" t="s">
        <v>4164</v>
      </c>
      <c r="D1623" s="288" t="s">
        <v>7905</v>
      </c>
      <c r="E1623" s="285" t="s">
        <v>1452</v>
      </c>
      <c r="F1623" s="285" t="s">
        <v>7906</v>
      </c>
      <c r="G1623" s="287">
        <v>40508</v>
      </c>
      <c r="H1623" s="285" t="s">
        <v>38</v>
      </c>
      <c r="I1623" s="285" t="s">
        <v>7907</v>
      </c>
      <c r="J1623" s="285" t="s">
        <v>7908</v>
      </c>
      <c r="K1623" s="285" t="s">
        <v>66</v>
      </c>
      <c r="M1623" s="285" t="str">
        <f t="shared" si="49"/>
        <v>096690 KS EQUITY</v>
      </c>
      <c r="O1623" s="285" t="str">
        <f t="shared" si="50"/>
        <v>KOSDAQ:A096690</v>
      </c>
    </row>
    <row r="1624" spans="2:15">
      <c r="B1624" s="285" t="s">
        <v>7909</v>
      </c>
      <c r="C1624" s="285" t="s">
        <v>4164</v>
      </c>
      <c r="D1624" s="288" t="s">
        <v>7910</v>
      </c>
      <c r="E1624" s="285" t="s">
        <v>856</v>
      </c>
      <c r="F1624" s="285" t="s">
        <v>7911</v>
      </c>
      <c r="G1624" s="287">
        <v>40501</v>
      </c>
      <c r="H1624" s="285" t="s">
        <v>38</v>
      </c>
      <c r="I1624" s="285" t="s">
        <v>7912</v>
      </c>
      <c r="J1624" s="285" t="s">
        <v>7913</v>
      </c>
      <c r="K1624" s="285" t="s">
        <v>32</v>
      </c>
      <c r="M1624" s="285" t="str">
        <f t="shared" si="49"/>
        <v>033830 KS EQUITY</v>
      </c>
      <c r="O1624" s="285" t="str">
        <f t="shared" si="50"/>
        <v>KOSDAQ:A033830</v>
      </c>
    </row>
    <row r="1625" spans="2:15">
      <c r="B1625" s="285" t="s">
        <v>7914</v>
      </c>
      <c r="C1625" s="285" t="s">
        <v>4164</v>
      </c>
      <c r="D1625" s="288" t="s">
        <v>7915</v>
      </c>
      <c r="E1625" s="285" t="s">
        <v>289</v>
      </c>
      <c r="F1625" s="285" t="s">
        <v>7916</v>
      </c>
      <c r="G1625" s="287">
        <v>40494</v>
      </c>
      <c r="H1625" s="285" t="s">
        <v>38</v>
      </c>
      <c r="I1625" s="285" t="s">
        <v>7917</v>
      </c>
      <c r="J1625" s="285" t="s">
        <v>7918</v>
      </c>
      <c r="K1625" s="285" t="s">
        <v>175</v>
      </c>
      <c r="M1625" s="285" t="str">
        <f t="shared" ref="M1625:M1688" si="51">D1625&amp;" KS EQUITY"</f>
        <v>033170 KS EQUITY</v>
      </c>
      <c r="O1625" s="285" t="str">
        <f t="shared" ref="O1625:O1688" si="52">IF($C1625="코스닥","KOSDAQ:A"&amp;$D1625,"KOSE:A"&amp;$D1625)</f>
        <v>KOSDAQ:A033170</v>
      </c>
    </row>
    <row r="1626" spans="2:15">
      <c r="B1626" s="285" t="s">
        <v>7919</v>
      </c>
      <c r="C1626" s="285" t="s">
        <v>4164</v>
      </c>
      <c r="D1626" s="288" t="s">
        <v>7920</v>
      </c>
      <c r="E1626" s="285" t="s">
        <v>130</v>
      </c>
      <c r="F1626" s="285" t="s">
        <v>7921</v>
      </c>
      <c r="G1626" s="287">
        <v>40494</v>
      </c>
      <c r="H1626" s="285" t="s">
        <v>38</v>
      </c>
      <c r="I1626" s="285" t="s">
        <v>7922</v>
      </c>
      <c r="J1626" s="285" t="s">
        <v>7923</v>
      </c>
      <c r="K1626" s="285" t="s">
        <v>66</v>
      </c>
      <c r="M1626" s="285" t="str">
        <f t="shared" si="51"/>
        <v>041460 KS EQUITY</v>
      </c>
      <c r="O1626" s="285" t="str">
        <f t="shared" si="52"/>
        <v>KOSDAQ:A041460</v>
      </c>
    </row>
    <row r="1627" spans="2:15">
      <c r="B1627" s="285" t="s">
        <v>7924</v>
      </c>
      <c r="C1627" s="285" t="s">
        <v>4164</v>
      </c>
      <c r="D1627" s="288" t="s">
        <v>7925</v>
      </c>
      <c r="E1627" s="285" t="s">
        <v>543</v>
      </c>
      <c r="F1627" s="285" t="s">
        <v>5712</v>
      </c>
      <c r="G1627" s="287">
        <v>40492</v>
      </c>
      <c r="H1627" s="285" t="s">
        <v>38</v>
      </c>
      <c r="I1627" s="285" t="s">
        <v>7926</v>
      </c>
      <c r="J1627" s="285" t="s">
        <v>7927</v>
      </c>
      <c r="K1627" s="285" t="s">
        <v>66</v>
      </c>
      <c r="M1627" s="285" t="str">
        <f t="shared" si="51"/>
        <v>105740 KS EQUITY</v>
      </c>
      <c r="O1627" s="285" t="str">
        <f t="shared" si="52"/>
        <v>KOSDAQ:A105740</v>
      </c>
    </row>
    <row r="1628" spans="2:15">
      <c r="B1628" s="285" t="s">
        <v>7928</v>
      </c>
      <c r="C1628" s="285" t="s">
        <v>4164</v>
      </c>
      <c r="D1628" s="288" t="s">
        <v>7929</v>
      </c>
      <c r="E1628" s="285" t="s">
        <v>455</v>
      </c>
      <c r="F1628" s="285" t="s">
        <v>7930</v>
      </c>
      <c r="G1628" s="287">
        <v>40487</v>
      </c>
      <c r="H1628" s="285" t="s">
        <v>38</v>
      </c>
      <c r="I1628" s="285" t="s">
        <v>7931</v>
      </c>
      <c r="J1628" s="285" t="s">
        <v>7932</v>
      </c>
      <c r="K1628" s="285" t="s">
        <v>66</v>
      </c>
      <c r="M1628" s="285" t="str">
        <f t="shared" si="51"/>
        <v>126600 KS EQUITY</v>
      </c>
      <c r="O1628" s="285" t="str">
        <f t="shared" si="52"/>
        <v>KOSDAQ:A126600</v>
      </c>
    </row>
    <row r="1629" spans="2:15">
      <c r="B1629" s="285" t="s">
        <v>7933</v>
      </c>
      <c r="C1629" s="285" t="s">
        <v>4164</v>
      </c>
      <c r="D1629" s="288" t="s">
        <v>7934</v>
      </c>
      <c r="E1629" s="285" t="s">
        <v>130</v>
      </c>
      <c r="F1629" s="285" t="s">
        <v>7935</v>
      </c>
      <c r="G1629" s="287">
        <v>40487</v>
      </c>
      <c r="H1629" s="285" t="s">
        <v>38</v>
      </c>
      <c r="I1629" s="285" t="s">
        <v>7936</v>
      </c>
      <c r="J1629" s="285" t="s">
        <v>7937</v>
      </c>
      <c r="K1629" s="285" t="s">
        <v>32</v>
      </c>
      <c r="M1629" s="285" t="str">
        <f t="shared" si="51"/>
        <v>123420 KS EQUITY</v>
      </c>
      <c r="O1629" s="285" t="str">
        <f t="shared" si="52"/>
        <v>KOSDAQ:A123420</v>
      </c>
    </row>
    <row r="1630" spans="2:15">
      <c r="B1630" s="285" t="s">
        <v>7938</v>
      </c>
      <c r="C1630" s="285" t="s">
        <v>4164</v>
      </c>
      <c r="D1630" s="288" t="s">
        <v>7939</v>
      </c>
      <c r="E1630" s="285" t="s">
        <v>151</v>
      </c>
      <c r="F1630" s="285" t="s">
        <v>7940</v>
      </c>
      <c r="G1630" s="287">
        <v>40485</v>
      </c>
      <c r="H1630" s="285" t="s">
        <v>38</v>
      </c>
      <c r="I1630" s="285" t="s">
        <v>7941</v>
      </c>
      <c r="J1630" s="285" t="s">
        <v>7942</v>
      </c>
      <c r="K1630" s="285" t="s">
        <v>350</v>
      </c>
      <c r="M1630" s="285" t="str">
        <f t="shared" si="51"/>
        <v>111870 KS EQUITY</v>
      </c>
      <c r="O1630" s="285" t="str">
        <f t="shared" si="52"/>
        <v>KOSDAQ:A111870</v>
      </c>
    </row>
    <row r="1631" spans="2:15">
      <c r="B1631" s="285" t="s">
        <v>7943</v>
      </c>
      <c r="C1631" s="285" t="s">
        <v>4164</v>
      </c>
      <c r="D1631" s="288" t="s">
        <v>7944</v>
      </c>
      <c r="E1631" s="285" t="s">
        <v>289</v>
      </c>
      <c r="F1631" s="285" t="s">
        <v>7945</v>
      </c>
      <c r="G1631" s="287">
        <v>40477</v>
      </c>
      <c r="H1631" s="285" t="s">
        <v>38</v>
      </c>
      <c r="I1631" s="285" t="s">
        <v>7946</v>
      </c>
      <c r="J1631" s="285" t="s">
        <v>7947</v>
      </c>
      <c r="K1631" s="285" t="s">
        <v>66</v>
      </c>
      <c r="M1631" s="285" t="str">
        <f t="shared" si="51"/>
        <v>123860 KS EQUITY</v>
      </c>
      <c r="O1631" s="285" t="str">
        <f t="shared" si="52"/>
        <v>KOSDAQ:A123860</v>
      </c>
    </row>
    <row r="1632" spans="2:15">
      <c r="B1632" s="285" t="s">
        <v>7948</v>
      </c>
      <c r="C1632" s="285" t="s">
        <v>4164</v>
      </c>
      <c r="D1632" s="288" t="s">
        <v>7949</v>
      </c>
      <c r="E1632" s="285" t="s">
        <v>856</v>
      </c>
      <c r="F1632" s="285" t="s">
        <v>7950</v>
      </c>
      <c r="G1632" s="287">
        <v>40477</v>
      </c>
      <c r="H1632" s="285" t="s">
        <v>38</v>
      </c>
      <c r="I1632" s="285" t="s">
        <v>7951</v>
      </c>
      <c r="J1632" s="285" t="s">
        <v>7952</v>
      </c>
      <c r="K1632" s="285" t="s">
        <v>66</v>
      </c>
      <c r="M1632" s="285" t="str">
        <f t="shared" si="51"/>
        <v>058400 KS EQUITY</v>
      </c>
      <c r="O1632" s="285" t="str">
        <f t="shared" si="52"/>
        <v>KOSDAQ:A058400</v>
      </c>
    </row>
    <row r="1633" spans="2:15">
      <c r="B1633" s="285" t="s">
        <v>7953</v>
      </c>
      <c r="C1633" s="285" t="s">
        <v>4164</v>
      </c>
      <c r="D1633" s="288" t="s">
        <v>7954</v>
      </c>
      <c r="E1633" s="285" t="s">
        <v>761</v>
      </c>
      <c r="F1633" s="285" t="s">
        <v>7955</v>
      </c>
      <c r="G1633" s="287">
        <v>40473</v>
      </c>
      <c r="H1633" s="285" t="s">
        <v>38</v>
      </c>
      <c r="I1633" s="285" t="s">
        <v>7956</v>
      </c>
      <c r="J1633" s="285" t="s">
        <v>7957</v>
      </c>
      <c r="K1633" s="285" t="s">
        <v>175</v>
      </c>
      <c r="M1633" s="285" t="str">
        <f t="shared" si="51"/>
        <v>069140 KS EQUITY</v>
      </c>
      <c r="O1633" s="285" t="str">
        <f t="shared" si="52"/>
        <v>KOSDAQ:A069140</v>
      </c>
    </row>
    <row r="1634" spans="2:15">
      <c r="B1634" s="285" t="s">
        <v>7958</v>
      </c>
      <c r="C1634" s="285" t="s">
        <v>4164</v>
      </c>
      <c r="D1634" s="288" t="s">
        <v>7959</v>
      </c>
      <c r="E1634" s="285" t="s">
        <v>4887</v>
      </c>
      <c r="F1634" s="285" t="s">
        <v>7960</v>
      </c>
      <c r="G1634" s="287">
        <v>40473</v>
      </c>
      <c r="H1634" s="285" t="s">
        <v>38</v>
      </c>
      <c r="I1634" s="285" t="s">
        <v>7961</v>
      </c>
      <c r="J1634" s="285" t="s">
        <v>7962</v>
      </c>
      <c r="K1634" s="285" t="s">
        <v>66</v>
      </c>
      <c r="M1634" s="285" t="str">
        <f t="shared" si="51"/>
        <v>119830 KS EQUITY</v>
      </c>
      <c r="O1634" s="285" t="str">
        <f t="shared" si="52"/>
        <v>KOSDAQ:A119830</v>
      </c>
    </row>
    <row r="1635" spans="2:15">
      <c r="B1635" s="285" t="s">
        <v>7963</v>
      </c>
      <c r="C1635" s="285" t="s">
        <v>4164</v>
      </c>
      <c r="D1635" s="288" t="s">
        <v>7964</v>
      </c>
      <c r="E1635" s="285" t="s">
        <v>87</v>
      </c>
      <c r="F1635" s="285" t="s">
        <v>7965</v>
      </c>
      <c r="G1635" s="287">
        <v>40470</v>
      </c>
      <c r="H1635" s="285" t="s">
        <v>38</v>
      </c>
      <c r="I1635" s="285" t="s">
        <v>7966</v>
      </c>
      <c r="J1635" s="285" t="s">
        <v>7967</v>
      </c>
      <c r="K1635" s="285" t="s">
        <v>970</v>
      </c>
      <c r="M1635" s="285" t="str">
        <f t="shared" si="51"/>
        <v>101930 KS EQUITY</v>
      </c>
      <c r="O1635" s="285" t="str">
        <f t="shared" si="52"/>
        <v>KOSDAQ:A101930</v>
      </c>
    </row>
    <row r="1636" spans="2:15">
      <c r="B1636" s="285" t="s">
        <v>7968</v>
      </c>
      <c r="C1636" s="285" t="s">
        <v>4164</v>
      </c>
      <c r="D1636" s="288" t="s">
        <v>7969</v>
      </c>
      <c r="E1636" s="285" t="s">
        <v>6289</v>
      </c>
      <c r="F1636" s="285" t="s">
        <v>7970</v>
      </c>
      <c r="G1636" s="287">
        <v>40456</v>
      </c>
      <c r="H1636" s="285" t="s">
        <v>38</v>
      </c>
      <c r="I1636" s="285" t="s">
        <v>7971</v>
      </c>
      <c r="J1636" s="285" t="s">
        <v>7972</v>
      </c>
      <c r="K1636" s="285" t="s">
        <v>435</v>
      </c>
      <c r="M1636" s="285" t="str">
        <f t="shared" si="51"/>
        <v>078650 KS EQUITY</v>
      </c>
      <c r="O1636" s="285" t="str">
        <f t="shared" si="52"/>
        <v>KOSDAQ:A078650</v>
      </c>
    </row>
    <row r="1637" spans="2:15">
      <c r="B1637" s="285" t="s">
        <v>7973</v>
      </c>
      <c r="C1637" s="285" t="s">
        <v>4164</v>
      </c>
      <c r="D1637" s="288" t="s">
        <v>7974</v>
      </c>
      <c r="E1637" s="285" t="s">
        <v>197</v>
      </c>
      <c r="F1637" s="285" t="s">
        <v>7975</v>
      </c>
      <c r="G1637" s="287">
        <v>40438</v>
      </c>
      <c r="H1637" s="285" t="s">
        <v>38</v>
      </c>
      <c r="I1637" s="285" t="s">
        <v>7976</v>
      </c>
      <c r="J1637" s="285" t="s">
        <v>7977</v>
      </c>
      <c r="K1637" s="285" t="s">
        <v>66</v>
      </c>
      <c r="M1637" s="285" t="str">
        <f t="shared" si="51"/>
        <v>068940 KS EQUITY</v>
      </c>
      <c r="O1637" s="285" t="str">
        <f t="shared" si="52"/>
        <v>KOSDAQ:A068940</v>
      </c>
    </row>
    <row r="1638" spans="2:15">
      <c r="B1638" s="285" t="s">
        <v>7978</v>
      </c>
      <c r="C1638" s="285" t="s">
        <v>4164</v>
      </c>
      <c r="D1638" s="288" t="s">
        <v>7979</v>
      </c>
      <c r="E1638" s="285" t="s">
        <v>574</v>
      </c>
      <c r="F1638" s="285" t="s">
        <v>7980</v>
      </c>
      <c r="G1638" s="287">
        <v>40438</v>
      </c>
      <c r="H1638" s="285" t="s">
        <v>38</v>
      </c>
      <c r="I1638" s="285" t="s">
        <v>7981</v>
      </c>
      <c r="J1638" s="285" t="s">
        <v>7982</v>
      </c>
      <c r="K1638" s="285" t="s">
        <v>578</v>
      </c>
      <c r="M1638" s="285" t="str">
        <f t="shared" si="51"/>
        <v>123840 KS EQUITY</v>
      </c>
      <c r="O1638" s="285" t="str">
        <f t="shared" si="52"/>
        <v>KOSDAQ:A123840</v>
      </c>
    </row>
    <row r="1639" spans="2:15">
      <c r="B1639" s="285" t="s">
        <v>7983</v>
      </c>
      <c r="C1639" s="285" t="s">
        <v>4164</v>
      </c>
      <c r="D1639" s="288" t="s">
        <v>7984</v>
      </c>
      <c r="E1639" s="285" t="s">
        <v>289</v>
      </c>
      <c r="F1639" s="285" t="s">
        <v>7985</v>
      </c>
      <c r="G1639" s="287">
        <v>40435</v>
      </c>
      <c r="H1639" s="285" t="s">
        <v>38</v>
      </c>
      <c r="I1639" s="285" t="s">
        <v>7986</v>
      </c>
      <c r="J1639" s="285" t="s">
        <v>7987</v>
      </c>
      <c r="K1639" s="285" t="s">
        <v>66</v>
      </c>
      <c r="M1639" s="285" t="str">
        <f t="shared" si="51"/>
        <v>117670 KS EQUITY</v>
      </c>
      <c r="O1639" s="285" t="str">
        <f t="shared" si="52"/>
        <v>KOSDAQ:A117670</v>
      </c>
    </row>
    <row r="1640" spans="2:15">
      <c r="B1640" s="285" t="s">
        <v>7988</v>
      </c>
      <c r="C1640" s="285" t="s">
        <v>4164</v>
      </c>
      <c r="D1640" s="288" t="s">
        <v>7989</v>
      </c>
      <c r="E1640" s="285" t="s">
        <v>1153</v>
      </c>
      <c r="F1640" s="285" t="s">
        <v>7990</v>
      </c>
      <c r="G1640" s="287">
        <v>40431</v>
      </c>
      <c r="H1640" s="285" t="s">
        <v>38</v>
      </c>
      <c r="I1640" s="285" t="s">
        <v>7991</v>
      </c>
      <c r="J1640" s="285" t="s">
        <v>7992</v>
      </c>
      <c r="K1640" s="285" t="s">
        <v>32</v>
      </c>
      <c r="M1640" s="285" t="str">
        <f t="shared" si="51"/>
        <v>119500 KS EQUITY</v>
      </c>
      <c r="O1640" s="285" t="str">
        <f t="shared" si="52"/>
        <v>KOSDAQ:A119500</v>
      </c>
    </row>
    <row r="1641" spans="2:15">
      <c r="B1641" s="285" t="s">
        <v>7993</v>
      </c>
      <c r="C1641" s="285" t="s">
        <v>4164</v>
      </c>
      <c r="D1641" s="288" t="s">
        <v>7994</v>
      </c>
      <c r="E1641" s="285" t="s">
        <v>315</v>
      </c>
      <c r="F1641" s="285" t="s">
        <v>7995</v>
      </c>
      <c r="G1641" s="287">
        <v>40431</v>
      </c>
      <c r="H1641" s="285" t="s">
        <v>38</v>
      </c>
      <c r="I1641" s="285" t="s">
        <v>7996</v>
      </c>
      <c r="J1641" s="285" t="s">
        <v>7997</v>
      </c>
      <c r="K1641" s="285" t="s">
        <v>66</v>
      </c>
      <c r="M1641" s="285" t="str">
        <f t="shared" si="51"/>
        <v>068240 KS EQUITY</v>
      </c>
      <c r="O1641" s="285" t="str">
        <f t="shared" si="52"/>
        <v>KOSDAQ:A068240</v>
      </c>
    </row>
    <row r="1642" spans="2:15">
      <c r="B1642" s="285" t="s">
        <v>7998</v>
      </c>
      <c r="C1642" s="285" t="s">
        <v>4164</v>
      </c>
      <c r="D1642" s="288" t="s">
        <v>7999</v>
      </c>
      <c r="E1642" s="285" t="s">
        <v>4903</v>
      </c>
      <c r="F1642" s="285" t="s">
        <v>8000</v>
      </c>
      <c r="G1642" s="287">
        <v>40431</v>
      </c>
      <c r="H1642" s="285" t="s">
        <v>38</v>
      </c>
      <c r="I1642" s="285" t="s">
        <v>8001</v>
      </c>
      <c r="J1642" s="285" t="s">
        <v>8002</v>
      </c>
      <c r="K1642" s="285" t="s">
        <v>66</v>
      </c>
      <c r="M1642" s="285" t="str">
        <f t="shared" si="51"/>
        <v>096530 KS EQUITY</v>
      </c>
      <c r="O1642" s="285" t="str">
        <f t="shared" si="52"/>
        <v>KOSDAQ:A096530</v>
      </c>
    </row>
    <row r="1643" spans="2:15">
      <c r="B1643" s="285" t="s">
        <v>8003</v>
      </c>
      <c r="C1643" s="285" t="s">
        <v>4164</v>
      </c>
      <c r="D1643" s="288" t="s">
        <v>8004</v>
      </c>
      <c r="E1643" s="285" t="s">
        <v>197</v>
      </c>
      <c r="F1643" s="285" t="s">
        <v>8005</v>
      </c>
      <c r="G1643" s="287">
        <v>40421</v>
      </c>
      <c r="H1643" s="285" t="s">
        <v>38</v>
      </c>
      <c r="I1643" s="285" t="s">
        <v>8006</v>
      </c>
      <c r="J1643" s="285" t="s">
        <v>8007</v>
      </c>
      <c r="K1643" s="285" t="s">
        <v>103</v>
      </c>
      <c r="M1643" s="285" t="str">
        <f t="shared" si="51"/>
        <v>122990 KS EQUITY</v>
      </c>
      <c r="O1643" s="285" t="str">
        <f t="shared" si="52"/>
        <v>KOSDAQ:A122990</v>
      </c>
    </row>
    <row r="1644" spans="2:15">
      <c r="B1644" s="285" t="s">
        <v>8008</v>
      </c>
      <c r="C1644" s="285" t="s">
        <v>4164</v>
      </c>
      <c r="D1644" s="288" t="s">
        <v>8009</v>
      </c>
      <c r="E1644" s="285" t="s">
        <v>6289</v>
      </c>
      <c r="F1644" s="285" t="s">
        <v>8010</v>
      </c>
      <c r="G1644" s="287">
        <v>40417</v>
      </c>
      <c r="H1644" s="285" t="s">
        <v>38</v>
      </c>
      <c r="I1644" s="285" t="s">
        <v>8011</v>
      </c>
      <c r="J1644" s="285" t="s">
        <v>8012</v>
      </c>
      <c r="K1644" s="285" t="s">
        <v>66</v>
      </c>
      <c r="M1644" s="285" t="str">
        <f t="shared" si="51"/>
        <v>126700 KS EQUITY</v>
      </c>
      <c r="O1644" s="285" t="str">
        <f t="shared" si="52"/>
        <v>KOSDAQ:A126700</v>
      </c>
    </row>
    <row r="1645" spans="2:15">
      <c r="B1645" s="285" t="s">
        <v>8013</v>
      </c>
      <c r="C1645" s="285" t="s">
        <v>4164</v>
      </c>
      <c r="D1645" s="288" t="s">
        <v>8014</v>
      </c>
      <c r="E1645" s="285" t="s">
        <v>186</v>
      </c>
      <c r="F1645" s="285" t="s">
        <v>6702</v>
      </c>
      <c r="G1645" s="287">
        <v>40396</v>
      </c>
      <c r="H1645" s="285" t="s">
        <v>38</v>
      </c>
      <c r="I1645" s="285" t="s">
        <v>8015</v>
      </c>
      <c r="J1645" s="285" t="s">
        <v>8016</v>
      </c>
      <c r="K1645" s="285" t="s">
        <v>103</v>
      </c>
      <c r="M1645" s="285" t="str">
        <f t="shared" si="51"/>
        <v>126640 KS EQUITY</v>
      </c>
      <c r="O1645" s="285" t="str">
        <f t="shared" si="52"/>
        <v>KOSDAQ:A126640</v>
      </c>
    </row>
    <row r="1646" spans="2:15">
      <c r="B1646" s="285" t="s">
        <v>8017</v>
      </c>
      <c r="C1646" s="285" t="s">
        <v>4164</v>
      </c>
      <c r="D1646" s="288" t="s">
        <v>8018</v>
      </c>
      <c r="E1646" s="285" t="s">
        <v>186</v>
      </c>
      <c r="F1646" s="285" t="s">
        <v>8019</v>
      </c>
      <c r="G1646" s="287">
        <v>40394</v>
      </c>
      <c r="H1646" s="285" t="s">
        <v>38</v>
      </c>
      <c r="I1646" s="285" t="s">
        <v>8020</v>
      </c>
      <c r="J1646" s="285" t="s">
        <v>8021</v>
      </c>
      <c r="K1646" s="285" t="s">
        <v>32</v>
      </c>
      <c r="M1646" s="285" t="str">
        <f t="shared" si="51"/>
        <v>123410 KS EQUITY</v>
      </c>
      <c r="O1646" s="285" t="str">
        <f t="shared" si="52"/>
        <v>KOSDAQ:A123410</v>
      </c>
    </row>
    <row r="1647" spans="2:15">
      <c r="B1647" s="285" t="s">
        <v>8022</v>
      </c>
      <c r="C1647" s="285" t="s">
        <v>4164</v>
      </c>
      <c r="D1647" s="288" t="s">
        <v>8023</v>
      </c>
      <c r="E1647" s="285" t="s">
        <v>186</v>
      </c>
      <c r="F1647" s="285" t="s">
        <v>8024</v>
      </c>
      <c r="G1647" s="287">
        <v>40387</v>
      </c>
      <c r="H1647" s="285" t="s">
        <v>38</v>
      </c>
      <c r="I1647" s="285" t="s">
        <v>8025</v>
      </c>
      <c r="J1647" s="285" t="s">
        <v>8026</v>
      </c>
      <c r="K1647" s="285" t="s">
        <v>66</v>
      </c>
      <c r="M1647" s="285" t="str">
        <f t="shared" si="51"/>
        <v>123040 KS EQUITY</v>
      </c>
      <c r="O1647" s="285" t="str">
        <f t="shared" si="52"/>
        <v>KOSDAQ:A123040</v>
      </c>
    </row>
    <row r="1648" spans="2:15">
      <c r="B1648" s="285" t="s">
        <v>8027</v>
      </c>
      <c r="C1648" s="285" t="s">
        <v>4164</v>
      </c>
      <c r="D1648" s="288" t="s">
        <v>8028</v>
      </c>
      <c r="E1648" s="285" t="s">
        <v>1049</v>
      </c>
      <c r="F1648" s="285" t="s">
        <v>8029</v>
      </c>
      <c r="G1648" s="287">
        <v>40387</v>
      </c>
      <c r="H1648" s="285" t="s">
        <v>38</v>
      </c>
      <c r="I1648" s="285" t="s">
        <v>4019</v>
      </c>
      <c r="J1648" s="285" t="s">
        <v>8030</v>
      </c>
      <c r="K1648" s="285" t="s">
        <v>127</v>
      </c>
      <c r="M1648" s="285" t="str">
        <f t="shared" si="51"/>
        <v>067920 KS EQUITY</v>
      </c>
      <c r="O1648" s="285" t="str">
        <f t="shared" si="52"/>
        <v>KOSDAQ:A067920</v>
      </c>
    </row>
    <row r="1649" spans="2:15">
      <c r="B1649" s="285" t="s">
        <v>8031</v>
      </c>
      <c r="C1649" s="285" t="s">
        <v>4164</v>
      </c>
      <c r="D1649" s="288" t="s">
        <v>8032</v>
      </c>
      <c r="E1649" s="285" t="s">
        <v>123</v>
      </c>
      <c r="F1649" s="285" t="s">
        <v>8033</v>
      </c>
      <c r="G1649" s="287">
        <v>40380</v>
      </c>
      <c r="H1649" s="285" t="s">
        <v>38</v>
      </c>
      <c r="I1649" s="285" t="s">
        <v>8034</v>
      </c>
      <c r="J1649" s="285" t="s">
        <v>8035</v>
      </c>
      <c r="K1649" s="285" t="s">
        <v>66</v>
      </c>
      <c r="M1649" s="285" t="str">
        <f t="shared" si="51"/>
        <v>119610 KS EQUITY</v>
      </c>
      <c r="O1649" s="285" t="str">
        <f t="shared" si="52"/>
        <v>KOSDAQ:A119610</v>
      </c>
    </row>
    <row r="1650" spans="2:15">
      <c r="B1650" s="285" t="s">
        <v>8036</v>
      </c>
      <c r="C1650" s="285" t="s">
        <v>4164</v>
      </c>
      <c r="D1650" s="288" t="s">
        <v>8037</v>
      </c>
      <c r="E1650" s="285" t="s">
        <v>178</v>
      </c>
      <c r="F1650" s="285" t="s">
        <v>8038</v>
      </c>
      <c r="G1650" s="287">
        <v>40375</v>
      </c>
      <c r="H1650" s="285" t="s">
        <v>38</v>
      </c>
      <c r="I1650" s="285" t="s">
        <v>8039</v>
      </c>
      <c r="J1650" s="285" t="s">
        <v>8040</v>
      </c>
      <c r="K1650" s="285" t="s">
        <v>66</v>
      </c>
      <c r="M1650" s="285" t="str">
        <f t="shared" si="51"/>
        <v>106190 KS EQUITY</v>
      </c>
      <c r="O1650" s="285" t="str">
        <f t="shared" si="52"/>
        <v>KOSDAQ:A106190</v>
      </c>
    </row>
    <row r="1651" spans="2:15">
      <c r="B1651" s="285" t="s">
        <v>8041</v>
      </c>
      <c r="C1651" s="285" t="s">
        <v>4164</v>
      </c>
      <c r="D1651" s="288" t="s">
        <v>8042</v>
      </c>
      <c r="E1651" s="285" t="s">
        <v>197</v>
      </c>
      <c r="F1651" s="285" t="s">
        <v>8043</v>
      </c>
      <c r="G1651" s="287">
        <v>40361</v>
      </c>
      <c r="H1651" s="285" t="s">
        <v>38</v>
      </c>
      <c r="I1651" s="285" t="s">
        <v>8044</v>
      </c>
      <c r="J1651" s="285" t="s">
        <v>8045</v>
      </c>
      <c r="K1651" s="285" t="s">
        <v>66</v>
      </c>
      <c r="M1651" s="285" t="str">
        <f t="shared" si="51"/>
        <v>114120 KS EQUITY</v>
      </c>
      <c r="O1651" s="285" t="str">
        <f t="shared" si="52"/>
        <v>KOSDAQ:A114120</v>
      </c>
    </row>
    <row r="1652" spans="2:15">
      <c r="B1652" s="285" t="s">
        <v>8046</v>
      </c>
      <c r="C1652" s="285" t="s">
        <v>4164</v>
      </c>
      <c r="D1652" s="288" t="s">
        <v>8047</v>
      </c>
      <c r="E1652" s="285" t="s">
        <v>197</v>
      </c>
      <c r="F1652" s="285" t="s">
        <v>8048</v>
      </c>
      <c r="G1652" s="287">
        <v>40347</v>
      </c>
      <c r="H1652" s="285" t="s">
        <v>38</v>
      </c>
      <c r="I1652" s="285" t="s">
        <v>8049</v>
      </c>
      <c r="J1652" s="285" t="s">
        <v>8050</v>
      </c>
      <c r="K1652" s="285" t="s">
        <v>32</v>
      </c>
      <c r="M1652" s="285" t="str">
        <f t="shared" si="51"/>
        <v>121890 KS EQUITY</v>
      </c>
      <c r="O1652" s="285" t="str">
        <f t="shared" si="52"/>
        <v>KOSDAQ:A121890</v>
      </c>
    </row>
    <row r="1653" spans="2:15">
      <c r="B1653" s="285" t="s">
        <v>8051</v>
      </c>
      <c r="C1653" s="285" t="s">
        <v>4164</v>
      </c>
      <c r="D1653" s="288" t="s">
        <v>8052</v>
      </c>
      <c r="E1653" s="285" t="s">
        <v>99</v>
      </c>
      <c r="F1653" s="285" t="s">
        <v>8053</v>
      </c>
      <c r="G1653" s="287">
        <v>40344</v>
      </c>
      <c r="H1653" s="285" t="s">
        <v>38</v>
      </c>
      <c r="I1653" s="285" t="s">
        <v>8054</v>
      </c>
      <c r="J1653" s="285" t="s">
        <v>8055</v>
      </c>
      <c r="K1653" s="285" t="s">
        <v>32</v>
      </c>
      <c r="M1653" s="285" t="str">
        <f t="shared" si="51"/>
        <v>123750 KS EQUITY</v>
      </c>
      <c r="O1653" s="285" t="str">
        <f t="shared" si="52"/>
        <v>KOSDAQ:A123750</v>
      </c>
    </row>
    <row r="1654" spans="2:15">
      <c r="B1654" s="285" t="s">
        <v>8056</v>
      </c>
      <c r="C1654" s="285" t="s">
        <v>4164</v>
      </c>
      <c r="D1654" s="288" t="s">
        <v>8057</v>
      </c>
      <c r="E1654" s="285" t="s">
        <v>130</v>
      </c>
      <c r="F1654" s="285" t="s">
        <v>8058</v>
      </c>
      <c r="G1654" s="287">
        <v>40338</v>
      </c>
      <c r="H1654" s="285" t="s">
        <v>38</v>
      </c>
      <c r="I1654" s="285" t="s">
        <v>8059</v>
      </c>
      <c r="J1654" s="285" t="s">
        <v>8060</v>
      </c>
      <c r="K1654" s="285" t="s">
        <v>66</v>
      </c>
      <c r="M1654" s="285" t="str">
        <f t="shared" si="51"/>
        <v>089850 KS EQUITY</v>
      </c>
      <c r="O1654" s="285" t="str">
        <f t="shared" si="52"/>
        <v>KOSDAQ:A089850</v>
      </c>
    </row>
    <row r="1655" spans="2:15">
      <c r="B1655" s="285" t="s">
        <v>8061</v>
      </c>
      <c r="C1655" s="285" t="s">
        <v>4164</v>
      </c>
      <c r="D1655" s="288" t="s">
        <v>8062</v>
      </c>
      <c r="E1655" s="285" t="s">
        <v>6504</v>
      </c>
      <c r="F1655" s="285" t="s">
        <v>8063</v>
      </c>
      <c r="G1655" s="287">
        <v>40337</v>
      </c>
      <c r="H1655" s="285" t="s">
        <v>38</v>
      </c>
      <c r="I1655" s="285" t="s">
        <v>8064</v>
      </c>
      <c r="J1655" s="285" t="s">
        <v>8065</v>
      </c>
      <c r="K1655" s="285" t="s">
        <v>1068</v>
      </c>
      <c r="M1655" s="285" t="str">
        <f t="shared" si="51"/>
        <v>046120 KS EQUITY</v>
      </c>
      <c r="O1655" s="285" t="str">
        <f t="shared" si="52"/>
        <v>KOSDAQ:A046120</v>
      </c>
    </row>
    <row r="1656" spans="2:15">
      <c r="B1656" s="285" t="s">
        <v>8066</v>
      </c>
      <c r="C1656" s="285" t="s">
        <v>4164</v>
      </c>
      <c r="D1656" s="288" t="s">
        <v>8067</v>
      </c>
      <c r="E1656" s="285" t="s">
        <v>130</v>
      </c>
      <c r="F1656" s="285" t="s">
        <v>8068</v>
      </c>
      <c r="G1656" s="287">
        <v>40330</v>
      </c>
      <c r="H1656" s="285" t="s">
        <v>38</v>
      </c>
      <c r="I1656" s="285" t="s">
        <v>8069</v>
      </c>
      <c r="J1656" s="285" t="s">
        <v>8070</v>
      </c>
      <c r="K1656" s="285" t="s">
        <v>32</v>
      </c>
      <c r="M1656" s="285" t="str">
        <f t="shared" si="51"/>
        <v>070300 KS EQUITY</v>
      </c>
      <c r="O1656" s="285" t="str">
        <f t="shared" si="52"/>
        <v>KOSDAQ:A070300</v>
      </c>
    </row>
    <row r="1657" spans="2:15">
      <c r="B1657" s="285" t="s">
        <v>8071</v>
      </c>
      <c r="C1657" s="285" t="s">
        <v>4164</v>
      </c>
      <c r="D1657" s="288" t="s">
        <v>8072</v>
      </c>
      <c r="E1657" s="285" t="s">
        <v>289</v>
      </c>
      <c r="F1657" s="285" t="s">
        <v>8073</v>
      </c>
      <c r="G1657" s="287">
        <v>40324</v>
      </c>
      <c r="H1657" s="285" t="s">
        <v>38</v>
      </c>
      <c r="I1657" s="285" t="s">
        <v>8074</v>
      </c>
      <c r="J1657" s="285" t="s">
        <v>8075</v>
      </c>
      <c r="K1657" s="285" t="s">
        <v>32</v>
      </c>
      <c r="M1657" s="285" t="str">
        <f t="shared" si="51"/>
        <v>108320 KS EQUITY</v>
      </c>
      <c r="O1657" s="285" t="str">
        <f t="shared" si="52"/>
        <v>KOSDAQ:A108320</v>
      </c>
    </row>
    <row r="1658" spans="2:15">
      <c r="B1658" s="285" t="s">
        <v>8076</v>
      </c>
      <c r="C1658" s="285" t="s">
        <v>4164</v>
      </c>
      <c r="D1658" s="288" t="s">
        <v>8077</v>
      </c>
      <c r="E1658" s="285" t="s">
        <v>130</v>
      </c>
      <c r="F1658" s="285" t="s">
        <v>8078</v>
      </c>
      <c r="G1658" s="287">
        <v>40323</v>
      </c>
      <c r="H1658" s="285" t="s">
        <v>38</v>
      </c>
      <c r="I1658" s="285" t="s">
        <v>8079</v>
      </c>
      <c r="J1658" s="285" t="s">
        <v>8080</v>
      </c>
      <c r="K1658" s="285" t="s">
        <v>32</v>
      </c>
      <c r="M1658" s="285" t="str">
        <f t="shared" si="51"/>
        <v>079970 KS EQUITY</v>
      </c>
      <c r="O1658" s="285" t="str">
        <f t="shared" si="52"/>
        <v>KOSDAQ:A079970</v>
      </c>
    </row>
    <row r="1659" spans="2:15">
      <c r="B1659" s="285" t="s">
        <v>8081</v>
      </c>
      <c r="C1659" s="285" t="s">
        <v>4164</v>
      </c>
      <c r="D1659" s="288" t="s">
        <v>8082</v>
      </c>
      <c r="E1659" s="285" t="s">
        <v>130</v>
      </c>
      <c r="F1659" s="285" t="s">
        <v>8083</v>
      </c>
      <c r="G1659" s="287">
        <v>40323</v>
      </c>
      <c r="H1659" s="285" t="s">
        <v>38</v>
      </c>
      <c r="I1659" s="285" t="s">
        <v>8084</v>
      </c>
      <c r="J1659" s="285" t="s">
        <v>8085</v>
      </c>
      <c r="K1659" s="285" t="s">
        <v>66</v>
      </c>
      <c r="M1659" s="285" t="str">
        <f t="shared" si="51"/>
        <v>071200 KS EQUITY</v>
      </c>
      <c r="O1659" s="285" t="str">
        <f t="shared" si="52"/>
        <v>KOSDAQ:A071200</v>
      </c>
    </row>
    <row r="1660" spans="2:15">
      <c r="B1660" s="285" t="s">
        <v>8086</v>
      </c>
      <c r="C1660" s="285" t="s">
        <v>4164</v>
      </c>
      <c r="D1660" s="288" t="s">
        <v>8087</v>
      </c>
      <c r="E1660" s="285" t="s">
        <v>130</v>
      </c>
      <c r="F1660" s="285" t="s">
        <v>8088</v>
      </c>
      <c r="G1660" s="287">
        <v>40291</v>
      </c>
      <c r="H1660" s="285" t="s">
        <v>38</v>
      </c>
      <c r="I1660" s="285" t="s">
        <v>8089</v>
      </c>
      <c r="J1660" s="285" t="s">
        <v>8090</v>
      </c>
      <c r="K1660" s="285" t="s">
        <v>5020</v>
      </c>
      <c r="M1660" s="285" t="str">
        <f t="shared" si="51"/>
        <v>100030 KS EQUITY</v>
      </c>
      <c r="O1660" s="285" t="str">
        <f t="shared" si="52"/>
        <v>KOSDAQ:A100030</v>
      </c>
    </row>
    <row r="1661" spans="2:15">
      <c r="B1661" s="285" t="s">
        <v>8091</v>
      </c>
      <c r="C1661" s="285" t="s">
        <v>4164</v>
      </c>
      <c r="D1661" s="288" t="s">
        <v>8092</v>
      </c>
      <c r="E1661" s="285" t="s">
        <v>186</v>
      </c>
      <c r="F1661" s="285" t="s">
        <v>8093</v>
      </c>
      <c r="G1661" s="287">
        <v>40289</v>
      </c>
      <c r="H1661" s="285" t="s">
        <v>38</v>
      </c>
      <c r="I1661" s="285" t="s">
        <v>8094</v>
      </c>
      <c r="J1661" s="285" t="s">
        <v>8095</v>
      </c>
      <c r="K1661" s="285" t="s">
        <v>4707</v>
      </c>
      <c r="M1661" s="285" t="str">
        <f t="shared" si="51"/>
        <v>122690 KS EQUITY</v>
      </c>
      <c r="O1661" s="285" t="str">
        <f t="shared" si="52"/>
        <v>KOSDAQ:A122690</v>
      </c>
    </row>
    <row r="1662" spans="2:15">
      <c r="B1662" s="285" t="s">
        <v>8096</v>
      </c>
      <c r="C1662" s="285" t="s">
        <v>4164</v>
      </c>
      <c r="D1662" s="288" t="s">
        <v>8097</v>
      </c>
      <c r="E1662" s="285" t="s">
        <v>62</v>
      </c>
      <c r="F1662" s="285" t="s">
        <v>8098</v>
      </c>
      <c r="G1662" s="287">
        <v>40282</v>
      </c>
      <c r="H1662" s="285" t="s">
        <v>38</v>
      </c>
      <c r="I1662" s="285" t="s">
        <v>8099</v>
      </c>
      <c r="J1662" s="285" t="s">
        <v>8100</v>
      </c>
      <c r="K1662" s="285" t="s">
        <v>103</v>
      </c>
      <c r="M1662" s="285" t="str">
        <f t="shared" si="51"/>
        <v>900110 KS EQUITY</v>
      </c>
      <c r="O1662" s="285" t="str">
        <f t="shared" si="52"/>
        <v>KOSDAQ:A900110</v>
      </c>
    </row>
    <row r="1663" spans="2:15">
      <c r="B1663" s="285" t="s">
        <v>8101</v>
      </c>
      <c r="C1663" s="285" t="s">
        <v>4164</v>
      </c>
      <c r="D1663" s="288" t="s">
        <v>8102</v>
      </c>
      <c r="E1663" s="285" t="s">
        <v>2091</v>
      </c>
      <c r="F1663" s="285" t="s">
        <v>8103</v>
      </c>
      <c r="G1663" s="287">
        <v>40268</v>
      </c>
      <c r="H1663" s="285" t="s">
        <v>180</v>
      </c>
      <c r="I1663" s="285" t="s">
        <v>8104</v>
      </c>
      <c r="J1663" s="285"/>
      <c r="K1663" s="285" t="s">
        <v>1052</v>
      </c>
      <c r="M1663" s="285" t="str">
        <f t="shared" si="51"/>
        <v>900100 KS EQUITY</v>
      </c>
      <c r="O1663" s="285" t="str">
        <f t="shared" si="52"/>
        <v>KOSDAQ:A900100</v>
      </c>
    </row>
    <row r="1664" spans="2:15">
      <c r="B1664" s="285" t="s">
        <v>8105</v>
      </c>
      <c r="C1664" s="285" t="s">
        <v>4164</v>
      </c>
      <c r="D1664" s="288" t="s">
        <v>8106</v>
      </c>
      <c r="E1664" s="285" t="s">
        <v>364</v>
      </c>
      <c r="F1664" s="285" t="s">
        <v>8107</v>
      </c>
      <c r="G1664" s="287">
        <v>40263</v>
      </c>
      <c r="H1664" s="285" t="s">
        <v>38</v>
      </c>
      <c r="I1664" s="285" t="s">
        <v>8108</v>
      </c>
      <c r="J1664" s="285"/>
      <c r="K1664" s="285" t="s">
        <v>66</v>
      </c>
      <c r="M1664" s="285" t="str">
        <f t="shared" si="51"/>
        <v>115500 KS EQUITY</v>
      </c>
      <c r="O1664" s="285" t="str">
        <f t="shared" si="52"/>
        <v>KOSDAQ:A115500</v>
      </c>
    </row>
    <row r="1665" spans="2:15">
      <c r="B1665" s="285" t="s">
        <v>8109</v>
      </c>
      <c r="C1665" s="285" t="s">
        <v>4164</v>
      </c>
      <c r="D1665" s="288" t="s">
        <v>8110</v>
      </c>
      <c r="E1665" s="285" t="s">
        <v>62</v>
      </c>
      <c r="F1665" s="285" t="s">
        <v>8005</v>
      </c>
      <c r="G1665" s="287">
        <v>40256</v>
      </c>
      <c r="H1665" s="285" t="s">
        <v>38</v>
      </c>
      <c r="I1665" s="285" t="s">
        <v>8111</v>
      </c>
      <c r="J1665" s="285" t="s">
        <v>8112</v>
      </c>
      <c r="K1665" s="285" t="s">
        <v>66</v>
      </c>
      <c r="M1665" s="285" t="str">
        <f t="shared" si="51"/>
        <v>900120 KS EQUITY</v>
      </c>
      <c r="O1665" s="285" t="str">
        <f t="shared" si="52"/>
        <v>KOSDAQ:A900120</v>
      </c>
    </row>
    <row r="1666" spans="2:15">
      <c r="B1666" s="285" t="s">
        <v>8113</v>
      </c>
      <c r="C1666" s="285" t="s">
        <v>4164</v>
      </c>
      <c r="D1666" s="288" t="s">
        <v>8114</v>
      </c>
      <c r="E1666" s="285" t="s">
        <v>755</v>
      </c>
      <c r="F1666" s="285" t="s">
        <v>8115</v>
      </c>
      <c r="G1666" s="287">
        <v>40235</v>
      </c>
      <c r="H1666" s="285" t="s">
        <v>38</v>
      </c>
      <c r="I1666" s="285" t="s">
        <v>8116</v>
      </c>
      <c r="J1666" s="285" t="s">
        <v>8117</v>
      </c>
      <c r="K1666" s="285" t="s">
        <v>66</v>
      </c>
      <c r="M1666" s="285" t="str">
        <f t="shared" si="51"/>
        <v>115450 KS EQUITY</v>
      </c>
      <c r="O1666" s="285" t="str">
        <f t="shared" si="52"/>
        <v>KOSDAQ:A115450</v>
      </c>
    </row>
    <row r="1667" spans="2:15">
      <c r="B1667" s="285" t="s">
        <v>8118</v>
      </c>
      <c r="C1667" s="285" t="s">
        <v>4164</v>
      </c>
      <c r="D1667" s="288" t="s">
        <v>8119</v>
      </c>
      <c r="E1667" s="285" t="s">
        <v>186</v>
      </c>
      <c r="F1667" s="285" t="s">
        <v>8120</v>
      </c>
      <c r="G1667" s="287">
        <v>40218</v>
      </c>
      <c r="H1667" s="285" t="s">
        <v>38</v>
      </c>
      <c r="I1667" s="285" t="s">
        <v>8121</v>
      </c>
      <c r="J1667" s="285" t="s">
        <v>8122</v>
      </c>
      <c r="K1667" s="285" t="s">
        <v>32</v>
      </c>
      <c r="M1667" s="285" t="str">
        <f t="shared" si="51"/>
        <v>122350 KS EQUITY</v>
      </c>
      <c r="O1667" s="285" t="str">
        <f t="shared" si="52"/>
        <v>KOSDAQ:A122350</v>
      </c>
    </row>
    <row r="1668" spans="2:15">
      <c r="B1668" s="285" t="s">
        <v>8123</v>
      </c>
      <c r="C1668" s="285" t="s">
        <v>4164</v>
      </c>
      <c r="D1668" s="288" t="s">
        <v>8124</v>
      </c>
      <c r="E1668" s="285" t="s">
        <v>289</v>
      </c>
      <c r="F1668" s="285" t="s">
        <v>8125</v>
      </c>
      <c r="G1668" s="287">
        <v>40218</v>
      </c>
      <c r="H1668" s="285" t="s">
        <v>38</v>
      </c>
      <c r="I1668" s="285" t="s">
        <v>8126</v>
      </c>
      <c r="J1668" s="285" t="s">
        <v>8127</v>
      </c>
      <c r="K1668" s="285" t="s">
        <v>66</v>
      </c>
      <c r="M1668" s="285" t="str">
        <f t="shared" si="51"/>
        <v>115610 KS EQUITY</v>
      </c>
      <c r="O1668" s="285" t="str">
        <f t="shared" si="52"/>
        <v>KOSDAQ:A115610</v>
      </c>
    </row>
    <row r="1669" spans="2:15">
      <c r="B1669" s="285" t="s">
        <v>8128</v>
      </c>
      <c r="C1669" s="285" t="s">
        <v>4164</v>
      </c>
      <c r="D1669" s="288" t="s">
        <v>8129</v>
      </c>
      <c r="E1669" s="285" t="s">
        <v>1043</v>
      </c>
      <c r="F1669" s="285" t="s">
        <v>8130</v>
      </c>
      <c r="G1669" s="287">
        <v>40213</v>
      </c>
      <c r="H1669" s="285" t="s">
        <v>38</v>
      </c>
      <c r="I1669" s="285" t="s">
        <v>8131</v>
      </c>
      <c r="J1669" s="285" t="s">
        <v>8132</v>
      </c>
      <c r="K1669" s="285" t="s">
        <v>66</v>
      </c>
      <c r="M1669" s="285" t="str">
        <f t="shared" si="51"/>
        <v>115310 KS EQUITY</v>
      </c>
      <c r="O1669" s="285" t="str">
        <f t="shared" si="52"/>
        <v>KOSDAQ:A115310</v>
      </c>
    </row>
    <row r="1670" spans="2:15">
      <c r="B1670" s="285" t="s">
        <v>8133</v>
      </c>
      <c r="C1670" s="285" t="s">
        <v>4164</v>
      </c>
      <c r="D1670" s="288" t="s">
        <v>8134</v>
      </c>
      <c r="E1670" s="285" t="s">
        <v>197</v>
      </c>
      <c r="F1670" s="285" t="s">
        <v>8135</v>
      </c>
      <c r="G1670" s="287">
        <v>40205</v>
      </c>
      <c r="H1670" s="285" t="s">
        <v>38</v>
      </c>
      <c r="I1670" s="285" t="s">
        <v>8136</v>
      </c>
      <c r="J1670" s="285" t="s">
        <v>8137</v>
      </c>
      <c r="K1670" s="285" t="s">
        <v>127</v>
      </c>
      <c r="M1670" s="285" t="str">
        <f t="shared" si="51"/>
        <v>106080 KS EQUITY</v>
      </c>
      <c r="O1670" s="285" t="str">
        <f t="shared" si="52"/>
        <v>KOSDAQ:A106080</v>
      </c>
    </row>
    <row r="1671" spans="2:15">
      <c r="B1671" s="285" t="s">
        <v>8138</v>
      </c>
      <c r="C1671" s="285" t="s">
        <v>4164</v>
      </c>
      <c r="D1671" s="288" t="s">
        <v>8139</v>
      </c>
      <c r="E1671" s="285" t="s">
        <v>1260</v>
      </c>
      <c r="F1671" s="285" t="s">
        <v>8140</v>
      </c>
      <c r="G1671" s="287">
        <v>40205</v>
      </c>
      <c r="H1671" s="285" t="s">
        <v>38</v>
      </c>
      <c r="I1671" s="285" t="s">
        <v>8141</v>
      </c>
      <c r="J1671" s="285" t="s">
        <v>8142</v>
      </c>
      <c r="K1671" s="285" t="s">
        <v>66</v>
      </c>
      <c r="M1671" s="285" t="str">
        <f t="shared" si="51"/>
        <v>101330 KS EQUITY</v>
      </c>
      <c r="O1671" s="285" t="str">
        <f t="shared" si="52"/>
        <v>KOSDAQ:A101330</v>
      </c>
    </row>
    <row r="1672" spans="2:15">
      <c r="B1672" s="285" t="s">
        <v>8143</v>
      </c>
      <c r="C1672" s="285" t="s">
        <v>4164</v>
      </c>
      <c r="D1672" s="288" t="s">
        <v>8144</v>
      </c>
      <c r="E1672" s="285" t="s">
        <v>135</v>
      </c>
      <c r="F1672" s="285" t="s">
        <v>8145</v>
      </c>
      <c r="G1672" s="287">
        <v>40204</v>
      </c>
      <c r="H1672" s="285" t="s">
        <v>180</v>
      </c>
      <c r="I1672" s="285" t="s">
        <v>8146</v>
      </c>
      <c r="J1672" s="285" t="s">
        <v>8147</v>
      </c>
      <c r="K1672" s="285" t="s">
        <v>970</v>
      </c>
      <c r="M1672" s="285" t="str">
        <f t="shared" si="51"/>
        <v>115570 KS EQUITY</v>
      </c>
      <c r="O1672" s="285" t="str">
        <f t="shared" si="52"/>
        <v>KOSDAQ:A115570</v>
      </c>
    </row>
    <row r="1673" spans="2:15">
      <c r="B1673" s="285" t="s">
        <v>8148</v>
      </c>
      <c r="C1673" s="285" t="s">
        <v>4164</v>
      </c>
      <c r="D1673" s="288" t="s">
        <v>8149</v>
      </c>
      <c r="E1673" s="285" t="s">
        <v>1260</v>
      </c>
      <c r="F1673" s="285" t="s">
        <v>8150</v>
      </c>
      <c r="G1673" s="287">
        <v>40193</v>
      </c>
      <c r="H1673" s="285" t="s">
        <v>38</v>
      </c>
      <c r="I1673" s="285" t="s">
        <v>8151</v>
      </c>
      <c r="J1673" s="285" t="s">
        <v>8152</v>
      </c>
      <c r="K1673" s="285" t="s">
        <v>91</v>
      </c>
      <c r="M1673" s="285" t="str">
        <f t="shared" si="51"/>
        <v>115440 KS EQUITY</v>
      </c>
      <c r="O1673" s="285" t="str">
        <f t="shared" si="52"/>
        <v>KOSDAQ:A115440</v>
      </c>
    </row>
    <row r="1674" spans="2:15">
      <c r="B1674" s="285" t="s">
        <v>8153</v>
      </c>
      <c r="C1674" s="285" t="s">
        <v>4164</v>
      </c>
      <c r="D1674" s="288" t="s">
        <v>8154</v>
      </c>
      <c r="E1674" s="285" t="s">
        <v>574</v>
      </c>
      <c r="F1674" s="285" t="s">
        <v>8155</v>
      </c>
      <c r="G1674" s="287">
        <v>40183</v>
      </c>
      <c r="H1674" s="285" t="s">
        <v>38</v>
      </c>
      <c r="I1674" s="285" t="s">
        <v>8156</v>
      </c>
      <c r="J1674" s="285" t="s">
        <v>8157</v>
      </c>
      <c r="K1674" s="285" t="s">
        <v>66</v>
      </c>
      <c r="M1674" s="285" t="str">
        <f t="shared" si="51"/>
        <v>050860 KS EQUITY</v>
      </c>
      <c r="O1674" s="285" t="str">
        <f t="shared" si="52"/>
        <v>KOSDAQ:A050860</v>
      </c>
    </row>
    <row r="1675" spans="2:15">
      <c r="B1675" s="285" t="s">
        <v>8158</v>
      </c>
      <c r="C1675" s="285" t="s">
        <v>4164</v>
      </c>
      <c r="D1675" s="288" t="s">
        <v>8159</v>
      </c>
      <c r="E1675" s="285" t="s">
        <v>412</v>
      </c>
      <c r="F1675" s="285" t="s">
        <v>8160</v>
      </c>
      <c r="G1675" s="287">
        <v>40170</v>
      </c>
      <c r="H1675" s="285" t="s">
        <v>38</v>
      </c>
      <c r="I1675" s="285" t="s">
        <v>8161</v>
      </c>
      <c r="J1675" s="285" t="s">
        <v>8162</v>
      </c>
      <c r="K1675" s="285" t="s">
        <v>1052</v>
      </c>
      <c r="M1675" s="285" t="str">
        <f t="shared" si="51"/>
        <v>114630 KS EQUITY</v>
      </c>
      <c r="O1675" s="285" t="str">
        <f t="shared" si="52"/>
        <v>KOSDAQ:A114630</v>
      </c>
    </row>
    <row r="1676" spans="2:15">
      <c r="B1676" s="285" t="s">
        <v>8163</v>
      </c>
      <c r="C1676" s="285" t="s">
        <v>4164</v>
      </c>
      <c r="D1676" s="288" t="s">
        <v>8164</v>
      </c>
      <c r="E1676" s="285" t="s">
        <v>438</v>
      </c>
      <c r="F1676" s="285" t="s">
        <v>8165</v>
      </c>
      <c r="G1676" s="287">
        <v>40169</v>
      </c>
      <c r="H1676" s="285" t="s">
        <v>38</v>
      </c>
      <c r="I1676" s="285" t="s">
        <v>8166</v>
      </c>
      <c r="J1676" s="285" t="s">
        <v>8167</v>
      </c>
      <c r="K1676" s="285" t="s">
        <v>32</v>
      </c>
      <c r="M1676" s="285" t="str">
        <f t="shared" si="51"/>
        <v>080530 KS EQUITY</v>
      </c>
      <c r="O1676" s="285" t="str">
        <f t="shared" si="52"/>
        <v>KOSDAQ:A080530</v>
      </c>
    </row>
    <row r="1677" spans="2:15">
      <c r="B1677" s="285" t="s">
        <v>8168</v>
      </c>
      <c r="C1677" s="285" t="s">
        <v>4164</v>
      </c>
      <c r="D1677" s="288" t="s">
        <v>8169</v>
      </c>
      <c r="E1677" s="285" t="s">
        <v>62</v>
      </c>
      <c r="F1677" s="285" t="s">
        <v>8170</v>
      </c>
      <c r="G1677" s="287">
        <v>40169</v>
      </c>
      <c r="H1677" s="285" t="s">
        <v>38</v>
      </c>
      <c r="I1677" s="285" t="s">
        <v>8171</v>
      </c>
      <c r="J1677" s="285" t="s">
        <v>8172</v>
      </c>
      <c r="K1677" s="285" t="s">
        <v>1346</v>
      </c>
      <c r="M1677" s="285" t="str">
        <f t="shared" si="51"/>
        <v>900070 KS EQUITY</v>
      </c>
      <c r="O1677" s="285" t="str">
        <f t="shared" si="52"/>
        <v>KOSDAQ:A900070</v>
      </c>
    </row>
    <row r="1678" spans="2:15">
      <c r="B1678" s="285" t="s">
        <v>8173</v>
      </c>
      <c r="C1678" s="285" t="s">
        <v>4164</v>
      </c>
      <c r="D1678" s="288" t="s">
        <v>8174</v>
      </c>
      <c r="E1678" s="285" t="s">
        <v>151</v>
      </c>
      <c r="F1678" s="285" t="s">
        <v>8175</v>
      </c>
      <c r="G1678" s="287">
        <v>40169</v>
      </c>
      <c r="H1678" s="285" t="s">
        <v>38</v>
      </c>
      <c r="I1678" s="285" t="s">
        <v>8176</v>
      </c>
      <c r="J1678" s="285" t="s">
        <v>8177</v>
      </c>
      <c r="K1678" s="285" t="s">
        <v>32</v>
      </c>
      <c r="M1678" s="285" t="str">
        <f t="shared" si="51"/>
        <v>099520 KS EQUITY</v>
      </c>
      <c r="O1678" s="285" t="str">
        <f t="shared" si="52"/>
        <v>KOSDAQ:A099520</v>
      </c>
    </row>
    <row r="1679" spans="2:15">
      <c r="B1679" s="285" t="s">
        <v>8178</v>
      </c>
      <c r="C1679" s="285" t="s">
        <v>4164</v>
      </c>
      <c r="D1679" s="288" t="s">
        <v>8179</v>
      </c>
      <c r="E1679" s="285" t="s">
        <v>178</v>
      </c>
      <c r="F1679" s="285" t="s">
        <v>8180</v>
      </c>
      <c r="G1679" s="287">
        <v>40165</v>
      </c>
      <c r="H1679" s="285" t="s">
        <v>38</v>
      </c>
      <c r="I1679" s="285" t="s">
        <v>8181</v>
      </c>
      <c r="J1679" s="285" t="s">
        <v>8182</v>
      </c>
      <c r="K1679" s="285" t="s">
        <v>66</v>
      </c>
      <c r="M1679" s="285" t="str">
        <f t="shared" si="51"/>
        <v>114450 KS EQUITY</v>
      </c>
      <c r="O1679" s="285" t="str">
        <f t="shared" si="52"/>
        <v>KOSDAQ:A114450</v>
      </c>
    </row>
    <row r="1680" spans="2:15">
      <c r="B1680" s="285" t="s">
        <v>8183</v>
      </c>
      <c r="C1680" s="285" t="s">
        <v>4164</v>
      </c>
      <c r="D1680" s="288" t="s">
        <v>8184</v>
      </c>
      <c r="E1680" s="285" t="s">
        <v>543</v>
      </c>
      <c r="F1680" s="285" t="s">
        <v>8185</v>
      </c>
      <c r="G1680" s="287">
        <v>40165</v>
      </c>
      <c r="H1680" s="285" t="s">
        <v>38</v>
      </c>
      <c r="I1680" s="285" t="s">
        <v>8186</v>
      </c>
      <c r="J1680" s="285" t="s">
        <v>8187</v>
      </c>
      <c r="K1680" s="285" t="s">
        <v>66</v>
      </c>
      <c r="M1680" s="285" t="str">
        <f t="shared" si="51"/>
        <v>104460 KS EQUITY</v>
      </c>
      <c r="O1680" s="285" t="str">
        <f t="shared" si="52"/>
        <v>KOSDAQ:A104460</v>
      </c>
    </row>
    <row r="1681" spans="2:15">
      <c r="B1681" s="285" t="s">
        <v>8188</v>
      </c>
      <c r="C1681" s="285" t="s">
        <v>4164</v>
      </c>
      <c r="D1681" s="288" t="s">
        <v>8189</v>
      </c>
      <c r="E1681" s="285" t="s">
        <v>197</v>
      </c>
      <c r="F1681" s="285" t="s">
        <v>8190</v>
      </c>
      <c r="G1681" s="287">
        <v>40157</v>
      </c>
      <c r="H1681" s="285" t="s">
        <v>38</v>
      </c>
      <c r="I1681" s="285" t="s">
        <v>8191</v>
      </c>
      <c r="J1681" s="285" t="s">
        <v>8192</v>
      </c>
      <c r="K1681" s="285" t="s">
        <v>32</v>
      </c>
      <c r="M1681" s="285" t="str">
        <f t="shared" si="51"/>
        <v>096640 KS EQUITY</v>
      </c>
      <c r="O1681" s="285" t="str">
        <f t="shared" si="52"/>
        <v>KOSDAQ:A096640</v>
      </c>
    </row>
    <row r="1682" spans="2:15">
      <c r="B1682" s="285" t="s">
        <v>8193</v>
      </c>
      <c r="C1682" s="285" t="s">
        <v>4164</v>
      </c>
      <c r="D1682" s="288" t="s">
        <v>8194</v>
      </c>
      <c r="E1682" s="285" t="s">
        <v>130</v>
      </c>
      <c r="F1682" s="285" t="s">
        <v>8195</v>
      </c>
      <c r="G1682" s="287">
        <v>40148</v>
      </c>
      <c r="H1682" s="285" t="s">
        <v>38</v>
      </c>
      <c r="I1682" s="285" t="s">
        <v>8196</v>
      </c>
      <c r="J1682" s="285" t="s">
        <v>8197</v>
      </c>
      <c r="K1682" s="285" t="s">
        <v>91</v>
      </c>
      <c r="M1682" s="285" t="str">
        <f t="shared" si="51"/>
        <v>112040 KS EQUITY</v>
      </c>
      <c r="O1682" s="285" t="str">
        <f t="shared" si="52"/>
        <v>KOSDAQ:A112040</v>
      </c>
    </row>
    <row r="1683" spans="2:15">
      <c r="B1683" s="285" t="s">
        <v>8198</v>
      </c>
      <c r="C1683" s="285" t="s">
        <v>4164</v>
      </c>
      <c r="D1683" s="288" t="s">
        <v>8199</v>
      </c>
      <c r="E1683" s="285" t="s">
        <v>130</v>
      </c>
      <c r="F1683" s="285" t="s">
        <v>8200</v>
      </c>
      <c r="G1683" s="287">
        <v>40137</v>
      </c>
      <c r="H1683" s="285" t="s">
        <v>38</v>
      </c>
      <c r="I1683" s="285" t="s">
        <v>8201</v>
      </c>
      <c r="J1683" s="285" t="s">
        <v>8202</v>
      </c>
      <c r="K1683" s="285" t="s">
        <v>91</v>
      </c>
      <c r="M1683" s="285" t="str">
        <f t="shared" si="51"/>
        <v>108860 KS EQUITY</v>
      </c>
      <c r="O1683" s="285" t="str">
        <f t="shared" si="52"/>
        <v>KOSDAQ:A108860</v>
      </c>
    </row>
    <row r="1684" spans="2:15">
      <c r="B1684" s="285" t="s">
        <v>8203</v>
      </c>
      <c r="C1684" s="285" t="s">
        <v>4164</v>
      </c>
      <c r="D1684" s="288" t="s">
        <v>8204</v>
      </c>
      <c r="E1684" s="285" t="s">
        <v>186</v>
      </c>
      <c r="F1684" s="285" t="s">
        <v>7405</v>
      </c>
      <c r="G1684" s="287">
        <v>40133</v>
      </c>
      <c r="H1684" s="285" t="s">
        <v>38</v>
      </c>
      <c r="I1684" s="285" t="s">
        <v>4296</v>
      </c>
      <c r="J1684" s="285" t="s">
        <v>8205</v>
      </c>
      <c r="K1684" s="285" t="s">
        <v>66</v>
      </c>
      <c r="M1684" s="285" t="str">
        <f t="shared" si="51"/>
        <v>088290 KS EQUITY</v>
      </c>
      <c r="O1684" s="285" t="str">
        <f t="shared" si="52"/>
        <v>KOSDAQ:A088290</v>
      </c>
    </row>
    <row r="1685" spans="2:15">
      <c r="B1685" s="285" t="s">
        <v>8206</v>
      </c>
      <c r="C1685" s="285" t="s">
        <v>4164</v>
      </c>
      <c r="D1685" s="288" t="s">
        <v>8207</v>
      </c>
      <c r="E1685" s="285" t="s">
        <v>761</v>
      </c>
      <c r="F1685" s="285" t="s">
        <v>8208</v>
      </c>
      <c r="G1685" s="287">
        <v>40130</v>
      </c>
      <c r="H1685" s="285" t="s">
        <v>38</v>
      </c>
      <c r="I1685" s="285" t="s">
        <v>3300</v>
      </c>
      <c r="J1685" s="285" t="s">
        <v>8209</v>
      </c>
      <c r="K1685" s="285" t="s">
        <v>66</v>
      </c>
      <c r="M1685" s="285" t="str">
        <f t="shared" si="51"/>
        <v>114190 KS EQUITY</v>
      </c>
      <c r="O1685" s="285" t="str">
        <f t="shared" si="52"/>
        <v>KOSDAQ:A114190</v>
      </c>
    </row>
    <row r="1686" spans="2:15">
      <c r="B1686" s="285" t="s">
        <v>8210</v>
      </c>
      <c r="C1686" s="285" t="s">
        <v>4164</v>
      </c>
      <c r="D1686" s="288" t="s">
        <v>8211</v>
      </c>
      <c r="E1686" s="285" t="s">
        <v>151</v>
      </c>
      <c r="F1686" s="285" t="s">
        <v>8212</v>
      </c>
      <c r="G1686" s="287">
        <v>40127</v>
      </c>
      <c r="H1686" s="285" t="s">
        <v>38</v>
      </c>
      <c r="I1686" s="285" t="s">
        <v>5337</v>
      </c>
      <c r="J1686" s="285" t="s">
        <v>8213</v>
      </c>
      <c r="K1686" s="285" t="s">
        <v>175</v>
      </c>
      <c r="M1686" s="285" t="str">
        <f t="shared" si="51"/>
        <v>115160 KS EQUITY</v>
      </c>
      <c r="O1686" s="285" t="str">
        <f t="shared" si="52"/>
        <v>KOSDAQ:A115160</v>
      </c>
    </row>
    <row r="1687" spans="2:15">
      <c r="B1687" s="285" t="s">
        <v>8214</v>
      </c>
      <c r="C1687" s="285" t="s">
        <v>4164</v>
      </c>
      <c r="D1687" s="288" t="s">
        <v>8215</v>
      </c>
      <c r="E1687" s="285" t="s">
        <v>755</v>
      </c>
      <c r="F1687" s="285" t="s">
        <v>8216</v>
      </c>
      <c r="G1687" s="287">
        <v>40123</v>
      </c>
      <c r="H1687" s="285" t="s">
        <v>38</v>
      </c>
      <c r="I1687" s="285" t="s">
        <v>8217</v>
      </c>
      <c r="J1687" s="285" t="s">
        <v>8218</v>
      </c>
      <c r="K1687" s="285" t="s">
        <v>1346</v>
      </c>
      <c r="M1687" s="285" t="str">
        <f t="shared" si="51"/>
        <v>109960 KS EQUITY</v>
      </c>
      <c r="O1687" s="285" t="str">
        <f t="shared" si="52"/>
        <v>KOSDAQ:A109960</v>
      </c>
    </row>
    <row r="1688" spans="2:15">
      <c r="B1688" s="285" t="s">
        <v>8219</v>
      </c>
      <c r="C1688" s="285" t="s">
        <v>4164</v>
      </c>
      <c r="D1688" s="288" t="s">
        <v>8220</v>
      </c>
      <c r="E1688" s="285" t="s">
        <v>87</v>
      </c>
      <c r="F1688" s="285" t="s">
        <v>8221</v>
      </c>
      <c r="G1688" s="287">
        <v>40123</v>
      </c>
      <c r="H1688" s="285" t="s">
        <v>38</v>
      </c>
      <c r="I1688" s="285" t="s">
        <v>8222</v>
      </c>
      <c r="J1688" s="285" t="s">
        <v>8223</v>
      </c>
      <c r="K1688" s="285" t="s">
        <v>66</v>
      </c>
      <c r="M1688" s="285" t="str">
        <f t="shared" si="51"/>
        <v>099410 KS EQUITY</v>
      </c>
      <c r="O1688" s="285" t="str">
        <f t="shared" si="52"/>
        <v>KOSDAQ:A099410</v>
      </c>
    </row>
    <row r="1689" spans="2:15">
      <c r="B1689" s="285" t="s">
        <v>8224</v>
      </c>
      <c r="C1689" s="285" t="s">
        <v>4164</v>
      </c>
      <c r="D1689" s="288" t="s">
        <v>8225</v>
      </c>
      <c r="E1689" s="285" t="s">
        <v>574</v>
      </c>
      <c r="F1689" s="285" t="s">
        <v>8226</v>
      </c>
      <c r="G1689" s="287">
        <v>40114</v>
      </c>
      <c r="H1689" s="285" t="s">
        <v>38</v>
      </c>
      <c r="I1689" s="285" t="s">
        <v>8227</v>
      </c>
      <c r="J1689" s="285" t="s">
        <v>8228</v>
      </c>
      <c r="K1689" s="285" t="s">
        <v>578</v>
      </c>
      <c r="M1689" s="285" t="str">
        <f t="shared" ref="M1689:M1752" si="53">D1689&amp;" KS EQUITY"</f>
        <v>101000 KS EQUITY</v>
      </c>
      <c r="O1689" s="285" t="str">
        <f t="shared" ref="O1689:O1752" si="54">IF($C1689="코스닥","KOSDAQ:A"&amp;$D1689,"KOSE:A"&amp;$D1689)</f>
        <v>KOSDAQ:A101000</v>
      </c>
    </row>
    <row r="1690" spans="2:15">
      <c r="B1690" s="285" t="s">
        <v>8229</v>
      </c>
      <c r="C1690" s="285" t="s">
        <v>4164</v>
      </c>
      <c r="D1690" s="288" t="s">
        <v>8230</v>
      </c>
      <c r="E1690" s="285" t="s">
        <v>192</v>
      </c>
      <c r="F1690" s="285" t="s">
        <v>8231</v>
      </c>
      <c r="G1690" s="287">
        <v>40095</v>
      </c>
      <c r="H1690" s="285" t="s">
        <v>2548</v>
      </c>
      <c r="I1690" s="285" t="s">
        <v>8232</v>
      </c>
      <c r="J1690" s="285" t="s">
        <v>8233</v>
      </c>
      <c r="K1690" s="285" t="s">
        <v>32</v>
      </c>
      <c r="M1690" s="285" t="str">
        <f t="shared" si="53"/>
        <v>109820 KS EQUITY</v>
      </c>
      <c r="O1690" s="285" t="str">
        <f t="shared" si="54"/>
        <v>KOSDAQ:A109820</v>
      </c>
    </row>
    <row r="1691" spans="2:15">
      <c r="B1691" s="285" t="s">
        <v>8234</v>
      </c>
      <c r="C1691" s="285" t="s">
        <v>4164</v>
      </c>
      <c r="D1691" s="288" t="s">
        <v>8235</v>
      </c>
      <c r="E1691" s="285" t="s">
        <v>47</v>
      </c>
      <c r="F1691" s="285" t="s">
        <v>8236</v>
      </c>
      <c r="G1691" s="287">
        <v>40092</v>
      </c>
      <c r="H1691" s="285" t="s">
        <v>38</v>
      </c>
      <c r="I1691" s="285" t="s">
        <v>8237</v>
      </c>
      <c r="J1691" s="285" t="s">
        <v>8238</v>
      </c>
      <c r="K1691" s="285" t="s">
        <v>66</v>
      </c>
      <c r="M1691" s="285" t="str">
        <f t="shared" si="53"/>
        <v>082920 KS EQUITY</v>
      </c>
      <c r="O1691" s="285" t="str">
        <f t="shared" si="54"/>
        <v>KOSDAQ:A082920</v>
      </c>
    </row>
    <row r="1692" spans="2:15">
      <c r="B1692" s="285" t="s">
        <v>8239</v>
      </c>
      <c r="C1692" s="285" t="s">
        <v>4164</v>
      </c>
      <c r="D1692" s="288" t="s">
        <v>8240</v>
      </c>
      <c r="E1692" s="285" t="s">
        <v>4903</v>
      </c>
      <c r="F1692" s="285" t="s">
        <v>8241</v>
      </c>
      <c r="G1692" s="287">
        <v>40092</v>
      </c>
      <c r="H1692" s="285" t="s">
        <v>38</v>
      </c>
      <c r="I1692" s="285" t="s">
        <v>8242</v>
      </c>
      <c r="J1692" s="285" t="s">
        <v>8243</v>
      </c>
      <c r="K1692" s="285" t="s">
        <v>66</v>
      </c>
      <c r="M1692" s="285" t="str">
        <f t="shared" si="53"/>
        <v>042520 KS EQUITY</v>
      </c>
      <c r="O1692" s="285" t="str">
        <f t="shared" si="54"/>
        <v>KOSDAQ:A042520</v>
      </c>
    </row>
    <row r="1693" spans="2:15">
      <c r="B1693" s="285" t="s">
        <v>8244</v>
      </c>
      <c r="C1693" s="285" t="s">
        <v>4164</v>
      </c>
      <c r="D1693" s="288" t="s">
        <v>8245</v>
      </c>
      <c r="E1693" s="285" t="s">
        <v>130</v>
      </c>
      <c r="F1693" s="285" t="s">
        <v>8246</v>
      </c>
      <c r="G1693" s="287">
        <v>40085</v>
      </c>
      <c r="H1693" s="285" t="s">
        <v>38</v>
      </c>
      <c r="I1693" s="285" t="s">
        <v>8247</v>
      </c>
      <c r="J1693" s="285" t="s">
        <v>8248</v>
      </c>
      <c r="K1693" s="285" t="s">
        <v>66</v>
      </c>
      <c r="M1693" s="285" t="str">
        <f t="shared" si="53"/>
        <v>104200 KS EQUITY</v>
      </c>
      <c r="O1693" s="285" t="str">
        <f t="shared" si="54"/>
        <v>KOSDAQ:A104200</v>
      </c>
    </row>
    <row r="1694" spans="2:15">
      <c r="B1694" s="285" t="s">
        <v>8249</v>
      </c>
      <c r="C1694" s="285" t="s">
        <v>4164</v>
      </c>
      <c r="D1694" s="288" t="s">
        <v>8250</v>
      </c>
      <c r="E1694" s="285" t="s">
        <v>289</v>
      </c>
      <c r="F1694" s="285" t="s">
        <v>8251</v>
      </c>
      <c r="G1694" s="287">
        <v>40079</v>
      </c>
      <c r="H1694" s="285" t="s">
        <v>38</v>
      </c>
      <c r="I1694" s="285" t="s">
        <v>8252</v>
      </c>
      <c r="J1694" s="285" t="s">
        <v>8253</v>
      </c>
      <c r="K1694" s="285" t="s">
        <v>66</v>
      </c>
      <c r="M1694" s="285" t="str">
        <f t="shared" si="53"/>
        <v>052860 KS EQUITY</v>
      </c>
      <c r="O1694" s="285" t="str">
        <f t="shared" si="54"/>
        <v>KOSDAQ:A052860</v>
      </c>
    </row>
    <row r="1695" spans="2:15">
      <c r="B1695" s="285" t="s">
        <v>8254</v>
      </c>
      <c r="C1695" s="285" t="s">
        <v>4164</v>
      </c>
      <c r="D1695" s="288" t="s">
        <v>8255</v>
      </c>
      <c r="E1695" s="285" t="s">
        <v>197</v>
      </c>
      <c r="F1695" s="285" t="s">
        <v>8256</v>
      </c>
      <c r="G1695" s="287">
        <v>40071</v>
      </c>
      <c r="H1695" s="285" t="s">
        <v>38</v>
      </c>
      <c r="I1695" s="285" t="s">
        <v>8257</v>
      </c>
      <c r="J1695" s="285" t="s">
        <v>8258</v>
      </c>
      <c r="K1695" s="285" t="s">
        <v>32</v>
      </c>
      <c r="M1695" s="285" t="str">
        <f t="shared" si="53"/>
        <v>105330 KS EQUITY</v>
      </c>
      <c r="O1695" s="285" t="str">
        <f t="shared" si="54"/>
        <v>KOSDAQ:A105330</v>
      </c>
    </row>
    <row r="1696" spans="2:15">
      <c r="B1696" s="285" t="s">
        <v>8259</v>
      </c>
      <c r="C1696" s="285" t="s">
        <v>4164</v>
      </c>
      <c r="D1696" s="288" t="s">
        <v>8260</v>
      </c>
      <c r="E1696" s="285" t="s">
        <v>574</v>
      </c>
      <c r="F1696" s="285" t="s">
        <v>8261</v>
      </c>
      <c r="G1696" s="287">
        <v>40071</v>
      </c>
      <c r="H1696" s="285" t="s">
        <v>38</v>
      </c>
      <c r="I1696" s="285" t="s">
        <v>8262</v>
      </c>
      <c r="J1696" s="285" t="s">
        <v>8263</v>
      </c>
      <c r="K1696" s="285" t="s">
        <v>103</v>
      </c>
      <c r="M1696" s="285" t="str">
        <f t="shared" si="53"/>
        <v>109740 KS EQUITY</v>
      </c>
      <c r="O1696" s="285" t="str">
        <f t="shared" si="54"/>
        <v>KOSDAQ:A109740</v>
      </c>
    </row>
    <row r="1697" spans="2:15">
      <c r="B1697" s="285" t="s">
        <v>8264</v>
      </c>
      <c r="C1697" s="285" t="s">
        <v>4164</v>
      </c>
      <c r="D1697" s="288" t="s">
        <v>8265</v>
      </c>
      <c r="E1697" s="285" t="s">
        <v>192</v>
      </c>
      <c r="F1697" s="285" t="s">
        <v>8266</v>
      </c>
      <c r="G1697" s="287">
        <v>40056</v>
      </c>
      <c r="H1697" s="285" t="s">
        <v>38</v>
      </c>
      <c r="I1697" s="285" t="s">
        <v>8267</v>
      </c>
      <c r="J1697" s="285" t="s">
        <v>8268</v>
      </c>
      <c r="K1697" s="285" t="s">
        <v>103</v>
      </c>
      <c r="M1697" s="285" t="str">
        <f t="shared" si="53"/>
        <v>095700 KS EQUITY</v>
      </c>
      <c r="O1697" s="285" t="str">
        <f t="shared" si="54"/>
        <v>KOSDAQ:A095700</v>
      </c>
    </row>
    <row r="1698" spans="2:15">
      <c r="B1698" s="285" t="s">
        <v>8269</v>
      </c>
      <c r="C1698" s="285" t="s">
        <v>4164</v>
      </c>
      <c r="D1698" s="288" t="s">
        <v>8270</v>
      </c>
      <c r="E1698" s="285" t="s">
        <v>574</v>
      </c>
      <c r="F1698" s="285" t="s">
        <v>8271</v>
      </c>
      <c r="G1698" s="287">
        <v>40030</v>
      </c>
      <c r="H1698" s="285" t="s">
        <v>38</v>
      </c>
      <c r="I1698" s="285" t="s">
        <v>818</v>
      </c>
      <c r="J1698" s="285" t="s">
        <v>8272</v>
      </c>
      <c r="K1698" s="285" t="s">
        <v>350</v>
      </c>
      <c r="M1698" s="285" t="str">
        <f t="shared" si="53"/>
        <v>108230 KS EQUITY</v>
      </c>
      <c r="O1698" s="285" t="str">
        <f t="shared" si="54"/>
        <v>KOSDAQ:A108230</v>
      </c>
    </row>
    <row r="1699" spans="2:15">
      <c r="B1699" s="285" t="s">
        <v>8273</v>
      </c>
      <c r="C1699" s="285" t="s">
        <v>4164</v>
      </c>
      <c r="D1699" s="288" t="s">
        <v>8274</v>
      </c>
      <c r="E1699" s="285" t="s">
        <v>761</v>
      </c>
      <c r="F1699" s="285" t="s">
        <v>5712</v>
      </c>
      <c r="G1699" s="287">
        <v>40024</v>
      </c>
      <c r="H1699" s="285" t="s">
        <v>38</v>
      </c>
      <c r="I1699" s="285" t="s">
        <v>8275</v>
      </c>
      <c r="J1699" s="285" t="s">
        <v>8276</v>
      </c>
      <c r="K1699" s="285" t="s">
        <v>32</v>
      </c>
      <c r="M1699" s="285" t="str">
        <f t="shared" si="53"/>
        <v>100130 KS EQUITY</v>
      </c>
      <c r="O1699" s="285" t="str">
        <f t="shared" si="54"/>
        <v>KOSDAQ:A100130</v>
      </c>
    </row>
    <row r="1700" spans="2:15">
      <c r="B1700" s="285" t="s">
        <v>8277</v>
      </c>
      <c r="C1700" s="285" t="s">
        <v>4164</v>
      </c>
      <c r="D1700" s="288" t="s">
        <v>8278</v>
      </c>
      <c r="E1700" s="285" t="s">
        <v>543</v>
      </c>
      <c r="F1700" s="285" t="s">
        <v>8279</v>
      </c>
      <c r="G1700" s="287">
        <v>40022</v>
      </c>
      <c r="H1700" s="285" t="s">
        <v>38</v>
      </c>
      <c r="I1700" s="285" t="s">
        <v>8280</v>
      </c>
      <c r="J1700" s="285" t="s">
        <v>8281</v>
      </c>
      <c r="K1700" s="285" t="s">
        <v>103</v>
      </c>
      <c r="M1700" s="285" t="str">
        <f t="shared" si="53"/>
        <v>103230 KS EQUITY</v>
      </c>
      <c r="O1700" s="285" t="str">
        <f t="shared" si="54"/>
        <v>KOSDAQ:A103230</v>
      </c>
    </row>
    <row r="1701" spans="2:15">
      <c r="B1701" s="285" t="s">
        <v>8282</v>
      </c>
      <c r="C1701" s="285" t="s">
        <v>4164</v>
      </c>
      <c r="D1701" s="288" t="s">
        <v>8283</v>
      </c>
      <c r="E1701" s="285" t="s">
        <v>130</v>
      </c>
      <c r="F1701" s="285" t="s">
        <v>8284</v>
      </c>
      <c r="G1701" s="287">
        <v>39969</v>
      </c>
      <c r="H1701" s="285" t="s">
        <v>38</v>
      </c>
      <c r="I1701" s="285" t="s">
        <v>8285</v>
      </c>
      <c r="J1701" s="285" t="s">
        <v>8286</v>
      </c>
      <c r="K1701" s="285" t="s">
        <v>127</v>
      </c>
      <c r="M1701" s="285" t="str">
        <f t="shared" si="53"/>
        <v>063080 KS EQUITY</v>
      </c>
      <c r="O1701" s="285" t="str">
        <f t="shared" si="54"/>
        <v>KOSDAQ:A063080</v>
      </c>
    </row>
    <row r="1702" spans="2:15">
      <c r="B1702" s="285" t="s">
        <v>8287</v>
      </c>
      <c r="C1702" s="285" t="s">
        <v>4164</v>
      </c>
      <c r="D1702" s="288" t="s">
        <v>8288</v>
      </c>
      <c r="E1702" s="285" t="s">
        <v>2244</v>
      </c>
      <c r="F1702" s="285" t="s">
        <v>8289</v>
      </c>
      <c r="G1702" s="287">
        <v>39967</v>
      </c>
      <c r="H1702" s="285" t="s">
        <v>38</v>
      </c>
      <c r="I1702" s="285" t="s">
        <v>8290</v>
      </c>
      <c r="J1702" s="285" t="s">
        <v>8291</v>
      </c>
      <c r="K1702" s="285" t="s">
        <v>66</v>
      </c>
      <c r="M1702" s="285" t="str">
        <f t="shared" si="53"/>
        <v>109860 KS EQUITY</v>
      </c>
      <c r="O1702" s="285" t="str">
        <f t="shared" si="54"/>
        <v>KOSDAQ:A109860</v>
      </c>
    </row>
    <row r="1703" spans="2:15">
      <c r="B1703" s="285" t="s">
        <v>8292</v>
      </c>
      <c r="C1703" s="285" t="s">
        <v>4164</v>
      </c>
      <c r="D1703" s="288" t="s">
        <v>8293</v>
      </c>
      <c r="E1703" s="285" t="s">
        <v>289</v>
      </c>
      <c r="F1703" s="285" t="s">
        <v>8294</v>
      </c>
      <c r="G1703" s="287">
        <v>39961</v>
      </c>
      <c r="H1703" s="285" t="s">
        <v>38</v>
      </c>
      <c r="I1703" s="285" t="s">
        <v>8295</v>
      </c>
      <c r="J1703" s="285" t="s">
        <v>8296</v>
      </c>
      <c r="K1703" s="285" t="s">
        <v>66</v>
      </c>
      <c r="M1703" s="285" t="str">
        <f t="shared" si="53"/>
        <v>102120 KS EQUITY</v>
      </c>
      <c r="O1703" s="285" t="str">
        <f t="shared" si="54"/>
        <v>KOSDAQ:A102120</v>
      </c>
    </row>
    <row r="1704" spans="2:15">
      <c r="B1704" s="285" t="s">
        <v>8297</v>
      </c>
      <c r="C1704" s="285" t="s">
        <v>4164</v>
      </c>
      <c r="D1704" s="288" t="s">
        <v>8298</v>
      </c>
      <c r="E1704" s="285" t="s">
        <v>130</v>
      </c>
      <c r="F1704" s="285" t="s">
        <v>8299</v>
      </c>
      <c r="G1704" s="287">
        <v>39959</v>
      </c>
      <c r="H1704" s="285" t="s">
        <v>38</v>
      </c>
      <c r="I1704" s="285" t="s">
        <v>8300</v>
      </c>
      <c r="J1704" s="285" t="s">
        <v>8301</v>
      </c>
      <c r="K1704" s="285" t="s">
        <v>175</v>
      </c>
      <c r="M1704" s="285" t="str">
        <f t="shared" si="53"/>
        <v>101730 KS EQUITY</v>
      </c>
      <c r="O1704" s="285" t="str">
        <f t="shared" si="54"/>
        <v>KOSDAQ:A101730</v>
      </c>
    </row>
    <row r="1705" spans="2:15">
      <c r="B1705" s="285" t="s">
        <v>8302</v>
      </c>
      <c r="C1705" s="285" t="s">
        <v>4164</v>
      </c>
      <c r="D1705" s="288" t="s">
        <v>8303</v>
      </c>
      <c r="E1705" s="285" t="s">
        <v>438</v>
      </c>
      <c r="F1705" s="285" t="s">
        <v>8304</v>
      </c>
      <c r="G1705" s="287">
        <v>39952</v>
      </c>
      <c r="H1705" s="285" t="s">
        <v>38</v>
      </c>
      <c r="I1705" s="285" t="s">
        <v>8305</v>
      </c>
      <c r="J1705" s="285" t="s">
        <v>8306</v>
      </c>
      <c r="K1705" s="285" t="s">
        <v>66</v>
      </c>
      <c r="M1705" s="285" t="str">
        <f t="shared" si="53"/>
        <v>102710 KS EQUITY</v>
      </c>
      <c r="O1705" s="285" t="str">
        <f t="shared" si="54"/>
        <v>KOSDAQ:A102710</v>
      </c>
    </row>
    <row r="1706" spans="2:15">
      <c r="B1706" s="285" t="s">
        <v>8307</v>
      </c>
      <c r="C1706" s="285" t="s">
        <v>4164</v>
      </c>
      <c r="D1706" s="288" t="s">
        <v>8308</v>
      </c>
      <c r="E1706" s="285" t="s">
        <v>574</v>
      </c>
      <c r="F1706" s="285" t="s">
        <v>8309</v>
      </c>
      <c r="G1706" s="287">
        <v>39952</v>
      </c>
      <c r="H1706" s="285" t="s">
        <v>38</v>
      </c>
      <c r="I1706" s="285" t="s">
        <v>8310</v>
      </c>
      <c r="J1706" s="285" t="s">
        <v>8311</v>
      </c>
      <c r="K1706" s="285" t="s">
        <v>175</v>
      </c>
      <c r="M1706" s="285" t="str">
        <f t="shared" si="53"/>
        <v>099440 KS EQUITY</v>
      </c>
      <c r="O1706" s="285" t="str">
        <f t="shared" si="54"/>
        <v>KOSDAQ:A099440</v>
      </c>
    </row>
    <row r="1707" spans="2:15">
      <c r="B1707" s="285" t="s">
        <v>8312</v>
      </c>
      <c r="C1707" s="285" t="s">
        <v>4164</v>
      </c>
      <c r="D1707" s="288" t="s">
        <v>8313</v>
      </c>
      <c r="E1707" s="285" t="s">
        <v>1181</v>
      </c>
      <c r="F1707" s="285" t="s">
        <v>8314</v>
      </c>
      <c r="G1707" s="287">
        <v>39945</v>
      </c>
      <c r="H1707" s="285" t="s">
        <v>38</v>
      </c>
      <c r="I1707" s="285" t="s">
        <v>8315</v>
      </c>
      <c r="J1707" s="285" t="s">
        <v>8316</v>
      </c>
      <c r="K1707" s="285" t="s">
        <v>578</v>
      </c>
      <c r="M1707" s="285" t="str">
        <f t="shared" si="53"/>
        <v>099220 KS EQUITY</v>
      </c>
      <c r="O1707" s="285" t="str">
        <f t="shared" si="54"/>
        <v>KOSDAQ:A099220</v>
      </c>
    </row>
    <row r="1708" spans="2:15">
      <c r="B1708" s="285" t="s">
        <v>8317</v>
      </c>
      <c r="C1708" s="285" t="s">
        <v>4164</v>
      </c>
      <c r="D1708" s="288" t="s">
        <v>8318</v>
      </c>
      <c r="E1708" s="285" t="s">
        <v>574</v>
      </c>
      <c r="F1708" s="285" t="s">
        <v>8319</v>
      </c>
      <c r="G1708" s="287">
        <v>39931</v>
      </c>
      <c r="H1708" s="285" t="s">
        <v>38</v>
      </c>
      <c r="I1708" s="285" t="s">
        <v>8320</v>
      </c>
      <c r="J1708" s="285" t="s">
        <v>8321</v>
      </c>
      <c r="K1708" s="285" t="s">
        <v>175</v>
      </c>
      <c r="M1708" s="285" t="str">
        <f t="shared" si="53"/>
        <v>101680 KS EQUITY</v>
      </c>
      <c r="O1708" s="285" t="str">
        <f t="shared" si="54"/>
        <v>KOSDAQ:A101680</v>
      </c>
    </row>
    <row r="1709" spans="2:15">
      <c r="B1709" s="285" t="s">
        <v>8322</v>
      </c>
      <c r="C1709" s="285" t="s">
        <v>4164</v>
      </c>
      <c r="D1709" s="288" t="s">
        <v>8323</v>
      </c>
      <c r="E1709" s="285" t="s">
        <v>574</v>
      </c>
      <c r="F1709" s="285" t="s">
        <v>8324</v>
      </c>
      <c r="G1709" s="287">
        <v>39926</v>
      </c>
      <c r="H1709" s="285" t="s">
        <v>38</v>
      </c>
      <c r="I1709" s="285" t="s">
        <v>8325</v>
      </c>
      <c r="J1709" s="285" t="s">
        <v>8326</v>
      </c>
      <c r="K1709" s="285" t="s">
        <v>66</v>
      </c>
      <c r="M1709" s="285" t="str">
        <f t="shared" si="53"/>
        <v>010240 KS EQUITY</v>
      </c>
      <c r="O1709" s="285" t="str">
        <f t="shared" si="54"/>
        <v>KOSDAQ:A010240</v>
      </c>
    </row>
    <row r="1710" spans="2:15">
      <c r="B1710" s="285" t="s">
        <v>8327</v>
      </c>
      <c r="C1710" s="285" t="s">
        <v>4164</v>
      </c>
      <c r="D1710" s="288" t="s">
        <v>8328</v>
      </c>
      <c r="E1710" s="285" t="s">
        <v>543</v>
      </c>
      <c r="F1710" s="285" t="s">
        <v>8329</v>
      </c>
      <c r="G1710" s="287">
        <v>39920</v>
      </c>
      <c r="H1710" s="285" t="s">
        <v>38</v>
      </c>
      <c r="I1710" s="285" t="s">
        <v>8330</v>
      </c>
      <c r="J1710" s="285" t="s">
        <v>8331</v>
      </c>
      <c r="K1710" s="285" t="s">
        <v>32</v>
      </c>
      <c r="M1710" s="285" t="str">
        <f t="shared" si="53"/>
        <v>101170 KS EQUITY</v>
      </c>
      <c r="O1710" s="285" t="str">
        <f t="shared" si="54"/>
        <v>KOSDAQ:A101170</v>
      </c>
    </row>
    <row r="1711" spans="2:15">
      <c r="B1711" s="285" t="s">
        <v>8332</v>
      </c>
      <c r="C1711" s="285" t="s">
        <v>4164</v>
      </c>
      <c r="D1711" s="288" t="s">
        <v>8333</v>
      </c>
      <c r="E1711" s="285" t="s">
        <v>1153</v>
      </c>
      <c r="F1711" s="285" t="s">
        <v>8334</v>
      </c>
      <c r="G1711" s="287">
        <v>39920</v>
      </c>
      <c r="H1711" s="285" t="s">
        <v>38</v>
      </c>
      <c r="I1711" s="285" t="s">
        <v>8335</v>
      </c>
      <c r="J1711" s="285" t="s">
        <v>8336</v>
      </c>
      <c r="K1711" s="285" t="s">
        <v>66</v>
      </c>
      <c r="M1711" s="285" t="str">
        <f t="shared" si="53"/>
        <v>081150 KS EQUITY</v>
      </c>
      <c r="O1711" s="285" t="str">
        <f t="shared" si="54"/>
        <v>KOSDAQ:A081150</v>
      </c>
    </row>
    <row r="1712" spans="2:15">
      <c r="B1712" s="285" t="s">
        <v>8337</v>
      </c>
      <c r="C1712" s="285" t="s">
        <v>4164</v>
      </c>
      <c r="D1712" s="288" t="s">
        <v>8338</v>
      </c>
      <c r="E1712" s="285" t="s">
        <v>161</v>
      </c>
      <c r="F1712" s="285" t="s">
        <v>8339</v>
      </c>
      <c r="G1712" s="287">
        <v>39917</v>
      </c>
      <c r="H1712" s="285" t="s">
        <v>38</v>
      </c>
      <c r="I1712" s="285" t="s">
        <v>8340</v>
      </c>
      <c r="J1712" s="285" t="s">
        <v>8341</v>
      </c>
      <c r="K1712" s="285" t="s">
        <v>970</v>
      </c>
      <c r="M1712" s="285" t="str">
        <f t="shared" si="53"/>
        <v>098660 KS EQUITY</v>
      </c>
      <c r="O1712" s="285" t="str">
        <f t="shared" si="54"/>
        <v>KOSDAQ:A098660</v>
      </c>
    </row>
    <row r="1713" spans="2:15">
      <c r="B1713" s="285" t="s">
        <v>8342</v>
      </c>
      <c r="C1713" s="285" t="s">
        <v>4164</v>
      </c>
      <c r="D1713" s="288" t="s">
        <v>8343</v>
      </c>
      <c r="E1713" s="285" t="s">
        <v>574</v>
      </c>
      <c r="F1713" s="285" t="s">
        <v>8344</v>
      </c>
      <c r="G1713" s="287">
        <v>39913</v>
      </c>
      <c r="H1713" s="285" t="s">
        <v>38</v>
      </c>
      <c r="I1713" s="285" t="s">
        <v>8345</v>
      </c>
      <c r="J1713" s="285" t="s">
        <v>8346</v>
      </c>
      <c r="K1713" s="285" t="s">
        <v>66</v>
      </c>
      <c r="M1713" s="285" t="str">
        <f t="shared" si="53"/>
        <v>071670 KS EQUITY</v>
      </c>
      <c r="O1713" s="285" t="str">
        <f t="shared" si="54"/>
        <v>KOSDAQ:A071670</v>
      </c>
    </row>
    <row r="1714" spans="2:15">
      <c r="B1714" s="285" t="s">
        <v>8347</v>
      </c>
      <c r="C1714" s="285" t="s">
        <v>4164</v>
      </c>
      <c r="D1714" s="288" t="s">
        <v>8348</v>
      </c>
      <c r="E1714" s="285" t="s">
        <v>197</v>
      </c>
      <c r="F1714" s="285" t="s">
        <v>8349</v>
      </c>
      <c r="G1714" s="287">
        <v>39910</v>
      </c>
      <c r="H1714" s="285" t="s">
        <v>38</v>
      </c>
      <c r="I1714" s="285" t="s">
        <v>8350</v>
      </c>
      <c r="J1714" s="285"/>
      <c r="K1714" s="285" t="s">
        <v>32</v>
      </c>
      <c r="M1714" s="285" t="str">
        <f t="shared" si="53"/>
        <v>101490 KS EQUITY</v>
      </c>
      <c r="O1714" s="285" t="str">
        <f t="shared" si="54"/>
        <v>KOSDAQ:A101490</v>
      </c>
    </row>
    <row r="1715" spans="2:15">
      <c r="B1715" s="285" t="s">
        <v>8351</v>
      </c>
      <c r="C1715" s="285" t="s">
        <v>4164</v>
      </c>
      <c r="D1715" s="288" t="s">
        <v>8352</v>
      </c>
      <c r="E1715" s="285" t="s">
        <v>123</v>
      </c>
      <c r="F1715" s="285" t="s">
        <v>8353</v>
      </c>
      <c r="G1715" s="287">
        <v>39903</v>
      </c>
      <c r="H1715" s="285" t="s">
        <v>38</v>
      </c>
      <c r="I1715" s="285" t="s">
        <v>8354</v>
      </c>
      <c r="J1715" s="285" t="s">
        <v>8355</v>
      </c>
      <c r="K1715" s="285" t="s">
        <v>32</v>
      </c>
      <c r="M1715" s="285" t="str">
        <f t="shared" si="53"/>
        <v>100120 KS EQUITY</v>
      </c>
      <c r="O1715" s="285" t="str">
        <f t="shared" si="54"/>
        <v>KOSDAQ:A100120</v>
      </c>
    </row>
    <row r="1716" spans="2:15">
      <c r="B1716" s="285" t="s">
        <v>8356</v>
      </c>
      <c r="C1716" s="285" t="s">
        <v>4164</v>
      </c>
      <c r="D1716" s="288" t="s">
        <v>8357</v>
      </c>
      <c r="E1716" s="285" t="s">
        <v>178</v>
      </c>
      <c r="F1716" s="285" t="s">
        <v>8358</v>
      </c>
      <c r="G1716" s="287">
        <v>39888</v>
      </c>
      <c r="H1716" s="285" t="s">
        <v>38</v>
      </c>
      <c r="I1716" s="285" t="s">
        <v>8359</v>
      </c>
      <c r="J1716" s="285" t="s">
        <v>8360</v>
      </c>
      <c r="K1716" s="285" t="s">
        <v>66</v>
      </c>
      <c r="M1716" s="285" t="str">
        <f t="shared" si="53"/>
        <v>102940 KS EQUITY</v>
      </c>
      <c r="O1716" s="285" t="str">
        <f t="shared" si="54"/>
        <v>KOSDAQ:A102940</v>
      </c>
    </row>
    <row r="1717" spans="2:15">
      <c r="B1717" s="285" t="s">
        <v>8361</v>
      </c>
      <c r="C1717" s="285" t="s">
        <v>4164</v>
      </c>
      <c r="D1717" s="288" t="s">
        <v>8362</v>
      </c>
      <c r="E1717" s="285" t="s">
        <v>289</v>
      </c>
      <c r="F1717" s="285" t="s">
        <v>8363</v>
      </c>
      <c r="G1717" s="287">
        <v>39847</v>
      </c>
      <c r="H1717" s="285" t="s">
        <v>38</v>
      </c>
      <c r="I1717" s="285" t="s">
        <v>8364</v>
      </c>
      <c r="J1717" s="285" t="s">
        <v>8365</v>
      </c>
      <c r="K1717" s="285" t="s">
        <v>66</v>
      </c>
      <c r="M1717" s="285" t="str">
        <f t="shared" si="53"/>
        <v>101400 KS EQUITY</v>
      </c>
      <c r="O1717" s="285" t="str">
        <f t="shared" si="54"/>
        <v>KOSDAQ:A101400</v>
      </c>
    </row>
    <row r="1718" spans="2:15">
      <c r="B1718" s="285" t="s">
        <v>8366</v>
      </c>
      <c r="C1718" s="285" t="s">
        <v>4164</v>
      </c>
      <c r="D1718" s="288" t="s">
        <v>8367</v>
      </c>
      <c r="E1718" s="285" t="s">
        <v>1260</v>
      </c>
      <c r="F1718" s="285" t="s">
        <v>8368</v>
      </c>
      <c r="G1718" s="287">
        <v>39836</v>
      </c>
      <c r="H1718" s="285" t="s">
        <v>38</v>
      </c>
      <c r="I1718" s="285" t="s">
        <v>8369</v>
      </c>
      <c r="J1718" s="285" t="s">
        <v>8370</v>
      </c>
      <c r="K1718" s="285" t="s">
        <v>175</v>
      </c>
      <c r="M1718" s="285" t="str">
        <f t="shared" si="53"/>
        <v>106240 KS EQUITY</v>
      </c>
      <c r="O1718" s="285" t="str">
        <f t="shared" si="54"/>
        <v>KOSDAQ:A106240</v>
      </c>
    </row>
    <row r="1719" spans="2:15">
      <c r="B1719" s="285" t="s">
        <v>8371</v>
      </c>
      <c r="C1719" s="285" t="s">
        <v>4164</v>
      </c>
      <c r="D1719" s="288" t="s">
        <v>8372</v>
      </c>
      <c r="E1719" s="285" t="s">
        <v>4903</v>
      </c>
      <c r="F1719" s="285" t="s">
        <v>8373</v>
      </c>
      <c r="G1719" s="287">
        <v>39836</v>
      </c>
      <c r="H1719" s="285" t="s">
        <v>38</v>
      </c>
      <c r="I1719" s="285" t="s">
        <v>6320</v>
      </c>
      <c r="J1719" s="285" t="s">
        <v>6321</v>
      </c>
      <c r="K1719" s="285" t="s">
        <v>66</v>
      </c>
      <c r="M1719" s="285" t="str">
        <f t="shared" si="53"/>
        <v>086890 KS EQUITY</v>
      </c>
      <c r="O1719" s="285" t="str">
        <f t="shared" si="54"/>
        <v>KOSDAQ:A086890</v>
      </c>
    </row>
    <row r="1720" spans="2:15">
      <c r="B1720" s="285" t="s">
        <v>8374</v>
      </c>
      <c r="C1720" s="285" t="s">
        <v>4164</v>
      </c>
      <c r="D1720" s="288" t="s">
        <v>8375</v>
      </c>
      <c r="E1720" s="285" t="s">
        <v>186</v>
      </c>
      <c r="F1720" s="285" t="s">
        <v>8376</v>
      </c>
      <c r="G1720" s="287">
        <v>39829</v>
      </c>
      <c r="H1720" s="285" t="s">
        <v>38</v>
      </c>
      <c r="I1720" s="285" t="s">
        <v>8377</v>
      </c>
      <c r="J1720" s="285" t="s">
        <v>8378</v>
      </c>
      <c r="K1720" s="285" t="s">
        <v>127</v>
      </c>
      <c r="M1720" s="285" t="str">
        <f t="shared" si="53"/>
        <v>104040 KS EQUITY</v>
      </c>
      <c r="O1720" s="285" t="str">
        <f t="shared" si="54"/>
        <v>KOSDAQ:A104040</v>
      </c>
    </row>
    <row r="1721" spans="2:15">
      <c r="B1721" s="285" t="s">
        <v>8379</v>
      </c>
      <c r="C1721" s="285" t="s">
        <v>4164</v>
      </c>
      <c r="D1721" s="288" t="s">
        <v>8380</v>
      </c>
      <c r="E1721" s="285" t="s">
        <v>62</v>
      </c>
      <c r="F1721" s="285" t="s">
        <v>8381</v>
      </c>
      <c r="G1721" s="287">
        <v>39801</v>
      </c>
      <c r="H1721" s="285" t="s">
        <v>38</v>
      </c>
      <c r="I1721" s="285" t="s">
        <v>8382</v>
      </c>
      <c r="J1721" s="285" t="s">
        <v>8383</v>
      </c>
      <c r="K1721" s="285" t="s">
        <v>32</v>
      </c>
      <c r="M1721" s="285" t="str">
        <f t="shared" si="53"/>
        <v>078070 KS EQUITY</v>
      </c>
      <c r="O1721" s="285" t="str">
        <f t="shared" si="54"/>
        <v>KOSDAQ:A078070</v>
      </c>
    </row>
    <row r="1722" spans="2:15">
      <c r="B1722" s="285" t="s">
        <v>8384</v>
      </c>
      <c r="C1722" s="285" t="s">
        <v>4164</v>
      </c>
      <c r="D1722" s="288" t="s">
        <v>8385</v>
      </c>
      <c r="E1722" s="285" t="s">
        <v>178</v>
      </c>
      <c r="F1722" s="285" t="s">
        <v>8386</v>
      </c>
      <c r="G1722" s="287">
        <v>39798</v>
      </c>
      <c r="H1722" s="285" t="s">
        <v>38</v>
      </c>
      <c r="I1722" s="285" t="s">
        <v>8387</v>
      </c>
      <c r="J1722" s="285" t="s">
        <v>8388</v>
      </c>
      <c r="K1722" s="285" t="s">
        <v>66</v>
      </c>
      <c r="M1722" s="285" t="str">
        <f t="shared" si="53"/>
        <v>086900 KS EQUITY</v>
      </c>
      <c r="O1722" s="285" t="str">
        <f t="shared" si="54"/>
        <v>KOSDAQ:A086900</v>
      </c>
    </row>
    <row r="1723" spans="2:15">
      <c r="B1723" s="285" t="s">
        <v>8389</v>
      </c>
      <c r="C1723" s="285" t="s">
        <v>4164</v>
      </c>
      <c r="D1723" s="288" t="s">
        <v>8390</v>
      </c>
      <c r="E1723" s="285" t="s">
        <v>130</v>
      </c>
      <c r="F1723" s="285" t="s">
        <v>8391</v>
      </c>
      <c r="G1723" s="287">
        <v>39777</v>
      </c>
      <c r="H1723" s="285" t="s">
        <v>38</v>
      </c>
      <c r="I1723" s="285" t="s">
        <v>8392</v>
      </c>
      <c r="J1723" s="285" t="s">
        <v>8393</v>
      </c>
      <c r="K1723" s="285" t="s">
        <v>66</v>
      </c>
      <c r="M1723" s="285" t="str">
        <f t="shared" si="53"/>
        <v>058630 KS EQUITY</v>
      </c>
      <c r="O1723" s="285" t="str">
        <f t="shared" si="54"/>
        <v>KOSDAQ:A058630</v>
      </c>
    </row>
    <row r="1724" spans="2:15">
      <c r="B1724" s="285" t="s">
        <v>8394</v>
      </c>
      <c r="C1724" s="285" t="s">
        <v>4164</v>
      </c>
      <c r="D1724" s="288" t="s">
        <v>8395</v>
      </c>
      <c r="E1724" s="285" t="s">
        <v>197</v>
      </c>
      <c r="F1724" s="285" t="s">
        <v>8396</v>
      </c>
      <c r="G1724" s="287">
        <v>39745</v>
      </c>
      <c r="H1724" s="285" t="s">
        <v>38</v>
      </c>
      <c r="I1724" s="285" t="s">
        <v>8397</v>
      </c>
      <c r="J1724" s="285" t="s">
        <v>8398</v>
      </c>
      <c r="K1724" s="285" t="s">
        <v>32</v>
      </c>
      <c r="M1724" s="285" t="str">
        <f t="shared" si="53"/>
        <v>059100 KS EQUITY</v>
      </c>
      <c r="O1724" s="285" t="str">
        <f t="shared" si="54"/>
        <v>KOSDAQ:A059100</v>
      </c>
    </row>
    <row r="1725" spans="2:15">
      <c r="B1725" s="285" t="s">
        <v>8399</v>
      </c>
      <c r="C1725" s="285" t="s">
        <v>4164</v>
      </c>
      <c r="D1725" s="288" t="s">
        <v>8400</v>
      </c>
      <c r="E1725" s="285" t="s">
        <v>998</v>
      </c>
      <c r="F1725" s="285" t="s">
        <v>8401</v>
      </c>
      <c r="G1725" s="287">
        <v>39721</v>
      </c>
      <c r="H1725" s="285" t="s">
        <v>38</v>
      </c>
      <c r="I1725" s="285" t="s">
        <v>4039</v>
      </c>
      <c r="J1725" s="285" t="s">
        <v>8402</v>
      </c>
      <c r="K1725" s="285" t="s">
        <v>578</v>
      </c>
      <c r="M1725" s="285" t="str">
        <f t="shared" si="53"/>
        <v>067630 KS EQUITY</v>
      </c>
      <c r="O1725" s="285" t="str">
        <f t="shared" si="54"/>
        <v>KOSDAQ:A067630</v>
      </c>
    </row>
    <row r="1726" spans="2:15">
      <c r="B1726" s="285" t="s">
        <v>8403</v>
      </c>
      <c r="C1726" s="285" t="s">
        <v>4164</v>
      </c>
      <c r="D1726" s="288" t="s">
        <v>8404</v>
      </c>
      <c r="E1726" s="285" t="s">
        <v>1049</v>
      </c>
      <c r="F1726" s="285" t="s">
        <v>8405</v>
      </c>
      <c r="G1726" s="287">
        <v>39714</v>
      </c>
      <c r="H1726" s="285" t="s">
        <v>38</v>
      </c>
      <c r="I1726" s="285" t="s">
        <v>8406</v>
      </c>
      <c r="J1726" s="285" t="s">
        <v>8407</v>
      </c>
      <c r="K1726" s="285" t="s">
        <v>578</v>
      </c>
      <c r="M1726" s="285" t="str">
        <f t="shared" si="53"/>
        <v>092130 KS EQUITY</v>
      </c>
      <c r="O1726" s="285" t="str">
        <f t="shared" si="54"/>
        <v>KOSDAQ:A092130</v>
      </c>
    </row>
    <row r="1727" spans="2:15">
      <c r="B1727" s="285" t="s">
        <v>8408</v>
      </c>
      <c r="C1727" s="285" t="s">
        <v>4164</v>
      </c>
      <c r="D1727" s="288" t="s">
        <v>8409</v>
      </c>
      <c r="E1727" s="285" t="s">
        <v>4903</v>
      </c>
      <c r="F1727" s="285" t="s">
        <v>8410</v>
      </c>
      <c r="G1727" s="287">
        <v>39709</v>
      </c>
      <c r="H1727" s="285" t="s">
        <v>38</v>
      </c>
      <c r="I1727" s="285" t="s">
        <v>8411</v>
      </c>
      <c r="J1727" s="285" t="s">
        <v>8412</v>
      </c>
      <c r="K1727" s="285" t="s">
        <v>66</v>
      </c>
      <c r="M1727" s="285" t="str">
        <f t="shared" si="53"/>
        <v>100700 KS EQUITY</v>
      </c>
      <c r="O1727" s="285" t="str">
        <f t="shared" si="54"/>
        <v>KOSDAQ:A100700</v>
      </c>
    </row>
    <row r="1728" spans="2:15">
      <c r="B1728" s="285" t="s">
        <v>8413</v>
      </c>
      <c r="C1728" s="285" t="s">
        <v>4164</v>
      </c>
      <c r="D1728" s="288" t="s">
        <v>8414</v>
      </c>
      <c r="E1728" s="285" t="s">
        <v>197</v>
      </c>
      <c r="F1728" s="285" t="s">
        <v>8415</v>
      </c>
      <c r="G1728" s="287">
        <v>39661</v>
      </c>
      <c r="H1728" s="285" t="s">
        <v>38</v>
      </c>
      <c r="I1728" s="285" t="s">
        <v>8416</v>
      </c>
      <c r="J1728" s="285" t="s">
        <v>8417</v>
      </c>
      <c r="K1728" s="285" t="s">
        <v>175</v>
      </c>
      <c r="M1728" s="285" t="str">
        <f t="shared" si="53"/>
        <v>098120 KS EQUITY</v>
      </c>
      <c r="O1728" s="285" t="str">
        <f t="shared" si="54"/>
        <v>KOSDAQ:A098120</v>
      </c>
    </row>
    <row r="1729" spans="2:15">
      <c r="B1729" s="285" t="s">
        <v>8418</v>
      </c>
      <c r="C1729" s="285" t="s">
        <v>4164</v>
      </c>
      <c r="D1729" s="288" t="s">
        <v>8419</v>
      </c>
      <c r="E1729" s="285" t="s">
        <v>135</v>
      </c>
      <c r="F1729" s="285" t="s">
        <v>8420</v>
      </c>
      <c r="G1729" s="287">
        <v>39652</v>
      </c>
      <c r="H1729" s="285" t="s">
        <v>38</v>
      </c>
      <c r="I1729" s="285" t="s">
        <v>8421</v>
      </c>
      <c r="J1729" s="285" t="s">
        <v>8422</v>
      </c>
      <c r="K1729" s="285" t="s">
        <v>66</v>
      </c>
      <c r="M1729" s="285" t="str">
        <f t="shared" si="53"/>
        <v>083470 KS EQUITY</v>
      </c>
      <c r="O1729" s="285" t="str">
        <f t="shared" si="54"/>
        <v>KOSDAQ:A083470</v>
      </c>
    </row>
    <row r="1730" spans="2:15">
      <c r="B1730" s="285" t="s">
        <v>8423</v>
      </c>
      <c r="C1730" s="285" t="s">
        <v>4164</v>
      </c>
      <c r="D1730" s="288" t="s">
        <v>8424</v>
      </c>
      <c r="E1730" s="285" t="s">
        <v>111</v>
      </c>
      <c r="F1730" s="285" t="s">
        <v>8425</v>
      </c>
      <c r="G1730" s="287">
        <v>39647</v>
      </c>
      <c r="H1730" s="285" t="s">
        <v>38</v>
      </c>
      <c r="I1730" s="285" t="s">
        <v>8426</v>
      </c>
      <c r="J1730" s="285" t="s">
        <v>8427</v>
      </c>
      <c r="K1730" s="285" t="s">
        <v>66</v>
      </c>
      <c r="M1730" s="285" t="str">
        <f t="shared" si="53"/>
        <v>100090 KS EQUITY</v>
      </c>
      <c r="O1730" s="285" t="str">
        <f t="shared" si="54"/>
        <v>KOSDAQ:A100090</v>
      </c>
    </row>
    <row r="1731" spans="2:15">
      <c r="B1731" s="285" t="s">
        <v>8428</v>
      </c>
      <c r="C1731" s="285" t="s">
        <v>4164</v>
      </c>
      <c r="D1731" s="288" t="s">
        <v>8429</v>
      </c>
      <c r="E1731" s="285" t="s">
        <v>197</v>
      </c>
      <c r="F1731" s="285" t="s">
        <v>8430</v>
      </c>
      <c r="G1731" s="287">
        <v>39644</v>
      </c>
      <c r="H1731" s="285" t="s">
        <v>38</v>
      </c>
      <c r="I1731" s="285" t="s">
        <v>8431</v>
      </c>
      <c r="J1731" s="285"/>
      <c r="K1731" s="285" t="s">
        <v>66</v>
      </c>
      <c r="M1731" s="285" t="str">
        <f t="shared" si="53"/>
        <v>101390 KS EQUITY</v>
      </c>
      <c r="O1731" s="285" t="str">
        <f t="shared" si="54"/>
        <v>KOSDAQ:A101390</v>
      </c>
    </row>
    <row r="1732" spans="2:15">
      <c r="B1732" s="285" t="s">
        <v>8432</v>
      </c>
      <c r="C1732" s="285" t="s">
        <v>4164</v>
      </c>
      <c r="D1732" s="288" t="s">
        <v>8433</v>
      </c>
      <c r="E1732" s="285" t="s">
        <v>431</v>
      </c>
      <c r="F1732" s="285" t="s">
        <v>8434</v>
      </c>
      <c r="G1732" s="287">
        <v>39640</v>
      </c>
      <c r="H1732" s="285" t="s">
        <v>38</v>
      </c>
      <c r="I1732" s="285" t="s">
        <v>6461</v>
      </c>
      <c r="J1732" s="285"/>
      <c r="K1732" s="285" t="s">
        <v>66</v>
      </c>
      <c r="M1732" s="285" t="str">
        <f t="shared" si="53"/>
        <v>076080 KS EQUITY</v>
      </c>
      <c r="O1732" s="285" t="str">
        <f t="shared" si="54"/>
        <v>KOSDAQ:A076080</v>
      </c>
    </row>
    <row r="1733" spans="2:15">
      <c r="B1733" s="285" t="s">
        <v>8435</v>
      </c>
      <c r="C1733" s="285" t="s">
        <v>4164</v>
      </c>
      <c r="D1733" s="288" t="s">
        <v>8436</v>
      </c>
      <c r="E1733" s="285" t="s">
        <v>761</v>
      </c>
      <c r="F1733" s="285" t="s">
        <v>8437</v>
      </c>
      <c r="G1733" s="287">
        <v>39630</v>
      </c>
      <c r="H1733" s="285" t="s">
        <v>38</v>
      </c>
      <c r="I1733" s="285" t="s">
        <v>8438</v>
      </c>
      <c r="J1733" s="285"/>
      <c r="K1733" s="285" t="s">
        <v>32</v>
      </c>
      <c r="M1733" s="285" t="str">
        <f t="shared" si="53"/>
        <v>101670 KS EQUITY</v>
      </c>
      <c r="O1733" s="285" t="str">
        <f t="shared" si="54"/>
        <v>KOSDAQ:A101670</v>
      </c>
    </row>
    <row r="1734" spans="2:15">
      <c r="B1734" s="285" t="s">
        <v>8439</v>
      </c>
      <c r="C1734" s="285" t="s">
        <v>4164</v>
      </c>
      <c r="D1734" s="288" t="s">
        <v>8440</v>
      </c>
      <c r="E1734" s="285" t="s">
        <v>1260</v>
      </c>
      <c r="F1734" s="285" t="s">
        <v>8441</v>
      </c>
      <c r="G1734" s="287">
        <v>39630</v>
      </c>
      <c r="H1734" s="285" t="s">
        <v>38</v>
      </c>
      <c r="I1734" s="285" t="s">
        <v>8442</v>
      </c>
      <c r="J1734" s="285"/>
      <c r="K1734" s="285" t="s">
        <v>32</v>
      </c>
      <c r="M1734" s="285" t="str">
        <f t="shared" si="53"/>
        <v>094840 KS EQUITY</v>
      </c>
      <c r="O1734" s="285" t="str">
        <f t="shared" si="54"/>
        <v>KOSDAQ:A094840</v>
      </c>
    </row>
    <row r="1735" spans="2:15">
      <c r="B1735" s="285" t="s">
        <v>8443</v>
      </c>
      <c r="C1735" s="285" t="s">
        <v>4164</v>
      </c>
      <c r="D1735" s="288" t="s">
        <v>8444</v>
      </c>
      <c r="E1735" s="285" t="s">
        <v>1891</v>
      </c>
      <c r="F1735" s="285" t="s">
        <v>8445</v>
      </c>
      <c r="G1735" s="287">
        <v>39626</v>
      </c>
      <c r="H1735" s="285" t="s">
        <v>38</v>
      </c>
      <c r="I1735" s="285" t="s">
        <v>8446</v>
      </c>
      <c r="J1735" s="285" t="s">
        <v>8447</v>
      </c>
      <c r="K1735" s="285" t="s">
        <v>32</v>
      </c>
      <c r="M1735" s="285" t="str">
        <f t="shared" si="53"/>
        <v>063170 KS EQUITY</v>
      </c>
      <c r="O1735" s="285" t="str">
        <f t="shared" si="54"/>
        <v>KOSDAQ:A063170</v>
      </c>
    </row>
    <row r="1736" spans="2:15">
      <c r="B1736" s="285" t="s">
        <v>8448</v>
      </c>
      <c r="C1736" s="285" t="s">
        <v>4164</v>
      </c>
      <c r="D1736" s="288" t="s">
        <v>8449</v>
      </c>
      <c r="E1736" s="285" t="s">
        <v>130</v>
      </c>
      <c r="F1736" s="285" t="s">
        <v>8450</v>
      </c>
      <c r="G1736" s="287">
        <v>39618</v>
      </c>
      <c r="H1736" s="285" t="s">
        <v>38</v>
      </c>
      <c r="I1736" s="285" t="s">
        <v>8451</v>
      </c>
      <c r="J1736" s="285"/>
      <c r="K1736" s="285" t="s">
        <v>103</v>
      </c>
      <c r="M1736" s="285" t="str">
        <f t="shared" si="53"/>
        <v>047560 KS EQUITY</v>
      </c>
      <c r="O1736" s="285" t="str">
        <f t="shared" si="54"/>
        <v>KOSDAQ:A047560</v>
      </c>
    </row>
    <row r="1737" spans="2:15">
      <c r="B1737" s="285" t="s">
        <v>8452</v>
      </c>
      <c r="C1737" s="285" t="s">
        <v>4164</v>
      </c>
      <c r="D1737" s="288" t="s">
        <v>8453</v>
      </c>
      <c r="E1737" s="285" t="s">
        <v>5251</v>
      </c>
      <c r="F1737" s="285" t="s">
        <v>8454</v>
      </c>
      <c r="G1737" s="287">
        <v>39612</v>
      </c>
      <c r="H1737" s="285" t="s">
        <v>38</v>
      </c>
      <c r="I1737" s="285" t="s">
        <v>8455</v>
      </c>
      <c r="J1737" s="285" t="s">
        <v>8456</v>
      </c>
      <c r="K1737" s="285" t="s">
        <v>1068</v>
      </c>
      <c r="M1737" s="285" t="str">
        <f t="shared" si="53"/>
        <v>096240 KS EQUITY</v>
      </c>
      <c r="O1737" s="285" t="str">
        <f t="shared" si="54"/>
        <v>KOSDAQ:A096240</v>
      </c>
    </row>
    <row r="1738" spans="2:15">
      <c r="B1738" s="285" t="s">
        <v>8457</v>
      </c>
      <c r="C1738" s="285" t="s">
        <v>4164</v>
      </c>
      <c r="D1738" s="288" t="s">
        <v>8458</v>
      </c>
      <c r="E1738" s="285" t="s">
        <v>197</v>
      </c>
      <c r="F1738" s="285" t="s">
        <v>8459</v>
      </c>
      <c r="G1738" s="287">
        <v>39603</v>
      </c>
      <c r="H1738" s="285" t="s">
        <v>38</v>
      </c>
      <c r="I1738" s="285" t="s">
        <v>8460</v>
      </c>
      <c r="J1738" s="285" t="s">
        <v>8461</v>
      </c>
      <c r="K1738" s="285" t="s">
        <v>32</v>
      </c>
      <c r="M1738" s="285" t="str">
        <f t="shared" si="53"/>
        <v>101160 KS EQUITY</v>
      </c>
      <c r="O1738" s="285" t="str">
        <f t="shared" si="54"/>
        <v>KOSDAQ:A101160</v>
      </c>
    </row>
    <row r="1739" spans="2:15">
      <c r="B1739" s="285" t="s">
        <v>8462</v>
      </c>
      <c r="C1739" s="285" t="s">
        <v>4164</v>
      </c>
      <c r="D1739" s="288" t="s">
        <v>8463</v>
      </c>
      <c r="E1739" s="285" t="s">
        <v>951</v>
      </c>
      <c r="F1739" s="285" t="s">
        <v>8464</v>
      </c>
      <c r="G1739" s="287">
        <v>39602</v>
      </c>
      <c r="H1739" s="285" t="s">
        <v>38</v>
      </c>
      <c r="I1739" s="285" t="s">
        <v>8465</v>
      </c>
      <c r="J1739" s="285" t="s">
        <v>8466</v>
      </c>
      <c r="K1739" s="285" t="s">
        <v>32</v>
      </c>
      <c r="M1739" s="285" t="str">
        <f t="shared" si="53"/>
        <v>099320 KS EQUITY</v>
      </c>
      <c r="O1739" s="285" t="str">
        <f t="shared" si="54"/>
        <v>KOSDAQ:A099320</v>
      </c>
    </row>
    <row r="1740" spans="2:15">
      <c r="B1740" s="285" t="s">
        <v>8467</v>
      </c>
      <c r="C1740" s="285" t="s">
        <v>4164</v>
      </c>
      <c r="D1740" s="288" t="s">
        <v>8468</v>
      </c>
      <c r="E1740" s="285" t="s">
        <v>130</v>
      </c>
      <c r="F1740" s="285" t="s">
        <v>8469</v>
      </c>
      <c r="G1740" s="287">
        <v>39598</v>
      </c>
      <c r="H1740" s="285" t="s">
        <v>38</v>
      </c>
      <c r="I1740" s="285" t="s">
        <v>8470</v>
      </c>
      <c r="J1740" s="285" t="s">
        <v>8471</v>
      </c>
      <c r="K1740" s="285" t="s">
        <v>66</v>
      </c>
      <c r="M1740" s="285" t="str">
        <f t="shared" si="53"/>
        <v>064480 KS EQUITY</v>
      </c>
      <c r="O1740" s="285" t="str">
        <f t="shared" si="54"/>
        <v>KOSDAQ:A064480</v>
      </c>
    </row>
    <row r="1741" spans="2:15">
      <c r="B1741" s="285" t="s">
        <v>8472</v>
      </c>
      <c r="C1741" s="285" t="s">
        <v>4164</v>
      </c>
      <c r="D1741" s="288" t="s">
        <v>8473</v>
      </c>
      <c r="E1741" s="285" t="s">
        <v>574</v>
      </c>
      <c r="F1741" s="285" t="s">
        <v>8474</v>
      </c>
      <c r="G1741" s="287">
        <v>39588</v>
      </c>
      <c r="H1741" s="285" t="s">
        <v>38</v>
      </c>
      <c r="I1741" s="285" t="s">
        <v>8475</v>
      </c>
      <c r="J1741" s="285" t="s">
        <v>8476</v>
      </c>
      <c r="K1741" s="285" t="s">
        <v>66</v>
      </c>
      <c r="M1741" s="285" t="str">
        <f t="shared" si="53"/>
        <v>098460 KS EQUITY</v>
      </c>
      <c r="O1741" s="285" t="str">
        <f t="shared" si="54"/>
        <v>KOSDAQ:A098460</v>
      </c>
    </row>
    <row r="1742" spans="2:15">
      <c r="B1742" s="285" t="s">
        <v>8477</v>
      </c>
      <c r="C1742" s="285" t="s">
        <v>4164</v>
      </c>
      <c r="D1742" s="288" t="s">
        <v>8478</v>
      </c>
      <c r="E1742" s="285" t="s">
        <v>130</v>
      </c>
      <c r="F1742" s="285" t="s">
        <v>8479</v>
      </c>
      <c r="G1742" s="287">
        <v>39588</v>
      </c>
      <c r="H1742" s="285" t="s">
        <v>38</v>
      </c>
      <c r="I1742" s="285" t="s">
        <v>8480</v>
      </c>
      <c r="J1742" s="285" t="s">
        <v>8481</v>
      </c>
      <c r="K1742" s="285" t="s">
        <v>66</v>
      </c>
      <c r="M1742" s="285" t="str">
        <f t="shared" si="53"/>
        <v>067000 KS EQUITY</v>
      </c>
      <c r="O1742" s="285" t="str">
        <f t="shared" si="54"/>
        <v>KOSDAQ:A067000</v>
      </c>
    </row>
    <row r="1743" spans="2:15">
      <c r="B1743" s="285" t="s">
        <v>8482</v>
      </c>
      <c r="C1743" s="285" t="s">
        <v>4164</v>
      </c>
      <c r="D1743" s="288" t="s">
        <v>8483</v>
      </c>
      <c r="E1743" s="285" t="s">
        <v>375</v>
      </c>
      <c r="F1743" s="285" t="s">
        <v>8484</v>
      </c>
      <c r="G1743" s="287">
        <v>39575</v>
      </c>
      <c r="H1743" s="285" t="s">
        <v>38</v>
      </c>
      <c r="I1743" s="285" t="s">
        <v>8485</v>
      </c>
      <c r="J1743" s="285"/>
      <c r="K1743" s="285" t="s">
        <v>32</v>
      </c>
      <c r="M1743" s="285" t="str">
        <f t="shared" si="53"/>
        <v>018620 KS EQUITY</v>
      </c>
      <c r="O1743" s="285" t="str">
        <f t="shared" si="54"/>
        <v>KOSDAQ:A018620</v>
      </c>
    </row>
    <row r="1744" spans="2:15">
      <c r="B1744" s="285" t="s">
        <v>8486</v>
      </c>
      <c r="C1744" s="285" t="s">
        <v>4164</v>
      </c>
      <c r="D1744" s="288" t="s">
        <v>8487</v>
      </c>
      <c r="E1744" s="285" t="s">
        <v>574</v>
      </c>
      <c r="F1744" s="285" t="s">
        <v>8488</v>
      </c>
      <c r="G1744" s="287">
        <v>39570</v>
      </c>
      <c r="H1744" s="285" t="s">
        <v>38</v>
      </c>
      <c r="I1744" s="285" t="s">
        <v>8489</v>
      </c>
      <c r="J1744" s="285"/>
      <c r="K1744" s="285" t="s">
        <v>578</v>
      </c>
      <c r="M1744" s="285" t="str">
        <f t="shared" si="53"/>
        <v>095610 KS EQUITY</v>
      </c>
      <c r="O1744" s="285" t="str">
        <f t="shared" si="54"/>
        <v>KOSDAQ:A095610</v>
      </c>
    </row>
    <row r="1745" spans="2:15">
      <c r="B1745" s="285" t="s">
        <v>8490</v>
      </c>
      <c r="C1745" s="285" t="s">
        <v>4164</v>
      </c>
      <c r="D1745" s="288" t="s">
        <v>8491</v>
      </c>
      <c r="E1745" s="285" t="s">
        <v>1082</v>
      </c>
      <c r="F1745" s="285" t="s">
        <v>8492</v>
      </c>
      <c r="G1745" s="287">
        <v>39553</v>
      </c>
      <c r="H1745" s="285" t="s">
        <v>38</v>
      </c>
      <c r="I1745" s="285" t="s">
        <v>8493</v>
      </c>
      <c r="J1745" s="285" t="s">
        <v>8494</v>
      </c>
      <c r="K1745" s="285" t="s">
        <v>127</v>
      </c>
      <c r="M1745" s="285" t="str">
        <f t="shared" si="53"/>
        <v>053280 KS EQUITY</v>
      </c>
      <c r="O1745" s="285" t="str">
        <f t="shared" si="54"/>
        <v>KOSDAQ:A053280</v>
      </c>
    </row>
    <row r="1746" spans="2:15">
      <c r="B1746" s="285" t="s">
        <v>8495</v>
      </c>
      <c r="C1746" s="285" t="s">
        <v>4164</v>
      </c>
      <c r="D1746" s="288" t="s">
        <v>8496</v>
      </c>
      <c r="E1746" s="285" t="s">
        <v>289</v>
      </c>
      <c r="F1746" s="285" t="s">
        <v>8497</v>
      </c>
      <c r="G1746" s="287">
        <v>39546</v>
      </c>
      <c r="H1746" s="285" t="s">
        <v>180</v>
      </c>
      <c r="I1746" s="285" t="s">
        <v>8498</v>
      </c>
      <c r="J1746" s="285"/>
      <c r="K1746" s="285" t="s">
        <v>578</v>
      </c>
      <c r="M1746" s="285" t="str">
        <f t="shared" si="53"/>
        <v>096870 KS EQUITY</v>
      </c>
      <c r="O1746" s="285" t="str">
        <f t="shared" si="54"/>
        <v>KOSDAQ:A096870</v>
      </c>
    </row>
    <row r="1747" spans="2:15">
      <c r="B1747" s="285" t="s">
        <v>8499</v>
      </c>
      <c r="C1747" s="285" t="s">
        <v>4164</v>
      </c>
      <c r="D1747" s="288" t="s">
        <v>8500</v>
      </c>
      <c r="E1747" s="285" t="s">
        <v>4903</v>
      </c>
      <c r="F1747" s="285" t="s">
        <v>8501</v>
      </c>
      <c r="G1747" s="287">
        <v>39479</v>
      </c>
      <c r="H1747" s="285" t="s">
        <v>38</v>
      </c>
      <c r="I1747" s="285" t="s">
        <v>8502</v>
      </c>
      <c r="J1747" s="285" t="s">
        <v>8503</v>
      </c>
      <c r="K1747" s="285" t="s">
        <v>66</v>
      </c>
      <c r="M1747" s="285" t="str">
        <f t="shared" si="53"/>
        <v>059210 KS EQUITY</v>
      </c>
      <c r="O1747" s="285" t="str">
        <f t="shared" si="54"/>
        <v>KOSDAQ:A059210</v>
      </c>
    </row>
    <row r="1748" spans="2:15">
      <c r="B1748" s="285" t="s">
        <v>8504</v>
      </c>
      <c r="C1748" s="285" t="s">
        <v>4164</v>
      </c>
      <c r="D1748" s="288" t="s">
        <v>8505</v>
      </c>
      <c r="E1748" s="285" t="s">
        <v>2271</v>
      </c>
      <c r="F1748" s="285" t="s">
        <v>8506</v>
      </c>
      <c r="G1748" s="287">
        <v>39472</v>
      </c>
      <c r="H1748" s="285" t="s">
        <v>38</v>
      </c>
      <c r="I1748" s="285" t="s">
        <v>8507</v>
      </c>
      <c r="J1748" s="285" t="s">
        <v>8508</v>
      </c>
      <c r="K1748" s="285" t="s">
        <v>32</v>
      </c>
      <c r="M1748" s="285" t="str">
        <f t="shared" si="53"/>
        <v>097870 KS EQUITY</v>
      </c>
      <c r="O1748" s="285" t="str">
        <f t="shared" si="54"/>
        <v>KOSDAQ:A097870</v>
      </c>
    </row>
    <row r="1749" spans="2:15">
      <c r="B1749" s="285" t="s">
        <v>8509</v>
      </c>
      <c r="C1749" s="285" t="s">
        <v>4164</v>
      </c>
      <c r="D1749" s="288" t="s">
        <v>8510</v>
      </c>
      <c r="E1749" s="285" t="s">
        <v>1260</v>
      </c>
      <c r="F1749" s="285" t="s">
        <v>8511</v>
      </c>
      <c r="G1749" s="287">
        <v>39470</v>
      </c>
      <c r="H1749" s="285" t="s">
        <v>38</v>
      </c>
      <c r="I1749" s="285" t="s">
        <v>8512</v>
      </c>
      <c r="J1749" s="285" t="s">
        <v>8513</v>
      </c>
      <c r="K1749" s="285" t="s">
        <v>66</v>
      </c>
      <c r="M1749" s="285" t="str">
        <f t="shared" si="53"/>
        <v>091440 KS EQUITY</v>
      </c>
      <c r="O1749" s="285" t="str">
        <f t="shared" si="54"/>
        <v>KOSDAQ:A091440</v>
      </c>
    </row>
    <row r="1750" spans="2:15">
      <c r="B1750" s="285" t="s">
        <v>8514</v>
      </c>
      <c r="C1750" s="285" t="s">
        <v>4164</v>
      </c>
      <c r="D1750" s="288" t="s">
        <v>8515</v>
      </c>
      <c r="E1750" s="285" t="s">
        <v>755</v>
      </c>
      <c r="F1750" s="285" t="s">
        <v>8516</v>
      </c>
      <c r="G1750" s="287">
        <v>39442</v>
      </c>
      <c r="H1750" s="285" t="s">
        <v>38</v>
      </c>
      <c r="I1750" s="285" t="s">
        <v>8517</v>
      </c>
      <c r="J1750" s="285" t="s">
        <v>8518</v>
      </c>
      <c r="K1750" s="285" t="s">
        <v>66</v>
      </c>
      <c r="M1750" s="285" t="str">
        <f t="shared" si="53"/>
        <v>096040 KS EQUITY</v>
      </c>
      <c r="O1750" s="285" t="str">
        <f t="shared" si="54"/>
        <v>KOSDAQ:A096040</v>
      </c>
    </row>
    <row r="1751" spans="2:15">
      <c r="B1751" s="285" t="s">
        <v>8519</v>
      </c>
      <c r="C1751" s="285" t="s">
        <v>4164</v>
      </c>
      <c r="D1751" s="288" t="s">
        <v>8520</v>
      </c>
      <c r="E1751" s="285" t="s">
        <v>186</v>
      </c>
      <c r="F1751" s="285" t="s">
        <v>8521</v>
      </c>
      <c r="G1751" s="287">
        <v>39442</v>
      </c>
      <c r="H1751" s="285" t="s">
        <v>38</v>
      </c>
      <c r="I1751" s="285" t="s">
        <v>8522</v>
      </c>
      <c r="J1751" s="285"/>
      <c r="K1751" s="285" t="s">
        <v>66</v>
      </c>
      <c r="M1751" s="285" t="str">
        <f t="shared" si="53"/>
        <v>097780 KS EQUITY</v>
      </c>
      <c r="O1751" s="285" t="str">
        <f t="shared" si="54"/>
        <v>KOSDAQ:A097780</v>
      </c>
    </row>
    <row r="1752" spans="2:15">
      <c r="B1752" s="285" t="s">
        <v>8523</v>
      </c>
      <c r="C1752" s="285" t="s">
        <v>4164</v>
      </c>
      <c r="D1752" s="288" t="s">
        <v>8524</v>
      </c>
      <c r="E1752" s="285" t="s">
        <v>1260</v>
      </c>
      <c r="F1752" s="285" t="s">
        <v>8525</v>
      </c>
      <c r="G1752" s="287">
        <v>39436</v>
      </c>
      <c r="H1752" s="285" t="s">
        <v>38</v>
      </c>
      <c r="I1752" s="285" t="s">
        <v>8526</v>
      </c>
      <c r="J1752" s="285" t="s">
        <v>8527</v>
      </c>
      <c r="K1752" s="285" t="s">
        <v>66</v>
      </c>
      <c r="M1752" s="285" t="str">
        <f t="shared" si="53"/>
        <v>096630 KS EQUITY</v>
      </c>
      <c r="O1752" s="285" t="str">
        <f t="shared" si="54"/>
        <v>KOSDAQ:A096630</v>
      </c>
    </row>
    <row r="1753" spans="2:15">
      <c r="B1753" s="285" t="s">
        <v>8528</v>
      </c>
      <c r="C1753" s="285" t="s">
        <v>4164</v>
      </c>
      <c r="D1753" s="288" t="s">
        <v>8529</v>
      </c>
      <c r="E1753" s="285" t="s">
        <v>543</v>
      </c>
      <c r="F1753" s="285" t="s">
        <v>8530</v>
      </c>
      <c r="G1753" s="287">
        <v>39434</v>
      </c>
      <c r="H1753" s="285" t="s">
        <v>49</v>
      </c>
      <c r="I1753" s="285" t="s">
        <v>8531</v>
      </c>
      <c r="J1753" s="285"/>
      <c r="K1753" s="285" t="s">
        <v>32</v>
      </c>
      <c r="M1753" s="285" t="str">
        <f t="shared" ref="M1753:M1816" si="55">D1753&amp;" KS EQUITY"</f>
        <v>068330 KS EQUITY</v>
      </c>
      <c r="O1753" s="285" t="str">
        <f t="shared" ref="O1753:O1816" si="56">IF($C1753="코스닥","KOSDAQ:A"&amp;$D1753,"KOSE:A"&amp;$D1753)</f>
        <v>KOSDAQ:A068330</v>
      </c>
    </row>
    <row r="1754" spans="2:15">
      <c r="B1754" s="285" t="s">
        <v>8532</v>
      </c>
      <c r="C1754" s="285" t="s">
        <v>4164</v>
      </c>
      <c r="D1754" s="288" t="s">
        <v>8533</v>
      </c>
      <c r="E1754" s="285" t="s">
        <v>1260</v>
      </c>
      <c r="F1754" s="285" t="s">
        <v>8534</v>
      </c>
      <c r="G1754" s="287">
        <v>39433</v>
      </c>
      <c r="H1754" s="285" t="s">
        <v>38</v>
      </c>
      <c r="I1754" s="285" t="s">
        <v>8535</v>
      </c>
      <c r="J1754" s="285"/>
      <c r="K1754" s="285" t="s">
        <v>350</v>
      </c>
      <c r="M1754" s="285" t="str">
        <f t="shared" si="55"/>
        <v>093920 KS EQUITY</v>
      </c>
      <c r="O1754" s="285" t="str">
        <f t="shared" si="56"/>
        <v>KOSDAQ:A093920</v>
      </c>
    </row>
    <row r="1755" spans="2:15">
      <c r="B1755" s="285" t="s">
        <v>8536</v>
      </c>
      <c r="C1755" s="285" t="s">
        <v>4164</v>
      </c>
      <c r="D1755" s="288" t="s">
        <v>8537</v>
      </c>
      <c r="E1755" s="285" t="s">
        <v>364</v>
      </c>
      <c r="F1755" s="285" t="s">
        <v>8538</v>
      </c>
      <c r="G1755" s="287">
        <v>39421</v>
      </c>
      <c r="H1755" s="285" t="s">
        <v>38</v>
      </c>
      <c r="I1755" s="285" t="s">
        <v>8539</v>
      </c>
      <c r="J1755" s="285" t="s">
        <v>8540</v>
      </c>
      <c r="K1755" s="285" t="s">
        <v>32</v>
      </c>
      <c r="M1755" s="285" t="str">
        <f t="shared" si="55"/>
        <v>067010 KS EQUITY</v>
      </c>
      <c r="O1755" s="285" t="str">
        <f t="shared" si="56"/>
        <v>KOSDAQ:A067010</v>
      </c>
    </row>
    <row r="1756" spans="2:15">
      <c r="B1756" s="285" t="s">
        <v>8541</v>
      </c>
      <c r="C1756" s="285" t="s">
        <v>4164</v>
      </c>
      <c r="D1756" s="288" t="s">
        <v>8542</v>
      </c>
      <c r="E1756" s="285" t="s">
        <v>761</v>
      </c>
      <c r="F1756" s="285" t="s">
        <v>8543</v>
      </c>
      <c r="G1756" s="287">
        <v>39406</v>
      </c>
      <c r="H1756" s="285" t="s">
        <v>38</v>
      </c>
      <c r="I1756" s="285" t="s">
        <v>8544</v>
      </c>
      <c r="J1756" s="285" t="s">
        <v>8545</v>
      </c>
      <c r="K1756" s="285" t="s">
        <v>1068</v>
      </c>
      <c r="M1756" s="285" t="str">
        <f t="shared" si="55"/>
        <v>096350 KS EQUITY</v>
      </c>
      <c r="O1756" s="285" t="str">
        <f t="shared" si="56"/>
        <v>KOSDAQ:A096350</v>
      </c>
    </row>
    <row r="1757" spans="2:15">
      <c r="B1757" s="285" t="s">
        <v>8546</v>
      </c>
      <c r="C1757" s="285" t="s">
        <v>4164</v>
      </c>
      <c r="D1757" s="288" t="s">
        <v>8547</v>
      </c>
      <c r="E1757" s="285" t="s">
        <v>1082</v>
      </c>
      <c r="F1757" s="285" t="s">
        <v>8548</v>
      </c>
      <c r="G1757" s="287">
        <v>39402</v>
      </c>
      <c r="H1757" s="285" t="s">
        <v>38</v>
      </c>
      <c r="I1757" s="285" t="s">
        <v>8549</v>
      </c>
      <c r="J1757" s="285" t="s">
        <v>8550</v>
      </c>
      <c r="K1757" s="285" t="s">
        <v>1068</v>
      </c>
      <c r="M1757" s="285" t="str">
        <f t="shared" si="55"/>
        <v>069920 KS EQUITY</v>
      </c>
      <c r="O1757" s="285" t="str">
        <f t="shared" si="56"/>
        <v>KOSDAQ:A069920</v>
      </c>
    </row>
    <row r="1758" spans="2:15">
      <c r="B1758" s="285" t="s">
        <v>8551</v>
      </c>
      <c r="C1758" s="285" t="s">
        <v>4164</v>
      </c>
      <c r="D1758" s="288" t="s">
        <v>8552</v>
      </c>
      <c r="E1758" s="285" t="s">
        <v>289</v>
      </c>
      <c r="F1758" s="285" t="s">
        <v>8553</v>
      </c>
      <c r="G1758" s="287">
        <v>39392</v>
      </c>
      <c r="H1758" s="285" t="s">
        <v>38</v>
      </c>
      <c r="I1758" s="285" t="s">
        <v>8554</v>
      </c>
      <c r="J1758" s="285" t="s">
        <v>8555</v>
      </c>
      <c r="K1758" s="285" t="s">
        <v>78</v>
      </c>
      <c r="M1758" s="285" t="str">
        <f t="shared" si="55"/>
        <v>096610 KS EQUITY</v>
      </c>
      <c r="O1758" s="285" t="str">
        <f t="shared" si="56"/>
        <v>KOSDAQ:A096610</v>
      </c>
    </row>
    <row r="1759" spans="2:15">
      <c r="B1759" s="285" t="s">
        <v>8556</v>
      </c>
      <c r="C1759" s="285" t="s">
        <v>4164</v>
      </c>
      <c r="D1759" s="288" t="s">
        <v>8557</v>
      </c>
      <c r="E1759" s="285" t="s">
        <v>438</v>
      </c>
      <c r="F1759" s="285" t="s">
        <v>8558</v>
      </c>
      <c r="G1759" s="287">
        <v>39388</v>
      </c>
      <c r="H1759" s="285" t="s">
        <v>38</v>
      </c>
      <c r="I1759" s="285" t="s">
        <v>8559</v>
      </c>
      <c r="J1759" s="285" t="s">
        <v>8560</v>
      </c>
      <c r="K1759" s="285" t="s">
        <v>175</v>
      </c>
      <c r="M1759" s="285" t="str">
        <f t="shared" si="55"/>
        <v>092070 KS EQUITY</v>
      </c>
      <c r="O1759" s="285" t="str">
        <f t="shared" si="56"/>
        <v>KOSDAQ:A092070</v>
      </c>
    </row>
    <row r="1760" spans="2:15">
      <c r="B1760" s="285" t="s">
        <v>8561</v>
      </c>
      <c r="C1760" s="285" t="s">
        <v>4164</v>
      </c>
      <c r="D1760" s="288" t="s">
        <v>8562</v>
      </c>
      <c r="E1760" s="285" t="s">
        <v>696</v>
      </c>
      <c r="F1760" s="285" t="s">
        <v>8563</v>
      </c>
      <c r="G1760" s="287">
        <v>39384</v>
      </c>
      <c r="H1760" s="285" t="s">
        <v>38</v>
      </c>
      <c r="I1760" s="285" t="s">
        <v>8564</v>
      </c>
      <c r="J1760" s="285" t="s">
        <v>8565</v>
      </c>
      <c r="K1760" s="285" t="s">
        <v>175</v>
      </c>
      <c r="M1760" s="285" t="str">
        <f t="shared" si="55"/>
        <v>094820 KS EQUITY</v>
      </c>
      <c r="O1760" s="285" t="str">
        <f t="shared" si="56"/>
        <v>KOSDAQ:A094820</v>
      </c>
    </row>
    <row r="1761" spans="2:15">
      <c r="B1761" s="285" t="s">
        <v>8566</v>
      </c>
      <c r="C1761" s="285" t="s">
        <v>4164</v>
      </c>
      <c r="D1761" s="288" t="s">
        <v>8567</v>
      </c>
      <c r="E1761" s="285" t="s">
        <v>543</v>
      </c>
      <c r="F1761" s="285" t="s">
        <v>8568</v>
      </c>
      <c r="G1761" s="287">
        <v>39379</v>
      </c>
      <c r="H1761" s="285" t="s">
        <v>38</v>
      </c>
      <c r="I1761" s="285" t="s">
        <v>8569</v>
      </c>
      <c r="J1761" s="285"/>
      <c r="K1761" s="285" t="s">
        <v>435</v>
      </c>
      <c r="M1761" s="285" t="str">
        <f t="shared" si="55"/>
        <v>086670 KS EQUITY</v>
      </c>
      <c r="O1761" s="285" t="str">
        <f t="shared" si="56"/>
        <v>KOSDAQ:A086670</v>
      </c>
    </row>
    <row r="1762" spans="2:15">
      <c r="B1762" s="285" t="s">
        <v>8570</v>
      </c>
      <c r="C1762" s="285" t="s">
        <v>4164</v>
      </c>
      <c r="D1762" s="288" t="s">
        <v>8571</v>
      </c>
      <c r="E1762" s="285" t="s">
        <v>574</v>
      </c>
      <c r="F1762" s="285" t="s">
        <v>8572</v>
      </c>
      <c r="G1762" s="287">
        <v>39374</v>
      </c>
      <c r="H1762" s="285" t="s">
        <v>38</v>
      </c>
      <c r="I1762" s="285" t="s">
        <v>7204</v>
      </c>
      <c r="J1762" s="285" t="s">
        <v>8573</v>
      </c>
      <c r="K1762" s="285" t="s">
        <v>32</v>
      </c>
      <c r="M1762" s="285" t="str">
        <f t="shared" si="55"/>
        <v>095190 KS EQUITY</v>
      </c>
      <c r="O1762" s="285" t="str">
        <f t="shared" si="56"/>
        <v>KOSDAQ:A095190</v>
      </c>
    </row>
    <row r="1763" spans="2:15">
      <c r="B1763" s="285" t="s">
        <v>8574</v>
      </c>
      <c r="C1763" s="285" t="s">
        <v>4164</v>
      </c>
      <c r="D1763" s="288" t="s">
        <v>8575</v>
      </c>
      <c r="E1763" s="285" t="s">
        <v>197</v>
      </c>
      <c r="F1763" s="285" t="s">
        <v>8576</v>
      </c>
      <c r="G1763" s="287">
        <v>39371</v>
      </c>
      <c r="H1763" s="285" t="s">
        <v>38</v>
      </c>
      <c r="I1763" s="285" t="s">
        <v>8577</v>
      </c>
      <c r="J1763" s="285" t="s">
        <v>8578</v>
      </c>
      <c r="K1763" s="285" t="s">
        <v>66</v>
      </c>
      <c r="M1763" s="285" t="str">
        <f t="shared" si="55"/>
        <v>092300 KS EQUITY</v>
      </c>
      <c r="O1763" s="285" t="str">
        <f t="shared" si="56"/>
        <v>KOSDAQ:A092300</v>
      </c>
    </row>
    <row r="1764" spans="2:15">
      <c r="B1764" s="285" t="s">
        <v>8579</v>
      </c>
      <c r="C1764" s="285" t="s">
        <v>4164</v>
      </c>
      <c r="D1764" s="288" t="s">
        <v>8580</v>
      </c>
      <c r="E1764" s="285" t="s">
        <v>289</v>
      </c>
      <c r="F1764" s="285" t="s">
        <v>8581</v>
      </c>
      <c r="G1764" s="287">
        <v>39367</v>
      </c>
      <c r="H1764" s="285" t="s">
        <v>38</v>
      </c>
      <c r="I1764" s="285" t="s">
        <v>8582</v>
      </c>
      <c r="J1764" s="285" t="s">
        <v>8583</v>
      </c>
      <c r="K1764" s="285" t="s">
        <v>66</v>
      </c>
      <c r="M1764" s="285" t="str">
        <f t="shared" si="55"/>
        <v>093640 KS EQUITY</v>
      </c>
      <c r="O1764" s="285" t="str">
        <f t="shared" si="56"/>
        <v>KOSDAQ:A093640</v>
      </c>
    </row>
    <row r="1765" spans="2:15">
      <c r="B1765" s="285" t="s">
        <v>8584</v>
      </c>
      <c r="C1765" s="285" t="s">
        <v>4164</v>
      </c>
      <c r="D1765" s="288" t="s">
        <v>8585</v>
      </c>
      <c r="E1765" s="285" t="s">
        <v>315</v>
      </c>
      <c r="F1765" s="285" t="s">
        <v>8586</v>
      </c>
      <c r="G1765" s="287">
        <v>39367</v>
      </c>
      <c r="H1765" s="285" t="s">
        <v>38</v>
      </c>
      <c r="I1765" s="285" t="s">
        <v>8587</v>
      </c>
      <c r="J1765" s="285"/>
      <c r="K1765" s="285" t="s">
        <v>66</v>
      </c>
      <c r="M1765" s="285" t="str">
        <f t="shared" si="55"/>
        <v>095910 KS EQUITY</v>
      </c>
      <c r="O1765" s="285" t="str">
        <f t="shared" si="56"/>
        <v>KOSDAQ:A095910</v>
      </c>
    </row>
    <row r="1766" spans="2:15">
      <c r="B1766" s="285" t="s">
        <v>8588</v>
      </c>
      <c r="C1766" s="285" t="s">
        <v>4164</v>
      </c>
      <c r="D1766" s="288" t="s">
        <v>8589</v>
      </c>
      <c r="E1766" s="285" t="s">
        <v>1260</v>
      </c>
      <c r="F1766" s="285" t="s">
        <v>8590</v>
      </c>
      <c r="G1766" s="287">
        <v>39367</v>
      </c>
      <c r="H1766" s="285" t="s">
        <v>38</v>
      </c>
      <c r="I1766" s="285" t="s">
        <v>8591</v>
      </c>
      <c r="J1766" s="285"/>
      <c r="K1766" s="285" t="s">
        <v>66</v>
      </c>
      <c r="M1766" s="285" t="str">
        <f t="shared" si="55"/>
        <v>081580 KS EQUITY</v>
      </c>
      <c r="O1766" s="285" t="str">
        <f t="shared" si="56"/>
        <v>KOSDAQ:A081580</v>
      </c>
    </row>
    <row r="1767" spans="2:15">
      <c r="B1767" s="285" t="s">
        <v>8592</v>
      </c>
      <c r="C1767" s="285" t="s">
        <v>4164</v>
      </c>
      <c r="D1767" s="288" t="s">
        <v>8593</v>
      </c>
      <c r="E1767" s="285" t="s">
        <v>197</v>
      </c>
      <c r="F1767" s="285" t="s">
        <v>8594</v>
      </c>
      <c r="G1767" s="287">
        <v>39363</v>
      </c>
      <c r="H1767" s="285" t="s">
        <v>38</v>
      </c>
      <c r="I1767" s="285" t="s">
        <v>8595</v>
      </c>
      <c r="J1767" s="285" t="s">
        <v>8596</v>
      </c>
      <c r="K1767" s="285" t="s">
        <v>91</v>
      </c>
      <c r="M1767" s="285" t="str">
        <f t="shared" si="55"/>
        <v>073110 KS EQUITY</v>
      </c>
      <c r="O1767" s="285" t="str">
        <f t="shared" si="56"/>
        <v>KOSDAQ:A073110</v>
      </c>
    </row>
    <row r="1768" spans="2:15">
      <c r="B1768" s="285" t="s">
        <v>8597</v>
      </c>
      <c r="C1768" s="285" t="s">
        <v>4164</v>
      </c>
      <c r="D1768" s="288" t="s">
        <v>8598</v>
      </c>
      <c r="E1768" s="285" t="s">
        <v>197</v>
      </c>
      <c r="F1768" s="285" t="s">
        <v>8599</v>
      </c>
      <c r="G1768" s="287">
        <v>39356</v>
      </c>
      <c r="H1768" s="285" t="s">
        <v>38</v>
      </c>
      <c r="I1768" s="285" t="s">
        <v>8600</v>
      </c>
      <c r="J1768" s="285" t="s">
        <v>8601</v>
      </c>
      <c r="K1768" s="285" t="s">
        <v>66</v>
      </c>
      <c r="M1768" s="285" t="str">
        <f t="shared" si="55"/>
        <v>094970 KS EQUITY</v>
      </c>
      <c r="O1768" s="285" t="str">
        <f t="shared" si="56"/>
        <v>KOSDAQ:A094970</v>
      </c>
    </row>
    <row r="1769" spans="2:15">
      <c r="B1769" s="285" t="s">
        <v>8602</v>
      </c>
      <c r="C1769" s="285" t="s">
        <v>4164</v>
      </c>
      <c r="D1769" s="288" t="s">
        <v>8603</v>
      </c>
      <c r="E1769" s="285" t="s">
        <v>289</v>
      </c>
      <c r="F1769" s="285" t="s">
        <v>8604</v>
      </c>
      <c r="G1769" s="287">
        <v>39356</v>
      </c>
      <c r="H1769" s="285" t="s">
        <v>38</v>
      </c>
      <c r="I1769" s="285" t="s">
        <v>8605</v>
      </c>
      <c r="J1769" s="285" t="s">
        <v>8606</v>
      </c>
      <c r="K1769" s="285" t="s">
        <v>66</v>
      </c>
      <c r="M1769" s="285" t="str">
        <f t="shared" si="55"/>
        <v>080520 KS EQUITY</v>
      </c>
      <c r="O1769" s="285" t="str">
        <f t="shared" si="56"/>
        <v>KOSDAQ:A080520</v>
      </c>
    </row>
    <row r="1770" spans="2:15">
      <c r="B1770" s="285" t="s">
        <v>8607</v>
      </c>
      <c r="C1770" s="285" t="s">
        <v>4164</v>
      </c>
      <c r="D1770" s="288" t="s">
        <v>8608</v>
      </c>
      <c r="E1770" s="285" t="s">
        <v>197</v>
      </c>
      <c r="F1770" s="285" t="s">
        <v>8609</v>
      </c>
      <c r="G1770" s="287">
        <v>39356</v>
      </c>
      <c r="H1770" s="285" t="s">
        <v>38</v>
      </c>
      <c r="I1770" s="285" t="s">
        <v>8610</v>
      </c>
      <c r="J1770" s="285"/>
      <c r="K1770" s="285" t="s">
        <v>127</v>
      </c>
      <c r="M1770" s="285" t="str">
        <f t="shared" si="55"/>
        <v>095340 KS EQUITY</v>
      </c>
      <c r="O1770" s="285" t="str">
        <f t="shared" si="56"/>
        <v>KOSDAQ:A095340</v>
      </c>
    </row>
    <row r="1771" spans="2:15">
      <c r="B1771" s="285" t="s">
        <v>8611</v>
      </c>
      <c r="C1771" s="285" t="s">
        <v>4164</v>
      </c>
      <c r="D1771" s="288" t="s">
        <v>8612</v>
      </c>
      <c r="E1771" s="285" t="s">
        <v>186</v>
      </c>
      <c r="F1771" s="285" t="s">
        <v>8613</v>
      </c>
      <c r="G1771" s="287">
        <v>39356</v>
      </c>
      <c r="H1771" s="285" t="s">
        <v>38</v>
      </c>
      <c r="I1771" s="285" t="s">
        <v>8614</v>
      </c>
      <c r="J1771" s="285" t="s">
        <v>8615</v>
      </c>
      <c r="K1771" s="285" t="s">
        <v>66</v>
      </c>
      <c r="M1771" s="285" t="str">
        <f t="shared" si="55"/>
        <v>085910 KS EQUITY</v>
      </c>
      <c r="O1771" s="285" t="str">
        <f t="shared" si="56"/>
        <v>KOSDAQ:A085910</v>
      </c>
    </row>
    <row r="1772" spans="2:15">
      <c r="B1772" s="285" t="s">
        <v>8616</v>
      </c>
      <c r="C1772" s="285" t="s">
        <v>4164</v>
      </c>
      <c r="D1772" s="288" t="s">
        <v>8617</v>
      </c>
      <c r="E1772" s="285" t="s">
        <v>135</v>
      </c>
      <c r="F1772" s="285" t="s">
        <v>8618</v>
      </c>
      <c r="G1772" s="287">
        <v>39346</v>
      </c>
      <c r="H1772" s="285" t="s">
        <v>38</v>
      </c>
      <c r="I1772" s="285" t="s">
        <v>8619</v>
      </c>
      <c r="J1772" s="285" t="s">
        <v>8620</v>
      </c>
      <c r="K1772" s="285" t="s">
        <v>127</v>
      </c>
      <c r="M1772" s="285" t="str">
        <f t="shared" si="55"/>
        <v>095500 KS EQUITY</v>
      </c>
      <c r="O1772" s="285" t="str">
        <f t="shared" si="56"/>
        <v>KOSDAQ:A095500</v>
      </c>
    </row>
    <row r="1773" spans="2:15">
      <c r="B1773" s="285" t="s">
        <v>8621</v>
      </c>
      <c r="C1773" s="285" t="s">
        <v>4164</v>
      </c>
      <c r="D1773" s="288" t="s">
        <v>8622</v>
      </c>
      <c r="E1773" s="285" t="s">
        <v>135</v>
      </c>
      <c r="F1773" s="285" t="s">
        <v>8623</v>
      </c>
      <c r="G1773" s="287">
        <v>39344</v>
      </c>
      <c r="H1773" s="285" t="s">
        <v>38</v>
      </c>
      <c r="I1773" s="285" t="s">
        <v>8624</v>
      </c>
      <c r="J1773" s="285" t="s">
        <v>8625</v>
      </c>
      <c r="K1773" s="285" t="s">
        <v>578</v>
      </c>
      <c r="M1773" s="285" t="str">
        <f t="shared" si="55"/>
        <v>027580 KS EQUITY</v>
      </c>
      <c r="O1773" s="285" t="str">
        <f t="shared" si="56"/>
        <v>KOSDAQ:A027580</v>
      </c>
    </row>
    <row r="1774" spans="2:15">
      <c r="B1774" s="285" t="s">
        <v>8626</v>
      </c>
      <c r="C1774" s="285" t="s">
        <v>4164</v>
      </c>
      <c r="D1774" s="288" t="s">
        <v>8627</v>
      </c>
      <c r="E1774" s="285" t="s">
        <v>192</v>
      </c>
      <c r="F1774" s="285" t="s">
        <v>8628</v>
      </c>
      <c r="G1774" s="287">
        <v>39344</v>
      </c>
      <c r="H1774" s="285" t="s">
        <v>38</v>
      </c>
      <c r="I1774" s="285" t="s">
        <v>8629</v>
      </c>
      <c r="J1774" s="285" t="s">
        <v>8630</v>
      </c>
      <c r="K1774" s="285" t="s">
        <v>66</v>
      </c>
      <c r="M1774" s="285" t="str">
        <f t="shared" si="55"/>
        <v>086040 KS EQUITY</v>
      </c>
      <c r="O1774" s="285" t="str">
        <f t="shared" si="56"/>
        <v>KOSDAQ:A086040</v>
      </c>
    </row>
    <row r="1775" spans="2:15">
      <c r="B1775" s="285" t="s">
        <v>8631</v>
      </c>
      <c r="C1775" s="285" t="s">
        <v>4164</v>
      </c>
      <c r="D1775" s="288" t="s">
        <v>8632</v>
      </c>
      <c r="E1775" s="285" t="s">
        <v>197</v>
      </c>
      <c r="F1775" s="285" t="s">
        <v>8633</v>
      </c>
      <c r="G1775" s="287">
        <v>39339</v>
      </c>
      <c r="H1775" s="285" t="s">
        <v>38</v>
      </c>
      <c r="I1775" s="285" t="s">
        <v>8634</v>
      </c>
      <c r="J1775" s="285" t="s">
        <v>8635</v>
      </c>
      <c r="K1775" s="285" t="s">
        <v>32</v>
      </c>
      <c r="M1775" s="285" t="str">
        <f t="shared" si="55"/>
        <v>090740 KS EQUITY</v>
      </c>
      <c r="O1775" s="285" t="str">
        <f t="shared" si="56"/>
        <v>KOSDAQ:A090740</v>
      </c>
    </row>
    <row r="1776" spans="2:15">
      <c r="B1776" s="285" t="s">
        <v>8636</v>
      </c>
      <c r="C1776" s="285" t="s">
        <v>4164</v>
      </c>
      <c r="D1776" s="288" t="s">
        <v>8637</v>
      </c>
      <c r="E1776" s="285" t="s">
        <v>477</v>
      </c>
      <c r="F1776" s="285" t="s">
        <v>8638</v>
      </c>
      <c r="G1776" s="287">
        <v>39337</v>
      </c>
      <c r="H1776" s="285" t="s">
        <v>38</v>
      </c>
      <c r="I1776" s="285" t="s">
        <v>8639</v>
      </c>
      <c r="J1776" s="285" t="s">
        <v>8640</v>
      </c>
      <c r="K1776" s="285" t="s">
        <v>66</v>
      </c>
      <c r="M1776" s="285" t="str">
        <f t="shared" si="55"/>
        <v>057540 KS EQUITY</v>
      </c>
      <c r="O1776" s="285" t="str">
        <f t="shared" si="56"/>
        <v>KOSDAQ:A057540</v>
      </c>
    </row>
    <row r="1777" spans="2:15">
      <c r="B1777" s="285" t="s">
        <v>8641</v>
      </c>
      <c r="C1777" s="285" t="s">
        <v>4164</v>
      </c>
      <c r="D1777" s="288" t="s">
        <v>8642</v>
      </c>
      <c r="E1777" s="285" t="s">
        <v>1452</v>
      </c>
      <c r="F1777" s="285" t="s">
        <v>8643</v>
      </c>
      <c r="G1777" s="287">
        <v>39314</v>
      </c>
      <c r="H1777" s="285" t="s">
        <v>38</v>
      </c>
      <c r="I1777" s="285" t="s">
        <v>8644</v>
      </c>
      <c r="J1777" s="285" t="s">
        <v>8645</v>
      </c>
      <c r="K1777" s="285" t="s">
        <v>66</v>
      </c>
      <c r="M1777" s="285" t="str">
        <f t="shared" si="55"/>
        <v>094940 KS EQUITY</v>
      </c>
      <c r="O1777" s="285" t="str">
        <f t="shared" si="56"/>
        <v>KOSDAQ:A094940</v>
      </c>
    </row>
    <row r="1778" spans="2:15">
      <c r="B1778" s="285" t="s">
        <v>8646</v>
      </c>
      <c r="C1778" s="285" t="s">
        <v>4164</v>
      </c>
      <c r="D1778" s="288" t="s">
        <v>8647</v>
      </c>
      <c r="E1778" s="285" t="s">
        <v>477</v>
      </c>
      <c r="F1778" s="285" t="s">
        <v>8648</v>
      </c>
      <c r="G1778" s="287">
        <v>39293</v>
      </c>
      <c r="H1778" s="285" t="s">
        <v>38</v>
      </c>
      <c r="I1778" s="285" t="s">
        <v>8649</v>
      </c>
      <c r="J1778" s="285" t="s">
        <v>8650</v>
      </c>
      <c r="K1778" s="285" t="s">
        <v>66</v>
      </c>
      <c r="M1778" s="285" t="str">
        <f t="shared" si="55"/>
        <v>095270 KS EQUITY</v>
      </c>
      <c r="O1778" s="285" t="str">
        <f t="shared" si="56"/>
        <v>KOSDAQ:A095270</v>
      </c>
    </row>
    <row r="1779" spans="2:15">
      <c r="B1779" s="285" t="s">
        <v>8651</v>
      </c>
      <c r="C1779" s="285" t="s">
        <v>4164</v>
      </c>
      <c r="D1779" s="288" t="s">
        <v>8652</v>
      </c>
      <c r="E1779" s="285" t="s">
        <v>1452</v>
      </c>
      <c r="F1779" s="285" t="s">
        <v>8653</v>
      </c>
      <c r="G1779" s="287">
        <v>39288</v>
      </c>
      <c r="H1779" s="285" t="s">
        <v>38</v>
      </c>
      <c r="I1779" s="285" t="s">
        <v>8654</v>
      </c>
      <c r="J1779" s="285" t="s">
        <v>8655</v>
      </c>
      <c r="K1779" s="285" t="s">
        <v>32</v>
      </c>
      <c r="M1779" s="285" t="str">
        <f t="shared" si="55"/>
        <v>093190 KS EQUITY</v>
      </c>
      <c r="O1779" s="285" t="str">
        <f t="shared" si="56"/>
        <v>KOSDAQ:A093190</v>
      </c>
    </row>
    <row r="1780" spans="2:15">
      <c r="B1780" s="285" t="s">
        <v>8656</v>
      </c>
      <c r="C1780" s="285" t="s">
        <v>4164</v>
      </c>
      <c r="D1780" s="288" t="s">
        <v>8657</v>
      </c>
      <c r="E1780" s="285" t="s">
        <v>197</v>
      </c>
      <c r="F1780" s="285" t="s">
        <v>8658</v>
      </c>
      <c r="G1780" s="287">
        <v>39283</v>
      </c>
      <c r="H1780" s="285" t="s">
        <v>38</v>
      </c>
      <c r="I1780" s="285" t="s">
        <v>8659</v>
      </c>
      <c r="J1780" s="285" t="s">
        <v>8660</v>
      </c>
      <c r="K1780" s="285" t="s">
        <v>32</v>
      </c>
      <c r="M1780" s="285" t="str">
        <f t="shared" si="55"/>
        <v>091340 KS EQUITY</v>
      </c>
      <c r="O1780" s="285" t="str">
        <f t="shared" si="56"/>
        <v>KOSDAQ:A091340</v>
      </c>
    </row>
    <row r="1781" spans="2:15">
      <c r="B1781" s="285" t="s">
        <v>8661</v>
      </c>
      <c r="C1781" s="285" t="s">
        <v>4164</v>
      </c>
      <c r="D1781" s="288" t="s">
        <v>8662</v>
      </c>
      <c r="E1781" s="285" t="s">
        <v>364</v>
      </c>
      <c r="F1781" s="285" t="s">
        <v>8663</v>
      </c>
      <c r="G1781" s="287">
        <v>39283</v>
      </c>
      <c r="H1781" s="285" t="s">
        <v>38</v>
      </c>
      <c r="I1781" s="285" t="s">
        <v>4767</v>
      </c>
      <c r="J1781" s="285" t="s">
        <v>8664</v>
      </c>
      <c r="K1781" s="285" t="s">
        <v>127</v>
      </c>
      <c r="M1781" s="285" t="str">
        <f t="shared" si="55"/>
        <v>072770 KS EQUITY</v>
      </c>
      <c r="O1781" s="285" t="str">
        <f t="shared" si="56"/>
        <v>KOSDAQ:A072770</v>
      </c>
    </row>
    <row r="1782" spans="2:15">
      <c r="B1782" s="285" t="s">
        <v>8665</v>
      </c>
      <c r="C1782" s="285" t="s">
        <v>4164</v>
      </c>
      <c r="D1782" s="288" t="s">
        <v>8666</v>
      </c>
      <c r="E1782" s="285" t="s">
        <v>130</v>
      </c>
      <c r="F1782" s="285" t="s">
        <v>8667</v>
      </c>
      <c r="G1782" s="287">
        <v>39281</v>
      </c>
      <c r="H1782" s="285" t="s">
        <v>38</v>
      </c>
      <c r="I1782" s="285" t="s">
        <v>8668</v>
      </c>
      <c r="J1782" s="285" t="s">
        <v>8669</v>
      </c>
      <c r="K1782" s="285" t="s">
        <v>32</v>
      </c>
      <c r="M1782" s="285" t="str">
        <f t="shared" si="55"/>
        <v>094480 KS EQUITY</v>
      </c>
      <c r="O1782" s="285" t="str">
        <f t="shared" si="56"/>
        <v>KOSDAQ:A094480</v>
      </c>
    </row>
    <row r="1783" spans="2:15">
      <c r="B1783" s="285" t="s">
        <v>8670</v>
      </c>
      <c r="C1783" s="285" t="s">
        <v>4164</v>
      </c>
      <c r="D1783" s="288" t="s">
        <v>8671</v>
      </c>
      <c r="E1783" s="285" t="s">
        <v>47</v>
      </c>
      <c r="F1783" s="285" t="s">
        <v>5712</v>
      </c>
      <c r="G1783" s="287">
        <v>39269</v>
      </c>
      <c r="H1783" s="285" t="s">
        <v>38</v>
      </c>
      <c r="I1783" s="285" t="s">
        <v>8672</v>
      </c>
      <c r="J1783" s="285" t="s">
        <v>8673</v>
      </c>
      <c r="K1783" s="285" t="s">
        <v>32</v>
      </c>
      <c r="M1783" s="285" t="str">
        <f t="shared" si="55"/>
        <v>086520 KS EQUITY</v>
      </c>
      <c r="O1783" s="285" t="str">
        <f t="shared" si="56"/>
        <v>KOSDAQ:A086520</v>
      </c>
    </row>
    <row r="1784" spans="2:15">
      <c r="B1784" s="285" t="s">
        <v>8674</v>
      </c>
      <c r="C1784" s="285" t="s">
        <v>4164</v>
      </c>
      <c r="D1784" s="288" t="s">
        <v>8675</v>
      </c>
      <c r="E1784" s="285" t="s">
        <v>224</v>
      </c>
      <c r="F1784" s="285" t="s">
        <v>8676</v>
      </c>
      <c r="G1784" s="287">
        <v>39265</v>
      </c>
      <c r="H1784" s="285" t="s">
        <v>38</v>
      </c>
      <c r="I1784" s="285" t="s">
        <v>8677</v>
      </c>
      <c r="J1784" s="285" t="s">
        <v>8678</v>
      </c>
      <c r="K1784" s="285" t="s">
        <v>66</v>
      </c>
      <c r="M1784" s="285" t="str">
        <f t="shared" si="55"/>
        <v>065150 KS EQUITY</v>
      </c>
      <c r="O1784" s="285" t="str">
        <f t="shared" si="56"/>
        <v>KOSDAQ:A065150</v>
      </c>
    </row>
    <row r="1785" spans="2:15">
      <c r="B1785" s="285" t="s">
        <v>8679</v>
      </c>
      <c r="C1785" s="285" t="s">
        <v>4164</v>
      </c>
      <c r="D1785" s="288" t="s">
        <v>8680</v>
      </c>
      <c r="E1785" s="285" t="s">
        <v>130</v>
      </c>
      <c r="F1785" s="285" t="s">
        <v>8681</v>
      </c>
      <c r="G1785" s="287">
        <v>39259</v>
      </c>
      <c r="H1785" s="285" t="s">
        <v>38</v>
      </c>
      <c r="I1785" s="285" t="s">
        <v>8682</v>
      </c>
      <c r="J1785" s="285" t="s">
        <v>8683</v>
      </c>
      <c r="K1785" s="285" t="s">
        <v>66</v>
      </c>
      <c r="M1785" s="285" t="str">
        <f t="shared" si="55"/>
        <v>078340 KS EQUITY</v>
      </c>
      <c r="O1785" s="285" t="str">
        <f t="shared" si="56"/>
        <v>KOSDAQ:A078340</v>
      </c>
    </row>
    <row r="1786" spans="2:15">
      <c r="B1786" s="285" t="s">
        <v>8684</v>
      </c>
      <c r="C1786" s="285" t="s">
        <v>4164</v>
      </c>
      <c r="D1786" s="288" t="s">
        <v>8685</v>
      </c>
      <c r="E1786" s="285" t="s">
        <v>130</v>
      </c>
      <c r="F1786" s="285" t="s">
        <v>8686</v>
      </c>
      <c r="G1786" s="287">
        <v>39253</v>
      </c>
      <c r="H1786" s="285" t="s">
        <v>38</v>
      </c>
      <c r="I1786" s="285" t="s">
        <v>8687</v>
      </c>
      <c r="J1786" s="285" t="s">
        <v>8688</v>
      </c>
      <c r="K1786" s="285" t="s">
        <v>32</v>
      </c>
      <c r="M1786" s="285" t="str">
        <f t="shared" si="55"/>
        <v>095660 KS EQUITY</v>
      </c>
      <c r="O1786" s="285" t="str">
        <f t="shared" si="56"/>
        <v>KOSDAQ:A095660</v>
      </c>
    </row>
    <row r="1787" spans="2:15">
      <c r="B1787" s="285" t="s">
        <v>8689</v>
      </c>
      <c r="C1787" s="285" t="s">
        <v>4164</v>
      </c>
      <c r="D1787" s="288" t="s">
        <v>8690</v>
      </c>
      <c r="E1787" s="285" t="s">
        <v>289</v>
      </c>
      <c r="F1787" s="285" t="s">
        <v>8691</v>
      </c>
      <c r="G1787" s="287">
        <v>39234</v>
      </c>
      <c r="H1787" s="285" t="s">
        <v>250</v>
      </c>
      <c r="I1787" s="285" t="s">
        <v>1788</v>
      </c>
      <c r="J1787" s="285" t="s">
        <v>8692</v>
      </c>
      <c r="K1787" s="285" t="s">
        <v>66</v>
      </c>
      <c r="M1787" s="285" t="str">
        <f t="shared" si="55"/>
        <v>092600 KS EQUITY</v>
      </c>
      <c r="O1787" s="285" t="str">
        <f t="shared" si="56"/>
        <v>KOSDAQ:A092600</v>
      </c>
    </row>
    <row r="1788" spans="2:15">
      <c r="B1788" s="285" t="s">
        <v>8693</v>
      </c>
      <c r="C1788" s="285" t="s">
        <v>4164</v>
      </c>
      <c r="D1788" s="288" t="s">
        <v>8694</v>
      </c>
      <c r="E1788" s="285" t="s">
        <v>130</v>
      </c>
      <c r="F1788" s="285" t="s">
        <v>8695</v>
      </c>
      <c r="G1788" s="287">
        <v>39231</v>
      </c>
      <c r="H1788" s="285" t="s">
        <v>38</v>
      </c>
      <c r="I1788" s="285" t="s">
        <v>8696</v>
      </c>
      <c r="J1788" s="285" t="s">
        <v>8697</v>
      </c>
      <c r="K1788" s="285" t="s">
        <v>32</v>
      </c>
      <c r="M1788" s="285" t="str">
        <f t="shared" si="55"/>
        <v>069410 KS EQUITY</v>
      </c>
      <c r="O1788" s="285" t="str">
        <f t="shared" si="56"/>
        <v>KOSDAQ:A069410</v>
      </c>
    </row>
    <row r="1789" spans="2:15">
      <c r="B1789" s="285" t="s">
        <v>8698</v>
      </c>
      <c r="C1789" s="285" t="s">
        <v>4164</v>
      </c>
      <c r="D1789" s="288" t="s">
        <v>8699</v>
      </c>
      <c r="E1789" s="285" t="s">
        <v>1153</v>
      </c>
      <c r="F1789" s="285" t="s">
        <v>8700</v>
      </c>
      <c r="G1789" s="287">
        <v>39231</v>
      </c>
      <c r="H1789" s="285" t="s">
        <v>38</v>
      </c>
      <c r="I1789" s="285" t="s">
        <v>8701</v>
      </c>
      <c r="J1789" s="285" t="s">
        <v>8702</v>
      </c>
      <c r="K1789" s="285" t="s">
        <v>175</v>
      </c>
      <c r="M1789" s="285" t="str">
        <f t="shared" si="55"/>
        <v>093380 KS EQUITY</v>
      </c>
      <c r="O1789" s="285" t="str">
        <f t="shared" si="56"/>
        <v>KOSDAQ:A093380</v>
      </c>
    </row>
    <row r="1790" spans="2:15">
      <c r="B1790" s="285" t="s">
        <v>8703</v>
      </c>
      <c r="C1790" s="285" t="s">
        <v>4164</v>
      </c>
      <c r="D1790" s="288" t="s">
        <v>8704</v>
      </c>
      <c r="E1790" s="285" t="s">
        <v>375</v>
      </c>
      <c r="F1790" s="285" t="s">
        <v>8705</v>
      </c>
      <c r="G1790" s="287">
        <v>39225</v>
      </c>
      <c r="H1790" s="285" t="s">
        <v>38</v>
      </c>
      <c r="I1790" s="285" t="s">
        <v>8706</v>
      </c>
      <c r="J1790" s="285" t="s">
        <v>8707</v>
      </c>
      <c r="K1790" s="285" t="s">
        <v>578</v>
      </c>
      <c r="M1790" s="285" t="str">
        <f t="shared" si="55"/>
        <v>086450 KS EQUITY</v>
      </c>
      <c r="O1790" s="285" t="str">
        <f t="shared" si="56"/>
        <v>KOSDAQ:A086450</v>
      </c>
    </row>
    <row r="1791" spans="2:15">
      <c r="B1791" s="285" t="s">
        <v>8708</v>
      </c>
      <c r="C1791" s="285" t="s">
        <v>4164</v>
      </c>
      <c r="D1791" s="288" t="s">
        <v>8709</v>
      </c>
      <c r="E1791" s="285" t="s">
        <v>87</v>
      </c>
      <c r="F1791" s="285" t="s">
        <v>8710</v>
      </c>
      <c r="G1791" s="287">
        <v>39224</v>
      </c>
      <c r="H1791" s="285" t="s">
        <v>38</v>
      </c>
      <c r="I1791" s="285" t="s">
        <v>8711</v>
      </c>
      <c r="J1791" s="285" t="s">
        <v>8712</v>
      </c>
      <c r="K1791" s="285" t="s">
        <v>350</v>
      </c>
      <c r="M1791" s="285" t="str">
        <f t="shared" si="55"/>
        <v>064820 KS EQUITY</v>
      </c>
      <c r="O1791" s="285" t="str">
        <f t="shared" si="56"/>
        <v>KOSDAQ:A064820</v>
      </c>
    </row>
    <row r="1792" spans="2:15">
      <c r="B1792" s="285" t="s">
        <v>8713</v>
      </c>
      <c r="C1792" s="285" t="s">
        <v>4164</v>
      </c>
      <c r="D1792" s="288" t="s">
        <v>8714</v>
      </c>
      <c r="E1792" s="285" t="s">
        <v>47</v>
      </c>
      <c r="F1792" s="285" t="s">
        <v>8715</v>
      </c>
      <c r="G1792" s="287">
        <v>39220</v>
      </c>
      <c r="H1792" s="285" t="s">
        <v>38</v>
      </c>
      <c r="I1792" s="285" t="s">
        <v>8716</v>
      </c>
      <c r="J1792" s="285" t="s">
        <v>8717</v>
      </c>
      <c r="K1792" s="285" t="s">
        <v>66</v>
      </c>
      <c r="M1792" s="285" t="str">
        <f t="shared" si="55"/>
        <v>091580 KS EQUITY</v>
      </c>
      <c r="O1792" s="285" t="str">
        <f t="shared" si="56"/>
        <v>KOSDAQ:A091580</v>
      </c>
    </row>
    <row r="1793" spans="2:15">
      <c r="B1793" s="285" t="s">
        <v>8718</v>
      </c>
      <c r="C1793" s="285" t="s">
        <v>4164</v>
      </c>
      <c r="D1793" s="288" t="s">
        <v>8719</v>
      </c>
      <c r="E1793" s="285" t="s">
        <v>87</v>
      </c>
      <c r="F1793" s="285" t="s">
        <v>8720</v>
      </c>
      <c r="G1793" s="287">
        <v>39204</v>
      </c>
      <c r="H1793" s="285" t="s">
        <v>38</v>
      </c>
      <c r="I1793" s="285" t="s">
        <v>8721</v>
      </c>
      <c r="J1793" s="285" t="s">
        <v>8722</v>
      </c>
      <c r="K1793" s="285" t="s">
        <v>175</v>
      </c>
      <c r="M1793" s="285" t="str">
        <f t="shared" si="55"/>
        <v>092460 KS EQUITY</v>
      </c>
      <c r="O1793" s="285" t="str">
        <f t="shared" si="56"/>
        <v>KOSDAQ:A092460</v>
      </c>
    </row>
    <row r="1794" spans="2:15">
      <c r="B1794" s="285" t="s">
        <v>8723</v>
      </c>
      <c r="C1794" s="285" t="s">
        <v>4164</v>
      </c>
      <c r="D1794" s="288" t="s">
        <v>8724</v>
      </c>
      <c r="E1794" s="285" t="s">
        <v>1260</v>
      </c>
      <c r="F1794" s="285" t="s">
        <v>8725</v>
      </c>
      <c r="G1794" s="287">
        <v>39202</v>
      </c>
      <c r="H1794" s="285" t="s">
        <v>38</v>
      </c>
      <c r="I1794" s="285" t="s">
        <v>8726</v>
      </c>
      <c r="J1794" s="285" t="s">
        <v>8727</v>
      </c>
      <c r="K1794" s="285" t="s">
        <v>32</v>
      </c>
      <c r="M1794" s="285" t="str">
        <f t="shared" si="55"/>
        <v>073540 KS EQUITY</v>
      </c>
      <c r="O1794" s="285" t="str">
        <f t="shared" si="56"/>
        <v>KOSDAQ:A073540</v>
      </c>
    </row>
    <row r="1795" spans="2:15">
      <c r="B1795" s="285" t="s">
        <v>8728</v>
      </c>
      <c r="C1795" s="285" t="s">
        <v>4164</v>
      </c>
      <c r="D1795" s="288" t="s">
        <v>8729</v>
      </c>
      <c r="E1795" s="285" t="s">
        <v>197</v>
      </c>
      <c r="F1795" s="285" t="s">
        <v>8730</v>
      </c>
      <c r="G1795" s="287">
        <v>39188</v>
      </c>
      <c r="H1795" s="285" t="s">
        <v>38</v>
      </c>
      <c r="I1795" s="285" t="s">
        <v>8731</v>
      </c>
      <c r="J1795" s="285" t="s">
        <v>8732</v>
      </c>
      <c r="K1795" s="285" t="s">
        <v>32</v>
      </c>
      <c r="M1795" s="285" t="str">
        <f t="shared" si="55"/>
        <v>091120 KS EQUITY</v>
      </c>
      <c r="O1795" s="285" t="str">
        <f t="shared" si="56"/>
        <v>KOSDAQ:A091120</v>
      </c>
    </row>
    <row r="1796" spans="2:15">
      <c r="B1796" s="285" t="s">
        <v>8733</v>
      </c>
      <c r="C1796" s="285" t="s">
        <v>4164</v>
      </c>
      <c r="D1796" s="288" t="s">
        <v>8734</v>
      </c>
      <c r="E1796" s="285" t="s">
        <v>925</v>
      </c>
      <c r="F1796" s="285" t="s">
        <v>8735</v>
      </c>
      <c r="G1796" s="287">
        <v>39134</v>
      </c>
      <c r="H1796" s="285" t="s">
        <v>38</v>
      </c>
      <c r="I1796" s="285" t="s">
        <v>8736</v>
      </c>
      <c r="J1796" s="285" t="s">
        <v>8737</v>
      </c>
      <c r="K1796" s="285" t="s">
        <v>32</v>
      </c>
      <c r="M1796" s="285" t="str">
        <f t="shared" si="55"/>
        <v>094850 KS EQUITY</v>
      </c>
      <c r="O1796" s="285" t="str">
        <f t="shared" si="56"/>
        <v>KOSDAQ:A094850</v>
      </c>
    </row>
    <row r="1797" spans="2:15">
      <c r="B1797" s="285" t="s">
        <v>8738</v>
      </c>
      <c r="C1797" s="285" t="s">
        <v>4164</v>
      </c>
      <c r="D1797" s="288" t="s">
        <v>8739</v>
      </c>
      <c r="E1797" s="285" t="s">
        <v>130</v>
      </c>
      <c r="F1797" s="285" t="s">
        <v>8740</v>
      </c>
      <c r="G1797" s="287">
        <v>39125</v>
      </c>
      <c r="H1797" s="285" t="s">
        <v>38</v>
      </c>
      <c r="I1797" s="285" t="s">
        <v>8741</v>
      </c>
      <c r="J1797" s="285" t="s">
        <v>8742</v>
      </c>
      <c r="K1797" s="285" t="s">
        <v>32</v>
      </c>
      <c r="M1797" s="285" t="str">
        <f t="shared" si="55"/>
        <v>094860 KS EQUITY</v>
      </c>
      <c r="O1797" s="285" t="str">
        <f t="shared" si="56"/>
        <v>KOSDAQ:A094860</v>
      </c>
    </row>
    <row r="1798" spans="2:15">
      <c r="B1798" s="285" t="s">
        <v>8743</v>
      </c>
      <c r="C1798" s="285" t="s">
        <v>4164</v>
      </c>
      <c r="D1798" s="288" t="s">
        <v>8744</v>
      </c>
      <c r="E1798" s="285" t="s">
        <v>74</v>
      </c>
      <c r="F1798" s="285" t="s">
        <v>8745</v>
      </c>
      <c r="G1798" s="287">
        <v>39120</v>
      </c>
      <c r="H1798" s="285" t="s">
        <v>38</v>
      </c>
      <c r="I1798" s="285" t="s">
        <v>8746</v>
      </c>
      <c r="J1798" s="285" t="s">
        <v>8747</v>
      </c>
      <c r="K1798" s="285" t="s">
        <v>32</v>
      </c>
      <c r="M1798" s="285" t="str">
        <f t="shared" si="55"/>
        <v>078020 KS EQUITY</v>
      </c>
      <c r="O1798" s="285" t="str">
        <f t="shared" si="56"/>
        <v>KOSDAQ:A078020</v>
      </c>
    </row>
    <row r="1799" spans="2:15">
      <c r="B1799" s="285" t="s">
        <v>8748</v>
      </c>
      <c r="C1799" s="285" t="s">
        <v>4164</v>
      </c>
      <c r="D1799" s="288" t="s">
        <v>8749</v>
      </c>
      <c r="E1799" s="285" t="s">
        <v>1181</v>
      </c>
      <c r="F1799" s="285" t="s">
        <v>8750</v>
      </c>
      <c r="G1799" s="287">
        <v>39112</v>
      </c>
      <c r="H1799" s="285" t="s">
        <v>38</v>
      </c>
      <c r="I1799" s="285" t="s">
        <v>8751</v>
      </c>
      <c r="J1799" s="285" t="s">
        <v>8752</v>
      </c>
      <c r="K1799" s="285" t="s">
        <v>66</v>
      </c>
      <c r="M1799" s="285" t="str">
        <f t="shared" si="55"/>
        <v>093520 KS EQUITY</v>
      </c>
      <c r="O1799" s="285" t="str">
        <f t="shared" si="56"/>
        <v>KOSDAQ:A093520</v>
      </c>
    </row>
    <row r="1800" spans="2:15">
      <c r="B1800" s="285" t="s">
        <v>8753</v>
      </c>
      <c r="C1800" s="285" t="s">
        <v>4164</v>
      </c>
      <c r="D1800" s="288" t="s">
        <v>8754</v>
      </c>
      <c r="E1800" s="285" t="s">
        <v>123</v>
      </c>
      <c r="F1800" s="285" t="s">
        <v>8755</v>
      </c>
      <c r="G1800" s="287">
        <v>39112</v>
      </c>
      <c r="H1800" s="285" t="s">
        <v>38</v>
      </c>
      <c r="I1800" s="285" t="s">
        <v>654</v>
      </c>
      <c r="J1800" s="285" t="s">
        <v>8756</v>
      </c>
      <c r="K1800" s="285" t="s">
        <v>1068</v>
      </c>
      <c r="M1800" s="285" t="str">
        <f t="shared" si="55"/>
        <v>048260 KS EQUITY</v>
      </c>
      <c r="O1800" s="285" t="str">
        <f t="shared" si="56"/>
        <v>KOSDAQ:A048260</v>
      </c>
    </row>
    <row r="1801" spans="2:15">
      <c r="B1801" s="285" t="s">
        <v>8757</v>
      </c>
      <c r="C1801" s="285" t="s">
        <v>4164</v>
      </c>
      <c r="D1801" s="288" t="s">
        <v>8758</v>
      </c>
      <c r="E1801" s="285" t="s">
        <v>135</v>
      </c>
      <c r="F1801" s="285" t="s">
        <v>8759</v>
      </c>
      <c r="G1801" s="287">
        <v>39108</v>
      </c>
      <c r="H1801" s="285" t="s">
        <v>38</v>
      </c>
      <c r="I1801" s="285" t="s">
        <v>8760</v>
      </c>
      <c r="J1801" s="285" t="s">
        <v>8761</v>
      </c>
      <c r="K1801" s="285" t="s">
        <v>435</v>
      </c>
      <c r="M1801" s="285" t="str">
        <f t="shared" si="55"/>
        <v>091970 KS EQUITY</v>
      </c>
      <c r="O1801" s="285" t="str">
        <f t="shared" si="56"/>
        <v>KOSDAQ:A091970</v>
      </c>
    </row>
    <row r="1802" spans="2:15">
      <c r="B1802" s="285" t="s">
        <v>8762</v>
      </c>
      <c r="C1802" s="285" t="s">
        <v>4164</v>
      </c>
      <c r="D1802" s="288" t="s">
        <v>8763</v>
      </c>
      <c r="E1802" s="285" t="s">
        <v>438</v>
      </c>
      <c r="F1802" s="285" t="s">
        <v>8764</v>
      </c>
      <c r="G1802" s="287">
        <v>39099</v>
      </c>
      <c r="H1802" s="285" t="s">
        <v>38</v>
      </c>
      <c r="I1802" s="285" t="s">
        <v>8765</v>
      </c>
      <c r="J1802" s="285" t="s">
        <v>8766</v>
      </c>
      <c r="K1802" s="285" t="s">
        <v>66</v>
      </c>
      <c r="M1802" s="285" t="str">
        <f t="shared" si="55"/>
        <v>092730 KS EQUITY</v>
      </c>
      <c r="O1802" s="285" t="str">
        <f t="shared" si="56"/>
        <v>KOSDAQ:A092730</v>
      </c>
    </row>
    <row r="1803" spans="2:15">
      <c r="B1803" s="285" t="s">
        <v>8767</v>
      </c>
      <c r="C1803" s="285" t="s">
        <v>4164</v>
      </c>
      <c r="D1803" s="288" t="s">
        <v>8768</v>
      </c>
      <c r="E1803" s="285" t="s">
        <v>197</v>
      </c>
      <c r="F1803" s="285" t="s">
        <v>8769</v>
      </c>
      <c r="G1803" s="287">
        <v>39099</v>
      </c>
      <c r="H1803" s="285" t="s">
        <v>38</v>
      </c>
      <c r="I1803" s="285" t="s">
        <v>8770</v>
      </c>
      <c r="J1803" s="285" t="s">
        <v>8771</v>
      </c>
      <c r="K1803" s="285" t="s">
        <v>859</v>
      </c>
      <c r="M1803" s="285" t="str">
        <f t="shared" si="55"/>
        <v>090460 KS EQUITY</v>
      </c>
      <c r="O1803" s="285" t="str">
        <f t="shared" si="56"/>
        <v>KOSDAQ:A090460</v>
      </c>
    </row>
    <row r="1804" spans="2:15">
      <c r="B1804" s="285" t="s">
        <v>8772</v>
      </c>
      <c r="C1804" s="285" t="s">
        <v>4164</v>
      </c>
      <c r="D1804" s="288" t="s">
        <v>8773</v>
      </c>
      <c r="E1804" s="285" t="s">
        <v>375</v>
      </c>
      <c r="F1804" s="285" t="s">
        <v>8774</v>
      </c>
      <c r="G1804" s="287">
        <v>39092</v>
      </c>
      <c r="H1804" s="285" t="s">
        <v>38</v>
      </c>
      <c r="I1804" s="285" t="s">
        <v>8775</v>
      </c>
      <c r="J1804" s="285" t="s">
        <v>8776</v>
      </c>
      <c r="K1804" s="285" t="s">
        <v>578</v>
      </c>
      <c r="M1804" s="285" t="str">
        <f t="shared" si="55"/>
        <v>039200 KS EQUITY</v>
      </c>
      <c r="O1804" s="285" t="str">
        <f t="shared" si="56"/>
        <v>KOSDAQ:A039200</v>
      </c>
    </row>
    <row r="1805" spans="2:15">
      <c r="B1805" s="285" t="s">
        <v>8777</v>
      </c>
      <c r="C1805" s="285" t="s">
        <v>4164</v>
      </c>
      <c r="D1805" s="288" t="s">
        <v>8778</v>
      </c>
      <c r="E1805" s="285" t="s">
        <v>438</v>
      </c>
      <c r="F1805" s="285" t="s">
        <v>8779</v>
      </c>
      <c r="G1805" s="287">
        <v>39085</v>
      </c>
      <c r="H1805" s="285" t="s">
        <v>38</v>
      </c>
      <c r="I1805" s="285" t="s">
        <v>8780</v>
      </c>
      <c r="J1805" s="285" t="s">
        <v>8781</v>
      </c>
      <c r="K1805" s="285" t="s">
        <v>66</v>
      </c>
      <c r="M1805" s="285" t="str">
        <f t="shared" si="55"/>
        <v>089010 KS EQUITY</v>
      </c>
      <c r="O1805" s="285" t="str">
        <f t="shared" si="56"/>
        <v>KOSDAQ:A089010</v>
      </c>
    </row>
    <row r="1806" spans="2:15">
      <c r="B1806" s="285" t="s">
        <v>8782</v>
      </c>
      <c r="C1806" s="285" t="s">
        <v>4164</v>
      </c>
      <c r="D1806" s="288" t="s">
        <v>8783</v>
      </c>
      <c r="E1806" s="285" t="s">
        <v>574</v>
      </c>
      <c r="F1806" s="285" t="s">
        <v>8784</v>
      </c>
      <c r="G1806" s="287">
        <v>39070</v>
      </c>
      <c r="H1806" s="285" t="s">
        <v>38</v>
      </c>
      <c r="I1806" s="285" t="s">
        <v>8785</v>
      </c>
      <c r="J1806" s="285" t="s">
        <v>8786</v>
      </c>
      <c r="K1806" s="285" t="s">
        <v>66</v>
      </c>
      <c r="M1806" s="285" t="str">
        <f t="shared" si="55"/>
        <v>090470 KS EQUITY</v>
      </c>
      <c r="O1806" s="285" t="str">
        <f t="shared" si="56"/>
        <v>KOSDAQ:A090470</v>
      </c>
    </row>
    <row r="1807" spans="2:15">
      <c r="B1807" s="285" t="s">
        <v>8787</v>
      </c>
      <c r="C1807" s="285" t="s">
        <v>4164</v>
      </c>
      <c r="D1807" s="288" t="s">
        <v>8788</v>
      </c>
      <c r="E1807" s="285" t="s">
        <v>574</v>
      </c>
      <c r="F1807" s="285" t="s">
        <v>8789</v>
      </c>
      <c r="G1807" s="287">
        <v>39064</v>
      </c>
      <c r="H1807" s="285" t="s">
        <v>38</v>
      </c>
      <c r="I1807" s="285" t="s">
        <v>6918</v>
      </c>
      <c r="J1807" s="285" t="s">
        <v>8790</v>
      </c>
      <c r="K1807" s="285" t="s">
        <v>66</v>
      </c>
      <c r="M1807" s="285" t="str">
        <f t="shared" si="55"/>
        <v>088130 KS EQUITY</v>
      </c>
      <c r="O1807" s="285" t="str">
        <f t="shared" si="56"/>
        <v>KOSDAQ:A088130</v>
      </c>
    </row>
    <row r="1808" spans="2:15">
      <c r="B1808" s="285" t="s">
        <v>8791</v>
      </c>
      <c r="C1808" s="285" t="s">
        <v>4164</v>
      </c>
      <c r="D1808" s="288" t="s">
        <v>8792</v>
      </c>
      <c r="E1808" s="285" t="s">
        <v>375</v>
      </c>
      <c r="F1808" s="285" t="s">
        <v>8793</v>
      </c>
      <c r="G1808" s="287">
        <v>39064</v>
      </c>
      <c r="H1808" s="285" t="s">
        <v>38</v>
      </c>
      <c r="I1808" s="285" t="s">
        <v>8794</v>
      </c>
      <c r="J1808" s="285" t="s">
        <v>8795</v>
      </c>
      <c r="K1808" s="285" t="s">
        <v>66</v>
      </c>
      <c r="M1808" s="285" t="str">
        <f t="shared" si="55"/>
        <v>084110 KS EQUITY</v>
      </c>
      <c r="O1808" s="285" t="str">
        <f t="shared" si="56"/>
        <v>KOSDAQ:A084110</v>
      </c>
    </row>
    <row r="1809" spans="2:15">
      <c r="B1809" s="285" t="s">
        <v>8796</v>
      </c>
      <c r="C1809" s="285" t="s">
        <v>4164</v>
      </c>
      <c r="D1809" s="288" t="s">
        <v>8797</v>
      </c>
      <c r="E1809" s="285" t="s">
        <v>364</v>
      </c>
      <c r="F1809" s="285" t="s">
        <v>8798</v>
      </c>
      <c r="G1809" s="287">
        <v>39056</v>
      </c>
      <c r="H1809" s="285" t="s">
        <v>38</v>
      </c>
      <c r="I1809" s="285" t="s">
        <v>1194</v>
      </c>
      <c r="J1809" s="285" t="s">
        <v>8799</v>
      </c>
      <c r="K1809" s="285" t="s">
        <v>66</v>
      </c>
      <c r="M1809" s="285" t="str">
        <f t="shared" si="55"/>
        <v>089150 KS EQUITY</v>
      </c>
      <c r="O1809" s="285" t="str">
        <f t="shared" si="56"/>
        <v>KOSDAQ:A089150</v>
      </c>
    </row>
    <row r="1810" spans="2:15">
      <c r="B1810" s="285" t="s">
        <v>8800</v>
      </c>
      <c r="C1810" s="285" t="s">
        <v>4164</v>
      </c>
      <c r="D1810" s="288" t="s">
        <v>8801</v>
      </c>
      <c r="E1810" s="285" t="s">
        <v>197</v>
      </c>
      <c r="F1810" s="285" t="s">
        <v>8802</v>
      </c>
      <c r="G1810" s="287">
        <v>39056</v>
      </c>
      <c r="H1810" s="285" t="s">
        <v>38</v>
      </c>
      <c r="I1810" s="285" t="s">
        <v>8803</v>
      </c>
      <c r="J1810" s="285" t="s">
        <v>8804</v>
      </c>
      <c r="K1810" s="285" t="s">
        <v>578</v>
      </c>
      <c r="M1810" s="285" t="str">
        <f t="shared" si="55"/>
        <v>091700 KS EQUITY</v>
      </c>
      <c r="O1810" s="285" t="str">
        <f t="shared" si="56"/>
        <v>KOSDAQ:A091700</v>
      </c>
    </row>
    <row r="1811" spans="2:15">
      <c r="B1811" s="285" t="s">
        <v>8805</v>
      </c>
      <c r="C1811" s="285" t="s">
        <v>4164</v>
      </c>
      <c r="D1811" s="288" t="s">
        <v>8806</v>
      </c>
      <c r="E1811" s="285" t="s">
        <v>574</v>
      </c>
      <c r="F1811" s="285" t="s">
        <v>8807</v>
      </c>
      <c r="G1811" s="287">
        <v>39049</v>
      </c>
      <c r="H1811" s="285" t="s">
        <v>38</v>
      </c>
      <c r="I1811" s="285" t="s">
        <v>8808</v>
      </c>
      <c r="J1811" s="285" t="s">
        <v>8809</v>
      </c>
      <c r="K1811" s="285" t="s">
        <v>66</v>
      </c>
      <c r="M1811" s="285" t="str">
        <f t="shared" si="55"/>
        <v>086390 KS EQUITY</v>
      </c>
      <c r="O1811" s="285" t="str">
        <f t="shared" si="56"/>
        <v>KOSDAQ:A086390</v>
      </c>
    </row>
    <row r="1812" spans="2:15">
      <c r="B1812" s="285" t="s">
        <v>8810</v>
      </c>
      <c r="C1812" s="285" t="s">
        <v>4164</v>
      </c>
      <c r="D1812" s="288" t="s">
        <v>8811</v>
      </c>
      <c r="E1812" s="285" t="s">
        <v>574</v>
      </c>
      <c r="F1812" s="285" t="s">
        <v>8812</v>
      </c>
      <c r="G1812" s="287">
        <v>39045</v>
      </c>
      <c r="H1812" s="285" t="s">
        <v>38</v>
      </c>
      <c r="I1812" s="285" t="s">
        <v>8813</v>
      </c>
      <c r="J1812" s="285" t="s">
        <v>8814</v>
      </c>
      <c r="K1812" s="285" t="s">
        <v>578</v>
      </c>
      <c r="M1812" s="285" t="str">
        <f t="shared" si="55"/>
        <v>090710 KS EQUITY</v>
      </c>
      <c r="O1812" s="285" t="str">
        <f t="shared" si="56"/>
        <v>KOSDAQ:A090710</v>
      </c>
    </row>
    <row r="1813" spans="2:15">
      <c r="B1813" s="285" t="s">
        <v>8815</v>
      </c>
      <c r="C1813" s="285" t="s">
        <v>4164</v>
      </c>
      <c r="D1813" s="288" t="s">
        <v>8816</v>
      </c>
      <c r="E1813" s="285" t="s">
        <v>477</v>
      </c>
      <c r="F1813" s="285" t="s">
        <v>8817</v>
      </c>
      <c r="G1813" s="287">
        <v>39037</v>
      </c>
      <c r="H1813" s="285" t="s">
        <v>38</v>
      </c>
      <c r="I1813" s="285" t="s">
        <v>8818</v>
      </c>
      <c r="J1813" s="285" t="s">
        <v>8819</v>
      </c>
      <c r="K1813" s="285" t="s">
        <v>32</v>
      </c>
      <c r="M1813" s="285" t="str">
        <f t="shared" si="55"/>
        <v>060540 KS EQUITY</v>
      </c>
      <c r="O1813" s="285" t="str">
        <f t="shared" si="56"/>
        <v>KOSDAQ:A060540</v>
      </c>
    </row>
    <row r="1814" spans="2:15">
      <c r="B1814" s="285" t="s">
        <v>8820</v>
      </c>
      <c r="C1814" s="285" t="s">
        <v>4164</v>
      </c>
      <c r="D1814" s="288" t="s">
        <v>8821</v>
      </c>
      <c r="E1814" s="285" t="s">
        <v>289</v>
      </c>
      <c r="F1814" s="285" t="s">
        <v>8822</v>
      </c>
      <c r="G1814" s="287">
        <v>39029</v>
      </c>
      <c r="H1814" s="285" t="s">
        <v>38</v>
      </c>
      <c r="I1814" s="285" t="s">
        <v>8823</v>
      </c>
      <c r="J1814" s="285" t="s">
        <v>8824</v>
      </c>
      <c r="K1814" s="285" t="s">
        <v>66</v>
      </c>
      <c r="M1814" s="285" t="str">
        <f t="shared" si="55"/>
        <v>066310 KS EQUITY</v>
      </c>
      <c r="O1814" s="285" t="str">
        <f t="shared" si="56"/>
        <v>KOSDAQ:A066310</v>
      </c>
    </row>
    <row r="1815" spans="2:15">
      <c r="B1815" s="285" t="s">
        <v>8825</v>
      </c>
      <c r="C1815" s="285" t="s">
        <v>4164</v>
      </c>
      <c r="D1815" s="288" t="s">
        <v>8826</v>
      </c>
      <c r="E1815" s="285" t="s">
        <v>8827</v>
      </c>
      <c r="F1815" s="285" t="s">
        <v>8828</v>
      </c>
      <c r="G1815" s="287">
        <v>39024</v>
      </c>
      <c r="H1815" s="285" t="s">
        <v>38</v>
      </c>
      <c r="I1815" s="285" t="s">
        <v>8829</v>
      </c>
      <c r="J1815" s="285" t="s">
        <v>8830</v>
      </c>
      <c r="K1815" s="285" t="s">
        <v>66</v>
      </c>
      <c r="M1815" s="285" t="str">
        <f t="shared" si="55"/>
        <v>067280 KS EQUITY</v>
      </c>
      <c r="O1815" s="285" t="str">
        <f t="shared" si="56"/>
        <v>KOSDAQ:A067280</v>
      </c>
    </row>
    <row r="1816" spans="2:15">
      <c r="B1816" s="285" t="s">
        <v>8831</v>
      </c>
      <c r="C1816" s="285" t="s">
        <v>4164</v>
      </c>
      <c r="D1816" s="288" t="s">
        <v>8832</v>
      </c>
      <c r="E1816" s="285" t="s">
        <v>574</v>
      </c>
      <c r="F1816" s="285" t="s">
        <v>8833</v>
      </c>
      <c r="G1816" s="287">
        <v>39022</v>
      </c>
      <c r="H1816" s="285" t="s">
        <v>38</v>
      </c>
      <c r="I1816" s="285" t="s">
        <v>8834</v>
      </c>
      <c r="J1816" s="285" t="s">
        <v>8835</v>
      </c>
      <c r="K1816" s="285" t="s">
        <v>66</v>
      </c>
      <c r="M1816" s="285" t="str">
        <f t="shared" si="55"/>
        <v>089890 KS EQUITY</v>
      </c>
      <c r="O1816" s="285" t="str">
        <f t="shared" si="56"/>
        <v>KOSDAQ:A089890</v>
      </c>
    </row>
    <row r="1817" spans="2:15">
      <c r="B1817" s="285" t="s">
        <v>8836</v>
      </c>
      <c r="C1817" s="285" t="s">
        <v>4164</v>
      </c>
      <c r="D1817" s="288" t="s">
        <v>8837</v>
      </c>
      <c r="E1817" s="285" t="s">
        <v>186</v>
      </c>
      <c r="F1817" s="285" t="s">
        <v>8838</v>
      </c>
      <c r="G1817" s="287">
        <v>39017</v>
      </c>
      <c r="H1817" s="285" t="s">
        <v>38</v>
      </c>
      <c r="I1817" s="285" t="s">
        <v>8839</v>
      </c>
      <c r="J1817" s="285" t="s">
        <v>8840</v>
      </c>
      <c r="K1817" s="285" t="s">
        <v>578</v>
      </c>
      <c r="M1817" s="285" t="str">
        <f t="shared" ref="M1817:M1880" si="57">D1817&amp;" KS EQUITY"</f>
        <v>080470 KS EQUITY</v>
      </c>
      <c r="O1817" s="285" t="str">
        <f t="shared" ref="O1817:O1880" si="58">IF($C1817="코스닥","KOSDAQ:A"&amp;$D1817,"KOSE:A"&amp;$D1817)</f>
        <v>KOSDAQ:A080470</v>
      </c>
    </row>
    <row r="1818" spans="2:15">
      <c r="B1818" s="285" t="s">
        <v>8841</v>
      </c>
      <c r="C1818" s="285" t="s">
        <v>4164</v>
      </c>
      <c r="D1818" s="288" t="s">
        <v>8842</v>
      </c>
      <c r="E1818" s="285" t="s">
        <v>574</v>
      </c>
      <c r="F1818" s="285" t="s">
        <v>8843</v>
      </c>
      <c r="G1818" s="287">
        <v>39010</v>
      </c>
      <c r="H1818" s="285" t="s">
        <v>38</v>
      </c>
      <c r="I1818" s="285" t="s">
        <v>8844</v>
      </c>
      <c r="J1818" s="285" t="s">
        <v>8845</v>
      </c>
      <c r="K1818" s="285" t="s">
        <v>350</v>
      </c>
      <c r="M1818" s="285" t="str">
        <f t="shared" si="57"/>
        <v>089140 KS EQUITY</v>
      </c>
      <c r="O1818" s="285" t="str">
        <f t="shared" si="58"/>
        <v>KOSDAQ:A089140</v>
      </c>
    </row>
    <row r="1819" spans="2:15">
      <c r="B1819" s="285" t="s">
        <v>8846</v>
      </c>
      <c r="C1819" s="285" t="s">
        <v>4164</v>
      </c>
      <c r="D1819" s="288" t="s">
        <v>8847</v>
      </c>
      <c r="E1819" s="285" t="s">
        <v>574</v>
      </c>
      <c r="F1819" s="285" t="s">
        <v>8848</v>
      </c>
      <c r="G1819" s="287">
        <v>39010</v>
      </c>
      <c r="H1819" s="285" t="s">
        <v>38</v>
      </c>
      <c r="I1819" s="285" t="s">
        <v>8849</v>
      </c>
      <c r="J1819" s="285" t="s">
        <v>8850</v>
      </c>
      <c r="K1819" s="285" t="s">
        <v>578</v>
      </c>
      <c r="M1819" s="285" t="str">
        <f t="shared" si="57"/>
        <v>089790 KS EQUITY</v>
      </c>
      <c r="O1819" s="285" t="str">
        <f t="shared" si="58"/>
        <v>KOSDAQ:A089790</v>
      </c>
    </row>
    <row r="1820" spans="2:15">
      <c r="B1820" s="285" t="s">
        <v>8851</v>
      </c>
      <c r="C1820" s="285" t="s">
        <v>4164</v>
      </c>
      <c r="D1820" s="288" t="s">
        <v>8852</v>
      </c>
      <c r="E1820" s="285" t="s">
        <v>186</v>
      </c>
      <c r="F1820" s="285" t="s">
        <v>8853</v>
      </c>
      <c r="G1820" s="287">
        <v>39000</v>
      </c>
      <c r="H1820" s="285" t="s">
        <v>38</v>
      </c>
      <c r="I1820" s="285" t="s">
        <v>8854</v>
      </c>
      <c r="J1820" s="285" t="s">
        <v>8855</v>
      </c>
      <c r="K1820" s="285" t="s">
        <v>32</v>
      </c>
      <c r="M1820" s="285" t="str">
        <f t="shared" si="57"/>
        <v>090150 KS EQUITY</v>
      </c>
      <c r="O1820" s="285" t="str">
        <f t="shared" si="58"/>
        <v>KOSDAQ:A090150</v>
      </c>
    </row>
    <row r="1821" spans="2:15">
      <c r="B1821" s="285" t="s">
        <v>8856</v>
      </c>
      <c r="C1821" s="285" t="s">
        <v>4164</v>
      </c>
      <c r="D1821" s="288" t="s">
        <v>8857</v>
      </c>
      <c r="E1821" s="285" t="s">
        <v>99</v>
      </c>
      <c r="F1821" s="285" t="s">
        <v>8858</v>
      </c>
      <c r="G1821" s="287">
        <v>38989</v>
      </c>
      <c r="H1821" s="285" t="s">
        <v>38</v>
      </c>
      <c r="I1821" s="285" t="s">
        <v>8859</v>
      </c>
      <c r="J1821" s="285" t="s">
        <v>8860</v>
      </c>
      <c r="K1821" s="285" t="s">
        <v>66</v>
      </c>
      <c r="M1821" s="285" t="str">
        <f t="shared" si="57"/>
        <v>088390 KS EQUITY</v>
      </c>
      <c r="O1821" s="285" t="str">
        <f t="shared" si="58"/>
        <v>KOSDAQ:A088390</v>
      </c>
    </row>
    <row r="1822" spans="2:15">
      <c r="B1822" s="285" t="s">
        <v>8861</v>
      </c>
      <c r="C1822" s="285" t="s">
        <v>4164</v>
      </c>
      <c r="D1822" s="288" t="s">
        <v>8862</v>
      </c>
      <c r="E1822" s="285" t="s">
        <v>1049</v>
      </c>
      <c r="F1822" s="285" t="s">
        <v>8863</v>
      </c>
      <c r="G1822" s="287">
        <v>38986</v>
      </c>
      <c r="H1822" s="285" t="s">
        <v>38</v>
      </c>
      <c r="I1822" s="285" t="s">
        <v>8864</v>
      </c>
      <c r="J1822" s="285" t="s">
        <v>8865</v>
      </c>
      <c r="K1822" s="285" t="s">
        <v>66</v>
      </c>
      <c r="M1822" s="285" t="str">
        <f t="shared" si="57"/>
        <v>089230 KS EQUITY</v>
      </c>
      <c r="O1822" s="285" t="str">
        <f t="shared" si="58"/>
        <v>KOSDAQ:A089230</v>
      </c>
    </row>
    <row r="1823" spans="2:15">
      <c r="B1823" s="285" t="s">
        <v>8866</v>
      </c>
      <c r="C1823" s="285" t="s">
        <v>4164</v>
      </c>
      <c r="D1823" s="288" t="s">
        <v>8867</v>
      </c>
      <c r="E1823" s="285" t="s">
        <v>123</v>
      </c>
      <c r="F1823" s="285" t="s">
        <v>8868</v>
      </c>
      <c r="G1823" s="287">
        <v>38937</v>
      </c>
      <c r="H1823" s="285" t="s">
        <v>38</v>
      </c>
      <c r="I1823" s="285" t="s">
        <v>8869</v>
      </c>
      <c r="J1823" s="285" t="s">
        <v>8870</v>
      </c>
      <c r="K1823" s="285" t="s">
        <v>66</v>
      </c>
      <c r="M1823" s="285" t="str">
        <f t="shared" si="57"/>
        <v>043150 KS EQUITY</v>
      </c>
      <c r="O1823" s="285" t="str">
        <f t="shared" si="58"/>
        <v>KOSDAQ:A043150</v>
      </c>
    </row>
    <row r="1824" spans="2:15">
      <c r="B1824" s="285" t="s">
        <v>8871</v>
      </c>
      <c r="C1824" s="285" t="s">
        <v>4164</v>
      </c>
      <c r="D1824" s="288" t="s">
        <v>8872</v>
      </c>
      <c r="E1824" s="285" t="s">
        <v>130</v>
      </c>
      <c r="F1824" s="285" t="s">
        <v>8873</v>
      </c>
      <c r="G1824" s="287">
        <v>38923</v>
      </c>
      <c r="H1824" s="285" t="s">
        <v>38</v>
      </c>
      <c r="I1824" s="285" t="s">
        <v>8874</v>
      </c>
      <c r="J1824" s="285" t="s">
        <v>8875</v>
      </c>
      <c r="K1824" s="285" t="s">
        <v>32</v>
      </c>
      <c r="M1824" s="285" t="str">
        <f t="shared" si="57"/>
        <v>086960 KS EQUITY</v>
      </c>
      <c r="O1824" s="285" t="str">
        <f t="shared" si="58"/>
        <v>KOSDAQ:A086960</v>
      </c>
    </row>
    <row r="1825" spans="2:15">
      <c r="B1825" s="285" t="s">
        <v>8876</v>
      </c>
      <c r="C1825" s="285" t="s">
        <v>4164</v>
      </c>
      <c r="D1825" s="288" t="s">
        <v>8877</v>
      </c>
      <c r="E1825" s="285" t="s">
        <v>289</v>
      </c>
      <c r="F1825" s="285" t="s">
        <v>8878</v>
      </c>
      <c r="G1825" s="287">
        <v>38923</v>
      </c>
      <c r="H1825" s="285" t="s">
        <v>38</v>
      </c>
      <c r="I1825" s="285" t="s">
        <v>8879</v>
      </c>
      <c r="J1825" s="285" t="s">
        <v>8880</v>
      </c>
      <c r="K1825" s="285" t="s">
        <v>66</v>
      </c>
      <c r="M1825" s="285" t="str">
        <f t="shared" si="57"/>
        <v>038060 KS EQUITY</v>
      </c>
      <c r="O1825" s="285" t="str">
        <f t="shared" si="58"/>
        <v>KOSDAQ:A038060</v>
      </c>
    </row>
    <row r="1826" spans="2:15">
      <c r="B1826" s="285" t="s">
        <v>8881</v>
      </c>
      <c r="C1826" s="285" t="s">
        <v>4164</v>
      </c>
      <c r="D1826" s="288" t="s">
        <v>8882</v>
      </c>
      <c r="E1826" s="285" t="s">
        <v>438</v>
      </c>
      <c r="F1826" s="285" t="s">
        <v>8883</v>
      </c>
      <c r="G1826" s="287">
        <v>38912</v>
      </c>
      <c r="H1826" s="285" t="s">
        <v>38</v>
      </c>
      <c r="I1826" s="285" t="s">
        <v>8884</v>
      </c>
      <c r="J1826" s="285" t="s">
        <v>8885</v>
      </c>
      <c r="K1826" s="285" t="s">
        <v>32</v>
      </c>
      <c r="M1826" s="285" t="str">
        <f t="shared" si="57"/>
        <v>083660 KS EQUITY</v>
      </c>
      <c r="O1826" s="285" t="str">
        <f t="shared" si="58"/>
        <v>KOSDAQ:A083660</v>
      </c>
    </row>
    <row r="1827" spans="2:15">
      <c r="B1827" s="285" t="s">
        <v>8886</v>
      </c>
      <c r="C1827" s="285" t="s">
        <v>4164</v>
      </c>
      <c r="D1827" s="288" t="s">
        <v>8887</v>
      </c>
      <c r="E1827" s="285" t="s">
        <v>289</v>
      </c>
      <c r="F1827" s="285" t="s">
        <v>8888</v>
      </c>
      <c r="G1827" s="287">
        <v>38905</v>
      </c>
      <c r="H1827" s="285" t="s">
        <v>38</v>
      </c>
      <c r="I1827" s="285" t="s">
        <v>8889</v>
      </c>
      <c r="J1827" s="285" t="s">
        <v>8890</v>
      </c>
      <c r="K1827" s="285" t="s">
        <v>32</v>
      </c>
      <c r="M1827" s="285" t="str">
        <f t="shared" si="57"/>
        <v>062860 KS EQUITY</v>
      </c>
      <c r="O1827" s="285" t="str">
        <f t="shared" si="58"/>
        <v>KOSDAQ:A062860</v>
      </c>
    </row>
    <row r="1828" spans="2:15">
      <c r="B1828" s="285" t="s">
        <v>8891</v>
      </c>
      <c r="C1828" s="285" t="s">
        <v>4164</v>
      </c>
      <c r="D1828" s="288" t="s">
        <v>8892</v>
      </c>
      <c r="E1828" s="285" t="s">
        <v>1374</v>
      </c>
      <c r="F1828" s="285" t="s">
        <v>8893</v>
      </c>
      <c r="G1828" s="287">
        <v>38905</v>
      </c>
      <c r="H1828" s="285" t="s">
        <v>38</v>
      </c>
      <c r="I1828" s="285" t="s">
        <v>8894</v>
      </c>
      <c r="J1828" s="285" t="s">
        <v>8895</v>
      </c>
      <c r="K1828" s="285" t="s">
        <v>32</v>
      </c>
      <c r="M1828" s="285" t="str">
        <f t="shared" si="57"/>
        <v>063570 KS EQUITY</v>
      </c>
      <c r="O1828" s="285" t="str">
        <f t="shared" si="58"/>
        <v>KOSDAQ:A063570</v>
      </c>
    </row>
    <row r="1829" spans="2:15">
      <c r="B1829" s="285" t="s">
        <v>8896</v>
      </c>
      <c r="C1829" s="285" t="s">
        <v>4164</v>
      </c>
      <c r="D1829" s="288" t="s">
        <v>8897</v>
      </c>
      <c r="E1829" s="285" t="s">
        <v>326</v>
      </c>
      <c r="F1829" s="285" t="s">
        <v>8898</v>
      </c>
      <c r="G1829" s="287">
        <v>38902</v>
      </c>
      <c r="H1829" s="285" t="s">
        <v>38</v>
      </c>
      <c r="I1829" s="285" t="s">
        <v>8899</v>
      </c>
      <c r="J1829" s="285" t="s">
        <v>8900</v>
      </c>
      <c r="K1829" s="285" t="s">
        <v>66</v>
      </c>
      <c r="M1829" s="285" t="str">
        <f t="shared" si="57"/>
        <v>086980 KS EQUITY</v>
      </c>
      <c r="O1829" s="285" t="str">
        <f t="shared" si="58"/>
        <v>KOSDAQ:A086980</v>
      </c>
    </row>
    <row r="1830" spans="2:15">
      <c r="B1830" s="285" t="s">
        <v>8901</v>
      </c>
      <c r="C1830" s="285" t="s">
        <v>4164</v>
      </c>
      <c r="D1830" s="288" t="s">
        <v>8902</v>
      </c>
      <c r="E1830" s="285" t="s">
        <v>326</v>
      </c>
      <c r="F1830" s="285" t="s">
        <v>8903</v>
      </c>
      <c r="G1830" s="287">
        <v>38902</v>
      </c>
      <c r="H1830" s="285" t="s">
        <v>38</v>
      </c>
      <c r="I1830" s="285" t="s">
        <v>8904</v>
      </c>
      <c r="J1830" s="285" t="s">
        <v>8905</v>
      </c>
      <c r="K1830" s="285" t="s">
        <v>66</v>
      </c>
      <c r="M1830" s="285" t="str">
        <f t="shared" si="57"/>
        <v>068050 KS EQUITY</v>
      </c>
      <c r="O1830" s="285" t="str">
        <f t="shared" si="58"/>
        <v>KOSDAQ:A068050</v>
      </c>
    </row>
    <row r="1831" spans="2:15">
      <c r="B1831" s="285" t="s">
        <v>8906</v>
      </c>
      <c r="C1831" s="285" t="s">
        <v>4164</v>
      </c>
      <c r="D1831" s="288" t="s">
        <v>8907</v>
      </c>
      <c r="E1831" s="285" t="s">
        <v>123</v>
      </c>
      <c r="F1831" s="285" t="s">
        <v>8908</v>
      </c>
      <c r="G1831" s="287">
        <v>38895</v>
      </c>
      <c r="H1831" s="285" t="s">
        <v>38</v>
      </c>
      <c r="I1831" s="285" t="s">
        <v>8909</v>
      </c>
      <c r="J1831" s="285" t="s">
        <v>8910</v>
      </c>
      <c r="K1831" s="285" t="s">
        <v>32</v>
      </c>
      <c r="M1831" s="285" t="str">
        <f t="shared" si="57"/>
        <v>085370 KS EQUITY</v>
      </c>
      <c r="O1831" s="285" t="str">
        <f t="shared" si="58"/>
        <v>KOSDAQ:A085370</v>
      </c>
    </row>
    <row r="1832" spans="2:15">
      <c r="B1832" s="285" t="s">
        <v>8911</v>
      </c>
      <c r="C1832" s="285" t="s">
        <v>4164</v>
      </c>
      <c r="D1832" s="288" t="s">
        <v>8912</v>
      </c>
      <c r="E1832" s="285" t="s">
        <v>1049</v>
      </c>
      <c r="F1832" s="285" t="s">
        <v>8913</v>
      </c>
      <c r="G1832" s="287">
        <v>38891</v>
      </c>
      <c r="H1832" s="285" t="s">
        <v>38</v>
      </c>
      <c r="I1832" s="285" t="s">
        <v>8914</v>
      </c>
      <c r="J1832" s="285" t="s">
        <v>8915</v>
      </c>
      <c r="K1832" s="285" t="s">
        <v>91</v>
      </c>
      <c r="M1832" s="285" t="str">
        <f t="shared" si="57"/>
        <v>039290 KS EQUITY</v>
      </c>
      <c r="O1832" s="285" t="str">
        <f t="shared" si="58"/>
        <v>KOSDAQ:A039290</v>
      </c>
    </row>
    <row r="1833" spans="2:15">
      <c r="B1833" s="285" t="s">
        <v>8916</v>
      </c>
      <c r="C1833" s="285" t="s">
        <v>4164</v>
      </c>
      <c r="D1833" s="288" t="s">
        <v>8917</v>
      </c>
      <c r="E1833" s="285" t="s">
        <v>326</v>
      </c>
      <c r="F1833" s="285" t="s">
        <v>8918</v>
      </c>
      <c r="G1833" s="287">
        <v>38875</v>
      </c>
      <c r="H1833" s="285" t="s">
        <v>38</v>
      </c>
      <c r="I1833" s="285" t="s">
        <v>8919</v>
      </c>
      <c r="J1833" s="285" t="s">
        <v>8920</v>
      </c>
      <c r="K1833" s="285" t="s">
        <v>970</v>
      </c>
      <c r="M1833" s="285" t="str">
        <f t="shared" si="57"/>
        <v>078860 KS EQUITY</v>
      </c>
      <c r="O1833" s="285" t="str">
        <f t="shared" si="58"/>
        <v>KOSDAQ:A078860</v>
      </c>
    </row>
    <row r="1834" spans="2:15">
      <c r="B1834" s="285" t="s">
        <v>8921</v>
      </c>
      <c r="C1834" s="285" t="s">
        <v>4164</v>
      </c>
      <c r="D1834" s="288" t="s">
        <v>8922</v>
      </c>
      <c r="E1834" s="285" t="s">
        <v>1771</v>
      </c>
      <c r="F1834" s="285" t="s">
        <v>8923</v>
      </c>
      <c r="G1834" s="287">
        <v>38856</v>
      </c>
      <c r="H1834" s="285" t="s">
        <v>38</v>
      </c>
      <c r="I1834" s="285" t="s">
        <v>8049</v>
      </c>
      <c r="J1834" s="285" t="s">
        <v>8924</v>
      </c>
      <c r="K1834" s="285" t="s">
        <v>66</v>
      </c>
      <c r="M1834" s="285" t="str">
        <f t="shared" si="57"/>
        <v>088910 KS EQUITY</v>
      </c>
      <c r="O1834" s="285" t="str">
        <f t="shared" si="58"/>
        <v>KOSDAQ:A088910</v>
      </c>
    </row>
    <row r="1835" spans="2:15">
      <c r="B1835" s="285" t="s">
        <v>8925</v>
      </c>
      <c r="C1835" s="285" t="s">
        <v>4164</v>
      </c>
      <c r="D1835" s="288" t="s">
        <v>8926</v>
      </c>
      <c r="E1835" s="285" t="s">
        <v>543</v>
      </c>
      <c r="F1835" s="285" t="s">
        <v>8927</v>
      </c>
      <c r="G1835" s="287">
        <v>38835</v>
      </c>
      <c r="H1835" s="285" t="s">
        <v>38</v>
      </c>
      <c r="I1835" s="285" t="s">
        <v>8928</v>
      </c>
      <c r="J1835" s="285" t="s">
        <v>8929</v>
      </c>
      <c r="K1835" s="285" t="s">
        <v>578</v>
      </c>
      <c r="M1835" s="285" t="str">
        <f t="shared" si="57"/>
        <v>054950 KS EQUITY</v>
      </c>
      <c r="O1835" s="285" t="str">
        <f t="shared" si="58"/>
        <v>KOSDAQ:A054950</v>
      </c>
    </row>
    <row r="1836" spans="2:15">
      <c r="B1836" s="285" t="s">
        <v>8930</v>
      </c>
      <c r="C1836" s="285" t="s">
        <v>4164</v>
      </c>
      <c r="D1836" s="288" t="s">
        <v>8931</v>
      </c>
      <c r="E1836" s="285" t="s">
        <v>1260</v>
      </c>
      <c r="F1836" s="285" t="s">
        <v>8932</v>
      </c>
      <c r="G1836" s="287">
        <v>38818</v>
      </c>
      <c r="H1836" s="285" t="s">
        <v>38</v>
      </c>
      <c r="I1836" s="285" t="s">
        <v>8933</v>
      </c>
      <c r="J1836" s="285" t="s">
        <v>8934</v>
      </c>
      <c r="K1836" s="285" t="s">
        <v>127</v>
      </c>
      <c r="M1836" s="285" t="str">
        <f t="shared" si="57"/>
        <v>084730 KS EQUITY</v>
      </c>
      <c r="O1836" s="285" t="str">
        <f t="shared" si="58"/>
        <v>KOSDAQ:A084730</v>
      </c>
    </row>
    <row r="1837" spans="2:15">
      <c r="B1837" s="285" t="s">
        <v>8935</v>
      </c>
      <c r="C1837" s="285" t="s">
        <v>4164</v>
      </c>
      <c r="D1837" s="288" t="s">
        <v>8936</v>
      </c>
      <c r="E1837" s="285" t="s">
        <v>805</v>
      </c>
      <c r="F1837" s="285" t="s">
        <v>8937</v>
      </c>
      <c r="G1837" s="287">
        <v>38803</v>
      </c>
      <c r="H1837" s="285" t="s">
        <v>38</v>
      </c>
      <c r="I1837" s="285" t="s">
        <v>8938</v>
      </c>
      <c r="J1837" s="285" t="s">
        <v>8939</v>
      </c>
      <c r="K1837" s="285" t="s">
        <v>435</v>
      </c>
      <c r="M1837" s="285" t="str">
        <f t="shared" si="57"/>
        <v>086060 KS EQUITY</v>
      </c>
      <c r="O1837" s="285" t="str">
        <f t="shared" si="58"/>
        <v>KOSDAQ:A086060</v>
      </c>
    </row>
    <row r="1838" spans="2:15">
      <c r="B1838" s="285" t="s">
        <v>8940</v>
      </c>
      <c r="C1838" s="285" t="s">
        <v>4164</v>
      </c>
      <c r="D1838" s="288" t="s">
        <v>8941</v>
      </c>
      <c r="E1838" s="285" t="s">
        <v>135</v>
      </c>
      <c r="F1838" s="285" t="s">
        <v>8942</v>
      </c>
      <c r="G1838" s="287">
        <v>38751</v>
      </c>
      <c r="H1838" s="285" t="s">
        <v>38</v>
      </c>
      <c r="I1838" s="285" t="s">
        <v>8943</v>
      </c>
      <c r="J1838" s="285" t="s">
        <v>8944</v>
      </c>
      <c r="K1838" s="285" t="s">
        <v>127</v>
      </c>
      <c r="M1838" s="285" t="str">
        <f t="shared" si="57"/>
        <v>022220 KS EQUITY</v>
      </c>
      <c r="O1838" s="285" t="str">
        <f t="shared" si="58"/>
        <v>KOSDAQ:A022220</v>
      </c>
    </row>
    <row r="1839" spans="2:15">
      <c r="B1839" s="285" t="s">
        <v>8945</v>
      </c>
      <c r="C1839" s="285" t="s">
        <v>4164</v>
      </c>
      <c r="D1839" s="288" t="s">
        <v>8946</v>
      </c>
      <c r="E1839" s="285" t="s">
        <v>1260</v>
      </c>
      <c r="F1839" s="285" t="s">
        <v>8947</v>
      </c>
      <c r="G1839" s="287">
        <v>38749</v>
      </c>
      <c r="H1839" s="285" t="s">
        <v>38</v>
      </c>
      <c r="I1839" s="285" t="s">
        <v>8948</v>
      </c>
      <c r="J1839" s="285" t="s">
        <v>8949</v>
      </c>
      <c r="K1839" s="285" t="s">
        <v>66</v>
      </c>
      <c r="M1839" s="285" t="str">
        <f t="shared" si="57"/>
        <v>088800 KS EQUITY</v>
      </c>
      <c r="O1839" s="285" t="str">
        <f t="shared" si="58"/>
        <v>KOSDAQ:A088800</v>
      </c>
    </row>
    <row r="1840" spans="2:15">
      <c r="B1840" s="285" t="s">
        <v>8950</v>
      </c>
      <c r="C1840" s="285" t="s">
        <v>4164</v>
      </c>
      <c r="D1840" s="288" t="s">
        <v>8951</v>
      </c>
      <c r="E1840" s="285" t="s">
        <v>375</v>
      </c>
      <c r="F1840" s="285" t="s">
        <v>8952</v>
      </c>
      <c r="G1840" s="287">
        <v>38749</v>
      </c>
      <c r="H1840" s="285" t="s">
        <v>38</v>
      </c>
      <c r="I1840" s="285" t="s">
        <v>8953</v>
      </c>
      <c r="J1840" s="285" t="s">
        <v>8954</v>
      </c>
      <c r="K1840" s="285" t="s">
        <v>66</v>
      </c>
      <c r="M1840" s="285" t="str">
        <f t="shared" si="57"/>
        <v>068760 KS EQUITY</v>
      </c>
      <c r="O1840" s="285" t="str">
        <f t="shared" si="58"/>
        <v>KOSDAQ:A068760</v>
      </c>
    </row>
    <row r="1841" spans="2:15">
      <c r="B1841" s="285" t="s">
        <v>8955</v>
      </c>
      <c r="C1841" s="285" t="s">
        <v>4164</v>
      </c>
      <c r="D1841" s="288" t="s">
        <v>8956</v>
      </c>
      <c r="E1841" s="285" t="s">
        <v>574</v>
      </c>
      <c r="F1841" s="285" t="s">
        <v>8957</v>
      </c>
      <c r="G1841" s="287">
        <v>38749</v>
      </c>
      <c r="H1841" s="285" t="s">
        <v>38</v>
      </c>
      <c r="I1841" s="285" t="s">
        <v>8958</v>
      </c>
      <c r="J1841" s="285" t="s">
        <v>8959</v>
      </c>
      <c r="K1841" s="285" t="s">
        <v>66</v>
      </c>
      <c r="M1841" s="285" t="str">
        <f t="shared" si="57"/>
        <v>083450 KS EQUITY</v>
      </c>
      <c r="O1841" s="285" t="str">
        <f t="shared" si="58"/>
        <v>KOSDAQ:A083450</v>
      </c>
    </row>
    <row r="1842" spans="2:15">
      <c r="B1842" s="285" t="s">
        <v>8960</v>
      </c>
      <c r="C1842" s="285" t="s">
        <v>4164</v>
      </c>
      <c r="D1842" s="288" t="s">
        <v>8961</v>
      </c>
      <c r="E1842" s="285" t="s">
        <v>543</v>
      </c>
      <c r="F1842" s="285" t="s">
        <v>8962</v>
      </c>
      <c r="G1842" s="287">
        <v>38737</v>
      </c>
      <c r="H1842" s="285" t="s">
        <v>38</v>
      </c>
      <c r="I1842" s="285" t="s">
        <v>8963</v>
      </c>
      <c r="J1842" s="285" t="s">
        <v>8964</v>
      </c>
      <c r="K1842" s="285" t="s">
        <v>32</v>
      </c>
      <c r="M1842" s="285" t="str">
        <f t="shared" si="57"/>
        <v>019990 KS EQUITY</v>
      </c>
      <c r="O1842" s="285" t="str">
        <f t="shared" si="58"/>
        <v>KOSDAQ:A019990</v>
      </c>
    </row>
    <row r="1843" spans="2:15">
      <c r="B1843" s="285" t="s">
        <v>8965</v>
      </c>
      <c r="C1843" s="285" t="s">
        <v>4164</v>
      </c>
      <c r="D1843" s="288" t="s">
        <v>8966</v>
      </c>
      <c r="E1843" s="285" t="s">
        <v>574</v>
      </c>
      <c r="F1843" s="285" t="s">
        <v>8967</v>
      </c>
      <c r="G1843" s="287">
        <v>38734</v>
      </c>
      <c r="H1843" s="285" t="s">
        <v>38</v>
      </c>
      <c r="I1843" s="285" t="s">
        <v>8968</v>
      </c>
      <c r="J1843" s="285" t="s">
        <v>8969</v>
      </c>
      <c r="K1843" s="285" t="s">
        <v>66</v>
      </c>
      <c r="M1843" s="285" t="str">
        <f t="shared" si="57"/>
        <v>079370 KS EQUITY</v>
      </c>
      <c r="O1843" s="285" t="str">
        <f t="shared" si="58"/>
        <v>KOSDAQ:A079370</v>
      </c>
    </row>
    <row r="1844" spans="2:15">
      <c r="B1844" s="285" t="s">
        <v>8970</v>
      </c>
      <c r="C1844" s="285" t="s">
        <v>4164</v>
      </c>
      <c r="D1844" s="288" t="s">
        <v>8971</v>
      </c>
      <c r="E1844" s="285" t="s">
        <v>511</v>
      </c>
      <c r="F1844" s="285" t="s">
        <v>8972</v>
      </c>
      <c r="G1844" s="287">
        <v>38734</v>
      </c>
      <c r="H1844" s="285" t="s">
        <v>38</v>
      </c>
      <c r="I1844" s="285" t="s">
        <v>8973</v>
      </c>
      <c r="J1844" s="285" t="s">
        <v>8974</v>
      </c>
      <c r="K1844" s="285" t="s">
        <v>66</v>
      </c>
      <c r="M1844" s="285" t="str">
        <f t="shared" si="57"/>
        <v>046110 KS EQUITY</v>
      </c>
      <c r="O1844" s="285" t="str">
        <f t="shared" si="58"/>
        <v>KOSDAQ:A046110</v>
      </c>
    </row>
    <row r="1845" spans="2:15">
      <c r="B1845" s="285" t="s">
        <v>8975</v>
      </c>
      <c r="C1845" s="285" t="s">
        <v>4164</v>
      </c>
      <c r="D1845" s="288" t="s">
        <v>8976</v>
      </c>
      <c r="E1845" s="285" t="s">
        <v>197</v>
      </c>
      <c r="F1845" s="285" t="s">
        <v>8977</v>
      </c>
      <c r="G1845" s="287">
        <v>38723</v>
      </c>
      <c r="H1845" s="285" t="s">
        <v>38</v>
      </c>
      <c r="I1845" s="285" t="s">
        <v>8978</v>
      </c>
      <c r="J1845" s="285" t="s">
        <v>8979</v>
      </c>
      <c r="K1845" s="285" t="s">
        <v>66</v>
      </c>
      <c r="M1845" s="285" t="str">
        <f t="shared" si="57"/>
        <v>085670 KS EQUITY</v>
      </c>
      <c r="O1845" s="285" t="str">
        <f t="shared" si="58"/>
        <v>KOSDAQ:A085670</v>
      </c>
    </row>
    <row r="1846" spans="2:15">
      <c r="B1846" s="285" t="s">
        <v>8980</v>
      </c>
      <c r="C1846" s="285" t="s">
        <v>4164</v>
      </c>
      <c r="D1846" s="288" t="s">
        <v>8981</v>
      </c>
      <c r="E1846" s="285" t="s">
        <v>574</v>
      </c>
      <c r="F1846" s="285" t="s">
        <v>8982</v>
      </c>
      <c r="G1846" s="287">
        <v>38715</v>
      </c>
      <c r="H1846" s="285" t="s">
        <v>38</v>
      </c>
      <c r="I1846" s="285" t="s">
        <v>8983</v>
      </c>
      <c r="J1846" s="285" t="s">
        <v>8984</v>
      </c>
      <c r="K1846" s="285" t="s">
        <v>1068</v>
      </c>
      <c r="M1846" s="285" t="str">
        <f t="shared" si="57"/>
        <v>084370 KS EQUITY</v>
      </c>
      <c r="O1846" s="285" t="str">
        <f t="shared" si="58"/>
        <v>KOSDAQ:A084370</v>
      </c>
    </row>
    <row r="1847" spans="2:15">
      <c r="B1847" s="285" t="s">
        <v>8985</v>
      </c>
      <c r="C1847" s="285" t="s">
        <v>4164</v>
      </c>
      <c r="D1847" s="288" t="s">
        <v>8986</v>
      </c>
      <c r="E1847" s="285" t="s">
        <v>192</v>
      </c>
      <c r="F1847" s="285" t="s">
        <v>8987</v>
      </c>
      <c r="G1847" s="287">
        <v>38715</v>
      </c>
      <c r="H1847" s="285" t="s">
        <v>38</v>
      </c>
      <c r="I1847" s="285" t="s">
        <v>8988</v>
      </c>
      <c r="J1847" s="285" t="s">
        <v>8989</v>
      </c>
      <c r="K1847" s="285" t="s">
        <v>32</v>
      </c>
      <c r="M1847" s="285" t="str">
        <f t="shared" si="57"/>
        <v>083790 KS EQUITY</v>
      </c>
      <c r="O1847" s="285" t="str">
        <f t="shared" si="58"/>
        <v>KOSDAQ:A083790</v>
      </c>
    </row>
    <row r="1848" spans="2:15">
      <c r="B1848" s="285" t="s">
        <v>8990</v>
      </c>
      <c r="C1848" s="285" t="s">
        <v>4164</v>
      </c>
      <c r="D1848" s="288" t="s">
        <v>8991</v>
      </c>
      <c r="E1848" s="285" t="s">
        <v>4903</v>
      </c>
      <c r="F1848" s="285" t="s">
        <v>8992</v>
      </c>
      <c r="G1848" s="287">
        <v>38713</v>
      </c>
      <c r="H1848" s="285" t="s">
        <v>38</v>
      </c>
      <c r="I1848" s="285" t="s">
        <v>8993</v>
      </c>
      <c r="J1848" s="285" t="s">
        <v>8994</v>
      </c>
      <c r="K1848" s="285" t="s">
        <v>66</v>
      </c>
      <c r="M1848" s="285" t="str">
        <f t="shared" si="57"/>
        <v>064550 KS EQUITY</v>
      </c>
      <c r="O1848" s="285" t="str">
        <f t="shared" si="58"/>
        <v>KOSDAQ:A064550</v>
      </c>
    </row>
    <row r="1849" spans="2:15">
      <c r="B1849" s="285" t="s">
        <v>8995</v>
      </c>
      <c r="C1849" s="285" t="s">
        <v>4164</v>
      </c>
      <c r="D1849" s="288" t="s">
        <v>8996</v>
      </c>
      <c r="E1849" s="285" t="s">
        <v>192</v>
      </c>
      <c r="F1849" s="285" t="s">
        <v>8997</v>
      </c>
      <c r="G1849" s="287">
        <v>38713</v>
      </c>
      <c r="H1849" s="285" t="s">
        <v>38</v>
      </c>
      <c r="I1849" s="285" t="s">
        <v>8998</v>
      </c>
      <c r="J1849" s="285" t="s">
        <v>8999</v>
      </c>
      <c r="K1849" s="285" t="s">
        <v>32</v>
      </c>
      <c r="M1849" s="285" t="str">
        <f t="shared" si="57"/>
        <v>084990 KS EQUITY</v>
      </c>
      <c r="O1849" s="285" t="str">
        <f t="shared" si="58"/>
        <v>KOSDAQ:A084990</v>
      </c>
    </row>
    <row r="1850" spans="2:15">
      <c r="B1850" s="285" t="s">
        <v>9000</v>
      </c>
      <c r="C1850" s="285" t="s">
        <v>4164</v>
      </c>
      <c r="D1850" s="288" t="s">
        <v>9001</v>
      </c>
      <c r="E1850" s="285" t="s">
        <v>1260</v>
      </c>
      <c r="F1850" s="285" t="s">
        <v>9002</v>
      </c>
      <c r="G1850" s="287">
        <v>38709</v>
      </c>
      <c r="H1850" s="285" t="s">
        <v>38</v>
      </c>
      <c r="I1850" s="285" t="s">
        <v>9003</v>
      </c>
      <c r="J1850" s="285" t="s">
        <v>9004</v>
      </c>
      <c r="K1850" s="285" t="s">
        <v>435</v>
      </c>
      <c r="M1850" s="285" t="str">
        <f t="shared" si="57"/>
        <v>083640 KS EQUITY</v>
      </c>
      <c r="O1850" s="285" t="str">
        <f t="shared" si="58"/>
        <v>KOSDAQ:A083640</v>
      </c>
    </row>
    <row r="1851" spans="2:15">
      <c r="B1851" s="285" t="s">
        <v>9005</v>
      </c>
      <c r="C1851" s="285" t="s">
        <v>4164</v>
      </c>
      <c r="D1851" s="288" t="s">
        <v>9006</v>
      </c>
      <c r="E1851" s="285" t="s">
        <v>178</v>
      </c>
      <c r="F1851" s="285" t="s">
        <v>9007</v>
      </c>
      <c r="G1851" s="287">
        <v>38709</v>
      </c>
      <c r="H1851" s="285" t="s">
        <v>38</v>
      </c>
      <c r="I1851" s="285" t="s">
        <v>9008</v>
      </c>
      <c r="J1851" s="285" t="s">
        <v>9009</v>
      </c>
      <c r="K1851" s="285" t="s">
        <v>1346</v>
      </c>
      <c r="M1851" s="285" t="str">
        <f t="shared" si="57"/>
        <v>085660 KS EQUITY</v>
      </c>
      <c r="O1851" s="285" t="str">
        <f t="shared" si="58"/>
        <v>KOSDAQ:A085660</v>
      </c>
    </row>
    <row r="1852" spans="2:15">
      <c r="B1852" s="285" t="s">
        <v>9010</v>
      </c>
      <c r="C1852" s="285" t="s">
        <v>4164</v>
      </c>
      <c r="D1852" s="288" t="s">
        <v>9011</v>
      </c>
      <c r="E1852" s="285" t="s">
        <v>375</v>
      </c>
      <c r="F1852" s="285" t="s">
        <v>9012</v>
      </c>
      <c r="G1852" s="287">
        <v>38706</v>
      </c>
      <c r="H1852" s="285" t="s">
        <v>38</v>
      </c>
      <c r="I1852" s="285" t="s">
        <v>9013</v>
      </c>
      <c r="J1852" s="285" t="s">
        <v>9014</v>
      </c>
      <c r="K1852" s="285" t="s">
        <v>634</v>
      </c>
      <c r="M1852" s="285" t="str">
        <f t="shared" si="57"/>
        <v>078140 KS EQUITY</v>
      </c>
      <c r="O1852" s="285" t="str">
        <f t="shared" si="58"/>
        <v>KOSDAQ:A078140</v>
      </c>
    </row>
    <row r="1853" spans="2:15">
      <c r="B1853" s="285" t="s">
        <v>9015</v>
      </c>
      <c r="C1853" s="285" t="s">
        <v>4164</v>
      </c>
      <c r="D1853" s="288" t="s">
        <v>9016</v>
      </c>
      <c r="E1853" s="285" t="s">
        <v>7488</v>
      </c>
      <c r="F1853" s="285" t="s">
        <v>9017</v>
      </c>
      <c r="G1853" s="287">
        <v>38702</v>
      </c>
      <c r="H1853" s="285" t="s">
        <v>38</v>
      </c>
      <c r="I1853" s="285" t="s">
        <v>9018</v>
      </c>
      <c r="J1853" s="285" t="s">
        <v>9019</v>
      </c>
      <c r="K1853" s="285" t="s">
        <v>435</v>
      </c>
      <c r="M1853" s="285" t="str">
        <f t="shared" si="57"/>
        <v>067900 KS EQUITY</v>
      </c>
      <c r="O1853" s="285" t="str">
        <f t="shared" si="58"/>
        <v>KOSDAQ:A067900</v>
      </c>
    </row>
    <row r="1854" spans="2:15">
      <c r="B1854" s="285" t="s">
        <v>9020</v>
      </c>
      <c r="C1854" s="285" t="s">
        <v>4164</v>
      </c>
      <c r="D1854" s="288" t="s">
        <v>9021</v>
      </c>
      <c r="E1854" s="285" t="s">
        <v>4815</v>
      </c>
      <c r="F1854" s="285" t="s">
        <v>9022</v>
      </c>
      <c r="G1854" s="287">
        <v>38698</v>
      </c>
      <c r="H1854" s="285" t="s">
        <v>38</v>
      </c>
      <c r="I1854" s="285" t="s">
        <v>9023</v>
      </c>
      <c r="J1854" s="285" t="s">
        <v>9024</v>
      </c>
      <c r="K1854" s="285" t="s">
        <v>32</v>
      </c>
      <c r="M1854" s="285" t="str">
        <f t="shared" si="57"/>
        <v>083550 KS EQUITY</v>
      </c>
      <c r="O1854" s="285" t="str">
        <f t="shared" si="58"/>
        <v>KOSDAQ:A083550</v>
      </c>
    </row>
    <row r="1855" spans="2:15">
      <c r="B1855" s="285" t="s">
        <v>9025</v>
      </c>
      <c r="C1855" s="285" t="s">
        <v>4164</v>
      </c>
      <c r="D1855" s="288" t="s">
        <v>9026</v>
      </c>
      <c r="E1855" s="285" t="s">
        <v>543</v>
      </c>
      <c r="F1855" s="285" t="s">
        <v>9027</v>
      </c>
      <c r="G1855" s="287">
        <v>38692</v>
      </c>
      <c r="H1855" s="285" t="s">
        <v>38</v>
      </c>
      <c r="I1855" s="285" t="s">
        <v>9028</v>
      </c>
      <c r="J1855" s="285" t="s">
        <v>9029</v>
      </c>
      <c r="K1855" s="285" t="s">
        <v>66</v>
      </c>
      <c r="M1855" s="285" t="str">
        <f t="shared" si="57"/>
        <v>084180 KS EQUITY</v>
      </c>
      <c r="O1855" s="285" t="str">
        <f t="shared" si="58"/>
        <v>KOSDAQ:A084180</v>
      </c>
    </row>
    <row r="1856" spans="2:15">
      <c r="B1856" s="285" t="s">
        <v>9030</v>
      </c>
      <c r="C1856" s="285" t="s">
        <v>4164</v>
      </c>
      <c r="D1856" s="288" t="s">
        <v>9031</v>
      </c>
      <c r="E1856" s="285" t="s">
        <v>1374</v>
      </c>
      <c r="F1856" s="285" t="s">
        <v>9032</v>
      </c>
      <c r="G1856" s="287">
        <v>38688</v>
      </c>
      <c r="H1856" s="285" t="s">
        <v>38</v>
      </c>
      <c r="I1856" s="285" t="s">
        <v>9033</v>
      </c>
      <c r="J1856" s="285" t="s">
        <v>9034</v>
      </c>
      <c r="K1856" s="285" t="s">
        <v>175</v>
      </c>
      <c r="M1856" s="285" t="str">
        <f t="shared" si="57"/>
        <v>050540 KS EQUITY</v>
      </c>
      <c r="O1856" s="285" t="str">
        <f t="shared" si="58"/>
        <v>KOSDAQ:A050540</v>
      </c>
    </row>
    <row r="1857" spans="2:15">
      <c r="B1857" s="285" t="s">
        <v>9035</v>
      </c>
      <c r="C1857" s="285" t="s">
        <v>4164</v>
      </c>
      <c r="D1857" s="288" t="s">
        <v>9036</v>
      </c>
      <c r="E1857" s="285" t="s">
        <v>940</v>
      </c>
      <c r="F1857" s="285" t="s">
        <v>9037</v>
      </c>
      <c r="G1857" s="287">
        <v>38685</v>
      </c>
      <c r="H1857" s="285" t="s">
        <v>38</v>
      </c>
      <c r="I1857" s="285" t="s">
        <v>9038</v>
      </c>
      <c r="J1857" s="285" t="s">
        <v>9039</v>
      </c>
      <c r="K1857" s="285" t="s">
        <v>435</v>
      </c>
      <c r="M1857" s="285" t="str">
        <f t="shared" si="57"/>
        <v>080420 KS EQUITY</v>
      </c>
      <c r="O1857" s="285" t="str">
        <f t="shared" si="58"/>
        <v>KOSDAQ:A080420</v>
      </c>
    </row>
    <row r="1858" spans="2:15">
      <c r="B1858" s="285" t="s">
        <v>9040</v>
      </c>
      <c r="C1858" s="285" t="s">
        <v>4164</v>
      </c>
      <c r="D1858" s="288" t="s">
        <v>9041</v>
      </c>
      <c r="E1858" s="285" t="s">
        <v>543</v>
      </c>
      <c r="F1858" s="285" t="s">
        <v>9042</v>
      </c>
      <c r="G1858" s="287">
        <v>38674</v>
      </c>
      <c r="H1858" s="285" t="s">
        <v>38</v>
      </c>
      <c r="I1858" s="285" t="s">
        <v>9043</v>
      </c>
      <c r="J1858" s="285" t="s">
        <v>9044</v>
      </c>
      <c r="K1858" s="285" t="s">
        <v>66</v>
      </c>
      <c r="M1858" s="285" t="str">
        <f t="shared" si="57"/>
        <v>083650 KS EQUITY</v>
      </c>
      <c r="O1858" s="285" t="str">
        <f t="shared" si="58"/>
        <v>KOSDAQ:A083650</v>
      </c>
    </row>
    <row r="1859" spans="2:15">
      <c r="B1859" s="285" t="s">
        <v>9045</v>
      </c>
      <c r="C1859" s="285" t="s">
        <v>4164</v>
      </c>
      <c r="D1859" s="288" t="s">
        <v>9046</v>
      </c>
      <c r="E1859" s="285" t="s">
        <v>1260</v>
      </c>
      <c r="F1859" s="285" t="s">
        <v>9047</v>
      </c>
      <c r="G1859" s="287">
        <v>38674</v>
      </c>
      <c r="H1859" s="285" t="s">
        <v>38</v>
      </c>
      <c r="I1859" s="285" t="s">
        <v>9048</v>
      </c>
      <c r="J1859" s="285" t="s">
        <v>9049</v>
      </c>
      <c r="K1859" s="285" t="s">
        <v>578</v>
      </c>
      <c r="M1859" s="285" t="str">
        <f t="shared" si="57"/>
        <v>079190 KS EQUITY</v>
      </c>
      <c r="O1859" s="285" t="str">
        <f t="shared" si="58"/>
        <v>KOSDAQ:A079190</v>
      </c>
    </row>
    <row r="1860" spans="2:15">
      <c r="B1860" s="285" t="s">
        <v>9050</v>
      </c>
      <c r="C1860" s="285" t="s">
        <v>4164</v>
      </c>
      <c r="D1860" s="288" t="s">
        <v>9051</v>
      </c>
      <c r="E1860" s="285" t="s">
        <v>289</v>
      </c>
      <c r="F1860" s="285" t="s">
        <v>9052</v>
      </c>
      <c r="G1860" s="287">
        <v>38671</v>
      </c>
      <c r="H1860" s="285" t="s">
        <v>38</v>
      </c>
      <c r="I1860" s="285" t="s">
        <v>9053</v>
      </c>
      <c r="J1860" s="285" t="s">
        <v>9054</v>
      </c>
      <c r="K1860" s="285" t="s">
        <v>1346</v>
      </c>
      <c r="M1860" s="285" t="str">
        <f t="shared" si="57"/>
        <v>082800 KS EQUITY</v>
      </c>
      <c r="O1860" s="285" t="str">
        <f t="shared" si="58"/>
        <v>KOSDAQ:A082800</v>
      </c>
    </row>
    <row r="1861" spans="2:15">
      <c r="B1861" s="285" t="s">
        <v>9055</v>
      </c>
      <c r="C1861" s="285" t="s">
        <v>4164</v>
      </c>
      <c r="D1861" s="288" t="s">
        <v>9056</v>
      </c>
      <c r="E1861" s="285" t="s">
        <v>9057</v>
      </c>
      <c r="F1861" s="285" t="s">
        <v>9058</v>
      </c>
      <c r="G1861" s="287">
        <v>38653</v>
      </c>
      <c r="H1861" s="285" t="s">
        <v>38</v>
      </c>
      <c r="I1861" s="285" t="s">
        <v>9059</v>
      </c>
      <c r="J1861" s="285" t="s">
        <v>9060</v>
      </c>
      <c r="K1861" s="285" t="s">
        <v>32</v>
      </c>
      <c r="M1861" s="285" t="str">
        <f t="shared" si="57"/>
        <v>043910 KS EQUITY</v>
      </c>
      <c r="O1861" s="285" t="str">
        <f t="shared" si="58"/>
        <v>KOSDAQ:A043910</v>
      </c>
    </row>
    <row r="1862" spans="2:15">
      <c r="B1862" s="285" t="s">
        <v>9061</v>
      </c>
      <c r="C1862" s="285" t="s">
        <v>4164</v>
      </c>
      <c r="D1862" s="288" t="s">
        <v>9062</v>
      </c>
      <c r="E1862" s="285" t="s">
        <v>135</v>
      </c>
      <c r="F1862" s="285" t="s">
        <v>9063</v>
      </c>
      <c r="G1862" s="287">
        <v>38652</v>
      </c>
      <c r="H1862" s="285" t="s">
        <v>38</v>
      </c>
      <c r="I1862" s="285" t="s">
        <v>9064</v>
      </c>
      <c r="J1862" s="285" t="s">
        <v>9065</v>
      </c>
      <c r="K1862" s="285" t="s">
        <v>175</v>
      </c>
      <c r="M1862" s="285" t="str">
        <f t="shared" si="57"/>
        <v>079000 KS EQUITY</v>
      </c>
      <c r="O1862" s="285" t="str">
        <f t="shared" si="58"/>
        <v>KOSDAQ:A079000</v>
      </c>
    </row>
    <row r="1863" spans="2:15">
      <c r="B1863" s="285" t="s">
        <v>9066</v>
      </c>
      <c r="C1863" s="285" t="s">
        <v>4164</v>
      </c>
      <c r="D1863" s="288" t="s">
        <v>9067</v>
      </c>
      <c r="E1863" s="285" t="s">
        <v>130</v>
      </c>
      <c r="F1863" s="285" t="s">
        <v>9068</v>
      </c>
      <c r="G1863" s="287">
        <v>38650</v>
      </c>
      <c r="H1863" s="285" t="s">
        <v>38</v>
      </c>
      <c r="I1863" s="285" t="s">
        <v>9069</v>
      </c>
      <c r="J1863" s="285" t="s">
        <v>9070</v>
      </c>
      <c r="K1863" s="285" t="s">
        <v>66</v>
      </c>
      <c r="M1863" s="285" t="str">
        <f t="shared" si="57"/>
        <v>041020 KS EQUITY</v>
      </c>
      <c r="O1863" s="285" t="str">
        <f t="shared" si="58"/>
        <v>KOSDAQ:A041020</v>
      </c>
    </row>
    <row r="1864" spans="2:15">
      <c r="B1864" s="285" t="s">
        <v>9071</v>
      </c>
      <c r="C1864" s="285" t="s">
        <v>4164</v>
      </c>
      <c r="D1864" s="288" t="s">
        <v>9072</v>
      </c>
      <c r="E1864" s="285" t="s">
        <v>186</v>
      </c>
      <c r="F1864" s="285" t="s">
        <v>9073</v>
      </c>
      <c r="G1864" s="287">
        <v>38644</v>
      </c>
      <c r="H1864" s="285" t="s">
        <v>38</v>
      </c>
      <c r="I1864" s="285" t="s">
        <v>6245</v>
      </c>
      <c r="J1864" s="285" t="s">
        <v>9074</v>
      </c>
      <c r="K1864" s="285" t="s">
        <v>66</v>
      </c>
      <c r="M1864" s="285" t="str">
        <f t="shared" si="57"/>
        <v>078590 KS EQUITY</v>
      </c>
      <c r="O1864" s="285" t="str">
        <f t="shared" si="58"/>
        <v>KOSDAQ:A078590</v>
      </c>
    </row>
    <row r="1865" spans="2:15">
      <c r="B1865" s="285" t="s">
        <v>9075</v>
      </c>
      <c r="C1865" s="285" t="s">
        <v>4164</v>
      </c>
      <c r="D1865" s="288" t="s">
        <v>9076</v>
      </c>
      <c r="E1865" s="285" t="s">
        <v>755</v>
      </c>
      <c r="F1865" s="285" t="s">
        <v>9077</v>
      </c>
      <c r="G1865" s="287">
        <v>38639</v>
      </c>
      <c r="H1865" s="285" t="s">
        <v>38</v>
      </c>
      <c r="I1865" s="285" t="s">
        <v>9078</v>
      </c>
      <c r="J1865" s="285" t="s">
        <v>9079</v>
      </c>
      <c r="K1865" s="285" t="s">
        <v>78</v>
      </c>
      <c r="M1865" s="285" t="str">
        <f t="shared" si="57"/>
        <v>038070 KS EQUITY</v>
      </c>
      <c r="O1865" s="285" t="str">
        <f t="shared" si="58"/>
        <v>KOSDAQ:A038070</v>
      </c>
    </row>
    <row r="1866" spans="2:15">
      <c r="B1866" s="285" t="s">
        <v>9080</v>
      </c>
      <c r="C1866" s="285" t="s">
        <v>4164</v>
      </c>
      <c r="D1866" s="288" t="s">
        <v>9081</v>
      </c>
      <c r="E1866" s="285" t="s">
        <v>130</v>
      </c>
      <c r="F1866" s="285" t="s">
        <v>9082</v>
      </c>
      <c r="G1866" s="287">
        <v>38636</v>
      </c>
      <c r="H1866" s="285" t="s">
        <v>38</v>
      </c>
      <c r="I1866" s="285" t="s">
        <v>9083</v>
      </c>
      <c r="J1866" s="285" t="s">
        <v>9084</v>
      </c>
      <c r="K1866" s="285" t="s">
        <v>970</v>
      </c>
      <c r="M1866" s="285" t="str">
        <f t="shared" si="57"/>
        <v>079940 KS EQUITY</v>
      </c>
      <c r="O1866" s="285" t="str">
        <f t="shared" si="58"/>
        <v>KOSDAQ:A079940</v>
      </c>
    </row>
    <row r="1867" spans="2:15">
      <c r="B1867" s="285" t="s">
        <v>9085</v>
      </c>
      <c r="C1867" s="285" t="s">
        <v>4164</v>
      </c>
      <c r="D1867" s="288" t="s">
        <v>9086</v>
      </c>
      <c r="E1867" s="285" t="s">
        <v>289</v>
      </c>
      <c r="F1867" s="285" t="s">
        <v>9087</v>
      </c>
      <c r="G1867" s="287">
        <v>38636</v>
      </c>
      <c r="H1867" s="285" t="s">
        <v>38</v>
      </c>
      <c r="I1867" s="285" t="s">
        <v>9088</v>
      </c>
      <c r="J1867" s="285" t="s">
        <v>9089</v>
      </c>
      <c r="K1867" s="285" t="s">
        <v>578</v>
      </c>
      <c r="M1867" s="285" t="str">
        <f t="shared" si="57"/>
        <v>077360 KS EQUITY</v>
      </c>
      <c r="O1867" s="285" t="str">
        <f t="shared" si="58"/>
        <v>KOSDAQ:A077360</v>
      </c>
    </row>
    <row r="1868" spans="2:15">
      <c r="B1868" s="285" t="s">
        <v>9090</v>
      </c>
      <c r="C1868" s="285" t="s">
        <v>4164</v>
      </c>
      <c r="D1868" s="288" t="s">
        <v>9091</v>
      </c>
      <c r="E1868" s="285" t="s">
        <v>574</v>
      </c>
      <c r="F1868" s="285" t="s">
        <v>9092</v>
      </c>
      <c r="G1868" s="287">
        <v>38630</v>
      </c>
      <c r="H1868" s="285" t="s">
        <v>38</v>
      </c>
      <c r="I1868" s="285" t="s">
        <v>9093</v>
      </c>
      <c r="J1868" s="285" t="s">
        <v>9094</v>
      </c>
      <c r="K1868" s="285" t="s">
        <v>66</v>
      </c>
      <c r="M1868" s="285" t="str">
        <f t="shared" si="57"/>
        <v>083930 KS EQUITY</v>
      </c>
      <c r="O1868" s="285" t="str">
        <f t="shared" si="58"/>
        <v>KOSDAQ:A083930</v>
      </c>
    </row>
    <row r="1869" spans="2:15">
      <c r="B1869" s="285" t="s">
        <v>9095</v>
      </c>
      <c r="C1869" s="285" t="s">
        <v>4164</v>
      </c>
      <c r="D1869" s="288" t="s">
        <v>9096</v>
      </c>
      <c r="E1869" s="285" t="s">
        <v>289</v>
      </c>
      <c r="F1869" s="285" t="s">
        <v>785</v>
      </c>
      <c r="G1869" s="287">
        <v>38630</v>
      </c>
      <c r="H1869" s="285" t="s">
        <v>38</v>
      </c>
      <c r="I1869" s="285" t="s">
        <v>9097</v>
      </c>
      <c r="J1869" s="285" t="s">
        <v>9098</v>
      </c>
      <c r="K1869" s="285" t="s">
        <v>66</v>
      </c>
      <c r="M1869" s="285" t="str">
        <f t="shared" si="57"/>
        <v>067310 KS EQUITY</v>
      </c>
      <c r="O1869" s="285" t="str">
        <f t="shared" si="58"/>
        <v>KOSDAQ:A067310</v>
      </c>
    </row>
    <row r="1870" spans="2:15">
      <c r="B1870" s="285" t="s">
        <v>9099</v>
      </c>
      <c r="C1870" s="285" t="s">
        <v>4164</v>
      </c>
      <c r="D1870" s="288" t="s">
        <v>9100</v>
      </c>
      <c r="E1870" s="285" t="s">
        <v>574</v>
      </c>
      <c r="F1870" s="285" t="s">
        <v>9101</v>
      </c>
      <c r="G1870" s="287">
        <v>38625</v>
      </c>
      <c r="H1870" s="285" t="s">
        <v>38</v>
      </c>
      <c r="I1870" s="285" t="s">
        <v>9102</v>
      </c>
      <c r="J1870" s="285" t="s">
        <v>9103</v>
      </c>
      <c r="K1870" s="285" t="s">
        <v>32</v>
      </c>
      <c r="M1870" s="285" t="str">
        <f t="shared" si="57"/>
        <v>083310 KS EQUITY</v>
      </c>
      <c r="O1870" s="285" t="str">
        <f t="shared" si="58"/>
        <v>KOSDAQ:A083310</v>
      </c>
    </row>
    <row r="1871" spans="2:15">
      <c r="B1871" s="285" t="s">
        <v>9104</v>
      </c>
      <c r="C1871" s="285" t="s">
        <v>4164</v>
      </c>
      <c r="D1871" s="288" t="s">
        <v>9105</v>
      </c>
      <c r="E1871" s="285" t="s">
        <v>438</v>
      </c>
      <c r="F1871" s="285" t="s">
        <v>9106</v>
      </c>
      <c r="G1871" s="287">
        <v>38569</v>
      </c>
      <c r="H1871" s="285" t="s">
        <v>38</v>
      </c>
      <c r="I1871" s="285" t="s">
        <v>9107</v>
      </c>
      <c r="J1871" s="285" t="s">
        <v>9108</v>
      </c>
      <c r="K1871" s="285" t="s">
        <v>66</v>
      </c>
      <c r="M1871" s="285" t="str">
        <f t="shared" si="57"/>
        <v>082660 KS EQUITY</v>
      </c>
      <c r="O1871" s="285" t="str">
        <f t="shared" si="58"/>
        <v>KOSDAQ:A082660</v>
      </c>
    </row>
    <row r="1872" spans="2:15">
      <c r="B1872" s="285" t="s">
        <v>9109</v>
      </c>
      <c r="C1872" s="285" t="s">
        <v>4164</v>
      </c>
      <c r="D1872" s="288" t="s">
        <v>9110</v>
      </c>
      <c r="E1872" s="285" t="s">
        <v>1891</v>
      </c>
      <c r="F1872" s="285" t="s">
        <v>9111</v>
      </c>
      <c r="G1872" s="287">
        <v>38562</v>
      </c>
      <c r="H1872" s="285" t="s">
        <v>38</v>
      </c>
      <c r="I1872" s="285" t="s">
        <v>9112</v>
      </c>
      <c r="J1872" s="285" t="s">
        <v>9113</v>
      </c>
      <c r="K1872" s="285" t="s">
        <v>66</v>
      </c>
      <c r="M1872" s="285" t="str">
        <f t="shared" si="57"/>
        <v>080010 KS EQUITY</v>
      </c>
      <c r="O1872" s="285" t="str">
        <f t="shared" si="58"/>
        <v>KOSDAQ:A080010</v>
      </c>
    </row>
    <row r="1873" spans="2:15">
      <c r="B1873" s="285" t="s">
        <v>9114</v>
      </c>
      <c r="C1873" s="285" t="s">
        <v>4164</v>
      </c>
      <c r="D1873" s="288" t="s">
        <v>9115</v>
      </c>
      <c r="E1873" s="285" t="s">
        <v>1260</v>
      </c>
      <c r="F1873" s="285" t="s">
        <v>9116</v>
      </c>
      <c r="G1873" s="287">
        <v>38562</v>
      </c>
      <c r="H1873" s="285" t="s">
        <v>38</v>
      </c>
      <c r="I1873" s="285" t="s">
        <v>9117</v>
      </c>
      <c r="J1873" s="285" t="s">
        <v>9118</v>
      </c>
      <c r="K1873" s="285" t="s">
        <v>66</v>
      </c>
      <c r="M1873" s="285" t="str">
        <f t="shared" si="57"/>
        <v>058220 KS EQUITY</v>
      </c>
      <c r="O1873" s="285" t="str">
        <f t="shared" si="58"/>
        <v>KOSDAQ:A058220</v>
      </c>
    </row>
    <row r="1874" spans="2:15">
      <c r="B1874" s="285" t="s">
        <v>9119</v>
      </c>
      <c r="C1874" s="285" t="s">
        <v>4164</v>
      </c>
      <c r="D1874" s="288" t="s">
        <v>9120</v>
      </c>
      <c r="E1874" s="285" t="s">
        <v>178</v>
      </c>
      <c r="F1874" s="285" t="s">
        <v>9121</v>
      </c>
      <c r="G1874" s="287">
        <v>38559</v>
      </c>
      <c r="H1874" s="285" t="s">
        <v>38</v>
      </c>
      <c r="I1874" s="285" t="s">
        <v>9122</v>
      </c>
      <c r="J1874" s="285" t="s">
        <v>9123</v>
      </c>
      <c r="K1874" s="285" t="s">
        <v>32</v>
      </c>
      <c r="M1874" s="285" t="str">
        <f t="shared" si="57"/>
        <v>078160 KS EQUITY</v>
      </c>
      <c r="O1874" s="285" t="str">
        <f t="shared" si="58"/>
        <v>KOSDAQ:A078160</v>
      </c>
    </row>
    <row r="1875" spans="2:15">
      <c r="B1875" s="285" t="s">
        <v>9124</v>
      </c>
      <c r="C1875" s="285" t="s">
        <v>4164</v>
      </c>
      <c r="D1875" s="288" t="s">
        <v>9125</v>
      </c>
      <c r="E1875" s="285" t="s">
        <v>3955</v>
      </c>
      <c r="F1875" s="285" t="s">
        <v>9106</v>
      </c>
      <c r="G1875" s="287">
        <v>38545</v>
      </c>
      <c r="H1875" s="285" t="s">
        <v>38</v>
      </c>
      <c r="I1875" s="285" t="s">
        <v>9126</v>
      </c>
      <c r="J1875" s="285" t="s">
        <v>9127</v>
      </c>
      <c r="K1875" s="285" t="s">
        <v>66</v>
      </c>
      <c r="M1875" s="285" t="str">
        <f t="shared" si="57"/>
        <v>082850 KS EQUITY</v>
      </c>
      <c r="O1875" s="285" t="str">
        <f t="shared" si="58"/>
        <v>KOSDAQ:A082850</v>
      </c>
    </row>
    <row r="1876" spans="2:15">
      <c r="B1876" s="285" t="s">
        <v>9128</v>
      </c>
      <c r="C1876" s="285" t="s">
        <v>4164</v>
      </c>
      <c r="D1876" s="288" t="s">
        <v>9129</v>
      </c>
      <c r="E1876" s="285" t="s">
        <v>925</v>
      </c>
      <c r="F1876" s="285" t="s">
        <v>9130</v>
      </c>
      <c r="G1876" s="287">
        <v>38541</v>
      </c>
      <c r="H1876" s="285" t="s">
        <v>38</v>
      </c>
      <c r="I1876" s="285" t="s">
        <v>9131</v>
      </c>
      <c r="J1876" s="285" t="s">
        <v>9132</v>
      </c>
      <c r="K1876" s="285" t="s">
        <v>66</v>
      </c>
      <c r="M1876" s="285" t="str">
        <f t="shared" si="57"/>
        <v>080160 KS EQUITY</v>
      </c>
      <c r="O1876" s="285" t="str">
        <f t="shared" si="58"/>
        <v>KOSDAQ:A080160</v>
      </c>
    </row>
    <row r="1877" spans="2:15">
      <c r="B1877" s="285" t="s">
        <v>9133</v>
      </c>
      <c r="C1877" s="285" t="s">
        <v>4164</v>
      </c>
      <c r="D1877" s="288" t="s">
        <v>9134</v>
      </c>
      <c r="E1877" s="285" t="s">
        <v>1260</v>
      </c>
      <c r="F1877" s="285" t="s">
        <v>9135</v>
      </c>
      <c r="G1877" s="287">
        <v>38527</v>
      </c>
      <c r="H1877" s="285" t="s">
        <v>38</v>
      </c>
      <c r="I1877" s="285" t="s">
        <v>9136</v>
      </c>
      <c r="J1877" s="285" t="s">
        <v>9137</v>
      </c>
      <c r="K1877" s="285" t="s">
        <v>175</v>
      </c>
      <c r="M1877" s="285" t="str">
        <f t="shared" si="57"/>
        <v>078890 KS EQUITY</v>
      </c>
      <c r="O1877" s="285" t="str">
        <f t="shared" si="58"/>
        <v>KOSDAQ:A078890</v>
      </c>
    </row>
    <row r="1878" spans="2:15">
      <c r="B1878" s="285" t="s">
        <v>9138</v>
      </c>
      <c r="C1878" s="285" t="s">
        <v>4164</v>
      </c>
      <c r="D1878" s="288" t="s">
        <v>9139</v>
      </c>
      <c r="E1878" s="285" t="s">
        <v>1260</v>
      </c>
      <c r="F1878" s="285" t="s">
        <v>9140</v>
      </c>
      <c r="G1878" s="287">
        <v>38527</v>
      </c>
      <c r="H1878" s="285" t="s">
        <v>38</v>
      </c>
      <c r="I1878" s="285" t="s">
        <v>9141</v>
      </c>
      <c r="J1878" s="285" t="s">
        <v>9142</v>
      </c>
      <c r="K1878" s="285" t="s">
        <v>1068</v>
      </c>
      <c r="M1878" s="285" t="str">
        <f t="shared" si="57"/>
        <v>050890 KS EQUITY</v>
      </c>
      <c r="O1878" s="285" t="str">
        <f t="shared" si="58"/>
        <v>KOSDAQ:A050890</v>
      </c>
    </row>
    <row r="1879" spans="2:15">
      <c r="B1879" s="285" t="s">
        <v>9143</v>
      </c>
      <c r="C1879" s="285" t="s">
        <v>4164</v>
      </c>
      <c r="D1879" s="288" t="s">
        <v>9144</v>
      </c>
      <c r="E1879" s="285" t="s">
        <v>6289</v>
      </c>
      <c r="F1879" s="285" t="s">
        <v>9145</v>
      </c>
      <c r="G1879" s="287">
        <v>38513</v>
      </c>
      <c r="H1879" s="285" t="s">
        <v>38</v>
      </c>
      <c r="I1879" s="285" t="s">
        <v>9146</v>
      </c>
      <c r="J1879" s="285" t="s">
        <v>9147</v>
      </c>
      <c r="K1879" s="285" t="s">
        <v>66</v>
      </c>
      <c r="M1879" s="285" t="str">
        <f t="shared" si="57"/>
        <v>082210 KS EQUITY</v>
      </c>
      <c r="O1879" s="285" t="str">
        <f t="shared" si="58"/>
        <v>KOSDAQ:A082210</v>
      </c>
    </row>
    <row r="1880" spans="2:15">
      <c r="B1880" s="285" t="s">
        <v>9148</v>
      </c>
      <c r="C1880" s="285" t="s">
        <v>4164</v>
      </c>
      <c r="D1880" s="288" t="s">
        <v>9149</v>
      </c>
      <c r="E1880" s="285" t="s">
        <v>574</v>
      </c>
      <c r="F1880" s="285" t="s">
        <v>9150</v>
      </c>
      <c r="G1880" s="287">
        <v>38387</v>
      </c>
      <c r="H1880" s="285" t="s">
        <v>38</v>
      </c>
      <c r="I1880" s="285" t="s">
        <v>9151</v>
      </c>
      <c r="J1880" s="285" t="s">
        <v>9152</v>
      </c>
      <c r="K1880" s="285" t="s">
        <v>66</v>
      </c>
      <c r="M1880" s="285" t="str">
        <f t="shared" si="57"/>
        <v>082270 KS EQUITY</v>
      </c>
      <c r="O1880" s="285" t="str">
        <f t="shared" si="58"/>
        <v>KOSDAQ:A082270</v>
      </c>
    </row>
    <row r="1881" spans="2:15">
      <c r="B1881" s="285" t="s">
        <v>9153</v>
      </c>
      <c r="C1881" s="285" t="s">
        <v>4164</v>
      </c>
      <c r="D1881" s="288" t="s">
        <v>9154</v>
      </c>
      <c r="E1881" s="285" t="s">
        <v>364</v>
      </c>
      <c r="F1881" s="285" t="s">
        <v>9155</v>
      </c>
      <c r="G1881" s="287">
        <v>38387</v>
      </c>
      <c r="H1881" s="285" t="s">
        <v>38</v>
      </c>
      <c r="I1881" s="285" t="s">
        <v>9156</v>
      </c>
      <c r="J1881" s="285" t="s">
        <v>9157</v>
      </c>
      <c r="K1881" s="285" t="s">
        <v>66</v>
      </c>
      <c r="M1881" s="285" t="str">
        <f t="shared" ref="M1881:M1944" si="59">D1881&amp;" KS EQUITY"</f>
        <v>075130 KS EQUITY</v>
      </c>
      <c r="O1881" s="285" t="str">
        <f t="shared" ref="O1881:O1944" si="60">IF($C1881="코스닥","KOSDAQ:A"&amp;$D1881,"KOSE:A"&amp;$D1881)</f>
        <v>KOSDAQ:A075130</v>
      </c>
    </row>
    <row r="1882" spans="2:15">
      <c r="B1882" s="285" t="s">
        <v>9158</v>
      </c>
      <c r="C1882" s="285" t="s">
        <v>4164</v>
      </c>
      <c r="D1882" s="288" t="s">
        <v>9159</v>
      </c>
      <c r="E1882" s="285" t="s">
        <v>1260</v>
      </c>
      <c r="F1882" s="285" t="s">
        <v>9160</v>
      </c>
      <c r="G1882" s="287">
        <v>38384</v>
      </c>
      <c r="H1882" s="285" t="s">
        <v>38</v>
      </c>
      <c r="I1882" s="285" t="s">
        <v>9161</v>
      </c>
      <c r="J1882" s="285" t="s">
        <v>9162</v>
      </c>
      <c r="K1882" s="285" t="s">
        <v>66</v>
      </c>
      <c r="M1882" s="285" t="str">
        <f t="shared" si="59"/>
        <v>073490 KS EQUITY</v>
      </c>
      <c r="O1882" s="285" t="str">
        <f t="shared" si="60"/>
        <v>KOSDAQ:A073490</v>
      </c>
    </row>
    <row r="1883" spans="2:15">
      <c r="B1883" s="285" t="s">
        <v>9163</v>
      </c>
      <c r="C1883" s="285" t="s">
        <v>4164</v>
      </c>
      <c r="D1883" s="288" t="s">
        <v>9164</v>
      </c>
      <c r="E1883" s="285" t="s">
        <v>574</v>
      </c>
      <c r="F1883" s="285" t="s">
        <v>9165</v>
      </c>
      <c r="G1883" s="287">
        <v>38384</v>
      </c>
      <c r="H1883" s="285" t="s">
        <v>38</v>
      </c>
      <c r="I1883" s="285" t="s">
        <v>9166</v>
      </c>
      <c r="J1883" s="285" t="s">
        <v>9167</v>
      </c>
      <c r="K1883" s="285" t="s">
        <v>503</v>
      </c>
      <c r="M1883" s="285" t="str">
        <f t="shared" si="59"/>
        <v>079950 KS EQUITY</v>
      </c>
      <c r="O1883" s="285" t="str">
        <f t="shared" si="60"/>
        <v>KOSDAQ:A079950</v>
      </c>
    </row>
    <row r="1884" spans="2:15">
      <c r="B1884" s="285" t="s">
        <v>9168</v>
      </c>
      <c r="C1884" s="285" t="s">
        <v>4164</v>
      </c>
      <c r="D1884" s="288" t="s">
        <v>9169</v>
      </c>
      <c r="E1884" s="285" t="s">
        <v>315</v>
      </c>
      <c r="F1884" s="285" t="s">
        <v>9170</v>
      </c>
      <c r="G1884" s="287">
        <v>38384</v>
      </c>
      <c r="H1884" s="285" t="s">
        <v>38</v>
      </c>
      <c r="I1884" s="285" t="s">
        <v>9171</v>
      </c>
      <c r="J1884" s="285" t="s">
        <v>9172</v>
      </c>
      <c r="K1884" s="285" t="s">
        <v>66</v>
      </c>
      <c r="M1884" s="285" t="str">
        <f t="shared" si="59"/>
        <v>079960 KS EQUITY</v>
      </c>
      <c r="O1884" s="285" t="str">
        <f t="shared" si="60"/>
        <v>KOSDAQ:A079960</v>
      </c>
    </row>
    <row r="1885" spans="2:15">
      <c r="B1885" s="285" t="s">
        <v>9173</v>
      </c>
      <c r="C1885" s="285" t="s">
        <v>4164</v>
      </c>
      <c r="D1885" s="288" t="s">
        <v>9174</v>
      </c>
      <c r="E1885" s="285" t="s">
        <v>289</v>
      </c>
      <c r="F1885" s="285" t="s">
        <v>9175</v>
      </c>
      <c r="G1885" s="287">
        <v>38378</v>
      </c>
      <c r="H1885" s="285" t="s">
        <v>38</v>
      </c>
      <c r="I1885" s="285" t="s">
        <v>9176</v>
      </c>
      <c r="J1885" s="285" t="s">
        <v>9177</v>
      </c>
      <c r="K1885" s="285" t="s">
        <v>66</v>
      </c>
      <c r="M1885" s="285" t="str">
        <f t="shared" si="59"/>
        <v>080220 KS EQUITY</v>
      </c>
      <c r="O1885" s="285" t="str">
        <f t="shared" si="60"/>
        <v>KOSDAQ:A080220</v>
      </c>
    </row>
    <row r="1886" spans="2:15">
      <c r="B1886" s="285" t="s">
        <v>9178</v>
      </c>
      <c r="C1886" s="285" t="s">
        <v>4164</v>
      </c>
      <c r="D1886" s="288" t="s">
        <v>9179</v>
      </c>
      <c r="E1886" s="285" t="s">
        <v>835</v>
      </c>
      <c r="F1886" s="285" t="s">
        <v>9180</v>
      </c>
      <c r="G1886" s="287">
        <v>38377</v>
      </c>
      <c r="H1886" s="285" t="s">
        <v>38</v>
      </c>
      <c r="I1886" s="285" t="s">
        <v>9181</v>
      </c>
      <c r="J1886" s="285" t="s">
        <v>9182</v>
      </c>
      <c r="K1886" s="285" t="s">
        <v>578</v>
      </c>
      <c r="M1886" s="285" t="str">
        <f t="shared" si="59"/>
        <v>079170 KS EQUITY</v>
      </c>
      <c r="O1886" s="285" t="str">
        <f t="shared" si="60"/>
        <v>KOSDAQ:A079170</v>
      </c>
    </row>
    <row r="1887" spans="2:15">
      <c r="B1887" s="285" t="s">
        <v>9183</v>
      </c>
      <c r="C1887" s="285" t="s">
        <v>4164</v>
      </c>
      <c r="D1887" s="288" t="s">
        <v>9184</v>
      </c>
      <c r="E1887" s="285" t="s">
        <v>574</v>
      </c>
      <c r="F1887" s="285" t="s">
        <v>9185</v>
      </c>
      <c r="G1887" s="287">
        <v>38373</v>
      </c>
      <c r="H1887" s="285" t="s">
        <v>38</v>
      </c>
      <c r="I1887" s="285" t="s">
        <v>9186</v>
      </c>
      <c r="J1887" s="285" t="s">
        <v>9187</v>
      </c>
      <c r="K1887" s="285" t="s">
        <v>32</v>
      </c>
      <c r="M1887" s="285" t="str">
        <f t="shared" si="59"/>
        <v>079810 KS EQUITY</v>
      </c>
      <c r="O1887" s="285" t="str">
        <f t="shared" si="60"/>
        <v>KOSDAQ:A079810</v>
      </c>
    </row>
    <row r="1888" spans="2:15">
      <c r="B1888" s="285" t="s">
        <v>9188</v>
      </c>
      <c r="C1888" s="285" t="s">
        <v>4164</v>
      </c>
      <c r="D1888" s="288" t="s">
        <v>9189</v>
      </c>
      <c r="E1888" s="285" t="s">
        <v>574</v>
      </c>
      <c r="F1888" s="285" t="s">
        <v>9190</v>
      </c>
      <c r="G1888" s="287">
        <v>38373</v>
      </c>
      <c r="H1888" s="285" t="s">
        <v>38</v>
      </c>
      <c r="I1888" s="285" t="s">
        <v>9191</v>
      </c>
      <c r="J1888" s="285" t="s">
        <v>9192</v>
      </c>
      <c r="K1888" s="285" t="s">
        <v>667</v>
      </c>
      <c r="M1888" s="285" t="str">
        <f t="shared" si="59"/>
        <v>080000 KS EQUITY</v>
      </c>
      <c r="O1888" s="285" t="str">
        <f t="shared" si="60"/>
        <v>KOSDAQ:A080000</v>
      </c>
    </row>
    <row r="1889" spans="2:15">
      <c r="B1889" s="285" t="s">
        <v>9193</v>
      </c>
      <c r="C1889" s="285" t="s">
        <v>4164</v>
      </c>
      <c r="D1889" s="288" t="s">
        <v>9194</v>
      </c>
      <c r="E1889" s="285" t="s">
        <v>511</v>
      </c>
      <c r="F1889" s="285" t="s">
        <v>9195</v>
      </c>
      <c r="G1889" s="287">
        <v>38370</v>
      </c>
      <c r="H1889" s="285" t="s">
        <v>38</v>
      </c>
      <c r="I1889" s="285" t="s">
        <v>9196</v>
      </c>
      <c r="J1889" s="285" t="s">
        <v>9197</v>
      </c>
      <c r="K1889" s="285" t="s">
        <v>578</v>
      </c>
      <c r="M1889" s="285" t="str">
        <f t="shared" si="59"/>
        <v>052220 KS EQUITY</v>
      </c>
      <c r="O1889" s="285" t="str">
        <f t="shared" si="60"/>
        <v>KOSDAQ:A052220</v>
      </c>
    </row>
    <row r="1890" spans="2:15">
      <c r="B1890" s="285" t="s">
        <v>9198</v>
      </c>
      <c r="C1890" s="285" t="s">
        <v>4164</v>
      </c>
      <c r="D1890" s="288" t="s">
        <v>9199</v>
      </c>
      <c r="E1890" s="285" t="s">
        <v>391</v>
      </c>
      <c r="F1890" s="285" t="s">
        <v>9200</v>
      </c>
      <c r="G1890" s="287">
        <v>38359</v>
      </c>
      <c r="H1890" s="285" t="s">
        <v>38</v>
      </c>
      <c r="I1890" s="285" t="s">
        <v>9201</v>
      </c>
      <c r="J1890" s="285" t="s">
        <v>9202</v>
      </c>
      <c r="K1890" s="285" t="s">
        <v>66</v>
      </c>
      <c r="M1890" s="285" t="str">
        <f t="shared" si="59"/>
        <v>079650 KS EQUITY</v>
      </c>
      <c r="O1890" s="285" t="str">
        <f t="shared" si="60"/>
        <v>KOSDAQ:A079650</v>
      </c>
    </row>
    <row r="1891" spans="2:15">
      <c r="B1891" s="285" t="s">
        <v>9203</v>
      </c>
      <c r="C1891" s="285" t="s">
        <v>4164</v>
      </c>
      <c r="D1891" s="288" t="s">
        <v>9204</v>
      </c>
      <c r="E1891" s="285" t="s">
        <v>135</v>
      </c>
      <c r="F1891" s="285" t="s">
        <v>9205</v>
      </c>
      <c r="G1891" s="287">
        <v>38356</v>
      </c>
      <c r="H1891" s="285" t="s">
        <v>38</v>
      </c>
      <c r="I1891" s="285" t="s">
        <v>9206</v>
      </c>
      <c r="J1891" s="285" t="s">
        <v>9207</v>
      </c>
      <c r="K1891" s="285" t="s">
        <v>66</v>
      </c>
      <c r="M1891" s="285" t="str">
        <f t="shared" si="59"/>
        <v>052900 KS EQUITY</v>
      </c>
      <c r="O1891" s="285" t="str">
        <f t="shared" si="60"/>
        <v>KOSDAQ:A052900</v>
      </c>
    </row>
    <row r="1892" spans="2:15">
      <c r="B1892" s="285" t="s">
        <v>9208</v>
      </c>
      <c r="C1892" s="285" t="s">
        <v>4164</v>
      </c>
      <c r="D1892" s="288" t="s">
        <v>9209</v>
      </c>
      <c r="E1892" s="285" t="s">
        <v>755</v>
      </c>
      <c r="F1892" s="285" t="s">
        <v>9210</v>
      </c>
      <c r="G1892" s="287">
        <v>38355</v>
      </c>
      <c r="H1892" s="285" t="s">
        <v>38</v>
      </c>
      <c r="I1892" s="285" t="s">
        <v>9211</v>
      </c>
      <c r="J1892" s="285" t="s">
        <v>9212</v>
      </c>
      <c r="K1892" s="285" t="s">
        <v>32</v>
      </c>
      <c r="M1892" s="285" t="str">
        <f t="shared" si="59"/>
        <v>066910 KS EQUITY</v>
      </c>
      <c r="O1892" s="285" t="str">
        <f t="shared" si="60"/>
        <v>KOSDAQ:A066910</v>
      </c>
    </row>
    <row r="1893" spans="2:15">
      <c r="B1893" s="285" t="s">
        <v>9213</v>
      </c>
      <c r="C1893" s="285" t="s">
        <v>4164</v>
      </c>
      <c r="D1893" s="288" t="s">
        <v>9214</v>
      </c>
      <c r="E1893" s="285" t="s">
        <v>574</v>
      </c>
      <c r="F1893" s="285" t="s">
        <v>9215</v>
      </c>
      <c r="G1893" s="287">
        <v>38342</v>
      </c>
      <c r="H1893" s="285" t="s">
        <v>38</v>
      </c>
      <c r="I1893" s="285" t="s">
        <v>9216</v>
      </c>
      <c r="J1893" s="285" t="s">
        <v>9217</v>
      </c>
      <c r="K1893" s="285" t="s">
        <v>32</v>
      </c>
      <c r="M1893" s="285" t="str">
        <f t="shared" si="59"/>
        <v>049950 KS EQUITY</v>
      </c>
      <c r="O1893" s="285" t="str">
        <f t="shared" si="60"/>
        <v>KOSDAQ:A049950</v>
      </c>
    </row>
    <row r="1894" spans="2:15">
      <c r="B1894" s="285" t="s">
        <v>9218</v>
      </c>
      <c r="C1894" s="285" t="s">
        <v>4164</v>
      </c>
      <c r="D1894" s="288" t="s">
        <v>9219</v>
      </c>
      <c r="E1894" s="285" t="s">
        <v>364</v>
      </c>
      <c r="F1894" s="285" t="s">
        <v>9220</v>
      </c>
      <c r="G1894" s="287">
        <v>38338</v>
      </c>
      <c r="H1894" s="285" t="s">
        <v>38</v>
      </c>
      <c r="I1894" s="285" t="s">
        <v>9221</v>
      </c>
      <c r="J1894" s="285" t="s">
        <v>9222</v>
      </c>
      <c r="K1894" s="285" t="s">
        <v>350</v>
      </c>
      <c r="M1894" s="285" t="str">
        <f t="shared" si="59"/>
        <v>052460 KS EQUITY</v>
      </c>
      <c r="O1894" s="285" t="str">
        <f t="shared" si="60"/>
        <v>KOSDAQ:A052460</v>
      </c>
    </row>
    <row r="1895" spans="2:15">
      <c r="B1895" s="285" t="s">
        <v>9223</v>
      </c>
      <c r="C1895" s="285" t="s">
        <v>4164</v>
      </c>
      <c r="D1895" s="288" t="s">
        <v>9224</v>
      </c>
      <c r="E1895" s="285" t="s">
        <v>1307</v>
      </c>
      <c r="F1895" s="285" t="s">
        <v>9225</v>
      </c>
      <c r="G1895" s="287">
        <v>38335</v>
      </c>
      <c r="H1895" s="285" t="s">
        <v>38</v>
      </c>
      <c r="I1895" s="285" t="s">
        <v>9226</v>
      </c>
      <c r="J1895" s="285" t="s">
        <v>9227</v>
      </c>
      <c r="K1895" s="285" t="s">
        <v>32</v>
      </c>
      <c r="M1895" s="285" t="str">
        <f t="shared" si="59"/>
        <v>072870 KS EQUITY</v>
      </c>
      <c r="O1895" s="285" t="str">
        <f t="shared" si="60"/>
        <v>KOSDAQ:A072870</v>
      </c>
    </row>
    <row r="1896" spans="2:15">
      <c r="B1896" s="285" t="s">
        <v>9228</v>
      </c>
      <c r="C1896" s="285" t="s">
        <v>4164</v>
      </c>
      <c r="D1896" s="288" t="s">
        <v>9229</v>
      </c>
      <c r="E1896" s="285" t="s">
        <v>543</v>
      </c>
      <c r="F1896" s="285" t="s">
        <v>9230</v>
      </c>
      <c r="G1896" s="287">
        <v>38331</v>
      </c>
      <c r="H1896" s="285" t="s">
        <v>38</v>
      </c>
      <c r="I1896" s="285" t="s">
        <v>9231</v>
      </c>
      <c r="J1896" s="285" t="s">
        <v>9232</v>
      </c>
      <c r="K1896" s="285" t="s">
        <v>66</v>
      </c>
      <c r="M1896" s="285" t="str">
        <f t="shared" si="59"/>
        <v>073010 KS EQUITY</v>
      </c>
      <c r="O1896" s="285" t="str">
        <f t="shared" si="60"/>
        <v>KOSDAQ:A073010</v>
      </c>
    </row>
    <row r="1897" spans="2:15">
      <c r="B1897" s="285" t="s">
        <v>9233</v>
      </c>
      <c r="C1897" s="285" t="s">
        <v>4164</v>
      </c>
      <c r="D1897" s="288" t="s">
        <v>9234</v>
      </c>
      <c r="E1897" s="285" t="s">
        <v>130</v>
      </c>
      <c r="F1897" s="285" t="s">
        <v>9235</v>
      </c>
      <c r="G1897" s="287">
        <v>38331</v>
      </c>
      <c r="H1897" s="285" t="s">
        <v>38</v>
      </c>
      <c r="I1897" s="285" t="s">
        <v>9236</v>
      </c>
      <c r="J1897" s="285" t="s">
        <v>9237</v>
      </c>
      <c r="K1897" s="285" t="s">
        <v>32</v>
      </c>
      <c r="M1897" s="285" t="str">
        <f t="shared" si="59"/>
        <v>046440 KS EQUITY</v>
      </c>
      <c r="O1897" s="285" t="str">
        <f t="shared" si="60"/>
        <v>KOSDAQ:A046440</v>
      </c>
    </row>
    <row r="1898" spans="2:15">
      <c r="B1898" s="285" t="s">
        <v>9238</v>
      </c>
      <c r="C1898" s="285" t="s">
        <v>4164</v>
      </c>
      <c r="D1898" s="288" t="s">
        <v>9239</v>
      </c>
      <c r="E1898" s="285" t="s">
        <v>197</v>
      </c>
      <c r="F1898" s="285" t="s">
        <v>9240</v>
      </c>
      <c r="G1898" s="287">
        <v>38329</v>
      </c>
      <c r="H1898" s="285" t="s">
        <v>38</v>
      </c>
      <c r="I1898" s="285" t="s">
        <v>3943</v>
      </c>
      <c r="J1898" s="285" t="s">
        <v>9241</v>
      </c>
      <c r="K1898" s="285" t="s">
        <v>578</v>
      </c>
      <c r="M1898" s="285" t="str">
        <f t="shared" si="59"/>
        <v>078600 KS EQUITY</v>
      </c>
      <c r="O1898" s="285" t="str">
        <f t="shared" si="60"/>
        <v>KOSDAQ:A078600</v>
      </c>
    </row>
    <row r="1899" spans="2:15">
      <c r="B1899" s="285" t="s">
        <v>9242</v>
      </c>
      <c r="C1899" s="285" t="s">
        <v>4164</v>
      </c>
      <c r="D1899" s="288" t="s">
        <v>9243</v>
      </c>
      <c r="E1899" s="285" t="s">
        <v>289</v>
      </c>
      <c r="F1899" s="285" t="s">
        <v>9244</v>
      </c>
      <c r="G1899" s="287">
        <v>38324</v>
      </c>
      <c r="H1899" s="285" t="s">
        <v>38</v>
      </c>
      <c r="I1899" s="285" t="s">
        <v>9245</v>
      </c>
      <c r="J1899" s="285" t="s">
        <v>9246</v>
      </c>
      <c r="K1899" s="285" t="s">
        <v>32</v>
      </c>
      <c r="M1899" s="285" t="str">
        <f t="shared" si="59"/>
        <v>054450 KS EQUITY</v>
      </c>
      <c r="O1899" s="285" t="str">
        <f t="shared" si="60"/>
        <v>KOSDAQ:A054450</v>
      </c>
    </row>
    <row r="1900" spans="2:15">
      <c r="B1900" s="285" t="s">
        <v>9247</v>
      </c>
      <c r="C1900" s="285" t="s">
        <v>4164</v>
      </c>
      <c r="D1900" s="288" t="s">
        <v>9248</v>
      </c>
      <c r="E1900" s="285" t="s">
        <v>574</v>
      </c>
      <c r="F1900" s="285" t="s">
        <v>9249</v>
      </c>
      <c r="G1900" s="287">
        <v>38310</v>
      </c>
      <c r="H1900" s="285" t="s">
        <v>38</v>
      </c>
      <c r="I1900" s="285" t="s">
        <v>9250</v>
      </c>
      <c r="J1900" s="285" t="s">
        <v>9251</v>
      </c>
      <c r="K1900" s="285" t="s">
        <v>435</v>
      </c>
      <c r="M1900" s="285" t="str">
        <f t="shared" si="59"/>
        <v>078150 KS EQUITY</v>
      </c>
      <c r="O1900" s="285" t="str">
        <f t="shared" si="60"/>
        <v>KOSDAQ:A078150</v>
      </c>
    </row>
    <row r="1901" spans="2:15">
      <c r="B1901" s="285" t="s">
        <v>9252</v>
      </c>
      <c r="C1901" s="285" t="s">
        <v>4164</v>
      </c>
      <c r="D1901" s="288" t="s">
        <v>9253</v>
      </c>
      <c r="E1901" s="285" t="s">
        <v>81</v>
      </c>
      <c r="F1901" s="285" t="s">
        <v>9254</v>
      </c>
      <c r="G1901" s="287">
        <v>38289</v>
      </c>
      <c r="H1901" s="285" t="s">
        <v>38</v>
      </c>
      <c r="I1901" s="285" t="s">
        <v>9255</v>
      </c>
      <c r="J1901" s="285" t="s">
        <v>9256</v>
      </c>
      <c r="K1901" s="285" t="s">
        <v>66</v>
      </c>
      <c r="M1901" s="285" t="str">
        <f t="shared" si="59"/>
        <v>067990 KS EQUITY</v>
      </c>
      <c r="O1901" s="285" t="str">
        <f t="shared" si="60"/>
        <v>KOSDAQ:A067990</v>
      </c>
    </row>
    <row r="1902" spans="2:15">
      <c r="B1902" s="285" t="s">
        <v>9257</v>
      </c>
      <c r="C1902" s="285" t="s">
        <v>4164</v>
      </c>
      <c r="D1902" s="288" t="s">
        <v>9258</v>
      </c>
      <c r="E1902" s="285" t="s">
        <v>151</v>
      </c>
      <c r="F1902" s="285" t="s">
        <v>9259</v>
      </c>
      <c r="G1902" s="287">
        <v>38282</v>
      </c>
      <c r="H1902" s="285" t="s">
        <v>38</v>
      </c>
      <c r="I1902" s="285" t="s">
        <v>9260</v>
      </c>
      <c r="J1902" s="285" t="s">
        <v>9261</v>
      </c>
      <c r="K1902" s="285" t="s">
        <v>66</v>
      </c>
      <c r="M1902" s="285" t="str">
        <f t="shared" si="59"/>
        <v>051360 KS EQUITY</v>
      </c>
      <c r="O1902" s="285" t="str">
        <f t="shared" si="60"/>
        <v>KOSDAQ:A051360</v>
      </c>
    </row>
    <row r="1903" spans="2:15">
      <c r="B1903" s="285" t="s">
        <v>9262</v>
      </c>
      <c r="C1903" s="285" t="s">
        <v>4164</v>
      </c>
      <c r="D1903" s="288" t="s">
        <v>9263</v>
      </c>
      <c r="E1903" s="285" t="s">
        <v>1071</v>
      </c>
      <c r="F1903" s="285" t="s">
        <v>9264</v>
      </c>
      <c r="G1903" s="287">
        <v>38261</v>
      </c>
      <c r="H1903" s="285" t="s">
        <v>38</v>
      </c>
      <c r="I1903" s="285" t="s">
        <v>9265</v>
      </c>
      <c r="J1903" s="285" t="s">
        <v>9266</v>
      </c>
      <c r="K1903" s="285" t="s">
        <v>66</v>
      </c>
      <c r="M1903" s="285" t="str">
        <f t="shared" si="59"/>
        <v>072520 KS EQUITY</v>
      </c>
      <c r="O1903" s="285" t="str">
        <f t="shared" si="60"/>
        <v>KOSDAQ:A072520</v>
      </c>
    </row>
    <row r="1904" spans="2:15">
      <c r="B1904" s="285" t="s">
        <v>9267</v>
      </c>
      <c r="C1904" s="285" t="s">
        <v>4164</v>
      </c>
      <c r="D1904" s="288" t="s">
        <v>9268</v>
      </c>
      <c r="E1904" s="285" t="s">
        <v>2932</v>
      </c>
      <c r="F1904" s="285" t="s">
        <v>9269</v>
      </c>
      <c r="G1904" s="287">
        <v>38226</v>
      </c>
      <c r="H1904" s="285" t="s">
        <v>38</v>
      </c>
      <c r="I1904" s="285" t="s">
        <v>9270</v>
      </c>
      <c r="J1904" s="285" t="s">
        <v>9271</v>
      </c>
      <c r="K1904" s="285" t="s">
        <v>32</v>
      </c>
      <c r="M1904" s="285" t="str">
        <f t="shared" si="59"/>
        <v>078130 KS EQUITY</v>
      </c>
      <c r="O1904" s="285" t="str">
        <f t="shared" si="60"/>
        <v>KOSDAQ:A078130</v>
      </c>
    </row>
    <row r="1905" spans="2:15">
      <c r="B1905" s="285" t="s">
        <v>9272</v>
      </c>
      <c r="C1905" s="285" t="s">
        <v>4164</v>
      </c>
      <c r="D1905" s="288" t="s">
        <v>9273</v>
      </c>
      <c r="E1905" s="285" t="s">
        <v>574</v>
      </c>
      <c r="F1905" s="285" t="s">
        <v>9274</v>
      </c>
      <c r="G1905" s="287">
        <v>38212</v>
      </c>
      <c r="H1905" s="285" t="s">
        <v>38</v>
      </c>
      <c r="I1905" s="285" t="s">
        <v>9275</v>
      </c>
      <c r="J1905" s="285" t="s">
        <v>9276</v>
      </c>
      <c r="K1905" s="285" t="s">
        <v>66</v>
      </c>
      <c r="M1905" s="285" t="str">
        <f t="shared" si="59"/>
        <v>068790 KS EQUITY</v>
      </c>
      <c r="O1905" s="285" t="str">
        <f t="shared" si="60"/>
        <v>KOSDAQ:A068790</v>
      </c>
    </row>
    <row r="1906" spans="2:15">
      <c r="B1906" s="285" t="s">
        <v>9277</v>
      </c>
      <c r="C1906" s="285" t="s">
        <v>4164</v>
      </c>
      <c r="D1906" s="288" t="s">
        <v>9278</v>
      </c>
      <c r="E1906" s="285" t="s">
        <v>696</v>
      </c>
      <c r="F1906" s="285" t="s">
        <v>9279</v>
      </c>
      <c r="G1906" s="287">
        <v>38205</v>
      </c>
      <c r="H1906" s="285" t="s">
        <v>38</v>
      </c>
      <c r="I1906" s="285" t="s">
        <v>9280</v>
      </c>
      <c r="J1906" s="285" t="s">
        <v>9281</v>
      </c>
      <c r="K1906" s="285" t="s">
        <v>175</v>
      </c>
      <c r="M1906" s="285" t="str">
        <f t="shared" si="59"/>
        <v>078940 KS EQUITY</v>
      </c>
      <c r="O1906" s="285" t="str">
        <f t="shared" si="60"/>
        <v>KOSDAQ:A078940</v>
      </c>
    </row>
    <row r="1907" spans="2:15">
      <c r="B1907" s="285" t="s">
        <v>9282</v>
      </c>
      <c r="C1907" s="285" t="s">
        <v>4164</v>
      </c>
      <c r="D1907" s="288" t="s">
        <v>9283</v>
      </c>
      <c r="E1907" s="285" t="s">
        <v>123</v>
      </c>
      <c r="F1907" s="285" t="s">
        <v>9284</v>
      </c>
      <c r="G1907" s="287">
        <v>38198</v>
      </c>
      <c r="H1907" s="285" t="s">
        <v>38</v>
      </c>
      <c r="I1907" s="285" t="s">
        <v>9285</v>
      </c>
      <c r="J1907" s="285" t="s">
        <v>9286</v>
      </c>
      <c r="K1907" s="285" t="s">
        <v>32</v>
      </c>
      <c r="M1907" s="285" t="str">
        <f t="shared" si="59"/>
        <v>048870 KS EQUITY</v>
      </c>
      <c r="O1907" s="285" t="str">
        <f t="shared" si="60"/>
        <v>KOSDAQ:A048870</v>
      </c>
    </row>
    <row r="1908" spans="2:15">
      <c r="B1908" s="285" t="s">
        <v>9287</v>
      </c>
      <c r="C1908" s="285" t="s">
        <v>4164</v>
      </c>
      <c r="D1908" s="288" t="s">
        <v>9288</v>
      </c>
      <c r="E1908" s="285" t="s">
        <v>2419</v>
      </c>
      <c r="F1908" s="285" t="s">
        <v>9289</v>
      </c>
      <c r="G1908" s="287">
        <v>38191</v>
      </c>
      <c r="H1908" s="285" t="s">
        <v>38</v>
      </c>
      <c r="I1908" s="285" t="s">
        <v>9290</v>
      </c>
      <c r="J1908" s="285" t="s">
        <v>9291</v>
      </c>
      <c r="K1908" s="285" t="s">
        <v>66</v>
      </c>
      <c r="M1908" s="285" t="str">
        <f t="shared" si="59"/>
        <v>065350 KS EQUITY</v>
      </c>
      <c r="O1908" s="285" t="str">
        <f t="shared" si="60"/>
        <v>KOSDAQ:A065350</v>
      </c>
    </row>
    <row r="1909" spans="2:15">
      <c r="B1909" s="285" t="s">
        <v>9292</v>
      </c>
      <c r="C1909" s="285" t="s">
        <v>4164</v>
      </c>
      <c r="D1909" s="288" t="s">
        <v>9293</v>
      </c>
      <c r="E1909" s="285" t="s">
        <v>856</v>
      </c>
      <c r="F1909" s="285" t="s">
        <v>9294</v>
      </c>
      <c r="G1909" s="287">
        <v>38170</v>
      </c>
      <c r="H1909" s="285" t="s">
        <v>38</v>
      </c>
      <c r="I1909" s="285" t="s">
        <v>9295</v>
      </c>
      <c r="J1909" s="285" t="s">
        <v>9296</v>
      </c>
      <c r="K1909" s="285" t="s">
        <v>32</v>
      </c>
      <c r="M1909" s="285" t="str">
        <f t="shared" si="59"/>
        <v>039340 KS EQUITY</v>
      </c>
      <c r="O1909" s="285" t="str">
        <f t="shared" si="60"/>
        <v>KOSDAQ:A039340</v>
      </c>
    </row>
    <row r="1910" spans="2:15">
      <c r="B1910" s="285" t="s">
        <v>9297</v>
      </c>
      <c r="C1910" s="285" t="s">
        <v>4164</v>
      </c>
      <c r="D1910" s="288" t="s">
        <v>9298</v>
      </c>
      <c r="E1910" s="285" t="s">
        <v>130</v>
      </c>
      <c r="F1910" s="285" t="s">
        <v>9299</v>
      </c>
      <c r="G1910" s="287">
        <v>38167</v>
      </c>
      <c r="H1910" s="285" t="s">
        <v>38</v>
      </c>
      <c r="I1910" s="285" t="s">
        <v>9300</v>
      </c>
      <c r="J1910" s="285" t="s">
        <v>9301</v>
      </c>
      <c r="K1910" s="285" t="s">
        <v>103</v>
      </c>
      <c r="M1910" s="285" t="str">
        <f t="shared" si="59"/>
        <v>064260 KS EQUITY</v>
      </c>
      <c r="O1910" s="285" t="str">
        <f t="shared" si="60"/>
        <v>KOSDAQ:A064260</v>
      </c>
    </row>
    <row r="1911" spans="2:15">
      <c r="B1911" s="285" t="s">
        <v>9302</v>
      </c>
      <c r="C1911" s="285" t="s">
        <v>4164</v>
      </c>
      <c r="D1911" s="288" t="s">
        <v>9303</v>
      </c>
      <c r="E1911" s="285" t="s">
        <v>161</v>
      </c>
      <c r="F1911" s="285" t="s">
        <v>9304</v>
      </c>
      <c r="G1911" s="287">
        <v>38156</v>
      </c>
      <c r="H1911" s="285" t="s">
        <v>38</v>
      </c>
      <c r="I1911" s="285" t="s">
        <v>9305</v>
      </c>
      <c r="J1911" s="285" t="s">
        <v>9306</v>
      </c>
      <c r="K1911" s="285" t="s">
        <v>78</v>
      </c>
      <c r="M1911" s="285" t="str">
        <f t="shared" si="59"/>
        <v>011080 KS EQUITY</v>
      </c>
      <c r="O1911" s="285" t="str">
        <f t="shared" si="60"/>
        <v>KOSDAQ:A011080</v>
      </c>
    </row>
    <row r="1912" spans="2:15">
      <c r="B1912" s="285" t="s">
        <v>9307</v>
      </c>
      <c r="C1912" s="285" t="s">
        <v>4164</v>
      </c>
      <c r="D1912" s="288" t="s">
        <v>9308</v>
      </c>
      <c r="E1912" s="285" t="s">
        <v>197</v>
      </c>
      <c r="F1912" s="285" t="s">
        <v>9309</v>
      </c>
      <c r="G1912" s="287">
        <v>38146</v>
      </c>
      <c r="H1912" s="285" t="s">
        <v>38</v>
      </c>
      <c r="I1912" s="285" t="s">
        <v>9310</v>
      </c>
      <c r="J1912" s="285" t="s">
        <v>9311</v>
      </c>
      <c r="K1912" s="285" t="s">
        <v>32</v>
      </c>
      <c r="M1912" s="285" t="str">
        <f t="shared" si="59"/>
        <v>050090 KS EQUITY</v>
      </c>
      <c r="O1912" s="285" t="str">
        <f t="shared" si="60"/>
        <v>KOSDAQ:A050090</v>
      </c>
    </row>
    <row r="1913" spans="2:15">
      <c r="B1913" s="285" t="s">
        <v>9312</v>
      </c>
      <c r="C1913" s="285" t="s">
        <v>4164</v>
      </c>
      <c r="D1913" s="288" t="s">
        <v>9313</v>
      </c>
      <c r="E1913" s="285" t="s">
        <v>7488</v>
      </c>
      <c r="F1913" s="285" t="s">
        <v>9314</v>
      </c>
      <c r="G1913" s="287">
        <v>38142</v>
      </c>
      <c r="H1913" s="285" t="s">
        <v>38</v>
      </c>
      <c r="I1913" s="285" t="s">
        <v>9315</v>
      </c>
      <c r="J1913" s="285" t="s">
        <v>9316</v>
      </c>
      <c r="K1913" s="285" t="s">
        <v>66</v>
      </c>
      <c r="M1913" s="285" t="str">
        <f t="shared" si="59"/>
        <v>029960 KS EQUITY</v>
      </c>
      <c r="O1913" s="285" t="str">
        <f t="shared" si="60"/>
        <v>KOSDAQ:A029960</v>
      </c>
    </row>
    <row r="1914" spans="2:15">
      <c r="B1914" s="285" t="s">
        <v>9317</v>
      </c>
      <c r="C1914" s="285" t="s">
        <v>4164</v>
      </c>
      <c r="D1914" s="288" t="s">
        <v>9318</v>
      </c>
      <c r="E1914" s="285" t="s">
        <v>9319</v>
      </c>
      <c r="F1914" s="285" t="s">
        <v>9320</v>
      </c>
      <c r="G1914" s="287">
        <v>38142</v>
      </c>
      <c r="H1914" s="285" t="s">
        <v>38</v>
      </c>
      <c r="I1914" s="285" t="s">
        <v>9321</v>
      </c>
      <c r="J1914" s="285" t="s">
        <v>9322</v>
      </c>
      <c r="K1914" s="285" t="s">
        <v>32</v>
      </c>
      <c r="M1914" s="285" t="str">
        <f t="shared" si="59"/>
        <v>057030 KS EQUITY</v>
      </c>
      <c r="O1914" s="285" t="str">
        <f t="shared" si="60"/>
        <v>KOSDAQ:A057030</v>
      </c>
    </row>
    <row r="1915" spans="2:15">
      <c r="B1915" s="285" t="s">
        <v>9323</v>
      </c>
      <c r="C1915" s="285" t="s">
        <v>4164</v>
      </c>
      <c r="D1915" s="288" t="s">
        <v>9324</v>
      </c>
      <c r="E1915" s="285" t="s">
        <v>1260</v>
      </c>
      <c r="F1915" s="285" t="s">
        <v>9325</v>
      </c>
      <c r="G1915" s="287">
        <v>38134</v>
      </c>
      <c r="H1915" s="285" t="s">
        <v>38</v>
      </c>
      <c r="I1915" s="285" t="s">
        <v>9326</v>
      </c>
      <c r="J1915" s="285" t="s">
        <v>9327</v>
      </c>
      <c r="K1915" s="285" t="s">
        <v>66</v>
      </c>
      <c r="M1915" s="285" t="str">
        <f t="shared" si="59"/>
        <v>065770 KS EQUITY</v>
      </c>
      <c r="O1915" s="285" t="str">
        <f t="shared" si="60"/>
        <v>KOSDAQ:A065770</v>
      </c>
    </row>
    <row r="1916" spans="2:15">
      <c r="B1916" s="285" t="s">
        <v>9328</v>
      </c>
      <c r="C1916" s="285" t="s">
        <v>4164</v>
      </c>
      <c r="D1916" s="288" t="s">
        <v>9329</v>
      </c>
      <c r="E1916" s="285" t="s">
        <v>755</v>
      </c>
      <c r="F1916" s="285" t="s">
        <v>9330</v>
      </c>
      <c r="G1916" s="287">
        <v>38121</v>
      </c>
      <c r="H1916" s="285" t="s">
        <v>38</v>
      </c>
      <c r="I1916" s="285" t="s">
        <v>9331</v>
      </c>
      <c r="J1916" s="285" t="s">
        <v>9332</v>
      </c>
      <c r="K1916" s="285" t="s">
        <v>66</v>
      </c>
      <c r="M1916" s="285" t="str">
        <f t="shared" si="59"/>
        <v>074430 KS EQUITY</v>
      </c>
      <c r="O1916" s="285" t="str">
        <f t="shared" si="60"/>
        <v>KOSDAQ:A074430</v>
      </c>
    </row>
    <row r="1917" spans="2:15">
      <c r="B1917" s="285" t="s">
        <v>9333</v>
      </c>
      <c r="C1917" s="285" t="s">
        <v>4164</v>
      </c>
      <c r="D1917" s="288" t="s">
        <v>9334</v>
      </c>
      <c r="E1917" s="285" t="s">
        <v>375</v>
      </c>
      <c r="F1917" s="285" t="s">
        <v>9335</v>
      </c>
      <c r="G1917" s="287">
        <v>38121</v>
      </c>
      <c r="H1917" s="285" t="s">
        <v>38</v>
      </c>
      <c r="I1917" s="285" t="s">
        <v>9336</v>
      </c>
      <c r="J1917" s="285" t="s">
        <v>9337</v>
      </c>
      <c r="K1917" s="285" t="s">
        <v>66</v>
      </c>
      <c r="M1917" s="285" t="str">
        <f t="shared" si="59"/>
        <v>066700 KS EQUITY</v>
      </c>
      <c r="O1917" s="285" t="str">
        <f t="shared" si="60"/>
        <v>KOSDAQ:A066700</v>
      </c>
    </row>
    <row r="1918" spans="2:15">
      <c r="B1918" s="285" t="s">
        <v>9338</v>
      </c>
      <c r="C1918" s="285" t="s">
        <v>4164</v>
      </c>
      <c r="D1918" s="288" t="s">
        <v>9339</v>
      </c>
      <c r="E1918" s="285" t="s">
        <v>197</v>
      </c>
      <c r="F1918" s="285" t="s">
        <v>9340</v>
      </c>
      <c r="G1918" s="287">
        <v>38030</v>
      </c>
      <c r="H1918" s="285" t="s">
        <v>38</v>
      </c>
      <c r="I1918" s="285" t="s">
        <v>9341</v>
      </c>
      <c r="J1918" s="285" t="s">
        <v>9342</v>
      </c>
      <c r="K1918" s="285" t="s">
        <v>175</v>
      </c>
      <c r="M1918" s="285" t="str">
        <f t="shared" si="59"/>
        <v>066900 KS EQUITY</v>
      </c>
      <c r="O1918" s="285" t="str">
        <f t="shared" si="60"/>
        <v>KOSDAQ:A066900</v>
      </c>
    </row>
    <row r="1919" spans="2:15">
      <c r="B1919" s="285" t="s">
        <v>9343</v>
      </c>
      <c r="C1919" s="285" t="s">
        <v>4164</v>
      </c>
      <c r="D1919" s="288" t="s">
        <v>9344</v>
      </c>
      <c r="E1919" s="285" t="s">
        <v>289</v>
      </c>
      <c r="F1919" s="285" t="s">
        <v>9345</v>
      </c>
      <c r="G1919" s="287">
        <v>38030</v>
      </c>
      <c r="H1919" s="285" t="s">
        <v>38</v>
      </c>
      <c r="I1919" s="285" t="s">
        <v>9346</v>
      </c>
      <c r="J1919" s="285" t="s">
        <v>9347</v>
      </c>
      <c r="K1919" s="285" t="s">
        <v>1068</v>
      </c>
      <c r="M1919" s="285" t="str">
        <f t="shared" si="59"/>
        <v>078350 KS EQUITY</v>
      </c>
      <c r="O1919" s="285" t="str">
        <f t="shared" si="60"/>
        <v>KOSDAQ:A078350</v>
      </c>
    </row>
    <row r="1920" spans="2:15">
      <c r="B1920" s="285" t="s">
        <v>9348</v>
      </c>
      <c r="C1920" s="285" t="s">
        <v>4164</v>
      </c>
      <c r="D1920" s="288" t="s">
        <v>9349</v>
      </c>
      <c r="E1920" s="285" t="s">
        <v>1551</v>
      </c>
      <c r="F1920" s="285" t="s">
        <v>9350</v>
      </c>
      <c r="G1920" s="287">
        <v>38023</v>
      </c>
      <c r="H1920" s="285" t="s">
        <v>38</v>
      </c>
      <c r="I1920" s="285" t="s">
        <v>9351</v>
      </c>
      <c r="J1920" s="285" t="s">
        <v>9352</v>
      </c>
      <c r="K1920" s="285" t="s">
        <v>435</v>
      </c>
      <c r="M1920" s="285" t="str">
        <f t="shared" si="59"/>
        <v>075970 KS EQUITY</v>
      </c>
      <c r="O1920" s="285" t="str">
        <f t="shared" si="60"/>
        <v>KOSDAQ:A075970</v>
      </c>
    </row>
    <row r="1921" spans="2:15">
      <c r="B1921" s="285" t="s">
        <v>9353</v>
      </c>
      <c r="C1921" s="285" t="s">
        <v>4164</v>
      </c>
      <c r="D1921" s="288" t="s">
        <v>9354</v>
      </c>
      <c r="E1921" s="285" t="s">
        <v>1260</v>
      </c>
      <c r="F1921" s="285" t="s">
        <v>9355</v>
      </c>
      <c r="G1921" s="287">
        <v>38023</v>
      </c>
      <c r="H1921" s="285" t="s">
        <v>38</v>
      </c>
      <c r="I1921" s="285" t="s">
        <v>9356</v>
      </c>
      <c r="J1921" s="285" t="s">
        <v>9357</v>
      </c>
      <c r="K1921" s="285" t="s">
        <v>66</v>
      </c>
      <c r="M1921" s="285" t="str">
        <f t="shared" si="59"/>
        <v>069540 KS EQUITY</v>
      </c>
      <c r="O1921" s="285" t="str">
        <f t="shared" si="60"/>
        <v>KOSDAQ:A069540</v>
      </c>
    </row>
    <row r="1922" spans="2:15">
      <c r="B1922" s="285" t="s">
        <v>9358</v>
      </c>
      <c r="C1922" s="285" t="s">
        <v>4164</v>
      </c>
      <c r="D1922" s="288" t="s">
        <v>9359</v>
      </c>
      <c r="E1922" s="285" t="s">
        <v>309</v>
      </c>
      <c r="F1922" s="285" t="s">
        <v>6583</v>
      </c>
      <c r="G1922" s="287">
        <v>38023</v>
      </c>
      <c r="H1922" s="285" t="s">
        <v>38</v>
      </c>
      <c r="I1922" s="285" t="s">
        <v>9360</v>
      </c>
      <c r="J1922" s="285" t="s">
        <v>9361</v>
      </c>
      <c r="K1922" s="285" t="s">
        <v>66</v>
      </c>
      <c r="M1922" s="285" t="str">
        <f t="shared" si="59"/>
        <v>073190 KS EQUITY</v>
      </c>
      <c r="O1922" s="285" t="str">
        <f t="shared" si="60"/>
        <v>KOSDAQ:A073190</v>
      </c>
    </row>
    <row r="1923" spans="2:15">
      <c r="B1923" s="285" t="s">
        <v>9362</v>
      </c>
      <c r="C1923" s="285" t="s">
        <v>4164</v>
      </c>
      <c r="D1923" s="288" t="s">
        <v>9363</v>
      </c>
      <c r="E1923" s="285" t="s">
        <v>2658</v>
      </c>
      <c r="F1923" s="285" t="s">
        <v>9364</v>
      </c>
      <c r="G1923" s="287">
        <v>37995</v>
      </c>
      <c r="H1923" s="285" t="s">
        <v>38</v>
      </c>
      <c r="I1923" s="285" t="s">
        <v>9365</v>
      </c>
      <c r="J1923" s="285" t="s">
        <v>9366</v>
      </c>
      <c r="K1923" s="285" t="s">
        <v>66</v>
      </c>
      <c r="M1923" s="285" t="str">
        <f t="shared" si="59"/>
        <v>054090 KS EQUITY</v>
      </c>
      <c r="O1923" s="285" t="str">
        <f t="shared" si="60"/>
        <v>KOSDAQ:A054090</v>
      </c>
    </row>
    <row r="1924" spans="2:15">
      <c r="B1924" s="285" t="s">
        <v>9367</v>
      </c>
      <c r="C1924" s="285" t="s">
        <v>4164</v>
      </c>
      <c r="D1924" s="288" t="s">
        <v>9368</v>
      </c>
      <c r="E1924" s="285" t="s">
        <v>375</v>
      </c>
      <c r="F1924" s="285" t="s">
        <v>9369</v>
      </c>
      <c r="G1924" s="287">
        <v>37994</v>
      </c>
      <c r="H1924" s="285" t="s">
        <v>38</v>
      </c>
      <c r="I1924" s="285" t="s">
        <v>9370</v>
      </c>
      <c r="J1924" s="285" t="s">
        <v>9371</v>
      </c>
      <c r="K1924" s="285" t="s">
        <v>32</v>
      </c>
      <c r="M1924" s="285" t="str">
        <f t="shared" si="59"/>
        <v>041910 KS EQUITY</v>
      </c>
      <c r="O1924" s="285" t="str">
        <f t="shared" si="60"/>
        <v>KOSDAQ:A041910</v>
      </c>
    </row>
    <row r="1925" spans="2:15">
      <c r="B1925" s="285" t="s">
        <v>9372</v>
      </c>
      <c r="C1925" s="285" t="s">
        <v>4164</v>
      </c>
      <c r="D1925" s="288" t="s">
        <v>9373</v>
      </c>
      <c r="E1925" s="285" t="s">
        <v>197</v>
      </c>
      <c r="F1925" s="285" t="s">
        <v>9374</v>
      </c>
      <c r="G1925" s="287">
        <v>37992</v>
      </c>
      <c r="H1925" s="285" t="s">
        <v>38</v>
      </c>
      <c r="I1925" s="285" t="s">
        <v>9375</v>
      </c>
      <c r="J1925" s="285" t="s">
        <v>9376</v>
      </c>
      <c r="K1925" s="285" t="s">
        <v>578</v>
      </c>
      <c r="M1925" s="285" t="str">
        <f t="shared" si="59"/>
        <v>067770 KS EQUITY</v>
      </c>
      <c r="O1925" s="285" t="str">
        <f t="shared" si="60"/>
        <v>KOSDAQ:A067770</v>
      </c>
    </row>
    <row r="1926" spans="2:15">
      <c r="B1926" s="285" t="s">
        <v>9377</v>
      </c>
      <c r="C1926" s="285" t="s">
        <v>4164</v>
      </c>
      <c r="D1926" s="288" t="s">
        <v>9378</v>
      </c>
      <c r="E1926" s="285" t="s">
        <v>364</v>
      </c>
      <c r="F1926" s="285" t="s">
        <v>9379</v>
      </c>
      <c r="G1926" s="287">
        <v>37992</v>
      </c>
      <c r="H1926" s="285" t="s">
        <v>38</v>
      </c>
      <c r="I1926" s="285" t="s">
        <v>9380</v>
      </c>
      <c r="J1926" s="285" t="s">
        <v>9381</v>
      </c>
      <c r="K1926" s="285" t="s">
        <v>175</v>
      </c>
      <c r="M1926" s="285" t="str">
        <f t="shared" si="59"/>
        <v>070590 KS EQUITY</v>
      </c>
      <c r="O1926" s="285" t="str">
        <f t="shared" si="60"/>
        <v>KOSDAQ:A070590</v>
      </c>
    </row>
    <row r="1927" spans="2:15">
      <c r="B1927" s="285" t="s">
        <v>9382</v>
      </c>
      <c r="C1927" s="285" t="s">
        <v>4164</v>
      </c>
      <c r="D1927" s="288" t="s">
        <v>9383</v>
      </c>
      <c r="E1927" s="285" t="s">
        <v>2658</v>
      </c>
      <c r="F1927" s="285" t="s">
        <v>9384</v>
      </c>
      <c r="G1927" s="287">
        <v>37988</v>
      </c>
      <c r="H1927" s="285" t="s">
        <v>38</v>
      </c>
      <c r="I1927" s="285" t="s">
        <v>9385</v>
      </c>
      <c r="J1927" s="285" t="s">
        <v>9386</v>
      </c>
      <c r="K1927" s="285" t="s">
        <v>66</v>
      </c>
      <c r="M1927" s="285" t="str">
        <f t="shared" si="59"/>
        <v>073570 KS EQUITY</v>
      </c>
      <c r="O1927" s="285" t="str">
        <f t="shared" si="60"/>
        <v>KOSDAQ:A073570</v>
      </c>
    </row>
    <row r="1928" spans="2:15">
      <c r="B1928" s="285" t="s">
        <v>9387</v>
      </c>
      <c r="C1928" s="285" t="s">
        <v>4164</v>
      </c>
      <c r="D1928" s="288" t="s">
        <v>9388</v>
      </c>
      <c r="E1928" s="285" t="s">
        <v>1153</v>
      </c>
      <c r="F1928" s="285" t="s">
        <v>5277</v>
      </c>
      <c r="G1928" s="287">
        <v>37984</v>
      </c>
      <c r="H1928" s="285" t="s">
        <v>38</v>
      </c>
      <c r="I1928" s="285" t="s">
        <v>9389</v>
      </c>
      <c r="J1928" s="285" t="s">
        <v>9390</v>
      </c>
      <c r="K1928" s="285" t="s">
        <v>66</v>
      </c>
      <c r="M1928" s="285" t="str">
        <f t="shared" si="59"/>
        <v>073640 KS EQUITY</v>
      </c>
      <c r="O1928" s="285" t="str">
        <f t="shared" si="60"/>
        <v>KOSDAQ:A073640</v>
      </c>
    </row>
    <row r="1929" spans="2:15">
      <c r="B1929" s="285" t="s">
        <v>9391</v>
      </c>
      <c r="C1929" s="285" t="s">
        <v>4164</v>
      </c>
      <c r="D1929" s="288" t="s">
        <v>9392</v>
      </c>
      <c r="E1929" s="285" t="s">
        <v>197</v>
      </c>
      <c r="F1929" s="285" t="s">
        <v>9393</v>
      </c>
      <c r="G1929" s="287">
        <v>37974</v>
      </c>
      <c r="H1929" s="285" t="s">
        <v>38</v>
      </c>
      <c r="I1929" s="285" t="s">
        <v>9394</v>
      </c>
      <c r="J1929" s="285" t="s">
        <v>9395</v>
      </c>
      <c r="K1929" s="285" t="s">
        <v>32</v>
      </c>
      <c r="M1929" s="285" t="str">
        <f t="shared" si="59"/>
        <v>065680 KS EQUITY</v>
      </c>
      <c r="O1929" s="285" t="str">
        <f t="shared" si="60"/>
        <v>KOSDAQ:A065680</v>
      </c>
    </row>
    <row r="1930" spans="2:15">
      <c r="B1930" s="285" t="s">
        <v>9396</v>
      </c>
      <c r="C1930" s="285" t="s">
        <v>4164</v>
      </c>
      <c r="D1930" s="288" t="s">
        <v>9397</v>
      </c>
      <c r="E1930" s="285" t="s">
        <v>940</v>
      </c>
      <c r="F1930" s="285" t="s">
        <v>9398</v>
      </c>
      <c r="G1930" s="287">
        <v>37974</v>
      </c>
      <c r="H1930" s="285" t="s">
        <v>38</v>
      </c>
      <c r="I1930" s="285" t="s">
        <v>1319</v>
      </c>
      <c r="J1930" s="285" t="s">
        <v>9399</v>
      </c>
      <c r="K1930" s="285" t="s">
        <v>32</v>
      </c>
      <c r="M1930" s="285" t="str">
        <f t="shared" si="59"/>
        <v>057880 KS EQUITY</v>
      </c>
      <c r="O1930" s="285" t="str">
        <f t="shared" si="60"/>
        <v>KOSDAQ:A057880</v>
      </c>
    </row>
    <row r="1931" spans="2:15">
      <c r="B1931" s="285" t="s">
        <v>9400</v>
      </c>
      <c r="C1931" s="285" t="s">
        <v>4164</v>
      </c>
      <c r="D1931" s="288" t="s">
        <v>9401</v>
      </c>
      <c r="E1931" s="285" t="s">
        <v>511</v>
      </c>
      <c r="F1931" s="285" t="s">
        <v>9402</v>
      </c>
      <c r="G1931" s="287">
        <v>37974</v>
      </c>
      <c r="H1931" s="285" t="s">
        <v>38</v>
      </c>
      <c r="I1931" s="285" t="s">
        <v>9403</v>
      </c>
      <c r="J1931" s="285" t="s">
        <v>9404</v>
      </c>
      <c r="K1931" s="285" t="s">
        <v>66</v>
      </c>
      <c r="M1931" s="285" t="str">
        <f t="shared" si="59"/>
        <v>060570 KS EQUITY</v>
      </c>
      <c r="O1931" s="285" t="str">
        <f t="shared" si="60"/>
        <v>KOSDAQ:A060570</v>
      </c>
    </row>
    <row r="1932" spans="2:15">
      <c r="B1932" s="285" t="s">
        <v>9405</v>
      </c>
      <c r="C1932" s="285" t="s">
        <v>4164</v>
      </c>
      <c r="D1932" s="288" t="s">
        <v>9406</v>
      </c>
      <c r="E1932" s="285" t="s">
        <v>1043</v>
      </c>
      <c r="F1932" s="285" t="s">
        <v>9407</v>
      </c>
      <c r="G1932" s="287">
        <v>37967</v>
      </c>
      <c r="H1932" s="285" t="s">
        <v>38</v>
      </c>
      <c r="I1932" s="285" t="s">
        <v>9408</v>
      </c>
      <c r="J1932" s="285" t="s">
        <v>9409</v>
      </c>
      <c r="K1932" s="285" t="s">
        <v>103</v>
      </c>
      <c r="M1932" s="285" t="str">
        <f t="shared" si="59"/>
        <v>066410 KS EQUITY</v>
      </c>
      <c r="O1932" s="285" t="str">
        <f t="shared" si="60"/>
        <v>KOSDAQ:A066410</v>
      </c>
    </row>
    <row r="1933" spans="2:15">
      <c r="B1933" s="285" t="s">
        <v>9410</v>
      </c>
      <c r="C1933" s="285" t="s">
        <v>4164</v>
      </c>
      <c r="D1933" s="288" t="s">
        <v>9411</v>
      </c>
      <c r="E1933" s="285" t="s">
        <v>130</v>
      </c>
      <c r="F1933" s="285" t="s">
        <v>9412</v>
      </c>
      <c r="G1933" s="287">
        <v>37939</v>
      </c>
      <c r="H1933" s="285" t="s">
        <v>38</v>
      </c>
      <c r="I1933" s="285" t="s">
        <v>1737</v>
      </c>
      <c r="J1933" s="285" t="s">
        <v>9413</v>
      </c>
      <c r="K1933" s="285" t="s">
        <v>66</v>
      </c>
      <c r="M1933" s="285" t="str">
        <f t="shared" si="59"/>
        <v>067160 KS EQUITY</v>
      </c>
      <c r="O1933" s="285" t="str">
        <f t="shared" si="60"/>
        <v>KOSDAQ:A067160</v>
      </c>
    </row>
    <row r="1934" spans="2:15">
      <c r="B1934" s="285" t="s">
        <v>9414</v>
      </c>
      <c r="C1934" s="285" t="s">
        <v>4164</v>
      </c>
      <c r="D1934" s="288" t="s">
        <v>9415</v>
      </c>
      <c r="E1934" s="285" t="s">
        <v>273</v>
      </c>
      <c r="F1934" s="285" t="s">
        <v>9416</v>
      </c>
      <c r="G1934" s="287">
        <v>37939</v>
      </c>
      <c r="H1934" s="285" t="s">
        <v>38</v>
      </c>
      <c r="I1934" s="285" t="s">
        <v>9417</v>
      </c>
      <c r="J1934" s="285" t="s">
        <v>9418</v>
      </c>
      <c r="K1934" s="285" t="s">
        <v>175</v>
      </c>
      <c r="M1934" s="285" t="str">
        <f t="shared" si="59"/>
        <v>074600 KS EQUITY</v>
      </c>
      <c r="O1934" s="285" t="str">
        <f t="shared" si="60"/>
        <v>KOSDAQ:A074600</v>
      </c>
    </row>
    <row r="1935" spans="2:15">
      <c r="B1935" s="285" t="s">
        <v>9419</v>
      </c>
      <c r="C1935" s="285" t="s">
        <v>4164</v>
      </c>
      <c r="D1935" s="288" t="s">
        <v>9420</v>
      </c>
      <c r="E1935" s="285" t="s">
        <v>574</v>
      </c>
      <c r="F1935" s="285" t="s">
        <v>9421</v>
      </c>
      <c r="G1935" s="287">
        <v>37939</v>
      </c>
      <c r="H1935" s="285" t="s">
        <v>38</v>
      </c>
      <c r="I1935" s="285" t="s">
        <v>9422</v>
      </c>
      <c r="J1935" s="285" t="s">
        <v>9423</v>
      </c>
      <c r="K1935" s="285" t="s">
        <v>578</v>
      </c>
      <c r="M1935" s="285" t="str">
        <f t="shared" si="59"/>
        <v>071280 KS EQUITY</v>
      </c>
      <c r="O1935" s="285" t="str">
        <f t="shared" si="60"/>
        <v>KOSDAQ:A071280</v>
      </c>
    </row>
    <row r="1936" spans="2:15">
      <c r="B1936" s="285" t="s">
        <v>9424</v>
      </c>
      <c r="C1936" s="285" t="s">
        <v>4164</v>
      </c>
      <c r="D1936" s="288" t="s">
        <v>9425</v>
      </c>
      <c r="E1936" s="285" t="s">
        <v>151</v>
      </c>
      <c r="F1936" s="285" t="s">
        <v>9426</v>
      </c>
      <c r="G1936" s="287">
        <v>37939</v>
      </c>
      <c r="H1936" s="285" t="s">
        <v>38</v>
      </c>
      <c r="I1936" s="285" t="s">
        <v>9427</v>
      </c>
      <c r="J1936" s="285" t="s">
        <v>9428</v>
      </c>
      <c r="K1936" s="285" t="s">
        <v>32</v>
      </c>
      <c r="M1936" s="285" t="str">
        <f t="shared" si="59"/>
        <v>069510 KS EQUITY</v>
      </c>
      <c r="O1936" s="285" t="str">
        <f t="shared" si="60"/>
        <v>KOSDAQ:A069510</v>
      </c>
    </row>
    <row r="1937" spans="2:15">
      <c r="B1937" s="285" t="s">
        <v>9429</v>
      </c>
      <c r="C1937" s="285" t="s">
        <v>4164</v>
      </c>
      <c r="D1937" s="288" t="s">
        <v>9430</v>
      </c>
      <c r="E1937" s="285" t="s">
        <v>9431</v>
      </c>
      <c r="F1937" s="285" t="s">
        <v>9432</v>
      </c>
      <c r="G1937" s="287">
        <v>37939</v>
      </c>
      <c r="H1937" s="285" t="s">
        <v>38</v>
      </c>
      <c r="I1937" s="285" t="s">
        <v>9433</v>
      </c>
      <c r="J1937" s="285" t="s">
        <v>9434</v>
      </c>
      <c r="K1937" s="285" t="s">
        <v>127</v>
      </c>
      <c r="M1937" s="285" t="str">
        <f t="shared" si="59"/>
        <v>067170 KS EQUITY</v>
      </c>
      <c r="O1937" s="285" t="str">
        <f t="shared" si="60"/>
        <v>KOSDAQ:A067170</v>
      </c>
    </row>
    <row r="1938" spans="2:15">
      <c r="B1938" s="285" t="s">
        <v>9435</v>
      </c>
      <c r="C1938" s="285" t="s">
        <v>4164</v>
      </c>
      <c r="D1938" s="288" t="s">
        <v>9436</v>
      </c>
      <c r="E1938" s="285" t="s">
        <v>326</v>
      </c>
      <c r="F1938" s="285" t="s">
        <v>9437</v>
      </c>
      <c r="G1938" s="287">
        <v>37925</v>
      </c>
      <c r="H1938" s="285" t="s">
        <v>38</v>
      </c>
      <c r="I1938" s="285" t="s">
        <v>9438</v>
      </c>
      <c r="J1938" s="285" t="s">
        <v>9439</v>
      </c>
      <c r="K1938" s="285" t="s">
        <v>1068</v>
      </c>
      <c r="M1938" s="285" t="str">
        <f t="shared" si="59"/>
        <v>054780 KS EQUITY</v>
      </c>
      <c r="O1938" s="285" t="str">
        <f t="shared" si="60"/>
        <v>KOSDAQ:A054780</v>
      </c>
    </row>
    <row r="1939" spans="2:15">
      <c r="B1939" s="285" t="s">
        <v>9440</v>
      </c>
      <c r="C1939" s="285" t="s">
        <v>4164</v>
      </c>
      <c r="D1939" s="288" t="s">
        <v>9441</v>
      </c>
      <c r="E1939" s="285" t="s">
        <v>574</v>
      </c>
      <c r="F1939" s="285" t="s">
        <v>9442</v>
      </c>
      <c r="G1939" s="287">
        <v>37925</v>
      </c>
      <c r="H1939" s="285" t="s">
        <v>38</v>
      </c>
      <c r="I1939" s="285" t="s">
        <v>107</v>
      </c>
      <c r="J1939" s="285" t="s">
        <v>9443</v>
      </c>
      <c r="K1939" s="285" t="s">
        <v>66</v>
      </c>
      <c r="M1939" s="285" t="str">
        <f t="shared" si="59"/>
        <v>041440 KS EQUITY</v>
      </c>
      <c r="O1939" s="285" t="str">
        <f t="shared" si="60"/>
        <v>KOSDAQ:A041440</v>
      </c>
    </row>
    <row r="1940" spans="2:15">
      <c r="B1940" s="285" t="s">
        <v>9444</v>
      </c>
      <c r="C1940" s="285" t="s">
        <v>4164</v>
      </c>
      <c r="D1940" s="288" t="s">
        <v>9445</v>
      </c>
      <c r="E1940" s="285" t="s">
        <v>178</v>
      </c>
      <c r="F1940" s="285" t="s">
        <v>9446</v>
      </c>
      <c r="G1940" s="287">
        <v>37922</v>
      </c>
      <c r="H1940" s="285" t="s">
        <v>38</v>
      </c>
      <c r="I1940" s="285" t="s">
        <v>9447</v>
      </c>
      <c r="J1940" s="285" t="s">
        <v>7033</v>
      </c>
      <c r="K1940" s="285" t="s">
        <v>66</v>
      </c>
      <c r="M1940" s="285" t="str">
        <f t="shared" si="59"/>
        <v>072020 KS EQUITY</v>
      </c>
      <c r="O1940" s="285" t="str">
        <f t="shared" si="60"/>
        <v>KOSDAQ:A072020</v>
      </c>
    </row>
    <row r="1941" spans="2:15">
      <c r="B1941" s="285" t="s">
        <v>9448</v>
      </c>
      <c r="C1941" s="285" t="s">
        <v>4164</v>
      </c>
      <c r="D1941" s="288" t="s">
        <v>9449</v>
      </c>
      <c r="E1941" s="285" t="s">
        <v>123</v>
      </c>
      <c r="F1941" s="285" t="s">
        <v>9450</v>
      </c>
      <c r="G1941" s="287">
        <v>37911</v>
      </c>
      <c r="H1941" s="285" t="s">
        <v>38</v>
      </c>
      <c r="I1941" s="285" t="s">
        <v>9451</v>
      </c>
      <c r="J1941" s="285" t="s">
        <v>9452</v>
      </c>
      <c r="K1941" s="285" t="s">
        <v>32</v>
      </c>
      <c r="M1941" s="285" t="str">
        <f t="shared" si="59"/>
        <v>065510 KS EQUITY</v>
      </c>
      <c r="O1941" s="285" t="str">
        <f t="shared" si="60"/>
        <v>KOSDAQ:A065510</v>
      </c>
    </row>
    <row r="1942" spans="2:15">
      <c r="B1942" s="285" t="s">
        <v>9453</v>
      </c>
      <c r="C1942" s="285" t="s">
        <v>4164</v>
      </c>
      <c r="D1942" s="288" t="s">
        <v>9454</v>
      </c>
      <c r="E1942" s="285" t="s">
        <v>186</v>
      </c>
      <c r="F1942" s="285" t="s">
        <v>785</v>
      </c>
      <c r="G1942" s="287">
        <v>37908</v>
      </c>
      <c r="H1942" s="285" t="s">
        <v>38</v>
      </c>
      <c r="I1942" s="285" t="s">
        <v>9455</v>
      </c>
      <c r="J1942" s="285" t="s">
        <v>9456</v>
      </c>
      <c r="K1942" s="285" t="s">
        <v>32</v>
      </c>
      <c r="M1942" s="285" t="str">
        <f t="shared" si="59"/>
        <v>072470 KS EQUITY</v>
      </c>
      <c r="O1942" s="285" t="str">
        <f t="shared" si="60"/>
        <v>KOSDAQ:A072470</v>
      </c>
    </row>
    <row r="1943" spans="2:15">
      <c r="B1943" s="285" t="s">
        <v>9457</v>
      </c>
      <c r="C1943" s="285" t="s">
        <v>4164</v>
      </c>
      <c r="D1943" s="288" t="s">
        <v>9458</v>
      </c>
      <c r="E1943" s="285" t="s">
        <v>5251</v>
      </c>
      <c r="F1943" s="285" t="s">
        <v>9459</v>
      </c>
      <c r="G1943" s="287">
        <v>37851</v>
      </c>
      <c r="H1943" s="285" t="s">
        <v>38</v>
      </c>
      <c r="I1943" s="285" t="s">
        <v>9460</v>
      </c>
      <c r="J1943" s="285" t="s">
        <v>9461</v>
      </c>
      <c r="K1943" s="285" t="s">
        <v>127</v>
      </c>
      <c r="M1943" s="285" t="str">
        <f t="shared" si="59"/>
        <v>068930 KS EQUITY</v>
      </c>
      <c r="O1943" s="285" t="str">
        <f t="shared" si="60"/>
        <v>KOSDAQ:A068930</v>
      </c>
    </row>
    <row r="1944" spans="2:15">
      <c r="B1944" s="285" t="s">
        <v>9462</v>
      </c>
      <c r="C1944" s="285" t="s">
        <v>4164</v>
      </c>
      <c r="D1944" s="288" t="s">
        <v>9463</v>
      </c>
      <c r="E1944" s="285" t="s">
        <v>438</v>
      </c>
      <c r="F1944" s="285" t="s">
        <v>9464</v>
      </c>
      <c r="G1944" s="287">
        <v>37851</v>
      </c>
      <c r="H1944" s="285" t="s">
        <v>38</v>
      </c>
      <c r="I1944" s="285" t="s">
        <v>9465</v>
      </c>
      <c r="J1944" s="285" t="s">
        <v>9466</v>
      </c>
      <c r="K1944" s="285" t="s">
        <v>66</v>
      </c>
      <c r="M1944" s="285" t="str">
        <f t="shared" si="59"/>
        <v>069110 KS EQUITY</v>
      </c>
      <c r="O1944" s="285" t="str">
        <f t="shared" si="60"/>
        <v>KOSDAQ:A069110</v>
      </c>
    </row>
    <row r="1945" spans="2:15">
      <c r="B1945" s="285" t="s">
        <v>9467</v>
      </c>
      <c r="C1945" s="285" t="s">
        <v>4164</v>
      </c>
      <c r="D1945" s="288" t="s">
        <v>9468</v>
      </c>
      <c r="E1945" s="285" t="s">
        <v>197</v>
      </c>
      <c r="F1945" s="285" t="s">
        <v>9469</v>
      </c>
      <c r="G1945" s="287">
        <v>37834</v>
      </c>
      <c r="H1945" s="285" t="s">
        <v>38</v>
      </c>
      <c r="I1945" s="285" t="s">
        <v>9470</v>
      </c>
      <c r="J1945" s="285" t="s">
        <v>9471</v>
      </c>
      <c r="K1945" s="285" t="s">
        <v>435</v>
      </c>
      <c r="M1945" s="285" t="str">
        <f t="shared" ref="M1945:M2008" si="61">D1945&amp;" KS EQUITY"</f>
        <v>069330 KS EQUITY</v>
      </c>
      <c r="O1945" s="285" t="str">
        <f t="shared" ref="O1945:O2008" si="62">IF($C1945="코스닥","KOSDAQ:A"&amp;$D1945,"KOSE:A"&amp;$D1945)</f>
        <v>KOSDAQ:A069330</v>
      </c>
    </row>
    <row r="1946" spans="2:15">
      <c r="B1946" s="285" t="s">
        <v>9472</v>
      </c>
      <c r="C1946" s="285" t="s">
        <v>4164</v>
      </c>
      <c r="D1946" s="288" t="s">
        <v>9473</v>
      </c>
      <c r="E1946" s="285" t="s">
        <v>1551</v>
      </c>
      <c r="F1946" s="285" t="s">
        <v>9474</v>
      </c>
      <c r="G1946" s="287">
        <v>37831</v>
      </c>
      <c r="H1946" s="285" t="s">
        <v>38</v>
      </c>
      <c r="I1946" s="285" t="s">
        <v>9475</v>
      </c>
      <c r="J1946" s="285" t="s">
        <v>9476</v>
      </c>
      <c r="K1946" s="285" t="s">
        <v>32</v>
      </c>
      <c r="M1946" s="285" t="str">
        <f t="shared" si="61"/>
        <v>064760 KS EQUITY</v>
      </c>
      <c r="O1946" s="285" t="str">
        <f t="shared" si="62"/>
        <v>KOSDAQ:A064760</v>
      </c>
    </row>
    <row r="1947" spans="2:15">
      <c r="B1947" s="285" t="s">
        <v>9477</v>
      </c>
      <c r="C1947" s="285" t="s">
        <v>4164</v>
      </c>
      <c r="D1947" s="288" t="s">
        <v>9478</v>
      </c>
      <c r="E1947" s="285" t="s">
        <v>197</v>
      </c>
      <c r="F1947" s="285" t="s">
        <v>9479</v>
      </c>
      <c r="G1947" s="287">
        <v>37827</v>
      </c>
      <c r="H1947" s="285" t="s">
        <v>38</v>
      </c>
      <c r="I1947" s="285" t="s">
        <v>9480</v>
      </c>
      <c r="J1947" s="285" t="s">
        <v>9481</v>
      </c>
      <c r="K1947" s="285" t="s">
        <v>127</v>
      </c>
      <c r="M1947" s="285" t="str">
        <f t="shared" si="61"/>
        <v>052710 KS EQUITY</v>
      </c>
      <c r="O1947" s="285" t="str">
        <f t="shared" si="62"/>
        <v>KOSDAQ:A052710</v>
      </c>
    </row>
    <row r="1948" spans="2:15">
      <c r="B1948" s="285" t="s">
        <v>9482</v>
      </c>
      <c r="C1948" s="285" t="s">
        <v>4164</v>
      </c>
      <c r="D1948" s="288" t="s">
        <v>9483</v>
      </c>
      <c r="E1948" s="285" t="s">
        <v>2282</v>
      </c>
      <c r="F1948" s="285" t="s">
        <v>5712</v>
      </c>
      <c r="G1948" s="287">
        <v>37813</v>
      </c>
      <c r="H1948" s="285" t="s">
        <v>38</v>
      </c>
      <c r="I1948" s="285" t="s">
        <v>9484</v>
      </c>
      <c r="J1948" s="285" t="s">
        <v>9485</v>
      </c>
      <c r="K1948" s="285" t="s">
        <v>32</v>
      </c>
      <c r="M1948" s="285" t="str">
        <f t="shared" si="61"/>
        <v>065950 KS EQUITY</v>
      </c>
      <c r="O1948" s="285" t="str">
        <f t="shared" si="62"/>
        <v>KOSDAQ:A065950</v>
      </c>
    </row>
    <row r="1949" spans="2:15">
      <c r="B1949" s="285" t="s">
        <v>9486</v>
      </c>
      <c r="C1949" s="285" t="s">
        <v>4164</v>
      </c>
      <c r="D1949" s="288" t="s">
        <v>9487</v>
      </c>
      <c r="E1949" s="285" t="s">
        <v>315</v>
      </c>
      <c r="F1949" s="285" t="s">
        <v>9488</v>
      </c>
      <c r="G1949" s="287">
        <v>37806</v>
      </c>
      <c r="H1949" s="285" t="s">
        <v>38</v>
      </c>
      <c r="I1949" s="285" t="s">
        <v>9489</v>
      </c>
      <c r="J1949" s="285" t="s">
        <v>9490</v>
      </c>
      <c r="K1949" s="285" t="s">
        <v>66</v>
      </c>
      <c r="M1949" s="285" t="str">
        <f t="shared" si="61"/>
        <v>047310 KS EQUITY</v>
      </c>
      <c r="O1949" s="285" t="str">
        <f t="shared" si="62"/>
        <v>KOSDAQ:A047310</v>
      </c>
    </row>
    <row r="1950" spans="2:15">
      <c r="B1950" s="285" t="s">
        <v>9491</v>
      </c>
      <c r="C1950" s="285" t="s">
        <v>4164</v>
      </c>
      <c r="D1950" s="288" t="s">
        <v>9492</v>
      </c>
      <c r="E1950" s="285" t="s">
        <v>130</v>
      </c>
      <c r="F1950" s="285" t="s">
        <v>9493</v>
      </c>
      <c r="G1950" s="287">
        <v>37803</v>
      </c>
      <c r="H1950" s="285" t="s">
        <v>38</v>
      </c>
      <c r="I1950" s="285" t="s">
        <v>4940</v>
      </c>
      <c r="J1950" s="285" t="s">
        <v>9494</v>
      </c>
      <c r="K1950" s="285" t="s">
        <v>66</v>
      </c>
      <c r="M1950" s="285" t="str">
        <f t="shared" si="61"/>
        <v>056000 KS EQUITY</v>
      </c>
      <c r="O1950" s="285" t="str">
        <f t="shared" si="62"/>
        <v>KOSDAQ:A056000</v>
      </c>
    </row>
    <row r="1951" spans="2:15">
      <c r="B1951" s="285" t="s">
        <v>9495</v>
      </c>
      <c r="C1951" s="285" t="s">
        <v>4164</v>
      </c>
      <c r="D1951" s="288" t="s">
        <v>9496</v>
      </c>
      <c r="E1951" s="285" t="s">
        <v>1891</v>
      </c>
      <c r="F1951" s="285" t="s">
        <v>9497</v>
      </c>
      <c r="G1951" s="287">
        <v>37783</v>
      </c>
      <c r="H1951" s="285" t="s">
        <v>38</v>
      </c>
      <c r="I1951" s="285" t="s">
        <v>9498</v>
      </c>
      <c r="J1951" s="285" t="s">
        <v>9499</v>
      </c>
      <c r="K1951" s="285" t="s">
        <v>32</v>
      </c>
      <c r="M1951" s="285" t="str">
        <f t="shared" si="61"/>
        <v>041520 KS EQUITY</v>
      </c>
      <c r="O1951" s="285" t="str">
        <f t="shared" si="62"/>
        <v>KOSDAQ:A041520</v>
      </c>
    </row>
    <row r="1952" spans="2:15">
      <c r="B1952" s="285" t="s">
        <v>9500</v>
      </c>
      <c r="C1952" s="285" t="s">
        <v>4164</v>
      </c>
      <c r="D1952" s="288" t="s">
        <v>9501</v>
      </c>
      <c r="E1952" s="285" t="s">
        <v>9502</v>
      </c>
      <c r="F1952" s="285" t="s">
        <v>9503</v>
      </c>
      <c r="G1952" s="287">
        <v>37771</v>
      </c>
      <c r="H1952" s="285" t="s">
        <v>38</v>
      </c>
      <c r="I1952" s="285" t="s">
        <v>7688</v>
      </c>
      <c r="J1952" s="285" t="s">
        <v>9504</v>
      </c>
      <c r="K1952" s="285" t="s">
        <v>127</v>
      </c>
      <c r="M1952" s="285" t="str">
        <f t="shared" si="61"/>
        <v>065560 KS EQUITY</v>
      </c>
      <c r="O1952" s="285" t="str">
        <f t="shared" si="62"/>
        <v>KOSDAQ:A065560</v>
      </c>
    </row>
    <row r="1953" spans="2:15">
      <c r="B1953" s="285" t="s">
        <v>9505</v>
      </c>
      <c r="C1953" s="285" t="s">
        <v>4164</v>
      </c>
      <c r="D1953" s="288" t="s">
        <v>9506</v>
      </c>
      <c r="E1953" s="285" t="s">
        <v>151</v>
      </c>
      <c r="F1953" s="285" t="s">
        <v>9507</v>
      </c>
      <c r="G1953" s="287">
        <v>37764</v>
      </c>
      <c r="H1953" s="285" t="s">
        <v>38</v>
      </c>
      <c r="I1953" s="285" t="s">
        <v>719</v>
      </c>
      <c r="J1953" s="285" t="s">
        <v>9508</v>
      </c>
      <c r="K1953" s="285" t="s">
        <v>66</v>
      </c>
      <c r="M1953" s="285" t="str">
        <f t="shared" si="61"/>
        <v>064240 KS EQUITY</v>
      </c>
      <c r="O1953" s="285" t="str">
        <f t="shared" si="62"/>
        <v>KOSDAQ:A064240</v>
      </c>
    </row>
    <row r="1954" spans="2:15">
      <c r="B1954" s="285" t="s">
        <v>9509</v>
      </c>
      <c r="C1954" s="285" t="s">
        <v>4164</v>
      </c>
      <c r="D1954" s="288" t="s">
        <v>9510</v>
      </c>
      <c r="E1954" s="285" t="s">
        <v>856</v>
      </c>
      <c r="F1954" s="285" t="s">
        <v>9511</v>
      </c>
      <c r="G1954" s="287">
        <v>37666</v>
      </c>
      <c r="H1954" s="285" t="s">
        <v>38</v>
      </c>
      <c r="I1954" s="285" t="s">
        <v>9512</v>
      </c>
      <c r="J1954" s="285" t="s">
        <v>9513</v>
      </c>
      <c r="K1954" s="285" t="s">
        <v>634</v>
      </c>
      <c r="M1954" s="285" t="str">
        <f t="shared" si="61"/>
        <v>066790 KS EQUITY</v>
      </c>
      <c r="O1954" s="285" t="str">
        <f t="shared" si="62"/>
        <v>KOSDAQ:A066790</v>
      </c>
    </row>
    <row r="1955" spans="2:15">
      <c r="B1955" s="285" t="s">
        <v>9514</v>
      </c>
      <c r="C1955" s="285" t="s">
        <v>4164</v>
      </c>
      <c r="D1955" s="288" t="s">
        <v>9515</v>
      </c>
      <c r="E1955" s="285" t="s">
        <v>130</v>
      </c>
      <c r="F1955" s="285" t="s">
        <v>9516</v>
      </c>
      <c r="G1955" s="287">
        <v>37664</v>
      </c>
      <c r="H1955" s="285" t="s">
        <v>38</v>
      </c>
      <c r="I1955" s="285" t="s">
        <v>9517</v>
      </c>
      <c r="J1955" s="285" t="s">
        <v>9518</v>
      </c>
      <c r="K1955" s="285" t="s">
        <v>175</v>
      </c>
      <c r="M1955" s="285" t="str">
        <f t="shared" si="61"/>
        <v>069080 KS EQUITY</v>
      </c>
      <c r="O1955" s="285" t="str">
        <f t="shared" si="62"/>
        <v>KOSDAQ:A069080</v>
      </c>
    </row>
    <row r="1956" spans="2:15">
      <c r="B1956" s="285" t="s">
        <v>9519</v>
      </c>
      <c r="C1956" s="285" t="s">
        <v>4164</v>
      </c>
      <c r="D1956" s="288" t="s">
        <v>9520</v>
      </c>
      <c r="E1956" s="285" t="s">
        <v>375</v>
      </c>
      <c r="F1956" s="285" t="s">
        <v>9521</v>
      </c>
      <c r="G1956" s="287">
        <v>37663</v>
      </c>
      <c r="H1956" s="285" t="s">
        <v>38</v>
      </c>
      <c r="I1956" s="285" t="s">
        <v>9522</v>
      </c>
      <c r="J1956" s="285" t="s">
        <v>9523</v>
      </c>
      <c r="K1956" s="285" t="s">
        <v>32</v>
      </c>
      <c r="M1956" s="285" t="str">
        <f t="shared" si="61"/>
        <v>067080 KS EQUITY</v>
      </c>
      <c r="O1956" s="285" t="str">
        <f t="shared" si="62"/>
        <v>KOSDAQ:A067080</v>
      </c>
    </row>
    <row r="1957" spans="2:15">
      <c r="B1957" s="285" t="s">
        <v>9524</v>
      </c>
      <c r="C1957" s="285" t="s">
        <v>4164</v>
      </c>
      <c r="D1957" s="288" t="s">
        <v>9525</v>
      </c>
      <c r="E1957" s="285" t="s">
        <v>186</v>
      </c>
      <c r="F1957" s="285" t="s">
        <v>9526</v>
      </c>
      <c r="G1957" s="287">
        <v>37663</v>
      </c>
      <c r="H1957" s="285" t="s">
        <v>38</v>
      </c>
      <c r="I1957" s="285" t="s">
        <v>9527</v>
      </c>
      <c r="J1957" s="285" t="s">
        <v>9528</v>
      </c>
      <c r="K1957" s="285" t="s">
        <v>66</v>
      </c>
      <c r="M1957" s="285" t="str">
        <f t="shared" si="61"/>
        <v>066590 KS EQUITY</v>
      </c>
      <c r="O1957" s="285" t="str">
        <f t="shared" si="62"/>
        <v>KOSDAQ:A066590</v>
      </c>
    </row>
    <row r="1958" spans="2:15">
      <c r="B1958" s="285" t="s">
        <v>9529</v>
      </c>
      <c r="C1958" s="285" t="s">
        <v>4164</v>
      </c>
      <c r="D1958" s="288" t="s">
        <v>9530</v>
      </c>
      <c r="E1958" s="285" t="s">
        <v>375</v>
      </c>
      <c r="F1958" s="285" t="s">
        <v>9531</v>
      </c>
      <c r="G1958" s="287">
        <v>37657</v>
      </c>
      <c r="H1958" s="285" t="s">
        <v>38</v>
      </c>
      <c r="I1958" s="285" t="s">
        <v>9532</v>
      </c>
      <c r="J1958" s="285" t="s">
        <v>9533</v>
      </c>
      <c r="K1958" s="285" t="s">
        <v>32</v>
      </c>
      <c r="M1958" s="285" t="str">
        <f t="shared" si="61"/>
        <v>067290 KS EQUITY</v>
      </c>
      <c r="O1958" s="285" t="str">
        <f t="shared" si="62"/>
        <v>KOSDAQ:A067290</v>
      </c>
    </row>
    <row r="1959" spans="2:15">
      <c r="B1959" s="285" t="s">
        <v>9534</v>
      </c>
      <c r="C1959" s="285" t="s">
        <v>4164</v>
      </c>
      <c r="D1959" s="288" t="s">
        <v>9535</v>
      </c>
      <c r="E1959" s="285" t="s">
        <v>2419</v>
      </c>
      <c r="F1959" s="285" t="s">
        <v>9536</v>
      </c>
      <c r="G1959" s="287">
        <v>37657</v>
      </c>
      <c r="H1959" s="285" t="s">
        <v>38</v>
      </c>
      <c r="I1959" s="285" t="s">
        <v>9537</v>
      </c>
      <c r="J1959" s="285" t="s">
        <v>9538</v>
      </c>
      <c r="K1959" s="285" t="s">
        <v>66</v>
      </c>
      <c r="M1959" s="285" t="str">
        <f t="shared" si="61"/>
        <v>066130 KS EQUITY</v>
      </c>
      <c r="O1959" s="285" t="str">
        <f t="shared" si="62"/>
        <v>KOSDAQ:A066130</v>
      </c>
    </row>
    <row r="1960" spans="2:15">
      <c r="B1960" s="285" t="s">
        <v>9539</v>
      </c>
      <c r="C1960" s="285" t="s">
        <v>4164</v>
      </c>
      <c r="D1960" s="288" t="s">
        <v>9540</v>
      </c>
      <c r="E1960" s="285" t="s">
        <v>326</v>
      </c>
      <c r="F1960" s="285" t="s">
        <v>9541</v>
      </c>
      <c r="G1960" s="287">
        <v>37650</v>
      </c>
      <c r="H1960" s="285" t="s">
        <v>38</v>
      </c>
      <c r="I1960" s="285" t="s">
        <v>9542</v>
      </c>
      <c r="J1960" s="285" t="s">
        <v>9543</v>
      </c>
      <c r="K1960" s="285" t="s">
        <v>103</v>
      </c>
      <c r="M1960" s="285" t="str">
        <f t="shared" si="61"/>
        <v>046140 KS EQUITY</v>
      </c>
      <c r="O1960" s="285" t="str">
        <f t="shared" si="62"/>
        <v>KOSDAQ:A046140</v>
      </c>
    </row>
    <row r="1961" spans="2:15">
      <c r="B1961" s="285" t="s">
        <v>9544</v>
      </c>
      <c r="C1961" s="285" t="s">
        <v>4164</v>
      </c>
      <c r="D1961" s="288" t="s">
        <v>9545</v>
      </c>
      <c r="E1961" s="285" t="s">
        <v>477</v>
      </c>
      <c r="F1961" s="285" t="s">
        <v>9546</v>
      </c>
      <c r="G1961" s="287">
        <v>37649</v>
      </c>
      <c r="H1961" s="285" t="s">
        <v>38</v>
      </c>
      <c r="I1961" s="285" t="s">
        <v>9547</v>
      </c>
      <c r="J1961" s="285" t="s">
        <v>9548</v>
      </c>
      <c r="K1961" s="285" t="s">
        <v>66</v>
      </c>
      <c r="M1961" s="285" t="str">
        <f t="shared" si="61"/>
        <v>065450 KS EQUITY</v>
      </c>
      <c r="O1961" s="285" t="str">
        <f t="shared" si="62"/>
        <v>KOSDAQ:A065450</v>
      </c>
    </row>
    <row r="1962" spans="2:15">
      <c r="B1962" s="285" t="s">
        <v>9549</v>
      </c>
      <c r="C1962" s="285" t="s">
        <v>4164</v>
      </c>
      <c r="D1962" s="288" t="s">
        <v>9550</v>
      </c>
      <c r="E1962" s="285" t="s">
        <v>574</v>
      </c>
      <c r="F1962" s="285" t="s">
        <v>9551</v>
      </c>
      <c r="G1962" s="287">
        <v>37645</v>
      </c>
      <c r="H1962" s="285" t="s">
        <v>38</v>
      </c>
      <c r="I1962" s="285" t="s">
        <v>9552</v>
      </c>
      <c r="J1962" s="285" t="s">
        <v>9553</v>
      </c>
      <c r="K1962" s="285" t="s">
        <v>435</v>
      </c>
      <c r="M1962" s="285" t="str">
        <f t="shared" si="61"/>
        <v>065130 KS EQUITY</v>
      </c>
      <c r="O1962" s="285" t="str">
        <f t="shared" si="62"/>
        <v>KOSDAQ:A065130</v>
      </c>
    </row>
    <row r="1963" spans="2:15">
      <c r="B1963" s="285" t="s">
        <v>9554</v>
      </c>
      <c r="C1963" s="285" t="s">
        <v>4164</v>
      </c>
      <c r="D1963" s="288" t="s">
        <v>9555</v>
      </c>
      <c r="E1963" s="285" t="s">
        <v>130</v>
      </c>
      <c r="F1963" s="285" t="s">
        <v>9556</v>
      </c>
      <c r="G1963" s="287">
        <v>37645</v>
      </c>
      <c r="H1963" s="285" t="s">
        <v>38</v>
      </c>
      <c r="I1963" s="285" t="s">
        <v>9557</v>
      </c>
      <c r="J1963" s="285" t="s">
        <v>9558</v>
      </c>
      <c r="K1963" s="285" t="s">
        <v>66</v>
      </c>
      <c r="M1963" s="285" t="str">
        <f t="shared" si="61"/>
        <v>065440 KS EQUITY</v>
      </c>
      <c r="O1963" s="285" t="str">
        <f t="shared" si="62"/>
        <v>KOSDAQ:A065440</v>
      </c>
    </row>
    <row r="1964" spans="2:15">
      <c r="B1964" s="285" t="s">
        <v>9559</v>
      </c>
      <c r="C1964" s="285" t="s">
        <v>4164</v>
      </c>
      <c r="D1964" s="288" t="s">
        <v>9560</v>
      </c>
      <c r="E1964" s="285" t="s">
        <v>6289</v>
      </c>
      <c r="F1964" s="285" t="s">
        <v>9561</v>
      </c>
      <c r="G1964" s="287">
        <v>37643</v>
      </c>
      <c r="H1964" s="285" t="s">
        <v>38</v>
      </c>
      <c r="I1964" s="285" t="s">
        <v>9562</v>
      </c>
      <c r="J1964" s="285" t="s">
        <v>9563</v>
      </c>
      <c r="K1964" s="285" t="s">
        <v>66</v>
      </c>
      <c r="M1964" s="285" t="str">
        <f t="shared" si="61"/>
        <v>049630 KS EQUITY</v>
      </c>
      <c r="O1964" s="285" t="str">
        <f t="shared" si="62"/>
        <v>KOSDAQ:A049630</v>
      </c>
    </row>
    <row r="1965" spans="2:15">
      <c r="B1965" s="285" t="s">
        <v>9564</v>
      </c>
      <c r="C1965" s="285" t="s">
        <v>4164</v>
      </c>
      <c r="D1965" s="288" t="s">
        <v>9565</v>
      </c>
      <c r="E1965" s="285" t="s">
        <v>135</v>
      </c>
      <c r="F1965" s="285" t="s">
        <v>9566</v>
      </c>
      <c r="G1965" s="287">
        <v>37642</v>
      </c>
      <c r="H1965" s="285" t="s">
        <v>38</v>
      </c>
      <c r="I1965" s="285" t="s">
        <v>9567</v>
      </c>
      <c r="J1965" s="285" t="s">
        <v>9568</v>
      </c>
      <c r="K1965" s="285" t="s">
        <v>32</v>
      </c>
      <c r="M1965" s="285" t="str">
        <f t="shared" si="61"/>
        <v>021650 KS EQUITY</v>
      </c>
      <c r="O1965" s="285" t="str">
        <f t="shared" si="62"/>
        <v>KOSDAQ:A021650</v>
      </c>
    </row>
    <row r="1966" spans="2:15">
      <c r="B1966" s="285" t="s">
        <v>9569</v>
      </c>
      <c r="C1966" s="285" t="s">
        <v>4164</v>
      </c>
      <c r="D1966" s="288" t="s">
        <v>9570</v>
      </c>
      <c r="E1966" s="285" t="s">
        <v>197</v>
      </c>
      <c r="F1966" s="285" t="s">
        <v>9571</v>
      </c>
      <c r="G1966" s="287">
        <v>37642</v>
      </c>
      <c r="H1966" s="285" t="s">
        <v>38</v>
      </c>
      <c r="I1966" s="285" t="s">
        <v>9572</v>
      </c>
      <c r="J1966" s="285" t="s">
        <v>9573</v>
      </c>
      <c r="K1966" s="285" t="s">
        <v>350</v>
      </c>
      <c r="M1966" s="285" t="str">
        <f t="shared" si="61"/>
        <v>051370 KS EQUITY</v>
      </c>
      <c r="O1966" s="285" t="str">
        <f t="shared" si="62"/>
        <v>KOSDAQ:A051370</v>
      </c>
    </row>
    <row r="1967" spans="2:15">
      <c r="B1967" s="285" t="s">
        <v>9574</v>
      </c>
      <c r="C1967" s="285" t="s">
        <v>4164</v>
      </c>
      <c r="D1967" s="288" t="s">
        <v>9575</v>
      </c>
      <c r="E1967" s="285" t="s">
        <v>1181</v>
      </c>
      <c r="F1967" s="285" t="s">
        <v>9576</v>
      </c>
      <c r="G1967" s="287">
        <v>37638</v>
      </c>
      <c r="H1967" s="285" t="s">
        <v>38</v>
      </c>
      <c r="I1967" s="285" t="s">
        <v>9577</v>
      </c>
      <c r="J1967" s="285" t="s">
        <v>9578</v>
      </c>
      <c r="K1967" s="285" t="s">
        <v>32</v>
      </c>
      <c r="M1967" s="285" t="str">
        <f t="shared" si="61"/>
        <v>065650 KS EQUITY</v>
      </c>
      <c r="O1967" s="285" t="str">
        <f t="shared" si="62"/>
        <v>KOSDAQ:A065650</v>
      </c>
    </row>
    <row r="1968" spans="2:15">
      <c r="B1968" s="285" t="s">
        <v>9579</v>
      </c>
      <c r="C1968" s="285" t="s">
        <v>4164</v>
      </c>
      <c r="D1968" s="288" t="s">
        <v>9580</v>
      </c>
      <c r="E1968" s="285" t="s">
        <v>1260</v>
      </c>
      <c r="F1968" s="285" t="s">
        <v>785</v>
      </c>
      <c r="G1968" s="287">
        <v>37636</v>
      </c>
      <c r="H1968" s="285" t="s">
        <v>38</v>
      </c>
      <c r="I1968" s="285" t="s">
        <v>9581</v>
      </c>
      <c r="J1968" s="285" t="s">
        <v>9582</v>
      </c>
      <c r="K1968" s="285" t="s">
        <v>32</v>
      </c>
      <c r="M1968" s="285" t="str">
        <f t="shared" si="61"/>
        <v>065570 KS EQUITY</v>
      </c>
      <c r="O1968" s="285" t="str">
        <f t="shared" si="62"/>
        <v>KOSDAQ:A065570</v>
      </c>
    </row>
    <row r="1969" spans="2:15">
      <c r="B1969" s="285" t="s">
        <v>9583</v>
      </c>
      <c r="C1969" s="285" t="s">
        <v>4164</v>
      </c>
      <c r="D1969" s="288" t="s">
        <v>9584</v>
      </c>
      <c r="E1969" s="285" t="s">
        <v>1049</v>
      </c>
      <c r="F1969" s="285" t="s">
        <v>9585</v>
      </c>
      <c r="G1969" s="287">
        <v>37628</v>
      </c>
      <c r="H1969" s="285" t="s">
        <v>38</v>
      </c>
      <c r="I1969" s="285" t="s">
        <v>7225</v>
      </c>
      <c r="J1969" s="285" t="s">
        <v>9586</v>
      </c>
      <c r="K1969" s="285" t="s">
        <v>66</v>
      </c>
      <c r="M1969" s="285" t="str">
        <f t="shared" si="61"/>
        <v>066980 KS EQUITY</v>
      </c>
      <c r="O1969" s="285" t="str">
        <f t="shared" si="62"/>
        <v>KOSDAQ:A066980</v>
      </c>
    </row>
    <row r="1970" spans="2:15">
      <c r="B1970" s="285" t="s">
        <v>9587</v>
      </c>
      <c r="C1970" s="285" t="s">
        <v>4164</v>
      </c>
      <c r="D1970" s="288" t="s">
        <v>9588</v>
      </c>
      <c r="E1970" s="285" t="s">
        <v>438</v>
      </c>
      <c r="F1970" s="285" t="s">
        <v>9589</v>
      </c>
      <c r="G1970" s="287">
        <v>37623</v>
      </c>
      <c r="H1970" s="285" t="s">
        <v>38</v>
      </c>
      <c r="I1970" s="285" t="s">
        <v>9590</v>
      </c>
      <c r="J1970" s="285" t="s">
        <v>9591</v>
      </c>
      <c r="K1970" s="285" t="s">
        <v>970</v>
      </c>
      <c r="M1970" s="285" t="str">
        <f t="shared" si="61"/>
        <v>016100 KS EQUITY</v>
      </c>
      <c r="O1970" s="285" t="str">
        <f t="shared" si="62"/>
        <v>KOSDAQ:A016100</v>
      </c>
    </row>
    <row r="1971" spans="2:15">
      <c r="B1971" s="285" t="s">
        <v>9592</v>
      </c>
      <c r="C1971" s="285" t="s">
        <v>4164</v>
      </c>
      <c r="D1971" s="288" t="s">
        <v>9593</v>
      </c>
      <c r="E1971" s="285" t="s">
        <v>438</v>
      </c>
      <c r="F1971" s="285" t="s">
        <v>9594</v>
      </c>
      <c r="G1971" s="287">
        <v>37620</v>
      </c>
      <c r="H1971" s="285" t="s">
        <v>38</v>
      </c>
      <c r="I1971" s="285" t="s">
        <v>9595</v>
      </c>
      <c r="J1971" s="285" t="s">
        <v>9596</v>
      </c>
      <c r="K1971" s="285" t="s">
        <v>578</v>
      </c>
      <c r="M1971" s="285" t="str">
        <f t="shared" si="61"/>
        <v>042040 KS EQUITY</v>
      </c>
      <c r="O1971" s="285" t="str">
        <f t="shared" si="62"/>
        <v>KOSDAQ:A042040</v>
      </c>
    </row>
    <row r="1972" spans="2:15">
      <c r="B1972" s="285" t="s">
        <v>9597</v>
      </c>
      <c r="C1972" s="285" t="s">
        <v>4164</v>
      </c>
      <c r="D1972" s="288" t="s">
        <v>9598</v>
      </c>
      <c r="E1972" s="285" t="s">
        <v>47</v>
      </c>
      <c r="F1972" s="285" t="s">
        <v>9599</v>
      </c>
      <c r="G1972" s="287">
        <v>37614</v>
      </c>
      <c r="H1972" s="285" t="s">
        <v>38</v>
      </c>
      <c r="I1972" s="285" t="s">
        <v>9600</v>
      </c>
      <c r="J1972" s="285" t="s">
        <v>9601</v>
      </c>
      <c r="K1972" s="285" t="s">
        <v>350</v>
      </c>
      <c r="M1972" s="285" t="str">
        <f t="shared" si="61"/>
        <v>066970 KS EQUITY</v>
      </c>
      <c r="O1972" s="285" t="str">
        <f t="shared" si="62"/>
        <v>KOSDAQ:A066970</v>
      </c>
    </row>
    <row r="1973" spans="2:15">
      <c r="B1973" s="285" t="s">
        <v>9602</v>
      </c>
      <c r="C1973" s="285" t="s">
        <v>4164</v>
      </c>
      <c r="D1973" s="288" t="s">
        <v>9603</v>
      </c>
      <c r="E1973" s="285" t="s">
        <v>197</v>
      </c>
      <c r="F1973" s="285" t="s">
        <v>9604</v>
      </c>
      <c r="G1973" s="287">
        <v>37614</v>
      </c>
      <c r="H1973" s="285" t="s">
        <v>38</v>
      </c>
      <c r="I1973" s="285" t="s">
        <v>9605</v>
      </c>
      <c r="J1973" s="285" t="s">
        <v>9606</v>
      </c>
      <c r="K1973" s="285" t="s">
        <v>32</v>
      </c>
      <c r="M1973" s="285" t="str">
        <f t="shared" si="61"/>
        <v>066670 KS EQUITY</v>
      </c>
      <c r="O1973" s="285" t="str">
        <f t="shared" si="62"/>
        <v>KOSDAQ:A066670</v>
      </c>
    </row>
    <row r="1974" spans="2:15">
      <c r="B1974" s="285" t="s">
        <v>9607</v>
      </c>
      <c r="C1974" s="285" t="s">
        <v>4164</v>
      </c>
      <c r="D1974" s="288" t="s">
        <v>9608</v>
      </c>
      <c r="E1974" s="285" t="s">
        <v>755</v>
      </c>
      <c r="F1974" s="285" t="s">
        <v>9609</v>
      </c>
      <c r="G1974" s="287">
        <v>37607</v>
      </c>
      <c r="H1974" s="285" t="s">
        <v>38</v>
      </c>
      <c r="I1974" s="285" t="s">
        <v>9610</v>
      </c>
      <c r="J1974" s="285" t="s">
        <v>9611</v>
      </c>
      <c r="K1974" s="285" t="s">
        <v>32</v>
      </c>
      <c r="M1974" s="285" t="str">
        <f t="shared" si="61"/>
        <v>066430 KS EQUITY</v>
      </c>
      <c r="O1974" s="285" t="str">
        <f t="shared" si="62"/>
        <v>KOSDAQ:A066430</v>
      </c>
    </row>
    <row r="1975" spans="2:15">
      <c r="B1975" s="285" t="s">
        <v>9612</v>
      </c>
      <c r="C1975" s="285" t="s">
        <v>4164</v>
      </c>
      <c r="D1975" s="288" t="s">
        <v>9613</v>
      </c>
      <c r="E1975" s="285" t="s">
        <v>326</v>
      </c>
      <c r="F1975" s="285" t="s">
        <v>9614</v>
      </c>
      <c r="G1975" s="287">
        <v>37603</v>
      </c>
      <c r="H1975" s="285" t="s">
        <v>38</v>
      </c>
      <c r="I1975" s="285" t="s">
        <v>9615</v>
      </c>
      <c r="J1975" s="285" t="s">
        <v>9616</v>
      </c>
      <c r="K1975" s="285" t="s">
        <v>66</v>
      </c>
      <c r="M1975" s="285" t="str">
        <f t="shared" si="61"/>
        <v>047820 KS EQUITY</v>
      </c>
      <c r="O1975" s="285" t="str">
        <f t="shared" si="62"/>
        <v>KOSDAQ:A047820</v>
      </c>
    </row>
    <row r="1976" spans="2:15">
      <c r="B1976" s="285" t="s">
        <v>9617</v>
      </c>
      <c r="C1976" s="285" t="s">
        <v>4164</v>
      </c>
      <c r="D1976" s="288" t="s">
        <v>9618</v>
      </c>
      <c r="E1976" s="285" t="s">
        <v>1097</v>
      </c>
      <c r="F1976" s="285" t="s">
        <v>9619</v>
      </c>
      <c r="G1976" s="287">
        <v>37600</v>
      </c>
      <c r="H1976" s="285" t="s">
        <v>38</v>
      </c>
      <c r="I1976" s="285" t="s">
        <v>9620</v>
      </c>
      <c r="J1976" s="285" t="s">
        <v>9621</v>
      </c>
      <c r="K1976" s="285" t="s">
        <v>32</v>
      </c>
      <c r="M1976" s="285" t="str">
        <f t="shared" si="61"/>
        <v>064090 KS EQUITY</v>
      </c>
      <c r="O1976" s="285" t="str">
        <f t="shared" si="62"/>
        <v>KOSDAQ:A064090</v>
      </c>
    </row>
    <row r="1977" spans="2:15">
      <c r="B1977" s="285" t="s">
        <v>9622</v>
      </c>
      <c r="C1977" s="285" t="s">
        <v>4164</v>
      </c>
      <c r="D1977" s="288" t="s">
        <v>9623</v>
      </c>
      <c r="E1977" s="285" t="s">
        <v>178</v>
      </c>
      <c r="F1977" s="285" t="s">
        <v>9624</v>
      </c>
      <c r="G1977" s="287">
        <v>37594</v>
      </c>
      <c r="H1977" s="285" t="s">
        <v>38</v>
      </c>
      <c r="I1977" s="285" t="s">
        <v>9625</v>
      </c>
      <c r="J1977" s="285" t="s">
        <v>9626</v>
      </c>
      <c r="K1977" s="285" t="s">
        <v>66</v>
      </c>
      <c r="M1977" s="285" t="str">
        <f t="shared" si="61"/>
        <v>049960 KS EQUITY</v>
      </c>
      <c r="O1977" s="285" t="str">
        <f t="shared" si="62"/>
        <v>KOSDAQ:A049960</v>
      </c>
    </row>
    <row r="1978" spans="2:15">
      <c r="B1978" s="285" t="s">
        <v>9627</v>
      </c>
      <c r="C1978" s="285" t="s">
        <v>4164</v>
      </c>
      <c r="D1978" s="288" t="s">
        <v>9628</v>
      </c>
      <c r="E1978" s="285" t="s">
        <v>1307</v>
      </c>
      <c r="F1978" s="285" t="s">
        <v>9629</v>
      </c>
      <c r="G1978" s="287">
        <v>37582</v>
      </c>
      <c r="H1978" s="285" t="s">
        <v>38</v>
      </c>
      <c r="I1978" s="285" t="s">
        <v>9630</v>
      </c>
      <c r="J1978" s="285" t="s">
        <v>9631</v>
      </c>
      <c r="K1978" s="285" t="s">
        <v>32</v>
      </c>
      <c r="M1978" s="285" t="str">
        <f t="shared" si="61"/>
        <v>053290 KS EQUITY</v>
      </c>
      <c r="O1978" s="285" t="str">
        <f t="shared" si="62"/>
        <v>KOSDAQ:A053290</v>
      </c>
    </row>
    <row r="1979" spans="2:15">
      <c r="B1979" s="285" t="s">
        <v>9632</v>
      </c>
      <c r="C1979" s="285" t="s">
        <v>4164</v>
      </c>
      <c r="D1979" s="288" t="s">
        <v>9633</v>
      </c>
      <c r="E1979" s="285" t="s">
        <v>289</v>
      </c>
      <c r="F1979" s="285" t="s">
        <v>9634</v>
      </c>
      <c r="G1979" s="287">
        <v>37579</v>
      </c>
      <c r="H1979" s="285" t="s">
        <v>38</v>
      </c>
      <c r="I1979" s="285" t="s">
        <v>9635</v>
      </c>
      <c r="J1979" s="285" t="s">
        <v>9636</v>
      </c>
      <c r="K1979" s="285" t="s">
        <v>66</v>
      </c>
      <c r="M1979" s="285" t="str">
        <f t="shared" si="61"/>
        <v>064520 KS EQUITY</v>
      </c>
      <c r="O1979" s="285" t="str">
        <f t="shared" si="62"/>
        <v>KOSDAQ:A064520</v>
      </c>
    </row>
    <row r="1980" spans="2:15">
      <c r="B1980" s="285" t="s">
        <v>9637</v>
      </c>
      <c r="C1980" s="285" t="s">
        <v>4164</v>
      </c>
      <c r="D1980" s="288" t="s">
        <v>9638</v>
      </c>
      <c r="E1980" s="285" t="s">
        <v>130</v>
      </c>
      <c r="F1980" s="285" t="s">
        <v>1182</v>
      </c>
      <c r="G1980" s="287">
        <v>37565</v>
      </c>
      <c r="H1980" s="285" t="s">
        <v>38</v>
      </c>
      <c r="I1980" s="285" t="s">
        <v>9639</v>
      </c>
      <c r="J1980" s="285" t="s">
        <v>9640</v>
      </c>
      <c r="K1980" s="285" t="s">
        <v>32</v>
      </c>
      <c r="M1980" s="285" t="str">
        <f t="shared" si="61"/>
        <v>035600 KS EQUITY</v>
      </c>
      <c r="O1980" s="285" t="str">
        <f t="shared" si="62"/>
        <v>KOSDAQ:A035600</v>
      </c>
    </row>
    <row r="1981" spans="2:15">
      <c r="B1981" s="285" t="s">
        <v>9641</v>
      </c>
      <c r="C1981" s="285" t="s">
        <v>4164</v>
      </c>
      <c r="D1981" s="288" t="s">
        <v>9642</v>
      </c>
      <c r="E1981" s="285" t="s">
        <v>224</v>
      </c>
      <c r="F1981" s="285" t="s">
        <v>9643</v>
      </c>
      <c r="G1981" s="287">
        <v>37561</v>
      </c>
      <c r="H1981" s="285" t="s">
        <v>38</v>
      </c>
      <c r="I1981" s="285" t="s">
        <v>9644</v>
      </c>
      <c r="J1981" s="285" t="s">
        <v>9645</v>
      </c>
      <c r="K1981" s="285" t="s">
        <v>32</v>
      </c>
      <c r="M1981" s="285" t="str">
        <f t="shared" si="61"/>
        <v>065170 KS EQUITY</v>
      </c>
      <c r="O1981" s="285" t="str">
        <f t="shared" si="62"/>
        <v>KOSDAQ:A065170</v>
      </c>
    </row>
    <row r="1982" spans="2:15">
      <c r="B1982" s="285" t="s">
        <v>9646</v>
      </c>
      <c r="C1982" s="285" t="s">
        <v>4164</v>
      </c>
      <c r="D1982" s="288" t="s">
        <v>9647</v>
      </c>
      <c r="E1982" s="285" t="s">
        <v>1192</v>
      </c>
      <c r="F1982" s="285" t="s">
        <v>9648</v>
      </c>
      <c r="G1982" s="287">
        <v>37530</v>
      </c>
      <c r="H1982" s="285" t="s">
        <v>38</v>
      </c>
      <c r="I1982" s="285" t="s">
        <v>9649</v>
      </c>
      <c r="J1982" s="285" t="s">
        <v>9650</v>
      </c>
      <c r="K1982" s="285" t="s">
        <v>103</v>
      </c>
      <c r="M1982" s="285" t="str">
        <f t="shared" si="61"/>
        <v>034230 KS EQUITY</v>
      </c>
      <c r="O1982" s="285" t="str">
        <f t="shared" si="62"/>
        <v>KOSDAQ:A034230</v>
      </c>
    </row>
    <row r="1983" spans="2:15">
      <c r="B1983" s="285" t="s">
        <v>9651</v>
      </c>
      <c r="C1983" s="285" t="s">
        <v>4164</v>
      </c>
      <c r="D1983" s="288" t="s">
        <v>9652</v>
      </c>
      <c r="E1983" s="285" t="s">
        <v>7213</v>
      </c>
      <c r="F1983" s="285" t="s">
        <v>9653</v>
      </c>
      <c r="G1983" s="287">
        <v>37518</v>
      </c>
      <c r="H1983" s="285" t="s">
        <v>38</v>
      </c>
      <c r="I1983" s="285" t="s">
        <v>9654</v>
      </c>
      <c r="J1983" s="285" t="s">
        <v>9655</v>
      </c>
      <c r="K1983" s="285" t="s">
        <v>103</v>
      </c>
      <c r="M1983" s="285" t="str">
        <f t="shared" si="61"/>
        <v>041590 KS EQUITY</v>
      </c>
      <c r="O1983" s="285" t="str">
        <f t="shared" si="62"/>
        <v>KOSDAQ:A041590</v>
      </c>
    </row>
    <row r="1984" spans="2:15">
      <c r="B1984" s="285" t="s">
        <v>9656</v>
      </c>
      <c r="C1984" s="285" t="s">
        <v>4164</v>
      </c>
      <c r="D1984" s="288" t="s">
        <v>9657</v>
      </c>
      <c r="E1984" s="285" t="s">
        <v>197</v>
      </c>
      <c r="F1984" s="285" t="s">
        <v>9658</v>
      </c>
      <c r="G1984" s="287">
        <v>37516</v>
      </c>
      <c r="H1984" s="285" t="s">
        <v>38</v>
      </c>
      <c r="I1984" s="285" t="s">
        <v>9659</v>
      </c>
      <c r="J1984" s="285" t="s">
        <v>9660</v>
      </c>
      <c r="K1984" s="285" t="s">
        <v>1346</v>
      </c>
      <c r="M1984" s="285" t="str">
        <f t="shared" si="61"/>
        <v>042600 KS EQUITY</v>
      </c>
      <c r="O1984" s="285" t="str">
        <f t="shared" si="62"/>
        <v>KOSDAQ:A042600</v>
      </c>
    </row>
    <row r="1985" spans="2:15">
      <c r="B1985" s="285" t="s">
        <v>9661</v>
      </c>
      <c r="C1985" s="285" t="s">
        <v>4164</v>
      </c>
      <c r="D1985" s="288" t="s">
        <v>9662</v>
      </c>
      <c r="E1985" s="285" t="s">
        <v>186</v>
      </c>
      <c r="F1985" s="285" t="s">
        <v>9663</v>
      </c>
      <c r="G1985" s="287">
        <v>37504</v>
      </c>
      <c r="H1985" s="285" t="s">
        <v>38</v>
      </c>
      <c r="I1985" s="285" t="s">
        <v>9664</v>
      </c>
      <c r="J1985" s="285" t="s">
        <v>9665</v>
      </c>
      <c r="K1985" s="285" t="s">
        <v>32</v>
      </c>
      <c r="M1985" s="285" t="str">
        <f t="shared" si="61"/>
        <v>065500 KS EQUITY</v>
      </c>
      <c r="O1985" s="285" t="str">
        <f t="shared" si="62"/>
        <v>KOSDAQ:A065500</v>
      </c>
    </row>
    <row r="1986" spans="2:15">
      <c r="B1986" s="285" t="s">
        <v>9666</v>
      </c>
      <c r="C1986" s="285" t="s">
        <v>4164</v>
      </c>
      <c r="D1986" s="288" t="s">
        <v>9667</v>
      </c>
      <c r="E1986" s="285" t="s">
        <v>2430</v>
      </c>
      <c r="F1986" s="285" t="s">
        <v>9668</v>
      </c>
      <c r="G1986" s="287">
        <v>37490</v>
      </c>
      <c r="H1986" s="285" t="s">
        <v>38</v>
      </c>
      <c r="I1986" s="285" t="s">
        <v>9669</v>
      </c>
      <c r="J1986" s="285" t="s">
        <v>9670</v>
      </c>
      <c r="K1986" s="285" t="s">
        <v>32</v>
      </c>
      <c r="M1986" s="285" t="str">
        <f t="shared" si="61"/>
        <v>060900 KS EQUITY</v>
      </c>
      <c r="O1986" s="285" t="str">
        <f t="shared" si="62"/>
        <v>KOSDAQ:A060900</v>
      </c>
    </row>
    <row r="1987" spans="2:15">
      <c r="B1987" s="285" t="s">
        <v>9671</v>
      </c>
      <c r="C1987" s="285" t="s">
        <v>4164</v>
      </c>
      <c r="D1987" s="288" t="s">
        <v>9672</v>
      </c>
      <c r="E1987" s="285" t="s">
        <v>7213</v>
      </c>
      <c r="F1987" s="285" t="s">
        <v>9673</v>
      </c>
      <c r="G1987" s="287">
        <v>37490</v>
      </c>
      <c r="H1987" s="285" t="s">
        <v>38</v>
      </c>
      <c r="I1987" s="285" t="s">
        <v>9674</v>
      </c>
      <c r="J1987" s="285" t="s">
        <v>9675</v>
      </c>
      <c r="K1987" s="285" t="s">
        <v>32</v>
      </c>
      <c r="M1987" s="285" t="str">
        <f t="shared" si="61"/>
        <v>066620 KS EQUITY</v>
      </c>
      <c r="O1987" s="285" t="str">
        <f t="shared" si="62"/>
        <v>KOSDAQ:A066620</v>
      </c>
    </row>
    <row r="1988" spans="2:15">
      <c r="B1988" s="285" t="s">
        <v>9676</v>
      </c>
      <c r="C1988" s="285" t="s">
        <v>4164</v>
      </c>
      <c r="D1988" s="288" t="s">
        <v>9677</v>
      </c>
      <c r="E1988" s="285" t="s">
        <v>755</v>
      </c>
      <c r="F1988" s="285" t="s">
        <v>9678</v>
      </c>
      <c r="G1988" s="287">
        <v>37490</v>
      </c>
      <c r="H1988" s="285" t="s">
        <v>38</v>
      </c>
      <c r="I1988" s="285" t="s">
        <v>9679</v>
      </c>
      <c r="J1988" s="285" t="s">
        <v>9680</v>
      </c>
      <c r="K1988" s="285" t="s">
        <v>32</v>
      </c>
      <c r="M1988" s="285" t="str">
        <f t="shared" si="61"/>
        <v>052770 KS EQUITY</v>
      </c>
      <c r="O1988" s="285" t="str">
        <f t="shared" si="62"/>
        <v>KOSDAQ:A052770</v>
      </c>
    </row>
    <row r="1989" spans="2:15">
      <c r="B1989" s="285" t="s">
        <v>9681</v>
      </c>
      <c r="C1989" s="285" t="s">
        <v>4164</v>
      </c>
      <c r="D1989" s="288" t="s">
        <v>9682</v>
      </c>
      <c r="E1989" s="285" t="s">
        <v>9683</v>
      </c>
      <c r="F1989" s="285" t="s">
        <v>9684</v>
      </c>
      <c r="G1989" s="287">
        <v>37481</v>
      </c>
      <c r="H1989" s="285" t="s">
        <v>38</v>
      </c>
      <c r="I1989" s="285" t="s">
        <v>9685</v>
      </c>
      <c r="J1989" s="285" t="s">
        <v>9686</v>
      </c>
      <c r="K1989" s="285" t="s">
        <v>32</v>
      </c>
      <c r="M1989" s="285" t="str">
        <f t="shared" si="61"/>
        <v>065420 KS EQUITY</v>
      </c>
      <c r="O1989" s="285" t="str">
        <f t="shared" si="62"/>
        <v>KOSDAQ:A065420</v>
      </c>
    </row>
    <row r="1990" spans="2:15">
      <c r="B1990" s="285" t="s">
        <v>9687</v>
      </c>
      <c r="C1990" s="285" t="s">
        <v>4164</v>
      </c>
      <c r="D1990" s="288" t="s">
        <v>9688</v>
      </c>
      <c r="E1990" s="285" t="s">
        <v>940</v>
      </c>
      <c r="F1990" s="285" t="s">
        <v>9689</v>
      </c>
      <c r="G1990" s="287">
        <v>37476</v>
      </c>
      <c r="H1990" s="285" t="s">
        <v>38</v>
      </c>
      <c r="I1990" s="285" t="s">
        <v>9690</v>
      </c>
      <c r="J1990" s="285" t="s">
        <v>9691</v>
      </c>
      <c r="K1990" s="285" t="s">
        <v>103</v>
      </c>
      <c r="M1990" s="285" t="str">
        <f t="shared" si="61"/>
        <v>064800 KS EQUITY</v>
      </c>
      <c r="O1990" s="285" t="str">
        <f t="shared" si="62"/>
        <v>KOSDAQ:A064800</v>
      </c>
    </row>
    <row r="1991" spans="2:15">
      <c r="B1991" s="285" t="s">
        <v>9692</v>
      </c>
      <c r="C1991" s="285" t="s">
        <v>4164</v>
      </c>
      <c r="D1991" s="288" t="s">
        <v>9693</v>
      </c>
      <c r="E1991" s="285" t="s">
        <v>364</v>
      </c>
      <c r="F1991" s="285" t="s">
        <v>9694</v>
      </c>
      <c r="G1991" s="287">
        <v>37460</v>
      </c>
      <c r="H1991" s="285" t="s">
        <v>38</v>
      </c>
      <c r="I1991" s="285" t="s">
        <v>9695</v>
      </c>
      <c r="J1991" s="285" t="s">
        <v>9696</v>
      </c>
      <c r="K1991" s="285" t="s">
        <v>435</v>
      </c>
      <c r="M1991" s="285" t="str">
        <f t="shared" si="61"/>
        <v>039980 KS EQUITY</v>
      </c>
      <c r="O1991" s="285" t="str">
        <f t="shared" si="62"/>
        <v>KOSDAQ:A039980</v>
      </c>
    </row>
    <row r="1992" spans="2:15">
      <c r="B1992" s="285" t="s">
        <v>9697</v>
      </c>
      <c r="C1992" s="285" t="s">
        <v>4164</v>
      </c>
      <c r="D1992" s="288" t="s">
        <v>9698</v>
      </c>
      <c r="E1992" s="285" t="s">
        <v>438</v>
      </c>
      <c r="F1992" s="285" t="s">
        <v>9699</v>
      </c>
      <c r="G1992" s="287">
        <v>37456</v>
      </c>
      <c r="H1992" s="285" t="s">
        <v>38</v>
      </c>
      <c r="I1992" s="285" t="s">
        <v>9700</v>
      </c>
      <c r="J1992" s="285" t="s">
        <v>9701</v>
      </c>
      <c r="K1992" s="285" t="s">
        <v>350</v>
      </c>
      <c r="M1992" s="285" t="str">
        <f t="shared" si="61"/>
        <v>048410 KS EQUITY</v>
      </c>
      <c r="O1992" s="285" t="str">
        <f t="shared" si="62"/>
        <v>KOSDAQ:A048410</v>
      </c>
    </row>
    <row r="1993" spans="2:15">
      <c r="B1993" s="285" t="s">
        <v>9702</v>
      </c>
      <c r="C1993" s="285" t="s">
        <v>4164</v>
      </c>
      <c r="D1993" s="288" t="s">
        <v>9703</v>
      </c>
      <c r="E1993" s="285" t="s">
        <v>315</v>
      </c>
      <c r="F1993" s="285" t="s">
        <v>9704</v>
      </c>
      <c r="G1993" s="287">
        <v>37453</v>
      </c>
      <c r="H1993" s="285" t="s">
        <v>38</v>
      </c>
      <c r="I1993" s="285" t="s">
        <v>9705</v>
      </c>
      <c r="J1993" s="285" t="s">
        <v>9706</v>
      </c>
      <c r="K1993" s="285" t="s">
        <v>66</v>
      </c>
      <c r="M1993" s="285" t="str">
        <f t="shared" si="61"/>
        <v>058610 KS EQUITY</v>
      </c>
      <c r="O1993" s="285" t="str">
        <f t="shared" si="62"/>
        <v>KOSDAQ:A058610</v>
      </c>
    </row>
    <row r="1994" spans="2:15">
      <c r="B1994" s="285" t="s">
        <v>9707</v>
      </c>
      <c r="C1994" s="285" t="s">
        <v>4164</v>
      </c>
      <c r="D1994" s="288" t="s">
        <v>9708</v>
      </c>
      <c r="E1994" s="285" t="s">
        <v>130</v>
      </c>
      <c r="F1994" s="285" t="s">
        <v>9709</v>
      </c>
      <c r="G1994" s="287">
        <v>37453</v>
      </c>
      <c r="H1994" s="285" t="s">
        <v>38</v>
      </c>
      <c r="I1994" s="285" t="s">
        <v>9710</v>
      </c>
      <c r="J1994" s="285" t="s">
        <v>9711</v>
      </c>
      <c r="K1994" s="285" t="s">
        <v>578</v>
      </c>
      <c r="M1994" s="285" t="str">
        <f t="shared" si="61"/>
        <v>045340 KS EQUITY</v>
      </c>
      <c r="O1994" s="285" t="str">
        <f t="shared" si="62"/>
        <v>KOSDAQ:A045340</v>
      </c>
    </row>
    <row r="1995" spans="2:15">
      <c r="B1995" s="285" t="s">
        <v>9712</v>
      </c>
      <c r="C1995" s="285" t="s">
        <v>4164</v>
      </c>
      <c r="D1995" s="288" t="s">
        <v>9713</v>
      </c>
      <c r="E1995" s="285" t="s">
        <v>315</v>
      </c>
      <c r="F1995" s="285" t="s">
        <v>9714</v>
      </c>
      <c r="G1995" s="287">
        <v>37448</v>
      </c>
      <c r="H1995" s="285" t="s">
        <v>38</v>
      </c>
      <c r="I1995" s="285" t="s">
        <v>2675</v>
      </c>
      <c r="J1995" s="285" t="s">
        <v>9715</v>
      </c>
      <c r="K1995" s="285" t="s">
        <v>32</v>
      </c>
      <c r="M1995" s="285" t="str">
        <f t="shared" si="61"/>
        <v>065710 KS EQUITY</v>
      </c>
      <c r="O1995" s="285" t="str">
        <f t="shared" si="62"/>
        <v>KOSDAQ:A065710</v>
      </c>
    </row>
    <row r="1996" spans="2:15">
      <c r="B1996" s="285" t="s">
        <v>9716</v>
      </c>
      <c r="C1996" s="285" t="s">
        <v>4164</v>
      </c>
      <c r="D1996" s="288" t="s">
        <v>9717</v>
      </c>
      <c r="E1996" s="285" t="s">
        <v>289</v>
      </c>
      <c r="F1996" s="285" t="s">
        <v>9718</v>
      </c>
      <c r="G1996" s="287">
        <v>37448</v>
      </c>
      <c r="H1996" s="285" t="s">
        <v>38</v>
      </c>
      <c r="I1996" s="285" t="s">
        <v>9719</v>
      </c>
      <c r="J1996" s="285" t="s">
        <v>9720</v>
      </c>
      <c r="K1996" s="285" t="s">
        <v>970</v>
      </c>
      <c r="M1996" s="285" t="str">
        <f t="shared" si="61"/>
        <v>065690 KS EQUITY</v>
      </c>
      <c r="O1996" s="285" t="str">
        <f t="shared" si="62"/>
        <v>KOSDAQ:A065690</v>
      </c>
    </row>
    <row r="1997" spans="2:15">
      <c r="B1997" s="285" t="s">
        <v>9721</v>
      </c>
      <c r="C1997" s="285" t="s">
        <v>4164</v>
      </c>
      <c r="D1997" s="288" t="s">
        <v>9722</v>
      </c>
      <c r="E1997" s="285" t="s">
        <v>755</v>
      </c>
      <c r="F1997" s="285" t="s">
        <v>9723</v>
      </c>
      <c r="G1997" s="287">
        <v>37440</v>
      </c>
      <c r="H1997" s="285" t="s">
        <v>38</v>
      </c>
      <c r="I1997" s="285" t="s">
        <v>153</v>
      </c>
      <c r="J1997" s="285" t="s">
        <v>9724</v>
      </c>
      <c r="K1997" s="285" t="s">
        <v>66</v>
      </c>
      <c r="M1997" s="285" t="str">
        <f t="shared" si="61"/>
        <v>043710 KS EQUITY</v>
      </c>
      <c r="O1997" s="285" t="str">
        <f t="shared" si="62"/>
        <v>KOSDAQ:A043710</v>
      </c>
    </row>
    <row r="1998" spans="2:15">
      <c r="B1998" s="285" t="s">
        <v>9725</v>
      </c>
      <c r="C1998" s="285" t="s">
        <v>4164</v>
      </c>
      <c r="D1998" s="288" t="s">
        <v>9726</v>
      </c>
      <c r="E1998" s="285" t="s">
        <v>755</v>
      </c>
      <c r="F1998" s="285" t="s">
        <v>9727</v>
      </c>
      <c r="G1998" s="287">
        <v>37440</v>
      </c>
      <c r="H1998" s="285" t="s">
        <v>38</v>
      </c>
      <c r="I1998" s="285" t="s">
        <v>9728</v>
      </c>
      <c r="J1998" s="285" t="s">
        <v>9729</v>
      </c>
      <c r="K1998" s="285" t="s">
        <v>32</v>
      </c>
      <c r="M1998" s="285" t="str">
        <f t="shared" si="61"/>
        <v>060560 KS EQUITY</v>
      </c>
      <c r="O1998" s="285" t="str">
        <f t="shared" si="62"/>
        <v>KOSDAQ:A060560</v>
      </c>
    </row>
    <row r="1999" spans="2:15">
      <c r="B1999" s="285" t="s">
        <v>9730</v>
      </c>
      <c r="C1999" s="285" t="s">
        <v>4164</v>
      </c>
      <c r="D1999" s="288" t="s">
        <v>9731</v>
      </c>
      <c r="E1999" s="285" t="s">
        <v>197</v>
      </c>
      <c r="F1999" s="285" t="s">
        <v>9732</v>
      </c>
      <c r="G1999" s="287">
        <v>37432</v>
      </c>
      <c r="H1999" s="285" t="s">
        <v>38</v>
      </c>
      <c r="I1999" s="285" t="s">
        <v>9733</v>
      </c>
      <c r="J1999" s="285" t="s">
        <v>9734</v>
      </c>
      <c r="K1999" s="285" t="s">
        <v>578</v>
      </c>
      <c r="M1999" s="285" t="str">
        <f t="shared" si="61"/>
        <v>036010 KS EQUITY</v>
      </c>
      <c r="O1999" s="285" t="str">
        <f t="shared" si="62"/>
        <v>KOSDAQ:A036010</v>
      </c>
    </row>
    <row r="2000" spans="2:15">
      <c r="B2000" s="285" t="s">
        <v>9735</v>
      </c>
      <c r="C2000" s="285" t="s">
        <v>4164</v>
      </c>
      <c r="D2000" s="288" t="s">
        <v>9736</v>
      </c>
      <c r="E2000" s="285" t="s">
        <v>2471</v>
      </c>
      <c r="F2000" s="285" t="s">
        <v>9737</v>
      </c>
      <c r="G2000" s="287">
        <v>37425</v>
      </c>
      <c r="H2000" s="285" t="s">
        <v>38</v>
      </c>
      <c r="I2000" s="285" t="s">
        <v>9738</v>
      </c>
      <c r="J2000" s="285" t="s">
        <v>9739</v>
      </c>
      <c r="K2000" s="285" t="s">
        <v>32</v>
      </c>
      <c r="M2000" s="285" t="str">
        <f t="shared" si="61"/>
        <v>060280 KS EQUITY</v>
      </c>
      <c r="O2000" s="285" t="str">
        <f t="shared" si="62"/>
        <v>KOSDAQ:A060280</v>
      </c>
    </row>
    <row r="2001" spans="2:15">
      <c r="B2001" s="285" t="s">
        <v>9740</v>
      </c>
      <c r="C2001" s="285" t="s">
        <v>4164</v>
      </c>
      <c r="D2001" s="288" t="s">
        <v>9741</v>
      </c>
      <c r="E2001" s="285" t="s">
        <v>438</v>
      </c>
      <c r="F2001" s="285" t="s">
        <v>9742</v>
      </c>
      <c r="G2001" s="287">
        <v>37425</v>
      </c>
      <c r="H2001" s="285" t="s">
        <v>38</v>
      </c>
      <c r="I2001" s="285" t="s">
        <v>9567</v>
      </c>
      <c r="J2001" s="285" t="s">
        <v>9743</v>
      </c>
      <c r="K2001" s="285" t="s">
        <v>32</v>
      </c>
      <c r="M2001" s="285" t="str">
        <f t="shared" si="61"/>
        <v>060230 KS EQUITY</v>
      </c>
      <c r="O2001" s="285" t="str">
        <f t="shared" si="62"/>
        <v>KOSDAQ:A060230</v>
      </c>
    </row>
    <row r="2002" spans="2:15">
      <c r="B2002" s="285" t="s">
        <v>9744</v>
      </c>
      <c r="C2002" s="285" t="s">
        <v>4164</v>
      </c>
      <c r="D2002" s="288" t="s">
        <v>9745</v>
      </c>
      <c r="E2002" s="285" t="s">
        <v>1240</v>
      </c>
      <c r="F2002" s="285" t="s">
        <v>9746</v>
      </c>
      <c r="G2002" s="287">
        <v>37421</v>
      </c>
      <c r="H2002" s="285" t="s">
        <v>38</v>
      </c>
      <c r="I2002" s="285" t="s">
        <v>9747</v>
      </c>
      <c r="J2002" s="285" t="s">
        <v>9748</v>
      </c>
      <c r="K2002" s="285" t="s">
        <v>66</v>
      </c>
      <c r="M2002" s="285" t="str">
        <f t="shared" si="61"/>
        <v>046940 KS EQUITY</v>
      </c>
      <c r="O2002" s="285" t="str">
        <f t="shared" si="62"/>
        <v>KOSDAQ:A046940</v>
      </c>
    </row>
    <row r="2003" spans="2:15">
      <c r="B2003" s="285" t="s">
        <v>9749</v>
      </c>
      <c r="C2003" s="285" t="s">
        <v>4164</v>
      </c>
      <c r="D2003" s="288" t="s">
        <v>9750</v>
      </c>
      <c r="E2003" s="285" t="s">
        <v>130</v>
      </c>
      <c r="F2003" s="285" t="s">
        <v>9751</v>
      </c>
      <c r="G2003" s="287">
        <v>37411</v>
      </c>
      <c r="H2003" s="285" t="s">
        <v>38</v>
      </c>
      <c r="I2003" s="285" t="s">
        <v>9752</v>
      </c>
      <c r="J2003" s="285" t="s">
        <v>9753</v>
      </c>
      <c r="K2003" s="285" t="s">
        <v>32</v>
      </c>
      <c r="M2003" s="285" t="str">
        <f t="shared" si="61"/>
        <v>057680 KS EQUITY</v>
      </c>
      <c r="O2003" s="285" t="str">
        <f t="shared" si="62"/>
        <v>KOSDAQ:A057680</v>
      </c>
    </row>
    <row r="2004" spans="2:15">
      <c r="B2004" s="285" t="s">
        <v>9754</v>
      </c>
      <c r="C2004" s="285" t="s">
        <v>4164</v>
      </c>
      <c r="D2004" s="288" t="s">
        <v>9755</v>
      </c>
      <c r="E2004" s="285" t="s">
        <v>7488</v>
      </c>
      <c r="F2004" s="285" t="s">
        <v>9756</v>
      </c>
      <c r="G2004" s="287">
        <v>37406</v>
      </c>
      <c r="H2004" s="285" t="s">
        <v>38</v>
      </c>
      <c r="I2004" s="285" t="s">
        <v>9757</v>
      </c>
      <c r="J2004" s="285" t="s">
        <v>9758</v>
      </c>
      <c r="K2004" s="285" t="s">
        <v>66</v>
      </c>
      <c r="M2004" s="285" t="str">
        <f t="shared" si="61"/>
        <v>060150 KS EQUITY</v>
      </c>
      <c r="O2004" s="285" t="str">
        <f t="shared" si="62"/>
        <v>KOSDAQ:A060150</v>
      </c>
    </row>
    <row r="2005" spans="2:15">
      <c r="B2005" s="285" t="s">
        <v>9759</v>
      </c>
      <c r="C2005" s="285" t="s">
        <v>4164</v>
      </c>
      <c r="D2005" s="288" t="s">
        <v>9760</v>
      </c>
      <c r="E2005" s="285" t="s">
        <v>1043</v>
      </c>
      <c r="F2005" s="285" t="s">
        <v>9761</v>
      </c>
      <c r="G2005" s="287">
        <v>37404</v>
      </c>
      <c r="H2005" s="285" t="s">
        <v>38</v>
      </c>
      <c r="I2005" s="285" t="s">
        <v>9762</v>
      </c>
      <c r="J2005" s="285" t="s">
        <v>9763</v>
      </c>
      <c r="K2005" s="285" t="s">
        <v>32</v>
      </c>
      <c r="M2005" s="285" t="str">
        <f t="shared" si="61"/>
        <v>065530 KS EQUITY</v>
      </c>
      <c r="O2005" s="285" t="str">
        <f t="shared" si="62"/>
        <v>KOSDAQ:A065530</v>
      </c>
    </row>
    <row r="2006" spans="2:15">
      <c r="B2006" s="285" t="s">
        <v>9764</v>
      </c>
      <c r="C2006" s="285" t="s">
        <v>4164</v>
      </c>
      <c r="D2006" s="288" t="s">
        <v>9765</v>
      </c>
      <c r="E2006" s="285" t="s">
        <v>9766</v>
      </c>
      <c r="F2006" s="285" t="s">
        <v>9767</v>
      </c>
      <c r="G2006" s="287">
        <v>37404</v>
      </c>
      <c r="H2006" s="285" t="s">
        <v>38</v>
      </c>
      <c r="I2006" s="285" t="s">
        <v>9768</v>
      </c>
      <c r="J2006" s="285" t="s">
        <v>9769</v>
      </c>
      <c r="K2006" s="285" t="s">
        <v>32</v>
      </c>
      <c r="M2006" s="285" t="str">
        <f t="shared" si="61"/>
        <v>063440 KS EQUITY</v>
      </c>
      <c r="O2006" s="285" t="str">
        <f t="shared" si="62"/>
        <v>KOSDAQ:A063440</v>
      </c>
    </row>
    <row r="2007" spans="2:15">
      <c r="B2007" s="285" t="s">
        <v>9770</v>
      </c>
      <c r="C2007" s="285" t="s">
        <v>4164</v>
      </c>
      <c r="D2007" s="288" t="s">
        <v>9771</v>
      </c>
      <c r="E2007" s="285" t="s">
        <v>130</v>
      </c>
      <c r="F2007" s="285" t="s">
        <v>9772</v>
      </c>
      <c r="G2007" s="287">
        <v>37399</v>
      </c>
      <c r="H2007" s="285" t="s">
        <v>38</v>
      </c>
      <c r="I2007" s="285" t="s">
        <v>9773</v>
      </c>
      <c r="J2007" s="285" t="s">
        <v>9774</v>
      </c>
      <c r="K2007" s="285" t="s">
        <v>32</v>
      </c>
      <c r="M2007" s="285" t="str">
        <f t="shared" si="61"/>
        <v>051160 KS EQUITY</v>
      </c>
      <c r="O2007" s="285" t="str">
        <f t="shared" si="62"/>
        <v>KOSDAQ:A051160</v>
      </c>
    </row>
    <row r="2008" spans="2:15">
      <c r="B2008" s="285" t="s">
        <v>9775</v>
      </c>
      <c r="C2008" s="285" t="s">
        <v>4164</v>
      </c>
      <c r="D2008" s="288" t="s">
        <v>9776</v>
      </c>
      <c r="E2008" s="285" t="s">
        <v>161</v>
      </c>
      <c r="F2008" s="285" t="s">
        <v>9777</v>
      </c>
      <c r="G2008" s="287">
        <v>37397</v>
      </c>
      <c r="H2008" s="285" t="s">
        <v>38</v>
      </c>
      <c r="I2008" s="285" t="s">
        <v>9778</v>
      </c>
      <c r="J2008" s="285" t="s">
        <v>9779</v>
      </c>
      <c r="K2008" s="285" t="s">
        <v>103</v>
      </c>
      <c r="M2008" s="285" t="str">
        <f t="shared" si="61"/>
        <v>065060 KS EQUITY</v>
      </c>
      <c r="O2008" s="285" t="str">
        <f t="shared" si="62"/>
        <v>KOSDAQ:A065060</v>
      </c>
    </row>
    <row r="2009" spans="2:15">
      <c r="B2009" s="285" t="s">
        <v>9780</v>
      </c>
      <c r="C2009" s="285" t="s">
        <v>4164</v>
      </c>
      <c r="D2009" s="288" t="s">
        <v>9781</v>
      </c>
      <c r="E2009" s="285" t="s">
        <v>178</v>
      </c>
      <c r="F2009" s="285" t="s">
        <v>9782</v>
      </c>
      <c r="G2009" s="287">
        <v>37392</v>
      </c>
      <c r="H2009" s="285" t="s">
        <v>38</v>
      </c>
      <c r="I2009" s="285" t="s">
        <v>2314</v>
      </c>
      <c r="J2009" s="285" t="s">
        <v>9783</v>
      </c>
      <c r="K2009" s="285" t="s">
        <v>66</v>
      </c>
      <c r="M2009" s="285" t="str">
        <f t="shared" ref="M2009:M2072" si="63">D2009&amp;" KS EQUITY"</f>
        <v>049180 KS EQUITY</v>
      </c>
      <c r="O2009" s="285" t="str">
        <f t="shared" ref="O2009:O2072" si="64">IF($C2009="코스닥","KOSDAQ:A"&amp;$D2009,"KOSE:A"&amp;$D2009)</f>
        <v>KOSDAQ:A049180</v>
      </c>
    </row>
    <row r="2010" spans="2:15">
      <c r="B2010" s="285" t="s">
        <v>9784</v>
      </c>
      <c r="C2010" s="285" t="s">
        <v>4164</v>
      </c>
      <c r="D2010" s="288" t="s">
        <v>9785</v>
      </c>
      <c r="E2010" s="285" t="s">
        <v>197</v>
      </c>
      <c r="F2010" s="285" t="s">
        <v>9786</v>
      </c>
      <c r="G2010" s="287">
        <v>37392</v>
      </c>
      <c r="H2010" s="285" t="s">
        <v>38</v>
      </c>
      <c r="I2010" s="285" t="s">
        <v>9787</v>
      </c>
      <c r="J2010" s="285" t="s">
        <v>9788</v>
      </c>
      <c r="K2010" s="285" t="s">
        <v>127</v>
      </c>
      <c r="M2010" s="285" t="str">
        <f t="shared" si="63"/>
        <v>060720 KS EQUITY</v>
      </c>
      <c r="O2010" s="285" t="str">
        <f t="shared" si="64"/>
        <v>KOSDAQ:A060720</v>
      </c>
    </row>
    <row r="2011" spans="2:15">
      <c r="B2011" s="285" t="s">
        <v>9789</v>
      </c>
      <c r="C2011" s="285" t="s">
        <v>4164</v>
      </c>
      <c r="D2011" s="288" t="s">
        <v>9790</v>
      </c>
      <c r="E2011" s="285" t="s">
        <v>1260</v>
      </c>
      <c r="F2011" s="285" t="s">
        <v>9791</v>
      </c>
      <c r="G2011" s="287">
        <v>37385</v>
      </c>
      <c r="H2011" s="285" t="s">
        <v>38</v>
      </c>
      <c r="I2011" s="285" t="s">
        <v>9792</v>
      </c>
      <c r="J2011" s="285" t="s">
        <v>9793</v>
      </c>
      <c r="K2011" s="285" t="s">
        <v>66</v>
      </c>
      <c r="M2011" s="285" t="str">
        <f t="shared" si="63"/>
        <v>061040 KS EQUITY</v>
      </c>
      <c r="O2011" s="285" t="str">
        <f t="shared" si="64"/>
        <v>KOSDAQ:A061040</v>
      </c>
    </row>
    <row r="2012" spans="2:15">
      <c r="B2012" s="285" t="s">
        <v>9794</v>
      </c>
      <c r="C2012" s="285" t="s">
        <v>4164</v>
      </c>
      <c r="D2012" s="288" t="s">
        <v>9795</v>
      </c>
      <c r="E2012" s="285" t="s">
        <v>135</v>
      </c>
      <c r="F2012" s="285" t="s">
        <v>9796</v>
      </c>
      <c r="G2012" s="287">
        <v>37371</v>
      </c>
      <c r="H2012" s="285" t="s">
        <v>38</v>
      </c>
      <c r="I2012" s="285" t="s">
        <v>9797</v>
      </c>
      <c r="J2012" s="285" t="s">
        <v>9798</v>
      </c>
      <c r="K2012" s="285" t="s">
        <v>32</v>
      </c>
      <c r="M2012" s="285" t="str">
        <f t="shared" si="63"/>
        <v>050760 KS EQUITY</v>
      </c>
      <c r="O2012" s="285" t="str">
        <f t="shared" si="64"/>
        <v>KOSDAQ:A050760</v>
      </c>
    </row>
    <row r="2013" spans="2:15">
      <c r="B2013" s="285" t="s">
        <v>9799</v>
      </c>
      <c r="C2013" s="285" t="s">
        <v>4164</v>
      </c>
      <c r="D2013" s="288" t="s">
        <v>9800</v>
      </c>
      <c r="E2013" s="285" t="s">
        <v>197</v>
      </c>
      <c r="F2013" s="285" t="s">
        <v>9801</v>
      </c>
      <c r="G2013" s="287">
        <v>37371</v>
      </c>
      <c r="H2013" s="285" t="s">
        <v>38</v>
      </c>
      <c r="I2013" s="285" t="s">
        <v>9802</v>
      </c>
      <c r="J2013" s="285" t="s">
        <v>9803</v>
      </c>
      <c r="K2013" s="285" t="s">
        <v>66</v>
      </c>
      <c r="M2013" s="285" t="str">
        <f t="shared" si="63"/>
        <v>054210 KS EQUITY</v>
      </c>
      <c r="O2013" s="285" t="str">
        <f t="shared" si="64"/>
        <v>KOSDAQ:A054210</v>
      </c>
    </row>
    <row r="2014" spans="2:15">
      <c r="B2014" s="285" t="s">
        <v>9804</v>
      </c>
      <c r="C2014" s="285" t="s">
        <v>4164</v>
      </c>
      <c r="D2014" s="288" t="s">
        <v>9805</v>
      </c>
      <c r="E2014" s="285" t="s">
        <v>1071</v>
      </c>
      <c r="F2014" s="285" t="s">
        <v>9806</v>
      </c>
      <c r="G2014" s="287">
        <v>37369</v>
      </c>
      <c r="H2014" s="285" t="s">
        <v>49</v>
      </c>
      <c r="I2014" s="285" t="s">
        <v>9807</v>
      </c>
      <c r="J2014" s="285" t="s">
        <v>9808</v>
      </c>
      <c r="K2014" s="285" t="s">
        <v>32</v>
      </c>
      <c r="M2014" s="285" t="str">
        <f t="shared" si="63"/>
        <v>050120 KS EQUITY</v>
      </c>
      <c r="O2014" s="285" t="str">
        <f t="shared" si="64"/>
        <v>KOSDAQ:A050120</v>
      </c>
    </row>
    <row r="2015" spans="2:15">
      <c r="B2015" s="285" t="s">
        <v>9809</v>
      </c>
      <c r="C2015" s="285" t="s">
        <v>4164</v>
      </c>
      <c r="D2015" s="288" t="s">
        <v>9810</v>
      </c>
      <c r="E2015" s="285" t="s">
        <v>1153</v>
      </c>
      <c r="F2015" s="285" t="s">
        <v>9811</v>
      </c>
      <c r="G2015" s="287">
        <v>37364</v>
      </c>
      <c r="H2015" s="285" t="s">
        <v>38</v>
      </c>
      <c r="I2015" s="285" t="s">
        <v>9812</v>
      </c>
      <c r="J2015" s="285" t="s">
        <v>9813</v>
      </c>
      <c r="K2015" s="285" t="s">
        <v>66</v>
      </c>
      <c r="M2015" s="285" t="str">
        <f t="shared" si="63"/>
        <v>054410 KS EQUITY</v>
      </c>
      <c r="O2015" s="285" t="str">
        <f t="shared" si="64"/>
        <v>KOSDAQ:A054410</v>
      </c>
    </row>
    <row r="2016" spans="2:15">
      <c r="B2016" s="285" t="s">
        <v>9814</v>
      </c>
      <c r="C2016" s="285" t="s">
        <v>4164</v>
      </c>
      <c r="D2016" s="288" t="s">
        <v>9815</v>
      </c>
      <c r="E2016" s="285" t="s">
        <v>197</v>
      </c>
      <c r="F2016" s="285" t="s">
        <v>9816</v>
      </c>
      <c r="G2016" s="287">
        <v>37355</v>
      </c>
      <c r="H2016" s="285" t="s">
        <v>38</v>
      </c>
      <c r="I2016" s="285" t="s">
        <v>9817</v>
      </c>
      <c r="J2016" s="285" t="s">
        <v>9818</v>
      </c>
      <c r="K2016" s="285" t="s">
        <v>435</v>
      </c>
      <c r="M2016" s="285" t="str">
        <f t="shared" si="63"/>
        <v>060310 KS EQUITY</v>
      </c>
      <c r="O2016" s="285" t="str">
        <f t="shared" si="64"/>
        <v>KOSDAQ:A060310</v>
      </c>
    </row>
    <row r="2017" spans="2:15">
      <c r="B2017" s="285" t="s">
        <v>9819</v>
      </c>
      <c r="C2017" s="285" t="s">
        <v>4164</v>
      </c>
      <c r="D2017" s="288" t="s">
        <v>9820</v>
      </c>
      <c r="E2017" s="285" t="s">
        <v>375</v>
      </c>
      <c r="F2017" s="285" t="s">
        <v>9821</v>
      </c>
      <c r="G2017" s="287">
        <v>37348</v>
      </c>
      <c r="H2017" s="285" t="s">
        <v>38</v>
      </c>
      <c r="I2017" s="285" t="s">
        <v>9822</v>
      </c>
      <c r="J2017" s="285" t="s">
        <v>9823</v>
      </c>
      <c r="K2017" s="285" t="s">
        <v>66</v>
      </c>
      <c r="M2017" s="285" t="str">
        <f t="shared" si="63"/>
        <v>061250 KS EQUITY</v>
      </c>
      <c r="O2017" s="285" t="str">
        <f t="shared" si="64"/>
        <v>KOSDAQ:A061250</v>
      </c>
    </row>
    <row r="2018" spans="2:15">
      <c r="B2018" s="285" t="s">
        <v>9824</v>
      </c>
      <c r="C2018" s="285" t="s">
        <v>4164</v>
      </c>
      <c r="D2018" s="288" t="s">
        <v>9825</v>
      </c>
      <c r="E2018" s="285" t="s">
        <v>364</v>
      </c>
      <c r="F2018" s="285" t="s">
        <v>9826</v>
      </c>
      <c r="G2018" s="287">
        <v>37327</v>
      </c>
      <c r="H2018" s="285" t="s">
        <v>38</v>
      </c>
      <c r="I2018" s="285" t="s">
        <v>9827</v>
      </c>
      <c r="J2018" s="285" t="s">
        <v>9828</v>
      </c>
      <c r="K2018" s="285" t="s">
        <v>32</v>
      </c>
      <c r="M2018" s="285" t="str">
        <f t="shared" si="63"/>
        <v>053980 KS EQUITY</v>
      </c>
      <c r="O2018" s="285" t="str">
        <f t="shared" si="64"/>
        <v>KOSDAQ:A053980</v>
      </c>
    </row>
    <row r="2019" spans="2:15">
      <c r="B2019" s="285" t="s">
        <v>9829</v>
      </c>
      <c r="C2019" s="285" t="s">
        <v>4164</v>
      </c>
      <c r="D2019" s="288" t="s">
        <v>9830</v>
      </c>
      <c r="E2019" s="285" t="s">
        <v>6022</v>
      </c>
      <c r="F2019" s="285" t="s">
        <v>9831</v>
      </c>
      <c r="G2019" s="287">
        <v>37315</v>
      </c>
      <c r="H2019" s="285" t="s">
        <v>38</v>
      </c>
      <c r="I2019" s="285" t="s">
        <v>9832</v>
      </c>
      <c r="J2019" s="285" t="s">
        <v>9833</v>
      </c>
      <c r="K2019" s="285" t="s">
        <v>66</v>
      </c>
      <c r="M2019" s="285" t="str">
        <f t="shared" si="63"/>
        <v>054050 KS EQUITY</v>
      </c>
      <c r="O2019" s="285" t="str">
        <f t="shared" si="64"/>
        <v>KOSDAQ:A054050</v>
      </c>
    </row>
    <row r="2020" spans="2:15">
      <c r="B2020" s="285" t="s">
        <v>9834</v>
      </c>
      <c r="C2020" s="285" t="s">
        <v>4164</v>
      </c>
      <c r="D2020" s="288" t="s">
        <v>9835</v>
      </c>
      <c r="E2020" s="285" t="s">
        <v>1043</v>
      </c>
      <c r="F2020" s="285" t="s">
        <v>9836</v>
      </c>
      <c r="G2020" s="287">
        <v>37315</v>
      </c>
      <c r="H2020" s="285" t="s">
        <v>38</v>
      </c>
      <c r="I2020" s="285" t="s">
        <v>9837</v>
      </c>
      <c r="J2020" s="285" t="s">
        <v>9838</v>
      </c>
      <c r="K2020" s="285" t="s">
        <v>66</v>
      </c>
      <c r="M2020" s="285" t="str">
        <f t="shared" si="63"/>
        <v>039420 KS EQUITY</v>
      </c>
      <c r="O2020" s="285" t="str">
        <f t="shared" si="64"/>
        <v>KOSDAQ:A039420</v>
      </c>
    </row>
    <row r="2021" spans="2:15">
      <c r="B2021" s="285" t="s">
        <v>9839</v>
      </c>
      <c r="C2021" s="285" t="s">
        <v>4164</v>
      </c>
      <c r="D2021" s="288" t="s">
        <v>9840</v>
      </c>
      <c r="E2021" s="285" t="s">
        <v>574</v>
      </c>
      <c r="F2021" s="285" t="s">
        <v>9841</v>
      </c>
      <c r="G2021" s="287">
        <v>37313</v>
      </c>
      <c r="H2021" s="285" t="s">
        <v>38</v>
      </c>
      <c r="I2021" s="285" t="s">
        <v>9842</v>
      </c>
      <c r="J2021" s="285" t="s">
        <v>9843</v>
      </c>
      <c r="K2021" s="285" t="s">
        <v>66</v>
      </c>
      <c r="M2021" s="285" t="str">
        <f t="shared" si="63"/>
        <v>039440 KS EQUITY</v>
      </c>
      <c r="O2021" s="285" t="str">
        <f t="shared" si="64"/>
        <v>KOSDAQ:A039440</v>
      </c>
    </row>
    <row r="2022" spans="2:15">
      <c r="B2022" s="285" t="s">
        <v>9844</v>
      </c>
      <c r="C2022" s="285" t="s">
        <v>4164</v>
      </c>
      <c r="D2022" s="288" t="s">
        <v>9845</v>
      </c>
      <c r="E2022" s="285" t="s">
        <v>438</v>
      </c>
      <c r="F2022" s="285" t="s">
        <v>9846</v>
      </c>
      <c r="G2022" s="287">
        <v>37308</v>
      </c>
      <c r="H2022" s="285" t="s">
        <v>38</v>
      </c>
      <c r="I2022" s="285" t="s">
        <v>9847</v>
      </c>
      <c r="J2022" s="285" t="s">
        <v>9848</v>
      </c>
      <c r="K2022" s="285" t="s">
        <v>66</v>
      </c>
      <c r="M2022" s="285" t="str">
        <f t="shared" si="63"/>
        <v>049550 KS EQUITY</v>
      </c>
      <c r="O2022" s="285" t="str">
        <f t="shared" si="64"/>
        <v>KOSDAQ:A049550</v>
      </c>
    </row>
    <row r="2023" spans="2:15">
      <c r="B2023" s="285" t="s">
        <v>9849</v>
      </c>
      <c r="C2023" s="285" t="s">
        <v>4164</v>
      </c>
      <c r="D2023" s="288" t="s">
        <v>9850</v>
      </c>
      <c r="E2023" s="285" t="s">
        <v>375</v>
      </c>
      <c r="F2023" s="285" t="s">
        <v>9851</v>
      </c>
      <c r="G2023" s="287">
        <v>37308</v>
      </c>
      <c r="H2023" s="285" t="s">
        <v>38</v>
      </c>
      <c r="I2023" s="285" t="s">
        <v>9852</v>
      </c>
      <c r="J2023" s="285" t="s">
        <v>9853</v>
      </c>
      <c r="K2023" s="285" t="s">
        <v>66</v>
      </c>
      <c r="M2023" s="285" t="str">
        <f t="shared" si="63"/>
        <v>054670 KS EQUITY</v>
      </c>
      <c r="O2023" s="285" t="str">
        <f t="shared" si="64"/>
        <v>KOSDAQ:A054670</v>
      </c>
    </row>
    <row r="2024" spans="2:15">
      <c r="B2024" s="285" t="s">
        <v>9854</v>
      </c>
      <c r="C2024" s="285" t="s">
        <v>4164</v>
      </c>
      <c r="D2024" s="288" t="s">
        <v>9855</v>
      </c>
      <c r="E2024" s="285" t="s">
        <v>375</v>
      </c>
      <c r="F2024" s="285" t="s">
        <v>9856</v>
      </c>
      <c r="G2024" s="287">
        <v>37302</v>
      </c>
      <c r="H2024" s="285" t="s">
        <v>38</v>
      </c>
      <c r="I2024" s="285" t="s">
        <v>3082</v>
      </c>
      <c r="J2024" s="285" t="s">
        <v>9857</v>
      </c>
      <c r="K2024" s="285" t="s">
        <v>350</v>
      </c>
      <c r="M2024" s="285" t="str">
        <f t="shared" si="63"/>
        <v>060590 KS EQUITY</v>
      </c>
      <c r="O2024" s="285" t="str">
        <f t="shared" si="64"/>
        <v>KOSDAQ:A060590</v>
      </c>
    </row>
    <row r="2025" spans="2:15">
      <c r="B2025" s="285" t="s">
        <v>9858</v>
      </c>
      <c r="C2025" s="285" t="s">
        <v>4164</v>
      </c>
      <c r="D2025" s="288" t="s">
        <v>9859</v>
      </c>
      <c r="E2025" s="285" t="s">
        <v>1260</v>
      </c>
      <c r="F2025" s="285" t="s">
        <v>9860</v>
      </c>
      <c r="G2025" s="287">
        <v>37302</v>
      </c>
      <c r="H2025" s="285" t="s">
        <v>38</v>
      </c>
      <c r="I2025" s="285" t="s">
        <v>9861</v>
      </c>
      <c r="J2025" s="285" t="s">
        <v>9862</v>
      </c>
      <c r="K2025" s="285" t="s">
        <v>32</v>
      </c>
      <c r="M2025" s="285" t="str">
        <f t="shared" si="63"/>
        <v>049070 KS EQUITY</v>
      </c>
      <c r="O2025" s="285" t="str">
        <f t="shared" si="64"/>
        <v>KOSDAQ:A049070</v>
      </c>
    </row>
    <row r="2026" spans="2:15">
      <c r="B2026" s="285" t="s">
        <v>9863</v>
      </c>
      <c r="C2026" s="285" t="s">
        <v>4164</v>
      </c>
      <c r="D2026" s="288" t="s">
        <v>9864</v>
      </c>
      <c r="E2026" s="285" t="s">
        <v>696</v>
      </c>
      <c r="F2026" s="285" t="s">
        <v>9865</v>
      </c>
      <c r="G2026" s="287">
        <v>37294</v>
      </c>
      <c r="H2026" s="285" t="s">
        <v>38</v>
      </c>
      <c r="I2026" s="285" t="s">
        <v>9866</v>
      </c>
      <c r="J2026" s="285" t="s">
        <v>9867</v>
      </c>
      <c r="K2026" s="285" t="s">
        <v>970</v>
      </c>
      <c r="M2026" s="285" t="str">
        <f t="shared" si="63"/>
        <v>060370 KS EQUITY</v>
      </c>
      <c r="O2026" s="285" t="str">
        <f t="shared" si="64"/>
        <v>KOSDAQ:A060370</v>
      </c>
    </row>
    <row r="2027" spans="2:15">
      <c r="B2027" s="285" t="s">
        <v>9868</v>
      </c>
      <c r="C2027" s="285" t="s">
        <v>4164</v>
      </c>
      <c r="D2027" s="288" t="s">
        <v>9869</v>
      </c>
      <c r="E2027" s="285" t="s">
        <v>1181</v>
      </c>
      <c r="F2027" s="285" t="s">
        <v>9870</v>
      </c>
      <c r="G2027" s="287">
        <v>37294</v>
      </c>
      <c r="H2027" s="285" t="s">
        <v>38</v>
      </c>
      <c r="I2027" s="285" t="s">
        <v>9871</v>
      </c>
      <c r="J2027" s="285" t="s">
        <v>9872</v>
      </c>
      <c r="K2027" s="285" t="s">
        <v>32</v>
      </c>
      <c r="M2027" s="285" t="str">
        <f t="shared" si="63"/>
        <v>051380 KS EQUITY</v>
      </c>
      <c r="O2027" s="285" t="str">
        <f t="shared" si="64"/>
        <v>KOSDAQ:A051380</v>
      </c>
    </row>
    <row r="2028" spans="2:15">
      <c r="B2028" s="285" t="s">
        <v>9873</v>
      </c>
      <c r="C2028" s="285" t="s">
        <v>4164</v>
      </c>
      <c r="D2028" s="288" t="s">
        <v>9874</v>
      </c>
      <c r="E2028" s="285" t="s">
        <v>186</v>
      </c>
      <c r="F2028" s="285" t="s">
        <v>9875</v>
      </c>
      <c r="G2028" s="287">
        <v>37292</v>
      </c>
      <c r="H2028" s="285" t="s">
        <v>38</v>
      </c>
      <c r="I2028" s="285" t="s">
        <v>9876</v>
      </c>
      <c r="J2028" s="285" t="s">
        <v>9877</v>
      </c>
      <c r="K2028" s="285" t="s">
        <v>634</v>
      </c>
      <c r="M2028" s="285" t="str">
        <f t="shared" si="63"/>
        <v>053270 KS EQUITY</v>
      </c>
      <c r="O2028" s="285" t="str">
        <f t="shared" si="64"/>
        <v>KOSDAQ:A053270</v>
      </c>
    </row>
    <row r="2029" spans="2:15">
      <c r="B2029" s="285" t="s">
        <v>9878</v>
      </c>
      <c r="C2029" s="285" t="s">
        <v>4164</v>
      </c>
      <c r="D2029" s="288" t="s">
        <v>9879</v>
      </c>
      <c r="E2029" s="285" t="s">
        <v>1374</v>
      </c>
      <c r="F2029" s="285" t="s">
        <v>9880</v>
      </c>
      <c r="G2029" s="287">
        <v>37292</v>
      </c>
      <c r="H2029" s="285" t="s">
        <v>38</v>
      </c>
      <c r="I2029" s="285" t="s">
        <v>9881</v>
      </c>
      <c r="J2029" s="285" t="s">
        <v>9882</v>
      </c>
      <c r="K2029" s="285" t="s">
        <v>1068</v>
      </c>
      <c r="M2029" s="285" t="str">
        <f t="shared" si="63"/>
        <v>034950 KS EQUITY</v>
      </c>
      <c r="O2029" s="285" t="str">
        <f t="shared" si="64"/>
        <v>KOSDAQ:A034950</v>
      </c>
    </row>
    <row r="2030" spans="2:15">
      <c r="B2030" s="285" t="s">
        <v>9883</v>
      </c>
      <c r="C2030" s="285" t="s">
        <v>4164</v>
      </c>
      <c r="D2030" s="288" t="s">
        <v>9884</v>
      </c>
      <c r="E2030" s="285" t="s">
        <v>135</v>
      </c>
      <c r="F2030" s="285" t="s">
        <v>9885</v>
      </c>
      <c r="G2030" s="287">
        <v>37292</v>
      </c>
      <c r="H2030" s="285" t="s">
        <v>38</v>
      </c>
      <c r="I2030" s="285" t="s">
        <v>9886</v>
      </c>
      <c r="J2030" s="285" t="s">
        <v>9887</v>
      </c>
      <c r="K2030" s="285" t="s">
        <v>66</v>
      </c>
      <c r="M2030" s="285" t="str">
        <f t="shared" si="63"/>
        <v>060260 KS EQUITY</v>
      </c>
      <c r="O2030" s="285" t="str">
        <f t="shared" si="64"/>
        <v>KOSDAQ:A060260</v>
      </c>
    </row>
    <row r="2031" spans="2:15">
      <c r="B2031" s="285" t="s">
        <v>9888</v>
      </c>
      <c r="C2031" s="285" t="s">
        <v>4164</v>
      </c>
      <c r="D2031" s="288" t="s">
        <v>9889</v>
      </c>
      <c r="E2031" s="285" t="s">
        <v>111</v>
      </c>
      <c r="F2031" s="285" t="s">
        <v>9890</v>
      </c>
      <c r="G2031" s="287">
        <v>37292</v>
      </c>
      <c r="H2031" s="285" t="s">
        <v>38</v>
      </c>
      <c r="I2031" s="285" t="s">
        <v>9891</v>
      </c>
      <c r="J2031" s="285" t="s">
        <v>9892</v>
      </c>
      <c r="K2031" s="285" t="s">
        <v>66</v>
      </c>
      <c r="M2031" s="285" t="str">
        <f t="shared" si="63"/>
        <v>060380 KS EQUITY</v>
      </c>
      <c r="O2031" s="285" t="str">
        <f t="shared" si="64"/>
        <v>KOSDAQ:A060380</v>
      </c>
    </row>
    <row r="2032" spans="2:15">
      <c r="B2032" s="285" t="s">
        <v>9893</v>
      </c>
      <c r="C2032" s="285" t="s">
        <v>4164</v>
      </c>
      <c r="D2032" s="288" t="s">
        <v>9894</v>
      </c>
      <c r="E2032" s="285" t="s">
        <v>1260</v>
      </c>
      <c r="F2032" s="285" t="s">
        <v>9895</v>
      </c>
      <c r="G2032" s="287">
        <v>37287</v>
      </c>
      <c r="H2032" s="285" t="s">
        <v>38</v>
      </c>
      <c r="I2032" s="285" t="s">
        <v>9896</v>
      </c>
      <c r="J2032" s="285" t="s">
        <v>9897</v>
      </c>
      <c r="K2032" s="285" t="s">
        <v>32</v>
      </c>
      <c r="M2032" s="285" t="str">
        <f t="shared" si="63"/>
        <v>046310 KS EQUITY</v>
      </c>
      <c r="O2032" s="285" t="str">
        <f t="shared" si="64"/>
        <v>KOSDAQ:A046310</v>
      </c>
    </row>
    <row r="2033" spans="2:15">
      <c r="B2033" s="285" t="s">
        <v>9898</v>
      </c>
      <c r="C2033" s="285" t="s">
        <v>4164</v>
      </c>
      <c r="D2033" s="288" t="s">
        <v>9899</v>
      </c>
      <c r="E2033" s="285" t="s">
        <v>574</v>
      </c>
      <c r="F2033" s="285" t="s">
        <v>9900</v>
      </c>
      <c r="G2033" s="287">
        <v>37280</v>
      </c>
      <c r="H2033" s="285" t="s">
        <v>38</v>
      </c>
      <c r="I2033" s="285" t="s">
        <v>9901</v>
      </c>
      <c r="J2033" s="285" t="s">
        <v>9902</v>
      </c>
      <c r="K2033" s="285" t="s">
        <v>66</v>
      </c>
      <c r="M2033" s="285" t="str">
        <f t="shared" si="63"/>
        <v>058530 KS EQUITY</v>
      </c>
      <c r="O2033" s="285" t="str">
        <f t="shared" si="64"/>
        <v>KOSDAQ:A058530</v>
      </c>
    </row>
    <row r="2034" spans="2:15">
      <c r="B2034" s="285" t="s">
        <v>9903</v>
      </c>
      <c r="C2034" s="285" t="s">
        <v>4164</v>
      </c>
      <c r="D2034" s="288" t="s">
        <v>9904</v>
      </c>
      <c r="E2034" s="285" t="s">
        <v>1374</v>
      </c>
      <c r="F2034" s="285" t="s">
        <v>9905</v>
      </c>
      <c r="G2034" s="287">
        <v>37273</v>
      </c>
      <c r="H2034" s="285" t="s">
        <v>38</v>
      </c>
      <c r="I2034" s="285" t="s">
        <v>9906</v>
      </c>
      <c r="J2034" s="285" t="s">
        <v>9907</v>
      </c>
      <c r="K2034" s="285" t="s">
        <v>66</v>
      </c>
      <c r="M2034" s="285" t="str">
        <f t="shared" si="63"/>
        <v>049720 KS EQUITY</v>
      </c>
      <c r="O2034" s="285" t="str">
        <f t="shared" si="64"/>
        <v>KOSDAQ:A049720</v>
      </c>
    </row>
    <row r="2035" spans="2:15">
      <c r="B2035" s="285" t="s">
        <v>9908</v>
      </c>
      <c r="C2035" s="285" t="s">
        <v>4164</v>
      </c>
      <c r="D2035" s="288" t="s">
        <v>9909</v>
      </c>
      <c r="E2035" s="285" t="s">
        <v>375</v>
      </c>
      <c r="F2035" s="285" t="s">
        <v>9910</v>
      </c>
      <c r="G2035" s="287">
        <v>37273</v>
      </c>
      <c r="H2035" s="285" t="s">
        <v>38</v>
      </c>
      <c r="I2035" s="285" t="s">
        <v>9911</v>
      </c>
      <c r="J2035" s="285" t="s">
        <v>9912</v>
      </c>
      <c r="K2035" s="285" t="s">
        <v>32</v>
      </c>
      <c r="M2035" s="285" t="str">
        <f t="shared" si="63"/>
        <v>052670 KS EQUITY</v>
      </c>
      <c r="O2035" s="285" t="str">
        <f t="shared" si="64"/>
        <v>KOSDAQ:A052670</v>
      </c>
    </row>
    <row r="2036" spans="2:15">
      <c r="B2036" s="285" t="s">
        <v>9913</v>
      </c>
      <c r="C2036" s="285" t="s">
        <v>4164</v>
      </c>
      <c r="D2036" s="288" t="s">
        <v>9914</v>
      </c>
      <c r="E2036" s="285" t="s">
        <v>289</v>
      </c>
      <c r="F2036" s="285" t="s">
        <v>9915</v>
      </c>
      <c r="G2036" s="287">
        <v>37273</v>
      </c>
      <c r="H2036" s="285" t="s">
        <v>38</v>
      </c>
      <c r="I2036" s="285" t="s">
        <v>9916</v>
      </c>
      <c r="J2036" s="285" t="s">
        <v>9917</v>
      </c>
      <c r="K2036" s="285" t="s">
        <v>435</v>
      </c>
      <c r="M2036" s="285" t="str">
        <f t="shared" si="63"/>
        <v>046890 KS EQUITY</v>
      </c>
      <c r="O2036" s="285" t="str">
        <f t="shared" si="64"/>
        <v>KOSDAQ:A046890</v>
      </c>
    </row>
    <row r="2037" spans="2:15">
      <c r="B2037" s="285" t="s">
        <v>9918</v>
      </c>
      <c r="C2037" s="285" t="s">
        <v>4164</v>
      </c>
      <c r="D2037" s="288" t="s">
        <v>9919</v>
      </c>
      <c r="E2037" s="285" t="s">
        <v>1071</v>
      </c>
      <c r="F2037" s="285" t="s">
        <v>9920</v>
      </c>
      <c r="G2037" s="287">
        <v>37271</v>
      </c>
      <c r="H2037" s="285" t="s">
        <v>38</v>
      </c>
      <c r="I2037" s="285" t="s">
        <v>9921</v>
      </c>
      <c r="J2037" s="285" t="s">
        <v>9922</v>
      </c>
      <c r="K2037" s="285" t="s">
        <v>66</v>
      </c>
      <c r="M2037" s="285" t="str">
        <f t="shared" si="63"/>
        <v>013990 KS EQUITY</v>
      </c>
      <c r="O2037" s="285" t="str">
        <f t="shared" si="64"/>
        <v>KOSDAQ:A013990</v>
      </c>
    </row>
    <row r="2038" spans="2:15">
      <c r="B2038" s="285" t="s">
        <v>9923</v>
      </c>
      <c r="C2038" s="285" t="s">
        <v>4164</v>
      </c>
      <c r="D2038" s="288" t="s">
        <v>9924</v>
      </c>
      <c r="E2038" s="285" t="s">
        <v>135</v>
      </c>
      <c r="F2038" s="285" t="s">
        <v>9925</v>
      </c>
      <c r="G2038" s="287">
        <v>37271</v>
      </c>
      <c r="H2038" s="285" t="s">
        <v>38</v>
      </c>
      <c r="I2038" s="285" t="s">
        <v>9926</v>
      </c>
      <c r="J2038" s="285" t="s">
        <v>9927</v>
      </c>
      <c r="K2038" s="285" t="s">
        <v>32</v>
      </c>
      <c r="M2038" s="285" t="str">
        <f t="shared" si="63"/>
        <v>058450 KS EQUITY</v>
      </c>
      <c r="O2038" s="285" t="str">
        <f t="shared" si="64"/>
        <v>KOSDAQ:A058450</v>
      </c>
    </row>
    <row r="2039" spans="2:15">
      <c r="B2039" s="285" t="s">
        <v>9928</v>
      </c>
      <c r="C2039" s="285" t="s">
        <v>4164</v>
      </c>
      <c r="D2039" s="288" t="s">
        <v>9929</v>
      </c>
      <c r="E2039" s="285" t="s">
        <v>289</v>
      </c>
      <c r="F2039" s="285" t="s">
        <v>9930</v>
      </c>
      <c r="G2039" s="287">
        <v>37271</v>
      </c>
      <c r="H2039" s="285" t="s">
        <v>38</v>
      </c>
      <c r="I2039" s="285" t="s">
        <v>9931</v>
      </c>
      <c r="J2039" s="285" t="s">
        <v>9932</v>
      </c>
      <c r="K2039" s="285" t="s">
        <v>32</v>
      </c>
      <c r="M2039" s="285" t="str">
        <f t="shared" si="63"/>
        <v>059090 KS EQUITY</v>
      </c>
      <c r="O2039" s="285" t="str">
        <f t="shared" si="64"/>
        <v>KOSDAQ:A059090</v>
      </c>
    </row>
    <row r="2040" spans="2:15">
      <c r="B2040" s="285" t="s">
        <v>9933</v>
      </c>
      <c r="C2040" s="285" t="s">
        <v>4164</v>
      </c>
      <c r="D2040" s="288" t="s">
        <v>9934</v>
      </c>
      <c r="E2040" s="285" t="s">
        <v>998</v>
      </c>
      <c r="F2040" s="285" t="s">
        <v>9935</v>
      </c>
      <c r="G2040" s="287">
        <v>37271</v>
      </c>
      <c r="H2040" s="285" t="s">
        <v>38</v>
      </c>
      <c r="I2040" s="285" t="s">
        <v>9936</v>
      </c>
      <c r="J2040" s="285" t="s">
        <v>9937</v>
      </c>
      <c r="K2040" s="285" t="s">
        <v>1068</v>
      </c>
      <c r="M2040" s="285" t="str">
        <f t="shared" si="63"/>
        <v>054930 KS EQUITY</v>
      </c>
      <c r="O2040" s="285" t="str">
        <f t="shared" si="64"/>
        <v>KOSDAQ:A054930</v>
      </c>
    </row>
    <row r="2041" spans="2:15">
      <c r="B2041" s="285" t="s">
        <v>9938</v>
      </c>
      <c r="C2041" s="285" t="s">
        <v>4164</v>
      </c>
      <c r="D2041" s="288" t="s">
        <v>9939</v>
      </c>
      <c r="E2041" s="285" t="s">
        <v>135</v>
      </c>
      <c r="F2041" s="285" t="s">
        <v>9940</v>
      </c>
      <c r="G2041" s="287">
        <v>37271</v>
      </c>
      <c r="H2041" s="285" t="s">
        <v>38</v>
      </c>
      <c r="I2041" s="285" t="s">
        <v>9941</v>
      </c>
      <c r="J2041" s="285" t="s">
        <v>9942</v>
      </c>
      <c r="K2041" s="285" t="s">
        <v>103</v>
      </c>
      <c r="M2041" s="285" t="str">
        <f t="shared" si="63"/>
        <v>035200 KS EQUITY</v>
      </c>
      <c r="O2041" s="285" t="str">
        <f t="shared" si="64"/>
        <v>KOSDAQ:A035200</v>
      </c>
    </row>
    <row r="2042" spans="2:15">
      <c r="B2042" s="285" t="s">
        <v>9943</v>
      </c>
      <c r="C2042" s="285" t="s">
        <v>4164</v>
      </c>
      <c r="D2042" s="288" t="s">
        <v>9944</v>
      </c>
      <c r="E2042" s="285" t="s">
        <v>197</v>
      </c>
      <c r="F2042" s="285" t="s">
        <v>9945</v>
      </c>
      <c r="G2042" s="287">
        <v>37266</v>
      </c>
      <c r="H2042" s="285" t="s">
        <v>38</v>
      </c>
      <c r="I2042" s="285" t="s">
        <v>9946</v>
      </c>
      <c r="J2042" s="285" t="s">
        <v>9947</v>
      </c>
      <c r="K2042" s="285" t="s">
        <v>435</v>
      </c>
      <c r="M2042" s="285" t="str">
        <f t="shared" si="63"/>
        <v>054040 KS EQUITY</v>
      </c>
      <c r="O2042" s="285" t="str">
        <f t="shared" si="64"/>
        <v>KOSDAQ:A054040</v>
      </c>
    </row>
    <row r="2043" spans="2:15">
      <c r="B2043" s="285" t="s">
        <v>9948</v>
      </c>
      <c r="C2043" s="285" t="s">
        <v>4164</v>
      </c>
      <c r="D2043" s="288" t="s">
        <v>9949</v>
      </c>
      <c r="E2043" s="285" t="s">
        <v>111</v>
      </c>
      <c r="F2043" s="285" t="s">
        <v>9950</v>
      </c>
      <c r="G2043" s="287">
        <v>37266</v>
      </c>
      <c r="H2043" s="285" t="s">
        <v>38</v>
      </c>
      <c r="I2043" s="285" t="s">
        <v>9951</v>
      </c>
      <c r="J2043" s="285" t="s">
        <v>9952</v>
      </c>
      <c r="K2043" s="285" t="s">
        <v>66</v>
      </c>
      <c r="M2043" s="285" t="str">
        <f t="shared" si="63"/>
        <v>048470 KS EQUITY</v>
      </c>
      <c r="O2043" s="285" t="str">
        <f t="shared" si="64"/>
        <v>KOSDAQ:A048470</v>
      </c>
    </row>
    <row r="2044" spans="2:15">
      <c r="B2044" s="285" t="s">
        <v>9953</v>
      </c>
      <c r="C2044" s="285" t="s">
        <v>4164</v>
      </c>
      <c r="D2044" s="288" t="s">
        <v>9954</v>
      </c>
      <c r="E2044" s="285" t="s">
        <v>326</v>
      </c>
      <c r="F2044" s="285" t="s">
        <v>9955</v>
      </c>
      <c r="G2044" s="287">
        <v>37266</v>
      </c>
      <c r="H2044" s="285" t="s">
        <v>38</v>
      </c>
      <c r="I2044" s="285" t="s">
        <v>9956</v>
      </c>
      <c r="J2044" s="285" t="s">
        <v>9957</v>
      </c>
      <c r="K2044" s="285" t="s">
        <v>32</v>
      </c>
      <c r="M2044" s="285" t="str">
        <f t="shared" si="63"/>
        <v>060300 KS EQUITY</v>
      </c>
      <c r="O2044" s="285" t="str">
        <f t="shared" si="64"/>
        <v>KOSDAQ:A060300</v>
      </c>
    </row>
    <row r="2045" spans="2:15">
      <c r="B2045" s="285" t="s">
        <v>9958</v>
      </c>
      <c r="C2045" s="285" t="s">
        <v>4164</v>
      </c>
      <c r="D2045" s="288" t="s">
        <v>9959</v>
      </c>
      <c r="E2045" s="285" t="s">
        <v>364</v>
      </c>
      <c r="F2045" s="285" t="s">
        <v>9960</v>
      </c>
      <c r="G2045" s="287">
        <v>37266</v>
      </c>
      <c r="H2045" s="285" t="s">
        <v>38</v>
      </c>
      <c r="I2045" s="285" t="s">
        <v>9961</v>
      </c>
      <c r="J2045" s="285" t="s">
        <v>9962</v>
      </c>
      <c r="K2045" s="285" t="s">
        <v>667</v>
      </c>
      <c r="M2045" s="285" t="str">
        <f t="shared" si="63"/>
        <v>042500 KS EQUITY</v>
      </c>
      <c r="O2045" s="285" t="str">
        <f t="shared" si="64"/>
        <v>KOSDAQ:A042500</v>
      </c>
    </row>
    <row r="2046" spans="2:15">
      <c r="B2046" s="285" t="s">
        <v>9963</v>
      </c>
      <c r="C2046" s="285" t="s">
        <v>4164</v>
      </c>
      <c r="D2046" s="288" t="s">
        <v>9964</v>
      </c>
      <c r="E2046" s="285" t="s">
        <v>326</v>
      </c>
      <c r="F2046" s="285" t="s">
        <v>9965</v>
      </c>
      <c r="G2046" s="287">
        <v>37266</v>
      </c>
      <c r="H2046" s="285" t="s">
        <v>38</v>
      </c>
      <c r="I2046" s="285" t="s">
        <v>9966</v>
      </c>
      <c r="J2046" s="285" t="s">
        <v>9967</v>
      </c>
      <c r="K2046" s="285" t="s">
        <v>32</v>
      </c>
      <c r="M2046" s="285" t="str">
        <f t="shared" si="63"/>
        <v>058420 KS EQUITY</v>
      </c>
      <c r="O2046" s="285" t="str">
        <f t="shared" si="64"/>
        <v>KOSDAQ:A058420</v>
      </c>
    </row>
    <row r="2047" spans="2:15">
      <c r="B2047" s="285" t="s">
        <v>9968</v>
      </c>
      <c r="C2047" s="285" t="s">
        <v>4164</v>
      </c>
      <c r="D2047" s="288" t="s">
        <v>9969</v>
      </c>
      <c r="E2047" s="285" t="s">
        <v>364</v>
      </c>
      <c r="F2047" s="285" t="s">
        <v>9970</v>
      </c>
      <c r="G2047" s="287">
        <v>37266</v>
      </c>
      <c r="H2047" s="285" t="s">
        <v>38</v>
      </c>
      <c r="I2047" s="285" t="s">
        <v>9971</v>
      </c>
      <c r="J2047" s="285" t="s">
        <v>9972</v>
      </c>
      <c r="K2047" s="285" t="s">
        <v>350</v>
      </c>
      <c r="M2047" s="285" t="str">
        <f t="shared" si="63"/>
        <v>040350 KS EQUITY</v>
      </c>
      <c r="O2047" s="285" t="str">
        <f t="shared" si="64"/>
        <v>KOSDAQ:A040350</v>
      </c>
    </row>
    <row r="2048" spans="2:15">
      <c r="B2048" s="285" t="s">
        <v>9973</v>
      </c>
      <c r="C2048" s="285" t="s">
        <v>4164</v>
      </c>
      <c r="D2048" s="288" t="s">
        <v>9974</v>
      </c>
      <c r="E2048" s="285" t="s">
        <v>543</v>
      </c>
      <c r="F2048" s="285" t="s">
        <v>9975</v>
      </c>
      <c r="G2048" s="287">
        <v>37266</v>
      </c>
      <c r="H2048" s="285" t="s">
        <v>38</v>
      </c>
      <c r="I2048" s="285" t="s">
        <v>9976</v>
      </c>
      <c r="J2048" s="285" t="s">
        <v>9977</v>
      </c>
      <c r="K2048" s="285" t="s">
        <v>32</v>
      </c>
      <c r="M2048" s="285" t="str">
        <f t="shared" si="63"/>
        <v>054300 KS EQUITY</v>
      </c>
      <c r="O2048" s="285" t="str">
        <f t="shared" si="64"/>
        <v>KOSDAQ:A054300</v>
      </c>
    </row>
    <row r="2049" spans="2:15">
      <c r="B2049" s="285" t="s">
        <v>9978</v>
      </c>
      <c r="C2049" s="285" t="s">
        <v>4164</v>
      </c>
      <c r="D2049" s="288" t="s">
        <v>9979</v>
      </c>
      <c r="E2049" s="285" t="s">
        <v>130</v>
      </c>
      <c r="F2049" s="285" t="s">
        <v>9980</v>
      </c>
      <c r="G2049" s="287">
        <v>37264</v>
      </c>
      <c r="H2049" s="285" t="s">
        <v>38</v>
      </c>
      <c r="I2049" s="285" t="s">
        <v>9981</v>
      </c>
      <c r="J2049" s="285" t="s">
        <v>9982</v>
      </c>
      <c r="K2049" s="285" t="s">
        <v>32</v>
      </c>
      <c r="M2049" s="285" t="str">
        <f t="shared" si="63"/>
        <v>047080 KS EQUITY</v>
      </c>
      <c r="O2049" s="285" t="str">
        <f t="shared" si="64"/>
        <v>KOSDAQ:A047080</v>
      </c>
    </row>
    <row r="2050" spans="2:15">
      <c r="B2050" s="285" t="s">
        <v>9983</v>
      </c>
      <c r="C2050" s="285" t="s">
        <v>4164</v>
      </c>
      <c r="D2050" s="288" t="s">
        <v>9984</v>
      </c>
      <c r="E2050" s="285" t="s">
        <v>1049</v>
      </c>
      <c r="F2050" s="285" t="s">
        <v>9985</v>
      </c>
      <c r="G2050" s="287">
        <v>37260</v>
      </c>
      <c r="H2050" s="285" t="s">
        <v>38</v>
      </c>
      <c r="I2050" s="285" t="s">
        <v>9986</v>
      </c>
      <c r="J2050" s="285" t="s">
        <v>9987</v>
      </c>
      <c r="K2050" s="285" t="s">
        <v>66</v>
      </c>
      <c r="M2050" s="285" t="str">
        <f t="shared" si="63"/>
        <v>060250 KS EQUITY</v>
      </c>
      <c r="O2050" s="285" t="str">
        <f t="shared" si="64"/>
        <v>KOSDAQ:A060250</v>
      </c>
    </row>
    <row r="2051" spans="2:15">
      <c r="B2051" s="285" t="s">
        <v>9988</v>
      </c>
      <c r="C2051" s="285" t="s">
        <v>4164</v>
      </c>
      <c r="D2051" s="288" t="s">
        <v>9989</v>
      </c>
      <c r="E2051" s="285" t="s">
        <v>27</v>
      </c>
      <c r="F2051" s="285" t="s">
        <v>9990</v>
      </c>
      <c r="G2051" s="287">
        <v>37260</v>
      </c>
      <c r="H2051" s="285" t="s">
        <v>38</v>
      </c>
      <c r="I2051" s="285" t="s">
        <v>9991</v>
      </c>
      <c r="J2051" s="285" t="s">
        <v>9992</v>
      </c>
      <c r="K2051" s="285" t="s">
        <v>32</v>
      </c>
      <c r="M2051" s="285" t="str">
        <f t="shared" si="63"/>
        <v>056730 KS EQUITY</v>
      </c>
      <c r="O2051" s="285" t="str">
        <f t="shared" si="64"/>
        <v>KOSDAQ:A056730</v>
      </c>
    </row>
    <row r="2052" spans="2:15">
      <c r="B2052" s="285" t="s">
        <v>9993</v>
      </c>
      <c r="C2052" s="285" t="s">
        <v>4164</v>
      </c>
      <c r="D2052" s="288" t="s">
        <v>9994</v>
      </c>
      <c r="E2052" s="285" t="s">
        <v>111</v>
      </c>
      <c r="F2052" s="285" t="s">
        <v>9995</v>
      </c>
      <c r="G2052" s="287">
        <v>37260</v>
      </c>
      <c r="H2052" s="285" t="s">
        <v>38</v>
      </c>
      <c r="I2052" s="285" t="s">
        <v>9996</v>
      </c>
      <c r="J2052" s="285" t="s">
        <v>9997</v>
      </c>
      <c r="K2052" s="285" t="s">
        <v>66</v>
      </c>
      <c r="M2052" s="285" t="str">
        <f t="shared" si="63"/>
        <v>053260 KS EQUITY</v>
      </c>
      <c r="O2052" s="285" t="str">
        <f t="shared" si="64"/>
        <v>KOSDAQ:A053260</v>
      </c>
    </row>
    <row r="2053" spans="2:15">
      <c r="B2053" s="285" t="s">
        <v>9998</v>
      </c>
      <c r="C2053" s="285" t="s">
        <v>4164</v>
      </c>
      <c r="D2053" s="288" t="s">
        <v>9999</v>
      </c>
      <c r="E2053" s="285" t="s">
        <v>130</v>
      </c>
      <c r="F2053" s="285" t="s">
        <v>10000</v>
      </c>
      <c r="G2053" s="287">
        <v>37251</v>
      </c>
      <c r="H2053" s="285" t="s">
        <v>38</v>
      </c>
      <c r="I2053" s="285" t="s">
        <v>10001</v>
      </c>
      <c r="J2053" s="285" t="s">
        <v>10002</v>
      </c>
      <c r="K2053" s="285" t="s">
        <v>175</v>
      </c>
      <c r="M2053" s="285" t="str">
        <f t="shared" si="63"/>
        <v>060240 KS EQUITY</v>
      </c>
      <c r="O2053" s="285" t="str">
        <f t="shared" si="64"/>
        <v>KOSDAQ:A060240</v>
      </c>
    </row>
    <row r="2054" spans="2:15">
      <c r="B2054" s="285" t="s">
        <v>10003</v>
      </c>
      <c r="C2054" s="285" t="s">
        <v>4164</v>
      </c>
      <c r="D2054" s="288" t="s">
        <v>10004</v>
      </c>
      <c r="E2054" s="285" t="s">
        <v>483</v>
      </c>
      <c r="F2054" s="285" t="s">
        <v>10005</v>
      </c>
      <c r="G2054" s="287">
        <v>37251</v>
      </c>
      <c r="H2054" s="285" t="s">
        <v>49</v>
      </c>
      <c r="I2054" s="285" t="s">
        <v>10006</v>
      </c>
      <c r="J2054" s="285" t="s">
        <v>10007</v>
      </c>
      <c r="K2054" s="285" t="s">
        <v>32</v>
      </c>
      <c r="M2054" s="285" t="str">
        <f t="shared" si="63"/>
        <v>041930 KS EQUITY</v>
      </c>
      <c r="O2054" s="285" t="str">
        <f t="shared" si="64"/>
        <v>KOSDAQ:A041930</v>
      </c>
    </row>
    <row r="2055" spans="2:15">
      <c r="B2055" s="285" t="s">
        <v>10008</v>
      </c>
      <c r="C2055" s="285" t="s">
        <v>4164</v>
      </c>
      <c r="D2055" s="288" t="s">
        <v>10009</v>
      </c>
      <c r="E2055" s="285" t="s">
        <v>315</v>
      </c>
      <c r="F2055" s="285" t="s">
        <v>10010</v>
      </c>
      <c r="G2055" s="287">
        <v>37251</v>
      </c>
      <c r="H2055" s="285" t="s">
        <v>38</v>
      </c>
      <c r="I2055" s="285" t="s">
        <v>7549</v>
      </c>
      <c r="J2055" s="285" t="s">
        <v>10011</v>
      </c>
      <c r="K2055" s="285" t="s">
        <v>350</v>
      </c>
      <c r="M2055" s="285" t="str">
        <f t="shared" si="63"/>
        <v>054220 KS EQUITY</v>
      </c>
      <c r="O2055" s="285" t="str">
        <f t="shared" si="64"/>
        <v>KOSDAQ:A054220</v>
      </c>
    </row>
    <row r="2056" spans="2:15">
      <c r="B2056" s="285" t="s">
        <v>10012</v>
      </c>
      <c r="C2056" s="285" t="s">
        <v>4164</v>
      </c>
      <c r="D2056" s="288" t="s">
        <v>10013</v>
      </c>
      <c r="E2056" s="285" t="s">
        <v>543</v>
      </c>
      <c r="F2056" s="285" t="s">
        <v>10014</v>
      </c>
      <c r="G2056" s="287">
        <v>37245</v>
      </c>
      <c r="H2056" s="285" t="s">
        <v>38</v>
      </c>
      <c r="I2056" s="285" t="s">
        <v>10015</v>
      </c>
      <c r="J2056" s="285" t="s">
        <v>10016</v>
      </c>
      <c r="K2056" s="285" t="s">
        <v>66</v>
      </c>
      <c r="M2056" s="285" t="str">
        <f t="shared" si="63"/>
        <v>014940 KS EQUITY</v>
      </c>
      <c r="O2056" s="285" t="str">
        <f t="shared" si="64"/>
        <v>KOSDAQ:A014940</v>
      </c>
    </row>
    <row r="2057" spans="2:15">
      <c r="B2057" s="285" t="s">
        <v>10017</v>
      </c>
      <c r="C2057" s="285" t="s">
        <v>4164</v>
      </c>
      <c r="D2057" s="288" t="s">
        <v>10018</v>
      </c>
      <c r="E2057" s="285" t="s">
        <v>289</v>
      </c>
      <c r="F2057" s="285" t="s">
        <v>10019</v>
      </c>
      <c r="G2057" s="287">
        <v>37243</v>
      </c>
      <c r="H2057" s="285" t="s">
        <v>38</v>
      </c>
      <c r="I2057" s="285" t="s">
        <v>10020</v>
      </c>
      <c r="J2057" s="285" t="s">
        <v>10021</v>
      </c>
      <c r="K2057" s="285" t="s">
        <v>350</v>
      </c>
      <c r="M2057" s="285" t="str">
        <f t="shared" si="63"/>
        <v>043590 KS EQUITY</v>
      </c>
      <c r="O2057" s="285" t="str">
        <f t="shared" si="64"/>
        <v>KOSDAQ:A043590</v>
      </c>
    </row>
    <row r="2058" spans="2:15">
      <c r="B2058" s="285" t="s">
        <v>10022</v>
      </c>
      <c r="C2058" s="285" t="s">
        <v>4164</v>
      </c>
      <c r="D2058" s="288" t="s">
        <v>10023</v>
      </c>
      <c r="E2058" s="285" t="s">
        <v>197</v>
      </c>
      <c r="F2058" s="285" t="s">
        <v>10024</v>
      </c>
      <c r="G2058" s="287">
        <v>37243</v>
      </c>
      <c r="H2058" s="285" t="s">
        <v>38</v>
      </c>
      <c r="I2058" s="285" t="s">
        <v>10025</v>
      </c>
      <c r="J2058" s="285" t="s">
        <v>10026</v>
      </c>
      <c r="K2058" s="285" t="s">
        <v>175</v>
      </c>
      <c r="M2058" s="285" t="str">
        <f t="shared" si="63"/>
        <v>058470 KS EQUITY</v>
      </c>
      <c r="O2058" s="285" t="str">
        <f t="shared" si="64"/>
        <v>KOSDAQ:A058470</v>
      </c>
    </row>
    <row r="2059" spans="2:15">
      <c r="B2059" s="285" t="s">
        <v>10027</v>
      </c>
      <c r="C2059" s="285" t="s">
        <v>4164</v>
      </c>
      <c r="D2059" s="288" t="s">
        <v>10028</v>
      </c>
      <c r="E2059" s="285" t="s">
        <v>197</v>
      </c>
      <c r="F2059" s="285" t="s">
        <v>10029</v>
      </c>
      <c r="G2059" s="287">
        <v>37243</v>
      </c>
      <c r="H2059" s="285" t="s">
        <v>38</v>
      </c>
      <c r="I2059" s="285" t="s">
        <v>10030</v>
      </c>
      <c r="J2059" s="285" t="s">
        <v>10031</v>
      </c>
      <c r="K2059" s="285" t="s">
        <v>66</v>
      </c>
      <c r="M2059" s="285" t="str">
        <f t="shared" si="63"/>
        <v>045300 KS EQUITY</v>
      </c>
      <c r="O2059" s="285" t="str">
        <f t="shared" si="64"/>
        <v>KOSDAQ:A045300</v>
      </c>
    </row>
    <row r="2060" spans="2:15">
      <c r="B2060" s="285" t="s">
        <v>10032</v>
      </c>
      <c r="C2060" s="285" t="s">
        <v>4164</v>
      </c>
      <c r="D2060" s="288" t="s">
        <v>10033</v>
      </c>
      <c r="E2060" s="285" t="s">
        <v>574</v>
      </c>
      <c r="F2060" s="285" t="s">
        <v>10034</v>
      </c>
      <c r="G2060" s="287">
        <v>37238</v>
      </c>
      <c r="H2060" s="285" t="s">
        <v>38</v>
      </c>
      <c r="I2060" s="285" t="s">
        <v>10035</v>
      </c>
      <c r="J2060" s="285" t="s">
        <v>10036</v>
      </c>
      <c r="K2060" s="285" t="s">
        <v>578</v>
      </c>
      <c r="M2060" s="285" t="str">
        <f t="shared" si="63"/>
        <v>056190 KS EQUITY</v>
      </c>
      <c r="O2060" s="285" t="str">
        <f t="shared" si="64"/>
        <v>KOSDAQ:A056190</v>
      </c>
    </row>
    <row r="2061" spans="2:15">
      <c r="B2061" s="285" t="s">
        <v>10037</v>
      </c>
      <c r="C2061" s="285" t="s">
        <v>4164</v>
      </c>
      <c r="D2061" s="288" t="s">
        <v>10038</v>
      </c>
      <c r="E2061" s="285" t="s">
        <v>135</v>
      </c>
      <c r="F2061" s="285" t="s">
        <v>10039</v>
      </c>
      <c r="G2061" s="287">
        <v>37238</v>
      </c>
      <c r="H2061" s="285" t="s">
        <v>38</v>
      </c>
      <c r="I2061" s="285" t="s">
        <v>10040</v>
      </c>
      <c r="J2061" s="285" t="s">
        <v>10041</v>
      </c>
      <c r="K2061" s="285" t="s">
        <v>32</v>
      </c>
      <c r="M2061" s="285" t="str">
        <f t="shared" si="63"/>
        <v>056700 KS EQUITY</v>
      </c>
      <c r="O2061" s="285" t="str">
        <f t="shared" si="64"/>
        <v>KOSDAQ:A056700</v>
      </c>
    </row>
    <row r="2062" spans="2:15">
      <c r="B2062" s="285" t="s">
        <v>10042</v>
      </c>
      <c r="C2062" s="285" t="s">
        <v>4164</v>
      </c>
      <c r="D2062" s="288" t="s">
        <v>10043</v>
      </c>
      <c r="E2062" s="285" t="s">
        <v>7213</v>
      </c>
      <c r="F2062" s="285" t="s">
        <v>10044</v>
      </c>
      <c r="G2062" s="287">
        <v>37238</v>
      </c>
      <c r="H2062" s="285" t="s">
        <v>38</v>
      </c>
      <c r="I2062" s="285" t="s">
        <v>10045</v>
      </c>
      <c r="J2062" s="285" t="s">
        <v>10046</v>
      </c>
      <c r="K2062" s="285" t="s">
        <v>970</v>
      </c>
      <c r="M2062" s="285" t="str">
        <f t="shared" si="63"/>
        <v>054940 KS EQUITY</v>
      </c>
      <c r="O2062" s="285" t="str">
        <f t="shared" si="64"/>
        <v>KOSDAQ:A054940</v>
      </c>
    </row>
    <row r="2063" spans="2:15">
      <c r="B2063" s="285" t="s">
        <v>10047</v>
      </c>
      <c r="C2063" s="285" t="s">
        <v>4164</v>
      </c>
      <c r="D2063" s="288" t="s">
        <v>10048</v>
      </c>
      <c r="E2063" s="285" t="s">
        <v>186</v>
      </c>
      <c r="F2063" s="285" t="s">
        <v>10049</v>
      </c>
      <c r="G2063" s="287">
        <v>37229</v>
      </c>
      <c r="H2063" s="285" t="s">
        <v>38</v>
      </c>
      <c r="I2063" s="285" t="s">
        <v>10050</v>
      </c>
      <c r="J2063" s="285" t="s">
        <v>10051</v>
      </c>
      <c r="K2063" s="285" t="s">
        <v>66</v>
      </c>
      <c r="M2063" s="285" t="str">
        <f t="shared" si="63"/>
        <v>043370 KS EQUITY</v>
      </c>
      <c r="O2063" s="285" t="str">
        <f t="shared" si="64"/>
        <v>KOSDAQ:A043370</v>
      </c>
    </row>
    <row r="2064" spans="2:15">
      <c r="B2064" s="285" t="s">
        <v>10052</v>
      </c>
      <c r="C2064" s="285" t="s">
        <v>4164</v>
      </c>
      <c r="D2064" s="288" t="s">
        <v>10053</v>
      </c>
      <c r="E2064" s="285" t="s">
        <v>62</v>
      </c>
      <c r="F2064" s="285" t="s">
        <v>10054</v>
      </c>
      <c r="G2064" s="287">
        <v>37229</v>
      </c>
      <c r="H2064" s="285" t="s">
        <v>38</v>
      </c>
      <c r="I2064" s="285" t="s">
        <v>10055</v>
      </c>
      <c r="J2064" s="285" t="s">
        <v>10056</v>
      </c>
      <c r="K2064" s="285" t="s">
        <v>32</v>
      </c>
      <c r="M2064" s="285" t="str">
        <f t="shared" si="63"/>
        <v>054620 KS EQUITY</v>
      </c>
      <c r="O2064" s="285" t="str">
        <f t="shared" si="64"/>
        <v>KOSDAQ:A054620</v>
      </c>
    </row>
    <row r="2065" spans="2:15">
      <c r="B2065" s="285" t="s">
        <v>10057</v>
      </c>
      <c r="C2065" s="285" t="s">
        <v>4164</v>
      </c>
      <c r="D2065" s="288" t="s">
        <v>10058</v>
      </c>
      <c r="E2065" s="285" t="s">
        <v>1260</v>
      </c>
      <c r="F2065" s="285" t="s">
        <v>10059</v>
      </c>
      <c r="G2065" s="287">
        <v>37224</v>
      </c>
      <c r="H2065" s="285" t="s">
        <v>38</v>
      </c>
      <c r="I2065" s="285" t="s">
        <v>10060</v>
      </c>
      <c r="J2065" s="285" t="s">
        <v>10061</v>
      </c>
      <c r="K2065" s="285" t="s">
        <v>32</v>
      </c>
      <c r="M2065" s="285" t="str">
        <f t="shared" si="63"/>
        <v>056360 KS EQUITY</v>
      </c>
      <c r="O2065" s="285" t="str">
        <f t="shared" si="64"/>
        <v>KOSDAQ:A056360</v>
      </c>
    </row>
    <row r="2066" spans="2:15">
      <c r="B2066" s="285" t="s">
        <v>10062</v>
      </c>
      <c r="C2066" s="285" t="s">
        <v>4164</v>
      </c>
      <c r="D2066" s="288" t="s">
        <v>10063</v>
      </c>
      <c r="E2066" s="285" t="s">
        <v>197</v>
      </c>
      <c r="F2066" s="285" t="s">
        <v>10064</v>
      </c>
      <c r="G2066" s="287">
        <v>37217</v>
      </c>
      <c r="H2066" s="285" t="s">
        <v>38</v>
      </c>
      <c r="I2066" s="285" t="s">
        <v>10065</v>
      </c>
      <c r="J2066" s="285" t="s">
        <v>10066</v>
      </c>
      <c r="K2066" s="285" t="s">
        <v>32</v>
      </c>
      <c r="M2066" s="285" t="str">
        <f t="shared" si="63"/>
        <v>043260 KS EQUITY</v>
      </c>
      <c r="O2066" s="285" t="str">
        <f t="shared" si="64"/>
        <v>KOSDAQ:A043260</v>
      </c>
    </row>
    <row r="2067" spans="2:15">
      <c r="B2067" s="285" t="s">
        <v>10067</v>
      </c>
      <c r="C2067" s="285" t="s">
        <v>4164</v>
      </c>
      <c r="D2067" s="288" t="s">
        <v>10068</v>
      </c>
      <c r="E2067" s="285" t="s">
        <v>197</v>
      </c>
      <c r="F2067" s="285" t="s">
        <v>10069</v>
      </c>
      <c r="G2067" s="287">
        <v>37210</v>
      </c>
      <c r="H2067" s="285" t="s">
        <v>38</v>
      </c>
      <c r="I2067" s="285" t="s">
        <v>10070</v>
      </c>
      <c r="J2067" s="285" t="s">
        <v>10071</v>
      </c>
      <c r="K2067" s="285" t="s">
        <v>66</v>
      </c>
      <c r="M2067" s="285" t="str">
        <f t="shared" si="63"/>
        <v>038340 KS EQUITY</v>
      </c>
      <c r="O2067" s="285" t="str">
        <f t="shared" si="64"/>
        <v>KOSDAQ:A038340</v>
      </c>
    </row>
    <row r="2068" spans="2:15">
      <c r="B2068" s="285" t="s">
        <v>10072</v>
      </c>
      <c r="C2068" s="285" t="s">
        <v>4164</v>
      </c>
      <c r="D2068" s="288" t="s">
        <v>10073</v>
      </c>
      <c r="E2068" s="285" t="s">
        <v>1097</v>
      </c>
      <c r="F2068" s="285" t="s">
        <v>10074</v>
      </c>
      <c r="G2068" s="287">
        <v>37210</v>
      </c>
      <c r="H2068" s="285" t="s">
        <v>38</v>
      </c>
      <c r="I2068" s="285" t="s">
        <v>10075</v>
      </c>
      <c r="J2068" s="285" t="s">
        <v>10076</v>
      </c>
      <c r="K2068" s="285" t="s">
        <v>175</v>
      </c>
      <c r="M2068" s="285" t="str">
        <f t="shared" si="63"/>
        <v>051390 KS EQUITY</v>
      </c>
      <c r="O2068" s="285" t="str">
        <f t="shared" si="64"/>
        <v>KOSDAQ:A051390</v>
      </c>
    </row>
    <row r="2069" spans="2:15">
      <c r="B2069" s="285" t="s">
        <v>10077</v>
      </c>
      <c r="C2069" s="285" t="s">
        <v>4164</v>
      </c>
      <c r="D2069" s="288" t="s">
        <v>10078</v>
      </c>
      <c r="E2069" s="285" t="s">
        <v>761</v>
      </c>
      <c r="F2069" s="285" t="s">
        <v>10079</v>
      </c>
      <c r="G2069" s="287">
        <v>37210</v>
      </c>
      <c r="H2069" s="285" t="s">
        <v>38</v>
      </c>
      <c r="I2069" s="285" t="s">
        <v>10080</v>
      </c>
      <c r="J2069" s="285" t="s">
        <v>10081</v>
      </c>
      <c r="K2069" s="285" t="s">
        <v>32</v>
      </c>
      <c r="M2069" s="285" t="str">
        <f t="shared" si="63"/>
        <v>054540 KS EQUITY</v>
      </c>
      <c r="O2069" s="285" t="str">
        <f t="shared" si="64"/>
        <v>KOSDAQ:A054540</v>
      </c>
    </row>
    <row r="2070" spans="2:15">
      <c r="B2070" s="285" t="s">
        <v>10082</v>
      </c>
      <c r="C2070" s="285" t="s">
        <v>4164</v>
      </c>
      <c r="D2070" s="288" t="s">
        <v>10083</v>
      </c>
      <c r="E2070" s="285" t="s">
        <v>130</v>
      </c>
      <c r="F2070" s="285" t="s">
        <v>10084</v>
      </c>
      <c r="G2070" s="287">
        <v>37208</v>
      </c>
      <c r="H2070" s="285" t="s">
        <v>38</v>
      </c>
      <c r="I2070" s="285" t="s">
        <v>10085</v>
      </c>
      <c r="J2070" s="285" t="s">
        <v>10086</v>
      </c>
      <c r="K2070" s="285" t="s">
        <v>66</v>
      </c>
      <c r="M2070" s="285" t="str">
        <f t="shared" si="63"/>
        <v>053350 KS EQUITY</v>
      </c>
      <c r="O2070" s="285" t="str">
        <f t="shared" si="64"/>
        <v>KOSDAQ:A053350</v>
      </c>
    </row>
    <row r="2071" spans="2:15">
      <c r="B2071" s="285" t="s">
        <v>10087</v>
      </c>
      <c r="C2071" s="285" t="s">
        <v>4164</v>
      </c>
      <c r="D2071" s="288" t="s">
        <v>10088</v>
      </c>
      <c r="E2071" s="285" t="s">
        <v>2658</v>
      </c>
      <c r="F2071" s="285" t="s">
        <v>10089</v>
      </c>
      <c r="G2071" s="287">
        <v>37208</v>
      </c>
      <c r="H2071" s="285" t="s">
        <v>38</v>
      </c>
      <c r="I2071" s="285" t="s">
        <v>10090</v>
      </c>
      <c r="J2071" s="285" t="s">
        <v>10091</v>
      </c>
      <c r="K2071" s="285" t="s">
        <v>435</v>
      </c>
      <c r="M2071" s="285" t="str">
        <f t="shared" si="63"/>
        <v>054630 KS EQUITY</v>
      </c>
      <c r="O2071" s="285" t="str">
        <f t="shared" si="64"/>
        <v>KOSDAQ:A054630</v>
      </c>
    </row>
    <row r="2072" spans="2:15">
      <c r="B2072" s="285" t="s">
        <v>10092</v>
      </c>
      <c r="C2072" s="285" t="s">
        <v>4164</v>
      </c>
      <c r="D2072" s="288" t="s">
        <v>10093</v>
      </c>
      <c r="E2072" s="285" t="s">
        <v>574</v>
      </c>
      <c r="F2072" s="285" t="s">
        <v>10094</v>
      </c>
      <c r="G2072" s="287">
        <v>37203</v>
      </c>
      <c r="H2072" s="285" t="s">
        <v>38</v>
      </c>
      <c r="I2072" s="285" t="s">
        <v>10095</v>
      </c>
      <c r="J2072" s="285" t="s">
        <v>10096</v>
      </c>
      <c r="K2072" s="285" t="s">
        <v>350</v>
      </c>
      <c r="M2072" s="285" t="str">
        <f t="shared" si="63"/>
        <v>056080 KS EQUITY</v>
      </c>
      <c r="O2072" s="285" t="str">
        <f t="shared" si="64"/>
        <v>KOSDAQ:A056080</v>
      </c>
    </row>
    <row r="2073" spans="2:15">
      <c r="B2073" s="285" t="s">
        <v>10097</v>
      </c>
      <c r="C2073" s="285" t="s">
        <v>4164</v>
      </c>
      <c r="D2073" s="288" t="s">
        <v>10098</v>
      </c>
      <c r="E2073" s="285" t="s">
        <v>1153</v>
      </c>
      <c r="F2073" s="285" t="s">
        <v>10099</v>
      </c>
      <c r="G2073" s="287">
        <v>37201</v>
      </c>
      <c r="H2073" s="285" t="s">
        <v>38</v>
      </c>
      <c r="I2073" s="285" t="s">
        <v>10100</v>
      </c>
      <c r="J2073" s="285" t="s">
        <v>10101</v>
      </c>
      <c r="K2073" s="285" t="s">
        <v>175</v>
      </c>
      <c r="M2073" s="285" t="str">
        <f t="shared" ref="M2073:M2136" si="65">D2073&amp;" KS EQUITY"</f>
        <v>044490 KS EQUITY</v>
      </c>
      <c r="O2073" s="285" t="str">
        <f t="shared" ref="O2073:O2136" si="66">IF($C2073="코스닥","KOSDAQ:A"&amp;$D2073,"KOSE:A"&amp;$D2073)</f>
        <v>KOSDAQ:A044490</v>
      </c>
    </row>
    <row r="2074" spans="2:15">
      <c r="B2074" s="285" t="s">
        <v>10102</v>
      </c>
      <c r="C2074" s="285" t="s">
        <v>4164</v>
      </c>
      <c r="D2074" s="288" t="s">
        <v>10103</v>
      </c>
      <c r="E2074" s="285" t="s">
        <v>375</v>
      </c>
      <c r="F2074" s="285" t="s">
        <v>10104</v>
      </c>
      <c r="G2074" s="287">
        <v>37201</v>
      </c>
      <c r="H2074" s="285" t="s">
        <v>38</v>
      </c>
      <c r="I2074" s="285" t="s">
        <v>10105</v>
      </c>
      <c r="J2074" s="285" t="s">
        <v>10106</v>
      </c>
      <c r="K2074" s="285" t="s">
        <v>970</v>
      </c>
      <c r="M2074" s="285" t="str">
        <f t="shared" si="65"/>
        <v>053950 KS EQUITY</v>
      </c>
      <c r="O2074" s="285" t="str">
        <f t="shared" si="66"/>
        <v>KOSDAQ:A053950</v>
      </c>
    </row>
    <row r="2075" spans="2:15">
      <c r="B2075" s="285" t="s">
        <v>10107</v>
      </c>
      <c r="C2075" s="285" t="s">
        <v>4164</v>
      </c>
      <c r="D2075" s="288" t="s">
        <v>10108</v>
      </c>
      <c r="E2075" s="285" t="s">
        <v>186</v>
      </c>
      <c r="F2075" s="285" t="s">
        <v>10109</v>
      </c>
      <c r="G2075" s="287">
        <v>37196</v>
      </c>
      <c r="H2075" s="285" t="s">
        <v>38</v>
      </c>
      <c r="I2075" s="285" t="s">
        <v>10110</v>
      </c>
      <c r="J2075" s="285" t="s">
        <v>10111</v>
      </c>
      <c r="K2075" s="285" t="s">
        <v>66</v>
      </c>
      <c r="M2075" s="285" t="str">
        <f t="shared" si="65"/>
        <v>053700 KS EQUITY</v>
      </c>
      <c r="O2075" s="285" t="str">
        <f t="shared" si="66"/>
        <v>KOSDAQ:A053700</v>
      </c>
    </row>
    <row r="2076" spans="2:15">
      <c r="B2076" s="285" t="s">
        <v>10112</v>
      </c>
      <c r="C2076" s="285" t="s">
        <v>4164</v>
      </c>
      <c r="D2076" s="288" t="s">
        <v>10113</v>
      </c>
      <c r="E2076" s="285" t="s">
        <v>130</v>
      </c>
      <c r="F2076" s="285" t="s">
        <v>10114</v>
      </c>
      <c r="G2076" s="287">
        <v>37194</v>
      </c>
      <c r="H2076" s="285" t="s">
        <v>38</v>
      </c>
      <c r="I2076" s="285" t="s">
        <v>10115</v>
      </c>
      <c r="J2076" s="285" t="s">
        <v>10116</v>
      </c>
      <c r="K2076" s="285" t="s">
        <v>66</v>
      </c>
      <c r="M2076" s="285" t="str">
        <f t="shared" si="65"/>
        <v>054920 KS EQUITY</v>
      </c>
      <c r="O2076" s="285" t="str">
        <f t="shared" si="66"/>
        <v>KOSDAQ:A054920</v>
      </c>
    </row>
    <row r="2077" spans="2:15">
      <c r="B2077" s="285" t="s">
        <v>10117</v>
      </c>
      <c r="C2077" s="285" t="s">
        <v>4164</v>
      </c>
      <c r="D2077" s="288" t="s">
        <v>10118</v>
      </c>
      <c r="E2077" s="285" t="s">
        <v>375</v>
      </c>
      <c r="F2077" s="285" t="s">
        <v>10119</v>
      </c>
      <c r="G2077" s="287">
        <v>37194</v>
      </c>
      <c r="H2077" s="285" t="s">
        <v>38</v>
      </c>
      <c r="I2077" s="285" t="s">
        <v>10120</v>
      </c>
      <c r="J2077" s="285" t="s">
        <v>10121</v>
      </c>
      <c r="K2077" s="285" t="s">
        <v>66</v>
      </c>
      <c r="M2077" s="285" t="str">
        <f t="shared" si="65"/>
        <v>041960 KS EQUITY</v>
      </c>
      <c r="O2077" s="285" t="str">
        <f t="shared" si="66"/>
        <v>KOSDAQ:A041960</v>
      </c>
    </row>
    <row r="2078" spans="2:15">
      <c r="B2078" s="285" t="s">
        <v>10122</v>
      </c>
      <c r="C2078" s="285" t="s">
        <v>4164</v>
      </c>
      <c r="D2078" s="288" t="s">
        <v>10123</v>
      </c>
      <c r="E2078" s="285" t="s">
        <v>315</v>
      </c>
      <c r="F2078" s="285" t="s">
        <v>10124</v>
      </c>
      <c r="G2078" s="287">
        <v>37182</v>
      </c>
      <c r="H2078" s="285" t="s">
        <v>38</v>
      </c>
      <c r="I2078" s="285" t="s">
        <v>10125</v>
      </c>
      <c r="J2078" s="285" t="s">
        <v>10126</v>
      </c>
      <c r="K2078" s="285" t="s">
        <v>32</v>
      </c>
      <c r="M2078" s="285" t="str">
        <f t="shared" si="65"/>
        <v>053160 KS EQUITY</v>
      </c>
      <c r="O2078" s="285" t="str">
        <f t="shared" si="66"/>
        <v>KOSDAQ:A053160</v>
      </c>
    </row>
    <row r="2079" spans="2:15">
      <c r="B2079" s="285" t="s">
        <v>10127</v>
      </c>
      <c r="C2079" s="285" t="s">
        <v>4164</v>
      </c>
      <c r="D2079" s="288" t="s">
        <v>10128</v>
      </c>
      <c r="E2079" s="285" t="s">
        <v>130</v>
      </c>
      <c r="F2079" s="285" t="s">
        <v>10129</v>
      </c>
      <c r="G2079" s="287">
        <v>37180</v>
      </c>
      <c r="H2079" s="285" t="s">
        <v>38</v>
      </c>
      <c r="I2079" s="285" t="s">
        <v>10130</v>
      </c>
      <c r="J2079" s="285" t="s">
        <v>10131</v>
      </c>
      <c r="K2079" s="285" t="s">
        <v>32</v>
      </c>
      <c r="M2079" s="285" t="str">
        <f t="shared" si="65"/>
        <v>052400 KS EQUITY</v>
      </c>
      <c r="O2079" s="285" t="str">
        <f t="shared" si="66"/>
        <v>KOSDAQ:A052400</v>
      </c>
    </row>
    <row r="2080" spans="2:15">
      <c r="B2080" s="285" t="s">
        <v>10132</v>
      </c>
      <c r="C2080" s="285" t="s">
        <v>4164</v>
      </c>
      <c r="D2080" s="288" t="s">
        <v>10133</v>
      </c>
      <c r="E2080" s="285" t="s">
        <v>87</v>
      </c>
      <c r="F2080" s="285" t="s">
        <v>10134</v>
      </c>
      <c r="G2080" s="287">
        <v>37175</v>
      </c>
      <c r="H2080" s="285" t="s">
        <v>38</v>
      </c>
      <c r="I2080" s="285" t="s">
        <v>10135</v>
      </c>
      <c r="J2080" s="285" t="s">
        <v>10136</v>
      </c>
      <c r="K2080" s="285" t="s">
        <v>32</v>
      </c>
      <c r="M2080" s="285" t="str">
        <f t="shared" si="65"/>
        <v>054180 KS EQUITY</v>
      </c>
      <c r="O2080" s="285" t="str">
        <f t="shared" si="66"/>
        <v>KOSDAQ:A054180</v>
      </c>
    </row>
    <row r="2081" spans="2:15">
      <c r="B2081" s="285" t="s">
        <v>10137</v>
      </c>
      <c r="C2081" s="285" t="s">
        <v>4164</v>
      </c>
      <c r="D2081" s="288" t="s">
        <v>10138</v>
      </c>
      <c r="E2081" s="285" t="s">
        <v>130</v>
      </c>
      <c r="F2081" s="285" t="s">
        <v>517</v>
      </c>
      <c r="G2081" s="287">
        <v>37175</v>
      </c>
      <c r="H2081" s="285" t="s">
        <v>38</v>
      </c>
      <c r="I2081" s="285" t="s">
        <v>10139</v>
      </c>
      <c r="J2081" s="285" t="s">
        <v>10140</v>
      </c>
      <c r="K2081" s="285" t="s">
        <v>175</v>
      </c>
      <c r="M2081" s="285" t="str">
        <f t="shared" si="65"/>
        <v>049470 KS EQUITY</v>
      </c>
      <c r="O2081" s="285" t="str">
        <f t="shared" si="66"/>
        <v>KOSDAQ:A049470</v>
      </c>
    </row>
    <row r="2082" spans="2:15">
      <c r="B2082" s="285" t="s">
        <v>10141</v>
      </c>
      <c r="C2082" s="285" t="s">
        <v>4164</v>
      </c>
      <c r="D2082" s="288" t="s">
        <v>10142</v>
      </c>
      <c r="E2082" s="285" t="s">
        <v>527</v>
      </c>
      <c r="F2082" s="285" t="s">
        <v>10143</v>
      </c>
      <c r="G2082" s="287">
        <v>37175</v>
      </c>
      <c r="H2082" s="285" t="s">
        <v>38</v>
      </c>
      <c r="I2082" s="285" t="s">
        <v>10144</v>
      </c>
      <c r="J2082" s="285" t="s">
        <v>10145</v>
      </c>
      <c r="K2082" s="285" t="s">
        <v>32</v>
      </c>
      <c r="M2082" s="285" t="str">
        <f t="shared" si="65"/>
        <v>053050 KS EQUITY</v>
      </c>
      <c r="O2082" s="285" t="str">
        <f t="shared" si="66"/>
        <v>KOSDAQ:A053050</v>
      </c>
    </row>
    <row r="2083" spans="2:15">
      <c r="B2083" s="285" t="s">
        <v>10146</v>
      </c>
      <c r="C2083" s="285" t="s">
        <v>4164</v>
      </c>
      <c r="D2083" s="288" t="s">
        <v>10147</v>
      </c>
      <c r="E2083" s="285" t="s">
        <v>755</v>
      </c>
      <c r="F2083" s="285" t="s">
        <v>10148</v>
      </c>
      <c r="G2083" s="287">
        <v>37173</v>
      </c>
      <c r="H2083" s="285" t="s">
        <v>38</v>
      </c>
      <c r="I2083" s="285" t="s">
        <v>10149</v>
      </c>
      <c r="J2083" s="285" t="s">
        <v>10150</v>
      </c>
      <c r="K2083" s="285" t="s">
        <v>32</v>
      </c>
      <c r="M2083" s="285" t="str">
        <f t="shared" si="65"/>
        <v>043090 KS EQUITY</v>
      </c>
      <c r="O2083" s="285" t="str">
        <f t="shared" si="66"/>
        <v>KOSDAQ:A043090</v>
      </c>
    </row>
    <row r="2084" spans="2:15">
      <c r="B2084" s="285" t="s">
        <v>10151</v>
      </c>
      <c r="C2084" s="285" t="s">
        <v>4164</v>
      </c>
      <c r="D2084" s="288" t="s">
        <v>10152</v>
      </c>
      <c r="E2084" s="285" t="s">
        <v>511</v>
      </c>
      <c r="F2084" s="285" t="s">
        <v>4115</v>
      </c>
      <c r="G2084" s="287">
        <v>37161</v>
      </c>
      <c r="H2084" s="285" t="s">
        <v>38</v>
      </c>
      <c r="I2084" s="285" t="s">
        <v>7728</v>
      </c>
      <c r="J2084" s="285" t="s">
        <v>10153</v>
      </c>
      <c r="K2084" s="285" t="s">
        <v>1068</v>
      </c>
      <c r="M2084" s="285" t="str">
        <f t="shared" si="65"/>
        <v>053110 KS EQUITY</v>
      </c>
      <c r="O2084" s="285" t="str">
        <f t="shared" si="66"/>
        <v>KOSDAQ:A053110</v>
      </c>
    </row>
    <row r="2085" spans="2:15">
      <c r="B2085" s="285" t="s">
        <v>10154</v>
      </c>
      <c r="C2085" s="285" t="s">
        <v>4164</v>
      </c>
      <c r="D2085" s="288" t="s">
        <v>10155</v>
      </c>
      <c r="E2085" s="285" t="s">
        <v>10156</v>
      </c>
      <c r="F2085" s="285" t="s">
        <v>10157</v>
      </c>
      <c r="G2085" s="287">
        <v>37152</v>
      </c>
      <c r="H2085" s="285" t="s">
        <v>38</v>
      </c>
      <c r="I2085" s="285" t="s">
        <v>5450</v>
      </c>
      <c r="J2085" s="285" t="s">
        <v>10158</v>
      </c>
      <c r="K2085" s="285" t="s">
        <v>32</v>
      </c>
      <c r="M2085" s="285" t="str">
        <f t="shared" si="65"/>
        <v>054800 KS EQUITY</v>
      </c>
      <c r="O2085" s="285" t="str">
        <f t="shared" si="66"/>
        <v>KOSDAQ:A054800</v>
      </c>
    </row>
    <row r="2086" spans="2:15">
      <c r="B2086" s="285" t="s">
        <v>10159</v>
      </c>
      <c r="C2086" s="285" t="s">
        <v>4164</v>
      </c>
      <c r="D2086" s="288" t="s">
        <v>10160</v>
      </c>
      <c r="E2086" s="285" t="s">
        <v>161</v>
      </c>
      <c r="F2086" s="285" t="s">
        <v>10161</v>
      </c>
      <c r="G2086" s="287">
        <v>37147</v>
      </c>
      <c r="H2086" s="285" t="s">
        <v>38</v>
      </c>
      <c r="I2086" s="285" t="s">
        <v>10162</v>
      </c>
      <c r="J2086" s="285" t="s">
        <v>10163</v>
      </c>
      <c r="K2086" s="285" t="s">
        <v>66</v>
      </c>
      <c r="M2086" s="285" t="str">
        <f t="shared" si="65"/>
        <v>047770 KS EQUITY</v>
      </c>
      <c r="O2086" s="285" t="str">
        <f t="shared" si="66"/>
        <v>KOSDAQ:A047770</v>
      </c>
    </row>
    <row r="2087" spans="2:15">
      <c r="B2087" s="285" t="s">
        <v>10164</v>
      </c>
      <c r="C2087" s="285" t="s">
        <v>4164</v>
      </c>
      <c r="D2087" s="288" t="s">
        <v>10165</v>
      </c>
      <c r="E2087" s="285" t="s">
        <v>130</v>
      </c>
      <c r="F2087" s="285" t="s">
        <v>10166</v>
      </c>
      <c r="G2087" s="287">
        <v>37138</v>
      </c>
      <c r="H2087" s="285" t="s">
        <v>38</v>
      </c>
      <c r="I2087" s="285" t="s">
        <v>10167</v>
      </c>
      <c r="J2087" s="285" t="s">
        <v>10168</v>
      </c>
      <c r="K2087" s="285" t="s">
        <v>32</v>
      </c>
      <c r="M2087" s="285" t="str">
        <f t="shared" si="65"/>
        <v>053800 KS EQUITY</v>
      </c>
      <c r="O2087" s="285" t="str">
        <f t="shared" si="66"/>
        <v>KOSDAQ:A053800</v>
      </c>
    </row>
    <row r="2088" spans="2:15">
      <c r="B2088" s="285" t="s">
        <v>10169</v>
      </c>
      <c r="C2088" s="285" t="s">
        <v>4164</v>
      </c>
      <c r="D2088" s="288" t="s">
        <v>10170</v>
      </c>
      <c r="E2088" s="285" t="s">
        <v>326</v>
      </c>
      <c r="F2088" s="285" t="s">
        <v>494</v>
      </c>
      <c r="G2088" s="287">
        <v>37134</v>
      </c>
      <c r="H2088" s="285" t="s">
        <v>38</v>
      </c>
      <c r="I2088" s="285" t="s">
        <v>10171</v>
      </c>
      <c r="J2088" s="285" t="s">
        <v>10172</v>
      </c>
      <c r="K2088" s="285" t="s">
        <v>32</v>
      </c>
      <c r="M2088" s="285" t="str">
        <f t="shared" si="65"/>
        <v>040300 KS EQUITY</v>
      </c>
      <c r="O2088" s="285" t="str">
        <f t="shared" si="66"/>
        <v>KOSDAQ:A040300</v>
      </c>
    </row>
    <row r="2089" spans="2:15">
      <c r="B2089" s="285" t="s">
        <v>10173</v>
      </c>
      <c r="C2089" s="285" t="s">
        <v>4164</v>
      </c>
      <c r="D2089" s="288" t="s">
        <v>10174</v>
      </c>
      <c r="E2089" s="285" t="s">
        <v>375</v>
      </c>
      <c r="F2089" s="285" t="s">
        <v>10175</v>
      </c>
      <c r="G2089" s="287">
        <v>37133</v>
      </c>
      <c r="H2089" s="285" t="s">
        <v>38</v>
      </c>
      <c r="I2089" s="285" t="s">
        <v>10176</v>
      </c>
      <c r="J2089" s="285" t="s">
        <v>10177</v>
      </c>
      <c r="K2089" s="285" t="s">
        <v>32</v>
      </c>
      <c r="M2089" s="285" t="str">
        <f t="shared" si="65"/>
        <v>058820 KS EQUITY</v>
      </c>
      <c r="O2089" s="285" t="str">
        <f t="shared" si="66"/>
        <v>KOSDAQ:A058820</v>
      </c>
    </row>
    <row r="2090" spans="2:15">
      <c r="B2090" s="285" t="s">
        <v>10178</v>
      </c>
      <c r="C2090" s="285" t="s">
        <v>4164</v>
      </c>
      <c r="D2090" s="288" t="s">
        <v>10179</v>
      </c>
      <c r="E2090" s="285" t="s">
        <v>230</v>
      </c>
      <c r="F2090" s="285" t="s">
        <v>10180</v>
      </c>
      <c r="G2090" s="287">
        <v>37126</v>
      </c>
      <c r="H2090" s="285" t="s">
        <v>38</v>
      </c>
      <c r="I2090" s="285" t="s">
        <v>10181</v>
      </c>
      <c r="J2090" s="285" t="s">
        <v>10182</v>
      </c>
      <c r="K2090" s="285" t="s">
        <v>32</v>
      </c>
      <c r="M2090" s="285" t="str">
        <f t="shared" si="65"/>
        <v>035900 KS EQUITY</v>
      </c>
      <c r="O2090" s="285" t="str">
        <f t="shared" si="66"/>
        <v>KOSDAQ:A035900</v>
      </c>
    </row>
    <row r="2091" spans="2:15">
      <c r="B2091" s="285" t="s">
        <v>10183</v>
      </c>
      <c r="C2091" s="285" t="s">
        <v>4164</v>
      </c>
      <c r="D2091" s="288" t="s">
        <v>10184</v>
      </c>
      <c r="E2091" s="285" t="s">
        <v>957</v>
      </c>
      <c r="F2091" s="285" t="s">
        <v>10185</v>
      </c>
      <c r="G2091" s="287">
        <v>37124</v>
      </c>
      <c r="H2091" s="285" t="s">
        <v>38</v>
      </c>
      <c r="I2091" s="285" t="s">
        <v>10186</v>
      </c>
      <c r="J2091" s="285" t="s">
        <v>10187</v>
      </c>
      <c r="K2091" s="285" t="s">
        <v>32</v>
      </c>
      <c r="M2091" s="285" t="str">
        <f t="shared" si="65"/>
        <v>053590 KS EQUITY</v>
      </c>
      <c r="O2091" s="285" t="str">
        <f t="shared" si="66"/>
        <v>KOSDAQ:A053590</v>
      </c>
    </row>
    <row r="2092" spans="2:15">
      <c r="B2092" s="285" t="s">
        <v>10188</v>
      </c>
      <c r="C2092" s="285" t="s">
        <v>4164</v>
      </c>
      <c r="D2092" s="288" t="s">
        <v>10189</v>
      </c>
      <c r="E2092" s="285" t="s">
        <v>431</v>
      </c>
      <c r="F2092" s="285" t="s">
        <v>10190</v>
      </c>
      <c r="G2092" s="287">
        <v>37120</v>
      </c>
      <c r="H2092" s="285" t="s">
        <v>38</v>
      </c>
      <c r="I2092" s="285" t="s">
        <v>10191</v>
      </c>
      <c r="J2092" s="285" t="s">
        <v>10192</v>
      </c>
      <c r="K2092" s="285" t="s">
        <v>350</v>
      </c>
      <c r="M2092" s="285" t="str">
        <f t="shared" si="65"/>
        <v>021320 KS EQUITY</v>
      </c>
      <c r="O2092" s="285" t="str">
        <f t="shared" si="66"/>
        <v>KOSDAQ:A021320</v>
      </c>
    </row>
    <row r="2093" spans="2:15">
      <c r="B2093" s="285" t="s">
        <v>10193</v>
      </c>
      <c r="C2093" s="285" t="s">
        <v>4164</v>
      </c>
      <c r="D2093" s="288" t="s">
        <v>10194</v>
      </c>
      <c r="E2093" s="285" t="s">
        <v>186</v>
      </c>
      <c r="F2093" s="285" t="s">
        <v>10195</v>
      </c>
      <c r="G2093" s="287">
        <v>37120</v>
      </c>
      <c r="H2093" s="285" t="s">
        <v>38</v>
      </c>
      <c r="I2093" s="285" t="s">
        <v>10144</v>
      </c>
      <c r="J2093" s="285" t="s">
        <v>10196</v>
      </c>
      <c r="K2093" s="285" t="s">
        <v>66</v>
      </c>
      <c r="M2093" s="285" t="str">
        <f t="shared" si="65"/>
        <v>053060 KS EQUITY</v>
      </c>
      <c r="O2093" s="285" t="str">
        <f t="shared" si="66"/>
        <v>KOSDAQ:A053060</v>
      </c>
    </row>
    <row r="2094" spans="2:15">
      <c r="B2094" s="285" t="s">
        <v>10197</v>
      </c>
      <c r="C2094" s="285" t="s">
        <v>4164</v>
      </c>
      <c r="D2094" s="288" t="s">
        <v>10198</v>
      </c>
      <c r="E2094" s="285" t="s">
        <v>574</v>
      </c>
      <c r="F2094" s="285" t="s">
        <v>10199</v>
      </c>
      <c r="G2094" s="287">
        <v>37117</v>
      </c>
      <c r="H2094" s="285" t="s">
        <v>38</v>
      </c>
      <c r="I2094" s="285" t="s">
        <v>10200</v>
      </c>
      <c r="J2094" s="285" t="s">
        <v>10201</v>
      </c>
      <c r="K2094" s="285" t="s">
        <v>32</v>
      </c>
      <c r="M2094" s="285" t="str">
        <f t="shared" si="65"/>
        <v>053610 KS EQUITY</v>
      </c>
      <c r="O2094" s="285" t="str">
        <f t="shared" si="66"/>
        <v>KOSDAQ:A053610</v>
      </c>
    </row>
    <row r="2095" spans="2:15">
      <c r="B2095" s="285" t="s">
        <v>10202</v>
      </c>
      <c r="C2095" s="285" t="s">
        <v>4164</v>
      </c>
      <c r="D2095" s="288" t="s">
        <v>10203</v>
      </c>
      <c r="E2095" s="285" t="s">
        <v>130</v>
      </c>
      <c r="F2095" s="285" t="s">
        <v>10204</v>
      </c>
      <c r="G2095" s="287">
        <v>37112</v>
      </c>
      <c r="H2095" s="285" t="s">
        <v>38</v>
      </c>
      <c r="I2095" s="285" t="s">
        <v>10205</v>
      </c>
      <c r="J2095" s="285" t="s">
        <v>10206</v>
      </c>
      <c r="K2095" s="285" t="s">
        <v>66</v>
      </c>
      <c r="M2095" s="285" t="str">
        <f t="shared" si="65"/>
        <v>052790 KS EQUITY</v>
      </c>
      <c r="O2095" s="285" t="str">
        <f t="shared" si="66"/>
        <v>KOSDAQ:A052790</v>
      </c>
    </row>
    <row r="2096" spans="2:15">
      <c r="B2096" s="285" t="s">
        <v>10207</v>
      </c>
      <c r="C2096" s="285" t="s">
        <v>4164</v>
      </c>
      <c r="D2096" s="288" t="s">
        <v>10208</v>
      </c>
      <c r="E2096" s="285" t="s">
        <v>6289</v>
      </c>
      <c r="F2096" s="285" t="s">
        <v>10209</v>
      </c>
      <c r="G2096" s="287">
        <v>37110</v>
      </c>
      <c r="H2096" s="285" t="s">
        <v>38</v>
      </c>
      <c r="I2096" s="285" t="s">
        <v>10210</v>
      </c>
      <c r="J2096" s="285" t="s">
        <v>10211</v>
      </c>
      <c r="K2096" s="285" t="s">
        <v>350</v>
      </c>
      <c r="M2096" s="285" t="str">
        <f t="shared" si="65"/>
        <v>053450 KS EQUITY</v>
      </c>
      <c r="O2096" s="285" t="str">
        <f t="shared" si="66"/>
        <v>KOSDAQ:A053450</v>
      </c>
    </row>
    <row r="2097" spans="2:15">
      <c r="B2097" s="285" t="s">
        <v>10212</v>
      </c>
      <c r="C2097" s="285" t="s">
        <v>4164</v>
      </c>
      <c r="D2097" s="288" t="s">
        <v>10213</v>
      </c>
      <c r="E2097" s="285" t="s">
        <v>375</v>
      </c>
      <c r="F2097" s="285" t="s">
        <v>10214</v>
      </c>
      <c r="G2097" s="287">
        <v>37110</v>
      </c>
      <c r="H2097" s="285" t="s">
        <v>38</v>
      </c>
      <c r="I2097" s="285" t="s">
        <v>2614</v>
      </c>
      <c r="J2097" s="285" t="s">
        <v>10215</v>
      </c>
      <c r="K2097" s="285" t="s">
        <v>91</v>
      </c>
      <c r="M2097" s="285" t="str">
        <f t="shared" si="65"/>
        <v>053030 KS EQUITY</v>
      </c>
      <c r="O2097" s="285" t="str">
        <f t="shared" si="66"/>
        <v>KOSDAQ:A053030</v>
      </c>
    </row>
    <row r="2098" spans="2:15">
      <c r="B2098" s="285" t="s">
        <v>10216</v>
      </c>
      <c r="C2098" s="285" t="s">
        <v>4164</v>
      </c>
      <c r="D2098" s="288" t="s">
        <v>10217</v>
      </c>
      <c r="E2098" s="285" t="s">
        <v>135</v>
      </c>
      <c r="F2098" s="285" t="s">
        <v>10218</v>
      </c>
      <c r="G2098" s="287">
        <v>37110</v>
      </c>
      <c r="H2098" s="285" t="s">
        <v>38</v>
      </c>
      <c r="I2098" s="285" t="s">
        <v>10219</v>
      </c>
      <c r="J2098" s="285" t="s">
        <v>10220</v>
      </c>
      <c r="K2098" s="285" t="s">
        <v>578</v>
      </c>
      <c r="M2098" s="285" t="str">
        <f t="shared" si="65"/>
        <v>052420 KS EQUITY</v>
      </c>
      <c r="O2098" s="285" t="str">
        <f t="shared" si="66"/>
        <v>KOSDAQ:A052420</v>
      </c>
    </row>
    <row r="2099" spans="2:15">
      <c r="B2099" s="285" t="s">
        <v>10221</v>
      </c>
      <c r="C2099" s="285" t="s">
        <v>4164</v>
      </c>
      <c r="D2099" s="288" t="s">
        <v>10222</v>
      </c>
      <c r="E2099" s="285" t="s">
        <v>1153</v>
      </c>
      <c r="F2099" s="285" t="s">
        <v>10223</v>
      </c>
      <c r="G2099" s="287">
        <v>37105</v>
      </c>
      <c r="H2099" s="285" t="s">
        <v>38</v>
      </c>
      <c r="I2099" s="285" t="s">
        <v>10224</v>
      </c>
      <c r="J2099" s="285" t="s">
        <v>10225</v>
      </c>
      <c r="K2099" s="285" t="s">
        <v>66</v>
      </c>
      <c r="M2099" s="285" t="str">
        <f t="shared" si="65"/>
        <v>053620 KS EQUITY</v>
      </c>
      <c r="O2099" s="285" t="str">
        <f t="shared" si="66"/>
        <v>KOSDAQ:A053620</v>
      </c>
    </row>
    <row r="2100" spans="2:15">
      <c r="B2100" s="285" t="s">
        <v>10226</v>
      </c>
      <c r="C2100" s="285" t="s">
        <v>4164</v>
      </c>
      <c r="D2100" s="288" t="s">
        <v>10227</v>
      </c>
      <c r="E2100" s="285" t="s">
        <v>197</v>
      </c>
      <c r="F2100" s="285" t="s">
        <v>10228</v>
      </c>
      <c r="G2100" s="287">
        <v>37105</v>
      </c>
      <c r="H2100" s="285" t="s">
        <v>38</v>
      </c>
      <c r="I2100" s="285" t="s">
        <v>10229</v>
      </c>
      <c r="J2100" s="285" t="s">
        <v>10230</v>
      </c>
      <c r="K2100" s="285" t="s">
        <v>32</v>
      </c>
      <c r="M2100" s="285" t="str">
        <f t="shared" si="65"/>
        <v>049520 KS EQUITY</v>
      </c>
      <c r="O2100" s="285" t="str">
        <f t="shared" si="66"/>
        <v>KOSDAQ:A049520</v>
      </c>
    </row>
    <row r="2101" spans="2:15">
      <c r="B2101" s="285" t="s">
        <v>10231</v>
      </c>
      <c r="C2101" s="285" t="s">
        <v>4164</v>
      </c>
      <c r="D2101" s="288" t="s">
        <v>10232</v>
      </c>
      <c r="E2101" s="285" t="s">
        <v>1097</v>
      </c>
      <c r="F2101" s="285" t="s">
        <v>10233</v>
      </c>
      <c r="G2101" s="287">
        <v>37103</v>
      </c>
      <c r="H2101" s="285" t="s">
        <v>38</v>
      </c>
      <c r="I2101" s="285" t="s">
        <v>10234</v>
      </c>
      <c r="J2101" s="285" t="s">
        <v>10235</v>
      </c>
      <c r="K2101" s="285" t="s">
        <v>32</v>
      </c>
      <c r="M2101" s="285" t="str">
        <f t="shared" si="65"/>
        <v>052300 KS EQUITY</v>
      </c>
      <c r="O2101" s="285" t="str">
        <f t="shared" si="66"/>
        <v>KOSDAQ:A052300</v>
      </c>
    </row>
    <row r="2102" spans="2:15">
      <c r="B2102" s="285" t="s">
        <v>10236</v>
      </c>
      <c r="C2102" s="285" t="s">
        <v>4164</v>
      </c>
      <c r="D2102" s="288" t="s">
        <v>10237</v>
      </c>
      <c r="E2102" s="285" t="s">
        <v>755</v>
      </c>
      <c r="F2102" s="285" t="s">
        <v>10238</v>
      </c>
      <c r="G2102" s="287">
        <v>37103</v>
      </c>
      <c r="H2102" s="285" t="s">
        <v>38</v>
      </c>
      <c r="I2102" s="285" t="s">
        <v>10239</v>
      </c>
      <c r="J2102" s="285" t="s">
        <v>10240</v>
      </c>
      <c r="K2102" s="285" t="s">
        <v>66</v>
      </c>
      <c r="M2102" s="285" t="str">
        <f t="shared" si="65"/>
        <v>048910 KS EQUITY</v>
      </c>
      <c r="O2102" s="285" t="str">
        <f t="shared" si="66"/>
        <v>KOSDAQ:A048910</v>
      </c>
    </row>
    <row r="2103" spans="2:15">
      <c r="B2103" s="285" t="s">
        <v>10241</v>
      </c>
      <c r="C2103" s="285" t="s">
        <v>4164</v>
      </c>
      <c r="D2103" s="288" t="s">
        <v>10242</v>
      </c>
      <c r="E2103" s="285" t="s">
        <v>135</v>
      </c>
      <c r="F2103" s="285" t="s">
        <v>10243</v>
      </c>
      <c r="G2103" s="287">
        <v>37098</v>
      </c>
      <c r="H2103" s="285" t="s">
        <v>38</v>
      </c>
      <c r="I2103" s="285" t="s">
        <v>10244</v>
      </c>
      <c r="J2103" s="285" t="s">
        <v>10245</v>
      </c>
      <c r="K2103" s="285" t="s">
        <v>66</v>
      </c>
      <c r="M2103" s="285" t="str">
        <f t="shared" si="65"/>
        <v>051980 KS EQUITY</v>
      </c>
      <c r="O2103" s="285" t="str">
        <f t="shared" si="66"/>
        <v>KOSDAQ:A051980</v>
      </c>
    </row>
    <row r="2104" spans="2:15">
      <c r="B2104" s="285" t="s">
        <v>10246</v>
      </c>
      <c r="C2104" s="285" t="s">
        <v>4164</v>
      </c>
      <c r="D2104" s="288" t="s">
        <v>10247</v>
      </c>
      <c r="E2104" s="285" t="s">
        <v>224</v>
      </c>
      <c r="F2104" s="285" t="s">
        <v>10248</v>
      </c>
      <c r="G2104" s="287">
        <v>37098</v>
      </c>
      <c r="H2104" s="285" t="s">
        <v>38</v>
      </c>
      <c r="I2104" s="285" t="s">
        <v>10249</v>
      </c>
      <c r="J2104" s="285" t="s">
        <v>10250</v>
      </c>
      <c r="K2104" s="285" t="s">
        <v>578</v>
      </c>
      <c r="M2104" s="285" t="str">
        <f t="shared" si="65"/>
        <v>051500 KS EQUITY</v>
      </c>
      <c r="O2104" s="285" t="str">
        <f t="shared" si="66"/>
        <v>KOSDAQ:A051500</v>
      </c>
    </row>
    <row r="2105" spans="2:15">
      <c r="B2105" s="285" t="s">
        <v>10251</v>
      </c>
      <c r="C2105" s="285" t="s">
        <v>4164</v>
      </c>
      <c r="D2105" s="288" t="s">
        <v>10252</v>
      </c>
      <c r="E2105" s="285" t="s">
        <v>197</v>
      </c>
      <c r="F2105" s="285" t="s">
        <v>10253</v>
      </c>
      <c r="G2105" s="287">
        <v>37092</v>
      </c>
      <c r="H2105" s="285" t="s">
        <v>38</v>
      </c>
      <c r="I2105" s="285" t="s">
        <v>2098</v>
      </c>
      <c r="J2105" s="285" t="s">
        <v>10254</v>
      </c>
      <c r="K2105" s="285" t="s">
        <v>66</v>
      </c>
      <c r="M2105" s="285" t="str">
        <f t="shared" si="65"/>
        <v>049120 KS EQUITY</v>
      </c>
      <c r="O2105" s="285" t="str">
        <f t="shared" si="66"/>
        <v>KOSDAQ:A049120</v>
      </c>
    </row>
    <row r="2106" spans="2:15">
      <c r="B2106" s="285" t="s">
        <v>10255</v>
      </c>
      <c r="C2106" s="285" t="s">
        <v>4164</v>
      </c>
      <c r="D2106" s="288" t="s">
        <v>10256</v>
      </c>
      <c r="E2106" s="285" t="s">
        <v>1452</v>
      </c>
      <c r="F2106" s="285" t="s">
        <v>10257</v>
      </c>
      <c r="G2106" s="287">
        <v>37082</v>
      </c>
      <c r="H2106" s="285" t="s">
        <v>38</v>
      </c>
      <c r="I2106" s="285" t="s">
        <v>7728</v>
      </c>
      <c r="J2106" s="285" t="s">
        <v>10258</v>
      </c>
      <c r="K2106" s="285" t="s">
        <v>435</v>
      </c>
      <c r="M2106" s="285" t="str">
        <f t="shared" si="65"/>
        <v>043360 KS EQUITY</v>
      </c>
      <c r="O2106" s="285" t="str">
        <f t="shared" si="66"/>
        <v>KOSDAQ:A043360</v>
      </c>
    </row>
    <row r="2107" spans="2:15">
      <c r="B2107" s="285" t="s">
        <v>10259</v>
      </c>
      <c r="C2107" s="285" t="s">
        <v>4164</v>
      </c>
      <c r="D2107" s="288" t="s">
        <v>10260</v>
      </c>
      <c r="E2107" s="285" t="s">
        <v>151</v>
      </c>
      <c r="F2107" s="285" t="s">
        <v>10261</v>
      </c>
      <c r="G2107" s="287">
        <v>37082</v>
      </c>
      <c r="H2107" s="285" t="s">
        <v>38</v>
      </c>
      <c r="I2107" s="285" t="s">
        <v>10262</v>
      </c>
      <c r="J2107" s="285" t="s">
        <v>10263</v>
      </c>
      <c r="K2107" s="285" t="s">
        <v>32</v>
      </c>
      <c r="M2107" s="285" t="str">
        <f t="shared" si="65"/>
        <v>052330 KS EQUITY</v>
      </c>
      <c r="O2107" s="285" t="str">
        <f t="shared" si="66"/>
        <v>KOSDAQ:A052330</v>
      </c>
    </row>
    <row r="2108" spans="2:15">
      <c r="B2108" s="285" t="s">
        <v>10264</v>
      </c>
      <c r="C2108" s="285" t="s">
        <v>4164</v>
      </c>
      <c r="D2108" s="288" t="s">
        <v>10265</v>
      </c>
      <c r="E2108" s="285" t="s">
        <v>1043</v>
      </c>
      <c r="F2108" s="285" t="s">
        <v>10266</v>
      </c>
      <c r="G2108" s="287">
        <v>37077</v>
      </c>
      <c r="H2108" s="285" t="s">
        <v>38</v>
      </c>
      <c r="I2108" s="285" t="s">
        <v>10267</v>
      </c>
      <c r="J2108" s="285" t="s">
        <v>10268</v>
      </c>
      <c r="K2108" s="285" t="s">
        <v>32</v>
      </c>
      <c r="M2108" s="285" t="str">
        <f t="shared" si="65"/>
        <v>052600 KS EQUITY</v>
      </c>
      <c r="O2108" s="285" t="str">
        <f t="shared" si="66"/>
        <v>KOSDAQ:A052600</v>
      </c>
    </row>
    <row r="2109" spans="2:15">
      <c r="B2109" s="285" t="s">
        <v>10269</v>
      </c>
      <c r="C2109" s="285" t="s">
        <v>4164</v>
      </c>
      <c r="D2109" s="288" t="s">
        <v>10270</v>
      </c>
      <c r="E2109" s="285" t="s">
        <v>1181</v>
      </c>
      <c r="F2109" s="285" t="s">
        <v>10271</v>
      </c>
      <c r="G2109" s="287">
        <v>37075</v>
      </c>
      <c r="H2109" s="285" t="s">
        <v>38</v>
      </c>
      <c r="I2109" s="285" t="s">
        <v>10272</v>
      </c>
      <c r="J2109" s="285" t="s">
        <v>10273</v>
      </c>
      <c r="K2109" s="285" t="s">
        <v>32</v>
      </c>
      <c r="M2109" s="285" t="str">
        <f t="shared" si="65"/>
        <v>052020 KS EQUITY</v>
      </c>
      <c r="O2109" s="285" t="str">
        <f t="shared" si="66"/>
        <v>KOSDAQ:A052020</v>
      </c>
    </row>
    <row r="2110" spans="2:15">
      <c r="B2110" s="285" t="s">
        <v>10274</v>
      </c>
      <c r="C2110" s="285" t="s">
        <v>4164</v>
      </c>
      <c r="D2110" s="288" t="s">
        <v>10275</v>
      </c>
      <c r="E2110" s="285" t="s">
        <v>574</v>
      </c>
      <c r="F2110" s="285" t="s">
        <v>10276</v>
      </c>
      <c r="G2110" s="287">
        <v>37068</v>
      </c>
      <c r="H2110" s="285" t="s">
        <v>38</v>
      </c>
      <c r="I2110" s="285" t="s">
        <v>10277</v>
      </c>
      <c r="J2110" s="285" t="s">
        <v>10278</v>
      </c>
      <c r="K2110" s="285" t="s">
        <v>66</v>
      </c>
      <c r="M2110" s="285" t="str">
        <f t="shared" si="65"/>
        <v>043220 KS EQUITY</v>
      </c>
      <c r="O2110" s="285" t="str">
        <f t="shared" si="66"/>
        <v>KOSDAQ:A043220</v>
      </c>
    </row>
    <row r="2111" spans="2:15">
      <c r="B2111" s="285" t="s">
        <v>10279</v>
      </c>
      <c r="C2111" s="285" t="s">
        <v>4164</v>
      </c>
      <c r="D2111" s="288" t="s">
        <v>10280</v>
      </c>
      <c r="E2111" s="285" t="s">
        <v>1260</v>
      </c>
      <c r="F2111" s="285" t="s">
        <v>10281</v>
      </c>
      <c r="G2111" s="287">
        <v>37068</v>
      </c>
      <c r="H2111" s="285" t="s">
        <v>38</v>
      </c>
      <c r="I2111" s="285" t="s">
        <v>9966</v>
      </c>
      <c r="J2111" s="285" t="s">
        <v>10282</v>
      </c>
      <c r="K2111" s="285" t="s">
        <v>32</v>
      </c>
      <c r="M2111" s="285" t="str">
        <f t="shared" si="65"/>
        <v>033790 KS EQUITY</v>
      </c>
      <c r="O2111" s="285" t="str">
        <f t="shared" si="66"/>
        <v>KOSDAQ:A033790</v>
      </c>
    </row>
    <row r="2112" spans="2:15">
      <c r="B2112" s="285" t="s">
        <v>10283</v>
      </c>
      <c r="C2112" s="285" t="s">
        <v>4164</v>
      </c>
      <c r="D2112" s="288" t="s">
        <v>10284</v>
      </c>
      <c r="E2112" s="285" t="s">
        <v>10285</v>
      </c>
      <c r="F2112" s="285" t="s">
        <v>10286</v>
      </c>
      <c r="G2112" s="287">
        <v>37063</v>
      </c>
      <c r="H2112" s="285" t="s">
        <v>38</v>
      </c>
      <c r="I2112" s="285" t="s">
        <v>10287</v>
      </c>
      <c r="J2112" s="285" t="s">
        <v>10288</v>
      </c>
      <c r="K2112" s="285" t="s">
        <v>32</v>
      </c>
      <c r="M2112" s="285" t="str">
        <f t="shared" si="65"/>
        <v>051780 KS EQUITY</v>
      </c>
      <c r="O2112" s="285" t="str">
        <f t="shared" si="66"/>
        <v>KOSDAQ:A051780</v>
      </c>
    </row>
    <row r="2113" spans="2:15">
      <c r="B2113" s="285" t="s">
        <v>10289</v>
      </c>
      <c r="C2113" s="285" t="s">
        <v>4164</v>
      </c>
      <c r="D2113" s="288" t="s">
        <v>10290</v>
      </c>
      <c r="E2113" s="285" t="s">
        <v>574</v>
      </c>
      <c r="F2113" s="285" t="s">
        <v>10291</v>
      </c>
      <c r="G2113" s="287">
        <v>37054</v>
      </c>
      <c r="H2113" s="285" t="s">
        <v>38</v>
      </c>
      <c r="I2113" s="285" t="s">
        <v>10292</v>
      </c>
      <c r="J2113" s="285" t="s">
        <v>10293</v>
      </c>
      <c r="K2113" s="285" t="s">
        <v>175</v>
      </c>
      <c r="M2113" s="285" t="str">
        <f t="shared" si="65"/>
        <v>051490 KS EQUITY</v>
      </c>
      <c r="O2113" s="285" t="str">
        <f t="shared" si="66"/>
        <v>KOSDAQ:A051490</v>
      </c>
    </row>
    <row r="2114" spans="2:15">
      <c r="B2114" s="285" t="s">
        <v>10294</v>
      </c>
      <c r="C2114" s="285" t="s">
        <v>4164</v>
      </c>
      <c r="D2114" s="288" t="s">
        <v>10295</v>
      </c>
      <c r="E2114" s="285" t="s">
        <v>10296</v>
      </c>
      <c r="F2114" s="285" t="s">
        <v>10297</v>
      </c>
      <c r="G2114" s="287">
        <v>37040</v>
      </c>
      <c r="H2114" s="285" t="s">
        <v>38</v>
      </c>
      <c r="I2114" s="285" t="s">
        <v>10298</v>
      </c>
      <c r="J2114" s="285" t="s">
        <v>10299</v>
      </c>
      <c r="K2114" s="285" t="s">
        <v>32</v>
      </c>
      <c r="M2114" s="285" t="str">
        <f t="shared" si="65"/>
        <v>038870 KS EQUITY</v>
      </c>
      <c r="O2114" s="285" t="str">
        <f t="shared" si="66"/>
        <v>KOSDAQ:A038870</v>
      </c>
    </row>
    <row r="2115" spans="2:15">
      <c r="B2115" s="285" t="s">
        <v>10300</v>
      </c>
      <c r="C2115" s="285" t="s">
        <v>4164</v>
      </c>
      <c r="D2115" s="288" t="s">
        <v>10301</v>
      </c>
      <c r="E2115" s="285" t="s">
        <v>1452</v>
      </c>
      <c r="F2115" s="285" t="s">
        <v>10302</v>
      </c>
      <c r="G2115" s="287">
        <v>37035</v>
      </c>
      <c r="H2115" s="285" t="s">
        <v>38</v>
      </c>
      <c r="I2115" s="285" t="s">
        <v>10303</v>
      </c>
      <c r="J2115" s="285" t="s">
        <v>10304</v>
      </c>
      <c r="K2115" s="285" t="s">
        <v>66</v>
      </c>
      <c r="M2115" s="285" t="str">
        <f t="shared" si="65"/>
        <v>045660 KS EQUITY</v>
      </c>
      <c r="O2115" s="285" t="str">
        <f t="shared" si="66"/>
        <v>KOSDAQ:A045660</v>
      </c>
    </row>
    <row r="2116" spans="2:15">
      <c r="B2116" s="285" t="s">
        <v>10305</v>
      </c>
      <c r="C2116" s="285" t="s">
        <v>4164</v>
      </c>
      <c r="D2116" s="288" t="s">
        <v>10306</v>
      </c>
      <c r="E2116" s="285" t="s">
        <v>2187</v>
      </c>
      <c r="F2116" s="285" t="s">
        <v>10307</v>
      </c>
      <c r="G2116" s="287">
        <v>37028</v>
      </c>
      <c r="H2116" s="285" t="s">
        <v>38</v>
      </c>
      <c r="I2116" s="285" t="s">
        <v>10308</v>
      </c>
      <c r="J2116" s="285" t="s">
        <v>10309</v>
      </c>
      <c r="K2116" s="285" t="s">
        <v>66</v>
      </c>
      <c r="M2116" s="285" t="str">
        <f t="shared" si="65"/>
        <v>045390 KS EQUITY</v>
      </c>
      <c r="O2116" s="285" t="str">
        <f t="shared" si="66"/>
        <v>KOSDAQ:A045390</v>
      </c>
    </row>
    <row r="2117" spans="2:15">
      <c r="B2117" s="285" t="s">
        <v>10310</v>
      </c>
      <c r="C2117" s="285" t="s">
        <v>4164</v>
      </c>
      <c r="D2117" s="288" t="s">
        <v>10311</v>
      </c>
      <c r="E2117" s="285" t="s">
        <v>197</v>
      </c>
      <c r="F2117" s="285" t="s">
        <v>10312</v>
      </c>
      <c r="G2117" s="287">
        <v>37028</v>
      </c>
      <c r="H2117" s="285" t="s">
        <v>38</v>
      </c>
      <c r="I2117" s="285" t="s">
        <v>10313</v>
      </c>
      <c r="J2117" s="285" t="s">
        <v>10314</v>
      </c>
      <c r="K2117" s="285" t="s">
        <v>435</v>
      </c>
      <c r="M2117" s="285" t="str">
        <f t="shared" si="65"/>
        <v>050110 KS EQUITY</v>
      </c>
      <c r="O2117" s="285" t="str">
        <f t="shared" si="66"/>
        <v>KOSDAQ:A050110</v>
      </c>
    </row>
    <row r="2118" spans="2:15">
      <c r="B2118" s="285" t="s">
        <v>10315</v>
      </c>
      <c r="C2118" s="285" t="s">
        <v>4164</v>
      </c>
      <c r="D2118" s="288" t="s">
        <v>10316</v>
      </c>
      <c r="E2118" s="285" t="s">
        <v>438</v>
      </c>
      <c r="F2118" s="285" t="s">
        <v>10317</v>
      </c>
      <c r="G2118" s="287">
        <v>37028</v>
      </c>
      <c r="H2118" s="285" t="s">
        <v>38</v>
      </c>
      <c r="I2118" s="285" t="s">
        <v>10318</v>
      </c>
      <c r="J2118" s="285" t="s">
        <v>10319</v>
      </c>
      <c r="K2118" s="285" t="s">
        <v>127</v>
      </c>
      <c r="M2118" s="285" t="str">
        <f t="shared" si="65"/>
        <v>052260 KS EQUITY</v>
      </c>
      <c r="O2118" s="285" t="str">
        <f t="shared" si="66"/>
        <v>KOSDAQ:A052260</v>
      </c>
    </row>
    <row r="2119" spans="2:15">
      <c r="B2119" s="285" t="s">
        <v>10320</v>
      </c>
      <c r="C2119" s="285" t="s">
        <v>4164</v>
      </c>
      <c r="D2119" s="288" t="s">
        <v>10321</v>
      </c>
      <c r="E2119" s="285" t="s">
        <v>289</v>
      </c>
      <c r="F2119" s="285" t="s">
        <v>10322</v>
      </c>
      <c r="G2119" s="287">
        <v>37013</v>
      </c>
      <c r="H2119" s="285" t="s">
        <v>38</v>
      </c>
      <c r="I2119" s="285" t="s">
        <v>10030</v>
      </c>
      <c r="J2119" s="285" t="s">
        <v>10323</v>
      </c>
      <c r="K2119" s="285" t="s">
        <v>578</v>
      </c>
      <c r="M2119" s="285" t="str">
        <f t="shared" si="65"/>
        <v>036540 KS EQUITY</v>
      </c>
      <c r="O2119" s="285" t="str">
        <f t="shared" si="66"/>
        <v>KOSDAQ:A036540</v>
      </c>
    </row>
    <row r="2120" spans="2:15">
      <c r="B2120" s="285" t="s">
        <v>10324</v>
      </c>
      <c r="C2120" s="285" t="s">
        <v>4164</v>
      </c>
      <c r="D2120" s="288" t="s">
        <v>10325</v>
      </c>
      <c r="E2120" s="285" t="s">
        <v>1551</v>
      </c>
      <c r="F2120" s="285" t="s">
        <v>10326</v>
      </c>
      <c r="G2120" s="287">
        <v>36923</v>
      </c>
      <c r="H2120" s="285" t="s">
        <v>38</v>
      </c>
      <c r="I2120" s="285" t="s">
        <v>9380</v>
      </c>
      <c r="J2120" s="285" t="s">
        <v>10327</v>
      </c>
      <c r="K2120" s="285" t="s">
        <v>634</v>
      </c>
      <c r="M2120" s="285" t="str">
        <f t="shared" si="65"/>
        <v>038500 KS EQUITY</v>
      </c>
      <c r="O2120" s="285" t="str">
        <f t="shared" si="66"/>
        <v>KOSDAQ:A038500</v>
      </c>
    </row>
    <row r="2121" spans="2:15">
      <c r="B2121" s="285" t="s">
        <v>10328</v>
      </c>
      <c r="C2121" s="285" t="s">
        <v>4164</v>
      </c>
      <c r="D2121" s="288" t="s">
        <v>10329</v>
      </c>
      <c r="E2121" s="285" t="s">
        <v>712</v>
      </c>
      <c r="F2121" s="285" t="s">
        <v>10330</v>
      </c>
      <c r="G2121" s="287">
        <v>36909</v>
      </c>
      <c r="H2121" s="285" t="s">
        <v>38</v>
      </c>
      <c r="I2121" s="285" t="s">
        <v>10331</v>
      </c>
      <c r="J2121" s="285" t="s">
        <v>10332</v>
      </c>
      <c r="K2121" s="285" t="s">
        <v>32</v>
      </c>
      <c r="M2121" s="285" t="str">
        <f t="shared" si="65"/>
        <v>048550 KS EQUITY</v>
      </c>
      <c r="O2121" s="285" t="str">
        <f t="shared" si="66"/>
        <v>KOSDAQ:A048550</v>
      </c>
    </row>
    <row r="2122" spans="2:15">
      <c r="B2122" s="285" t="s">
        <v>10333</v>
      </c>
      <c r="C2122" s="285" t="s">
        <v>4164</v>
      </c>
      <c r="D2122" s="288" t="s">
        <v>10334</v>
      </c>
      <c r="E2122" s="285" t="s">
        <v>1153</v>
      </c>
      <c r="F2122" s="285" t="s">
        <v>10335</v>
      </c>
      <c r="G2122" s="287">
        <v>36909</v>
      </c>
      <c r="H2122" s="285" t="s">
        <v>38</v>
      </c>
      <c r="I2122" s="285" t="s">
        <v>10219</v>
      </c>
      <c r="J2122" s="285" t="s">
        <v>10336</v>
      </c>
      <c r="K2122" s="285" t="s">
        <v>578</v>
      </c>
      <c r="M2122" s="285" t="str">
        <f t="shared" si="65"/>
        <v>049830 KS EQUITY</v>
      </c>
      <c r="O2122" s="285" t="str">
        <f t="shared" si="66"/>
        <v>KOSDAQ:A049830</v>
      </c>
    </row>
    <row r="2123" spans="2:15">
      <c r="B2123" s="285" t="s">
        <v>10337</v>
      </c>
      <c r="C2123" s="285" t="s">
        <v>4164</v>
      </c>
      <c r="D2123" s="288" t="s">
        <v>10338</v>
      </c>
      <c r="E2123" s="285" t="s">
        <v>543</v>
      </c>
      <c r="F2123" s="285" t="s">
        <v>10339</v>
      </c>
      <c r="G2123" s="287">
        <v>36909</v>
      </c>
      <c r="H2123" s="285" t="s">
        <v>38</v>
      </c>
      <c r="I2123" s="285" t="s">
        <v>5881</v>
      </c>
      <c r="J2123" s="285" t="s">
        <v>10340</v>
      </c>
      <c r="K2123" s="285" t="s">
        <v>175</v>
      </c>
      <c r="M2123" s="285" t="str">
        <f t="shared" si="65"/>
        <v>044060 KS EQUITY</v>
      </c>
      <c r="O2123" s="285" t="str">
        <f t="shared" si="66"/>
        <v>KOSDAQ:A044060</v>
      </c>
    </row>
    <row r="2124" spans="2:15">
      <c r="B2124" s="285" t="s">
        <v>10341</v>
      </c>
      <c r="C2124" s="285" t="s">
        <v>4164</v>
      </c>
      <c r="D2124" s="288" t="s">
        <v>10342</v>
      </c>
      <c r="E2124" s="285" t="s">
        <v>197</v>
      </c>
      <c r="F2124" s="285" t="s">
        <v>10343</v>
      </c>
      <c r="G2124" s="287">
        <v>36909</v>
      </c>
      <c r="H2124" s="285" t="s">
        <v>49</v>
      </c>
      <c r="I2124" s="285" t="s">
        <v>10344</v>
      </c>
      <c r="J2124" s="285" t="s">
        <v>10345</v>
      </c>
      <c r="K2124" s="285" t="s">
        <v>66</v>
      </c>
      <c r="M2124" s="285" t="str">
        <f t="shared" si="65"/>
        <v>024850 KS EQUITY</v>
      </c>
      <c r="O2124" s="285" t="str">
        <f t="shared" si="66"/>
        <v>KOSDAQ:A024850</v>
      </c>
    </row>
    <row r="2125" spans="2:15">
      <c r="B2125" s="285" t="s">
        <v>10346</v>
      </c>
      <c r="C2125" s="285" t="s">
        <v>4164</v>
      </c>
      <c r="D2125" s="288" t="s">
        <v>10347</v>
      </c>
      <c r="E2125" s="285" t="s">
        <v>543</v>
      </c>
      <c r="F2125" s="285" t="s">
        <v>10348</v>
      </c>
      <c r="G2125" s="287">
        <v>36907</v>
      </c>
      <c r="H2125" s="285" t="s">
        <v>38</v>
      </c>
      <c r="I2125" s="285" t="s">
        <v>10349</v>
      </c>
      <c r="J2125" s="285" t="s">
        <v>10350</v>
      </c>
      <c r="K2125" s="285" t="s">
        <v>435</v>
      </c>
      <c r="M2125" s="285" t="str">
        <f t="shared" si="65"/>
        <v>048770 KS EQUITY</v>
      </c>
      <c r="O2125" s="285" t="str">
        <f t="shared" si="66"/>
        <v>KOSDAQ:A048770</v>
      </c>
    </row>
    <row r="2126" spans="2:15">
      <c r="B2126" s="285" t="s">
        <v>10351</v>
      </c>
      <c r="C2126" s="285" t="s">
        <v>4164</v>
      </c>
      <c r="D2126" s="288" t="s">
        <v>10352</v>
      </c>
      <c r="E2126" s="285" t="s">
        <v>477</v>
      </c>
      <c r="F2126" s="285" t="s">
        <v>10353</v>
      </c>
      <c r="G2126" s="287">
        <v>36907</v>
      </c>
      <c r="H2126" s="285" t="s">
        <v>38</v>
      </c>
      <c r="I2126" s="285" t="s">
        <v>10354</v>
      </c>
      <c r="J2126" s="285" t="s">
        <v>10355</v>
      </c>
      <c r="K2126" s="285" t="s">
        <v>350</v>
      </c>
      <c r="M2126" s="285" t="str">
        <f t="shared" si="65"/>
        <v>049430 KS EQUITY</v>
      </c>
      <c r="O2126" s="285" t="str">
        <f t="shared" si="66"/>
        <v>KOSDAQ:A049430</v>
      </c>
    </row>
    <row r="2127" spans="2:15">
      <c r="B2127" s="285" t="s">
        <v>10356</v>
      </c>
      <c r="C2127" s="285" t="s">
        <v>4164</v>
      </c>
      <c r="D2127" s="288" t="s">
        <v>10357</v>
      </c>
      <c r="E2127" s="285" t="s">
        <v>483</v>
      </c>
      <c r="F2127" s="285" t="s">
        <v>10358</v>
      </c>
      <c r="G2127" s="287">
        <v>36902</v>
      </c>
      <c r="H2127" s="285" t="s">
        <v>38</v>
      </c>
      <c r="I2127" s="285" t="s">
        <v>10100</v>
      </c>
      <c r="J2127" s="285" t="s">
        <v>10359</v>
      </c>
      <c r="K2127" s="285" t="s">
        <v>127</v>
      </c>
      <c r="M2127" s="285" t="str">
        <f t="shared" si="65"/>
        <v>044480 KS EQUITY</v>
      </c>
      <c r="O2127" s="285" t="str">
        <f t="shared" si="66"/>
        <v>KOSDAQ:A044480</v>
      </c>
    </row>
    <row r="2128" spans="2:15">
      <c r="B2128" s="285" t="s">
        <v>10360</v>
      </c>
      <c r="C2128" s="285" t="s">
        <v>4164</v>
      </c>
      <c r="D2128" s="288" t="s">
        <v>10361</v>
      </c>
      <c r="E2128" s="285" t="s">
        <v>326</v>
      </c>
      <c r="F2128" s="285" t="s">
        <v>10362</v>
      </c>
      <c r="G2128" s="287">
        <v>36902</v>
      </c>
      <c r="H2128" s="285" t="s">
        <v>38</v>
      </c>
      <c r="I2128" s="285" t="s">
        <v>10363</v>
      </c>
      <c r="J2128" s="285" t="s">
        <v>10364</v>
      </c>
      <c r="K2128" s="285" t="s">
        <v>32</v>
      </c>
      <c r="M2128" s="285" t="str">
        <f t="shared" si="65"/>
        <v>046390 KS EQUITY</v>
      </c>
      <c r="O2128" s="285" t="str">
        <f t="shared" si="66"/>
        <v>KOSDAQ:A046390</v>
      </c>
    </row>
    <row r="2129" spans="2:15">
      <c r="B2129" s="285" t="s">
        <v>10365</v>
      </c>
      <c r="C2129" s="285" t="s">
        <v>4164</v>
      </c>
      <c r="D2129" s="288" t="s">
        <v>10366</v>
      </c>
      <c r="E2129" s="285" t="s">
        <v>111</v>
      </c>
      <c r="F2129" s="285" t="s">
        <v>10367</v>
      </c>
      <c r="G2129" s="287">
        <v>36902</v>
      </c>
      <c r="H2129" s="285" t="s">
        <v>38</v>
      </c>
      <c r="I2129" s="285" t="s">
        <v>10368</v>
      </c>
      <c r="J2129" s="285" t="s">
        <v>10369</v>
      </c>
      <c r="K2129" s="285" t="s">
        <v>350</v>
      </c>
      <c r="M2129" s="285" t="str">
        <f t="shared" si="65"/>
        <v>014620 KS EQUITY</v>
      </c>
      <c r="O2129" s="285" t="str">
        <f t="shared" si="66"/>
        <v>KOSDAQ:A014620</v>
      </c>
    </row>
    <row r="2130" spans="2:15">
      <c r="B2130" s="285" t="s">
        <v>10370</v>
      </c>
      <c r="C2130" s="285" t="s">
        <v>4164</v>
      </c>
      <c r="D2130" s="288" t="s">
        <v>10371</v>
      </c>
      <c r="E2130" s="285" t="s">
        <v>315</v>
      </c>
      <c r="F2130" s="285" t="s">
        <v>10372</v>
      </c>
      <c r="G2130" s="287">
        <v>36902</v>
      </c>
      <c r="H2130" s="285" t="s">
        <v>38</v>
      </c>
      <c r="I2130" s="285" t="s">
        <v>10373</v>
      </c>
      <c r="J2130" s="285" t="s">
        <v>10374</v>
      </c>
      <c r="K2130" s="285" t="s">
        <v>859</v>
      </c>
      <c r="M2130" s="285" t="str">
        <f t="shared" si="65"/>
        <v>048430 KS EQUITY</v>
      </c>
      <c r="O2130" s="285" t="str">
        <f t="shared" si="66"/>
        <v>KOSDAQ:A048430</v>
      </c>
    </row>
    <row r="2131" spans="2:15">
      <c r="B2131" s="285" t="s">
        <v>10375</v>
      </c>
      <c r="C2131" s="285" t="s">
        <v>4164</v>
      </c>
      <c r="D2131" s="288" t="s">
        <v>10376</v>
      </c>
      <c r="E2131" s="285" t="s">
        <v>111</v>
      </c>
      <c r="F2131" s="285" t="s">
        <v>10377</v>
      </c>
      <c r="G2131" s="287">
        <v>36900</v>
      </c>
      <c r="H2131" s="285" t="s">
        <v>38</v>
      </c>
      <c r="I2131" s="285" t="s">
        <v>10378</v>
      </c>
      <c r="J2131" s="285" t="s">
        <v>10379</v>
      </c>
      <c r="K2131" s="285" t="s">
        <v>175</v>
      </c>
      <c r="M2131" s="285" t="str">
        <f t="shared" si="65"/>
        <v>017480 KS EQUITY</v>
      </c>
      <c r="O2131" s="285" t="str">
        <f t="shared" si="66"/>
        <v>KOSDAQ:A017480</v>
      </c>
    </row>
    <row r="2132" spans="2:15">
      <c r="B2132" s="285" t="s">
        <v>10380</v>
      </c>
      <c r="C2132" s="285" t="s">
        <v>4164</v>
      </c>
      <c r="D2132" s="288" t="s">
        <v>10381</v>
      </c>
      <c r="E2132" s="285" t="s">
        <v>364</v>
      </c>
      <c r="F2132" s="285" t="s">
        <v>10382</v>
      </c>
      <c r="G2132" s="287">
        <v>36900</v>
      </c>
      <c r="H2132" s="285" t="s">
        <v>38</v>
      </c>
      <c r="I2132" s="285" t="s">
        <v>10383</v>
      </c>
      <c r="J2132" s="285" t="s">
        <v>10384</v>
      </c>
      <c r="K2132" s="285" t="s">
        <v>32</v>
      </c>
      <c r="M2132" s="285" t="str">
        <f t="shared" si="65"/>
        <v>049480 KS EQUITY</v>
      </c>
      <c r="O2132" s="285" t="str">
        <f t="shared" si="66"/>
        <v>KOSDAQ:A049480</v>
      </c>
    </row>
    <row r="2133" spans="2:15">
      <c r="B2133" s="285" t="s">
        <v>10385</v>
      </c>
      <c r="C2133" s="285" t="s">
        <v>4164</v>
      </c>
      <c r="D2133" s="288" t="s">
        <v>10386</v>
      </c>
      <c r="E2133" s="285" t="s">
        <v>438</v>
      </c>
      <c r="F2133" s="285" t="s">
        <v>10387</v>
      </c>
      <c r="G2133" s="287">
        <v>36894</v>
      </c>
      <c r="H2133" s="285" t="s">
        <v>38</v>
      </c>
      <c r="I2133" s="285" t="s">
        <v>10388</v>
      </c>
      <c r="J2133" s="285" t="s">
        <v>10389</v>
      </c>
      <c r="K2133" s="285" t="s">
        <v>578</v>
      </c>
      <c r="M2133" s="285" t="str">
        <f t="shared" si="65"/>
        <v>036670 KS EQUITY</v>
      </c>
      <c r="O2133" s="285" t="str">
        <f t="shared" si="66"/>
        <v>KOSDAQ:A036670</v>
      </c>
    </row>
    <row r="2134" spans="2:15">
      <c r="B2134" s="285" t="s">
        <v>10390</v>
      </c>
      <c r="C2134" s="285" t="s">
        <v>4164</v>
      </c>
      <c r="D2134" s="288" t="s">
        <v>10391</v>
      </c>
      <c r="E2134" s="285" t="s">
        <v>130</v>
      </c>
      <c r="F2134" s="285" t="s">
        <v>10392</v>
      </c>
      <c r="G2134" s="287">
        <v>36894</v>
      </c>
      <c r="H2134" s="285" t="s">
        <v>38</v>
      </c>
      <c r="I2134" s="285" t="s">
        <v>10393</v>
      </c>
      <c r="J2134" s="285" t="s">
        <v>10394</v>
      </c>
      <c r="K2134" s="285" t="s">
        <v>32</v>
      </c>
      <c r="M2134" s="285" t="str">
        <f t="shared" si="65"/>
        <v>042510 KS EQUITY</v>
      </c>
      <c r="O2134" s="285" t="str">
        <f t="shared" si="66"/>
        <v>KOSDAQ:A042510</v>
      </c>
    </row>
    <row r="2135" spans="2:15">
      <c r="B2135" s="285" t="s">
        <v>10395</v>
      </c>
      <c r="C2135" s="285" t="s">
        <v>4164</v>
      </c>
      <c r="D2135" s="288" t="s">
        <v>10396</v>
      </c>
      <c r="E2135" s="285" t="s">
        <v>10397</v>
      </c>
      <c r="F2135" s="285" t="s">
        <v>10398</v>
      </c>
      <c r="G2135" s="287">
        <v>36894</v>
      </c>
      <c r="H2135" s="285" t="s">
        <v>38</v>
      </c>
      <c r="I2135" s="285" t="s">
        <v>10399</v>
      </c>
      <c r="J2135" s="285" t="s">
        <v>10400</v>
      </c>
      <c r="K2135" s="285" t="s">
        <v>32</v>
      </c>
      <c r="M2135" s="285" t="str">
        <f t="shared" si="65"/>
        <v>039830 KS EQUITY</v>
      </c>
      <c r="O2135" s="285" t="str">
        <f t="shared" si="66"/>
        <v>KOSDAQ:A039830</v>
      </c>
    </row>
    <row r="2136" spans="2:15">
      <c r="B2136" s="285" t="s">
        <v>10401</v>
      </c>
      <c r="C2136" s="285" t="s">
        <v>4164</v>
      </c>
      <c r="D2136" s="288" t="s">
        <v>10402</v>
      </c>
      <c r="E2136" s="285" t="s">
        <v>696</v>
      </c>
      <c r="F2136" s="285" t="s">
        <v>10403</v>
      </c>
      <c r="G2136" s="287">
        <v>36886</v>
      </c>
      <c r="H2136" s="285" t="s">
        <v>38</v>
      </c>
      <c r="I2136" s="285" t="s">
        <v>10404</v>
      </c>
      <c r="J2136" s="285" t="s">
        <v>10405</v>
      </c>
      <c r="K2136" s="285" t="s">
        <v>32</v>
      </c>
      <c r="M2136" s="285" t="str">
        <f t="shared" si="65"/>
        <v>036190 KS EQUITY</v>
      </c>
      <c r="O2136" s="285" t="str">
        <f t="shared" si="66"/>
        <v>KOSDAQ:A036190</v>
      </c>
    </row>
    <row r="2137" spans="2:15">
      <c r="B2137" s="285" t="s">
        <v>10406</v>
      </c>
      <c r="C2137" s="285" t="s">
        <v>4164</v>
      </c>
      <c r="D2137" s="288" t="s">
        <v>10407</v>
      </c>
      <c r="E2137" s="285" t="s">
        <v>186</v>
      </c>
      <c r="F2137" s="285" t="s">
        <v>10408</v>
      </c>
      <c r="G2137" s="287">
        <v>36886</v>
      </c>
      <c r="H2137" s="285" t="s">
        <v>38</v>
      </c>
      <c r="I2137" s="285" t="s">
        <v>10409</v>
      </c>
      <c r="J2137" s="285" t="s">
        <v>10410</v>
      </c>
      <c r="K2137" s="285" t="s">
        <v>578</v>
      </c>
      <c r="M2137" s="285" t="str">
        <f t="shared" ref="M2137:M2200" si="67">D2137&amp;" KS EQUITY"</f>
        <v>046070 KS EQUITY</v>
      </c>
      <c r="O2137" s="285" t="str">
        <f t="shared" ref="O2137:O2200" si="68">IF($C2137="코스닥","KOSDAQ:A"&amp;$D2137,"KOSE:A"&amp;$D2137)</f>
        <v>KOSDAQ:A046070</v>
      </c>
    </row>
    <row r="2138" spans="2:15">
      <c r="B2138" s="285" t="s">
        <v>10411</v>
      </c>
      <c r="C2138" s="285" t="s">
        <v>4164</v>
      </c>
      <c r="D2138" s="288" t="s">
        <v>10412</v>
      </c>
      <c r="E2138" s="285" t="s">
        <v>123</v>
      </c>
      <c r="F2138" s="285" t="s">
        <v>10413</v>
      </c>
      <c r="G2138" s="287">
        <v>36874</v>
      </c>
      <c r="H2138" s="285" t="s">
        <v>38</v>
      </c>
      <c r="I2138" s="285" t="s">
        <v>10414</v>
      </c>
      <c r="J2138" s="285" t="s">
        <v>10415</v>
      </c>
      <c r="K2138" s="285" t="s">
        <v>32</v>
      </c>
      <c r="M2138" s="285" t="str">
        <f t="shared" si="67"/>
        <v>041830 KS EQUITY</v>
      </c>
      <c r="O2138" s="285" t="str">
        <f t="shared" si="68"/>
        <v>KOSDAQ:A041830</v>
      </c>
    </row>
    <row r="2139" spans="2:15">
      <c r="B2139" s="285" t="s">
        <v>10416</v>
      </c>
      <c r="C2139" s="285" t="s">
        <v>4164</v>
      </c>
      <c r="D2139" s="288" t="s">
        <v>10417</v>
      </c>
      <c r="E2139" s="285" t="s">
        <v>375</v>
      </c>
      <c r="F2139" s="285" t="s">
        <v>10418</v>
      </c>
      <c r="G2139" s="287">
        <v>36867</v>
      </c>
      <c r="H2139" s="285" t="s">
        <v>38</v>
      </c>
      <c r="I2139" s="285" t="s">
        <v>10419</v>
      </c>
      <c r="J2139" s="285" t="s">
        <v>10420</v>
      </c>
      <c r="K2139" s="285" t="s">
        <v>66</v>
      </c>
      <c r="M2139" s="285" t="str">
        <f t="shared" si="67"/>
        <v>014570 KS EQUITY</v>
      </c>
      <c r="O2139" s="285" t="str">
        <f t="shared" si="68"/>
        <v>KOSDAQ:A014570</v>
      </c>
    </row>
    <row r="2140" spans="2:15">
      <c r="B2140" s="285" t="s">
        <v>10421</v>
      </c>
      <c r="C2140" s="285" t="s">
        <v>4164</v>
      </c>
      <c r="D2140" s="288" t="s">
        <v>10422</v>
      </c>
      <c r="E2140" s="285" t="s">
        <v>543</v>
      </c>
      <c r="F2140" s="285" t="s">
        <v>10423</v>
      </c>
      <c r="G2140" s="287">
        <v>36865</v>
      </c>
      <c r="H2140" s="285" t="s">
        <v>38</v>
      </c>
      <c r="I2140" s="285" t="s">
        <v>10424</v>
      </c>
      <c r="J2140" s="285" t="s">
        <v>10425</v>
      </c>
      <c r="K2140" s="285" t="s">
        <v>32</v>
      </c>
      <c r="M2140" s="285" t="str">
        <f t="shared" si="67"/>
        <v>045520 KS EQUITY</v>
      </c>
      <c r="O2140" s="285" t="str">
        <f t="shared" si="68"/>
        <v>KOSDAQ:A045520</v>
      </c>
    </row>
    <row r="2141" spans="2:15">
      <c r="B2141" s="285" t="s">
        <v>10426</v>
      </c>
      <c r="C2141" s="285" t="s">
        <v>4164</v>
      </c>
      <c r="D2141" s="288" t="s">
        <v>10427</v>
      </c>
      <c r="E2141" s="285" t="s">
        <v>998</v>
      </c>
      <c r="F2141" s="285" t="s">
        <v>10428</v>
      </c>
      <c r="G2141" s="287">
        <v>36858</v>
      </c>
      <c r="H2141" s="285" t="s">
        <v>38</v>
      </c>
      <c r="I2141" s="285" t="s">
        <v>10429</v>
      </c>
      <c r="J2141" s="285" t="s">
        <v>10430</v>
      </c>
      <c r="K2141" s="285" t="s">
        <v>103</v>
      </c>
      <c r="M2141" s="285" t="str">
        <f t="shared" si="67"/>
        <v>022100 KS EQUITY</v>
      </c>
      <c r="O2141" s="285" t="str">
        <f t="shared" si="68"/>
        <v>KOSDAQ:A022100</v>
      </c>
    </row>
    <row r="2142" spans="2:15">
      <c r="B2142" s="285" t="s">
        <v>10431</v>
      </c>
      <c r="C2142" s="285" t="s">
        <v>4164</v>
      </c>
      <c r="D2142" s="288" t="s">
        <v>10432</v>
      </c>
      <c r="E2142" s="285" t="s">
        <v>431</v>
      </c>
      <c r="F2142" s="285" t="s">
        <v>10433</v>
      </c>
      <c r="G2142" s="287">
        <v>36846</v>
      </c>
      <c r="H2142" s="285" t="s">
        <v>38</v>
      </c>
      <c r="I2142" s="285" t="s">
        <v>10434</v>
      </c>
      <c r="J2142" s="285" t="s">
        <v>10435</v>
      </c>
      <c r="K2142" s="285" t="s">
        <v>66</v>
      </c>
      <c r="M2142" s="285" t="str">
        <f t="shared" si="67"/>
        <v>044180 KS EQUITY</v>
      </c>
      <c r="O2142" s="285" t="str">
        <f t="shared" si="68"/>
        <v>KOSDAQ:A044180</v>
      </c>
    </row>
    <row r="2143" spans="2:15">
      <c r="B2143" s="285" t="s">
        <v>10436</v>
      </c>
      <c r="C2143" s="285" t="s">
        <v>4164</v>
      </c>
      <c r="D2143" s="288" t="s">
        <v>10437</v>
      </c>
      <c r="E2143" s="285" t="s">
        <v>755</v>
      </c>
      <c r="F2143" s="285" t="s">
        <v>10438</v>
      </c>
      <c r="G2143" s="287">
        <v>36846</v>
      </c>
      <c r="H2143" s="285" t="s">
        <v>38</v>
      </c>
      <c r="I2143" s="285" t="s">
        <v>10439</v>
      </c>
      <c r="J2143" s="285" t="s">
        <v>10440</v>
      </c>
      <c r="K2143" s="285" t="s">
        <v>578</v>
      </c>
      <c r="M2143" s="285" t="str">
        <f t="shared" si="67"/>
        <v>044960 KS EQUITY</v>
      </c>
      <c r="O2143" s="285" t="str">
        <f t="shared" si="68"/>
        <v>KOSDAQ:A044960</v>
      </c>
    </row>
    <row r="2144" spans="2:15">
      <c r="B2144" s="285" t="s">
        <v>10441</v>
      </c>
      <c r="C2144" s="285" t="s">
        <v>4164</v>
      </c>
      <c r="D2144" s="288" t="s">
        <v>10442</v>
      </c>
      <c r="E2144" s="285" t="s">
        <v>10443</v>
      </c>
      <c r="F2144" s="285" t="s">
        <v>10444</v>
      </c>
      <c r="G2144" s="287">
        <v>36825</v>
      </c>
      <c r="H2144" s="285" t="s">
        <v>38</v>
      </c>
      <c r="I2144" s="285" t="s">
        <v>10445</v>
      </c>
      <c r="J2144" s="285" t="s">
        <v>10446</v>
      </c>
      <c r="K2144" s="285" t="s">
        <v>350</v>
      </c>
      <c r="M2144" s="285" t="str">
        <f t="shared" si="67"/>
        <v>032080 KS EQUITY</v>
      </c>
      <c r="O2144" s="285" t="str">
        <f t="shared" si="68"/>
        <v>KOSDAQ:A032080</v>
      </c>
    </row>
    <row r="2145" spans="2:15">
      <c r="B2145" s="285" t="s">
        <v>10447</v>
      </c>
      <c r="C2145" s="285" t="s">
        <v>4164</v>
      </c>
      <c r="D2145" s="288" t="s">
        <v>10448</v>
      </c>
      <c r="E2145" s="285" t="s">
        <v>712</v>
      </c>
      <c r="F2145" s="285" t="s">
        <v>6191</v>
      </c>
      <c r="G2145" s="287">
        <v>36823</v>
      </c>
      <c r="H2145" s="285" t="s">
        <v>38</v>
      </c>
      <c r="I2145" s="285" t="s">
        <v>10449</v>
      </c>
      <c r="J2145" s="285" t="s">
        <v>10450</v>
      </c>
      <c r="K2145" s="285" t="s">
        <v>32</v>
      </c>
      <c r="M2145" s="285" t="str">
        <f t="shared" si="67"/>
        <v>010470 KS EQUITY</v>
      </c>
      <c r="O2145" s="285" t="str">
        <f t="shared" si="68"/>
        <v>KOSDAQ:A010470</v>
      </c>
    </row>
    <row r="2146" spans="2:15">
      <c r="B2146" s="285" t="s">
        <v>10451</v>
      </c>
      <c r="C2146" s="285" t="s">
        <v>4164</v>
      </c>
      <c r="D2146" s="288" t="s">
        <v>10452</v>
      </c>
      <c r="E2146" s="285" t="s">
        <v>2419</v>
      </c>
      <c r="F2146" s="285" t="s">
        <v>10453</v>
      </c>
      <c r="G2146" s="287">
        <v>36823</v>
      </c>
      <c r="H2146" s="285" t="s">
        <v>38</v>
      </c>
      <c r="I2146" s="285" t="s">
        <v>10454</v>
      </c>
      <c r="J2146" s="285" t="s">
        <v>10455</v>
      </c>
      <c r="K2146" s="285" t="s">
        <v>66</v>
      </c>
      <c r="M2146" s="285" t="str">
        <f t="shared" si="67"/>
        <v>044340 KS EQUITY</v>
      </c>
      <c r="O2146" s="285" t="str">
        <f t="shared" si="68"/>
        <v>KOSDAQ:A044340</v>
      </c>
    </row>
    <row r="2147" spans="2:15">
      <c r="B2147" s="285" t="s">
        <v>10456</v>
      </c>
      <c r="C2147" s="285" t="s">
        <v>4164</v>
      </c>
      <c r="D2147" s="288" t="s">
        <v>10457</v>
      </c>
      <c r="E2147" s="285" t="s">
        <v>431</v>
      </c>
      <c r="F2147" s="285" t="s">
        <v>10458</v>
      </c>
      <c r="G2147" s="287">
        <v>36818</v>
      </c>
      <c r="H2147" s="285" t="s">
        <v>38</v>
      </c>
      <c r="I2147" s="285" t="s">
        <v>10239</v>
      </c>
      <c r="J2147" s="285" t="s">
        <v>10459</v>
      </c>
      <c r="K2147" s="285" t="s">
        <v>32</v>
      </c>
      <c r="M2147" s="285" t="str">
        <f t="shared" si="67"/>
        <v>042940 KS EQUITY</v>
      </c>
      <c r="O2147" s="285" t="str">
        <f t="shared" si="68"/>
        <v>KOSDAQ:A042940</v>
      </c>
    </row>
    <row r="2148" spans="2:15">
      <c r="B2148" s="285" t="s">
        <v>10460</v>
      </c>
      <c r="C2148" s="285" t="s">
        <v>4164</v>
      </c>
      <c r="D2148" s="288" t="s">
        <v>10461</v>
      </c>
      <c r="E2148" s="285" t="s">
        <v>455</v>
      </c>
      <c r="F2148" s="285" t="s">
        <v>10462</v>
      </c>
      <c r="G2148" s="287">
        <v>36811</v>
      </c>
      <c r="H2148" s="285" t="s">
        <v>38</v>
      </c>
      <c r="I2148" s="285" t="s">
        <v>10463</v>
      </c>
      <c r="J2148" s="285" t="s">
        <v>10464</v>
      </c>
      <c r="K2148" s="285" t="s">
        <v>103</v>
      </c>
      <c r="M2148" s="285" t="str">
        <f t="shared" si="67"/>
        <v>048830 KS EQUITY</v>
      </c>
      <c r="O2148" s="285" t="str">
        <f t="shared" si="68"/>
        <v>KOSDAQ:A048830</v>
      </c>
    </row>
    <row r="2149" spans="2:15">
      <c r="B2149" s="285" t="s">
        <v>10465</v>
      </c>
      <c r="C2149" s="285" t="s">
        <v>4164</v>
      </c>
      <c r="D2149" s="288" t="s">
        <v>10466</v>
      </c>
      <c r="E2149" s="285" t="s">
        <v>375</v>
      </c>
      <c r="F2149" s="285" t="s">
        <v>10467</v>
      </c>
      <c r="G2149" s="287">
        <v>36803</v>
      </c>
      <c r="H2149" s="285" t="s">
        <v>38</v>
      </c>
      <c r="I2149" s="285" t="s">
        <v>10468</v>
      </c>
      <c r="J2149" s="285" t="s">
        <v>10469</v>
      </c>
      <c r="K2149" s="285" t="s">
        <v>66</v>
      </c>
      <c r="M2149" s="285" t="str">
        <f t="shared" si="67"/>
        <v>000250 KS EQUITY</v>
      </c>
      <c r="O2149" s="285" t="str">
        <f t="shared" si="68"/>
        <v>KOSDAQ:A000250</v>
      </c>
    </row>
    <row r="2150" spans="2:15">
      <c r="B2150" s="285" t="s">
        <v>10470</v>
      </c>
      <c r="C2150" s="285" t="s">
        <v>4164</v>
      </c>
      <c r="D2150" s="288" t="s">
        <v>10471</v>
      </c>
      <c r="E2150" s="285" t="s">
        <v>574</v>
      </c>
      <c r="F2150" s="285" t="s">
        <v>10472</v>
      </c>
      <c r="G2150" s="287">
        <v>36776</v>
      </c>
      <c r="H2150" s="285" t="s">
        <v>38</v>
      </c>
      <c r="I2150" s="285" t="s">
        <v>10473</v>
      </c>
      <c r="J2150" s="285" t="s">
        <v>10474</v>
      </c>
      <c r="K2150" s="285" t="s">
        <v>66</v>
      </c>
      <c r="M2150" s="285" t="str">
        <f t="shared" si="67"/>
        <v>044780 KS EQUITY</v>
      </c>
      <c r="O2150" s="285" t="str">
        <f t="shared" si="68"/>
        <v>KOSDAQ:A044780</v>
      </c>
    </row>
    <row r="2151" spans="2:15">
      <c r="B2151" s="285" t="s">
        <v>10475</v>
      </c>
      <c r="C2151" s="285" t="s">
        <v>4164</v>
      </c>
      <c r="D2151" s="288" t="s">
        <v>10476</v>
      </c>
      <c r="E2151" s="285" t="s">
        <v>364</v>
      </c>
      <c r="F2151" s="285" t="s">
        <v>10477</v>
      </c>
      <c r="G2151" s="287">
        <v>36776</v>
      </c>
      <c r="H2151" s="285" t="s">
        <v>38</v>
      </c>
      <c r="I2151" s="285" t="s">
        <v>10478</v>
      </c>
      <c r="J2151" s="285" t="s">
        <v>10479</v>
      </c>
      <c r="K2151" s="285" t="s">
        <v>32</v>
      </c>
      <c r="M2151" s="285" t="str">
        <f t="shared" si="67"/>
        <v>045510 KS EQUITY</v>
      </c>
      <c r="O2151" s="285" t="str">
        <f t="shared" si="68"/>
        <v>KOSDAQ:A045510</v>
      </c>
    </row>
    <row r="2152" spans="2:15">
      <c r="B2152" s="285" t="s">
        <v>10480</v>
      </c>
      <c r="C2152" s="285" t="s">
        <v>4164</v>
      </c>
      <c r="D2152" s="288" t="s">
        <v>10481</v>
      </c>
      <c r="E2152" s="285" t="s">
        <v>998</v>
      </c>
      <c r="F2152" s="285" t="s">
        <v>10482</v>
      </c>
      <c r="G2152" s="287">
        <v>36769</v>
      </c>
      <c r="H2152" s="285" t="s">
        <v>38</v>
      </c>
      <c r="I2152" s="285" t="s">
        <v>10483</v>
      </c>
      <c r="J2152" s="285" t="s">
        <v>10484</v>
      </c>
      <c r="K2152" s="285" t="s">
        <v>66</v>
      </c>
      <c r="M2152" s="285" t="str">
        <f t="shared" si="67"/>
        <v>045100 KS EQUITY</v>
      </c>
      <c r="O2152" s="285" t="str">
        <f t="shared" si="68"/>
        <v>KOSDAQ:A045100</v>
      </c>
    </row>
    <row r="2153" spans="2:15">
      <c r="B2153" s="285" t="s">
        <v>10485</v>
      </c>
      <c r="C2153" s="285" t="s">
        <v>4164</v>
      </c>
      <c r="D2153" s="288" t="s">
        <v>10486</v>
      </c>
      <c r="E2153" s="285" t="s">
        <v>130</v>
      </c>
      <c r="F2153" s="285" t="s">
        <v>10487</v>
      </c>
      <c r="G2153" s="287">
        <v>36767</v>
      </c>
      <c r="H2153" s="285" t="s">
        <v>38</v>
      </c>
      <c r="I2153" s="285" t="s">
        <v>10488</v>
      </c>
      <c r="J2153" s="285" t="s">
        <v>10489</v>
      </c>
      <c r="K2153" s="285" t="s">
        <v>32</v>
      </c>
      <c r="M2153" s="285" t="str">
        <f t="shared" si="67"/>
        <v>040160 KS EQUITY</v>
      </c>
      <c r="O2153" s="285" t="str">
        <f t="shared" si="68"/>
        <v>KOSDAQ:A040160</v>
      </c>
    </row>
    <row r="2154" spans="2:15">
      <c r="B2154" s="285" t="s">
        <v>10490</v>
      </c>
      <c r="C2154" s="285" t="s">
        <v>4164</v>
      </c>
      <c r="D2154" s="288" t="s">
        <v>10491</v>
      </c>
      <c r="E2154" s="285" t="s">
        <v>543</v>
      </c>
      <c r="F2154" s="285" t="s">
        <v>10492</v>
      </c>
      <c r="G2154" s="287">
        <v>36767</v>
      </c>
      <c r="H2154" s="285" t="s">
        <v>38</v>
      </c>
      <c r="I2154" s="285" t="s">
        <v>2235</v>
      </c>
      <c r="J2154" s="285" t="s">
        <v>10493</v>
      </c>
      <c r="K2154" s="285" t="s">
        <v>91</v>
      </c>
      <c r="M2154" s="285" t="str">
        <f t="shared" si="67"/>
        <v>043340 KS EQUITY</v>
      </c>
      <c r="O2154" s="285" t="str">
        <f t="shared" si="68"/>
        <v>KOSDAQ:A043340</v>
      </c>
    </row>
    <row r="2155" spans="2:15">
      <c r="B2155" s="285" t="s">
        <v>10494</v>
      </c>
      <c r="C2155" s="285" t="s">
        <v>4164</v>
      </c>
      <c r="D2155" s="288" t="s">
        <v>10495</v>
      </c>
      <c r="E2155" s="285" t="s">
        <v>1113</v>
      </c>
      <c r="F2155" s="285" t="s">
        <v>10496</v>
      </c>
      <c r="G2155" s="287">
        <v>36762</v>
      </c>
      <c r="H2155" s="285" t="s">
        <v>38</v>
      </c>
      <c r="I2155" s="285" t="s">
        <v>10497</v>
      </c>
      <c r="J2155" s="285" t="s">
        <v>10498</v>
      </c>
      <c r="K2155" s="285" t="s">
        <v>634</v>
      </c>
      <c r="M2155" s="285" t="str">
        <f t="shared" si="67"/>
        <v>043650 KS EQUITY</v>
      </c>
      <c r="O2155" s="285" t="str">
        <f t="shared" si="68"/>
        <v>KOSDAQ:A043650</v>
      </c>
    </row>
    <row r="2156" spans="2:15">
      <c r="B2156" s="285" t="s">
        <v>10499</v>
      </c>
      <c r="C2156" s="285" t="s">
        <v>4164</v>
      </c>
      <c r="D2156" s="288" t="s">
        <v>10500</v>
      </c>
      <c r="E2156" s="285" t="s">
        <v>197</v>
      </c>
      <c r="F2156" s="285" t="s">
        <v>10501</v>
      </c>
      <c r="G2156" s="287">
        <v>36762</v>
      </c>
      <c r="H2156" s="285" t="s">
        <v>38</v>
      </c>
      <c r="I2156" s="285" t="s">
        <v>10502</v>
      </c>
      <c r="J2156" s="285" t="s">
        <v>10503</v>
      </c>
      <c r="K2156" s="285" t="s">
        <v>66</v>
      </c>
      <c r="M2156" s="285" t="str">
        <f t="shared" si="67"/>
        <v>037950 KS EQUITY</v>
      </c>
      <c r="O2156" s="285" t="str">
        <f t="shared" si="68"/>
        <v>KOSDAQ:A037950</v>
      </c>
    </row>
    <row r="2157" spans="2:15">
      <c r="B2157" s="285" t="s">
        <v>10504</v>
      </c>
      <c r="C2157" s="285" t="s">
        <v>4164</v>
      </c>
      <c r="D2157" s="288" t="s">
        <v>10505</v>
      </c>
      <c r="E2157" s="285" t="s">
        <v>574</v>
      </c>
      <c r="F2157" s="285" t="s">
        <v>10506</v>
      </c>
      <c r="G2157" s="287">
        <v>36762</v>
      </c>
      <c r="H2157" s="285" t="s">
        <v>38</v>
      </c>
      <c r="I2157" s="285" t="s">
        <v>10507</v>
      </c>
      <c r="J2157" s="285" t="s">
        <v>10508</v>
      </c>
      <c r="K2157" s="285" t="s">
        <v>66</v>
      </c>
      <c r="M2157" s="285" t="str">
        <f t="shared" si="67"/>
        <v>039030 KS EQUITY</v>
      </c>
      <c r="O2157" s="285" t="str">
        <f t="shared" si="68"/>
        <v>KOSDAQ:A039030</v>
      </c>
    </row>
    <row r="2158" spans="2:15">
      <c r="B2158" s="285" t="s">
        <v>10509</v>
      </c>
      <c r="C2158" s="285" t="s">
        <v>4164</v>
      </c>
      <c r="D2158" s="288" t="s">
        <v>10510</v>
      </c>
      <c r="E2158" s="285" t="s">
        <v>364</v>
      </c>
      <c r="F2158" s="285" t="s">
        <v>10511</v>
      </c>
      <c r="G2158" s="287">
        <v>36756</v>
      </c>
      <c r="H2158" s="285" t="s">
        <v>38</v>
      </c>
      <c r="I2158" s="285" t="s">
        <v>10512</v>
      </c>
      <c r="J2158" s="285" t="s">
        <v>10513</v>
      </c>
      <c r="K2158" s="285" t="s">
        <v>66</v>
      </c>
      <c r="M2158" s="285" t="str">
        <f t="shared" si="67"/>
        <v>038540 KS EQUITY</v>
      </c>
      <c r="O2158" s="285" t="str">
        <f t="shared" si="68"/>
        <v>KOSDAQ:A038540</v>
      </c>
    </row>
    <row r="2159" spans="2:15">
      <c r="B2159" s="285" t="s">
        <v>10514</v>
      </c>
      <c r="C2159" s="285" t="s">
        <v>4164</v>
      </c>
      <c r="D2159" s="288" t="s">
        <v>10515</v>
      </c>
      <c r="E2159" s="285" t="s">
        <v>375</v>
      </c>
      <c r="F2159" s="285" t="s">
        <v>10516</v>
      </c>
      <c r="G2159" s="287">
        <v>36756</v>
      </c>
      <c r="H2159" s="285" t="s">
        <v>38</v>
      </c>
      <c r="I2159" s="285" t="s">
        <v>10517</v>
      </c>
      <c r="J2159" s="285" t="s">
        <v>10518</v>
      </c>
      <c r="K2159" s="285" t="s">
        <v>127</v>
      </c>
      <c r="M2159" s="285" t="str">
        <f t="shared" si="67"/>
        <v>018680 KS EQUITY</v>
      </c>
      <c r="O2159" s="285" t="str">
        <f t="shared" si="68"/>
        <v>KOSDAQ:A018680</v>
      </c>
    </row>
    <row r="2160" spans="2:15">
      <c r="B2160" s="285" t="s">
        <v>10519</v>
      </c>
      <c r="C2160" s="285" t="s">
        <v>4164</v>
      </c>
      <c r="D2160" s="288" t="s">
        <v>10520</v>
      </c>
      <c r="E2160" s="285" t="s">
        <v>123</v>
      </c>
      <c r="F2160" s="285" t="s">
        <v>10521</v>
      </c>
      <c r="G2160" s="287">
        <v>36754</v>
      </c>
      <c r="H2160" s="285" t="s">
        <v>38</v>
      </c>
      <c r="I2160" s="285" t="s">
        <v>10522</v>
      </c>
      <c r="J2160" s="285" t="s">
        <v>10523</v>
      </c>
      <c r="K2160" s="285" t="s">
        <v>32</v>
      </c>
      <c r="M2160" s="285" t="str">
        <f t="shared" si="67"/>
        <v>039860 KS EQUITY</v>
      </c>
      <c r="O2160" s="285" t="str">
        <f t="shared" si="68"/>
        <v>KOSDAQ:A039860</v>
      </c>
    </row>
    <row r="2161" spans="2:15">
      <c r="B2161" s="285" t="s">
        <v>10524</v>
      </c>
      <c r="C2161" s="285" t="s">
        <v>4164</v>
      </c>
      <c r="D2161" s="288" t="s">
        <v>10525</v>
      </c>
      <c r="E2161" s="285" t="s">
        <v>4903</v>
      </c>
      <c r="F2161" s="285" t="s">
        <v>10526</v>
      </c>
      <c r="G2161" s="287">
        <v>36754</v>
      </c>
      <c r="H2161" s="285" t="s">
        <v>38</v>
      </c>
      <c r="I2161" s="285" t="s">
        <v>10527</v>
      </c>
      <c r="J2161" s="285" t="s">
        <v>10528</v>
      </c>
      <c r="K2161" s="285" t="s">
        <v>1068</v>
      </c>
      <c r="M2161" s="285" t="str">
        <f t="shared" si="67"/>
        <v>046210 KS EQUITY</v>
      </c>
      <c r="O2161" s="285" t="str">
        <f t="shared" si="68"/>
        <v>KOSDAQ:A046210</v>
      </c>
    </row>
    <row r="2162" spans="2:15">
      <c r="B2162" s="285" t="s">
        <v>10529</v>
      </c>
      <c r="C2162" s="285" t="s">
        <v>4164</v>
      </c>
      <c r="D2162" s="288" t="s">
        <v>10530</v>
      </c>
      <c r="E2162" s="285" t="s">
        <v>438</v>
      </c>
      <c r="F2162" s="285" t="s">
        <v>10531</v>
      </c>
      <c r="G2162" s="287">
        <v>36748</v>
      </c>
      <c r="H2162" s="285" t="s">
        <v>38</v>
      </c>
      <c r="I2162" s="285" t="s">
        <v>10532</v>
      </c>
      <c r="J2162" s="285" t="s">
        <v>10533</v>
      </c>
      <c r="K2162" s="285" t="s">
        <v>435</v>
      </c>
      <c r="M2162" s="285" t="str">
        <f t="shared" si="67"/>
        <v>045060 KS EQUITY</v>
      </c>
      <c r="O2162" s="285" t="str">
        <f t="shared" si="68"/>
        <v>KOSDAQ:A045060</v>
      </c>
    </row>
    <row r="2163" spans="2:15">
      <c r="B2163" s="285" t="s">
        <v>10534</v>
      </c>
      <c r="C2163" s="285" t="s">
        <v>4164</v>
      </c>
      <c r="D2163" s="288" t="s">
        <v>10535</v>
      </c>
      <c r="E2163" s="285" t="s">
        <v>123</v>
      </c>
      <c r="F2163" s="285" t="s">
        <v>10536</v>
      </c>
      <c r="G2163" s="287">
        <v>36746</v>
      </c>
      <c r="H2163" s="285" t="s">
        <v>38</v>
      </c>
      <c r="I2163" s="285" t="s">
        <v>10537</v>
      </c>
      <c r="J2163" s="285" t="s">
        <v>10538</v>
      </c>
      <c r="K2163" s="285" t="s">
        <v>66</v>
      </c>
      <c r="M2163" s="285" t="str">
        <f t="shared" si="67"/>
        <v>043100 KS EQUITY</v>
      </c>
      <c r="O2163" s="285" t="str">
        <f t="shared" si="68"/>
        <v>KOSDAQ:A043100</v>
      </c>
    </row>
    <row r="2164" spans="2:15">
      <c r="B2164" s="285" t="s">
        <v>10539</v>
      </c>
      <c r="C2164" s="285" t="s">
        <v>4164</v>
      </c>
      <c r="D2164" s="288" t="s">
        <v>10540</v>
      </c>
      <c r="E2164" s="285" t="s">
        <v>62</v>
      </c>
      <c r="F2164" s="285" t="s">
        <v>10541</v>
      </c>
      <c r="G2164" s="287">
        <v>36741</v>
      </c>
      <c r="H2164" s="285" t="s">
        <v>38</v>
      </c>
      <c r="I2164" s="285" t="s">
        <v>10542</v>
      </c>
      <c r="J2164" s="285" t="s">
        <v>10543</v>
      </c>
      <c r="K2164" s="285" t="s">
        <v>66</v>
      </c>
      <c r="M2164" s="285" t="str">
        <f t="shared" si="67"/>
        <v>042370 KS EQUITY</v>
      </c>
      <c r="O2164" s="285" t="str">
        <f t="shared" si="68"/>
        <v>KOSDAQ:A042370</v>
      </c>
    </row>
    <row r="2165" spans="2:15">
      <c r="B2165" s="285" t="s">
        <v>10544</v>
      </c>
      <c r="C2165" s="285" t="s">
        <v>4164</v>
      </c>
      <c r="D2165" s="288" t="s">
        <v>10545</v>
      </c>
      <c r="E2165" s="285" t="s">
        <v>289</v>
      </c>
      <c r="F2165" s="285" t="s">
        <v>10546</v>
      </c>
      <c r="G2165" s="287">
        <v>36741</v>
      </c>
      <c r="H2165" s="285" t="s">
        <v>38</v>
      </c>
      <c r="I2165" s="285" t="s">
        <v>10547</v>
      </c>
      <c r="J2165" s="285" t="s">
        <v>10548</v>
      </c>
      <c r="K2165" s="285" t="s">
        <v>435</v>
      </c>
      <c r="M2165" s="285" t="str">
        <f t="shared" si="67"/>
        <v>045970 KS EQUITY</v>
      </c>
      <c r="O2165" s="285" t="str">
        <f t="shared" si="68"/>
        <v>KOSDAQ:A045970</v>
      </c>
    </row>
    <row r="2166" spans="2:15">
      <c r="B2166" s="285" t="s">
        <v>10549</v>
      </c>
      <c r="C2166" s="285" t="s">
        <v>4164</v>
      </c>
      <c r="D2166" s="288" t="s">
        <v>10550</v>
      </c>
      <c r="E2166" s="285" t="s">
        <v>5251</v>
      </c>
      <c r="F2166" s="285" t="s">
        <v>10551</v>
      </c>
      <c r="G2166" s="287">
        <v>36739</v>
      </c>
      <c r="H2166" s="285" t="s">
        <v>38</v>
      </c>
      <c r="I2166" s="285" t="s">
        <v>10552</v>
      </c>
      <c r="J2166" s="285" t="s">
        <v>10553</v>
      </c>
      <c r="K2166" s="285" t="s">
        <v>32</v>
      </c>
      <c r="M2166" s="285" t="str">
        <f t="shared" si="67"/>
        <v>040420 KS EQUITY</v>
      </c>
      <c r="O2166" s="285" t="str">
        <f t="shared" si="68"/>
        <v>KOSDAQ:A040420</v>
      </c>
    </row>
    <row r="2167" spans="2:15">
      <c r="B2167" s="285" t="s">
        <v>10554</v>
      </c>
      <c r="C2167" s="285" t="s">
        <v>4164</v>
      </c>
      <c r="D2167" s="288" t="s">
        <v>10555</v>
      </c>
      <c r="E2167" s="285" t="s">
        <v>375</v>
      </c>
      <c r="F2167" s="285" t="s">
        <v>10556</v>
      </c>
      <c r="G2167" s="287">
        <v>36734</v>
      </c>
      <c r="H2167" s="285" t="s">
        <v>38</v>
      </c>
      <c r="I2167" s="285" t="s">
        <v>10557</v>
      </c>
      <c r="J2167" s="285" t="s">
        <v>10558</v>
      </c>
      <c r="K2167" s="285" t="s">
        <v>32</v>
      </c>
      <c r="M2167" s="285" t="str">
        <f t="shared" si="67"/>
        <v>007370 KS EQUITY</v>
      </c>
      <c r="O2167" s="285" t="str">
        <f t="shared" si="68"/>
        <v>KOSDAQ:A007370</v>
      </c>
    </row>
    <row r="2168" spans="2:15">
      <c r="B2168" s="285" t="s">
        <v>10559</v>
      </c>
      <c r="C2168" s="285" t="s">
        <v>4164</v>
      </c>
      <c r="D2168" s="288" t="s">
        <v>10560</v>
      </c>
      <c r="E2168" s="285" t="s">
        <v>511</v>
      </c>
      <c r="F2168" s="285" t="s">
        <v>10561</v>
      </c>
      <c r="G2168" s="287">
        <v>36727</v>
      </c>
      <c r="H2168" s="285" t="s">
        <v>38</v>
      </c>
      <c r="I2168" s="285" t="s">
        <v>10562</v>
      </c>
      <c r="J2168" s="285" t="s">
        <v>10563</v>
      </c>
      <c r="K2168" s="285" t="s">
        <v>32</v>
      </c>
      <c r="M2168" s="285" t="str">
        <f t="shared" si="67"/>
        <v>043610 KS EQUITY</v>
      </c>
      <c r="O2168" s="285" t="str">
        <f t="shared" si="68"/>
        <v>KOSDAQ:A043610</v>
      </c>
    </row>
    <row r="2169" spans="2:15">
      <c r="B2169" s="285" t="s">
        <v>10564</v>
      </c>
      <c r="C2169" s="285" t="s">
        <v>4164</v>
      </c>
      <c r="D2169" s="288" t="s">
        <v>10565</v>
      </c>
      <c r="E2169" s="285" t="s">
        <v>574</v>
      </c>
      <c r="F2169" s="285" t="s">
        <v>10566</v>
      </c>
      <c r="G2169" s="287">
        <v>36727</v>
      </c>
      <c r="H2169" s="285" t="s">
        <v>38</v>
      </c>
      <c r="I2169" s="285" t="s">
        <v>10567</v>
      </c>
      <c r="J2169" s="285" t="s">
        <v>10568</v>
      </c>
      <c r="K2169" s="285" t="s">
        <v>66</v>
      </c>
      <c r="M2169" s="285" t="str">
        <f t="shared" si="67"/>
        <v>036890 KS EQUITY</v>
      </c>
      <c r="O2169" s="285" t="str">
        <f t="shared" si="68"/>
        <v>KOSDAQ:A036890</v>
      </c>
    </row>
    <row r="2170" spans="2:15">
      <c r="B2170" s="285" t="s">
        <v>10569</v>
      </c>
      <c r="C2170" s="285" t="s">
        <v>4164</v>
      </c>
      <c r="D2170" s="288" t="s">
        <v>10570</v>
      </c>
      <c r="E2170" s="285" t="s">
        <v>1260</v>
      </c>
      <c r="F2170" s="285" t="s">
        <v>10571</v>
      </c>
      <c r="G2170" s="287">
        <v>36727</v>
      </c>
      <c r="H2170" s="285" t="s">
        <v>38</v>
      </c>
      <c r="I2170" s="285" t="s">
        <v>10572</v>
      </c>
      <c r="J2170" s="285" t="s">
        <v>10573</v>
      </c>
      <c r="K2170" s="285" t="s">
        <v>32</v>
      </c>
      <c r="M2170" s="285" t="str">
        <f t="shared" si="67"/>
        <v>039010 KS EQUITY</v>
      </c>
      <c r="O2170" s="285" t="str">
        <f t="shared" si="68"/>
        <v>KOSDAQ:A039010</v>
      </c>
    </row>
    <row r="2171" spans="2:15">
      <c r="B2171" s="285" t="s">
        <v>10574</v>
      </c>
      <c r="C2171" s="285" t="s">
        <v>4164</v>
      </c>
      <c r="D2171" s="288" t="s">
        <v>10575</v>
      </c>
      <c r="E2171" s="285" t="s">
        <v>375</v>
      </c>
      <c r="F2171" s="285" t="s">
        <v>10576</v>
      </c>
      <c r="G2171" s="287">
        <v>36726</v>
      </c>
      <c r="H2171" s="285" t="s">
        <v>38</v>
      </c>
      <c r="I2171" s="285" t="s">
        <v>10577</v>
      </c>
      <c r="J2171" s="285" t="s">
        <v>10578</v>
      </c>
      <c r="K2171" s="285" t="s">
        <v>634</v>
      </c>
      <c r="M2171" s="285" t="str">
        <f t="shared" si="67"/>
        <v>009300 KS EQUITY</v>
      </c>
      <c r="O2171" s="285" t="str">
        <f t="shared" si="68"/>
        <v>KOSDAQ:A009300</v>
      </c>
    </row>
    <row r="2172" spans="2:15">
      <c r="B2172" s="285" t="s">
        <v>10579</v>
      </c>
      <c r="C2172" s="285" t="s">
        <v>4164</v>
      </c>
      <c r="D2172" s="288" t="s">
        <v>10580</v>
      </c>
      <c r="E2172" s="285" t="s">
        <v>315</v>
      </c>
      <c r="F2172" s="285" t="s">
        <v>10581</v>
      </c>
      <c r="G2172" s="287">
        <v>36726</v>
      </c>
      <c r="H2172" s="285" t="s">
        <v>38</v>
      </c>
      <c r="I2172" s="285" t="s">
        <v>10075</v>
      </c>
      <c r="J2172" s="285" t="s">
        <v>10582</v>
      </c>
      <c r="K2172" s="285" t="s">
        <v>1346</v>
      </c>
      <c r="M2172" s="285" t="str">
        <f t="shared" si="67"/>
        <v>043200 KS EQUITY</v>
      </c>
      <c r="O2172" s="285" t="str">
        <f t="shared" si="68"/>
        <v>KOSDAQ:A043200</v>
      </c>
    </row>
    <row r="2173" spans="2:15">
      <c r="B2173" s="285" t="s">
        <v>10583</v>
      </c>
      <c r="C2173" s="285" t="s">
        <v>4164</v>
      </c>
      <c r="D2173" s="288" t="s">
        <v>10584</v>
      </c>
      <c r="E2173" s="285" t="s">
        <v>2419</v>
      </c>
      <c r="F2173" s="285" t="s">
        <v>10585</v>
      </c>
      <c r="G2173" s="287">
        <v>36720</v>
      </c>
      <c r="H2173" s="285" t="s">
        <v>38</v>
      </c>
      <c r="I2173" s="285" t="s">
        <v>10586</v>
      </c>
      <c r="J2173" s="285" t="s">
        <v>10587</v>
      </c>
      <c r="K2173" s="285" t="s">
        <v>66</v>
      </c>
      <c r="M2173" s="285" t="str">
        <f t="shared" si="67"/>
        <v>042110 KS EQUITY</v>
      </c>
      <c r="O2173" s="285" t="str">
        <f t="shared" si="68"/>
        <v>KOSDAQ:A042110</v>
      </c>
    </row>
    <row r="2174" spans="2:15">
      <c r="B2174" s="285" t="s">
        <v>10588</v>
      </c>
      <c r="C2174" s="285" t="s">
        <v>4164</v>
      </c>
      <c r="D2174" s="288" t="s">
        <v>10589</v>
      </c>
      <c r="E2174" s="285" t="s">
        <v>755</v>
      </c>
      <c r="F2174" s="285" t="s">
        <v>10590</v>
      </c>
      <c r="G2174" s="287">
        <v>36713</v>
      </c>
      <c r="H2174" s="285" t="s">
        <v>38</v>
      </c>
      <c r="I2174" s="285" t="s">
        <v>10591</v>
      </c>
      <c r="J2174" s="285" t="s">
        <v>10592</v>
      </c>
      <c r="K2174" s="285" t="s">
        <v>66</v>
      </c>
      <c r="M2174" s="285" t="str">
        <f t="shared" si="67"/>
        <v>039740 KS EQUITY</v>
      </c>
      <c r="O2174" s="285" t="str">
        <f t="shared" si="68"/>
        <v>KOSDAQ:A039740</v>
      </c>
    </row>
    <row r="2175" spans="2:15">
      <c r="B2175" s="285" t="s">
        <v>10593</v>
      </c>
      <c r="C2175" s="285" t="s">
        <v>4164</v>
      </c>
      <c r="D2175" s="288" t="s">
        <v>10594</v>
      </c>
      <c r="E2175" s="285" t="s">
        <v>123</v>
      </c>
      <c r="F2175" s="285" t="s">
        <v>10595</v>
      </c>
      <c r="G2175" s="287">
        <v>36706</v>
      </c>
      <c r="H2175" s="285" t="s">
        <v>38</v>
      </c>
      <c r="I2175" s="285" t="s">
        <v>10596</v>
      </c>
      <c r="J2175" s="285" t="s">
        <v>10597</v>
      </c>
      <c r="K2175" s="285" t="s">
        <v>350</v>
      </c>
      <c r="M2175" s="285" t="str">
        <f t="shared" si="67"/>
        <v>039840 KS EQUITY</v>
      </c>
      <c r="O2175" s="285" t="str">
        <f t="shared" si="68"/>
        <v>KOSDAQ:A039840</v>
      </c>
    </row>
    <row r="2176" spans="2:15">
      <c r="B2176" s="285" t="s">
        <v>10598</v>
      </c>
      <c r="C2176" s="285" t="s">
        <v>4164</v>
      </c>
      <c r="D2176" s="288" t="s">
        <v>10599</v>
      </c>
      <c r="E2176" s="285" t="s">
        <v>130</v>
      </c>
      <c r="F2176" s="285" t="s">
        <v>225</v>
      </c>
      <c r="G2176" s="287">
        <v>36704</v>
      </c>
      <c r="H2176" s="285" t="s">
        <v>38</v>
      </c>
      <c r="I2176" s="285" t="s">
        <v>10600</v>
      </c>
      <c r="J2176" s="285" t="s">
        <v>10601</v>
      </c>
      <c r="K2176" s="285" t="s">
        <v>66</v>
      </c>
      <c r="M2176" s="285" t="str">
        <f t="shared" si="67"/>
        <v>042420 KS EQUITY</v>
      </c>
      <c r="O2176" s="285" t="str">
        <f t="shared" si="68"/>
        <v>KOSDAQ:A042420</v>
      </c>
    </row>
    <row r="2177" spans="2:15">
      <c r="B2177" s="285" t="s">
        <v>10602</v>
      </c>
      <c r="C2177" s="285" t="s">
        <v>4164</v>
      </c>
      <c r="D2177" s="288" t="s">
        <v>10603</v>
      </c>
      <c r="E2177" s="285" t="s">
        <v>1260</v>
      </c>
      <c r="F2177" s="285" t="s">
        <v>10604</v>
      </c>
      <c r="G2177" s="287">
        <v>36699</v>
      </c>
      <c r="H2177" s="285" t="s">
        <v>38</v>
      </c>
      <c r="I2177" s="285" t="s">
        <v>10605</v>
      </c>
      <c r="J2177" s="285" t="s">
        <v>10606</v>
      </c>
      <c r="K2177" s="285" t="s">
        <v>66</v>
      </c>
      <c r="M2177" s="285" t="str">
        <f t="shared" si="67"/>
        <v>039560 KS EQUITY</v>
      </c>
      <c r="O2177" s="285" t="str">
        <f t="shared" si="68"/>
        <v>KOSDAQ:A039560</v>
      </c>
    </row>
    <row r="2178" spans="2:15">
      <c r="B2178" s="285" t="s">
        <v>10607</v>
      </c>
      <c r="C2178" s="285" t="s">
        <v>4164</v>
      </c>
      <c r="D2178" s="288" t="s">
        <v>10608</v>
      </c>
      <c r="E2178" s="285" t="s">
        <v>197</v>
      </c>
      <c r="F2178" s="285" t="s">
        <v>10609</v>
      </c>
      <c r="G2178" s="287">
        <v>36699</v>
      </c>
      <c r="H2178" s="285" t="s">
        <v>38</v>
      </c>
      <c r="I2178" s="285" t="s">
        <v>10610</v>
      </c>
      <c r="J2178" s="285" t="s">
        <v>10611</v>
      </c>
      <c r="K2178" s="285" t="s">
        <v>32</v>
      </c>
      <c r="M2178" s="285" t="str">
        <f t="shared" si="67"/>
        <v>038460 KS EQUITY</v>
      </c>
      <c r="O2178" s="285" t="str">
        <f t="shared" si="68"/>
        <v>KOSDAQ:A038460</v>
      </c>
    </row>
    <row r="2179" spans="2:15">
      <c r="B2179" s="285" t="s">
        <v>10612</v>
      </c>
      <c r="C2179" s="285" t="s">
        <v>4164</v>
      </c>
      <c r="D2179" s="288" t="s">
        <v>10613</v>
      </c>
      <c r="E2179" s="285" t="s">
        <v>315</v>
      </c>
      <c r="F2179" s="285" t="s">
        <v>10614</v>
      </c>
      <c r="G2179" s="287">
        <v>36699</v>
      </c>
      <c r="H2179" s="285" t="s">
        <v>38</v>
      </c>
      <c r="I2179" s="285" t="s">
        <v>10615</v>
      </c>
      <c r="J2179" s="285" t="s">
        <v>10616</v>
      </c>
      <c r="K2179" s="285" t="s">
        <v>32</v>
      </c>
      <c r="M2179" s="285" t="str">
        <f t="shared" si="67"/>
        <v>032820 KS EQUITY</v>
      </c>
      <c r="O2179" s="285" t="str">
        <f t="shared" si="68"/>
        <v>KOSDAQ:A032820</v>
      </c>
    </row>
    <row r="2180" spans="2:15">
      <c r="B2180" s="285" t="s">
        <v>10617</v>
      </c>
      <c r="C2180" s="285" t="s">
        <v>4164</v>
      </c>
      <c r="D2180" s="288" t="s">
        <v>10618</v>
      </c>
      <c r="E2180" s="285" t="s">
        <v>375</v>
      </c>
      <c r="F2180" s="285" t="s">
        <v>10619</v>
      </c>
      <c r="G2180" s="287">
        <v>36692</v>
      </c>
      <c r="H2180" s="285" t="s">
        <v>38</v>
      </c>
      <c r="I2180" s="285" t="s">
        <v>10620</v>
      </c>
      <c r="J2180" s="285" t="s">
        <v>10621</v>
      </c>
      <c r="K2180" s="285" t="s">
        <v>32</v>
      </c>
      <c r="M2180" s="285" t="str">
        <f t="shared" si="67"/>
        <v>001540 KS EQUITY</v>
      </c>
      <c r="O2180" s="285" t="str">
        <f t="shared" si="68"/>
        <v>KOSDAQ:A001540</v>
      </c>
    </row>
    <row r="2181" spans="2:15">
      <c r="B2181" s="285" t="s">
        <v>10622</v>
      </c>
      <c r="C2181" s="285" t="s">
        <v>4164</v>
      </c>
      <c r="D2181" s="288" t="s">
        <v>10623</v>
      </c>
      <c r="E2181" s="285" t="s">
        <v>1071</v>
      </c>
      <c r="F2181" s="285" t="s">
        <v>10624</v>
      </c>
      <c r="G2181" s="287">
        <v>36686</v>
      </c>
      <c r="H2181" s="285" t="s">
        <v>38</v>
      </c>
      <c r="I2181" s="285" t="s">
        <v>10625</v>
      </c>
      <c r="J2181" s="285" t="s">
        <v>10626</v>
      </c>
      <c r="K2181" s="285" t="s">
        <v>32</v>
      </c>
      <c r="M2181" s="285" t="str">
        <f t="shared" si="67"/>
        <v>038530 KS EQUITY</v>
      </c>
      <c r="O2181" s="285" t="str">
        <f t="shared" si="68"/>
        <v>KOSDAQ:A038530</v>
      </c>
    </row>
    <row r="2182" spans="2:15">
      <c r="B2182" s="285" t="s">
        <v>10627</v>
      </c>
      <c r="C2182" s="285" t="s">
        <v>4164</v>
      </c>
      <c r="D2182" s="288" t="s">
        <v>10628</v>
      </c>
      <c r="E2182" s="285" t="s">
        <v>925</v>
      </c>
      <c r="F2182" s="285" t="s">
        <v>10629</v>
      </c>
      <c r="G2182" s="287">
        <v>36686</v>
      </c>
      <c r="H2182" s="285" t="s">
        <v>38</v>
      </c>
      <c r="I2182" s="285" t="s">
        <v>10630</v>
      </c>
      <c r="J2182" s="285" t="s">
        <v>10631</v>
      </c>
      <c r="K2182" s="285" t="s">
        <v>32</v>
      </c>
      <c r="M2182" s="285" t="str">
        <f t="shared" si="67"/>
        <v>039310 KS EQUITY</v>
      </c>
      <c r="O2182" s="285" t="str">
        <f t="shared" si="68"/>
        <v>KOSDAQ:A039310</v>
      </c>
    </row>
    <row r="2183" spans="2:15">
      <c r="B2183" s="285" t="s">
        <v>10632</v>
      </c>
      <c r="C2183" s="285" t="s">
        <v>4164</v>
      </c>
      <c r="D2183" s="288" t="s">
        <v>10633</v>
      </c>
      <c r="E2183" s="285" t="s">
        <v>62</v>
      </c>
      <c r="F2183" s="285" t="s">
        <v>10634</v>
      </c>
      <c r="G2183" s="287">
        <v>36686</v>
      </c>
      <c r="H2183" s="285" t="s">
        <v>38</v>
      </c>
      <c r="I2183" s="285" t="s">
        <v>7830</v>
      </c>
      <c r="J2183" s="285" t="s">
        <v>10635</v>
      </c>
      <c r="K2183" s="285" t="s">
        <v>32</v>
      </c>
      <c r="M2183" s="285" t="str">
        <f t="shared" si="67"/>
        <v>041190 KS EQUITY</v>
      </c>
      <c r="O2183" s="285" t="str">
        <f t="shared" si="68"/>
        <v>KOSDAQ:A041190</v>
      </c>
    </row>
    <row r="2184" spans="2:15">
      <c r="B2184" s="285" t="s">
        <v>10636</v>
      </c>
      <c r="C2184" s="285" t="s">
        <v>4164</v>
      </c>
      <c r="D2184" s="288" t="s">
        <v>10637</v>
      </c>
      <c r="E2184" s="285" t="s">
        <v>455</v>
      </c>
      <c r="F2184" s="285" t="s">
        <v>10638</v>
      </c>
      <c r="G2184" s="287">
        <v>36676</v>
      </c>
      <c r="H2184" s="285" t="s">
        <v>38</v>
      </c>
      <c r="I2184" s="285" t="s">
        <v>10639</v>
      </c>
      <c r="J2184" s="285" t="s">
        <v>10640</v>
      </c>
      <c r="K2184" s="285" t="s">
        <v>66</v>
      </c>
      <c r="M2184" s="285" t="str">
        <f t="shared" si="67"/>
        <v>036640 KS EQUITY</v>
      </c>
      <c r="O2184" s="285" t="str">
        <f t="shared" si="68"/>
        <v>KOSDAQ:A036640</v>
      </c>
    </row>
    <row r="2185" spans="2:15">
      <c r="B2185" s="285" t="s">
        <v>10641</v>
      </c>
      <c r="C2185" s="285" t="s">
        <v>4164</v>
      </c>
      <c r="D2185" s="288" t="s">
        <v>10642</v>
      </c>
      <c r="E2185" s="285" t="s">
        <v>1181</v>
      </c>
      <c r="F2185" s="285" t="s">
        <v>10643</v>
      </c>
      <c r="G2185" s="287">
        <v>36669</v>
      </c>
      <c r="H2185" s="285" t="s">
        <v>38</v>
      </c>
      <c r="I2185" s="285" t="s">
        <v>10644</v>
      </c>
      <c r="J2185" s="285" t="s">
        <v>10645</v>
      </c>
      <c r="K2185" s="285" t="s">
        <v>32</v>
      </c>
      <c r="M2185" s="285" t="str">
        <f t="shared" si="67"/>
        <v>031330 KS EQUITY</v>
      </c>
      <c r="O2185" s="285" t="str">
        <f t="shared" si="68"/>
        <v>KOSDAQ:A031330</v>
      </c>
    </row>
    <row r="2186" spans="2:15">
      <c r="B2186" s="285" t="s">
        <v>10646</v>
      </c>
      <c r="C2186" s="285" t="s">
        <v>4164</v>
      </c>
      <c r="D2186" s="288" t="s">
        <v>10647</v>
      </c>
      <c r="E2186" s="285" t="s">
        <v>1049</v>
      </c>
      <c r="F2186" s="285" t="s">
        <v>10648</v>
      </c>
      <c r="G2186" s="287">
        <v>36662</v>
      </c>
      <c r="H2186" s="285" t="s">
        <v>38</v>
      </c>
      <c r="I2186" s="285" t="s">
        <v>10649</v>
      </c>
      <c r="J2186" s="285" t="s">
        <v>10650</v>
      </c>
      <c r="K2186" s="285" t="s">
        <v>32</v>
      </c>
      <c r="M2186" s="285" t="str">
        <f t="shared" si="67"/>
        <v>030190 KS EQUITY</v>
      </c>
      <c r="O2186" s="285" t="str">
        <f t="shared" si="68"/>
        <v>KOSDAQ:A030190</v>
      </c>
    </row>
    <row r="2187" spans="2:15">
      <c r="B2187" s="285" t="s">
        <v>10651</v>
      </c>
      <c r="C2187" s="285" t="s">
        <v>4164</v>
      </c>
      <c r="D2187" s="288" t="s">
        <v>10652</v>
      </c>
      <c r="E2187" s="285" t="s">
        <v>1093</v>
      </c>
      <c r="F2187" s="285" t="s">
        <v>10653</v>
      </c>
      <c r="G2187" s="287">
        <v>36650</v>
      </c>
      <c r="H2187" s="285" t="s">
        <v>38</v>
      </c>
      <c r="I2187" s="285" t="s">
        <v>10654</v>
      </c>
      <c r="J2187" s="285" t="s">
        <v>10655</v>
      </c>
      <c r="K2187" s="285" t="s">
        <v>32</v>
      </c>
      <c r="M2187" s="285" t="str">
        <f t="shared" si="67"/>
        <v>038620 KS EQUITY</v>
      </c>
      <c r="O2187" s="285" t="str">
        <f t="shared" si="68"/>
        <v>KOSDAQ:A038620</v>
      </c>
    </row>
    <row r="2188" spans="2:15">
      <c r="B2188" s="285" t="s">
        <v>10656</v>
      </c>
      <c r="C2188" s="285" t="s">
        <v>4164</v>
      </c>
      <c r="D2188" s="288" t="s">
        <v>10657</v>
      </c>
      <c r="E2188" s="285" t="s">
        <v>1691</v>
      </c>
      <c r="F2188" s="285" t="s">
        <v>10658</v>
      </c>
      <c r="G2188" s="287">
        <v>36650</v>
      </c>
      <c r="H2188" s="285" t="s">
        <v>38</v>
      </c>
      <c r="I2188" s="285" t="s">
        <v>10659</v>
      </c>
      <c r="J2188" s="285" t="s">
        <v>2918</v>
      </c>
      <c r="K2188" s="285" t="s">
        <v>435</v>
      </c>
      <c r="M2188" s="285" t="str">
        <f t="shared" si="67"/>
        <v>039020 KS EQUITY</v>
      </c>
      <c r="O2188" s="285" t="str">
        <f t="shared" si="68"/>
        <v>KOSDAQ:A039020</v>
      </c>
    </row>
    <row r="2189" spans="2:15">
      <c r="B2189" s="285" t="s">
        <v>10660</v>
      </c>
      <c r="C2189" s="285" t="s">
        <v>4164</v>
      </c>
      <c r="D2189" s="288" t="s">
        <v>10661</v>
      </c>
      <c r="E2189" s="285" t="s">
        <v>1260</v>
      </c>
      <c r="F2189" s="285" t="s">
        <v>10662</v>
      </c>
      <c r="G2189" s="287">
        <v>36650</v>
      </c>
      <c r="H2189" s="285" t="s">
        <v>38</v>
      </c>
      <c r="I2189" s="285" t="s">
        <v>10663</v>
      </c>
      <c r="J2189" s="285" t="s">
        <v>10664</v>
      </c>
      <c r="K2189" s="285" t="s">
        <v>66</v>
      </c>
      <c r="M2189" s="285" t="str">
        <f t="shared" si="67"/>
        <v>038950 KS EQUITY</v>
      </c>
      <c r="O2189" s="285" t="str">
        <f t="shared" si="68"/>
        <v>KOSDAQ:A038950</v>
      </c>
    </row>
    <row r="2190" spans="2:15">
      <c r="B2190" s="285" t="s">
        <v>10665</v>
      </c>
      <c r="C2190" s="285" t="s">
        <v>4164</v>
      </c>
      <c r="D2190" s="288" t="s">
        <v>10666</v>
      </c>
      <c r="E2190" s="285" t="s">
        <v>1043</v>
      </c>
      <c r="F2190" s="285" t="s">
        <v>10667</v>
      </c>
      <c r="G2190" s="287">
        <v>36649</v>
      </c>
      <c r="H2190" s="285" t="s">
        <v>38</v>
      </c>
      <c r="I2190" s="285" t="s">
        <v>10668</v>
      </c>
      <c r="J2190" s="285" t="s">
        <v>10669</v>
      </c>
      <c r="K2190" s="285" t="s">
        <v>32</v>
      </c>
      <c r="M2190" s="285" t="str">
        <f t="shared" si="67"/>
        <v>036800 KS EQUITY</v>
      </c>
      <c r="O2190" s="285" t="str">
        <f t="shared" si="68"/>
        <v>KOSDAQ:A036800</v>
      </c>
    </row>
    <row r="2191" spans="2:15">
      <c r="B2191" s="285" t="s">
        <v>10670</v>
      </c>
      <c r="C2191" s="285" t="s">
        <v>4164</v>
      </c>
      <c r="D2191" s="288" t="s">
        <v>10671</v>
      </c>
      <c r="E2191" s="285" t="s">
        <v>1535</v>
      </c>
      <c r="F2191" s="285" t="s">
        <v>10672</v>
      </c>
      <c r="G2191" s="287">
        <v>36643</v>
      </c>
      <c r="H2191" s="285" t="s">
        <v>38</v>
      </c>
      <c r="I2191" s="285" t="s">
        <v>10673</v>
      </c>
      <c r="J2191" s="285" t="s">
        <v>10674</v>
      </c>
      <c r="K2191" s="285" t="s">
        <v>66</v>
      </c>
      <c r="M2191" s="285" t="str">
        <f t="shared" si="67"/>
        <v>040610 KS EQUITY</v>
      </c>
      <c r="O2191" s="285" t="str">
        <f t="shared" si="68"/>
        <v>KOSDAQ:A040610</v>
      </c>
    </row>
    <row r="2192" spans="2:15">
      <c r="B2192" s="285" t="s">
        <v>10675</v>
      </c>
      <c r="C2192" s="285" t="s">
        <v>4164</v>
      </c>
      <c r="D2192" s="288" t="s">
        <v>10676</v>
      </c>
      <c r="E2192" s="285" t="s">
        <v>197</v>
      </c>
      <c r="F2192" s="285" t="s">
        <v>10677</v>
      </c>
      <c r="G2192" s="287">
        <v>36643</v>
      </c>
      <c r="H2192" s="285" t="s">
        <v>38</v>
      </c>
      <c r="I2192" s="285" t="s">
        <v>10678</v>
      </c>
      <c r="J2192" s="285" t="s">
        <v>10679</v>
      </c>
      <c r="K2192" s="285" t="s">
        <v>32</v>
      </c>
      <c r="M2192" s="285" t="str">
        <f t="shared" si="67"/>
        <v>038880 KS EQUITY</v>
      </c>
      <c r="O2192" s="285" t="str">
        <f t="shared" si="68"/>
        <v>KOSDAQ:A038880</v>
      </c>
    </row>
    <row r="2193" spans="2:15">
      <c r="B2193" s="285" t="s">
        <v>10680</v>
      </c>
      <c r="C2193" s="285" t="s">
        <v>4164</v>
      </c>
      <c r="D2193" s="288" t="s">
        <v>10681</v>
      </c>
      <c r="E2193" s="285" t="s">
        <v>364</v>
      </c>
      <c r="F2193" s="285" t="s">
        <v>10682</v>
      </c>
      <c r="G2193" s="287">
        <v>36643</v>
      </c>
      <c r="H2193" s="285" t="s">
        <v>38</v>
      </c>
      <c r="I2193" s="285" t="s">
        <v>10683</v>
      </c>
      <c r="J2193" s="285" t="s">
        <v>10684</v>
      </c>
      <c r="K2193" s="285" t="s">
        <v>32</v>
      </c>
      <c r="M2193" s="285" t="str">
        <f t="shared" si="67"/>
        <v>038680 KS EQUITY</v>
      </c>
      <c r="O2193" s="285" t="str">
        <f t="shared" si="68"/>
        <v>KOSDAQ:A038680</v>
      </c>
    </row>
    <row r="2194" spans="2:15">
      <c r="B2194" s="285" t="s">
        <v>10685</v>
      </c>
      <c r="C2194" s="285" t="s">
        <v>4164</v>
      </c>
      <c r="D2194" s="288" t="s">
        <v>10686</v>
      </c>
      <c r="E2194" s="285" t="s">
        <v>230</v>
      </c>
      <c r="F2194" s="285" t="s">
        <v>10687</v>
      </c>
      <c r="G2194" s="287">
        <v>36643</v>
      </c>
      <c r="H2194" s="285" t="s">
        <v>38</v>
      </c>
      <c r="I2194" s="285" t="s">
        <v>10688</v>
      </c>
      <c r="J2194" s="285" t="s">
        <v>10689</v>
      </c>
      <c r="K2194" s="285" t="s">
        <v>32</v>
      </c>
      <c r="M2194" s="285" t="str">
        <f t="shared" si="67"/>
        <v>041510 KS EQUITY</v>
      </c>
      <c r="O2194" s="285" t="str">
        <f t="shared" si="68"/>
        <v>KOSDAQ:A041510</v>
      </c>
    </row>
    <row r="2195" spans="2:15">
      <c r="B2195" s="285" t="s">
        <v>10690</v>
      </c>
      <c r="C2195" s="285" t="s">
        <v>4164</v>
      </c>
      <c r="D2195" s="288" t="s">
        <v>10691</v>
      </c>
      <c r="E2195" s="285" t="s">
        <v>364</v>
      </c>
      <c r="F2195" s="285" t="s">
        <v>10692</v>
      </c>
      <c r="G2195" s="287">
        <v>36630</v>
      </c>
      <c r="H2195" s="285" t="s">
        <v>38</v>
      </c>
      <c r="I2195" s="285" t="s">
        <v>10693</v>
      </c>
      <c r="J2195" s="285" t="s">
        <v>10694</v>
      </c>
      <c r="K2195" s="285" t="s">
        <v>32</v>
      </c>
      <c r="M2195" s="285" t="str">
        <f t="shared" si="67"/>
        <v>010280 KS EQUITY</v>
      </c>
      <c r="O2195" s="285" t="str">
        <f t="shared" si="68"/>
        <v>KOSDAQ:A010280</v>
      </c>
    </row>
    <row r="2196" spans="2:15">
      <c r="B2196" s="285" t="s">
        <v>10695</v>
      </c>
      <c r="C2196" s="285" t="s">
        <v>4164</v>
      </c>
      <c r="D2196" s="288" t="s">
        <v>10696</v>
      </c>
      <c r="E2196" s="285" t="s">
        <v>111</v>
      </c>
      <c r="F2196" s="285" t="s">
        <v>10697</v>
      </c>
      <c r="G2196" s="287">
        <v>36623</v>
      </c>
      <c r="H2196" s="285" t="s">
        <v>38</v>
      </c>
      <c r="I2196" s="285" t="s">
        <v>10698</v>
      </c>
      <c r="J2196" s="285" t="s">
        <v>10699</v>
      </c>
      <c r="K2196" s="285" t="s">
        <v>175</v>
      </c>
      <c r="M2196" s="285" t="str">
        <f t="shared" si="67"/>
        <v>037760 KS EQUITY</v>
      </c>
      <c r="O2196" s="285" t="str">
        <f t="shared" si="68"/>
        <v>KOSDAQ:A037760</v>
      </c>
    </row>
    <row r="2197" spans="2:15">
      <c r="B2197" s="285" t="s">
        <v>10700</v>
      </c>
      <c r="C2197" s="285" t="s">
        <v>4164</v>
      </c>
      <c r="D2197" s="288" t="s">
        <v>10701</v>
      </c>
      <c r="E2197" s="285" t="s">
        <v>375</v>
      </c>
      <c r="F2197" s="285" t="s">
        <v>10702</v>
      </c>
      <c r="G2197" s="287">
        <v>36620</v>
      </c>
      <c r="H2197" s="285" t="s">
        <v>38</v>
      </c>
      <c r="I2197" s="285" t="s">
        <v>10703</v>
      </c>
      <c r="J2197" s="285" t="s">
        <v>10704</v>
      </c>
      <c r="K2197" s="285" t="s">
        <v>66</v>
      </c>
      <c r="M2197" s="285" t="str">
        <f t="shared" si="67"/>
        <v>036480 KS EQUITY</v>
      </c>
      <c r="O2197" s="285" t="str">
        <f t="shared" si="68"/>
        <v>KOSDAQ:A036480</v>
      </c>
    </row>
    <row r="2198" spans="2:15">
      <c r="B2198" s="285" t="s">
        <v>10705</v>
      </c>
      <c r="C2198" s="285" t="s">
        <v>4164</v>
      </c>
      <c r="D2198" s="288" t="s">
        <v>10706</v>
      </c>
      <c r="E2198" s="285" t="s">
        <v>186</v>
      </c>
      <c r="F2198" s="285" t="s">
        <v>10707</v>
      </c>
      <c r="G2198" s="287">
        <v>36608</v>
      </c>
      <c r="H2198" s="285" t="s">
        <v>38</v>
      </c>
      <c r="I2198" s="285" t="s">
        <v>10708</v>
      </c>
      <c r="J2198" s="285" t="s">
        <v>10709</v>
      </c>
      <c r="K2198" s="285" t="s">
        <v>103</v>
      </c>
      <c r="M2198" s="285" t="str">
        <f t="shared" si="67"/>
        <v>038110 KS EQUITY</v>
      </c>
      <c r="O2198" s="285" t="str">
        <f t="shared" si="68"/>
        <v>KOSDAQ:A038110</v>
      </c>
    </row>
    <row r="2199" spans="2:15">
      <c r="B2199" s="285" t="s">
        <v>10710</v>
      </c>
      <c r="C2199" s="285" t="s">
        <v>4164</v>
      </c>
      <c r="D2199" s="288" t="s">
        <v>10711</v>
      </c>
      <c r="E2199" s="285" t="s">
        <v>1260</v>
      </c>
      <c r="F2199" s="285" t="s">
        <v>10712</v>
      </c>
      <c r="G2199" s="287">
        <v>36606</v>
      </c>
      <c r="H2199" s="285" t="s">
        <v>38</v>
      </c>
      <c r="I2199" s="285" t="s">
        <v>10713</v>
      </c>
      <c r="J2199" s="285" t="s">
        <v>10714</v>
      </c>
      <c r="K2199" s="285" t="s">
        <v>66</v>
      </c>
      <c r="M2199" s="285" t="str">
        <f t="shared" si="67"/>
        <v>032500 KS EQUITY</v>
      </c>
      <c r="O2199" s="285" t="str">
        <f t="shared" si="68"/>
        <v>KOSDAQ:A032500</v>
      </c>
    </row>
    <row r="2200" spans="2:15">
      <c r="B2200" s="285" t="s">
        <v>10715</v>
      </c>
      <c r="C2200" s="285" t="s">
        <v>4164</v>
      </c>
      <c r="D2200" s="288" t="s">
        <v>10716</v>
      </c>
      <c r="E2200" s="285" t="s">
        <v>543</v>
      </c>
      <c r="F2200" s="285" t="s">
        <v>10717</v>
      </c>
      <c r="G2200" s="287">
        <v>36601</v>
      </c>
      <c r="H2200" s="285" t="s">
        <v>38</v>
      </c>
      <c r="I2200" s="285" t="s">
        <v>10718</v>
      </c>
      <c r="J2200" s="285" t="s">
        <v>10719</v>
      </c>
      <c r="K2200" s="285" t="s">
        <v>970</v>
      </c>
      <c r="M2200" s="285" t="str">
        <f t="shared" si="67"/>
        <v>039610 KS EQUITY</v>
      </c>
      <c r="O2200" s="285" t="str">
        <f t="shared" si="68"/>
        <v>KOSDAQ:A039610</v>
      </c>
    </row>
    <row r="2201" spans="2:15">
      <c r="B2201" s="285" t="s">
        <v>10720</v>
      </c>
      <c r="C2201" s="285" t="s">
        <v>4164</v>
      </c>
      <c r="D2201" s="288" t="s">
        <v>10721</v>
      </c>
      <c r="E2201" s="285" t="s">
        <v>111</v>
      </c>
      <c r="F2201" s="285" t="s">
        <v>10722</v>
      </c>
      <c r="G2201" s="287">
        <v>36592</v>
      </c>
      <c r="H2201" s="285" t="s">
        <v>38</v>
      </c>
      <c r="I2201" s="285" t="s">
        <v>10723</v>
      </c>
      <c r="J2201" s="285" t="s">
        <v>10724</v>
      </c>
      <c r="K2201" s="285" t="s">
        <v>175</v>
      </c>
      <c r="M2201" s="285" t="str">
        <f t="shared" ref="M2201:M2264" si="69">D2201&amp;" KS EQUITY"</f>
        <v>039240 KS EQUITY</v>
      </c>
      <c r="O2201" s="285" t="str">
        <f t="shared" ref="O2201:O2264" si="70">IF($C2201="코스닥","KOSDAQ:A"&amp;$D2201,"KOSE:A"&amp;$D2201)</f>
        <v>KOSDAQ:A039240</v>
      </c>
    </row>
    <row r="2202" spans="2:15">
      <c r="B2202" s="285" t="s">
        <v>10725</v>
      </c>
      <c r="C2202" s="285" t="s">
        <v>4164</v>
      </c>
      <c r="D2202" s="288" t="s">
        <v>10726</v>
      </c>
      <c r="E2202" s="285" t="s">
        <v>4887</v>
      </c>
      <c r="F2202" s="285" t="s">
        <v>10727</v>
      </c>
      <c r="G2202" s="287">
        <v>36578</v>
      </c>
      <c r="H2202" s="285" t="s">
        <v>38</v>
      </c>
      <c r="I2202" s="285" t="s">
        <v>10728</v>
      </c>
      <c r="J2202" s="285" t="s">
        <v>10729</v>
      </c>
      <c r="K2202" s="285" t="s">
        <v>32</v>
      </c>
      <c r="M2202" s="285" t="str">
        <f t="shared" si="69"/>
        <v>038290 KS EQUITY</v>
      </c>
      <c r="O2202" s="285" t="str">
        <f t="shared" si="70"/>
        <v>KOSDAQ:A038290</v>
      </c>
    </row>
    <row r="2203" spans="2:15">
      <c r="B2203" s="285" t="s">
        <v>10730</v>
      </c>
      <c r="C2203" s="285" t="s">
        <v>4164</v>
      </c>
      <c r="D2203" s="288" t="s">
        <v>10731</v>
      </c>
      <c r="E2203" s="285" t="s">
        <v>998</v>
      </c>
      <c r="F2203" s="285" t="s">
        <v>10732</v>
      </c>
      <c r="G2203" s="287">
        <v>36559</v>
      </c>
      <c r="H2203" s="285" t="s">
        <v>38</v>
      </c>
      <c r="I2203" s="285" t="s">
        <v>10733</v>
      </c>
      <c r="J2203" s="285" t="s">
        <v>10734</v>
      </c>
      <c r="K2203" s="285" t="s">
        <v>32</v>
      </c>
      <c r="M2203" s="285" t="str">
        <f t="shared" si="69"/>
        <v>037440 KS EQUITY</v>
      </c>
      <c r="O2203" s="285" t="str">
        <f t="shared" si="70"/>
        <v>KOSDAQ:A037440</v>
      </c>
    </row>
    <row r="2204" spans="2:15">
      <c r="B2204" s="285" t="s">
        <v>10735</v>
      </c>
      <c r="C2204" s="285" t="s">
        <v>4164</v>
      </c>
      <c r="D2204" s="288" t="s">
        <v>10736</v>
      </c>
      <c r="E2204" s="285" t="s">
        <v>925</v>
      </c>
      <c r="F2204" s="285" t="s">
        <v>10737</v>
      </c>
      <c r="G2204" s="287">
        <v>36557</v>
      </c>
      <c r="H2204" s="285" t="s">
        <v>38</v>
      </c>
      <c r="I2204" s="285" t="s">
        <v>10738</v>
      </c>
      <c r="J2204" s="285" t="s">
        <v>10739</v>
      </c>
      <c r="K2204" s="285" t="s">
        <v>32</v>
      </c>
      <c r="M2204" s="285" t="str">
        <f t="shared" si="69"/>
        <v>038390 KS EQUITY</v>
      </c>
      <c r="O2204" s="285" t="str">
        <f t="shared" si="70"/>
        <v>KOSDAQ:A038390</v>
      </c>
    </row>
    <row r="2205" spans="2:15">
      <c r="B2205" s="285" t="s">
        <v>10740</v>
      </c>
      <c r="C2205" s="285" t="s">
        <v>4164</v>
      </c>
      <c r="D2205" s="288" t="s">
        <v>10741</v>
      </c>
      <c r="E2205" s="285" t="s">
        <v>1312</v>
      </c>
      <c r="F2205" s="285" t="s">
        <v>10742</v>
      </c>
      <c r="G2205" s="287">
        <v>36543</v>
      </c>
      <c r="H2205" s="285" t="s">
        <v>38</v>
      </c>
      <c r="I2205" s="285" t="s">
        <v>10743</v>
      </c>
      <c r="J2205" s="285" t="s">
        <v>10744</v>
      </c>
      <c r="K2205" s="285" t="s">
        <v>66</v>
      </c>
      <c r="M2205" s="285" t="str">
        <f t="shared" si="69"/>
        <v>036830 KS EQUITY</v>
      </c>
      <c r="O2205" s="285" t="str">
        <f t="shared" si="70"/>
        <v>KOSDAQ:A036830</v>
      </c>
    </row>
    <row r="2206" spans="2:15">
      <c r="B2206" s="285" t="s">
        <v>10745</v>
      </c>
      <c r="C2206" s="285" t="s">
        <v>4164</v>
      </c>
      <c r="D2206" s="288" t="s">
        <v>10746</v>
      </c>
      <c r="E2206" s="285" t="s">
        <v>197</v>
      </c>
      <c r="F2206" s="285" t="s">
        <v>10747</v>
      </c>
      <c r="G2206" s="287">
        <v>36543</v>
      </c>
      <c r="H2206" s="285" t="s">
        <v>38</v>
      </c>
      <c r="I2206" s="285" t="s">
        <v>10748</v>
      </c>
      <c r="J2206" s="285" t="s">
        <v>10749</v>
      </c>
      <c r="K2206" s="285" t="s">
        <v>66</v>
      </c>
      <c r="M2206" s="285" t="str">
        <f t="shared" si="69"/>
        <v>036810 KS EQUITY</v>
      </c>
      <c r="O2206" s="285" t="str">
        <f t="shared" si="70"/>
        <v>KOSDAQ:A036810</v>
      </c>
    </row>
    <row r="2207" spans="2:15">
      <c r="B2207" s="285" t="s">
        <v>10750</v>
      </c>
      <c r="C2207" s="285" t="s">
        <v>4164</v>
      </c>
      <c r="D2207" s="288" t="s">
        <v>10751</v>
      </c>
      <c r="E2207" s="285" t="s">
        <v>1260</v>
      </c>
      <c r="F2207" s="285" t="s">
        <v>10752</v>
      </c>
      <c r="G2207" s="287">
        <v>36543</v>
      </c>
      <c r="H2207" s="285" t="s">
        <v>38</v>
      </c>
      <c r="I2207" s="285" t="s">
        <v>10753</v>
      </c>
      <c r="J2207" s="285" t="s">
        <v>10754</v>
      </c>
      <c r="K2207" s="285" t="s">
        <v>66</v>
      </c>
      <c r="M2207" s="285" t="str">
        <f t="shared" si="69"/>
        <v>036690 KS EQUITY</v>
      </c>
      <c r="O2207" s="285" t="str">
        <f t="shared" si="70"/>
        <v>KOSDAQ:A036690</v>
      </c>
    </row>
    <row r="2208" spans="2:15">
      <c r="B2208" s="285" t="s">
        <v>10755</v>
      </c>
      <c r="C2208" s="285" t="s">
        <v>4164</v>
      </c>
      <c r="D2208" s="288" t="s">
        <v>10756</v>
      </c>
      <c r="E2208" s="285" t="s">
        <v>203</v>
      </c>
      <c r="F2208" s="285" t="s">
        <v>10757</v>
      </c>
      <c r="G2208" s="287">
        <v>36536</v>
      </c>
      <c r="H2208" s="285" t="s">
        <v>38</v>
      </c>
      <c r="I2208" s="285" t="s">
        <v>10758</v>
      </c>
      <c r="J2208" s="285" t="s">
        <v>10759</v>
      </c>
      <c r="K2208" s="285" t="s">
        <v>578</v>
      </c>
      <c r="M2208" s="285" t="str">
        <f t="shared" si="69"/>
        <v>037370 KS EQUITY</v>
      </c>
      <c r="O2208" s="285" t="str">
        <f t="shared" si="70"/>
        <v>KOSDAQ:A037370</v>
      </c>
    </row>
    <row r="2209" spans="2:15">
      <c r="B2209" s="285" t="s">
        <v>10760</v>
      </c>
      <c r="C2209" s="285" t="s">
        <v>4164</v>
      </c>
      <c r="D2209" s="288" t="s">
        <v>10761</v>
      </c>
      <c r="E2209" s="285" t="s">
        <v>755</v>
      </c>
      <c r="F2209" s="285" t="s">
        <v>10762</v>
      </c>
      <c r="G2209" s="287">
        <v>36536</v>
      </c>
      <c r="H2209" s="285" t="s">
        <v>38</v>
      </c>
      <c r="I2209" s="285" t="s">
        <v>10763</v>
      </c>
      <c r="J2209" s="285" t="s">
        <v>10764</v>
      </c>
      <c r="K2209" s="285" t="s">
        <v>32</v>
      </c>
      <c r="M2209" s="285" t="str">
        <f t="shared" si="69"/>
        <v>036620 KS EQUITY</v>
      </c>
      <c r="O2209" s="285" t="str">
        <f t="shared" si="70"/>
        <v>KOSDAQ:A036620</v>
      </c>
    </row>
    <row r="2210" spans="2:15">
      <c r="B2210" s="285" t="s">
        <v>10765</v>
      </c>
      <c r="C2210" s="285" t="s">
        <v>4164</v>
      </c>
      <c r="D2210" s="288" t="s">
        <v>10766</v>
      </c>
      <c r="E2210" s="285" t="s">
        <v>998</v>
      </c>
      <c r="F2210" s="285" t="s">
        <v>10767</v>
      </c>
      <c r="G2210" s="287">
        <v>36536</v>
      </c>
      <c r="H2210" s="285" t="s">
        <v>38</v>
      </c>
      <c r="I2210" s="285" t="s">
        <v>10768</v>
      </c>
      <c r="J2210" s="285" t="s">
        <v>10769</v>
      </c>
      <c r="K2210" s="285" t="s">
        <v>32</v>
      </c>
      <c r="M2210" s="285" t="str">
        <f t="shared" si="69"/>
        <v>037350 KS EQUITY</v>
      </c>
      <c r="O2210" s="285" t="str">
        <f t="shared" si="70"/>
        <v>KOSDAQ:A037350</v>
      </c>
    </row>
    <row r="2211" spans="2:15">
      <c r="B2211" s="285" t="s">
        <v>10770</v>
      </c>
      <c r="C2211" s="285" t="s">
        <v>4164</v>
      </c>
      <c r="D2211" s="288" t="s">
        <v>10771</v>
      </c>
      <c r="E2211" s="285" t="s">
        <v>761</v>
      </c>
      <c r="F2211" s="285" t="s">
        <v>10772</v>
      </c>
      <c r="G2211" s="287">
        <v>36536</v>
      </c>
      <c r="H2211" s="285" t="s">
        <v>38</v>
      </c>
      <c r="I2211" s="285" t="s">
        <v>10773</v>
      </c>
      <c r="J2211" s="285" t="s">
        <v>10774</v>
      </c>
      <c r="K2211" s="285" t="s">
        <v>103</v>
      </c>
      <c r="M2211" s="285" t="str">
        <f t="shared" si="69"/>
        <v>038010 KS EQUITY</v>
      </c>
      <c r="O2211" s="285" t="str">
        <f t="shared" si="70"/>
        <v>KOSDAQ:A038010</v>
      </c>
    </row>
    <row r="2212" spans="2:15">
      <c r="B2212" s="285" t="s">
        <v>10775</v>
      </c>
      <c r="C2212" s="285" t="s">
        <v>4164</v>
      </c>
      <c r="D2212" s="288" t="s">
        <v>10776</v>
      </c>
      <c r="E2212" s="285" t="s">
        <v>744</v>
      </c>
      <c r="F2212" s="285" t="s">
        <v>10777</v>
      </c>
      <c r="G2212" s="287">
        <v>36529</v>
      </c>
      <c r="H2212" s="285" t="s">
        <v>38</v>
      </c>
      <c r="I2212" s="285" t="s">
        <v>2538</v>
      </c>
      <c r="J2212" s="285" t="s">
        <v>2539</v>
      </c>
      <c r="K2212" s="285" t="s">
        <v>32</v>
      </c>
      <c r="M2212" s="285" t="str">
        <f t="shared" si="69"/>
        <v>001810 KS EQUITY</v>
      </c>
      <c r="O2212" s="285" t="str">
        <f t="shared" si="70"/>
        <v>KOSDAQ:A001810</v>
      </c>
    </row>
    <row r="2213" spans="2:15">
      <c r="B2213" s="285" t="s">
        <v>10778</v>
      </c>
      <c r="C2213" s="285" t="s">
        <v>4164</v>
      </c>
      <c r="D2213" s="288" t="s">
        <v>10779</v>
      </c>
      <c r="E2213" s="285" t="s">
        <v>1043</v>
      </c>
      <c r="F2213" s="285" t="s">
        <v>10780</v>
      </c>
      <c r="G2213" s="287">
        <v>36529</v>
      </c>
      <c r="H2213" s="285" t="s">
        <v>38</v>
      </c>
      <c r="I2213" s="285" t="s">
        <v>10781</v>
      </c>
      <c r="J2213" s="285" t="s">
        <v>10782</v>
      </c>
      <c r="K2213" s="285" t="s">
        <v>32</v>
      </c>
      <c r="M2213" s="285" t="str">
        <f t="shared" si="69"/>
        <v>036630 KS EQUITY</v>
      </c>
      <c r="O2213" s="285" t="str">
        <f t="shared" si="70"/>
        <v>KOSDAQ:A036630</v>
      </c>
    </row>
    <row r="2214" spans="2:15">
      <c r="B2214" s="285" t="s">
        <v>10783</v>
      </c>
      <c r="C2214" s="285" t="s">
        <v>4164</v>
      </c>
      <c r="D2214" s="288" t="s">
        <v>10784</v>
      </c>
      <c r="E2214" s="285" t="s">
        <v>1260</v>
      </c>
      <c r="F2214" s="285" t="s">
        <v>6888</v>
      </c>
      <c r="G2214" s="287">
        <v>36529</v>
      </c>
      <c r="H2214" s="285" t="s">
        <v>38</v>
      </c>
      <c r="I2214" s="285" t="s">
        <v>10785</v>
      </c>
      <c r="J2214" s="285" t="s">
        <v>10786</v>
      </c>
      <c r="K2214" s="285" t="s">
        <v>127</v>
      </c>
      <c r="M2214" s="285" t="str">
        <f t="shared" si="69"/>
        <v>036710 KS EQUITY</v>
      </c>
      <c r="O2214" s="285" t="str">
        <f t="shared" si="70"/>
        <v>KOSDAQ:A036710</v>
      </c>
    </row>
    <row r="2215" spans="2:15">
      <c r="B2215" s="285" t="s">
        <v>10787</v>
      </c>
      <c r="C2215" s="285" t="s">
        <v>4164</v>
      </c>
      <c r="D2215" s="288" t="s">
        <v>10788</v>
      </c>
      <c r="E2215" s="285" t="s">
        <v>2419</v>
      </c>
      <c r="F2215" s="285" t="s">
        <v>10789</v>
      </c>
      <c r="G2215" s="287">
        <v>36529</v>
      </c>
      <c r="H2215" s="285" t="s">
        <v>38</v>
      </c>
      <c r="I2215" s="285" t="s">
        <v>10790</v>
      </c>
      <c r="J2215" s="285" t="s">
        <v>10791</v>
      </c>
      <c r="K2215" s="285" t="s">
        <v>66</v>
      </c>
      <c r="M2215" s="285" t="str">
        <f t="shared" si="69"/>
        <v>037070 KS EQUITY</v>
      </c>
      <c r="O2215" s="285" t="str">
        <f t="shared" si="70"/>
        <v>KOSDAQ:A037070</v>
      </c>
    </row>
    <row r="2216" spans="2:15">
      <c r="B2216" s="285" t="s">
        <v>10792</v>
      </c>
      <c r="C2216" s="285" t="s">
        <v>4164</v>
      </c>
      <c r="D2216" s="288" t="s">
        <v>10793</v>
      </c>
      <c r="E2216" s="285" t="s">
        <v>431</v>
      </c>
      <c r="F2216" s="285" t="s">
        <v>10794</v>
      </c>
      <c r="G2216" s="287">
        <v>36522</v>
      </c>
      <c r="H2216" s="285" t="s">
        <v>38</v>
      </c>
      <c r="I2216" s="285" t="s">
        <v>10795</v>
      </c>
      <c r="J2216" s="285" t="s">
        <v>10796</v>
      </c>
      <c r="K2216" s="285" t="s">
        <v>32</v>
      </c>
      <c r="M2216" s="285" t="str">
        <f t="shared" si="69"/>
        <v>016250 KS EQUITY</v>
      </c>
      <c r="O2216" s="285" t="str">
        <f t="shared" si="70"/>
        <v>KOSDAQ:A016250</v>
      </c>
    </row>
    <row r="2217" spans="2:15">
      <c r="B2217" s="285" t="s">
        <v>10797</v>
      </c>
      <c r="C2217" s="285" t="s">
        <v>4164</v>
      </c>
      <c r="D2217" s="288" t="s">
        <v>10798</v>
      </c>
      <c r="E2217" s="285" t="s">
        <v>543</v>
      </c>
      <c r="F2217" s="285" t="s">
        <v>10799</v>
      </c>
      <c r="G2217" s="287">
        <v>36522</v>
      </c>
      <c r="H2217" s="285" t="s">
        <v>38</v>
      </c>
      <c r="I2217" s="285" t="s">
        <v>10800</v>
      </c>
      <c r="J2217" s="285" t="s">
        <v>10801</v>
      </c>
      <c r="K2217" s="285" t="s">
        <v>32</v>
      </c>
      <c r="M2217" s="285" t="str">
        <f t="shared" si="69"/>
        <v>036560 KS EQUITY</v>
      </c>
      <c r="O2217" s="285" t="str">
        <f t="shared" si="70"/>
        <v>KOSDAQ:A036560</v>
      </c>
    </row>
    <row r="2218" spans="2:15">
      <c r="B2218" s="285" t="s">
        <v>10802</v>
      </c>
      <c r="C2218" s="285" t="s">
        <v>4164</v>
      </c>
      <c r="D2218" s="288" t="s">
        <v>10803</v>
      </c>
      <c r="E2218" s="285" t="s">
        <v>431</v>
      </c>
      <c r="F2218" s="285" t="s">
        <v>10804</v>
      </c>
      <c r="G2218" s="287">
        <v>36518</v>
      </c>
      <c r="H2218" s="285" t="s">
        <v>38</v>
      </c>
      <c r="I2218" s="285" t="s">
        <v>10805</v>
      </c>
      <c r="J2218" s="285" t="s">
        <v>10806</v>
      </c>
      <c r="K2218" s="285" t="s">
        <v>66</v>
      </c>
      <c r="M2218" s="285" t="str">
        <f t="shared" si="69"/>
        <v>035890 KS EQUITY</v>
      </c>
      <c r="O2218" s="285" t="str">
        <f t="shared" si="70"/>
        <v>KOSDAQ:A035890</v>
      </c>
    </row>
    <row r="2219" spans="2:15">
      <c r="B2219" s="285" t="s">
        <v>10807</v>
      </c>
      <c r="C2219" s="285" t="s">
        <v>4164</v>
      </c>
      <c r="D2219" s="288" t="s">
        <v>10808</v>
      </c>
      <c r="E2219" s="285" t="s">
        <v>574</v>
      </c>
      <c r="F2219" s="285" t="s">
        <v>10809</v>
      </c>
      <c r="G2219" s="287">
        <v>36518</v>
      </c>
      <c r="H2219" s="285" t="s">
        <v>38</v>
      </c>
      <c r="I2219" s="285" t="s">
        <v>10810</v>
      </c>
      <c r="J2219" s="285" t="s">
        <v>10811</v>
      </c>
      <c r="K2219" s="285" t="s">
        <v>66</v>
      </c>
      <c r="M2219" s="285" t="str">
        <f t="shared" si="69"/>
        <v>036930 KS EQUITY</v>
      </c>
      <c r="O2219" s="285" t="str">
        <f t="shared" si="70"/>
        <v>KOSDAQ:A036930</v>
      </c>
    </row>
    <row r="2220" spans="2:15">
      <c r="B2220" s="285" t="s">
        <v>10812</v>
      </c>
      <c r="C2220" s="285" t="s">
        <v>4164</v>
      </c>
      <c r="D2220" s="288" t="s">
        <v>10813</v>
      </c>
      <c r="E2220" s="285" t="s">
        <v>1891</v>
      </c>
      <c r="F2220" s="285" t="s">
        <v>10814</v>
      </c>
      <c r="G2220" s="287">
        <v>36518</v>
      </c>
      <c r="H2220" s="285" t="s">
        <v>38</v>
      </c>
      <c r="I2220" s="285" t="s">
        <v>10815</v>
      </c>
      <c r="J2220" s="285" t="s">
        <v>10816</v>
      </c>
      <c r="K2220" s="285" t="s">
        <v>32</v>
      </c>
      <c r="M2220" s="285" t="str">
        <f t="shared" si="69"/>
        <v>036030 KS EQUITY</v>
      </c>
      <c r="O2220" s="285" t="str">
        <f t="shared" si="70"/>
        <v>KOSDAQ:A036030</v>
      </c>
    </row>
    <row r="2221" spans="2:15">
      <c r="B2221" s="285" t="s">
        <v>10817</v>
      </c>
      <c r="C2221" s="285" t="s">
        <v>4164</v>
      </c>
      <c r="D2221" s="288" t="s">
        <v>10818</v>
      </c>
      <c r="E2221" s="285" t="s">
        <v>1181</v>
      </c>
      <c r="F2221" s="285" t="s">
        <v>10819</v>
      </c>
      <c r="G2221" s="287">
        <v>36515</v>
      </c>
      <c r="H2221" s="285" t="s">
        <v>38</v>
      </c>
      <c r="I2221" s="285" t="s">
        <v>10820</v>
      </c>
      <c r="J2221" s="285" t="s">
        <v>10821</v>
      </c>
      <c r="K2221" s="285" t="s">
        <v>32</v>
      </c>
      <c r="M2221" s="285" t="str">
        <f t="shared" si="69"/>
        <v>032190 KS EQUITY</v>
      </c>
      <c r="O2221" s="285" t="str">
        <f t="shared" si="70"/>
        <v>KOSDAQ:A032190</v>
      </c>
    </row>
    <row r="2222" spans="2:15">
      <c r="B2222" s="285" t="s">
        <v>10822</v>
      </c>
      <c r="C2222" s="285" t="s">
        <v>4164</v>
      </c>
      <c r="D2222" s="288" t="s">
        <v>10823</v>
      </c>
      <c r="E2222" s="285" t="s">
        <v>420</v>
      </c>
      <c r="F2222" s="285" t="s">
        <v>10824</v>
      </c>
      <c r="G2222" s="287">
        <v>36515</v>
      </c>
      <c r="H2222" s="285" t="s">
        <v>38</v>
      </c>
      <c r="I2222" s="285" t="s">
        <v>10825</v>
      </c>
      <c r="J2222" s="285" t="s">
        <v>10826</v>
      </c>
      <c r="K2222" s="285" t="s">
        <v>435</v>
      </c>
      <c r="M2222" s="285" t="str">
        <f t="shared" si="69"/>
        <v>005290 KS EQUITY</v>
      </c>
      <c r="O2222" s="285" t="str">
        <f t="shared" si="70"/>
        <v>KOSDAQ:A005290</v>
      </c>
    </row>
    <row r="2223" spans="2:15">
      <c r="B2223" s="285" t="s">
        <v>10827</v>
      </c>
      <c r="C2223" s="285" t="s">
        <v>4164</v>
      </c>
      <c r="D2223" s="288" t="s">
        <v>10828</v>
      </c>
      <c r="E2223" s="285" t="s">
        <v>1535</v>
      </c>
      <c r="F2223" s="285" t="s">
        <v>10829</v>
      </c>
      <c r="G2223" s="287">
        <v>36515</v>
      </c>
      <c r="H2223" s="285" t="s">
        <v>38</v>
      </c>
      <c r="I2223" s="285" t="s">
        <v>10830</v>
      </c>
      <c r="J2223" s="285" t="s">
        <v>10831</v>
      </c>
      <c r="K2223" s="285" t="s">
        <v>435</v>
      </c>
      <c r="M2223" s="285" t="str">
        <f t="shared" si="69"/>
        <v>003100 KS EQUITY</v>
      </c>
      <c r="O2223" s="285" t="str">
        <f t="shared" si="70"/>
        <v>KOSDAQ:A003100</v>
      </c>
    </row>
    <row r="2224" spans="2:15">
      <c r="B2224" s="285" t="s">
        <v>10832</v>
      </c>
      <c r="C2224" s="285" t="s">
        <v>4164</v>
      </c>
      <c r="D2224" s="288" t="s">
        <v>10833</v>
      </c>
      <c r="E2224" s="285" t="s">
        <v>1585</v>
      </c>
      <c r="F2224" s="285" t="s">
        <v>10834</v>
      </c>
      <c r="G2224" s="287">
        <v>36515</v>
      </c>
      <c r="H2224" s="285" t="s">
        <v>38</v>
      </c>
      <c r="I2224" s="285" t="s">
        <v>10835</v>
      </c>
      <c r="J2224" s="285" t="s">
        <v>10836</v>
      </c>
      <c r="K2224" s="285" t="s">
        <v>32</v>
      </c>
      <c r="M2224" s="285" t="str">
        <f t="shared" si="69"/>
        <v>026040 KS EQUITY</v>
      </c>
      <c r="O2224" s="285" t="str">
        <f t="shared" si="70"/>
        <v>KOSDAQ:A026040</v>
      </c>
    </row>
    <row r="2225" spans="2:15">
      <c r="B2225" s="285" t="s">
        <v>10837</v>
      </c>
      <c r="C2225" s="285" t="s">
        <v>4164</v>
      </c>
      <c r="D2225" s="288" t="s">
        <v>10838</v>
      </c>
      <c r="E2225" s="285" t="s">
        <v>1181</v>
      </c>
      <c r="F2225" s="285" t="s">
        <v>10839</v>
      </c>
      <c r="G2225" s="287">
        <v>36515</v>
      </c>
      <c r="H2225" s="285" t="s">
        <v>38</v>
      </c>
      <c r="I2225" s="285" t="s">
        <v>10840</v>
      </c>
      <c r="J2225" s="285" t="s">
        <v>10841</v>
      </c>
      <c r="K2225" s="285" t="s">
        <v>32</v>
      </c>
      <c r="M2225" s="285" t="str">
        <f t="shared" si="69"/>
        <v>036180 KS EQUITY</v>
      </c>
      <c r="O2225" s="285" t="str">
        <f t="shared" si="70"/>
        <v>KOSDAQ:A036180</v>
      </c>
    </row>
    <row r="2226" spans="2:15">
      <c r="B2226" s="285" t="s">
        <v>10842</v>
      </c>
      <c r="C2226" s="285" t="s">
        <v>4164</v>
      </c>
      <c r="D2226" s="288" t="s">
        <v>10843</v>
      </c>
      <c r="E2226" s="285" t="s">
        <v>289</v>
      </c>
      <c r="F2226" s="285" t="s">
        <v>10546</v>
      </c>
      <c r="G2226" s="287">
        <v>36515</v>
      </c>
      <c r="H2226" s="285" t="s">
        <v>38</v>
      </c>
      <c r="I2226" s="285" t="s">
        <v>10844</v>
      </c>
      <c r="J2226" s="285" t="s">
        <v>10845</v>
      </c>
      <c r="K2226" s="285" t="s">
        <v>66</v>
      </c>
      <c r="M2226" s="285" t="str">
        <f t="shared" si="69"/>
        <v>036170 KS EQUITY</v>
      </c>
      <c r="O2226" s="285" t="str">
        <f t="shared" si="70"/>
        <v>KOSDAQ:A036170</v>
      </c>
    </row>
    <row r="2227" spans="2:15">
      <c r="B2227" s="285" t="s">
        <v>10846</v>
      </c>
      <c r="C2227" s="285" t="s">
        <v>4164</v>
      </c>
      <c r="D2227" s="288" t="s">
        <v>10847</v>
      </c>
      <c r="E2227" s="285" t="s">
        <v>2208</v>
      </c>
      <c r="F2227" s="285" t="s">
        <v>10848</v>
      </c>
      <c r="G2227" s="287">
        <v>36515</v>
      </c>
      <c r="H2227" s="285" t="s">
        <v>38</v>
      </c>
      <c r="I2227" s="285" t="s">
        <v>10849</v>
      </c>
      <c r="J2227" s="285" t="s">
        <v>10850</v>
      </c>
      <c r="K2227" s="285" t="s">
        <v>66</v>
      </c>
      <c r="M2227" s="285" t="str">
        <f t="shared" si="69"/>
        <v>037230 KS EQUITY</v>
      </c>
      <c r="O2227" s="285" t="str">
        <f t="shared" si="70"/>
        <v>KOSDAQ:A037230</v>
      </c>
    </row>
    <row r="2228" spans="2:15">
      <c r="B2228" s="285" t="s">
        <v>10851</v>
      </c>
      <c r="C2228" s="285" t="s">
        <v>4164</v>
      </c>
      <c r="D2228" s="288" t="s">
        <v>10852</v>
      </c>
      <c r="E2228" s="285" t="s">
        <v>1260</v>
      </c>
      <c r="F2228" s="285" t="s">
        <v>10853</v>
      </c>
      <c r="G2228" s="287">
        <v>36510</v>
      </c>
      <c r="H2228" s="285" t="s">
        <v>38</v>
      </c>
      <c r="I2228" s="285" t="s">
        <v>10854</v>
      </c>
      <c r="J2228" s="285" t="s">
        <v>10855</v>
      </c>
      <c r="K2228" s="285" t="s">
        <v>66</v>
      </c>
      <c r="M2228" s="285" t="str">
        <f t="shared" si="69"/>
        <v>037460 KS EQUITY</v>
      </c>
      <c r="O2228" s="285" t="str">
        <f t="shared" si="70"/>
        <v>KOSDAQ:A037460</v>
      </c>
    </row>
    <row r="2229" spans="2:15">
      <c r="B2229" s="285" t="s">
        <v>10856</v>
      </c>
      <c r="C2229" s="285" t="s">
        <v>4164</v>
      </c>
      <c r="D2229" s="288" t="s">
        <v>10857</v>
      </c>
      <c r="E2229" s="285" t="s">
        <v>1097</v>
      </c>
      <c r="F2229" s="285" t="s">
        <v>10858</v>
      </c>
      <c r="G2229" s="287">
        <v>36510</v>
      </c>
      <c r="H2229" s="285" t="s">
        <v>38</v>
      </c>
      <c r="I2229" s="285" t="s">
        <v>10859</v>
      </c>
      <c r="J2229" s="285" t="s">
        <v>10860</v>
      </c>
      <c r="K2229" s="285" t="s">
        <v>66</v>
      </c>
      <c r="M2229" s="285" t="str">
        <f t="shared" si="69"/>
        <v>037400 KS EQUITY</v>
      </c>
      <c r="O2229" s="285" t="str">
        <f t="shared" si="70"/>
        <v>KOSDAQ:A037400</v>
      </c>
    </row>
    <row r="2230" spans="2:15">
      <c r="B2230" s="285" t="s">
        <v>10861</v>
      </c>
      <c r="C2230" s="285" t="s">
        <v>4164</v>
      </c>
      <c r="D2230" s="288" t="s">
        <v>10862</v>
      </c>
      <c r="E2230" s="285" t="s">
        <v>289</v>
      </c>
      <c r="F2230" s="285" t="s">
        <v>10863</v>
      </c>
      <c r="G2230" s="287">
        <v>36508</v>
      </c>
      <c r="H2230" s="285" t="s">
        <v>38</v>
      </c>
      <c r="I2230" s="285" t="s">
        <v>10864</v>
      </c>
      <c r="J2230" s="285" t="s">
        <v>10865</v>
      </c>
      <c r="K2230" s="285" t="s">
        <v>127</v>
      </c>
      <c r="M2230" s="285" t="str">
        <f t="shared" si="69"/>
        <v>033640 KS EQUITY</v>
      </c>
      <c r="O2230" s="285" t="str">
        <f t="shared" si="70"/>
        <v>KOSDAQ:A033640</v>
      </c>
    </row>
    <row r="2231" spans="2:15">
      <c r="B2231" s="285" t="s">
        <v>10866</v>
      </c>
      <c r="C2231" s="285" t="s">
        <v>4164</v>
      </c>
      <c r="D2231" s="288" t="s">
        <v>10867</v>
      </c>
      <c r="E2231" s="285" t="s">
        <v>197</v>
      </c>
      <c r="F2231" s="285" t="s">
        <v>10868</v>
      </c>
      <c r="G2231" s="287">
        <v>36508</v>
      </c>
      <c r="H2231" s="285" t="s">
        <v>38</v>
      </c>
      <c r="I2231" s="285" t="s">
        <v>10869</v>
      </c>
      <c r="J2231" s="285" t="s">
        <v>10870</v>
      </c>
      <c r="K2231" s="285" t="s">
        <v>66</v>
      </c>
      <c r="M2231" s="285" t="str">
        <f t="shared" si="69"/>
        <v>037330 KS EQUITY</v>
      </c>
      <c r="O2231" s="285" t="str">
        <f t="shared" si="70"/>
        <v>KOSDAQ:A037330</v>
      </c>
    </row>
    <row r="2232" spans="2:15">
      <c r="B2232" s="285" t="s">
        <v>10871</v>
      </c>
      <c r="C2232" s="285" t="s">
        <v>4164</v>
      </c>
      <c r="D2232" s="288" t="s">
        <v>10872</v>
      </c>
      <c r="E2232" s="285" t="s">
        <v>574</v>
      </c>
      <c r="F2232" s="285" t="s">
        <v>10873</v>
      </c>
      <c r="G2232" s="287">
        <v>36504</v>
      </c>
      <c r="H2232" s="285" t="s">
        <v>38</v>
      </c>
      <c r="I2232" s="285" t="s">
        <v>10874</v>
      </c>
      <c r="J2232" s="285" t="s">
        <v>10875</v>
      </c>
      <c r="K2232" s="285" t="s">
        <v>435</v>
      </c>
      <c r="M2232" s="285" t="str">
        <f t="shared" si="69"/>
        <v>036090 KS EQUITY</v>
      </c>
      <c r="O2232" s="285" t="str">
        <f t="shared" si="70"/>
        <v>KOSDAQ:A036090</v>
      </c>
    </row>
    <row r="2233" spans="2:15">
      <c r="B2233" s="285" t="s">
        <v>10876</v>
      </c>
      <c r="C2233" s="285" t="s">
        <v>4164</v>
      </c>
      <c r="D2233" s="288" t="s">
        <v>10877</v>
      </c>
      <c r="E2233" s="285" t="s">
        <v>574</v>
      </c>
      <c r="F2233" s="285" t="s">
        <v>10878</v>
      </c>
      <c r="G2233" s="287">
        <v>36504</v>
      </c>
      <c r="H2233" s="285" t="s">
        <v>38</v>
      </c>
      <c r="I2233" s="285" t="s">
        <v>10879</v>
      </c>
      <c r="J2233" s="285" t="s">
        <v>10880</v>
      </c>
      <c r="K2233" s="285" t="s">
        <v>66</v>
      </c>
      <c r="M2233" s="285" t="str">
        <f t="shared" si="69"/>
        <v>036200 KS EQUITY</v>
      </c>
      <c r="O2233" s="285" t="str">
        <f t="shared" si="70"/>
        <v>KOSDAQ:A036200</v>
      </c>
    </row>
    <row r="2234" spans="2:15">
      <c r="B2234" s="285" t="s">
        <v>10881</v>
      </c>
      <c r="C2234" s="285" t="s">
        <v>4164</v>
      </c>
      <c r="D2234" s="288" t="s">
        <v>10882</v>
      </c>
      <c r="E2234" s="285" t="s">
        <v>1591</v>
      </c>
      <c r="F2234" s="285" t="s">
        <v>10883</v>
      </c>
      <c r="G2234" s="287">
        <v>36504</v>
      </c>
      <c r="H2234" s="285" t="s">
        <v>38</v>
      </c>
      <c r="I2234" s="285" t="s">
        <v>10884</v>
      </c>
      <c r="J2234" s="285" t="s">
        <v>10885</v>
      </c>
      <c r="K2234" s="285" t="s">
        <v>32</v>
      </c>
      <c r="M2234" s="285" t="str">
        <f t="shared" si="69"/>
        <v>024800 KS EQUITY</v>
      </c>
      <c r="O2234" s="285" t="str">
        <f t="shared" si="70"/>
        <v>KOSDAQ:A024800</v>
      </c>
    </row>
    <row r="2235" spans="2:15">
      <c r="B2235" s="285" t="s">
        <v>10886</v>
      </c>
      <c r="C2235" s="285" t="s">
        <v>4164</v>
      </c>
      <c r="D2235" s="288" t="s">
        <v>10887</v>
      </c>
      <c r="E2235" s="285" t="s">
        <v>438</v>
      </c>
      <c r="F2235" s="285" t="s">
        <v>785</v>
      </c>
      <c r="G2235" s="287">
        <v>36504</v>
      </c>
      <c r="H2235" s="285" t="s">
        <v>38</v>
      </c>
      <c r="I2235" s="285" t="s">
        <v>10888</v>
      </c>
      <c r="J2235" s="285" t="s">
        <v>10889</v>
      </c>
      <c r="K2235" s="285" t="s">
        <v>578</v>
      </c>
      <c r="M2235" s="285" t="str">
        <f t="shared" si="69"/>
        <v>027050 KS EQUITY</v>
      </c>
      <c r="O2235" s="285" t="str">
        <f t="shared" si="70"/>
        <v>KOSDAQ:A027050</v>
      </c>
    </row>
    <row r="2236" spans="2:15">
      <c r="B2236" s="285" t="s">
        <v>10890</v>
      </c>
      <c r="C2236" s="285" t="s">
        <v>4164</v>
      </c>
      <c r="D2236" s="288" t="s">
        <v>10891</v>
      </c>
      <c r="E2236" s="285" t="s">
        <v>1049</v>
      </c>
      <c r="F2236" s="285" t="s">
        <v>10892</v>
      </c>
      <c r="G2236" s="287">
        <v>36501</v>
      </c>
      <c r="H2236" s="285" t="s">
        <v>38</v>
      </c>
      <c r="I2236" s="285" t="s">
        <v>10893</v>
      </c>
      <c r="J2236" s="285" t="s">
        <v>10894</v>
      </c>
      <c r="K2236" s="285" t="s">
        <v>32</v>
      </c>
      <c r="M2236" s="285" t="str">
        <f t="shared" si="69"/>
        <v>036120 KS EQUITY</v>
      </c>
      <c r="O2236" s="285" t="str">
        <f t="shared" si="70"/>
        <v>KOSDAQ:A036120</v>
      </c>
    </row>
    <row r="2237" spans="2:15">
      <c r="B2237" s="285" t="s">
        <v>10895</v>
      </c>
      <c r="C2237" s="285" t="s">
        <v>4164</v>
      </c>
      <c r="D2237" s="288" t="s">
        <v>10896</v>
      </c>
      <c r="E2237" s="285" t="s">
        <v>1307</v>
      </c>
      <c r="F2237" s="285" t="s">
        <v>10897</v>
      </c>
      <c r="G2237" s="287">
        <v>36501</v>
      </c>
      <c r="H2237" s="285" t="s">
        <v>38</v>
      </c>
      <c r="I2237" s="285" t="s">
        <v>10898</v>
      </c>
      <c r="J2237" s="285" t="s">
        <v>10899</v>
      </c>
      <c r="K2237" s="285" t="s">
        <v>32</v>
      </c>
      <c r="M2237" s="285" t="str">
        <f t="shared" si="69"/>
        <v>035290 KS EQUITY</v>
      </c>
      <c r="O2237" s="285" t="str">
        <f t="shared" si="70"/>
        <v>KOSDAQ:A035290</v>
      </c>
    </row>
    <row r="2238" spans="2:15">
      <c r="B2238" s="285" t="s">
        <v>10900</v>
      </c>
      <c r="C2238" s="285" t="s">
        <v>4164</v>
      </c>
      <c r="D2238" s="288" t="s">
        <v>10901</v>
      </c>
      <c r="E2238" s="285" t="s">
        <v>1181</v>
      </c>
      <c r="F2238" s="285" t="s">
        <v>10902</v>
      </c>
      <c r="G2238" s="287">
        <v>36497</v>
      </c>
      <c r="H2238" s="285" t="s">
        <v>38</v>
      </c>
      <c r="I2238" s="285" t="s">
        <v>5856</v>
      </c>
      <c r="J2238" s="285" t="s">
        <v>10903</v>
      </c>
      <c r="K2238" s="285" t="s">
        <v>435</v>
      </c>
      <c r="M2238" s="285" t="str">
        <f t="shared" si="69"/>
        <v>027040 KS EQUITY</v>
      </c>
      <c r="O2238" s="285" t="str">
        <f t="shared" si="70"/>
        <v>KOSDAQ:A027040</v>
      </c>
    </row>
    <row r="2239" spans="2:15">
      <c r="B2239" s="285" t="s">
        <v>10904</v>
      </c>
      <c r="C2239" s="285" t="s">
        <v>4164</v>
      </c>
      <c r="D2239" s="288" t="s">
        <v>10905</v>
      </c>
      <c r="E2239" s="285" t="s">
        <v>625</v>
      </c>
      <c r="F2239" s="285" t="s">
        <v>10906</v>
      </c>
      <c r="G2239" s="287">
        <v>36494</v>
      </c>
      <c r="H2239" s="285" t="s">
        <v>38</v>
      </c>
      <c r="I2239" s="285" t="s">
        <v>10907</v>
      </c>
      <c r="J2239" s="285" t="s">
        <v>10908</v>
      </c>
      <c r="K2239" s="285" t="s">
        <v>32</v>
      </c>
      <c r="M2239" s="285" t="str">
        <f t="shared" si="69"/>
        <v>027830 KS EQUITY</v>
      </c>
      <c r="O2239" s="285" t="str">
        <f t="shared" si="70"/>
        <v>KOSDAQ:A027830</v>
      </c>
    </row>
    <row r="2240" spans="2:15">
      <c r="B2240" s="285" t="s">
        <v>10909</v>
      </c>
      <c r="C2240" s="285" t="s">
        <v>4164</v>
      </c>
      <c r="D2240" s="288" t="s">
        <v>10910</v>
      </c>
      <c r="E2240" s="285" t="s">
        <v>1307</v>
      </c>
      <c r="F2240" s="285" t="s">
        <v>10911</v>
      </c>
      <c r="G2240" s="287">
        <v>36494</v>
      </c>
      <c r="H2240" s="285" t="s">
        <v>38</v>
      </c>
      <c r="I2240" s="285" t="s">
        <v>10912</v>
      </c>
      <c r="J2240" s="285" t="s">
        <v>10913</v>
      </c>
      <c r="K2240" s="285" t="s">
        <v>32</v>
      </c>
      <c r="M2240" s="285" t="str">
        <f t="shared" si="69"/>
        <v>036000 KS EQUITY</v>
      </c>
      <c r="O2240" s="285" t="str">
        <f t="shared" si="70"/>
        <v>KOSDAQ:A036000</v>
      </c>
    </row>
    <row r="2241" spans="2:15">
      <c r="B2241" s="285" t="s">
        <v>10914</v>
      </c>
      <c r="C2241" s="285" t="s">
        <v>4164</v>
      </c>
      <c r="D2241" s="288" t="s">
        <v>10915</v>
      </c>
      <c r="E2241" s="285" t="s">
        <v>856</v>
      </c>
      <c r="F2241" s="285" t="s">
        <v>10916</v>
      </c>
      <c r="G2241" s="287">
        <v>36487</v>
      </c>
      <c r="H2241" s="285" t="s">
        <v>38</v>
      </c>
      <c r="I2241" s="285" t="s">
        <v>10917</v>
      </c>
      <c r="J2241" s="285" t="s">
        <v>10918</v>
      </c>
      <c r="K2241" s="285" t="s">
        <v>32</v>
      </c>
      <c r="M2241" s="285" t="str">
        <f t="shared" si="69"/>
        <v>035760 KS EQUITY</v>
      </c>
      <c r="O2241" s="285" t="str">
        <f t="shared" si="70"/>
        <v>KOSDAQ:A035760</v>
      </c>
    </row>
    <row r="2242" spans="2:15">
      <c r="B2242" s="285" t="s">
        <v>10919</v>
      </c>
      <c r="C2242" s="285" t="s">
        <v>4164</v>
      </c>
      <c r="D2242" s="288" t="s">
        <v>10920</v>
      </c>
      <c r="E2242" s="285" t="s">
        <v>1018</v>
      </c>
      <c r="F2242" s="285" t="s">
        <v>53</v>
      </c>
      <c r="G2242" s="287">
        <v>36487</v>
      </c>
      <c r="H2242" s="285" t="s">
        <v>38</v>
      </c>
      <c r="I2242" s="285" t="s">
        <v>10921</v>
      </c>
      <c r="J2242" s="285" t="s">
        <v>10922</v>
      </c>
      <c r="K2242" s="285" t="s">
        <v>32</v>
      </c>
      <c r="M2242" s="285" t="str">
        <f t="shared" si="69"/>
        <v>035810 KS EQUITY</v>
      </c>
      <c r="O2242" s="285" t="str">
        <f t="shared" si="70"/>
        <v>KOSDAQ:A035810</v>
      </c>
    </row>
    <row r="2243" spans="2:15">
      <c r="B2243" s="285" t="s">
        <v>10923</v>
      </c>
      <c r="C2243" s="285" t="s">
        <v>4164</v>
      </c>
      <c r="D2243" s="288" t="s">
        <v>10924</v>
      </c>
      <c r="E2243" s="285" t="s">
        <v>1260</v>
      </c>
      <c r="F2243" s="285" t="s">
        <v>10925</v>
      </c>
      <c r="G2243" s="287">
        <v>36482</v>
      </c>
      <c r="H2243" s="285" t="s">
        <v>38</v>
      </c>
      <c r="I2243" s="285" t="s">
        <v>10926</v>
      </c>
      <c r="J2243" s="285" t="s">
        <v>10927</v>
      </c>
      <c r="K2243" s="285" t="s">
        <v>32</v>
      </c>
      <c r="M2243" s="285" t="str">
        <f t="shared" si="69"/>
        <v>035460 KS EQUITY</v>
      </c>
      <c r="O2243" s="285" t="str">
        <f t="shared" si="70"/>
        <v>KOSDAQ:A035460</v>
      </c>
    </row>
    <row r="2244" spans="2:15">
      <c r="B2244" s="285" t="s">
        <v>10928</v>
      </c>
      <c r="C2244" s="285" t="s">
        <v>4164</v>
      </c>
      <c r="D2244" s="288" t="s">
        <v>10929</v>
      </c>
      <c r="E2244" s="285" t="s">
        <v>326</v>
      </c>
      <c r="F2244" s="285" t="s">
        <v>10930</v>
      </c>
      <c r="G2244" s="287">
        <v>36385</v>
      </c>
      <c r="H2244" s="285" t="s">
        <v>38</v>
      </c>
      <c r="I2244" s="285" t="s">
        <v>10931</v>
      </c>
      <c r="J2244" s="285" t="s">
        <v>10932</v>
      </c>
      <c r="K2244" s="285" t="s">
        <v>32</v>
      </c>
      <c r="M2244" s="285" t="str">
        <f t="shared" si="69"/>
        <v>035620 KS EQUITY</v>
      </c>
      <c r="O2244" s="285" t="str">
        <f t="shared" si="70"/>
        <v>KOSDAQ:A035620</v>
      </c>
    </row>
    <row r="2245" spans="2:15">
      <c r="B2245" s="285" t="s">
        <v>10933</v>
      </c>
      <c r="C2245" s="285" t="s">
        <v>4164</v>
      </c>
      <c r="D2245" s="288" t="s">
        <v>10934</v>
      </c>
      <c r="E2245" s="285" t="s">
        <v>1312</v>
      </c>
      <c r="F2245" s="285" t="s">
        <v>10935</v>
      </c>
      <c r="G2245" s="287">
        <v>36385</v>
      </c>
      <c r="H2245" s="285" t="s">
        <v>38</v>
      </c>
      <c r="I2245" s="285" t="s">
        <v>10936</v>
      </c>
      <c r="J2245" s="285" t="s">
        <v>10937</v>
      </c>
      <c r="K2245" s="285" t="s">
        <v>32</v>
      </c>
      <c r="M2245" s="285" t="str">
        <f t="shared" si="69"/>
        <v>035610 KS EQUITY</v>
      </c>
      <c r="O2245" s="285" t="str">
        <f t="shared" si="70"/>
        <v>KOSDAQ:A035610</v>
      </c>
    </row>
    <row r="2246" spans="2:15">
      <c r="B2246" s="285" t="s">
        <v>10938</v>
      </c>
      <c r="C2246" s="285" t="s">
        <v>4164</v>
      </c>
      <c r="D2246" s="288" t="s">
        <v>10939</v>
      </c>
      <c r="E2246" s="285" t="s">
        <v>10397</v>
      </c>
      <c r="F2246" s="285" t="s">
        <v>10940</v>
      </c>
      <c r="G2246" s="287">
        <v>36385</v>
      </c>
      <c r="H2246" s="285" t="s">
        <v>38</v>
      </c>
      <c r="I2246" s="285" t="s">
        <v>10941</v>
      </c>
      <c r="J2246" s="285" t="s">
        <v>10942</v>
      </c>
      <c r="K2246" s="285" t="s">
        <v>66</v>
      </c>
      <c r="M2246" s="285" t="str">
        <f t="shared" si="69"/>
        <v>020710 KS EQUITY</v>
      </c>
      <c r="O2246" s="285" t="str">
        <f t="shared" si="70"/>
        <v>KOSDAQ:A020710</v>
      </c>
    </row>
    <row r="2247" spans="2:15">
      <c r="B2247" s="285" t="s">
        <v>10943</v>
      </c>
      <c r="C2247" s="285" t="s">
        <v>4164</v>
      </c>
      <c r="D2247" s="288" t="s">
        <v>10944</v>
      </c>
      <c r="E2247" s="285" t="s">
        <v>375</v>
      </c>
      <c r="F2247" s="285" t="s">
        <v>10945</v>
      </c>
      <c r="G2247" s="287">
        <v>36385</v>
      </c>
      <c r="H2247" s="285" t="s">
        <v>38</v>
      </c>
      <c r="I2247" s="285" t="s">
        <v>10946</v>
      </c>
      <c r="J2247" s="285" t="s">
        <v>10947</v>
      </c>
      <c r="K2247" s="285" t="s">
        <v>127</v>
      </c>
      <c r="M2247" s="285" t="str">
        <f t="shared" si="69"/>
        <v>012790 KS EQUITY</v>
      </c>
      <c r="O2247" s="285" t="str">
        <f t="shared" si="70"/>
        <v>KOSDAQ:A012790</v>
      </c>
    </row>
    <row r="2248" spans="2:15">
      <c r="B2248" s="285" t="s">
        <v>10948</v>
      </c>
      <c r="C2248" s="285" t="s">
        <v>4164</v>
      </c>
      <c r="D2248" s="288" t="s">
        <v>10949</v>
      </c>
      <c r="E2248" s="285" t="s">
        <v>375</v>
      </c>
      <c r="F2248" s="285" t="s">
        <v>10950</v>
      </c>
      <c r="G2248" s="287">
        <v>36385</v>
      </c>
      <c r="H2248" s="285" t="s">
        <v>38</v>
      </c>
      <c r="I2248" s="285" t="s">
        <v>10951</v>
      </c>
      <c r="J2248" s="285" t="s">
        <v>10952</v>
      </c>
      <c r="K2248" s="285" t="s">
        <v>32</v>
      </c>
      <c r="M2248" s="285" t="str">
        <f t="shared" si="69"/>
        <v>034940 KS EQUITY</v>
      </c>
      <c r="O2248" s="285" t="str">
        <f t="shared" si="70"/>
        <v>KOSDAQ:A034940</v>
      </c>
    </row>
    <row r="2249" spans="2:15">
      <c r="B2249" s="285" t="s">
        <v>10953</v>
      </c>
      <c r="C2249" s="285" t="s">
        <v>4164</v>
      </c>
      <c r="D2249" s="288" t="s">
        <v>10954</v>
      </c>
      <c r="E2249" s="285" t="s">
        <v>364</v>
      </c>
      <c r="F2249" s="285" t="s">
        <v>10955</v>
      </c>
      <c r="G2249" s="287">
        <v>36371</v>
      </c>
      <c r="H2249" s="285" t="s">
        <v>38</v>
      </c>
      <c r="I2249" s="285" t="s">
        <v>10956</v>
      </c>
      <c r="J2249" s="285" t="s">
        <v>10957</v>
      </c>
      <c r="K2249" s="285" t="s">
        <v>32</v>
      </c>
      <c r="M2249" s="285" t="str">
        <f t="shared" si="69"/>
        <v>033230 KS EQUITY</v>
      </c>
      <c r="O2249" s="285" t="str">
        <f t="shared" si="70"/>
        <v>KOSDAQ:A033230</v>
      </c>
    </row>
    <row r="2250" spans="2:15">
      <c r="B2250" s="285" t="s">
        <v>10958</v>
      </c>
      <c r="C2250" s="285" t="s">
        <v>4164</v>
      </c>
      <c r="D2250" s="288" t="s">
        <v>10959</v>
      </c>
      <c r="E2250" s="285" t="s">
        <v>1082</v>
      </c>
      <c r="F2250" s="285" t="s">
        <v>10960</v>
      </c>
      <c r="G2250" s="287">
        <v>36346</v>
      </c>
      <c r="H2250" s="285" t="s">
        <v>38</v>
      </c>
      <c r="I2250" s="285" t="s">
        <v>10961</v>
      </c>
      <c r="J2250" s="285" t="s">
        <v>10962</v>
      </c>
      <c r="K2250" s="285" t="s">
        <v>32</v>
      </c>
      <c r="M2250" s="285" t="str">
        <f t="shared" si="69"/>
        <v>035080 KS EQUITY</v>
      </c>
      <c r="O2250" s="285" t="str">
        <f t="shared" si="70"/>
        <v>KOSDAQ:A035080</v>
      </c>
    </row>
    <row r="2251" spans="2:15">
      <c r="B2251" s="285" t="s">
        <v>10963</v>
      </c>
      <c r="C2251" s="285" t="s">
        <v>4164</v>
      </c>
      <c r="D2251" s="288" t="s">
        <v>10964</v>
      </c>
      <c r="E2251" s="285" t="s">
        <v>111</v>
      </c>
      <c r="F2251" s="285" t="s">
        <v>10965</v>
      </c>
      <c r="G2251" s="287">
        <v>36336</v>
      </c>
      <c r="H2251" s="285" t="s">
        <v>38</v>
      </c>
      <c r="I2251" s="285" t="s">
        <v>10966</v>
      </c>
      <c r="J2251" s="285" t="s">
        <v>10967</v>
      </c>
      <c r="K2251" s="285" t="s">
        <v>32</v>
      </c>
      <c r="M2251" s="285" t="str">
        <f t="shared" si="69"/>
        <v>005160 KS EQUITY</v>
      </c>
      <c r="O2251" s="285" t="str">
        <f t="shared" si="70"/>
        <v>KOSDAQ:A005160</v>
      </c>
    </row>
    <row r="2252" spans="2:15">
      <c r="B2252" s="285" t="s">
        <v>10968</v>
      </c>
      <c r="C2252" s="285" t="s">
        <v>4164</v>
      </c>
      <c r="D2252" s="288" t="s">
        <v>10969</v>
      </c>
      <c r="E2252" s="285" t="s">
        <v>3369</v>
      </c>
      <c r="F2252" s="285" t="s">
        <v>10970</v>
      </c>
      <c r="G2252" s="287">
        <v>36294</v>
      </c>
      <c r="H2252" s="285" t="s">
        <v>38</v>
      </c>
      <c r="I2252" s="285" t="s">
        <v>10971</v>
      </c>
      <c r="J2252" s="285" t="s">
        <v>6266</v>
      </c>
      <c r="K2252" s="285" t="s">
        <v>32</v>
      </c>
      <c r="M2252" s="285" t="str">
        <f t="shared" si="69"/>
        <v>005990 KS EQUITY</v>
      </c>
      <c r="O2252" s="285" t="str">
        <f t="shared" si="70"/>
        <v>KOSDAQ:A005990</v>
      </c>
    </row>
    <row r="2253" spans="2:15">
      <c r="B2253" s="285" t="s">
        <v>10972</v>
      </c>
      <c r="C2253" s="285" t="s">
        <v>4164</v>
      </c>
      <c r="D2253" s="288" t="s">
        <v>10973</v>
      </c>
      <c r="E2253" s="285" t="s">
        <v>62</v>
      </c>
      <c r="F2253" s="285" t="s">
        <v>10974</v>
      </c>
      <c r="G2253" s="287">
        <v>36266</v>
      </c>
      <c r="H2253" s="285" t="s">
        <v>38</v>
      </c>
      <c r="I2253" s="285" t="s">
        <v>10975</v>
      </c>
      <c r="J2253" s="285" t="s">
        <v>10976</v>
      </c>
      <c r="K2253" s="285" t="s">
        <v>32</v>
      </c>
      <c r="M2253" s="285" t="str">
        <f t="shared" si="69"/>
        <v>034810 KS EQUITY</v>
      </c>
      <c r="O2253" s="285" t="str">
        <f t="shared" si="70"/>
        <v>KOSDAQ:A034810</v>
      </c>
    </row>
    <row r="2254" spans="2:15">
      <c r="B2254" s="285" t="s">
        <v>10977</v>
      </c>
      <c r="C2254" s="285" t="s">
        <v>4164</v>
      </c>
      <c r="D2254" s="288" t="s">
        <v>10978</v>
      </c>
      <c r="E2254" s="285" t="s">
        <v>1043</v>
      </c>
      <c r="F2254" s="285" t="s">
        <v>10979</v>
      </c>
      <c r="G2254" s="287">
        <v>35815</v>
      </c>
      <c r="H2254" s="285" t="s">
        <v>38</v>
      </c>
      <c r="I2254" s="285" t="s">
        <v>10980</v>
      </c>
      <c r="J2254" s="285" t="s">
        <v>10981</v>
      </c>
      <c r="K2254" s="285" t="s">
        <v>32</v>
      </c>
      <c r="M2254" s="285" t="str">
        <f t="shared" si="69"/>
        <v>025770 KS EQUITY</v>
      </c>
      <c r="O2254" s="285" t="str">
        <f t="shared" si="70"/>
        <v>KOSDAQ:A025770</v>
      </c>
    </row>
    <row r="2255" spans="2:15">
      <c r="B2255" s="285" t="s">
        <v>10982</v>
      </c>
      <c r="C2255" s="285" t="s">
        <v>4164</v>
      </c>
      <c r="D2255" s="288" t="s">
        <v>10983</v>
      </c>
      <c r="E2255" s="285" t="s">
        <v>574</v>
      </c>
      <c r="F2255" s="285" t="s">
        <v>10984</v>
      </c>
      <c r="G2255" s="287">
        <v>35790</v>
      </c>
      <c r="H2255" s="285" t="s">
        <v>38</v>
      </c>
      <c r="I2255" s="285" t="s">
        <v>10985</v>
      </c>
      <c r="J2255" s="285" t="s">
        <v>10986</v>
      </c>
      <c r="K2255" s="285" t="s">
        <v>66</v>
      </c>
      <c r="M2255" s="285" t="str">
        <f t="shared" si="69"/>
        <v>033540 KS EQUITY</v>
      </c>
      <c r="O2255" s="285" t="str">
        <f t="shared" si="70"/>
        <v>KOSDAQ:A033540</v>
      </c>
    </row>
    <row r="2256" spans="2:15">
      <c r="B2256" s="285" t="s">
        <v>10987</v>
      </c>
      <c r="C2256" s="285" t="s">
        <v>4164</v>
      </c>
      <c r="D2256" s="288" t="s">
        <v>10988</v>
      </c>
      <c r="E2256" s="285" t="s">
        <v>420</v>
      </c>
      <c r="F2256" s="285" t="s">
        <v>10989</v>
      </c>
      <c r="G2256" s="287">
        <v>35783</v>
      </c>
      <c r="H2256" s="285" t="s">
        <v>38</v>
      </c>
      <c r="I2256" s="285" t="s">
        <v>10990</v>
      </c>
      <c r="J2256" s="285" t="s">
        <v>10991</v>
      </c>
      <c r="K2256" s="285" t="s">
        <v>350</v>
      </c>
      <c r="M2256" s="285" t="str">
        <f t="shared" si="69"/>
        <v>033500 KS EQUITY</v>
      </c>
      <c r="O2256" s="285" t="str">
        <f t="shared" si="70"/>
        <v>KOSDAQ:A033500</v>
      </c>
    </row>
    <row r="2257" spans="2:15">
      <c r="B2257" s="285" t="s">
        <v>10992</v>
      </c>
      <c r="C2257" s="285" t="s">
        <v>4164</v>
      </c>
      <c r="D2257" s="288" t="s">
        <v>10993</v>
      </c>
      <c r="E2257" s="285" t="s">
        <v>130</v>
      </c>
      <c r="F2257" s="285" t="s">
        <v>10994</v>
      </c>
      <c r="G2257" s="287">
        <v>35744</v>
      </c>
      <c r="H2257" s="285" t="s">
        <v>38</v>
      </c>
      <c r="I2257" s="285" t="s">
        <v>10995</v>
      </c>
      <c r="J2257" s="285" t="s">
        <v>10996</v>
      </c>
      <c r="K2257" s="285" t="s">
        <v>32</v>
      </c>
      <c r="M2257" s="285" t="str">
        <f t="shared" si="69"/>
        <v>030350 KS EQUITY</v>
      </c>
      <c r="O2257" s="285" t="str">
        <f t="shared" si="70"/>
        <v>KOSDAQ:A030350</v>
      </c>
    </row>
    <row r="2258" spans="2:15">
      <c r="B2258" s="285" t="s">
        <v>10997</v>
      </c>
      <c r="C2258" s="285" t="s">
        <v>4164</v>
      </c>
      <c r="D2258" s="288" t="s">
        <v>10998</v>
      </c>
      <c r="E2258" s="285" t="s">
        <v>197</v>
      </c>
      <c r="F2258" s="285" t="s">
        <v>10999</v>
      </c>
      <c r="G2258" s="287">
        <v>35744</v>
      </c>
      <c r="H2258" s="285" t="s">
        <v>38</v>
      </c>
      <c r="I2258" s="285" t="s">
        <v>11000</v>
      </c>
      <c r="J2258" s="285" t="s">
        <v>11001</v>
      </c>
      <c r="K2258" s="285" t="s">
        <v>66</v>
      </c>
      <c r="M2258" s="285" t="str">
        <f t="shared" si="69"/>
        <v>033160 KS EQUITY</v>
      </c>
      <c r="O2258" s="285" t="str">
        <f t="shared" si="70"/>
        <v>KOSDAQ:A033160</v>
      </c>
    </row>
    <row r="2259" spans="2:15">
      <c r="B2259" s="285" t="s">
        <v>11002</v>
      </c>
      <c r="C2259" s="285" t="s">
        <v>4164</v>
      </c>
      <c r="D2259" s="288" t="s">
        <v>11003</v>
      </c>
      <c r="E2259" s="285" t="s">
        <v>1153</v>
      </c>
      <c r="F2259" s="285" t="s">
        <v>11004</v>
      </c>
      <c r="G2259" s="287">
        <v>35744</v>
      </c>
      <c r="H2259" s="285" t="s">
        <v>38</v>
      </c>
      <c r="I2259" s="285" t="s">
        <v>11005</v>
      </c>
      <c r="J2259" s="285" t="s">
        <v>11006</v>
      </c>
      <c r="K2259" s="285" t="s">
        <v>32</v>
      </c>
      <c r="M2259" s="285" t="str">
        <f t="shared" si="69"/>
        <v>033310 KS EQUITY</v>
      </c>
      <c r="O2259" s="285" t="str">
        <f t="shared" si="70"/>
        <v>KOSDAQ:A033310</v>
      </c>
    </row>
    <row r="2260" spans="2:15">
      <c r="B2260" s="285" t="s">
        <v>11007</v>
      </c>
      <c r="C2260" s="285" t="s">
        <v>4164</v>
      </c>
      <c r="D2260" s="288" t="s">
        <v>11008</v>
      </c>
      <c r="E2260" s="285" t="s">
        <v>1181</v>
      </c>
      <c r="F2260" s="285" t="s">
        <v>11009</v>
      </c>
      <c r="G2260" s="287">
        <v>35744</v>
      </c>
      <c r="H2260" s="285" t="s">
        <v>38</v>
      </c>
      <c r="I2260" s="285" t="s">
        <v>11010</v>
      </c>
      <c r="J2260" s="285" t="s">
        <v>11011</v>
      </c>
      <c r="K2260" s="285" t="s">
        <v>32</v>
      </c>
      <c r="M2260" s="285" t="str">
        <f t="shared" si="69"/>
        <v>033320 KS EQUITY</v>
      </c>
      <c r="O2260" s="285" t="str">
        <f t="shared" si="70"/>
        <v>KOSDAQ:A033320</v>
      </c>
    </row>
    <row r="2261" spans="2:15">
      <c r="B2261" s="285" t="s">
        <v>11012</v>
      </c>
      <c r="C2261" s="285" t="s">
        <v>4164</v>
      </c>
      <c r="D2261" s="288" t="s">
        <v>11013</v>
      </c>
      <c r="E2261" s="285" t="s">
        <v>111</v>
      </c>
      <c r="F2261" s="285" t="s">
        <v>11014</v>
      </c>
      <c r="G2261" s="287">
        <v>35744</v>
      </c>
      <c r="H2261" s="285" t="s">
        <v>38</v>
      </c>
      <c r="I2261" s="285" t="s">
        <v>11015</v>
      </c>
      <c r="J2261" s="285" t="s">
        <v>11016</v>
      </c>
      <c r="K2261" s="285" t="s">
        <v>103</v>
      </c>
      <c r="M2261" s="285" t="str">
        <f t="shared" si="69"/>
        <v>009520 KS EQUITY</v>
      </c>
      <c r="O2261" s="285" t="str">
        <f t="shared" si="70"/>
        <v>KOSDAQ:A009520</v>
      </c>
    </row>
    <row r="2262" spans="2:15">
      <c r="B2262" s="285" t="s">
        <v>11017</v>
      </c>
      <c r="C2262" s="285" t="s">
        <v>4164</v>
      </c>
      <c r="D2262" s="288" t="s">
        <v>11018</v>
      </c>
      <c r="E2262" s="285" t="s">
        <v>574</v>
      </c>
      <c r="F2262" s="285" t="s">
        <v>11019</v>
      </c>
      <c r="G2262" s="287">
        <v>35737</v>
      </c>
      <c r="H2262" s="285" t="s">
        <v>38</v>
      </c>
      <c r="I2262" s="285" t="s">
        <v>11020</v>
      </c>
      <c r="J2262" s="285" t="s">
        <v>11021</v>
      </c>
      <c r="K2262" s="285" t="s">
        <v>32</v>
      </c>
      <c r="M2262" s="285" t="str">
        <f t="shared" si="69"/>
        <v>013810 KS EQUITY</v>
      </c>
      <c r="O2262" s="285" t="str">
        <f t="shared" si="70"/>
        <v>KOSDAQ:A013810</v>
      </c>
    </row>
    <row r="2263" spans="2:15">
      <c r="B2263" s="285" t="s">
        <v>11022</v>
      </c>
      <c r="C2263" s="285" t="s">
        <v>4164</v>
      </c>
      <c r="D2263" s="288" t="s">
        <v>11023</v>
      </c>
      <c r="E2263" s="285" t="s">
        <v>161</v>
      </c>
      <c r="F2263" s="285" t="s">
        <v>11024</v>
      </c>
      <c r="G2263" s="287">
        <v>35737</v>
      </c>
      <c r="H2263" s="285" t="s">
        <v>38</v>
      </c>
      <c r="I2263" s="285" t="s">
        <v>397</v>
      </c>
      <c r="J2263" s="285" t="s">
        <v>11025</v>
      </c>
      <c r="K2263" s="285" t="s">
        <v>32</v>
      </c>
      <c r="M2263" s="285" t="str">
        <f t="shared" si="69"/>
        <v>033340 KS EQUITY</v>
      </c>
      <c r="O2263" s="285" t="str">
        <f t="shared" si="70"/>
        <v>KOSDAQ:A033340</v>
      </c>
    </row>
    <row r="2264" spans="2:15">
      <c r="B2264" s="285" t="s">
        <v>11026</v>
      </c>
      <c r="C2264" s="285" t="s">
        <v>4164</v>
      </c>
      <c r="D2264" s="288" t="s">
        <v>11027</v>
      </c>
      <c r="E2264" s="285" t="s">
        <v>197</v>
      </c>
      <c r="F2264" s="285" t="s">
        <v>11028</v>
      </c>
      <c r="G2264" s="287">
        <v>35716</v>
      </c>
      <c r="H2264" s="285" t="s">
        <v>49</v>
      </c>
      <c r="I2264" s="285" t="s">
        <v>11029</v>
      </c>
      <c r="J2264" s="285" t="s">
        <v>11030</v>
      </c>
      <c r="K2264" s="285" t="s">
        <v>435</v>
      </c>
      <c r="M2264" s="285" t="str">
        <f t="shared" si="69"/>
        <v>033200 KS EQUITY</v>
      </c>
      <c r="O2264" s="285" t="str">
        <f t="shared" si="70"/>
        <v>KOSDAQ:A033200</v>
      </c>
    </row>
    <row r="2265" spans="2:15">
      <c r="B2265" s="285" t="s">
        <v>11031</v>
      </c>
      <c r="C2265" s="285" t="s">
        <v>4164</v>
      </c>
      <c r="D2265" s="288" t="s">
        <v>11032</v>
      </c>
      <c r="E2265" s="285" t="s">
        <v>940</v>
      </c>
      <c r="F2265" s="285" t="s">
        <v>11033</v>
      </c>
      <c r="G2265" s="287">
        <v>35716</v>
      </c>
      <c r="H2265" s="285" t="s">
        <v>38</v>
      </c>
      <c r="I2265" s="285" t="s">
        <v>11034</v>
      </c>
      <c r="J2265" s="285" t="s">
        <v>11035</v>
      </c>
      <c r="K2265" s="285" t="s">
        <v>66</v>
      </c>
      <c r="M2265" s="285" t="str">
        <f t="shared" ref="M2265:M2328" si="71">D2265&amp;" KS EQUITY"</f>
        <v>033290 KS EQUITY</v>
      </c>
      <c r="O2265" s="285" t="str">
        <f t="shared" ref="O2265:O2328" si="72">IF($C2265="코스닥","KOSDAQ:A"&amp;$D2265,"KOSE:A"&amp;$D2265)</f>
        <v>KOSDAQ:A033290</v>
      </c>
    </row>
    <row r="2266" spans="2:15">
      <c r="B2266" s="285" t="s">
        <v>11036</v>
      </c>
      <c r="C2266" s="285" t="s">
        <v>4164</v>
      </c>
      <c r="D2266" s="288" t="s">
        <v>11037</v>
      </c>
      <c r="E2266" s="285" t="s">
        <v>1260</v>
      </c>
      <c r="F2266" s="285" t="s">
        <v>11038</v>
      </c>
      <c r="G2266" s="287">
        <v>35703</v>
      </c>
      <c r="H2266" s="285" t="s">
        <v>38</v>
      </c>
      <c r="I2266" s="285" t="s">
        <v>11039</v>
      </c>
      <c r="J2266" s="285" t="s">
        <v>11040</v>
      </c>
      <c r="K2266" s="285" t="s">
        <v>32</v>
      </c>
      <c r="M2266" s="285" t="str">
        <f t="shared" si="71"/>
        <v>015710 KS EQUITY</v>
      </c>
      <c r="O2266" s="285" t="str">
        <f t="shared" si="72"/>
        <v>KOSDAQ:A015710</v>
      </c>
    </row>
    <row r="2267" spans="2:15">
      <c r="B2267" s="285" t="s">
        <v>11041</v>
      </c>
      <c r="C2267" s="285" t="s">
        <v>4164</v>
      </c>
      <c r="D2267" s="288" t="s">
        <v>11042</v>
      </c>
      <c r="E2267" s="285" t="s">
        <v>315</v>
      </c>
      <c r="F2267" s="285" t="s">
        <v>11043</v>
      </c>
      <c r="G2267" s="287">
        <v>35660</v>
      </c>
      <c r="H2267" s="285" t="s">
        <v>38</v>
      </c>
      <c r="I2267" s="285" t="s">
        <v>7614</v>
      </c>
      <c r="J2267" s="285" t="s">
        <v>7615</v>
      </c>
      <c r="K2267" s="285" t="s">
        <v>32</v>
      </c>
      <c r="M2267" s="285" t="str">
        <f t="shared" si="71"/>
        <v>033100 KS EQUITY</v>
      </c>
      <c r="O2267" s="285" t="str">
        <f t="shared" si="72"/>
        <v>KOSDAQ:A033100</v>
      </c>
    </row>
    <row r="2268" spans="2:15">
      <c r="B2268" s="285" t="s">
        <v>11044</v>
      </c>
      <c r="C2268" s="285" t="s">
        <v>4164</v>
      </c>
      <c r="D2268" s="288" t="s">
        <v>11045</v>
      </c>
      <c r="E2268" s="285" t="s">
        <v>9766</v>
      </c>
      <c r="F2268" s="285" t="s">
        <v>11046</v>
      </c>
      <c r="G2268" s="287">
        <v>35660</v>
      </c>
      <c r="H2268" s="285" t="s">
        <v>38</v>
      </c>
      <c r="I2268" s="285" t="s">
        <v>11047</v>
      </c>
      <c r="J2268" s="285" t="s">
        <v>11048</v>
      </c>
      <c r="K2268" s="285" t="s">
        <v>66</v>
      </c>
      <c r="M2268" s="285" t="str">
        <f t="shared" si="71"/>
        <v>033050 KS EQUITY</v>
      </c>
      <c r="O2268" s="285" t="str">
        <f t="shared" si="72"/>
        <v>KOSDAQ:A033050</v>
      </c>
    </row>
    <row r="2269" spans="2:15">
      <c r="B2269" s="285" t="s">
        <v>11049</v>
      </c>
      <c r="C2269" s="285" t="s">
        <v>4164</v>
      </c>
      <c r="D2269" s="288" t="s">
        <v>11050</v>
      </c>
      <c r="E2269" s="285" t="s">
        <v>511</v>
      </c>
      <c r="F2269" s="285" t="s">
        <v>11051</v>
      </c>
      <c r="G2269" s="287">
        <v>35648</v>
      </c>
      <c r="H2269" s="285" t="s">
        <v>38</v>
      </c>
      <c r="I2269" s="285" t="s">
        <v>11052</v>
      </c>
      <c r="J2269" s="285" t="s">
        <v>11053</v>
      </c>
      <c r="K2269" s="285" t="s">
        <v>32</v>
      </c>
      <c r="M2269" s="285" t="str">
        <f t="shared" si="71"/>
        <v>033130 KS EQUITY</v>
      </c>
      <c r="O2269" s="285" t="str">
        <f t="shared" si="72"/>
        <v>KOSDAQ:A033130</v>
      </c>
    </row>
    <row r="2270" spans="2:15">
      <c r="B2270" s="285" t="s">
        <v>11054</v>
      </c>
      <c r="C2270" s="285" t="s">
        <v>4164</v>
      </c>
      <c r="D2270" s="288" t="s">
        <v>11055</v>
      </c>
      <c r="E2270" s="285" t="s">
        <v>224</v>
      </c>
      <c r="F2270" s="285" t="s">
        <v>11056</v>
      </c>
      <c r="G2270" s="287">
        <v>35648</v>
      </c>
      <c r="H2270" s="285" t="s">
        <v>38</v>
      </c>
      <c r="I2270" s="285" t="s">
        <v>8369</v>
      </c>
      <c r="J2270" s="285" t="s">
        <v>11057</v>
      </c>
      <c r="K2270" s="285" t="s">
        <v>127</v>
      </c>
      <c r="M2270" s="285" t="str">
        <f t="shared" si="71"/>
        <v>032980 KS EQUITY</v>
      </c>
      <c r="O2270" s="285" t="str">
        <f t="shared" si="72"/>
        <v>KOSDAQ:A032980</v>
      </c>
    </row>
    <row r="2271" spans="2:15">
      <c r="B2271" s="285" t="s">
        <v>11058</v>
      </c>
      <c r="C2271" s="285" t="s">
        <v>4164</v>
      </c>
      <c r="D2271" s="288" t="s">
        <v>11059</v>
      </c>
      <c r="E2271" s="285" t="s">
        <v>1153</v>
      </c>
      <c r="F2271" s="285" t="s">
        <v>11060</v>
      </c>
      <c r="G2271" s="287">
        <v>35648</v>
      </c>
      <c r="H2271" s="285" t="s">
        <v>38</v>
      </c>
      <c r="I2271" s="285" t="s">
        <v>11061</v>
      </c>
      <c r="J2271" s="285" t="s">
        <v>11062</v>
      </c>
      <c r="K2271" s="285" t="s">
        <v>435</v>
      </c>
      <c r="M2271" s="285" t="str">
        <f t="shared" si="71"/>
        <v>019210 KS EQUITY</v>
      </c>
      <c r="O2271" s="285" t="str">
        <f t="shared" si="72"/>
        <v>KOSDAQ:A019210</v>
      </c>
    </row>
    <row r="2272" spans="2:15">
      <c r="B2272" s="285" t="s">
        <v>11063</v>
      </c>
      <c r="C2272" s="285" t="s">
        <v>4164</v>
      </c>
      <c r="D2272" s="288" t="s">
        <v>11064</v>
      </c>
      <c r="E2272" s="285" t="s">
        <v>203</v>
      </c>
      <c r="F2272" s="285" t="s">
        <v>11065</v>
      </c>
      <c r="G2272" s="287">
        <v>35648</v>
      </c>
      <c r="H2272" s="285" t="s">
        <v>38</v>
      </c>
      <c r="I2272" s="285" t="s">
        <v>11066</v>
      </c>
      <c r="J2272" s="285" t="s">
        <v>11067</v>
      </c>
      <c r="K2272" s="285" t="s">
        <v>32</v>
      </c>
      <c r="M2272" s="285" t="str">
        <f t="shared" si="71"/>
        <v>026150 KS EQUITY</v>
      </c>
      <c r="O2272" s="285" t="str">
        <f t="shared" si="72"/>
        <v>KOSDAQ:A026150</v>
      </c>
    </row>
    <row r="2273" spans="2:15">
      <c r="B2273" s="285" t="s">
        <v>11068</v>
      </c>
      <c r="C2273" s="285" t="s">
        <v>4164</v>
      </c>
      <c r="D2273" s="288" t="s">
        <v>11069</v>
      </c>
      <c r="E2273" s="285" t="s">
        <v>1043</v>
      </c>
      <c r="F2273" s="285" t="s">
        <v>11070</v>
      </c>
      <c r="G2273" s="287">
        <v>35636</v>
      </c>
      <c r="H2273" s="285" t="s">
        <v>38</v>
      </c>
      <c r="I2273" s="285" t="s">
        <v>11071</v>
      </c>
      <c r="J2273" s="285" t="s">
        <v>11072</v>
      </c>
      <c r="K2273" s="285" t="s">
        <v>32</v>
      </c>
      <c r="M2273" s="285" t="str">
        <f t="shared" si="71"/>
        <v>031310 KS EQUITY</v>
      </c>
      <c r="O2273" s="285" t="str">
        <f t="shared" si="72"/>
        <v>KOSDAQ:A031310</v>
      </c>
    </row>
    <row r="2274" spans="2:15">
      <c r="B2274" s="285" t="s">
        <v>11073</v>
      </c>
      <c r="C2274" s="285" t="s">
        <v>4164</v>
      </c>
      <c r="D2274" s="288" t="s">
        <v>11074</v>
      </c>
      <c r="E2274" s="285" t="s">
        <v>197</v>
      </c>
      <c r="F2274" s="285" t="s">
        <v>11075</v>
      </c>
      <c r="G2274" s="287">
        <v>35629</v>
      </c>
      <c r="H2274" s="285" t="s">
        <v>38</v>
      </c>
      <c r="I2274" s="285" t="s">
        <v>11076</v>
      </c>
      <c r="J2274" s="285" t="s">
        <v>11077</v>
      </c>
      <c r="K2274" s="285" t="s">
        <v>66</v>
      </c>
      <c r="M2274" s="285" t="str">
        <f t="shared" si="71"/>
        <v>032960 KS EQUITY</v>
      </c>
      <c r="O2274" s="285" t="str">
        <f t="shared" si="72"/>
        <v>KOSDAQ:A032960</v>
      </c>
    </row>
    <row r="2275" spans="2:15">
      <c r="B2275" s="285" t="s">
        <v>11078</v>
      </c>
      <c r="C2275" s="285" t="s">
        <v>4164</v>
      </c>
      <c r="D2275" s="288" t="s">
        <v>11079</v>
      </c>
      <c r="E2275" s="285" t="s">
        <v>1181</v>
      </c>
      <c r="F2275" s="285" t="s">
        <v>11080</v>
      </c>
      <c r="G2275" s="287">
        <v>35629</v>
      </c>
      <c r="H2275" s="285" t="s">
        <v>38</v>
      </c>
      <c r="I2275" s="285" t="s">
        <v>11081</v>
      </c>
      <c r="J2275" s="285" t="s">
        <v>11082</v>
      </c>
      <c r="K2275" s="285" t="s">
        <v>32</v>
      </c>
      <c r="M2275" s="285" t="str">
        <f t="shared" si="71"/>
        <v>032680 KS EQUITY</v>
      </c>
      <c r="O2275" s="285" t="str">
        <f t="shared" si="72"/>
        <v>KOSDAQ:A032680</v>
      </c>
    </row>
    <row r="2276" spans="2:15">
      <c r="B2276" s="285" t="s">
        <v>11083</v>
      </c>
      <c r="C2276" s="285" t="s">
        <v>4164</v>
      </c>
      <c r="D2276" s="288" t="s">
        <v>11084</v>
      </c>
      <c r="E2276" s="285" t="s">
        <v>1181</v>
      </c>
      <c r="F2276" s="285" t="s">
        <v>11085</v>
      </c>
      <c r="G2276" s="287">
        <v>35629</v>
      </c>
      <c r="H2276" s="285" t="s">
        <v>38</v>
      </c>
      <c r="I2276" s="285" t="s">
        <v>11086</v>
      </c>
      <c r="J2276" s="285" t="s">
        <v>11087</v>
      </c>
      <c r="K2276" s="285" t="s">
        <v>66</v>
      </c>
      <c r="M2276" s="285" t="str">
        <f t="shared" si="71"/>
        <v>032940 KS EQUITY</v>
      </c>
      <c r="O2276" s="285" t="str">
        <f t="shared" si="72"/>
        <v>KOSDAQ:A032940</v>
      </c>
    </row>
    <row r="2277" spans="2:15">
      <c r="B2277" s="285" t="s">
        <v>11088</v>
      </c>
      <c r="C2277" s="285" t="s">
        <v>4164</v>
      </c>
      <c r="D2277" s="288" t="s">
        <v>11089</v>
      </c>
      <c r="E2277" s="285" t="s">
        <v>161</v>
      </c>
      <c r="F2277" s="285" t="s">
        <v>11090</v>
      </c>
      <c r="G2277" s="287">
        <v>35629</v>
      </c>
      <c r="H2277" s="285" t="s">
        <v>38</v>
      </c>
      <c r="I2277" s="285" t="s">
        <v>11091</v>
      </c>
      <c r="J2277" s="285" t="s">
        <v>11092</v>
      </c>
      <c r="K2277" s="285" t="s">
        <v>435</v>
      </c>
      <c r="M2277" s="285" t="str">
        <f t="shared" si="71"/>
        <v>008290 KS EQUITY</v>
      </c>
      <c r="O2277" s="285" t="str">
        <f t="shared" si="72"/>
        <v>KOSDAQ:A008290</v>
      </c>
    </row>
    <row r="2278" spans="2:15">
      <c r="B2278" s="285" t="s">
        <v>11093</v>
      </c>
      <c r="C2278" s="285" t="s">
        <v>4164</v>
      </c>
      <c r="D2278" s="288" t="s">
        <v>11094</v>
      </c>
      <c r="E2278" s="285" t="s">
        <v>1260</v>
      </c>
      <c r="F2278" s="285" t="s">
        <v>11095</v>
      </c>
      <c r="G2278" s="287">
        <v>35625</v>
      </c>
      <c r="H2278" s="285" t="s">
        <v>38</v>
      </c>
      <c r="I2278" s="285" t="s">
        <v>708</v>
      </c>
      <c r="J2278" s="285" t="s">
        <v>11096</v>
      </c>
      <c r="K2278" s="285" t="s">
        <v>66</v>
      </c>
      <c r="M2278" s="285" t="str">
        <f t="shared" si="71"/>
        <v>032750 KS EQUITY</v>
      </c>
      <c r="O2278" s="285" t="str">
        <f t="shared" si="72"/>
        <v>KOSDAQ:A032750</v>
      </c>
    </row>
    <row r="2279" spans="2:15">
      <c r="B2279" s="285" t="s">
        <v>11097</v>
      </c>
      <c r="C2279" s="285" t="s">
        <v>4164</v>
      </c>
      <c r="D2279" s="288" t="s">
        <v>11098</v>
      </c>
      <c r="E2279" s="285" t="s">
        <v>130</v>
      </c>
      <c r="F2279" s="285" t="s">
        <v>5587</v>
      </c>
      <c r="G2279" s="287">
        <v>35615</v>
      </c>
      <c r="H2279" s="285" t="s">
        <v>38</v>
      </c>
      <c r="I2279" s="285" t="s">
        <v>11099</v>
      </c>
      <c r="J2279" s="285" t="s">
        <v>11100</v>
      </c>
      <c r="K2279" s="285" t="s">
        <v>32</v>
      </c>
      <c r="M2279" s="285" t="str">
        <f t="shared" si="71"/>
        <v>032850 KS EQUITY</v>
      </c>
      <c r="O2279" s="285" t="str">
        <f t="shared" si="72"/>
        <v>KOSDAQ:A032850</v>
      </c>
    </row>
    <row r="2280" spans="2:15">
      <c r="B2280" s="285" t="s">
        <v>11101</v>
      </c>
      <c r="C2280" s="285" t="s">
        <v>4164</v>
      </c>
      <c r="D2280" s="288" t="s">
        <v>11102</v>
      </c>
      <c r="E2280" s="285" t="s">
        <v>11103</v>
      </c>
      <c r="F2280" s="285" t="s">
        <v>11104</v>
      </c>
      <c r="G2280" s="287">
        <v>35615</v>
      </c>
      <c r="H2280" s="285" t="s">
        <v>38</v>
      </c>
      <c r="I2280" s="285" t="s">
        <v>11105</v>
      </c>
      <c r="J2280" s="285" t="s">
        <v>11106</v>
      </c>
      <c r="K2280" s="285" t="s">
        <v>66</v>
      </c>
      <c r="M2280" s="285" t="str">
        <f t="shared" si="71"/>
        <v>032860 KS EQUITY</v>
      </c>
      <c r="O2280" s="285" t="str">
        <f t="shared" si="72"/>
        <v>KOSDAQ:A032860</v>
      </c>
    </row>
    <row r="2281" spans="2:15">
      <c r="B2281" s="285" t="s">
        <v>11107</v>
      </c>
      <c r="C2281" s="285" t="s">
        <v>4164</v>
      </c>
      <c r="D2281" s="288" t="s">
        <v>11108</v>
      </c>
      <c r="E2281" s="285" t="s">
        <v>1181</v>
      </c>
      <c r="F2281" s="285" t="s">
        <v>11109</v>
      </c>
      <c r="G2281" s="287">
        <v>35607</v>
      </c>
      <c r="H2281" s="285" t="s">
        <v>38</v>
      </c>
      <c r="I2281" s="285" t="s">
        <v>11110</v>
      </c>
      <c r="J2281" s="285" t="s">
        <v>11111</v>
      </c>
      <c r="K2281" s="285" t="s">
        <v>32</v>
      </c>
      <c r="M2281" s="285" t="str">
        <f t="shared" si="71"/>
        <v>032790 KS EQUITY</v>
      </c>
      <c r="O2281" s="285" t="str">
        <f t="shared" si="72"/>
        <v>KOSDAQ:A032790</v>
      </c>
    </row>
    <row r="2282" spans="2:15">
      <c r="B2282" s="285" t="s">
        <v>11112</v>
      </c>
      <c r="C2282" s="285" t="s">
        <v>4164</v>
      </c>
      <c r="D2282" s="288" t="s">
        <v>11113</v>
      </c>
      <c r="E2282" s="285" t="s">
        <v>7095</v>
      </c>
      <c r="F2282" s="285" t="s">
        <v>11114</v>
      </c>
      <c r="G2282" s="287">
        <v>35607</v>
      </c>
      <c r="H2282" s="285" t="s">
        <v>180</v>
      </c>
      <c r="I2282" s="285" t="s">
        <v>11115</v>
      </c>
      <c r="J2282" s="285" t="s">
        <v>11116</v>
      </c>
      <c r="K2282" s="285" t="s">
        <v>32</v>
      </c>
      <c r="M2282" s="285" t="str">
        <f t="shared" si="71"/>
        <v>032800 KS EQUITY</v>
      </c>
      <c r="O2282" s="285" t="str">
        <f t="shared" si="72"/>
        <v>KOSDAQ:A032800</v>
      </c>
    </row>
    <row r="2283" spans="2:15">
      <c r="B2283" s="285" t="s">
        <v>11117</v>
      </c>
      <c r="C2283" s="285" t="s">
        <v>4164</v>
      </c>
      <c r="D2283" s="288" t="s">
        <v>11118</v>
      </c>
      <c r="E2283" s="285" t="s">
        <v>130</v>
      </c>
      <c r="F2283" s="285" t="s">
        <v>11119</v>
      </c>
      <c r="G2283" s="287">
        <v>35552</v>
      </c>
      <c r="H2283" s="285" t="s">
        <v>38</v>
      </c>
      <c r="I2283" s="285" t="s">
        <v>11120</v>
      </c>
      <c r="J2283" s="285" t="s">
        <v>11121</v>
      </c>
      <c r="K2283" s="285" t="s">
        <v>32</v>
      </c>
      <c r="M2283" s="285" t="str">
        <f t="shared" si="71"/>
        <v>032620 KS EQUITY</v>
      </c>
      <c r="O2283" s="285" t="str">
        <f t="shared" si="72"/>
        <v>KOSDAQ:A032620</v>
      </c>
    </row>
    <row r="2284" spans="2:15">
      <c r="B2284" s="285" t="s">
        <v>11122</v>
      </c>
      <c r="C2284" s="285" t="s">
        <v>4164</v>
      </c>
      <c r="D2284" s="288" t="s">
        <v>11123</v>
      </c>
      <c r="E2284" s="285" t="s">
        <v>289</v>
      </c>
      <c r="F2284" s="285" t="s">
        <v>11124</v>
      </c>
      <c r="G2284" s="287">
        <v>35542</v>
      </c>
      <c r="H2284" s="285" t="s">
        <v>38</v>
      </c>
      <c r="I2284" s="285" t="s">
        <v>11125</v>
      </c>
      <c r="J2284" s="285" t="s">
        <v>11126</v>
      </c>
      <c r="K2284" s="285" t="s">
        <v>66</v>
      </c>
      <c r="M2284" s="285" t="str">
        <f t="shared" si="71"/>
        <v>032580 KS EQUITY</v>
      </c>
      <c r="O2284" s="285" t="str">
        <f t="shared" si="72"/>
        <v>KOSDAQ:A032580</v>
      </c>
    </row>
    <row r="2285" spans="2:15">
      <c r="B2285" s="285" t="s">
        <v>11127</v>
      </c>
      <c r="C2285" s="285" t="s">
        <v>4164</v>
      </c>
      <c r="D2285" s="288" t="s">
        <v>11128</v>
      </c>
      <c r="E2285" s="285" t="s">
        <v>151</v>
      </c>
      <c r="F2285" s="285" t="s">
        <v>11129</v>
      </c>
      <c r="G2285" s="287">
        <v>35536</v>
      </c>
      <c r="H2285" s="285" t="s">
        <v>38</v>
      </c>
      <c r="I2285" s="285" t="s">
        <v>11130</v>
      </c>
      <c r="J2285" s="285" t="s">
        <v>11131</v>
      </c>
      <c r="K2285" s="285" t="s">
        <v>32</v>
      </c>
      <c r="M2285" s="285" t="str">
        <f t="shared" si="71"/>
        <v>032540 KS EQUITY</v>
      </c>
      <c r="O2285" s="285" t="str">
        <f t="shared" si="72"/>
        <v>KOSDAQ:A032540</v>
      </c>
    </row>
    <row r="2286" spans="2:15">
      <c r="B2286" s="285" t="s">
        <v>11132</v>
      </c>
      <c r="C2286" s="285" t="s">
        <v>4164</v>
      </c>
      <c r="D2286" s="288" t="s">
        <v>11133</v>
      </c>
      <c r="E2286" s="285" t="s">
        <v>364</v>
      </c>
      <c r="F2286" s="285" t="s">
        <v>11134</v>
      </c>
      <c r="G2286" s="287">
        <v>35536</v>
      </c>
      <c r="H2286" s="285" t="s">
        <v>38</v>
      </c>
      <c r="I2286" s="285" t="s">
        <v>11135</v>
      </c>
      <c r="J2286" s="285" t="s">
        <v>11136</v>
      </c>
      <c r="K2286" s="285" t="s">
        <v>66</v>
      </c>
      <c r="M2286" s="285" t="str">
        <f t="shared" si="71"/>
        <v>028080 KS EQUITY</v>
      </c>
      <c r="O2286" s="285" t="str">
        <f t="shared" si="72"/>
        <v>KOSDAQ:A028080</v>
      </c>
    </row>
    <row r="2287" spans="2:15">
      <c r="B2287" s="285" t="s">
        <v>11137</v>
      </c>
      <c r="C2287" s="285" t="s">
        <v>4164</v>
      </c>
      <c r="D2287" s="288" t="s">
        <v>11138</v>
      </c>
      <c r="E2287" s="285" t="s">
        <v>914</v>
      </c>
      <c r="F2287" s="285" t="s">
        <v>11139</v>
      </c>
      <c r="G2287" s="287">
        <v>35504</v>
      </c>
      <c r="H2287" s="285" t="s">
        <v>38</v>
      </c>
      <c r="I2287" s="285" t="s">
        <v>11140</v>
      </c>
      <c r="J2287" s="285" t="s">
        <v>11141</v>
      </c>
      <c r="K2287" s="285" t="s">
        <v>103</v>
      </c>
      <c r="M2287" s="285" t="str">
        <f t="shared" si="71"/>
        <v>032280 KS EQUITY</v>
      </c>
      <c r="O2287" s="285" t="str">
        <f t="shared" si="72"/>
        <v>KOSDAQ:A032280</v>
      </c>
    </row>
    <row r="2288" spans="2:15">
      <c r="B2288" s="285" t="s">
        <v>11142</v>
      </c>
      <c r="C2288" s="285" t="s">
        <v>4164</v>
      </c>
      <c r="D2288" s="288" t="s">
        <v>11143</v>
      </c>
      <c r="E2288" s="285" t="s">
        <v>197</v>
      </c>
      <c r="F2288" s="285" t="s">
        <v>11144</v>
      </c>
      <c r="G2288" s="287">
        <v>35473</v>
      </c>
      <c r="H2288" s="285" t="s">
        <v>38</v>
      </c>
      <c r="I2288" s="285" t="s">
        <v>11145</v>
      </c>
      <c r="J2288" s="285" t="s">
        <v>11146</v>
      </c>
      <c r="K2288" s="285" t="s">
        <v>578</v>
      </c>
      <c r="M2288" s="285" t="str">
        <f t="shared" si="71"/>
        <v>012340 KS EQUITY</v>
      </c>
      <c r="O2288" s="285" t="str">
        <f t="shared" si="72"/>
        <v>KOSDAQ:A012340</v>
      </c>
    </row>
    <row r="2289" spans="2:15">
      <c r="B2289" s="285" t="s">
        <v>11147</v>
      </c>
      <c r="C2289" s="285" t="s">
        <v>4164</v>
      </c>
      <c r="D2289" s="288" t="s">
        <v>11148</v>
      </c>
      <c r="E2289" s="285" t="s">
        <v>186</v>
      </c>
      <c r="F2289" s="285" t="s">
        <v>11149</v>
      </c>
      <c r="G2289" s="287">
        <v>35473</v>
      </c>
      <c r="H2289" s="285" t="s">
        <v>38</v>
      </c>
      <c r="I2289" s="285" t="s">
        <v>11150</v>
      </c>
      <c r="J2289" s="285" t="s">
        <v>11151</v>
      </c>
      <c r="K2289" s="285" t="s">
        <v>578</v>
      </c>
      <c r="M2289" s="285" t="str">
        <f t="shared" si="71"/>
        <v>031510 KS EQUITY</v>
      </c>
      <c r="O2289" s="285" t="str">
        <f t="shared" si="72"/>
        <v>KOSDAQ:A031510</v>
      </c>
    </row>
    <row r="2290" spans="2:15">
      <c r="B2290" s="285" t="s">
        <v>11152</v>
      </c>
      <c r="C2290" s="285" t="s">
        <v>4164</v>
      </c>
      <c r="D2290" s="288" t="s">
        <v>11153</v>
      </c>
      <c r="E2290" s="285" t="s">
        <v>1097</v>
      </c>
      <c r="F2290" s="285" t="s">
        <v>11154</v>
      </c>
      <c r="G2290" s="287">
        <v>35437</v>
      </c>
      <c r="H2290" s="285" t="s">
        <v>38</v>
      </c>
      <c r="I2290" s="285" t="s">
        <v>11155</v>
      </c>
      <c r="J2290" s="285" t="s">
        <v>11156</v>
      </c>
      <c r="K2290" s="285" t="s">
        <v>32</v>
      </c>
      <c r="M2290" s="285" t="str">
        <f t="shared" si="71"/>
        <v>031860 KS EQUITY</v>
      </c>
      <c r="O2290" s="285" t="str">
        <f t="shared" si="72"/>
        <v>KOSDAQ:A031860</v>
      </c>
    </row>
    <row r="2291" spans="2:15">
      <c r="B2291" s="285" t="s">
        <v>11157</v>
      </c>
      <c r="C2291" s="285" t="s">
        <v>4164</v>
      </c>
      <c r="D2291" s="288" t="s">
        <v>11158</v>
      </c>
      <c r="E2291" s="285" t="s">
        <v>574</v>
      </c>
      <c r="F2291" s="285" t="s">
        <v>11159</v>
      </c>
      <c r="G2291" s="287">
        <v>35437</v>
      </c>
      <c r="H2291" s="285" t="s">
        <v>38</v>
      </c>
      <c r="I2291" s="285" t="s">
        <v>11160</v>
      </c>
      <c r="J2291" s="285" t="s">
        <v>11161</v>
      </c>
      <c r="K2291" s="285" t="s">
        <v>66</v>
      </c>
      <c r="M2291" s="285" t="str">
        <f t="shared" si="71"/>
        <v>031980 KS EQUITY</v>
      </c>
      <c r="O2291" s="285" t="str">
        <f t="shared" si="72"/>
        <v>KOSDAQ:A031980</v>
      </c>
    </row>
    <row r="2292" spans="2:15">
      <c r="B2292" s="285" t="s">
        <v>11162</v>
      </c>
      <c r="C2292" s="285" t="s">
        <v>4164</v>
      </c>
      <c r="D2292" s="288" t="s">
        <v>11163</v>
      </c>
      <c r="E2292" s="285" t="s">
        <v>27</v>
      </c>
      <c r="F2292" s="285" t="s">
        <v>11164</v>
      </c>
      <c r="G2292" s="287">
        <v>35422</v>
      </c>
      <c r="H2292" s="285" t="s">
        <v>38</v>
      </c>
      <c r="I2292" s="285" t="s">
        <v>11165</v>
      </c>
      <c r="J2292" s="285" t="s">
        <v>11166</v>
      </c>
      <c r="K2292" s="285" t="s">
        <v>32</v>
      </c>
      <c r="M2292" s="285" t="str">
        <f t="shared" si="71"/>
        <v>011560 KS EQUITY</v>
      </c>
      <c r="O2292" s="285" t="str">
        <f t="shared" si="72"/>
        <v>KOSDAQ:A011560</v>
      </c>
    </row>
    <row r="2293" spans="2:15">
      <c r="B2293" s="285" t="s">
        <v>11167</v>
      </c>
      <c r="C2293" s="285" t="s">
        <v>4164</v>
      </c>
      <c r="D2293" s="288" t="s">
        <v>11168</v>
      </c>
      <c r="E2293" s="285" t="s">
        <v>186</v>
      </c>
      <c r="F2293" s="285" t="s">
        <v>11169</v>
      </c>
      <c r="G2293" s="287">
        <v>35398</v>
      </c>
      <c r="H2293" s="285" t="s">
        <v>38</v>
      </c>
      <c r="I2293" s="285" t="s">
        <v>11170</v>
      </c>
      <c r="J2293" s="285" t="s">
        <v>11171</v>
      </c>
      <c r="K2293" s="285" t="s">
        <v>127</v>
      </c>
      <c r="M2293" s="285" t="str">
        <f t="shared" si="71"/>
        <v>024740 KS EQUITY</v>
      </c>
      <c r="O2293" s="285" t="str">
        <f t="shared" si="72"/>
        <v>KOSDAQ:A024740</v>
      </c>
    </row>
    <row r="2294" spans="2:15">
      <c r="B2294" s="285" t="s">
        <v>11172</v>
      </c>
      <c r="C2294" s="285" t="s">
        <v>4164</v>
      </c>
      <c r="D2294" s="288" t="s">
        <v>11173</v>
      </c>
      <c r="E2294" s="285" t="s">
        <v>9502</v>
      </c>
      <c r="F2294" s="285" t="s">
        <v>11174</v>
      </c>
      <c r="G2294" s="287">
        <v>35362</v>
      </c>
      <c r="H2294" s="285" t="s">
        <v>180</v>
      </c>
      <c r="I2294" s="285" t="s">
        <v>11175</v>
      </c>
      <c r="J2294" s="285" t="s">
        <v>11176</v>
      </c>
      <c r="K2294" s="285" t="s">
        <v>66</v>
      </c>
      <c r="M2294" s="285" t="str">
        <f t="shared" si="71"/>
        <v>030960 KS EQUITY</v>
      </c>
      <c r="O2294" s="285" t="str">
        <f t="shared" si="72"/>
        <v>KOSDAQ:A030960</v>
      </c>
    </row>
    <row r="2295" spans="2:15">
      <c r="B2295" s="285" t="s">
        <v>11177</v>
      </c>
      <c r="C2295" s="285" t="s">
        <v>4164</v>
      </c>
      <c r="D2295" s="288" t="s">
        <v>11178</v>
      </c>
      <c r="E2295" s="285" t="s">
        <v>574</v>
      </c>
      <c r="F2295" s="285" t="s">
        <v>11179</v>
      </c>
      <c r="G2295" s="287">
        <v>35332</v>
      </c>
      <c r="H2295" s="285" t="s">
        <v>38</v>
      </c>
      <c r="I2295" s="285" t="s">
        <v>11180</v>
      </c>
      <c r="J2295" s="285" t="s">
        <v>11181</v>
      </c>
      <c r="K2295" s="285" t="s">
        <v>66</v>
      </c>
      <c r="M2295" s="285" t="str">
        <f t="shared" si="71"/>
        <v>030530 KS EQUITY</v>
      </c>
      <c r="O2295" s="285" t="str">
        <f t="shared" si="72"/>
        <v>KOSDAQ:A030530</v>
      </c>
    </row>
    <row r="2296" spans="2:15">
      <c r="B2296" s="285" t="s">
        <v>11182</v>
      </c>
      <c r="C2296" s="285" t="s">
        <v>4164</v>
      </c>
      <c r="D2296" s="288" t="s">
        <v>11183</v>
      </c>
      <c r="E2296" s="285" t="s">
        <v>130</v>
      </c>
      <c r="F2296" s="285" t="s">
        <v>11184</v>
      </c>
      <c r="G2296" s="287">
        <v>35332</v>
      </c>
      <c r="H2296" s="285" t="s">
        <v>38</v>
      </c>
      <c r="I2296" s="285" t="s">
        <v>11185</v>
      </c>
      <c r="J2296" s="285" t="s">
        <v>11186</v>
      </c>
      <c r="K2296" s="285" t="s">
        <v>66</v>
      </c>
      <c r="M2296" s="285" t="str">
        <f t="shared" si="71"/>
        <v>030520 KS EQUITY</v>
      </c>
      <c r="O2296" s="285" t="str">
        <f t="shared" si="72"/>
        <v>KOSDAQ:A030520</v>
      </c>
    </row>
    <row r="2297" spans="2:15">
      <c r="B2297" s="285" t="s">
        <v>11187</v>
      </c>
      <c r="C2297" s="285" t="s">
        <v>4164</v>
      </c>
      <c r="D2297" s="288" t="s">
        <v>11188</v>
      </c>
      <c r="E2297" s="285" t="s">
        <v>62</v>
      </c>
      <c r="F2297" s="285" t="s">
        <v>11189</v>
      </c>
      <c r="G2297" s="287">
        <v>35310</v>
      </c>
      <c r="H2297" s="285" t="s">
        <v>49</v>
      </c>
      <c r="I2297" s="285" t="s">
        <v>9639</v>
      </c>
      <c r="J2297" s="285" t="s">
        <v>11190</v>
      </c>
      <c r="K2297" s="285" t="s">
        <v>91</v>
      </c>
      <c r="M2297" s="285" t="str">
        <f t="shared" si="71"/>
        <v>021880 KS EQUITY</v>
      </c>
      <c r="O2297" s="285" t="str">
        <f t="shared" si="72"/>
        <v>KOSDAQ:A021880</v>
      </c>
    </row>
    <row r="2298" spans="2:15">
      <c r="B2298" s="285" t="s">
        <v>11191</v>
      </c>
      <c r="C2298" s="285" t="s">
        <v>4164</v>
      </c>
      <c r="D2298" s="288" t="s">
        <v>11192</v>
      </c>
      <c r="E2298" s="285" t="s">
        <v>1260</v>
      </c>
      <c r="F2298" s="285" t="s">
        <v>11193</v>
      </c>
      <c r="G2298" s="287">
        <v>35304</v>
      </c>
      <c r="H2298" s="285" t="s">
        <v>38</v>
      </c>
      <c r="I2298" s="285" t="s">
        <v>11194</v>
      </c>
      <c r="J2298" s="285" t="s">
        <v>11195</v>
      </c>
      <c r="K2298" s="285" t="s">
        <v>32</v>
      </c>
      <c r="M2298" s="285" t="str">
        <f t="shared" si="71"/>
        <v>029480 KS EQUITY</v>
      </c>
      <c r="O2298" s="285" t="str">
        <f t="shared" si="72"/>
        <v>KOSDAQ:A029480</v>
      </c>
    </row>
    <row r="2299" spans="2:15">
      <c r="B2299" s="285" t="s">
        <v>11196</v>
      </c>
      <c r="C2299" s="285" t="s">
        <v>4164</v>
      </c>
      <c r="D2299" s="288" t="s">
        <v>11197</v>
      </c>
      <c r="E2299" s="285" t="s">
        <v>111</v>
      </c>
      <c r="F2299" s="285" t="s">
        <v>11198</v>
      </c>
      <c r="G2299" s="287">
        <v>35304</v>
      </c>
      <c r="H2299" s="285" t="s">
        <v>38</v>
      </c>
      <c r="I2299" s="285" t="s">
        <v>11199</v>
      </c>
      <c r="J2299" s="285" t="s">
        <v>11200</v>
      </c>
      <c r="K2299" s="285" t="s">
        <v>175</v>
      </c>
      <c r="M2299" s="285" t="str">
        <f t="shared" si="71"/>
        <v>021040 KS EQUITY</v>
      </c>
      <c r="O2299" s="285" t="str">
        <f t="shared" si="72"/>
        <v>KOSDAQ:A021040</v>
      </c>
    </row>
    <row r="2300" spans="2:15">
      <c r="B2300" s="285" t="s">
        <v>11201</v>
      </c>
      <c r="C2300" s="285" t="s">
        <v>4164</v>
      </c>
      <c r="D2300" s="288" t="s">
        <v>11202</v>
      </c>
      <c r="E2300" s="285" t="s">
        <v>87</v>
      </c>
      <c r="F2300" s="285" t="s">
        <v>11203</v>
      </c>
      <c r="G2300" s="287">
        <v>35273</v>
      </c>
      <c r="H2300" s="285" t="s">
        <v>38</v>
      </c>
      <c r="I2300" s="285" t="s">
        <v>11204</v>
      </c>
      <c r="J2300" s="285" t="s">
        <v>11205</v>
      </c>
      <c r="K2300" s="285" t="s">
        <v>78</v>
      </c>
      <c r="M2300" s="285" t="str">
        <f t="shared" si="71"/>
        <v>028300 KS EQUITY</v>
      </c>
      <c r="O2300" s="285" t="str">
        <f t="shared" si="72"/>
        <v>KOSDAQ:A028300</v>
      </c>
    </row>
    <row r="2301" spans="2:15">
      <c r="B2301" s="285" t="s">
        <v>11206</v>
      </c>
      <c r="C2301" s="285" t="s">
        <v>4164</v>
      </c>
      <c r="D2301" s="288" t="s">
        <v>11207</v>
      </c>
      <c r="E2301" s="285" t="s">
        <v>1018</v>
      </c>
      <c r="F2301" s="285" t="s">
        <v>11208</v>
      </c>
      <c r="G2301" s="287">
        <v>35252</v>
      </c>
      <c r="H2301" s="285" t="s">
        <v>38</v>
      </c>
      <c r="I2301" s="285" t="s">
        <v>11209</v>
      </c>
      <c r="J2301" s="285" t="s">
        <v>11210</v>
      </c>
      <c r="K2301" s="285" t="s">
        <v>32</v>
      </c>
      <c r="M2301" s="285" t="str">
        <f t="shared" si="71"/>
        <v>027710 KS EQUITY</v>
      </c>
      <c r="O2301" s="285" t="str">
        <f t="shared" si="72"/>
        <v>KOSDAQ:A027710</v>
      </c>
    </row>
    <row r="2302" spans="2:15">
      <c r="B2302" s="285" t="s">
        <v>11211</v>
      </c>
      <c r="C2302" s="285" t="s">
        <v>4164</v>
      </c>
      <c r="D2302" s="288" t="s">
        <v>11212</v>
      </c>
      <c r="E2302" s="285" t="s">
        <v>744</v>
      </c>
      <c r="F2302" s="285" t="s">
        <v>11213</v>
      </c>
      <c r="G2302" s="287">
        <v>35214</v>
      </c>
      <c r="H2302" s="285" t="s">
        <v>38</v>
      </c>
      <c r="I2302" s="285" t="s">
        <v>11214</v>
      </c>
      <c r="J2302" s="285" t="s">
        <v>11215</v>
      </c>
      <c r="K2302" s="285" t="s">
        <v>66</v>
      </c>
      <c r="M2302" s="285" t="str">
        <f t="shared" si="71"/>
        <v>023600 KS EQUITY</v>
      </c>
      <c r="O2302" s="285" t="str">
        <f t="shared" si="72"/>
        <v>KOSDAQ:A023600</v>
      </c>
    </row>
    <row r="2303" spans="2:15">
      <c r="B2303" s="285" t="s">
        <v>11216</v>
      </c>
      <c r="C2303" s="285" t="s">
        <v>4164</v>
      </c>
      <c r="D2303" s="288" t="s">
        <v>11217</v>
      </c>
      <c r="E2303" s="285" t="s">
        <v>761</v>
      </c>
      <c r="F2303" s="285" t="s">
        <v>11218</v>
      </c>
      <c r="G2303" s="287">
        <v>35188</v>
      </c>
      <c r="H2303" s="285" t="s">
        <v>38</v>
      </c>
      <c r="I2303" s="285" t="s">
        <v>11219</v>
      </c>
      <c r="J2303" s="285" t="s">
        <v>11220</v>
      </c>
      <c r="K2303" s="285" t="s">
        <v>66</v>
      </c>
      <c r="M2303" s="285" t="str">
        <f t="shared" si="71"/>
        <v>018310 KS EQUITY</v>
      </c>
      <c r="O2303" s="285" t="str">
        <f t="shared" si="72"/>
        <v>KOSDAQ:A018310</v>
      </c>
    </row>
    <row r="2304" spans="2:15">
      <c r="B2304" s="285" t="s">
        <v>11221</v>
      </c>
      <c r="C2304" s="285" t="s">
        <v>4164</v>
      </c>
      <c r="D2304" s="288" t="s">
        <v>11222</v>
      </c>
      <c r="E2304" s="285" t="s">
        <v>309</v>
      </c>
      <c r="F2304" s="285" t="s">
        <v>11223</v>
      </c>
      <c r="G2304" s="287">
        <v>35188</v>
      </c>
      <c r="H2304" s="285" t="s">
        <v>38</v>
      </c>
      <c r="I2304" s="285" t="s">
        <v>11224</v>
      </c>
      <c r="J2304" s="285" t="s">
        <v>11225</v>
      </c>
      <c r="K2304" s="285" t="s">
        <v>66</v>
      </c>
      <c r="M2304" s="285" t="str">
        <f t="shared" si="71"/>
        <v>003800 KS EQUITY</v>
      </c>
      <c r="O2304" s="285" t="str">
        <f t="shared" si="72"/>
        <v>KOSDAQ:A003800</v>
      </c>
    </row>
    <row r="2305" spans="2:15">
      <c r="B2305" s="285" t="s">
        <v>11226</v>
      </c>
      <c r="C2305" s="285" t="s">
        <v>4164</v>
      </c>
      <c r="D2305" s="288" t="s">
        <v>11227</v>
      </c>
      <c r="E2305" s="285" t="s">
        <v>755</v>
      </c>
      <c r="F2305" s="285" t="s">
        <v>11228</v>
      </c>
      <c r="G2305" s="287">
        <v>35181</v>
      </c>
      <c r="H2305" s="285" t="s">
        <v>38</v>
      </c>
      <c r="I2305" s="285" t="s">
        <v>11229</v>
      </c>
      <c r="J2305" s="285" t="s">
        <v>11230</v>
      </c>
      <c r="K2305" s="285" t="s">
        <v>66</v>
      </c>
      <c r="M2305" s="285" t="str">
        <f t="shared" si="71"/>
        <v>014190 KS EQUITY</v>
      </c>
      <c r="O2305" s="285" t="str">
        <f t="shared" si="72"/>
        <v>KOSDAQ:A014190</v>
      </c>
    </row>
    <row r="2306" spans="2:15">
      <c r="B2306" s="285" t="s">
        <v>11231</v>
      </c>
      <c r="C2306" s="285" t="s">
        <v>4164</v>
      </c>
      <c r="D2306" s="288" t="s">
        <v>11232</v>
      </c>
      <c r="E2306" s="285" t="s">
        <v>755</v>
      </c>
      <c r="F2306" s="285" t="s">
        <v>11233</v>
      </c>
      <c r="G2306" s="287">
        <v>35083</v>
      </c>
      <c r="H2306" s="285" t="s">
        <v>38</v>
      </c>
      <c r="I2306" s="285" t="s">
        <v>5204</v>
      </c>
      <c r="J2306" s="285" t="s">
        <v>11234</v>
      </c>
      <c r="K2306" s="285" t="s">
        <v>32</v>
      </c>
      <c r="M2306" s="285" t="str">
        <f t="shared" si="71"/>
        <v>012700 KS EQUITY</v>
      </c>
      <c r="O2306" s="285" t="str">
        <f t="shared" si="72"/>
        <v>KOSDAQ:A012700</v>
      </c>
    </row>
    <row r="2307" spans="2:15">
      <c r="B2307" s="285" t="s">
        <v>11235</v>
      </c>
      <c r="C2307" s="285" t="s">
        <v>4164</v>
      </c>
      <c r="D2307" s="288" t="s">
        <v>11236</v>
      </c>
      <c r="E2307" s="285" t="s">
        <v>543</v>
      </c>
      <c r="F2307" s="285" t="s">
        <v>11237</v>
      </c>
      <c r="G2307" s="287">
        <v>35074</v>
      </c>
      <c r="H2307" s="285" t="s">
        <v>38</v>
      </c>
      <c r="I2307" s="285" t="s">
        <v>11238</v>
      </c>
      <c r="J2307" s="285" t="s">
        <v>11239</v>
      </c>
      <c r="K2307" s="285" t="s">
        <v>175</v>
      </c>
      <c r="M2307" s="285" t="str">
        <f t="shared" si="71"/>
        <v>018000 KS EQUITY</v>
      </c>
      <c r="O2307" s="285" t="str">
        <f t="shared" si="72"/>
        <v>KOSDAQ:A018000</v>
      </c>
    </row>
    <row r="2308" spans="2:15">
      <c r="B2308" s="285" t="s">
        <v>11240</v>
      </c>
      <c r="C2308" s="285" t="s">
        <v>4164</v>
      </c>
      <c r="D2308" s="288" t="s">
        <v>11241</v>
      </c>
      <c r="E2308" s="285" t="s">
        <v>642</v>
      </c>
      <c r="F2308" s="285" t="s">
        <v>11242</v>
      </c>
      <c r="G2308" s="287">
        <v>35070</v>
      </c>
      <c r="H2308" s="285" t="s">
        <v>38</v>
      </c>
      <c r="I2308" s="285" t="s">
        <v>11243</v>
      </c>
      <c r="J2308" s="285" t="s">
        <v>11244</v>
      </c>
      <c r="K2308" s="285" t="s">
        <v>127</v>
      </c>
      <c r="M2308" s="285" t="str">
        <f t="shared" si="71"/>
        <v>025980 KS EQUITY</v>
      </c>
      <c r="O2308" s="285" t="str">
        <f t="shared" si="72"/>
        <v>KOSDAQ:A025980</v>
      </c>
    </row>
    <row r="2309" spans="2:15">
      <c r="B2309" s="285" t="s">
        <v>11245</v>
      </c>
      <c r="C2309" s="285" t="s">
        <v>4164</v>
      </c>
      <c r="D2309" s="288" t="s">
        <v>11246</v>
      </c>
      <c r="E2309" s="285" t="s">
        <v>111</v>
      </c>
      <c r="F2309" s="285" t="s">
        <v>11247</v>
      </c>
      <c r="G2309" s="287">
        <v>35067</v>
      </c>
      <c r="H2309" s="285" t="s">
        <v>38</v>
      </c>
      <c r="I2309" s="285" t="s">
        <v>11248</v>
      </c>
      <c r="J2309" s="285" t="s">
        <v>11249</v>
      </c>
      <c r="K2309" s="285" t="s">
        <v>350</v>
      </c>
      <c r="M2309" s="285" t="str">
        <f t="shared" si="71"/>
        <v>026910 KS EQUITY</v>
      </c>
      <c r="O2309" s="285" t="str">
        <f t="shared" si="72"/>
        <v>KOSDAQ:A026910</v>
      </c>
    </row>
    <row r="2310" spans="2:15">
      <c r="B2310" s="285" t="s">
        <v>11250</v>
      </c>
      <c r="C2310" s="285" t="s">
        <v>4164</v>
      </c>
      <c r="D2310" s="288" t="s">
        <v>11251</v>
      </c>
      <c r="E2310" s="285" t="s">
        <v>151</v>
      </c>
      <c r="F2310" s="285" t="s">
        <v>11252</v>
      </c>
      <c r="G2310" s="287">
        <v>35067</v>
      </c>
      <c r="H2310" s="285" t="s">
        <v>2548</v>
      </c>
      <c r="I2310" s="285" t="s">
        <v>11253</v>
      </c>
      <c r="J2310" s="285" t="s">
        <v>11254</v>
      </c>
      <c r="K2310" s="285" t="s">
        <v>66</v>
      </c>
      <c r="M2310" s="285" t="str">
        <f t="shared" si="71"/>
        <v>017250 KS EQUITY</v>
      </c>
      <c r="O2310" s="285" t="str">
        <f t="shared" si="72"/>
        <v>KOSDAQ:A017250</v>
      </c>
    </row>
    <row r="2311" spans="2:15">
      <c r="B2311" s="285" t="s">
        <v>11255</v>
      </c>
      <c r="C2311" s="285" t="s">
        <v>4164</v>
      </c>
      <c r="D2311" s="288" t="s">
        <v>11256</v>
      </c>
      <c r="E2311" s="285" t="s">
        <v>186</v>
      </c>
      <c r="F2311" s="285" t="s">
        <v>11257</v>
      </c>
      <c r="G2311" s="287">
        <v>35007</v>
      </c>
      <c r="H2311" s="285" t="s">
        <v>38</v>
      </c>
      <c r="I2311" s="285" t="s">
        <v>11258</v>
      </c>
      <c r="J2311" s="285" t="s">
        <v>11259</v>
      </c>
      <c r="K2311" s="285" t="s">
        <v>350</v>
      </c>
      <c r="M2311" s="285" t="str">
        <f t="shared" si="71"/>
        <v>015750 KS EQUITY</v>
      </c>
      <c r="O2311" s="285" t="str">
        <f t="shared" si="72"/>
        <v>KOSDAQ:A015750</v>
      </c>
    </row>
    <row r="2312" spans="2:15">
      <c r="B2312" s="285" t="s">
        <v>11260</v>
      </c>
      <c r="C2312" s="285" t="s">
        <v>4164</v>
      </c>
      <c r="D2312" s="288" t="s">
        <v>11261</v>
      </c>
      <c r="E2312" s="285" t="s">
        <v>364</v>
      </c>
      <c r="F2312" s="285" t="s">
        <v>11262</v>
      </c>
      <c r="G2312" s="287">
        <v>34978</v>
      </c>
      <c r="H2312" s="285" t="s">
        <v>49</v>
      </c>
      <c r="I2312" s="285" t="s">
        <v>11263</v>
      </c>
      <c r="J2312" s="285" t="s">
        <v>11264</v>
      </c>
      <c r="K2312" s="285" t="s">
        <v>667</v>
      </c>
      <c r="M2312" s="285" t="str">
        <f t="shared" si="71"/>
        <v>020180 KS EQUITY</v>
      </c>
      <c r="O2312" s="285" t="str">
        <f t="shared" si="72"/>
        <v>KOSDAQ:A020180</v>
      </c>
    </row>
    <row r="2313" spans="2:15">
      <c r="B2313" s="285" t="s">
        <v>11265</v>
      </c>
      <c r="C2313" s="285" t="s">
        <v>4164</v>
      </c>
      <c r="D2313" s="288" t="s">
        <v>11266</v>
      </c>
      <c r="E2313" s="285" t="s">
        <v>642</v>
      </c>
      <c r="F2313" s="285" t="s">
        <v>11267</v>
      </c>
      <c r="G2313" s="287">
        <v>34978</v>
      </c>
      <c r="H2313" s="285" t="s">
        <v>38</v>
      </c>
      <c r="I2313" s="285" t="s">
        <v>43</v>
      </c>
      <c r="J2313" s="285"/>
      <c r="K2313" s="285" t="s">
        <v>32</v>
      </c>
      <c r="M2313" s="285" t="str">
        <f t="shared" si="71"/>
        <v>006730 KS EQUITY</v>
      </c>
      <c r="O2313" s="285" t="str">
        <f t="shared" si="72"/>
        <v>KOSDAQ:A006730</v>
      </c>
    </row>
    <row r="2314" spans="2:15">
      <c r="B2314" s="285" t="s">
        <v>11268</v>
      </c>
      <c r="C2314" s="285" t="s">
        <v>4164</v>
      </c>
      <c r="D2314" s="288" t="s">
        <v>11269</v>
      </c>
      <c r="E2314" s="285" t="s">
        <v>203</v>
      </c>
      <c r="F2314" s="285" t="s">
        <v>11270</v>
      </c>
      <c r="G2314" s="287">
        <v>34918</v>
      </c>
      <c r="H2314" s="285" t="s">
        <v>38</v>
      </c>
      <c r="I2314" s="285" t="s">
        <v>11271</v>
      </c>
      <c r="J2314" s="285" t="s">
        <v>11272</v>
      </c>
      <c r="K2314" s="285" t="s">
        <v>103</v>
      </c>
      <c r="M2314" s="285" t="str">
        <f t="shared" si="71"/>
        <v>025950 KS EQUITY</v>
      </c>
      <c r="O2314" s="285" t="str">
        <f t="shared" si="72"/>
        <v>KOSDAQ:A025950</v>
      </c>
    </row>
    <row r="2315" spans="2:15">
      <c r="B2315" s="285" t="s">
        <v>11273</v>
      </c>
      <c r="C2315" s="285" t="s">
        <v>4164</v>
      </c>
      <c r="D2315" s="288" t="s">
        <v>11274</v>
      </c>
      <c r="E2315" s="285" t="s">
        <v>2926</v>
      </c>
      <c r="F2315" s="285" t="s">
        <v>11275</v>
      </c>
      <c r="G2315" s="287">
        <v>34918</v>
      </c>
      <c r="H2315" s="285" t="s">
        <v>38</v>
      </c>
      <c r="I2315" s="285" t="s">
        <v>11276</v>
      </c>
      <c r="J2315" s="285" t="s">
        <v>11277</v>
      </c>
      <c r="K2315" s="285" t="s">
        <v>435</v>
      </c>
      <c r="M2315" s="285" t="str">
        <f t="shared" si="71"/>
        <v>025900 KS EQUITY</v>
      </c>
      <c r="O2315" s="285" t="str">
        <f t="shared" si="72"/>
        <v>KOSDAQ:A025900</v>
      </c>
    </row>
    <row r="2316" spans="2:15">
      <c r="B2316" s="285" t="s">
        <v>11278</v>
      </c>
      <c r="C2316" s="285" t="s">
        <v>4164</v>
      </c>
      <c r="D2316" s="288" t="s">
        <v>11279</v>
      </c>
      <c r="E2316" s="285" t="s">
        <v>224</v>
      </c>
      <c r="F2316" s="285" t="s">
        <v>11280</v>
      </c>
      <c r="G2316" s="287">
        <v>34887</v>
      </c>
      <c r="H2316" s="285" t="s">
        <v>38</v>
      </c>
      <c r="I2316" s="285" t="s">
        <v>11281</v>
      </c>
      <c r="J2316" s="285" t="s">
        <v>11282</v>
      </c>
      <c r="K2316" s="285" t="s">
        <v>32</v>
      </c>
      <c r="M2316" s="285" t="str">
        <f t="shared" si="71"/>
        <v>025870 KS EQUITY</v>
      </c>
      <c r="O2316" s="285" t="str">
        <f t="shared" si="72"/>
        <v>KOSDAQ:A025870</v>
      </c>
    </row>
    <row r="2317" spans="2:15">
      <c r="B2317" s="285" t="s">
        <v>11283</v>
      </c>
      <c r="C2317" s="285" t="s">
        <v>4164</v>
      </c>
      <c r="D2317" s="288" t="s">
        <v>11284</v>
      </c>
      <c r="E2317" s="285" t="s">
        <v>1018</v>
      </c>
      <c r="F2317" s="285" t="s">
        <v>11208</v>
      </c>
      <c r="G2317" s="287">
        <v>34887</v>
      </c>
      <c r="H2317" s="285" t="s">
        <v>38</v>
      </c>
      <c r="I2317" s="285" t="s">
        <v>11285</v>
      </c>
      <c r="J2317" s="285" t="s">
        <v>11286</v>
      </c>
      <c r="K2317" s="285" t="s">
        <v>103</v>
      </c>
      <c r="M2317" s="285" t="str">
        <f t="shared" si="71"/>
        <v>025880 KS EQUITY</v>
      </c>
      <c r="O2317" s="285" t="str">
        <f t="shared" si="72"/>
        <v>KOSDAQ:A025880</v>
      </c>
    </row>
    <row r="2318" spans="2:15">
      <c r="B2318" s="285" t="s">
        <v>11287</v>
      </c>
      <c r="C2318" s="285" t="s">
        <v>4164</v>
      </c>
      <c r="D2318" s="288" t="s">
        <v>11288</v>
      </c>
      <c r="E2318" s="285" t="s">
        <v>1957</v>
      </c>
      <c r="F2318" s="285" t="s">
        <v>11289</v>
      </c>
      <c r="G2318" s="287">
        <v>34887</v>
      </c>
      <c r="H2318" s="285" t="s">
        <v>38</v>
      </c>
      <c r="I2318" s="285" t="s">
        <v>11290</v>
      </c>
      <c r="J2318" s="285" t="s">
        <v>11291</v>
      </c>
      <c r="K2318" s="285" t="s">
        <v>350</v>
      </c>
      <c r="M2318" s="285" t="str">
        <f t="shared" si="71"/>
        <v>002680 KS EQUITY</v>
      </c>
      <c r="O2318" s="285" t="str">
        <f t="shared" si="72"/>
        <v>KOSDAQ:A002680</v>
      </c>
    </row>
    <row r="2319" spans="2:15">
      <c r="B2319" s="285" t="s">
        <v>11292</v>
      </c>
      <c r="C2319" s="285" t="s">
        <v>4164</v>
      </c>
      <c r="D2319" s="288" t="s">
        <v>11293</v>
      </c>
      <c r="E2319" s="285" t="s">
        <v>111</v>
      </c>
      <c r="F2319" s="285" t="s">
        <v>11294</v>
      </c>
      <c r="G2319" s="287">
        <v>34869</v>
      </c>
      <c r="H2319" s="285" t="s">
        <v>38</v>
      </c>
      <c r="I2319" s="285" t="s">
        <v>11295</v>
      </c>
      <c r="J2319" s="285" t="s">
        <v>11296</v>
      </c>
      <c r="K2319" s="285" t="s">
        <v>350</v>
      </c>
      <c r="M2319" s="285" t="str">
        <f t="shared" si="71"/>
        <v>025550 KS EQUITY</v>
      </c>
      <c r="O2319" s="285" t="str">
        <f t="shared" si="72"/>
        <v>KOSDAQ:A025550</v>
      </c>
    </row>
    <row r="2320" spans="2:15">
      <c r="B2320" s="285" t="s">
        <v>11297</v>
      </c>
      <c r="C2320" s="285" t="s">
        <v>4164</v>
      </c>
      <c r="D2320" s="288" t="s">
        <v>11298</v>
      </c>
      <c r="E2320" s="285" t="s">
        <v>151</v>
      </c>
      <c r="F2320" s="285" t="s">
        <v>11299</v>
      </c>
      <c r="G2320" s="287">
        <v>34841</v>
      </c>
      <c r="H2320" s="285" t="s">
        <v>38</v>
      </c>
      <c r="I2320" s="285" t="s">
        <v>11300</v>
      </c>
      <c r="J2320" s="285" t="s">
        <v>11301</v>
      </c>
      <c r="K2320" s="285" t="s">
        <v>32</v>
      </c>
      <c r="M2320" s="285" t="str">
        <f t="shared" si="71"/>
        <v>025440 KS EQUITY</v>
      </c>
      <c r="O2320" s="285" t="str">
        <f t="shared" si="72"/>
        <v>KOSDAQ:A025440</v>
      </c>
    </row>
    <row r="2321" spans="2:15">
      <c r="B2321" s="285" t="s">
        <v>11302</v>
      </c>
      <c r="C2321" s="285" t="s">
        <v>4164</v>
      </c>
      <c r="D2321" s="288" t="s">
        <v>11303</v>
      </c>
      <c r="E2321" s="285" t="s">
        <v>197</v>
      </c>
      <c r="F2321" s="285" t="s">
        <v>11304</v>
      </c>
      <c r="G2321" s="287">
        <v>34809</v>
      </c>
      <c r="H2321" s="285" t="s">
        <v>38</v>
      </c>
      <c r="I2321" s="285" t="s">
        <v>11305</v>
      </c>
      <c r="J2321" s="285" t="s">
        <v>11306</v>
      </c>
      <c r="K2321" s="285" t="s">
        <v>103</v>
      </c>
      <c r="M2321" s="285" t="str">
        <f t="shared" si="71"/>
        <v>025320 KS EQUITY</v>
      </c>
      <c r="O2321" s="285" t="str">
        <f t="shared" si="72"/>
        <v>KOSDAQ:A025320</v>
      </c>
    </row>
    <row r="2322" spans="2:15">
      <c r="B2322" s="285" t="s">
        <v>11307</v>
      </c>
      <c r="C2322" s="285" t="s">
        <v>4164</v>
      </c>
      <c r="D2322" s="288" t="s">
        <v>11308</v>
      </c>
      <c r="E2322" s="285" t="s">
        <v>1071</v>
      </c>
      <c r="F2322" s="285" t="s">
        <v>11309</v>
      </c>
      <c r="G2322" s="287">
        <v>34703</v>
      </c>
      <c r="H2322" s="285" t="s">
        <v>38</v>
      </c>
      <c r="I2322" s="285" t="s">
        <v>11310</v>
      </c>
      <c r="J2322" s="285" t="s">
        <v>11311</v>
      </c>
      <c r="K2322" s="285" t="s">
        <v>66</v>
      </c>
      <c r="M2322" s="285" t="str">
        <f t="shared" si="71"/>
        <v>024940 KS EQUITY</v>
      </c>
      <c r="O2322" s="285" t="str">
        <f t="shared" si="72"/>
        <v>KOSDAQ:A024940</v>
      </c>
    </row>
    <row r="2323" spans="2:15">
      <c r="B2323" s="285" t="s">
        <v>11312</v>
      </c>
      <c r="C2323" s="285" t="s">
        <v>4164</v>
      </c>
      <c r="D2323" s="288" t="s">
        <v>11313</v>
      </c>
      <c r="E2323" s="285" t="s">
        <v>1071</v>
      </c>
      <c r="F2323" s="285" t="s">
        <v>11314</v>
      </c>
      <c r="G2323" s="287">
        <v>34703</v>
      </c>
      <c r="H2323" s="285" t="s">
        <v>38</v>
      </c>
      <c r="I2323" s="285" t="s">
        <v>11315</v>
      </c>
      <c r="J2323" s="285" t="s">
        <v>11316</v>
      </c>
      <c r="K2323" s="285" t="s">
        <v>32</v>
      </c>
      <c r="M2323" s="285" t="str">
        <f t="shared" si="71"/>
        <v>024950 KS EQUITY</v>
      </c>
      <c r="O2323" s="285" t="str">
        <f t="shared" si="72"/>
        <v>KOSDAQ:A024950</v>
      </c>
    </row>
    <row r="2324" spans="2:15">
      <c r="B2324" s="285" t="s">
        <v>11317</v>
      </c>
      <c r="C2324" s="285" t="s">
        <v>4164</v>
      </c>
      <c r="D2324" s="288" t="s">
        <v>11318</v>
      </c>
      <c r="E2324" s="285" t="s">
        <v>438</v>
      </c>
      <c r="F2324" s="285" t="s">
        <v>11319</v>
      </c>
      <c r="G2324" s="287">
        <v>34702</v>
      </c>
      <c r="H2324" s="285" t="s">
        <v>38</v>
      </c>
      <c r="I2324" s="285" t="s">
        <v>11320</v>
      </c>
      <c r="J2324" s="285" t="s">
        <v>11321</v>
      </c>
      <c r="K2324" s="285" t="s">
        <v>32</v>
      </c>
      <c r="M2324" s="285" t="str">
        <f t="shared" si="71"/>
        <v>014100 KS EQUITY</v>
      </c>
      <c r="O2324" s="285" t="str">
        <f t="shared" si="72"/>
        <v>KOSDAQ:A014100</v>
      </c>
    </row>
    <row r="2325" spans="2:15">
      <c r="B2325" s="285" t="s">
        <v>11322</v>
      </c>
      <c r="C2325" s="285" t="s">
        <v>4164</v>
      </c>
      <c r="D2325" s="288" t="s">
        <v>11323</v>
      </c>
      <c r="E2325" s="285" t="s">
        <v>835</v>
      </c>
      <c r="F2325" s="285" t="s">
        <v>11324</v>
      </c>
      <c r="G2325" s="287">
        <v>34697</v>
      </c>
      <c r="H2325" s="285" t="s">
        <v>38</v>
      </c>
      <c r="I2325" s="285" t="s">
        <v>11325</v>
      </c>
      <c r="J2325" s="285" t="s">
        <v>11326</v>
      </c>
      <c r="K2325" s="285" t="s">
        <v>970</v>
      </c>
      <c r="M2325" s="285" t="str">
        <f t="shared" si="71"/>
        <v>024840 KS EQUITY</v>
      </c>
      <c r="O2325" s="285" t="str">
        <f t="shared" si="72"/>
        <v>KOSDAQ:A024840</v>
      </c>
    </row>
    <row r="2326" spans="2:15">
      <c r="B2326" s="285" t="s">
        <v>11327</v>
      </c>
      <c r="C2326" s="285" t="s">
        <v>4164</v>
      </c>
      <c r="D2326" s="288" t="s">
        <v>11328</v>
      </c>
      <c r="E2326" s="285" t="s">
        <v>186</v>
      </c>
      <c r="F2326" s="285" t="s">
        <v>11329</v>
      </c>
      <c r="G2326" s="287">
        <v>34697</v>
      </c>
      <c r="H2326" s="285" t="s">
        <v>38</v>
      </c>
      <c r="I2326" s="285" t="s">
        <v>11330</v>
      </c>
      <c r="J2326" s="285" t="s">
        <v>11331</v>
      </c>
      <c r="K2326" s="285" t="s">
        <v>970</v>
      </c>
      <c r="M2326" s="285" t="str">
        <f t="shared" si="71"/>
        <v>024910 KS EQUITY</v>
      </c>
      <c r="O2326" s="285" t="str">
        <f t="shared" si="72"/>
        <v>KOSDAQ:A024910</v>
      </c>
    </row>
    <row r="2327" spans="2:15">
      <c r="B2327" s="285" t="s">
        <v>11332</v>
      </c>
      <c r="C2327" s="285" t="s">
        <v>4164</v>
      </c>
      <c r="D2327" s="288" t="s">
        <v>11333</v>
      </c>
      <c r="E2327" s="285" t="s">
        <v>1153</v>
      </c>
      <c r="F2327" s="285" t="s">
        <v>11334</v>
      </c>
      <c r="G2327" s="287">
        <v>34697</v>
      </c>
      <c r="H2327" s="285" t="s">
        <v>38</v>
      </c>
      <c r="I2327" s="285" t="s">
        <v>11335</v>
      </c>
      <c r="J2327" s="285" t="s">
        <v>11336</v>
      </c>
      <c r="K2327" s="285" t="s">
        <v>32</v>
      </c>
      <c r="M2327" s="285" t="str">
        <f t="shared" si="71"/>
        <v>004780 KS EQUITY</v>
      </c>
      <c r="O2327" s="285" t="str">
        <f t="shared" si="72"/>
        <v>KOSDAQ:A004780</v>
      </c>
    </row>
    <row r="2328" spans="2:15">
      <c r="B2328" s="285" t="s">
        <v>11337</v>
      </c>
      <c r="C2328" s="285" t="s">
        <v>4164</v>
      </c>
      <c r="D2328" s="288" t="s">
        <v>11338</v>
      </c>
      <c r="E2328" s="285" t="s">
        <v>431</v>
      </c>
      <c r="F2328" s="285" t="s">
        <v>11339</v>
      </c>
      <c r="G2328" s="287">
        <v>34697</v>
      </c>
      <c r="H2328" s="285" t="s">
        <v>38</v>
      </c>
      <c r="I2328" s="285" t="s">
        <v>11340</v>
      </c>
      <c r="J2328" s="285" t="s">
        <v>11341</v>
      </c>
      <c r="K2328" s="285" t="s">
        <v>350</v>
      </c>
      <c r="M2328" s="285" t="str">
        <f t="shared" si="71"/>
        <v>013120 KS EQUITY</v>
      </c>
      <c r="O2328" s="285" t="str">
        <f t="shared" si="72"/>
        <v>KOSDAQ:A013120</v>
      </c>
    </row>
    <row r="2329" spans="2:15">
      <c r="B2329" s="285" t="s">
        <v>11342</v>
      </c>
      <c r="C2329" s="285" t="s">
        <v>4164</v>
      </c>
      <c r="D2329" s="288" t="s">
        <v>11343</v>
      </c>
      <c r="E2329" s="285" t="s">
        <v>186</v>
      </c>
      <c r="F2329" s="285" t="s">
        <v>11344</v>
      </c>
      <c r="G2329" s="287">
        <v>34697</v>
      </c>
      <c r="H2329" s="285" t="s">
        <v>38</v>
      </c>
      <c r="I2329" s="285" t="s">
        <v>11345</v>
      </c>
      <c r="J2329" s="285" t="s">
        <v>2190</v>
      </c>
      <c r="K2329" s="285" t="s">
        <v>103</v>
      </c>
      <c r="M2329" s="285" t="str">
        <f t="shared" ref="M2329:M2392" si="73">D2329&amp;" KS EQUITY"</f>
        <v>024830 KS EQUITY</v>
      </c>
      <c r="O2329" s="285" t="str">
        <f t="shared" ref="O2329:O2392" si="74">IF($C2329="코스닥","KOSDAQ:A"&amp;$D2329,"KOSE:A"&amp;$D2329)</f>
        <v>KOSDAQ:A024830</v>
      </c>
    </row>
    <row r="2330" spans="2:15">
      <c r="B2330" s="285" t="s">
        <v>11346</v>
      </c>
      <c r="C2330" s="285" t="s">
        <v>4164</v>
      </c>
      <c r="D2330" s="288" t="s">
        <v>11347</v>
      </c>
      <c r="E2330" s="285" t="s">
        <v>315</v>
      </c>
      <c r="F2330" s="285" t="s">
        <v>11348</v>
      </c>
      <c r="G2330" s="287">
        <v>34697</v>
      </c>
      <c r="H2330" s="285" t="s">
        <v>38</v>
      </c>
      <c r="I2330" s="285" t="s">
        <v>1350</v>
      </c>
      <c r="J2330" s="285" t="s">
        <v>11349</v>
      </c>
      <c r="K2330" s="285" t="s">
        <v>32</v>
      </c>
      <c r="M2330" s="285" t="str">
        <f t="shared" si="73"/>
        <v>024810 KS EQUITY</v>
      </c>
      <c r="O2330" s="285" t="str">
        <f t="shared" si="74"/>
        <v>KOSDAQ:A024810</v>
      </c>
    </row>
    <row r="2331" spans="2:15">
      <c r="B2331" s="285" t="s">
        <v>11350</v>
      </c>
      <c r="C2331" s="285" t="s">
        <v>4164</v>
      </c>
      <c r="D2331" s="288" t="s">
        <v>11351</v>
      </c>
      <c r="E2331" s="285" t="s">
        <v>1153</v>
      </c>
      <c r="F2331" s="285" t="s">
        <v>11352</v>
      </c>
      <c r="G2331" s="287">
        <v>34697</v>
      </c>
      <c r="H2331" s="285" t="s">
        <v>38</v>
      </c>
      <c r="I2331" s="285" t="s">
        <v>11353</v>
      </c>
      <c r="J2331" s="285" t="s">
        <v>11354</v>
      </c>
      <c r="K2331" s="285" t="s">
        <v>66</v>
      </c>
      <c r="M2331" s="285" t="str">
        <f t="shared" si="73"/>
        <v>024880 KS EQUITY</v>
      </c>
      <c r="O2331" s="285" t="str">
        <f t="shared" si="74"/>
        <v>KOSDAQ:A024880</v>
      </c>
    </row>
    <row r="2332" spans="2:15">
      <c r="B2332" s="285" t="s">
        <v>11355</v>
      </c>
      <c r="C2332" s="285" t="s">
        <v>4164</v>
      </c>
      <c r="D2332" s="288" t="s">
        <v>11356</v>
      </c>
      <c r="E2332" s="285" t="s">
        <v>186</v>
      </c>
      <c r="F2332" s="285" t="s">
        <v>11357</v>
      </c>
      <c r="G2332" s="287">
        <v>34675</v>
      </c>
      <c r="H2332" s="285" t="s">
        <v>38</v>
      </c>
      <c r="I2332" s="285" t="s">
        <v>11358</v>
      </c>
      <c r="J2332" s="285" t="s">
        <v>11359</v>
      </c>
      <c r="K2332" s="285" t="s">
        <v>578</v>
      </c>
      <c r="M2332" s="285" t="str">
        <f t="shared" si="73"/>
        <v>024120 KS EQUITY</v>
      </c>
      <c r="O2332" s="285" t="str">
        <f t="shared" si="74"/>
        <v>KOSDAQ:A024120</v>
      </c>
    </row>
    <row r="2333" spans="2:15">
      <c r="B2333" s="285" t="s">
        <v>11360</v>
      </c>
      <c r="C2333" s="285" t="s">
        <v>4164</v>
      </c>
      <c r="D2333" s="288" t="s">
        <v>11361</v>
      </c>
      <c r="E2333" s="285" t="s">
        <v>431</v>
      </c>
      <c r="F2333" s="285" t="s">
        <v>11362</v>
      </c>
      <c r="G2333" s="287">
        <v>34675</v>
      </c>
      <c r="H2333" s="285" t="s">
        <v>38</v>
      </c>
      <c r="I2333" s="285" t="s">
        <v>11363</v>
      </c>
      <c r="J2333" s="285" t="s">
        <v>11364</v>
      </c>
      <c r="K2333" s="285" t="s">
        <v>66</v>
      </c>
      <c r="M2333" s="285" t="str">
        <f t="shared" si="73"/>
        <v>017000 KS EQUITY</v>
      </c>
      <c r="O2333" s="285" t="str">
        <f t="shared" si="74"/>
        <v>KOSDAQ:A017000</v>
      </c>
    </row>
    <row r="2334" spans="2:15">
      <c r="B2334" s="285" t="s">
        <v>11365</v>
      </c>
      <c r="C2334" s="285" t="s">
        <v>4164</v>
      </c>
      <c r="D2334" s="288" t="s">
        <v>11366</v>
      </c>
      <c r="E2334" s="285" t="s">
        <v>755</v>
      </c>
      <c r="F2334" s="285" t="s">
        <v>11367</v>
      </c>
      <c r="G2334" s="287">
        <v>34675</v>
      </c>
      <c r="H2334" s="285" t="s">
        <v>38</v>
      </c>
      <c r="I2334" s="285" t="s">
        <v>9567</v>
      </c>
      <c r="J2334" s="285"/>
      <c r="K2334" s="285" t="s">
        <v>970</v>
      </c>
      <c r="M2334" s="285" t="str">
        <f t="shared" si="73"/>
        <v>024060 KS EQUITY</v>
      </c>
      <c r="O2334" s="285" t="str">
        <f t="shared" si="74"/>
        <v>KOSDAQ:A024060</v>
      </c>
    </row>
    <row r="2335" spans="2:15">
      <c r="B2335" s="285" t="s">
        <v>11368</v>
      </c>
      <c r="C2335" s="285" t="s">
        <v>4164</v>
      </c>
      <c r="D2335" s="288" t="s">
        <v>11369</v>
      </c>
      <c r="E2335" s="285" t="s">
        <v>375</v>
      </c>
      <c r="F2335" s="285" t="s">
        <v>11370</v>
      </c>
      <c r="G2335" s="287">
        <v>34661</v>
      </c>
      <c r="H2335" s="285" t="s">
        <v>38</v>
      </c>
      <c r="I2335" s="285" t="s">
        <v>11371</v>
      </c>
      <c r="J2335" s="285" t="s">
        <v>11372</v>
      </c>
      <c r="K2335" s="285" t="s">
        <v>32</v>
      </c>
      <c r="M2335" s="285" t="str">
        <f t="shared" si="73"/>
        <v>023910 KS EQUITY</v>
      </c>
      <c r="O2335" s="285" t="str">
        <f t="shared" si="74"/>
        <v>KOSDAQ:A023910</v>
      </c>
    </row>
    <row r="2336" spans="2:15">
      <c r="B2336" s="285" t="s">
        <v>11373</v>
      </c>
      <c r="C2336" s="285" t="s">
        <v>4164</v>
      </c>
      <c r="D2336" s="288" t="s">
        <v>11374</v>
      </c>
      <c r="E2336" s="285" t="s">
        <v>431</v>
      </c>
      <c r="F2336" s="285" t="s">
        <v>11339</v>
      </c>
      <c r="G2336" s="287">
        <v>34661</v>
      </c>
      <c r="H2336" s="285" t="s">
        <v>38</v>
      </c>
      <c r="I2336" s="285" t="s">
        <v>11375</v>
      </c>
      <c r="J2336" s="285" t="s">
        <v>11376</v>
      </c>
      <c r="K2336" s="285" t="s">
        <v>32</v>
      </c>
      <c r="M2336" s="285" t="str">
        <f t="shared" si="73"/>
        <v>001840 KS EQUITY</v>
      </c>
      <c r="O2336" s="285" t="str">
        <f t="shared" si="74"/>
        <v>KOSDAQ:A001840</v>
      </c>
    </row>
    <row r="2337" spans="2:15">
      <c r="B2337" s="285" t="s">
        <v>11377</v>
      </c>
      <c r="C2337" s="285" t="s">
        <v>4164</v>
      </c>
      <c r="D2337" s="288" t="s">
        <v>11378</v>
      </c>
      <c r="E2337" s="285" t="s">
        <v>1113</v>
      </c>
      <c r="F2337" s="285" t="s">
        <v>11379</v>
      </c>
      <c r="G2337" s="287">
        <v>34661</v>
      </c>
      <c r="H2337" s="285" t="s">
        <v>38</v>
      </c>
      <c r="I2337" s="285" t="s">
        <v>11380</v>
      </c>
      <c r="J2337" s="285" t="s">
        <v>11381</v>
      </c>
      <c r="K2337" s="285" t="s">
        <v>970</v>
      </c>
      <c r="M2337" s="285" t="str">
        <f t="shared" si="73"/>
        <v>023900 KS EQUITY</v>
      </c>
      <c r="O2337" s="285" t="str">
        <f t="shared" si="74"/>
        <v>KOSDAQ:A023900</v>
      </c>
    </row>
    <row r="2338" spans="2:15">
      <c r="B2338" s="285" t="s">
        <v>11382</v>
      </c>
      <c r="C2338" s="285" t="s">
        <v>4164</v>
      </c>
      <c r="D2338" s="288" t="s">
        <v>11383</v>
      </c>
      <c r="E2338" s="285" t="s">
        <v>2932</v>
      </c>
      <c r="F2338" s="285" t="s">
        <v>11384</v>
      </c>
      <c r="G2338" s="287">
        <v>34645</v>
      </c>
      <c r="H2338" s="285" t="s">
        <v>38</v>
      </c>
      <c r="I2338" s="285" t="s">
        <v>11385</v>
      </c>
      <c r="J2338" s="285" t="s">
        <v>11386</v>
      </c>
      <c r="K2338" s="285" t="s">
        <v>66</v>
      </c>
      <c r="M2338" s="285" t="str">
        <f t="shared" si="73"/>
        <v>017650 KS EQUITY</v>
      </c>
      <c r="O2338" s="285" t="str">
        <f t="shared" si="74"/>
        <v>KOSDAQ:A017650</v>
      </c>
    </row>
    <row r="2339" spans="2:15">
      <c r="B2339" s="285" t="s">
        <v>11387</v>
      </c>
      <c r="C2339" s="285" t="s">
        <v>4164</v>
      </c>
      <c r="D2339" s="288" t="s">
        <v>11388</v>
      </c>
      <c r="E2339" s="285" t="s">
        <v>1287</v>
      </c>
      <c r="F2339" s="285" t="s">
        <v>11389</v>
      </c>
      <c r="G2339" s="287">
        <v>34645</v>
      </c>
      <c r="H2339" s="285" t="s">
        <v>38</v>
      </c>
      <c r="I2339" s="285" t="s">
        <v>11390</v>
      </c>
      <c r="J2339" s="285" t="s">
        <v>11391</v>
      </c>
      <c r="K2339" s="285" t="s">
        <v>66</v>
      </c>
      <c r="M2339" s="285" t="str">
        <f t="shared" si="73"/>
        <v>010170 KS EQUITY</v>
      </c>
      <c r="O2339" s="285" t="str">
        <f t="shared" si="74"/>
        <v>KOSDAQ:A010170</v>
      </c>
    </row>
    <row r="2340" spans="2:15">
      <c r="B2340" s="285" t="s">
        <v>11392</v>
      </c>
      <c r="C2340" s="285" t="s">
        <v>4164</v>
      </c>
      <c r="D2340" s="288" t="s">
        <v>11393</v>
      </c>
      <c r="E2340" s="285" t="s">
        <v>111</v>
      </c>
      <c r="F2340" s="285" t="s">
        <v>11394</v>
      </c>
      <c r="G2340" s="287">
        <v>34645</v>
      </c>
      <c r="H2340" s="285" t="s">
        <v>38</v>
      </c>
      <c r="I2340" s="285" t="s">
        <v>11395</v>
      </c>
      <c r="J2340" s="285" t="s">
        <v>11396</v>
      </c>
      <c r="K2340" s="285" t="s">
        <v>350</v>
      </c>
      <c r="M2340" s="285" t="str">
        <f t="shared" si="73"/>
        <v>023790 KS EQUITY</v>
      </c>
      <c r="O2340" s="285" t="str">
        <f t="shared" si="74"/>
        <v>KOSDAQ:A023790</v>
      </c>
    </row>
    <row r="2341" spans="2:15">
      <c r="B2341" s="285" t="s">
        <v>11397</v>
      </c>
      <c r="C2341" s="285" t="s">
        <v>4164</v>
      </c>
      <c r="D2341" s="288" t="s">
        <v>11398</v>
      </c>
      <c r="E2341" s="285" t="s">
        <v>130</v>
      </c>
      <c r="F2341" s="285" t="s">
        <v>11399</v>
      </c>
      <c r="G2341" s="287">
        <v>34645</v>
      </c>
      <c r="H2341" s="285" t="s">
        <v>38</v>
      </c>
      <c r="I2341" s="285" t="s">
        <v>11400</v>
      </c>
      <c r="J2341" s="285" t="s">
        <v>11401</v>
      </c>
      <c r="K2341" s="285" t="s">
        <v>66</v>
      </c>
      <c r="M2341" s="285" t="str">
        <f t="shared" si="73"/>
        <v>023770 KS EQUITY</v>
      </c>
      <c r="O2341" s="285" t="str">
        <f t="shared" si="74"/>
        <v>KOSDAQ:A023770</v>
      </c>
    </row>
    <row r="2342" spans="2:15">
      <c r="B2342" s="285" t="s">
        <v>11402</v>
      </c>
      <c r="C2342" s="285" t="s">
        <v>4164</v>
      </c>
      <c r="D2342" s="288" t="s">
        <v>11403</v>
      </c>
      <c r="E2342" s="285" t="s">
        <v>62</v>
      </c>
      <c r="F2342" s="285" t="s">
        <v>11404</v>
      </c>
      <c r="G2342" s="287">
        <v>34645</v>
      </c>
      <c r="H2342" s="285" t="s">
        <v>38</v>
      </c>
      <c r="I2342" s="285" t="s">
        <v>11405</v>
      </c>
      <c r="J2342" s="285" t="s">
        <v>11406</v>
      </c>
      <c r="K2342" s="285" t="s">
        <v>1068</v>
      </c>
      <c r="M2342" s="285" t="str">
        <f t="shared" si="73"/>
        <v>023760 KS EQUITY</v>
      </c>
      <c r="O2342" s="285" t="str">
        <f t="shared" si="74"/>
        <v>KOSDAQ:A023760</v>
      </c>
    </row>
    <row r="2343" spans="2:15">
      <c r="B2343" s="285" t="s">
        <v>11407</v>
      </c>
      <c r="C2343" s="285" t="s">
        <v>4164</v>
      </c>
      <c r="D2343" s="288" t="s">
        <v>11408</v>
      </c>
      <c r="E2343" s="285" t="s">
        <v>1018</v>
      </c>
      <c r="F2343" s="285" t="s">
        <v>11409</v>
      </c>
      <c r="G2343" s="287">
        <v>34645</v>
      </c>
      <c r="H2343" s="285" t="s">
        <v>38</v>
      </c>
      <c r="I2343" s="285" t="s">
        <v>11410</v>
      </c>
      <c r="J2343" s="285" t="s">
        <v>11411</v>
      </c>
      <c r="K2343" s="285" t="s">
        <v>66</v>
      </c>
      <c r="M2343" s="285" t="str">
        <f t="shared" si="73"/>
        <v>005860 KS EQUITY</v>
      </c>
      <c r="O2343" s="285" t="str">
        <f t="shared" si="74"/>
        <v>KOSDAQ:A005860</v>
      </c>
    </row>
    <row r="2344" spans="2:15">
      <c r="B2344" s="285" t="s">
        <v>11412</v>
      </c>
      <c r="C2344" s="285" t="s">
        <v>4164</v>
      </c>
      <c r="D2344" s="288" t="s">
        <v>11413</v>
      </c>
      <c r="E2344" s="285" t="s">
        <v>186</v>
      </c>
      <c r="F2344" s="285" t="s">
        <v>11414</v>
      </c>
      <c r="G2344" s="287">
        <v>34633</v>
      </c>
      <c r="H2344" s="285" t="s">
        <v>38</v>
      </c>
      <c r="I2344" s="285" t="s">
        <v>11415</v>
      </c>
      <c r="J2344" s="285" t="s">
        <v>11416</v>
      </c>
      <c r="K2344" s="285" t="s">
        <v>66</v>
      </c>
      <c r="M2344" s="285" t="str">
        <f t="shared" si="73"/>
        <v>012860 KS EQUITY</v>
      </c>
      <c r="O2344" s="285" t="str">
        <f t="shared" si="74"/>
        <v>KOSDAQ:A012860</v>
      </c>
    </row>
    <row r="2345" spans="2:15">
      <c r="B2345" s="285" t="s">
        <v>11417</v>
      </c>
      <c r="C2345" s="285" t="s">
        <v>4164</v>
      </c>
      <c r="D2345" s="288" t="s">
        <v>11418</v>
      </c>
      <c r="E2345" s="285" t="s">
        <v>625</v>
      </c>
      <c r="F2345" s="285" t="s">
        <v>11419</v>
      </c>
      <c r="G2345" s="287">
        <v>34614</v>
      </c>
      <c r="H2345" s="285" t="s">
        <v>38</v>
      </c>
      <c r="I2345" s="285" t="s">
        <v>11420</v>
      </c>
      <c r="J2345" s="285" t="s">
        <v>11421</v>
      </c>
      <c r="K2345" s="285" t="s">
        <v>66</v>
      </c>
      <c r="M2345" s="285" t="str">
        <f t="shared" si="73"/>
        <v>023460 KS EQUITY</v>
      </c>
      <c r="O2345" s="285" t="str">
        <f t="shared" si="74"/>
        <v>KOSDAQ:A023460</v>
      </c>
    </row>
    <row r="2346" spans="2:15">
      <c r="B2346" s="285" t="s">
        <v>11422</v>
      </c>
      <c r="C2346" s="285" t="s">
        <v>4164</v>
      </c>
      <c r="D2346" s="288" t="s">
        <v>11423</v>
      </c>
      <c r="E2346" s="285" t="s">
        <v>273</v>
      </c>
      <c r="F2346" s="285" t="s">
        <v>11424</v>
      </c>
      <c r="G2346" s="287">
        <v>34614</v>
      </c>
      <c r="H2346" s="285" t="s">
        <v>38</v>
      </c>
      <c r="I2346" s="285" t="s">
        <v>11425</v>
      </c>
      <c r="J2346" s="285" t="s">
        <v>11426</v>
      </c>
      <c r="K2346" s="285" t="s">
        <v>32</v>
      </c>
      <c r="M2346" s="285" t="str">
        <f t="shared" si="73"/>
        <v>006050 KS EQUITY</v>
      </c>
      <c r="O2346" s="285" t="str">
        <f t="shared" si="74"/>
        <v>KOSDAQ:A006050</v>
      </c>
    </row>
    <row r="2347" spans="2:15">
      <c r="B2347" s="285" t="s">
        <v>11427</v>
      </c>
      <c r="C2347" s="285" t="s">
        <v>4164</v>
      </c>
      <c r="D2347" s="288" t="s">
        <v>11428</v>
      </c>
      <c r="E2347" s="285" t="s">
        <v>391</v>
      </c>
      <c r="F2347" s="285" t="s">
        <v>11429</v>
      </c>
      <c r="G2347" s="287">
        <v>34614</v>
      </c>
      <c r="H2347" s="285" t="s">
        <v>38</v>
      </c>
      <c r="I2347" s="285" t="s">
        <v>11430</v>
      </c>
      <c r="J2347" s="285" t="s">
        <v>11431</v>
      </c>
      <c r="K2347" s="285" t="s">
        <v>66</v>
      </c>
      <c r="M2347" s="285" t="str">
        <f t="shared" si="73"/>
        <v>023410 KS EQUITY</v>
      </c>
      <c r="O2347" s="285" t="str">
        <f t="shared" si="74"/>
        <v>KOSDAQ:A023410</v>
      </c>
    </row>
    <row r="2348" spans="2:15">
      <c r="B2348" s="285" t="s">
        <v>11432</v>
      </c>
      <c r="C2348" s="285" t="s">
        <v>4164</v>
      </c>
      <c r="D2348" s="288" t="s">
        <v>11433</v>
      </c>
      <c r="E2348" s="285" t="s">
        <v>111</v>
      </c>
      <c r="F2348" s="285" t="s">
        <v>11434</v>
      </c>
      <c r="G2348" s="287">
        <v>34614</v>
      </c>
      <c r="H2348" s="285" t="s">
        <v>38</v>
      </c>
      <c r="I2348" s="285" t="s">
        <v>11435</v>
      </c>
      <c r="J2348" s="285" t="s">
        <v>11436</v>
      </c>
      <c r="K2348" s="285" t="s">
        <v>66</v>
      </c>
      <c r="M2348" s="285" t="str">
        <f t="shared" si="73"/>
        <v>023440 KS EQUITY</v>
      </c>
      <c r="O2348" s="285" t="str">
        <f t="shared" si="74"/>
        <v>KOSDAQ:A023440</v>
      </c>
    </row>
    <row r="2349" spans="2:15">
      <c r="B2349" s="285" t="s">
        <v>11437</v>
      </c>
      <c r="C2349" s="285" t="s">
        <v>4164</v>
      </c>
      <c r="D2349" s="288" t="s">
        <v>11438</v>
      </c>
      <c r="E2349" s="285" t="s">
        <v>761</v>
      </c>
      <c r="F2349" s="285" t="s">
        <v>11439</v>
      </c>
      <c r="G2349" s="287">
        <v>34584</v>
      </c>
      <c r="H2349" s="285" t="s">
        <v>38</v>
      </c>
      <c r="I2349" s="285" t="s">
        <v>11440</v>
      </c>
      <c r="J2349" s="285" t="s">
        <v>11441</v>
      </c>
      <c r="K2349" s="285" t="s">
        <v>127</v>
      </c>
      <c r="M2349" s="285" t="str">
        <f t="shared" si="73"/>
        <v>006910 KS EQUITY</v>
      </c>
      <c r="O2349" s="285" t="str">
        <f t="shared" si="74"/>
        <v>KOSDAQ:A006910</v>
      </c>
    </row>
    <row r="2350" spans="2:15">
      <c r="B2350" s="285" t="s">
        <v>11442</v>
      </c>
      <c r="C2350" s="285" t="s">
        <v>4164</v>
      </c>
      <c r="D2350" s="288" t="s">
        <v>11443</v>
      </c>
      <c r="E2350" s="285" t="s">
        <v>438</v>
      </c>
      <c r="F2350" s="285" t="s">
        <v>11444</v>
      </c>
      <c r="G2350" s="287">
        <v>34584</v>
      </c>
      <c r="H2350" s="285" t="s">
        <v>38</v>
      </c>
      <c r="I2350" s="285" t="s">
        <v>11445</v>
      </c>
      <c r="J2350" s="285" t="s">
        <v>11446</v>
      </c>
      <c r="K2350" s="285" t="s">
        <v>66</v>
      </c>
      <c r="M2350" s="285" t="str">
        <f t="shared" si="73"/>
        <v>018290 KS EQUITY</v>
      </c>
      <c r="O2350" s="285" t="str">
        <f t="shared" si="74"/>
        <v>KOSDAQ:A018290</v>
      </c>
    </row>
    <row r="2351" spans="2:15">
      <c r="B2351" s="285" t="s">
        <v>11447</v>
      </c>
      <c r="C2351" s="285" t="s">
        <v>4164</v>
      </c>
      <c r="D2351" s="288" t="s">
        <v>11448</v>
      </c>
      <c r="E2351" s="285" t="s">
        <v>111</v>
      </c>
      <c r="F2351" s="285" t="s">
        <v>11449</v>
      </c>
      <c r="G2351" s="287">
        <v>34584</v>
      </c>
      <c r="H2351" s="285" t="s">
        <v>38</v>
      </c>
      <c r="I2351" s="285" t="s">
        <v>11450</v>
      </c>
      <c r="J2351" s="285" t="s">
        <v>11451</v>
      </c>
      <c r="K2351" s="285" t="s">
        <v>350</v>
      </c>
      <c r="M2351" s="285" t="str">
        <f t="shared" si="73"/>
        <v>023160 KS EQUITY</v>
      </c>
      <c r="O2351" s="285" t="str">
        <f t="shared" si="74"/>
        <v>KOSDAQ:A023160</v>
      </c>
    </row>
    <row r="2352" spans="2:15">
      <c r="B2352" s="285" t="s">
        <v>11452</v>
      </c>
      <c r="C2352" s="285" t="s">
        <v>4164</v>
      </c>
      <c r="D2352" s="288" t="s">
        <v>11453</v>
      </c>
      <c r="E2352" s="285" t="s">
        <v>1153</v>
      </c>
      <c r="F2352" s="285" t="s">
        <v>11454</v>
      </c>
      <c r="G2352" s="287">
        <v>34551</v>
      </c>
      <c r="H2352" s="285" t="s">
        <v>38</v>
      </c>
      <c r="I2352" s="285" t="s">
        <v>11455</v>
      </c>
      <c r="J2352" s="285" t="s">
        <v>11456</v>
      </c>
      <c r="K2352" s="285" t="s">
        <v>66</v>
      </c>
      <c r="M2352" s="285" t="str">
        <f t="shared" si="73"/>
        <v>007530 KS EQUITY</v>
      </c>
      <c r="O2352" s="285" t="str">
        <f t="shared" si="74"/>
        <v>KOSDAQ:A007530</v>
      </c>
    </row>
    <row r="2353" spans="2:15">
      <c r="B2353" s="285" t="s">
        <v>11457</v>
      </c>
      <c r="C2353" s="285" t="s">
        <v>4164</v>
      </c>
      <c r="D2353" s="288" t="s">
        <v>11458</v>
      </c>
      <c r="E2353" s="285" t="s">
        <v>957</v>
      </c>
      <c r="F2353" s="285" t="s">
        <v>11459</v>
      </c>
      <c r="G2353" s="287">
        <v>34513</v>
      </c>
      <c r="H2353" s="285" t="s">
        <v>38</v>
      </c>
      <c r="I2353" s="285" t="s">
        <v>11460</v>
      </c>
      <c r="J2353" s="285" t="s">
        <v>11461</v>
      </c>
      <c r="K2353" s="285" t="s">
        <v>970</v>
      </c>
      <c r="M2353" s="285" t="str">
        <f t="shared" si="73"/>
        <v>001000 KS EQUITY</v>
      </c>
      <c r="O2353" s="285" t="str">
        <f t="shared" si="74"/>
        <v>KOSDAQ:A001000</v>
      </c>
    </row>
    <row r="2354" spans="2:15">
      <c r="B2354" s="285" t="s">
        <v>11462</v>
      </c>
      <c r="C2354" s="285" t="s">
        <v>4164</v>
      </c>
      <c r="D2354" s="288" t="s">
        <v>11463</v>
      </c>
      <c r="E2354" s="285" t="s">
        <v>111</v>
      </c>
      <c r="F2354" s="285" t="s">
        <v>11464</v>
      </c>
      <c r="G2354" s="287">
        <v>34513</v>
      </c>
      <c r="H2354" s="285" t="s">
        <v>38</v>
      </c>
      <c r="I2354" s="285" t="s">
        <v>11465</v>
      </c>
      <c r="J2354" s="285" t="s">
        <v>11466</v>
      </c>
      <c r="K2354" s="285" t="s">
        <v>66</v>
      </c>
      <c r="M2354" s="285" t="str">
        <f t="shared" si="73"/>
        <v>012620 KS EQUITY</v>
      </c>
      <c r="O2354" s="285" t="str">
        <f t="shared" si="74"/>
        <v>KOSDAQ:A012620</v>
      </c>
    </row>
    <row r="2355" spans="2:15">
      <c r="B2355" s="285" t="s">
        <v>11467</v>
      </c>
      <c r="C2355" s="285" t="s">
        <v>4164</v>
      </c>
      <c r="D2355" s="288" t="s">
        <v>11468</v>
      </c>
      <c r="E2355" s="285" t="s">
        <v>431</v>
      </c>
      <c r="F2355" s="285" t="s">
        <v>11469</v>
      </c>
      <c r="G2355" s="287">
        <v>34478</v>
      </c>
      <c r="H2355" s="285" t="s">
        <v>38</v>
      </c>
      <c r="I2355" s="285" t="s">
        <v>11470</v>
      </c>
      <c r="J2355" s="285" t="s">
        <v>11471</v>
      </c>
      <c r="K2355" s="285" t="s">
        <v>970</v>
      </c>
      <c r="M2355" s="285" t="str">
        <f t="shared" si="73"/>
        <v>011370 KS EQUITY</v>
      </c>
      <c r="O2355" s="285" t="str">
        <f t="shared" si="74"/>
        <v>KOSDAQ:A011370</v>
      </c>
    </row>
    <row r="2356" spans="2:15">
      <c r="B2356" s="285" t="s">
        <v>11472</v>
      </c>
      <c r="C2356" s="285" t="s">
        <v>4164</v>
      </c>
      <c r="D2356" s="288" t="s">
        <v>11473</v>
      </c>
      <c r="E2356" s="285" t="s">
        <v>1071</v>
      </c>
      <c r="F2356" s="285" t="s">
        <v>11474</v>
      </c>
      <c r="G2356" s="287">
        <v>34411</v>
      </c>
      <c r="H2356" s="285" t="s">
        <v>38</v>
      </c>
      <c r="I2356" s="285" t="s">
        <v>11475</v>
      </c>
      <c r="J2356" s="285" t="s">
        <v>11476</v>
      </c>
      <c r="K2356" s="285" t="s">
        <v>66</v>
      </c>
      <c r="M2356" s="285" t="str">
        <f t="shared" si="73"/>
        <v>018700 KS EQUITY</v>
      </c>
      <c r="O2356" s="285" t="str">
        <f t="shared" si="74"/>
        <v>KOSDAQ:A018700</v>
      </c>
    </row>
    <row r="2357" spans="2:15">
      <c r="B2357" s="285" t="s">
        <v>11477</v>
      </c>
      <c r="C2357" s="285" t="s">
        <v>4164</v>
      </c>
      <c r="D2357" s="288" t="s">
        <v>11478</v>
      </c>
      <c r="E2357" s="285" t="s">
        <v>62</v>
      </c>
      <c r="F2357" s="285" t="s">
        <v>11479</v>
      </c>
      <c r="G2357" s="287">
        <v>34390</v>
      </c>
      <c r="H2357" s="285" t="s">
        <v>38</v>
      </c>
      <c r="I2357" s="285" t="s">
        <v>11480</v>
      </c>
      <c r="J2357" s="285" t="s">
        <v>11481</v>
      </c>
      <c r="K2357" s="285" t="s">
        <v>32</v>
      </c>
      <c r="M2357" s="285" t="str">
        <f t="shared" si="73"/>
        <v>014470 KS EQUITY</v>
      </c>
      <c r="O2357" s="285" t="str">
        <f t="shared" si="74"/>
        <v>KOSDAQ:A014470</v>
      </c>
    </row>
    <row r="2358" spans="2:15">
      <c r="B2358" s="285" t="s">
        <v>11482</v>
      </c>
      <c r="C2358" s="285" t="s">
        <v>4164</v>
      </c>
      <c r="D2358" s="288" t="s">
        <v>11483</v>
      </c>
      <c r="E2358" s="285" t="s">
        <v>1097</v>
      </c>
      <c r="F2358" s="285" t="s">
        <v>11484</v>
      </c>
      <c r="G2358" s="287">
        <v>34340</v>
      </c>
      <c r="H2358" s="285" t="s">
        <v>38</v>
      </c>
      <c r="I2358" s="285" t="s">
        <v>11485</v>
      </c>
      <c r="J2358" s="285" t="s">
        <v>11486</v>
      </c>
      <c r="K2358" s="285" t="s">
        <v>634</v>
      </c>
      <c r="M2358" s="285" t="str">
        <f t="shared" si="73"/>
        <v>007720 KS EQUITY</v>
      </c>
      <c r="O2358" s="285" t="str">
        <f t="shared" si="74"/>
        <v>KOSDAQ:A007720</v>
      </c>
    </row>
    <row r="2359" spans="2:15">
      <c r="B2359" s="285" t="s">
        <v>11487</v>
      </c>
      <c r="C2359" s="285" t="s">
        <v>4164</v>
      </c>
      <c r="D2359" s="288" t="s">
        <v>11488</v>
      </c>
      <c r="E2359" s="285" t="s">
        <v>186</v>
      </c>
      <c r="F2359" s="285" t="s">
        <v>11489</v>
      </c>
      <c r="G2359" s="287">
        <v>34332</v>
      </c>
      <c r="H2359" s="285" t="s">
        <v>38</v>
      </c>
      <c r="I2359" s="285" t="s">
        <v>11490</v>
      </c>
      <c r="J2359" s="285" t="s">
        <v>11491</v>
      </c>
      <c r="K2359" s="285" t="s">
        <v>435</v>
      </c>
      <c r="M2359" s="285" t="str">
        <f t="shared" si="73"/>
        <v>013720 KS EQUITY</v>
      </c>
      <c r="O2359" s="285" t="str">
        <f t="shared" si="74"/>
        <v>KOSDAQ:A013720</v>
      </c>
    </row>
    <row r="2360" spans="2:15">
      <c r="B2360" s="285" t="s">
        <v>11492</v>
      </c>
      <c r="C2360" s="285" t="s">
        <v>4164</v>
      </c>
      <c r="D2360" s="288" t="s">
        <v>11493</v>
      </c>
      <c r="E2360" s="285" t="s">
        <v>744</v>
      </c>
      <c r="F2360" s="285" t="s">
        <v>11384</v>
      </c>
      <c r="G2360" s="287">
        <v>34332</v>
      </c>
      <c r="H2360" s="285" t="s">
        <v>38</v>
      </c>
      <c r="I2360" s="285" t="s">
        <v>11494</v>
      </c>
      <c r="J2360" s="285" t="s">
        <v>2253</v>
      </c>
      <c r="K2360" s="285" t="s">
        <v>66</v>
      </c>
      <c r="M2360" s="285" t="str">
        <f t="shared" si="73"/>
        <v>006580 KS EQUITY</v>
      </c>
      <c r="O2360" s="285" t="str">
        <f t="shared" si="74"/>
        <v>KOSDAQ:A006580</v>
      </c>
    </row>
    <row r="2361" spans="2:15">
      <c r="B2361" s="285" t="s">
        <v>11495</v>
      </c>
      <c r="C2361" s="285" t="s">
        <v>4164</v>
      </c>
      <c r="D2361" s="288" t="s">
        <v>11496</v>
      </c>
      <c r="E2361" s="285" t="s">
        <v>186</v>
      </c>
      <c r="F2361" s="285" t="s">
        <v>11497</v>
      </c>
      <c r="G2361" s="287">
        <v>34332</v>
      </c>
      <c r="H2361" s="285" t="s">
        <v>38</v>
      </c>
      <c r="I2361" s="285" t="s">
        <v>11498</v>
      </c>
      <c r="J2361" s="285" t="s">
        <v>11499</v>
      </c>
      <c r="K2361" s="285" t="s">
        <v>175</v>
      </c>
      <c r="M2361" s="285" t="str">
        <f t="shared" si="73"/>
        <v>011320 KS EQUITY</v>
      </c>
      <c r="O2361" s="285" t="str">
        <f t="shared" si="74"/>
        <v>KOSDAQ:A011320</v>
      </c>
    </row>
    <row r="2362" spans="2:15">
      <c r="B2362" s="285" t="s">
        <v>11500</v>
      </c>
      <c r="C2362" s="285" t="s">
        <v>4164</v>
      </c>
      <c r="D2362" s="288" t="s">
        <v>11501</v>
      </c>
      <c r="E2362" s="285" t="s">
        <v>1113</v>
      </c>
      <c r="F2362" s="285" t="s">
        <v>11502</v>
      </c>
      <c r="G2362" s="287">
        <v>34332</v>
      </c>
      <c r="H2362" s="285" t="s">
        <v>38</v>
      </c>
      <c r="I2362" s="285" t="s">
        <v>6310</v>
      </c>
      <c r="J2362" s="285" t="s">
        <v>11503</v>
      </c>
      <c r="K2362" s="285" t="s">
        <v>66</v>
      </c>
      <c r="M2362" s="285" t="str">
        <f t="shared" si="73"/>
        <v>018120 KS EQUITY</v>
      </c>
      <c r="O2362" s="285" t="str">
        <f t="shared" si="74"/>
        <v>KOSDAQ:A018120</v>
      </c>
    </row>
    <row r="2363" spans="2:15">
      <c r="B2363" s="285" t="s">
        <v>11504</v>
      </c>
      <c r="C2363" s="285" t="s">
        <v>4164</v>
      </c>
      <c r="D2363" s="288" t="s">
        <v>11505</v>
      </c>
      <c r="E2363" s="285" t="s">
        <v>835</v>
      </c>
      <c r="F2363" s="285" t="s">
        <v>11506</v>
      </c>
      <c r="G2363" s="287">
        <v>34310</v>
      </c>
      <c r="H2363" s="285" t="s">
        <v>38</v>
      </c>
      <c r="I2363" s="285" t="s">
        <v>11507</v>
      </c>
      <c r="J2363" s="285" t="s">
        <v>11508</v>
      </c>
      <c r="K2363" s="285" t="s">
        <v>175</v>
      </c>
      <c r="M2363" s="285" t="str">
        <f t="shared" si="73"/>
        <v>009620 KS EQUITY</v>
      </c>
      <c r="O2363" s="285" t="str">
        <f t="shared" si="74"/>
        <v>KOSDAQ:A009620</v>
      </c>
    </row>
    <row r="2364" spans="2:15">
      <c r="B2364" s="285" t="s">
        <v>11509</v>
      </c>
      <c r="C2364" s="285" t="s">
        <v>4164</v>
      </c>
      <c r="D2364" s="288" t="s">
        <v>11510</v>
      </c>
      <c r="E2364" s="285" t="s">
        <v>5330</v>
      </c>
      <c r="F2364" s="285" t="s">
        <v>11511</v>
      </c>
      <c r="G2364" s="287">
        <v>34310</v>
      </c>
      <c r="H2364" s="285" t="s">
        <v>38</v>
      </c>
      <c r="I2364" s="285" t="s">
        <v>11512</v>
      </c>
      <c r="J2364" s="285" t="s">
        <v>11513</v>
      </c>
      <c r="K2364" s="285" t="s">
        <v>970</v>
      </c>
      <c r="M2364" s="285" t="str">
        <f t="shared" si="73"/>
        <v>005670 KS EQUITY</v>
      </c>
      <c r="O2364" s="285" t="str">
        <f t="shared" si="74"/>
        <v>KOSDAQ:A005670</v>
      </c>
    </row>
    <row r="2365" spans="2:15">
      <c r="B2365" s="285" t="s">
        <v>11514</v>
      </c>
      <c r="C2365" s="285" t="s">
        <v>4164</v>
      </c>
      <c r="D2365" s="288" t="s">
        <v>11515</v>
      </c>
      <c r="E2365" s="285" t="s">
        <v>141</v>
      </c>
      <c r="F2365" s="285" t="s">
        <v>11516</v>
      </c>
      <c r="G2365" s="287">
        <v>34310</v>
      </c>
      <c r="H2365" s="285" t="s">
        <v>38</v>
      </c>
      <c r="I2365" s="285" t="s">
        <v>11517</v>
      </c>
      <c r="J2365" s="285" t="s">
        <v>11518</v>
      </c>
      <c r="K2365" s="285" t="s">
        <v>32</v>
      </c>
      <c r="M2365" s="285" t="str">
        <f t="shared" si="73"/>
        <v>007330 KS EQUITY</v>
      </c>
      <c r="O2365" s="285" t="str">
        <f t="shared" si="74"/>
        <v>KOSDAQ:A007330</v>
      </c>
    </row>
    <row r="2366" spans="2:15">
      <c r="B2366" s="285" t="s">
        <v>11519</v>
      </c>
      <c r="C2366" s="285" t="s">
        <v>4164</v>
      </c>
      <c r="D2366" s="288" t="s">
        <v>11520</v>
      </c>
      <c r="E2366" s="285" t="s">
        <v>123</v>
      </c>
      <c r="F2366" s="285" t="s">
        <v>11521</v>
      </c>
      <c r="G2366" s="287">
        <v>34310</v>
      </c>
      <c r="H2366" s="285" t="s">
        <v>38</v>
      </c>
      <c r="I2366" s="285" t="s">
        <v>11522</v>
      </c>
      <c r="J2366" s="285" t="s">
        <v>11523</v>
      </c>
      <c r="K2366" s="285" t="s">
        <v>66</v>
      </c>
      <c r="M2366" s="285" t="str">
        <f t="shared" si="73"/>
        <v>006140 KS EQUITY</v>
      </c>
      <c r="O2366" s="285" t="str">
        <f t="shared" si="74"/>
        <v>KOSDAQ:A006140</v>
      </c>
    </row>
    <row r="2367" spans="2:15">
      <c r="B2367" s="285" t="s">
        <v>11524</v>
      </c>
      <c r="C2367" s="285" t="s">
        <v>4164</v>
      </c>
      <c r="D2367" s="288" t="s">
        <v>11525</v>
      </c>
      <c r="E2367" s="285" t="s">
        <v>460</v>
      </c>
      <c r="F2367" s="285" t="s">
        <v>11526</v>
      </c>
      <c r="G2367" s="287">
        <v>34278</v>
      </c>
      <c r="H2367" s="285" t="s">
        <v>38</v>
      </c>
      <c r="I2367" s="285" t="s">
        <v>11527</v>
      </c>
      <c r="J2367" s="285" t="s">
        <v>11528</v>
      </c>
      <c r="K2367" s="285" t="s">
        <v>32</v>
      </c>
      <c r="M2367" s="285" t="str">
        <f t="shared" si="73"/>
        <v>019010 KS EQUITY</v>
      </c>
      <c r="O2367" s="285" t="str">
        <f t="shared" si="74"/>
        <v>KOSDAQ:A019010</v>
      </c>
    </row>
    <row r="2368" spans="2:15">
      <c r="B2368" s="285" t="s">
        <v>11529</v>
      </c>
      <c r="C2368" s="285" t="s">
        <v>4164</v>
      </c>
      <c r="D2368" s="288" t="s">
        <v>11530</v>
      </c>
      <c r="E2368" s="285" t="s">
        <v>499</v>
      </c>
      <c r="F2368" s="285" t="s">
        <v>11531</v>
      </c>
      <c r="G2368" s="287">
        <v>34254</v>
      </c>
      <c r="H2368" s="285" t="s">
        <v>38</v>
      </c>
      <c r="I2368" s="285" t="s">
        <v>11532</v>
      </c>
      <c r="J2368" s="285" t="s">
        <v>11533</v>
      </c>
      <c r="K2368" s="285" t="s">
        <v>175</v>
      </c>
      <c r="M2368" s="285" t="str">
        <f t="shared" si="73"/>
        <v>009780 KS EQUITY</v>
      </c>
      <c r="O2368" s="285" t="str">
        <f t="shared" si="74"/>
        <v>KOSDAQ:A009780</v>
      </c>
    </row>
    <row r="2369" spans="2:15">
      <c r="B2369" s="285" t="s">
        <v>11534</v>
      </c>
      <c r="C2369" s="285" t="s">
        <v>4164</v>
      </c>
      <c r="D2369" s="288" t="s">
        <v>11535</v>
      </c>
      <c r="E2369" s="285" t="s">
        <v>2244</v>
      </c>
      <c r="F2369" s="285" t="s">
        <v>11536</v>
      </c>
      <c r="G2369" s="287">
        <v>34180</v>
      </c>
      <c r="H2369" s="285" t="s">
        <v>38</v>
      </c>
      <c r="I2369" s="285" t="s">
        <v>5819</v>
      </c>
      <c r="J2369" s="285" t="s">
        <v>11537</v>
      </c>
      <c r="K2369" s="285" t="s">
        <v>970</v>
      </c>
      <c r="M2369" s="285" t="str">
        <f t="shared" si="73"/>
        <v>020400 KS EQUITY</v>
      </c>
      <c r="O2369" s="285" t="str">
        <f t="shared" si="74"/>
        <v>KOSDAQ:A020400</v>
      </c>
    </row>
    <row r="2370" spans="2:15">
      <c r="B2370" s="285" t="s">
        <v>11538</v>
      </c>
      <c r="C2370" s="285" t="s">
        <v>4164</v>
      </c>
      <c r="D2370" s="288" t="s">
        <v>11539</v>
      </c>
      <c r="E2370" s="285" t="s">
        <v>466</v>
      </c>
      <c r="F2370" s="285" t="s">
        <v>11540</v>
      </c>
      <c r="G2370" s="287">
        <v>34157</v>
      </c>
      <c r="H2370" s="285" t="s">
        <v>38</v>
      </c>
      <c r="I2370" s="285" t="s">
        <v>11541</v>
      </c>
      <c r="J2370" s="285" t="s">
        <v>11542</v>
      </c>
      <c r="K2370" s="285" t="s">
        <v>127</v>
      </c>
      <c r="M2370" s="285" t="str">
        <f t="shared" si="73"/>
        <v>014200 KS EQUITY</v>
      </c>
      <c r="O2370" s="285" t="str">
        <f t="shared" si="74"/>
        <v>KOSDAQ:A014200</v>
      </c>
    </row>
    <row r="2371" spans="2:15">
      <c r="B2371" s="285" t="s">
        <v>11543</v>
      </c>
      <c r="C2371" s="285" t="s">
        <v>4164</v>
      </c>
      <c r="D2371" s="288" t="s">
        <v>11544</v>
      </c>
      <c r="E2371" s="285" t="s">
        <v>186</v>
      </c>
      <c r="F2371" s="285" t="s">
        <v>11545</v>
      </c>
      <c r="G2371" s="287">
        <v>34141</v>
      </c>
      <c r="H2371" s="285" t="s">
        <v>38</v>
      </c>
      <c r="I2371" s="285" t="s">
        <v>11546</v>
      </c>
      <c r="J2371" s="285" t="s">
        <v>11547</v>
      </c>
      <c r="K2371" s="285" t="s">
        <v>66</v>
      </c>
      <c r="M2371" s="285" t="str">
        <f t="shared" si="73"/>
        <v>005710 KS EQUITY</v>
      </c>
      <c r="O2371" s="285" t="str">
        <f t="shared" si="74"/>
        <v>KOSDAQ:A005710</v>
      </c>
    </row>
    <row r="2372" spans="2:15">
      <c r="B2372" s="285" t="s">
        <v>11548</v>
      </c>
      <c r="C2372" s="285" t="s">
        <v>4164</v>
      </c>
      <c r="D2372" s="288" t="s">
        <v>11549</v>
      </c>
      <c r="E2372" s="285" t="s">
        <v>62</v>
      </c>
      <c r="F2372" s="285" t="s">
        <v>11550</v>
      </c>
      <c r="G2372" s="287">
        <v>34141</v>
      </c>
      <c r="H2372" s="285" t="s">
        <v>38</v>
      </c>
      <c r="I2372" s="285" t="s">
        <v>11551</v>
      </c>
      <c r="J2372" s="285" t="s">
        <v>11552</v>
      </c>
      <c r="K2372" s="285" t="s">
        <v>32</v>
      </c>
      <c r="M2372" s="285" t="str">
        <f t="shared" si="73"/>
        <v>016600 KS EQUITY</v>
      </c>
      <c r="O2372" s="285" t="str">
        <f t="shared" si="74"/>
        <v>KOSDAQ:A016600</v>
      </c>
    </row>
    <row r="2373" spans="2:15">
      <c r="B2373" s="285" t="s">
        <v>11553</v>
      </c>
      <c r="C2373" s="285" t="s">
        <v>4164</v>
      </c>
      <c r="D2373" s="288" t="s">
        <v>11554</v>
      </c>
      <c r="E2373" s="285" t="s">
        <v>1071</v>
      </c>
      <c r="F2373" s="285" t="s">
        <v>11555</v>
      </c>
      <c r="G2373" s="287">
        <v>34123</v>
      </c>
      <c r="H2373" s="285" t="s">
        <v>38</v>
      </c>
      <c r="I2373" s="285" t="s">
        <v>11556</v>
      </c>
      <c r="J2373" s="285" t="s">
        <v>11557</v>
      </c>
      <c r="K2373" s="285" t="s">
        <v>32</v>
      </c>
      <c r="M2373" s="285" t="str">
        <f t="shared" si="73"/>
        <v>004590 KS EQUITY</v>
      </c>
      <c r="O2373" s="285" t="str">
        <f t="shared" si="74"/>
        <v>KOSDAQ:A004590</v>
      </c>
    </row>
    <row r="2374" spans="2:15">
      <c r="B2374" s="285" t="s">
        <v>11558</v>
      </c>
      <c r="C2374" s="285" t="s">
        <v>4164</v>
      </c>
      <c r="D2374" s="288" t="s">
        <v>11559</v>
      </c>
      <c r="E2374" s="285" t="s">
        <v>755</v>
      </c>
      <c r="F2374" s="285" t="s">
        <v>11560</v>
      </c>
      <c r="G2374" s="287">
        <v>34080</v>
      </c>
      <c r="H2374" s="285" t="s">
        <v>38</v>
      </c>
      <c r="I2374" s="285" t="s">
        <v>11561</v>
      </c>
      <c r="J2374" s="285" t="s">
        <v>11562</v>
      </c>
      <c r="K2374" s="285" t="s">
        <v>32</v>
      </c>
      <c r="M2374" s="285" t="str">
        <f t="shared" si="73"/>
        <v>016670 KS EQUITY</v>
      </c>
      <c r="O2374" s="285" t="str">
        <f t="shared" si="74"/>
        <v>KOSDAQ:A016670</v>
      </c>
    </row>
    <row r="2375" spans="2:15">
      <c r="B2375" s="285" t="s">
        <v>11563</v>
      </c>
      <c r="C2375" s="285" t="s">
        <v>4164</v>
      </c>
      <c r="D2375" s="288" t="s">
        <v>11564</v>
      </c>
      <c r="E2375" s="285" t="s">
        <v>755</v>
      </c>
      <c r="F2375" s="285" t="s">
        <v>11565</v>
      </c>
      <c r="G2375" s="287">
        <v>34052</v>
      </c>
      <c r="H2375" s="285" t="s">
        <v>38</v>
      </c>
      <c r="I2375" s="285" t="s">
        <v>11566</v>
      </c>
      <c r="J2375" s="285" t="s">
        <v>11567</v>
      </c>
      <c r="K2375" s="285" t="s">
        <v>32</v>
      </c>
      <c r="M2375" s="285" t="str">
        <f t="shared" si="73"/>
        <v>000440 KS EQUITY</v>
      </c>
      <c r="O2375" s="285" t="str">
        <f t="shared" si="74"/>
        <v>KOSDAQ:A000440</v>
      </c>
    </row>
    <row r="2376" spans="2:15">
      <c r="B2376" s="285" t="s">
        <v>11568</v>
      </c>
      <c r="C2376" s="285" t="s">
        <v>4164</v>
      </c>
      <c r="D2376" s="288" t="s">
        <v>11569</v>
      </c>
      <c r="E2376" s="285" t="s">
        <v>2208</v>
      </c>
      <c r="F2376" s="285" t="s">
        <v>11570</v>
      </c>
      <c r="G2376" s="287">
        <v>33967</v>
      </c>
      <c r="H2376" s="285" t="s">
        <v>38</v>
      </c>
      <c r="I2376" s="285" t="s">
        <v>11571</v>
      </c>
      <c r="J2376" s="285" t="s">
        <v>11572</v>
      </c>
      <c r="K2376" s="285" t="s">
        <v>66</v>
      </c>
      <c r="M2376" s="285" t="str">
        <f t="shared" si="73"/>
        <v>014970 KS EQUITY</v>
      </c>
      <c r="O2376" s="285" t="str">
        <f t="shared" si="74"/>
        <v>KOSDAQ:A014970</v>
      </c>
    </row>
    <row r="2377" spans="2:15">
      <c r="B2377" s="285" t="s">
        <v>11573</v>
      </c>
      <c r="C2377" s="285" t="s">
        <v>4164</v>
      </c>
      <c r="D2377" s="288" t="s">
        <v>11574</v>
      </c>
      <c r="E2377" s="285" t="s">
        <v>375</v>
      </c>
      <c r="F2377" s="285" t="s">
        <v>11575</v>
      </c>
      <c r="G2377" s="287">
        <v>33956</v>
      </c>
      <c r="H2377" s="285" t="s">
        <v>38</v>
      </c>
      <c r="I2377" s="285" t="s">
        <v>11576</v>
      </c>
      <c r="J2377" s="285" t="s">
        <v>11577</v>
      </c>
      <c r="K2377" s="285" t="s">
        <v>66</v>
      </c>
      <c r="M2377" s="285" t="str">
        <f t="shared" si="73"/>
        <v>011040 KS EQUITY</v>
      </c>
      <c r="O2377" s="285" t="str">
        <f t="shared" si="74"/>
        <v>KOSDAQ:A011040</v>
      </c>
    </row>
    <row r="2378" spans="2:15">
      <c r="B2378" s="285" t="s">
        <v>11578</v>
      </c>
      <c r="C2378" s="285" t="s">
        <v>4164</v>
      </c>
      <c r="D2378" s="288" t="s">
        <v>11579</v>
      </c>
      <c r="E2378" s="285" t="s">
        <v>135</v>
      </c>
      <c r="F2378" s="285" t="s">
        <v>11580</v>
      </c>
      <c r="G2378" s="287">
        <v>33956</v>
      </c>
      <c r="H2378" s="285" t="s">
        <v>38</v>
      </c>
      <c r="I2378" s="285" t="s">
        <v>11581</v>
      </c>
      <c r="J2378" s="285" t="s">
        <v>11582</v>
      </c>
      <c r="K2378" s="285" t="s">
        <v>32</v>
      </c>
      <c r="M2378" s="285" t="str">
        <f t="shared" si="73"/>
        <v>008370 KS EQUITY</v>
      </c>
      <c r="O2378" s="285" t="str">
        <f t="shared" si="74"/>
        <v>KOSDAQ:A008370</v>
      </c>
    </row>
    <row r="2379" spans="2:15">
      <c r="B2379" s="285" t="s">
        <v>11583</v>
      </c>
      <c r="C2379" s="285" t="s">
        <v>4164</v>
      </c>
      <c r="D2379" s="288" t="s">
        <v>11584</v>
      </c>
      <c r="E2379" s="285" t="s">
        <v>178</v>
      </c>
      <c r="F2379" s="285" t="s">
        <v>11585</v>
      </c>
      <c r="G2379" s="287">
        <v>33938</v>
      </c>
      <c r="H2379" s="285" t="s">
        <v>38</v>
      </c>
      <c r="I2379" s="285" t="s">
        <v>11586</v>
      </c>
      <c r="J2379" s="285" t="s">
        <v>11587</v>
      </c>
      <c r="K2379" s="285" t="s">
        <v>32</v>
      </c>
      <c r="M2379" s="285" t="str">
        <f t="shared" si="73"/>
        <v>007390 KS EQUITY</v>
      </c>
      <c r="O2379" s="285" t="str">
        <f t="shared" si="74"/>
        <v>KOSDAQ:A007390</v>
      </c>
    </row>
    <row r="2380" spans="2:15">
      <c r="B2380" s="285" t="s">
        <v>11588</v>
      </c>
      <c r="C2380" s="285" t="s">
        <v>4164</v>
      </c>
      <c r="D2380" s="288" t="s">
        <v>11589</v>
      </c>
      <c r="E2380" s="285" t="s">
        <v>431</v>
      </c>
      <c r="F2380" s="285" t="s">
        <v>11339</v>
      </c>
      <c r="G2380" s="287">
        <v>33938</v>
      </c>
      <c r="H2380" s="285" t="s">
        <v>38</v>
      </c>
      <c r="I2380" s="285" t="s">
        <v>11590</v>
      </c>
      <c r="J2380" s="285" t="s">
        <v>11591</v>
      </c>
      <c r="K2380" s="285" t="s">
        <v>32</v>
      </c>
      <c r="M2380" s="285" t="str">
        <f t="shared" si="73"/>
        <v>002290 KS EQUITY</v>
      </c>
      <c r="O2380" s="285" t="str">
        <f t="shared" si="74"/>
        <v>KOSDAQ:A002290</v>
      </c>
    </row>
    <row r="2381" spans="2:15">
      <c r="B2381" s="285" t="s">
        <v>11592</v>
      </c>
      <c r="C2381" s="285" t="s">
        <v>4164</v>
      </c>
      <c r="D2381" s="288" t="s">
        <v>11593</v>
      </c>
      <c r="E2381" s="285" t="s">
        <v>186</v>
      </c>
      <c r="F2381" s="285" t="s">
        <v>11594</v>
      </c>
      <c r="G2381" s="287">
        <v>33911</v>
      </c>
      <c r="H2381" s="285" t="s">
        <v>38</v>
      </c>
      <c r="I2381" s="285" t="s">
        <v>11595</v>
      </c>
      <c r="J2381" s="285" t="s">
        <v>11596</v>
      </c>
      <c r="K2381" s="285" t="s">
        <v>103</v>
      </c>
      <c r="M2381" s="285" t="str">
        <f t="shared" si="73"/>
        <v>019540 KS EQUITY</v>
      </c>
      <c r="O2381" s="285" t="str">
        <f t="shared" si="74"/>
        <v>KOSDAQ:A019540</v>
      </c>
    </row>
    <row r="2382" spans="2:15">
      <c r="B2382" s="285" t="s">
        <v>11597</v>
      </c>
      <c r="C2382" s="285" t="s">
        <v>4164</v>
      </c>
      <c r="D2382" s="288" t="s">
        <v>11598</v>
      </c>
      <c r="E2382" s="285" t="s">
        <v>420</v>
      </c>
      <c r="F2382" s="285" t="s">
        <v>11599</v>
      </c>
      <c r="G2382" s="287">
        <v>33854</v>
      </c>
      <c r="H2382" s="285" t="s">
        <v>38</v>
      </c>
      <c r="I2382" s="285" t="s">
        <v>11600</v>
      </c>
      <c r="J2382" s="285" t="s">
        <v>11601</v>
      </c>
      <c r="K2382" s="285" t="s">
        <v>578</v>
      </c>
      <c r="M2382" s="285" t="str">
        <f t="shared" si="73"/>
        <v>007770 KS EQUITY</v>
      </c>
      <c r="O2382" s="285" t="str">
        <f t="shared" si="74"/>
        <v>KOSDAQ:A007770</v>
      </c>
    </row>
    <row r="2383" spans="2:15">
      <c r="B2383" s="285" t="s">
        <v>11602</v>
      </c>
      <c r="C2383" s="285" t="s">
        <v>4164</v>
      </c>
      <c r="D2383" s="288" t="s">
        <v>11603</v>
      </c>
      <c r="E2383" s="285" t="s">
        <v>438</v>
      </c>
      <c r="F2383" s="285" t="s">
        <v>11502</v>
      </c>
      <c r="G2383" s="287">
        <v>33820</v>
      </c>
      <c r="H2383" s="285" t="s">
        <v>38</v>
      </c>
      <c r="I2383" s="285" t="s">
        <v>11604</v>
      </c>
      <c r="J2383" s="285" t="s">
        <v>11605</v>
      </c>
      <c r="K2383" s="285" t="s">
        <v>66</v>
      </c>
      <c r="M2383" s="285" t="str">
        <f t="shared" si="73"/>
        <v>017890 KS EQUITY</v>
      </c>
      <c r="O2383" s="285" t="str">
        <f t="shared" si="74"/>
        <v>KOSDAQ:A017890</v>
      </c>
    </row>
    <row r="2384" spans="2:15">
      <c r="B2384" s="285" t="s">
        <v>11606</v>
      </c>
      <c r="C2384" s="285" t="s">
        <v>4164</v>
      </c>
      <c r="D2384" s="288" t="s">
        <v>11607</v>
      </c>
      <c r="E2384" s="285" t="s">
        <v>1018</v>
      </c>
      <c r="F2384" s="285" t="s">
        <v>11409</v>
      </c>
      <c r="G2384" s="287">
        <v>33817</v>
      </c>
      <c r="H2384" s="285" t="s">
        <v>38</v>
      </c>
      <c r="I2384" s="285" t="s">
        <v>11608</v>
      </c>
      <c r="J2384" s="285" t="s">
        <v>11609</v>
      </c>
      <c r="K2384" s="285" t="s">
        <v>32</v>
      </c>
      <c r="M2384" s="285" t="str">
        <f t="shared" si="73"/>
        <v>003310 KS EQUITY</v>
      </c>
      <c r="O2384" s="285" t="str">
        <f t="shared" si="74"/>
        <v>KOSDAQ:A003310</v>
      </c>
    </row>
    <row r="2385" spans="2:15">
      <c r="B2385" s="285" t="s">
        <v>11610</v>
      </c>
      <c r="C2385" s="285" t="s">
        <v>4164</v>
      </c>
      <c r="D2385" s="288" t="s">
        <v>11611</v>
      </c>
      <c r="E2385" s="285" t="s">
        <v>1097</v>
      </c>
      <c r="F2385" s="285" t="s">
        <v>11612</v>
      </c>
      <c r="G2385" s="287">
        <v>33759</v>
      </c>
      <c r="H2385" s="285" t="s">
        <v>38</v>
      </c>
      <c r="I2385" s="285" t="s">
        <v>11613</v>
      </c>
      <c r="J2385" s="285" t="s">
        <v>11614</v>
      </c>
      <c r="K2385" s="285" t="s">
        <v>32</v>
      </c>
      <c r="M2385" s="285" t="str">
        <f t="shared" si="73"/>
        <v>019660 KS EQUITY</v>
      </c>
      <c r="O2385" s="285" t="str">
        <f t="shared" si="74"/>
        <v>KOSDAQ:A019660</v>
      </c>
    </row>
    <row r="2386" spans="2:15">
      <c r="B2386" s="285" t="s">
        <v>11615</v>
      </c>
      <c r="C2386" s="285" t="s">
        <v>4164</v>
      </c>
      <c r="D2386" s="288" t="s">
        <v>11616</v>
      </c>
      <c r="E2386" s="285" t="s">
        <v>1153</v>
      </c>
      <c r="F2386" s="285" t="s">
        <v>11617</v>
      </c>
      <c r="G2386" s="287">
        <v>33598</v>
      </c>
      <c r="H2386" s="285" t="s">
        <v>38</v>
      </c>
      <c r="I2386" s="285" t="s">
        <v>11618</v>
      </c>
      <c r="J2386" s="285" t="s">
        <v>11619</v>
      </c>
      <c r="K2386" s="285" t="s">
        <v>350</v>
      </c>
      <c r="M2386" s="285" t="str">
        <f t="shared" si="73"/>
        <v>017510 KS EQUITY</v>
      </c>
      <c r="O2386" s="285" t="str">
        <f t="shared" si="74"/>
        <v>KOSDAQ:A017510</v>
      </c>
    </row>
    <row r="2387" spans="2:15">
      <c r="B2387" s="285" t="s">
        <v>11620</v>
      </c>
      <c r="C2387" s="285" t="s">
        <v>4164</v>
      </c>
      <c r="D2387" s="288" t="s">
        <v>11621</v>
      </c>
      <c r="E2387" s="285" t="s">
        <v>625</v>
      </c>
      <c r="F2387" s="285" t="s">
        <v>11622</v>
      </c>
      <c r="G2387" s="287">
        <v>33431</v>
      </c>
      <c r="H2387" s="285" t="s">
        <v>38</v>
      </c>
      <c r="I2387" s="285" t="s">
        <v>11623</v>
      </c>
      <c r="J2387" s="285" t="s">
        <v>11624</v>
      </c>
      <c r="K2387" s="285" t="s">
        <v>32</v>
      </c>
      <c r="M2387" s="285" t="str">
        <f t="shared" si="73"/>
        <v>021080 KS EQUITY</v>
      </c>
      <c r="O2387" s="285" t="str">
        <f t="shared" si="74"/>
        <v>KOSDAQ:A021080</v>
      </c>
    </row>
    <row r="2388" spans="2:15">
      <c r="B2388" s="285" t="s">
        <v>11625</v>
      </c>
      <c r="C2388" s="285" t="s">
        <v>4164</v>
      </c>
      <c r="D2388" s="288" t="s">
        <v>11626</v>
      </c>
      <c r="E2388" s="285" t="s">
        <v>574</v>
      </c>
      <c r="F2388" s="285" t="s">
        <v>11627</v>
      </c>
      <c r="G2388" s="287">
        <v>33375</v>
      </c>
      <c r="H2388" s="285" t="s">
        <v>38</v>
      </c>
      <c r="I2388" s="285" t="s">
        <v>11628</v>
      </c>
      <c r="J2388" s="285" t="s">
        <v>11629</v>
      </c>
      <c r="K2388" s="285" t="s">
        <v>175</v>
      </c>
      <c r="M2388" s="285" t="str">
        <f t="shared" si="73"/>
        <v>008830 KS EQUITY</v>
      </c>
      <c r="O2388" s="285" t="str">
        <f t="shared" si="74"/>
        <v>KOSDAQ:A008830</v>
      </c>
    </row>
    <row r="2389" spans="2:15">
      <c r="B2389" s="285" t="s">
        <v>11630</v>
      </c>
      <c r="C2389" s="285" t="s">
        <v>4164</v>
      </c>
      <c r="D2389" s="288" t="s">
        <v>11631</v>
      </c>
      <c r="E2389" s="285" t="s">
        <v>477</v>
      </c>
      <c r="F2389" s="285" t="s">
        <v>8005</v>
      </c>
      <c r="G2389" s="287">
        <v>33242</v>
      </c>
      <c r="H2389" s="285" t="s">
        <v>38</v>
      </c>
      <c r="I2389" s="285" t="s">
        <v>11632</v>
      </c>
      <c r="J2389" s="285" t="s">
        <v>11633</v>
      </c>
      <c r="K2389" s="285" t="s">
        <v>32</v>
      </c>
      <c r="M2389" s="285" t="str">
        <f t="shared" si="73"/>
        <v>002230 KS EQUITY</v>
      </c>
      <c r="O2389" s="285" t="str">
        <f t="shared" si="74"/>
        <v>KOSDAQ:A002230</v>
      </c>
    </row>
    <row r="2390" spans="2:15">
      <c r="B2390" s="285" t="s">
        <v>11634</v>
      </c>
      <c r="C2390" s="285" t="s">
        <v>4164</v>
      </c>
      <c r="D2390" s="288" t="s">
        <v>11635</v>
      </c>
      <c r="E2390" s="285" t="s">
        <v>111</v>
      </c>
      <c r="F2390" s="285" t="s">
        <v>11636</v>
      </c>
      <c r="G2390" s="287">
        <v>33081</v>
      </c>
      <c r="H2390" s="285" t="s">
        <v>38</v>
      </c>
      <c r="I2390" s="285" t="s">
        <v>11637</v>
      </c>
      <c r="J2390" s="285" t="s">
        <v>11638</v>
      </c>
      <c r="K2390" s="285" t="s">
        <v>91</v>
      </c>
      <c r="M2390" s="285" t="str">
        <f t="shared" si="73"/>
        <v>009730 KS EQUITY</v>
      </c>
      <c r="O2390" s="285" t="str">
        <f t="shared" si="74"/>
        <v>KOSDAQ:A009730</v>
      </c>
    </row>
    <row r="2391" spans="2:15">
      <c r="B2391" s="285" t="s">
        <v>11639</v>
      </c>
      <c r="C2391" s="285" t="s">
        <v>4164</v>
      </c>
      <c r="D2391" s="288" t="s">
        <v>11640</v>
      </c>
      <c r="E2391" s="285" t="s">
        <v>1181</v>
      </c>
      <c r="F2391" s="285" t="s">
        <v>11641</v>
      </c>
      <c r="G2391" s="287">
        <v>32877</v>
      </c>
      <c r="H2391" s="285" t="s">
        <v>38</v>
      </c>
      <c r="I2391" s="285" t="s">
        <v>11642</v>
      </c>
      <c r="J2391" s="285" t="s">
        <v>11643</v>
      </c>
      <c r="K2391" s="285" t="s">
        <v>66</v>
      </c>
      <c r="M2391" s="285" t="str">
        <f t="shared" si="73"/>
        <v>016920 KS EQUITY</v>
      </c>
      <c r="O2391" s="285" t="str">
        <f t="shared" si="74"/>
        <v>KOSDAQ:A016920</v>
      </c>
    </row>
    <row r="2392" spans="2:15">
      <c r="B2392" s="285" t="s">
        <v>11644</v>
      </c>
      <c r="C2392" s="285" t="s">
        <v>4164</v>
      </c>
      <c r="D2392" s="288" t="s">
        <v>11645</v>
      </c>
      <c r="E2392" s="285" t="s">
        <v>111</v>
      </c>
      <c r="F2392" s="285" t="s">
        <v>10367</v>
      </c>
      <c r="G2392" s="287">
        <v>32857</v>
      </c>
      <c r="H2392" s="285" t="s">
        <v>38</v>
      </c>
      <c r="I2392" s="285" t="s">
        <v>11646</v>
      </c>
      <c r="J2392" s="285" t="s">
        <v>11647</v>
      </c>
      <c r="K2392" s="285" t="s">
        <v>350</v>
      </c>
      <c r="M2392" s="285" t="str">
        <f t="shared" si="73"/>
        <v>013030 KS EQUITY</v>
      </c>
      <c r="O2392" s="285" t="str">
        <f t="shared" si="74"/>
        <v>KOSDAQ:A013030</v>
      </c>
    </row>
    <row r="2393" spans="2:15">
      <c r="B2393" s="285" t="s">
        <v>11648</v>
      </c>
      <c r="C2393" s="285" t="s">
        <v>4164</v>
      </c>
      <c r="D2393" s="288" t="s">
        <v>11649</v>
      </c>
      <c r="E2393" s="285" t="s">
        <v>625</v>
      </c>
      <c r="F2393" s="285" t="s">
        <v>11622</v>
      </c>
      <c r="G2393" s="287">
        <v>32757</v>
      </c>
      <c r="H2393" s="285" t="s">
        <v>38</v>
      </c>
      <c r="I2393" s="285" t="s">
        <v>11650</v>
      </c>
      <c r="J2393" s="285" t="s">
        <v>11651</v>
      </c>
      <c r="K2393" s="285" t="s">
        <v>32</v>
      </c>
      <c r="M2393" s="285" t="str">
        <f t="shared" ref="M2393:M2396" si="75">D2393&amp;" KS EQUITY"</f>
        <v>019550 KS EQUITY</v>
      </c>
      <c r="O2393" s="285" t="str">
        <f t="shared" ref="O2393:O2396" si="76">IF($C2393="코스닥","KOSDAQ:A"&amp;$D2393,"KOSE:A"&amp;$D2393)</f>
        <v>KOSDAQ:A019550</v>
      </c>
    </row>
    <row r="2394" spans="2:15">
      <c r="B2394" s="285" t="s">
        <v>11652</v>
      </c>
      <c r="C2394" s="285" t="s">
        <v>4164</v>
      </c>
      <c r="D2394" s="288" t="s">
        <v>11653</v>
      </c>
      <c r="E2394" s="285" t="s">
        <v>625</v>
      </c>
      <c r="F2394" s="285" t="s">
        <v>11654</v>
      </c>
      <c r="G2394" s="287">
        <v>32581</v>
      </c>
      <c r="H2394" s="285" t="s">
        <v>49</v>
      </c>
      <c r="I2394" s="285" t="s">
        <v>7688</v>
      </c>
      <c r="J2394" s="285" t="s">
        <v>11655</v>
      </c>
      <c r="K2394" s="285" t="s">
        <v>32</v>
      </c>
      <c r="M2394" s="285" t="str">
        <f t="shared" si="75"/>
        <v>019570 KS EQUITY</v>
      </c>
      <c r="O2394" s="285" t="str">
        <f t="shared" si="76"/>
        <v>KOSDAQ:A019570</v>
      </c>
    </row>
    <row r="2395" spans="2:15">
      <c r="B2395" s="285" t="s">
        <v>11656</v>
      </c>
      <c r="C2395" s="285" t="s">
        <v>4164</v>
      </c>
      <c r="D2395" s="288" t="s">
        <v>11657</v>
      </c>
      <c r="E2395" s="285" t="s">
        <v>625</v>
      </c>
      <c r="F2395" s="285" t="s">
        <v>11622</v>
      </c>
      <c r="G2395" s="287">
        <v>32581</v>
      </c>
      <c r="H2395" s="285" t="s">
        <v>38</v>
      </c>
      <c r="I2395" s="285" t="s">
        <v>11658</v>
      </c>
      <c r="J2395" s="285" t="s">
        <v>11659</v>
      </c>
      <c r="K2395" s="285" t="s">
        <v>32</v>
      </c>
      <c r="M2395" s="285" t="str">
        <f t="shared" si="75"/>
        <v>019590 KS EQUITY</v>
      </c>
      <c r="O2395" s="285" t="str">
        <f t="shared" si="76"/>
        <v>KOSDAQ:A019590</v>
      </c>
    </row>
    <row r="2396" spans="2:15">
      <c r="B2396" s="285" t="s">
        <v>11660</v>
      </c>
      <c r="C2396" s="285" t="s">
        <v>4164</v>
      </c>
      <c r="D2396" s="288" t="s">
        <v>11661</v>
      </c>
      <c r="E2396" s="285" t="s">
        <v>391</v>
      </c>
      <c r="F2396" s="285" t="s">
        <v>11429</v>
      </c>
      <c r="G2396" s="287">
        <v>32513</v>
      </c>
      <c r="H2396" s="285" t="s">
        <v>38</v>
      </c>
      <c r="I2396" s="285" t="s">
        <v>11662</v>
      </c>
      <c r="J2396" s="285" t="s">
        <v>11663</v>
      </c>
      <c r="K2396" s="285" t="s">
        <v>578</v>
      </c>
      <c r="M2396" s="285" t="str">
        <f t="shared" si="75"/>
        <v>006920 KS EQUITY</v>
      </c>
      <c r="O2396" s="285" t="str">
        <f t="shared" si="76"/>
        <v>KOSDAQ:A006920</v>
      </c>
    </row>
  </sheetData>
  <phoneticPr fontId="81" type="noConversion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1"/>
  </sheetPr>
  <dimension ref="A1"/>
  <sheetViews>
    <sheetView workbookViewId="0"/>
  </sheetViews>
  <sheetFormatPr defaultRowHeight="16.5"/>
  <sheetData/>
  <phoneticPr fontId="81" type="noConversion"/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DED49-C2BB-4F1F-A8BF-A6B04414EC9A}">
  <dimension ref="B2:J14"/>
  <sheetViews>
    <sheetView workbookViewId="0">
      <selection activeCell="I8" sqref="I8"/>
    </sheetView>
  </sheetViews>
  <sheetFormatPr defaultRowHeight="16.5"/>
  <cols>
    <col min="2" max="2" width="13.25" customWidth="1"/>
    <col min="3" max="3" width="9.5" bestFit="1" customWidth="1"/>
  </cols>
  <sheetData>
    <row r="2" spans="2:10" ht="17.25">
      <c r="B2" s="536" t="s">
        <v>13452</v>
      </c>
      <c r="C2" s="537"/>
      <c r="D2" s="537"/>
      <c r="E2" s="537"/>
      <c r="F2" s="537"/>
      <c r="G2" s="537"/>
      <c r="H2" s="537"/>
      <c r="I2" s="537"/>
      <c r="J2" s="537"/>
    </row>
    <row r="3" spans="2:10">
      <c r="B3" s="538"/>
      <c r="C3" s="537"/>
      <c r="D3" s="537"/>
      <c r="E3" s="537"/>
      <c r="F3" s="537"/>
      <c r="G3" s="537"/>
      <c r="H3" s="537"/>
      <c r="I3" s="537"/>
      <c r="J3" s="537"/>
    </row>
    <row r="4" spans="2:10">
      <c r="B4" s="539" t="s">
        <v>13453</v>
      </c>
      <c r="C4" s="537" t="s">
        <v>11676</v>
      </c>
      <c r="D4" s="540"/>
      <c r="E4" s="537"/>
      <c r="F4" s="537"/>
      <c r="G4" s="537"/>
      <c r="H4" s="537"/>
      <c r="I4" s="537"/>
      <c r="J4" s="537"/>
    </row>
    <row r="5" spans="2:10">
      <c r="B5" s="541" t="s">
        <v>13454</v>
      </c>
      <c r="C5" s="542" t="s">
        <v>13455</v>
      </c>
      <c r="D5" s="541" t="s">
        <v>13456</v>
      </c>
      <c r="E5" s="541" t="s">
        <v>13457</v>
      </c>
      <c r="F5" s="537"/>
      <c r="G5" s="537"/>
      <c r="H5" s="537"/>
      <c r="I5" s="537"/>
      <c r="J5" s="537"/>
    </row>
    <row r="6" spans="2:10">
      <c r="B6" s="543" t="s">
        <v>13463</v>
      </c>
      <c r="C6" s="544">
        <v>0.24</v>
      </c>
      <c r="D6" s="543" t="s">
        <v>13464</v>
      </c>
      <c r="E6" s="545">
        <f>C6*(1+0.1)</f>
        <v>0.26400000000000001</v>
      </c>
      <c r="F6" s="537"/>
      <c r="G6" s="537"/>
      <c r="H6" s="547" t="s">
        <v>13504</v>
      </c>
      <c r="I6" s="537"/>
      <c r="J6" s="537"/>
    </row>
    <row r="7" spans="2:10">
      <c r="B7" s="543" t="s">
        <v>13470</v>
      </c>
      <c r="C7" s="544">
        <v>0.25800000000000001</v>
      </c>
      <c r="D7" s="543" t="s">
        <v>13471</v>
      </c>
      <c r="E7" s="545">
        <v>0.25800000000000001</v>
      </c>
      <c r="F7" s="537"/>
      <c r="G7" s="537"/>
      <c r="H7" s="537"/>
      <c r="I7" s="537"/>
      <c r="J7" s="537"/>
    </row>
    <row r="8" spans="2:10" ht="156">
      <c r="B8" s="543" t="s">
        <v>13465</v>
      </c>
      <c r="C8" s="544" t="s">
        <v>13467</v>
      </c>
      <c r="D8" s="543" t="s">
        <v>13466</v>
      </c>
      <c r="E8" s="545">
        <v>0.27</v>
      </c>
      <c r="F8" s="537"/>
      <c r="G8" s="537"/>
      <c r="H8" s="547" t="s">
        <v>13468</v>
      </c>
      <c r="I8" s="537"/>
      <c r="J8" s="537"/>
    </row>
    <row r="9" spans="2:10" ht="156">
      <c r="B9" s="543" t="s">
        <v>11988</v>
      </c>
      <c r="C9" s="546" t="s">
        <v>13458</v>
      </c>
      <c r="D9" s="543" t="s">
        <v>13469</v>
      </c>
      <c r="E9" s="545">
        <v>0.27500000000000002</v>
      </c>
      <c r="F9" s="537"/>
      <c r="G9" s="537" t="s">
        <v>13459</v>
      </c>
      <c r="H9" s="547" t="s">
        <v>13462</v>
      </c>
      <c r="I9" s="537"/>
      <c r="J9" s="537"/>
    </row>
    <row r="10" spans="2:10">
      <c r="B10" s="537"/>
      <c r="C10" s="537"/>
      <c r="D10" s="548"/>
      <c r="E10" s="537"/>
      <c r="F10" s="537"/>
      <c r="G10" s="537"/>
      <c r="H10" s="537"/>
      <c r="I10" s="537"/>
      <c r="J10" s="537"/>
    </row>
    <row r="11" spans="2:10">
      <c r="B11" s="549" t="s">
        <v>13460</v>
      </c>
      <c r="C11" s="537"/>
      <c r="D11" s="548"/>
      <c r="E11" s="537"/>
      <c r="F11" s="537"/>
      <c r="G11" s="537"/>
      <c r="H11" s="537"/>
      <c r="I11" s="537"/>
      <c r="J11" s="537"/>
    </row>
    <row r="12" spans="2:10">
      <c r="B12" s="550" t="s">
        <v>13461</v>
      </c>
      <c r="C12" s="537"/>
      <c r="D12" s="548"/>
      <c r="E12" s="537"/>
      <c r="F12" s="537"/>
      <c r="G12" s="537"/>
      <c r="H12" s="537"/>
      <c r="I12" s="537"/>
      <c r="J12" s="537"/>
    </row>
    <row r="13" spans="2:10">
      <c r="B13" s="537"/>
      <c r="C13" s="537"/>
      <c r="D13" s="548"/>
      <c r="E13" s="537"/>
      <c r="F13" s="537"/>
      <c r="G13" s="537"/>
      <c r="H13" s="537"/>
      <c r="I13" s="537"/>
      <c r="J13" s="537"/>
    </row>
    <row r="14" spans="2:10">
      <c r="B14" s="537"/>
      <c r="C14" s="551"/>
      <c r="D14" s="548"/>
      <c r="E14" s="537"/>
      <c r="F14" s="537"/>
      <c r="G14" s="537"/>
      <c r="H14" s="537"/>
      <c r="I14" s="537"/>
      <c r="J14" s="537"/>
    </row>
  </sheetData>
  <phoneticPr fontId="81" type="noConversion"/>
  <hyperlinks>
    <hyperlink ref="B12" r:id="rId1" xr:uid="{FB20238E-188E-461A-989A-5E2F3CB1E974}"/>
  </hyperlinks>
  <pageMargins left="0.7" right="0.7" top="0.75" bottom="0.75" header="0.3" footer="0.3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E838F4-5734-422F-9BD1-8A0FACC5AD21}">
  <sheetPr>
    <tabColor rgb="FF000000"/>
  </sheetPr>
  <dimension ref="B1:AL235"/>
  <sheetViews>
    <sheetView showGridLines="0" workbookViewId="0">
      <selection activeCell="D14" sqref="D14"/>
    </sheetView>
  </sheetViews>
  <sheetFormatPr defaultRowHeight="16.5"/>
  <cols>
    <col min="1" max="1" width="1.625" customWidth="1"/>
    <col min="2" max="2" width="25.625" customWidth="1"/>
    <col min="3" max="4" width="14.625" customWidth="1"/>
    <col min="36" max="36" width="23.75" customWidth="1"/>
  </cols>
  <sheetData>
    <row r="1" spans="2:38" ht="31.5">
      <c r="B1" s="4" t="s">
        <v>11677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</row>
    <row r="2" spans="2:38" ht="20.25">
      <c r="B2" s="5" t="s">
        <v>12998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</row>
    <row r="3" spans="2:38">
      <c r="B3" s="257" t="s">
        <v>12999</v>
      </c>
    </row>
    <row r="5" spans="2:38" s="57" customFormat="1" ht="12">
      <c r="B5" s="516" t="s">
        <v>13000</v>
      </c>
    </row>
    <row r="6" spans="2:38" s="57" customFormat="1" ht="12">
      <c r="B6" s="186" t="s">
        <v>13001</v>
      </c>
      <c r="C6" s="516"/>
    </row>
    <row r="7" spans="2:38" s="57" customFormat="1" ht="12">
      <c r="B7" s="186" t="s">
        <v>13443</v>
      </c>
      <c r="C7" s="516"/>
      <c r="D7" s="186" t="s">
        <v>13444</v>
      </c>
    </row>
    <row r="8" spans="2:38" s="57" customFormat="1" ht="12">
      <c r="B8" s="517" t="s">
        <v>13002</v>
      </c>
      <c r="C8" s="531">
        <v>2022</v>
      </c>
    </row>
    <row r="9" spans="2:38" s="57" customFormat="1">
      <c r="B9" s="518"/>
      <c r="C9" s="518"/>
      <c r="AA9" s="532" t="s">
        <v>13439</v>
      </c>
    </row>
    <row r="10" spans="2:38" s="57" customFormat="1">
      <c r="B10" s="519" t="s">
        <v>11691</v>
      </c>
      <c r="C10" s="519" t="s">
        <v>11688</v>
      </c>
      <c r="D10" s="519">
        <f>C8</f>
        <v>2022</v>
      </c>
      <c r="F10" s="519" t="s">
        <v>11709</v>
      </c>
      <c r="G10" s="519" t="s">
        <v>13003</v>
      </c>
      <c r="H10" s="249">
        <v>2003</v>
      </c>
      <c r="I10" s="249">
        <f>H10+1</f>
        <v>2004</v>
      </c>
      <c r="J10" s="249">
        <f t="shared" ref="J10:Z10" si="0">I10+1</f>
        <v>2005</v>
      </c>
      <c r="K10" s="249">
        <f t="shared" si="0"/>
        <v>2006</v>
      </c>
      <c r="L10" s="249">
        <f t="shared" si="0"/>
        <v>2007</v>
      </c>
      <c r="M10" s="249">
        <f t="shared" si="0"/>
        <v>2008</v>
      </c>
      <c r="N10" s="249">
        <f t="shared" si="0"/>
        <v>2009</v>
      </c>
      <c r="O10" s="249">
        <f t="shared" si="0"/>
        <v>2010</v>
      </c>
      <c r="P10" s="249">
        <f t="shared" si="0"/>
        <v>2011</v>
      </c>
      <c r="Q10" s="249">
        <f t="shared" si="0"/>
        <v>2012</v>
      </c>
      <c r="R10" s="249">
        <f t="shared" si="0"/>
        <v>2013</v>
      </c>
      <c r="S10" s="249">
        <f t="shared" si="0"/>
        <v>2014</v>
      </c>
      <c r="T10" s="249">
        <f t="shared" si="0"/>
        <v>2015</v>
      </c>
      <c r="U10" s="249">
        <f t="shared" si="0"/>
        <v>2016</v>
      </c>
      <c r="V10" s="249">
        <f t="shared" si="0"/>
        <v>2017</v>
      </c>
      <c r="W10" s="249">
        <f t="shared" si="0"/>
        <v>2018</v>
      </c>
      <c r="X10" s="249">
        <f t="shared" si="0"/>
        <v>2019</v>
      </c>
      <c r="Y10" s="249">
        <f t="shared" si="0"/>
        <v>2020</v>
      </c>
      <c r="Z10" s="447">
        <f t="shared" si="0"/>
        <v>2021</v>
      </c>
      <c r="AA10" s="447">
        <v>2022</v>
      </c>
      <c r="AH10" s="532" t="s">
        <v>13439</v>
      </c>
    </row>
    <row r="11" spans="2:38" s="57" customFormat="1">
      <c r="B11" s="520" t="s">
        <v>11988</v>
      </c>
      <c r="C11" s="521" t="s">
        <v>11989</v>
      </c>
      <c r="D11" s="522">
        <f>INDEX($H$11:$AA$192,MATCH($C11,$F$11:$F$192,0),MATCH(D$10,$H$10:$AA$10,0))/100</f>
        <v>0.2581</v>
      </c>
      <c r="F11" s="523" t="s">
        <v>11676</v>
      </c>
      <c r="G11" s="524" t="s">
        <v>13004</v>
      </c>
      <c r="H11" s="525">
        <v>0</v>
      </c>
      <c r="I11" s="525">
        <v>0</v>
      </c>
      <c r="J11" s="525">
        <v>0</v>
      </c>
      <c r="K11" s="525">
        <v>0</v>
      </c>
      <c r="L11" s="525">
        <v>20</v>
      </c>
      <c r="M11" s="525">
        <v>20</v>
      </c>
      <c r="N11" s="525">
        <v>20</v>
      </c>
      <c r="O11" s="525">
        <v>20</v>
      </c>
      <c r="P11" s="525">
        <v>20</v>
      </c>
      <c r="Q11" s="525">
        <v>20</v>
      </c>
      <c r="R11" s="525">
        <v>20</v>
      </c>
      <c r="S11" s="525">
        <v>20</v>
      </c>
      <c r="T11" s="525">
        <v>20</v>
      </c>
      <c r="U11" s="525">
        <v>20</v>
      </c>
      <c r="V11" s="525">
        <v>20</v>
      </c>
      <c r="W11" s="525">
        <v>20</v>
      </c>
      <c r="X11" s="525">
        <v>20</v>
      </c>
      <c r="Y11" s="525">
        <v>20</v>
      </c>
      <c r="Z11" s="526">
        <v>20</v>
      </c>
      <c r="AA11" s="526">
        <v>20</v>
      </c>
      <c r="AH11" s="57" t="str">
        <f>LEFT(AI11, 2)</f>
        <v>AF</v>
      </c>
      <c r="AI11" t="s">
        <v>13150</v>
      </c>
      <c r="AJ11" t="s">
        <v>13004</v>
      </c>
      <c r="AK11" t="s">
        <v>13151</v>
      </c>
      <c r="AL11">
        <v>0.2</v>
      </c>
    </row>
    <row r="12" spans="2:38" s="57" customFormat="1">
      <c r="B12" s="520" t="s">
        <v>11990</v>
      </c>
      <c r="C12" s="521" t="s">
        <v>13005</v>
      </c>
      <c r="D12" s="522">
        <f t="shared" ref="D12:D75" si="1">INDEX($H$11:$AA$192,MATCH($C12,$F$11:$F$192,0),MATCH(D$10,$H$10:$AA$10,0))/100</f>
        <v>0.25</v>
      </c>
      <c r="F12" s="523" t="s">
        <v>13006</v>
      </c>
      <c r="G12" s="524" t="s">
        <v>11991</v>
      </c>
      <c r="H12" s="525">
        <v>25</v>
      </c>
      <c r="I12" s="525">
        <v>25</v>
      </c>
      <c r="J12" s="525">
        <v>23</v>
      </c>
      <c r="K12" s="525">
        <v>20</v>
      </c>
      <c r="L12" s="525">
        <v>20</v>
      </c>
      <c r="M12" s="525">
        <v>10</v>
      </c>
      <c r="N12" s="525">
        <v>10</v>
      </c>
      <c r="O12" s="525">
        <v>10</v>
      </c>
      <c r="P12" s="525">
        <v>10</v>
      </c>
      <c r="Q12" s="525">
        <v>10</v>
      </c>
      <c r="R12" s="525">
        <v>10</v>
      </c>
      <c r="S12" s="525">
        <v>15</v>
      </c>
      <c r="T12" s="525">
        <v>15</v>
      </c>
      <c r="U12" s="525">
        <v>15</v>
      </c>
      <c r="V12" s="525">
        <v>15</v>
      </c>
      <c r="W12" s="525">
        <v>15</v>
      </c>
      <c r="X12" s="525">
        <v>15</v>
      </c>
      <c r="Y12" s="525">
        <v>15</v>
      </c>
      <c r="Z12" s="526">
        <v>15</v>
      </c>
      <c r="AA12" s="526">
        <v>15</v>
      </c>
      <c r="AH12" s="57" t="str">
        <f t="shared" ref="AH12:AH75" si="2">LEFT(AI12, 2)</f>
        <v>AL</v>
      </c>
      <c r="AI12" t="s">
        <v>13152</v>
      </c>
      <c r="AJ12" t="s">
        <v>13153</v>
      </c>
      <c r="AK12" t="s">
        <v>13154</v>
      </c>
      <c r="AL12">
        <v>0.2</v>
      </c>
    </row>
    <row r="13" spans="2:38" s="57" customFormat="1">
      <c r="B13" s="520" t="s">
        <v>11992</v>
      </c>
      <c r="C13" s="521" t="s">
        <v>13007</v>
      </c>
      <c r="D13" s="522">
        <f t="shared" si="1"/>
        <v>0.2974</v>
      </c>
      <c r="F13" s="523" t="s">
        <v>11676</v>
      </c>
      <c r="G13" s="524" t="s">
        <v>11993</v>
      </c>
      <c r="H13" s="525"/>
      <c r="I13" s="525"/>
      <c r="J13" s="525"/>
      <c r="K13" s="525"/>
      <c r="L13" s="525"/>
      <c r="M13" s="525"/>
      <c r="N13" s="525"/>
      <c r="O13" s="525"/>
      <c r="P13" s="525"/>
      <c r="Q13" s="525"/>
      <c r="R13" s="525">
        <v>25</v>
      </c>
      <c r="S13" s="525">
        <v>19</v>
      </c>
      <c r="T13" s="525">
        <v>26</v>
      </c>
      <c r="U13" s="525">
        <v>26</v>
      </c>
      <c r="V13" s="525">
        <v>26</v>
      </c>
      <c r="W13" s="525">
        <v>26</v>
      </c>
      <c r="X13" s="525">
        <v>26</v>
      </c>
      <c r="Y13" s="525">
        <v>26</v>
      </c>
      <c r="Z13" s="526">
        <v>26</v>
      </c>
      <c r="AA13" s="526">
        <v>26</v>
      </c>
      <c r="AH13" s="57" t="str">
        <f t="shared" si="2"/>
        <v>AL</v>
      </c>
      <c r="AI13" t="s">
        <v>13155</v>
      </c>
      <c r="AJ13" t="s">
        <v>11991</v>
      </c>
      <c r="AK13" t="s">
        <v>13154</v>
      </c>
      <c r="AL13">
        <v>0.15</v>
      </c>
    </row>
    <row r="14" spans="2:38" s="57" customFormat="1">
      <c r="B14" s="520" t="s">
        <v>11994</v>
      </c>
      <c r="C14" s="521" t="s">
        <v>13008</v>
      </c>
      <c r="D14" s="522">
        <f t="shared" si="1"/>
        <v>0.29830000000000001</v>
      </c>
      <c r="F14" s="523" t="s">
        <v>11676</v>
      </c>
      <c r="G14" s="524" t="s">
        <v>13009</v>
      </c>
      <c r="H14" s="525"/>
      <c r="I14" s="525"/>
      <c r="J14" s="525"/>
      <c r="K14" s="525"/>
      <c r="L14" s="525"/>
      <c r="M14" s="525"/>
      <c r="N14" s="525"/>
      <c r="O14" s="525"/>
      <c r="P14" s="525"/>
      <c r="Q14" s="525"/>
      <c r="R14" s="525"/>
      <c r="S14" s="525"/>
      <c r="T14" s="525"/>
      <c r="U14" s="525"/>
      <c r="V14" s="525">
        <v>10</v>
      </c>
      <c r="W14" s="525">
        <v>10</v>
      </c>
      <c r="X14" s="525">
        <v>10</v>
      </c>
      <c r="Y14" s="525">
        <v>10</v>
      </c>
      <c r="Z14" s="526">
        <v>10</v>
      </c>
      <c r="AA14" s="526">
        <v>10</v>
      </c>
      <c r="AH14" s="57" t="str">
        <f t="shared" si="2"/>
        <v>DZ</v>
      </c>
      <c r="AI14" t="s">
        <v>13156</v>
      </c>
      <c r="AJ14" t="s">
        <v>11993</v>
      </c>
      <c r="AK14" t="s">
        <v>13157</v>
      </c>
      <c r="AL14">
        <v>0.26</v>
      </c>
    </row>
    <row r="15" spans="2:38" s="57" customFormat="1">
      <c r="B15" s="520" t="s">
        <v>11995</v>
      </c>
      <c r="C15" s="521" t="s">
        <v>13010</v>
      </c>
      <c r="D15" s="522">
        <f t="shared" si="1"/>
        <v>0.25829999999999997</v>
      </c>
      <c r="F15" s="523" t="s">
        <v>13011</v>
      </c>
      <c r="G15" s="524" t="s">
        <v>11996</v>
      </c>
      <c r="H15" s="525">
        <v>35</v>
      </c>
      <c r="I15" s="525">
        <v>35</v>
      </c>
      <c r="J15" s="525">
        <v>35</v>
      </c>
      <c r="K15" s="525">
        <v>35</v>
      </c>
      <c r="L15" s="525">
        <v>35</v>
      </c>
      <c r="M15" s="525">
        <v>35</v>
      </c>
      <c r="N15" s="525">
        <v>35</v>
      </c>
      <c r="O15" s="525">
        <v>35</v>
      </c>
      <c r="P15" s="525">
        <v>35</v>
      </c>
      <c r="Q15" s="525">
        <v>35</v>
      </c>
      <c r="R15" s="525">
        <v>35</v>
      </c>
      <c r="S15" s="525">
        <v>35</v>
      </c>
      <c r="T15" s="525">
        <v>30</v>
      </c>
      <c r="U15" s="525">
        <v>30</v>
      </c>
      <c r="V15" s="525">
        <v>30</v>
      </c>
      <c r="W15" s="525">
        <v>30</v>
      </c>
      <c r="X15" s="525">
        <v>30</v>
      </c>
      <c r="Y15" s="525">
        <v>30</v>
      </c>
      <c r="Z15" s="526">
        <v>25</v>
      </c>
      <c r="AA15" s="526">
        <v>25</v>
      </c>
      <c r="AH15" s="57" t="str">
        <f t="shared" si="2"/>
        <v>AS</v>
      </c>
      <c r="AI15" t="s">
        <v>13158</v>
      </c>
      <c r="AJ15" t="s">
        <v>13159</v>
      </c>
      <c r="AK15" t="s">
        <v>13160</v>
      </c>
      <c r="AL15">
        <v>0.34</v>
      </c>
    </row>
    <row r="16" spans="2:38" s="57" customFormat="1">
      <c r="B16" s="520" t="s">
        <v>12130</v>
      </c>
      <c r="C16" s="521" t="s">
        <v>13012</v>
      </c>
      <c r="D16" s="522">
        <f t="shared" si="1"/>
        <v>0.19</v>
      </c>
      <c r="F16" s="523" t="s">
        <v>11676</v>
      </c>
      <c r="G16" s="524" t="s">
        <v>13013</v>
      </c>
      <c r="H16" s="525"/>
      <c r="I16" s="525"/>
      <c r="J16" s="525"/>
      <c r="K16" s="525"/>
      <c r="L16" s="525"/>
      <c r="M16" s="525"/>
      <c r="N16" s="525"/>
      <c r="O16" s="525"/>
      <c r="P16" s="525"/>
      <c r="Q16" s="525"/>
      <c r="R16" s="525"/>
      <c r="S16" s="525"/>
      <c r="T16" s="525"/>
      <c r="U16" s="525"/>
      <c r="V16" s="525">
        <v>0</v>
      </c>
      <c r="W16" s="525">
        <v>0</v>
      </c>
      <c r="X16" s="525">
        <v>0</v>
      </c>
      <c r="Y16" s="525">
        <v>0</v>
      </c>
      <c r="Z16" s="526">
        <v>0</v>
      </c>
      <c r="AA16" s="526">
        <v>0</v>
      </c>
      <c r="AH16" s="57" t="str">
        <f t="shared" si="2"/>
        <v>AN</v>
      </c>
      <c r="AI16" t="s">
        <v>13161</v>
      </c>
      <c r="AJ16" t="s">
        <v>13009</v>
      </c>
      <c r="AK16" t="s">
        <v>13154</v>
      </c>
      <c r="AL16">
        <v>0.1</v>
      </c>
    </row>
    <row r="17" spans="2:38" s="57" customFormat="1">
      <c r="B17" s="520" t="s">
        <v>11997</v>
      </c>
      <c r="C17" s="521" t="s">
        <v>13014</v>
      </c>
      <c r="D17" s="522">
        <f t="shared" si="1"/>
        <v>0.34</v>
      </c>
      <c r="F17" s="523" t="s">
        <v>11676</v>
      </c>
      <c r="G17" s="524" t="s">
        <v>13015</v>
      </c>
      <c r="H17" s="525"/>
      <c r="I17" s="525"/>
      <c r="J17" s="525"/>
      <c r="K17" s="525"/>
      <c r="L17" s="525"/>
      <c r="M17" s="525"/>
      <c r="N17" s="525"/>
      <c r="O17" s="525"/>
      <c r="P17" s="525"/>
      <c r="Q17" s="525"/>
      <c r="R17" s="525"/>
      <c r="S17" s="525"/>
      <c r="T17" s="525"/>
      <c r="U17" s="525"/>
      <c r="V17" s="525">
        <v>25</v>
      </c>
      <c r="W17" s="525">
        <v>25</v>
      </c>
      <c r="X17" s="525">
        <v>25</v>
      </c>
      <c r="Y17" s="525">
        <v>25</v>
      </c>
      <c r="Z17" s="526">
        <v>25</v>
      </c>
      <c r="AA17" s="526">
        <v>25</v>
      </c>
      <c r="AH17" s="57" t="str">
        <f t="shared" si="2"/>
        <v>AG</v>
      </c>
      <c r="AI17" t="s">
        <v>13162</v>
      </c>
      <c r="AJ17" t="s">
        <v>11996</v>
      </c>
      <c r="AK17" t="s">
        <v>13157</v>
      </c>
      <c r="AL17">
        <v>0.25</v>
      </c>
    </row>
    <row r="18" spans="2:38" s="57" customFormat="1">
      <c r="B18" s="520" t="s">
        <v>11998</v>
      </c>
      <c r="C18" s="521" t="s">
        <v>13016</v>
      </c>
      <c r="D18" s="522">
        <f t="shared" si="1"/>
        <v>0.27810000000000001</v>
      </c>
      <c r="F18" s="523" t="s">
        <v>13017</v>
      </c>
      <c r="G18" s="524" t="s">
        <v>11999</v>
      </c>
      <c r="H18" s="525">
        <v>35</v>
      </c>
      <c r="I18" s="525">
        <v>35</v>
      </c>
      <c r="J18" s="525">
        <v>35</v>
      </c>
      <c r="K18" s="525">
        <v>35</v>
      </c>
      <c r="L18" s="525">
        <v>35</v>
      </c>
      <c r="M18" s="525">
        <v>35</v>
      </c>
      <c r="N18" s="525">
        <v>35</v>
      </c>
      <c r="O18" s="525">
        <v>35</v>
      </c>
      <c r="P18" s="525">
        <v>35</v>
      </c>
      <c r="Q18" s="525">
        <v>35</v>
      </c>
      <c r="R18" s="525">
        <v>35</v>
      </c>
      <c r="S18" s="525">
        <v>35</v>
      </c>
      <c r="T18" s="525">
        <v>35</v>
      </c>
      <c r="U18" s="525">
        <v>35</v>
      </c>
      <c r="V18" s="525">
        <v>35</v>
      </c>
      <c r="W18" s="525">
        <v>30</v>
      </c>
      <c r="X18" s="525">
        <v>30</v>
      </c>
      <c r="Y18" s="525">
        <v>30</v>
      </c>
      <c r="Z18" s="526">
        <v>25</v>
      </c>
      <c r="AA18" s="526">
        <v>35</v>
      </c>
      <c r="AH18" s="57" t="str">
        <f t="shared" si="2"/>
        <v>AI</v>
      </c>
      <c r="AI18" t="s">
        <v>13163</v>
      </c>
      <c r="AJ18" t="s">
        <v>13013</v>
      </c>
      <c r="AK18" t="s">
        <v>13041</v>
      </c>
      <c r="AL18">
        <v>0</v>
      </c>
    </row>
    <row r="19" spans="2:38" s="57" customFormat="1">
      <c r="B19" s="520" t="s">
        <v>12000</v>
      </c>
      <c r="C19" s="521" t="s">
        <v>13018</v>
      </c>
      <c r="D19" s="522">
        <f t="shared" si="1"/>
        <v>0.2</v>
      </c>
      <c r="F19" s="523" t="s">
        <v>13019</v>
      </c>
      <c r="G19" s="524" t="s">
        <v>12001</v>
      </c>
      <c r="H19" s="525">
        <v>20</v>
      </c>
      <c r="I19" s="525">
        <v>20</v>
      </c>
      <c r="J19" s="525">
        <v>20</v>
      </c>
      <c r="K19" s="525">
        <v>20</v>
      </c>
      <c r="L19" s="525">
        <v>20</v>
      </c>
      <c r="M19" s="525">
        <v>20</v>
      </c>
      <c r="N19" s="525">
        <v>20</v>
      </c>
      <c r="O19" s="525">
        <v>20</v>
      </c>
      <c r="P19" s="525">
        <v>20</v>
      </c>
      <c r="Q19" s="525">
        <v>20</v>
      </c>
      <c r="R19" s="525">
        <v>20</v>
      </c>
      <c r="S19" s="525">
        <v>20</v>
      </c>
      <c r="T19" s="525">
        <v>20</v>
      </c>
      <c r="U19" s="525">
        <v>20</v>
      </c>
      <c r="V19" s="525">
        <v>20</v>
      </c>
      <c r="W19" s="525">
        <v>20</v>
      </c>
      <c r="X19" s="525">
        <v>20</v>
      </c>
      <c r="Y19" s="525">
        <v>18</v>
      </c>
      <c r="Z19" s="526">
        <v>18</v>
      </c>
      <c r="AA19" s="526">
        <v>18</v>
      </c>
      <c r="AH19" s="57" t="str">
        <f t="shared" si="2"/>
        <v>AT</v>
      </c>
      <c r="AI19" t="s">
        <v>13164</v>
      </c>
      <c r="AJ19" t="s">
        <v>13015</v>
      </c>
      <c r="AK19" t="s">
        <v>13041</v>
      </c>
      <c r="AL19">
        <v>0.25</v>
      </c>
    </row>
    <row r="20" spans="2:38" s="57" customFormat="1">
      <c r="B20" s="520" t="s">
        <v>12002</v>
      </c>
      <c r="C20" s="521" t="s">
        <v>13020</v>
      </c>
      <c r="D20" s="522">
        <f t="shared" si="1"/>
        <v>0.2621</v>
      </c>
      <c r="F20" s="523" t="s">
        <v>11676</v>
      </c>
      <c r="G20" s="524" t="s">
        <v>12003</v>
      </c>
      <c r="H20" s="525"/>
      <c r="I20" s="525"/>
      <c r="J20" s="525">
        <v>35</v>
      </c>
      <c r="K20" s="525">
        <v>35</v>
      </c>
      <c r="L20" s="525">
        <v>28</v>
      </c>
      <c r="M20" s="525">
        <v>28</v>
      </c>
      <c r="N20" s="525">
        <v>28</v>
      </c>
      <c r="O20" s="525">
        <v>28</v>
      </c>
      <c r="P20" s="525">
        <v>28</v>
      </c>
      <c r="Q20" s="525">
        <v>28</v>
      </c>
      <c r="R20" s="525">
        <v>28</v>
      </c>
      <c r="S20" s="525">
        <v>28</v>
      </c>
      <c r="T20" s="525">
        <v>25</v>
      </c>
      <c r="U20" s="525">
        <v>25</v>
      </c>
      <c r="V20" s="525">
        <v>25</v>
      </c>
      <c r="W20" s="525">
        <v>25</v>
      </c>
      <c r="X20" s="525">
        <v>25</v>
      </c>
      <c r="Y20" s="525">
        <v>25</v>
      </c>
      <c r="Z20" s="526">
        <v>25</v>
      </c>
      <c r="AA20" s="526">
        <v>25</v>
      </c>
      <c r="AH20" s="57" t="str">
        <f t="shared" si="2"/>
        <v>AR</v>
      </c>
      <c r="AI20" t="s">
        <v>13165</v>
      </c>
      <c r="AJ20" t="s">
        <v>11999</v>
      </c>
      <c r="AK20" t="s">
        <v>13035</v>
      </c>
      <c r="AL20">
        <v>0.35</v>
      </c>
    </row>
    <row r="21" spans="2:38" s="57" customFormat="1">
      <c r="B21" s="520" t="s">
        <v>12004</v>
      </c>
      <c r="C21" s="521" t="s">
        <v>13021</v>
      </c>
      <c r="D21" s="522">
        <f t="shared" si="1"/>
        <v>0.3</v>
      </c>
      <c r="F21" s="523" t="s">
        <v>13022</v>
      </c>
      <c r="G21" s="524" t="s">
        <v>12005</v>
      </c>
      <c r="H21" s="525">
        <v>30</v>
      </c>
      <c r="I21" s="525">
        <v>30</v>
      </c>
      <c r="J21" s="525">
        <v>30</v>
      </c>
      <c r="K21" s="525">
        <v>30</v>
      </c>
      <c r="L21" s="525">
        <v>30</v>
      </c>
      <c r="M21" s="525">
        <v>30</v>
      </c>
      <c r="N21" s="525">
        <v>30</v>
      </c>
      <c r="O21" s="525">
        <v>30</v>
      </c>
      <c r="P21" s="525">
        <v>30</v>
      </c>
      <c r="Q21" s="525">
        <v>30</v>
      </c>
      <c r="R21" s="525">
        <v>30</v>
      </c>
      <c r="S21" s="525">
        <v>30</v>
      </c>
      <c r="T21" s="525">
        <v>30</v>
      </c>
      <c r="U21" s="525">
        <v>30</v>
      </c>
      <c r="V21" s="525">
        <v>30</v>
      </c>
      <c r="W21" s="525">
        <v>30</v>
      </c>
      <c r="X21" s="525">
        <v>30</v>
      </c>
      <c r="Y21" s="525">
        <v>30</v>
      </c>
      <c r="Z21" s="526">
        <v>30</v>
      </c>
      <c r="AA21" s="526">
        <v>30</v>
      </c>
      <c r="AH21" s="57" t="str">
        <f t="shared" si="2"/>
        <v>AR</v>
      </c>
      <c r="AI21" t="s">
        <v>13166</v>
      </c>
      <c r="AJ21" t="s">
        <v>12001</v>
      </c>
      <c r="AK21" t="s">
        <v>13151</v>
      </c>
      <c r="AL21">
        <v>0.18</v>
      </c>
    </row>
    <row r="22" spans="2:38" s="57" customFormat="1">
      <c r="B22" s="520" t="s">
        <v>12005</v>
      </c>
      <c r="C22" s="521" t="s">
        <v>13022</v>
      </c>
      <c r="D22" s="522">
        <f t="shared" si="1"/>
        <v>0.3</v>
      </c>
      <c r="F22" s="523" t="s">
        <v>13023</v>
      </c>
      <c r="G22" s="524" t="s">
        <v>12006</v>
      </c>
      <c r="H22" s="525">
        <v>34</v>
      </c>
      <c r="I22" s="525">
        <v>34</v>
      </c>
      <c r="J22" s="525">
        <v>25</v>
      </c>
      <c r="K22" s="525">
        <v>25</v>
      </c>
      <c r="L22" s="525">
        <v>25</v>
      </c>
      <c r="M22" s="525">
        <v>25</v>
      </c>
      <c r="N22" s="525">
        <v>25</v>
      </c>
      <c r="O22" s="525">
        <v>25</v>
      </c>
      <c r="P22" s="525">
        <v>25</v>
      </c>
      <c r="Q22" s="525">
        <v>25</v>
      </c>
      <c r="R22" s="525">
        <v>25</v>
      </c>
      <c r="S22" s="525">
        <v>25</v>
      </c>
      <c r="T22" s="525">
        <v>25</v>
      </c>
      <c r="U22" s="525">
        <v>25</v>
      </c>
      <c r="V22" s="525">
        <v>25</v>
      </c>
      <c r="W22" s="525">
        <v>25</v>
      </c>
      <c r="X22" s="525">
        <v>25</v>
      </c>
      <c r="Y22" s="525">
        <v>25</v>
      </c>
      <c r="Z22" s="526">
        <v>25</v>
      </c>
      <c r="AA22" s="526">
        <v>25</v>
      </c>
      <c r="AH22" s="57" t="str">
        <f t="shared" si="2"/>
        <v>AB</v>
      </c>
      <c r="AI22" t="s">
        <v>13167</v>
      </c>
      <c r="AJ22" t="s">
        <v>12003</v>
      </c>
      <c r="AK22" t="s">
        <v>13041</v>
      </c>
      <c r="AL22">
        <v>0.25</v>
      </c>
    </row>
    <row r="23" spans="2:38" s="57" customFormat="1">
      <c r="B23" s="520" t="s">
        <v>12007</v>
      </c>
      <c r="C23" s="521" t="s">
        <v>13024</v>
      </c>
      <c r="D23" s="522">
        <f t="shared" si="1"/>
        <v>0.25</v>
      </c>
      <c r="F23" s="523" t="s">
        <v>11676</v>
      </c>
      <c r="G23" s="524" t="s">
        <v>12008</v>
      </c>
      <c r="H23" s="525"/>
      <c r="I23" s="525"/>
      <c r="J23" s="525"/>
      <c r="K23" s="525"/>
      <c r="L23" s="525"/>
      <c r="M23" s="525"/>
      <c r="N23" s="525"/>
      <c r="O23" s="525"/>
      <c r="P23" s="525"/>
      <c r="Q23" s="525"/>
      <c r="R23" s="525"/>
      <c r="S23" s="525"/>
      <c r="T23" s="525"/>
      <c r="U23" s="525"/>
      <c r="V23" s="525">
        <v>20</v>
      </c>
      <c r="W23" s="525">
        <v>20</v>
      </c>
      <c r="X23" s="525">
        <v>20</v>
      </c>
      <c r="Y23" s="525">
        <v>20</v>
      </c>
      <c r="Z23" s="526">
        <v>20</v>
      </c>
      <c r="AA23" s="526">
        <v>20</v>
      </c>
      <c r="AH23" s="57" t="str">
        <f t="shared" si="2"/>
        <v>AU</v>
      </c>
      <c r="AI23" t="s">
        <v>13168</v>
      </c>
      <c r="AJ23" t="s">
        <v>12005</v>
      </c>
      <c r="AK23" t="s">
        <v>13160</v>
      </c>
      <c r="AL23">
        <v>0.3</v>
      </c>
    </row>
    <row r="24" spans="2:38" s="57" customFormat="1">
      <c r="B24" s="520" t="s">
        <v>12009</v>
      </c>
      <c r="C24" s="521" t="s">
        <v>13025</v>
      </c>
      <c r="D24" s="522">
        <f t="shared" si="1"/>
        <v>0.3</v>
      </c>
      <c r="F24" s="523" t="s">
        <v>11676</v>
      </c>
      <c r="G24" s="524" t="s">
        <v>12010</v>
      </c>
      <c r="H24" s="525">
        <v>0</v>
      </c>
      <c r="I24" s="525">
        <v>0</v>
      </c>
      <c r="J24" s="525">
        <v>0</v>
      </c>
      <c r="K24" s="525">
        <v>0</v>
      </c>
      <c r="L24" s="525">
        <v>0</v>
      </c>
      <c r="M24" s="525">
        <v>0</v>
      </c>
      <c r="N24" s="525">
        <v>0</v>
      </c>
      <c r="O24" s="525">
        <v>0</v>
      </c>
      <c r="P24" s="525">
        <v>0</v>
      </c>
      <c r="Q24" s="525">
        <v>0</v>
      </c>
      <c r="R24" s="525">
        <v>0</v>
      </c>
      <c r="S24" s="525">
        <v>0</v>
      </c>
      <c r="T24" s="525">
        <v>0</v>
      </c>
      <c r="U24" s="525">
        <v>0</v>
      </c>
      <c r="V24" s="525">
        <v>0</v>
      </c>
      <c r="W24" s="525">
        <v>0</v>
      </c>
      <c r="X24" s="525">
        <v>0</v>
      </c>
      <c r="Y24" s="525">
        <v>0</v>
      </c>
      <c r="Z24" s="526">
        <v>0</v>
      </c>
      <c r="AA24" s="526">
        <v>0</v>
      </c>
      <c r="AH24" s="57" t="str">
        <f t="shared" si="2"/>
        <v>AU</v>
      </c>
      <c r="AI24" t="s">
        <v>13169</v>
      </c>
      <c r="AJ24" t="s">
        <v>12006</v>
      </c>
      <c r="AK24" t="s">
        <v>13154</v>
      </c>
      <c r="AL24">
        <v>0.25</v>
      </c>
    </row>
    <row r="25" spans="2:38" s="57" customFormat="1">
      <c r="B25" s="520" t="s">
        <v>13026</v>
      </c>
      <c r="C25" s="521" t="s">
        <v>13027</v>
      </c>
      <c r="D25" s="522">
        <f t="shared" si="1"/>
        <v>0.27500000000000002</v>
      </c>
      <c r="F25" s="523" t="s">
        <v>13028</v>
      </c>
      <c r="G25" s="524" t="s">
        <v>12011</v>
      </c>
      <c r="H25" s="525">
        <v>0</v>
      </c>
      <c r="I25" s="525">
        <v>0</v>
      </c>
      <c r="J25" s="525">
        <v>0</v>
      </c>
      <c r="K25" s="525">
        <v>0</v>
      </c>
      <c r="L25" s="525">
        <v>0</v>
      </c>
      <c r="M25" s="525">
        <v>0</v>
      </c>
      <c r="N25" s="525">
        <v>0</v>
      </c>
      <c r="O25" s="525">
        <v>0</v>
      </c>
      <c r="P25" s="525">
        <v>0</v>
      </c>
      <c r="Q25" s="525">
        <v>0</v>
      </c>
      <c r="R25" s="525">
        <v>0</v>
      </c>
      <c r="S25" s="525">
        <v>0</v>
      </c>
      <c r="T25" s="525">
        <v>0</v>
      </c>
      <c r="U25" s="525">
        <v>0</v>
      </c>
      <c r="V25" s="525">
        <v>0</v>
      </c>
      <c r="W25" s="525">
        <v>0</v>
      </c>
      <c r="X25" s="525">
        <v>0</v>
      </c>
      <c r="Y25" s="525">
        <v>0</v>
      </c>
      <c r="Z25" s="526">
        <v>0</v>
      </c>
      <c r="AA25" s="526">
        <v>0</v>
      </c>
      <c r="AH25" s="57" t="str">
        <f t="shared" si="2"/>
        <v>AZ</v>
      </c>
      <c r="AI25" t="s">
        <v>13170</v>
      </c>
      <c r="AJ25" t="s">
        <v>12008</v>
      </c>
      <c r="AK25" t="s">
        <v>13151</v>
      </c>
      <c r="AL25">
        <v>0.2</v>
      </c>
    </row>
    <row r="26" spans="2:38" s="57" customFormat="1">
      <c r="B26" s="520" t="s">
        <v>12012</v>
      </c>
      <c r="C26" s="521" t="s">
        <v>13029</v>
      </c>
      <c r="D26" s="522">
        <f t="shared" si="1"/>
        <v>0.22</v>
      </c>
      <c r="F26" s="523" t="s">
        <v>13030</v>
      </c>
      <c r="G26" s="524" t="s">
        <v>12013</v>
      </c>
      <c r="H26" s="525">
        <v>30</v>
      </c>
      <c r="I26" s="525">
        <v>30</v>
      </c>
      <c r="J26" s="525">
        <v>30</v>
      </c>
      <c r="K26" s="525">
        <v>30</v>
      </c>
      <c r="L26" s="525">
        <v>30</v>
      </c>
      <c r="M26" s="525">
        <v>30</v>
      </c>
      <c r="N26" s="525">
        <v>27.5</v>
      </c>
      <c r="O26" s="525">
        <v>27.5</v>
      </c>
      <c r="P26" s="525">
        <v>27.5</v>
      </c>
      <c r="Q26" s="525">
        <v>27.5</v>
      </c>
      <c r="R26" s="525">
        <v>27.5</v>
      </c>
      <c r="S26" s="525">
        <v>27.5</v>
      </c>
      <c r="T26" s="525">
        <v>25</v>
      </c>
      <c r="U26" s="525">
        <v>25</v>
      </c>
      <c r="V26" s="525">
        <v>25</v>
      </c>
      <c r="W26" s="525">
        <v>25</v>
      </c>
      <c r="X26" s="525">
        <v>25</v>
      </c>
      <c r="Y26" s="525">
        <v>25</v>
      </c>
      <c r="Z26" s="526">
        <v>32.5</v>
      </c>
      <c r="AA26" s="526">
        <v>30</v>
      </c>
      <c r="AH26" s="57" t="str">
        <f t="shared" si="2"/>
        <v>BH</v>
      </c>
      <c r="AI26" t="s">
        <v>13171</v>
      </c>
      <c r="AJ26" t="s">
        <v>12010</v>
      </c>
      <c r="AK26" t="s">
        <v>13041</v>
      </c>
      <c r="AL26">
        <v>0</v>
      </c>
    </row>
    <row r="27" spans="2:38" s="57" customFormat="1">
      <c r="B27" s="520" t="s">
        <v>12014</v>
      </c>
      <c r="C27" s="521" t="s">
        <v>13031</v>
      </c>
      <c r="D27" s="522">
        <f t="shared" si="1"/>
        <v>0.23</v>
      </c>
      <c r="F27" s="523" t="s">
        <v>13032</v>
      </c>
      <c r="G27" s="524" t="s">
        <v>12015</v>
      </c>
      <c r="H27" s="525">
        <v>36</v>
      </c>
      <c r="I27" s="525">
        <v>33</v>
      </c>
      <c r="J27" s="525">
        <v>30</v>
      </c>
      <c r="K27" s="525">
        <v>25</v>
      </c>
      <c r="L27" s="525">
        <v>25</v>
      </c>
      <c r="M27" s="525">
        <v>25</v>
      </c>
      <c r="N27" s="525">
        <v>25</v>
      </c>
      <c r="O27" s="525">
        <v>25</v>
      </c>
      <c r="P27" s="525">
        <v>25</v>
      </c>
      <c r="Q27" s="525">
        <v>25</v>
      </c>
      <c r="R27" s="525">
        <v>25</v>
      </c>
      <c r="S27" s="525">
        <v>25</v>
      </c>
      <c r="T27" s="525">
        <v>25</v>
      </c>
      <c r="U27" s="525">
        <v>25</v>
      </c>
      <c r="V27" s="525">
        <v>25</v>
      </c>
      <c r="W27" s="525">
        <v>30</v>
      </c>
      <c r="X27" s="525">
        <v>5.5</v>
      </c>
      <c r="Y27" s="525">
        <v>5.5</v>
      </c>
      <c r="Z27" s="526">
        <v>5.5</v>
      </c>
      <c r="AA27" s="526">
        <v>5.5</v>
      </c>
      <c r="AH27" s="57" t="str">
        <f t="shared" si="2"/>
        <v>BH</v>
      </c>
      <c r="AI27" t="s">
        <v>13172</v>
      </c>
      <c r="AJ27" t="s">
        <v>12011</v>
      </c>
      <c r="AK27" t="s">
        <v>13151</v>
      </c>
      <c r="AL27">
        <v>0</v>
      </c>
    </row>
    <row r="28" spans="2:38" s="57" customFormat="1">
      <c r="B28" s="520" t="s">
        <v>12016</v>
      </c>
      <c r="C28" s="521" t="s">
        <v>13033</v>
      </c>
      <c r="D28" s="522">
        <f t="shared" si="1"/>
        <v>0.25800000000000001</v>
      </c>
      <c r="F28" s="523" t="s">
        <v>13034</v>
      </c>
      <c r="G28" s="524" t="s">
        <v>12017</v>
      </c>
      <c r="H28" s="525">
        <v>24</v>
      </c>
      <c r="I28" s="525">
        <v>24</v>
      </c>
      <c r="J28" s="525">
        <v>24</v>
      </c>
      <c r="K28" s="525">
        <v>24</v>
      </c>
      <c r="L28" s="525">
        <v>24</v>
      </c>
      <c r="M28" s="525">
        <v>24</v>
      </c>
      <c r="N28" s="525">
        <v>24</v>
      </c>
      <c r="O28" s="525">
        <v>24</v>
      </c>
      <c r="P28" s="525">
        <v>24</v>
      </c>
      <c r="Q28" s="525">
        <v>18</v>
      </c>
      <c r="R28" s="525">
        <v>18</v>
      </c>
      <c r="S28" s="525">
        <v>18</v>
      </c>
      <c r="T28" s="525">
        <v>18</v>
      </c>
      <c r="U28" s="525">
        <v>18</v>
      </c>
      <c r="V28" s="525">
        <v>18</v>
      </c>
      <c r="W28" s="525">
        <v>18</v>
      </c>
      <c r="X28" s="525">
        <v>18</v>
      </c>
      <c r="Y28" s="525">
        <v>18</v>
      </c>
      <c r="Z28" s="526">
        <v>18</v>
      </c>
      <c r="AA28" s="526">
        <v>18</v>
      </c>
      <c r="AH28" s="57" t="str">
        <f t="shared" si="2"/>
        <v>BG</v>
      </c>
      <c r="AI28" t="s">
        <v>13173</v>
      </c>
      <c r="AJ28" t="s">
        <v>12013</v>
      </c>
      <c r="AK28" t="s">
        <v>13151</v>
      </c>
      <c r="AL28">
        <v>0.3</v>
      </c>
    </row>
    <row r="29" spans="2:38" s="57" customFormat="1">
      <c r="B29" s="520" t="s">
        <v>12018</v>
      </c>
      <c r="C29" s="521" t="s">
        <v>13035</v>
      </c>
      <c r="D29" s="522">
        <f t="shared" si="1"/>
        <v>0.2</v>
      </c>
      <c r="F29" s="523" t="s">
        <v>13036</v>
      </c>
      <c r="G29" s="524" t="s">
        <v>12019</v>
      </c>
      <c r="H29" s="525">
        <v>33.99</v>
      </c>
      <c r="I29" s="525">
        <v>33.99</v>
      </c>
      <c r="J29" s="525">
        <v>33.99</v>
      </c>
      <c r="K29" s="525">
        <v>33.99</v>
      </c>
      <c r="L29" s="525">
        <v>33.99</v>
      </c>
      <c r="M29" s="525">
        <v>33.99</v>
      </c>
      <c r="N29" s="525">
        <v>33.99</v>
      </c>
      <c r="O29" s="525">
        <v>33.99</v>
      </c>
      <c r="P29" s="525">
        <v>33.99</v>
      </c>
      <c r="Q29" s="525">
        <v>33.99</v>
      </c>
      <c r="R29" s="525">
        <v>33.99</v>
      </c>
      <c r="S29" s="525">
        <v>33.99</v>
      </c>
      <c r="T29" s="525">
        <v>33.99</v>
      </c>
      <c r="U29" s="525">
        <v>33.99</v>
      </c>
      <c r="V29" s="525">
        <v>33.99</v>
      </c>
      <c r="W29" s="525">
        <v>29</v>
      </c>
      <c r="X29" s="525">
        <v>29</v>
      </c>
      <c r="Y29" s="525">
        <v>25</v>
      </c>
      <c r="Z29" s="526">
        <v>25</v>
      </c>
      <c r="AA29" s="526">
        <v>25</v>
      </c>
      <c r="AH29" s="57" t="str">
        <f t="shared" si="2"/>
        <v>BR</v>
      </c>
      <c r="AI29" t="s">
        <v>13174</v>
      </c>
      <c r="AJ29" t="s">
        <v>12015</v>
      </c>
      <c r="AK29" t="s">
        <v>13041</v>
      </c>
      <c r="AL29">
        <v>5.5E-2</v>
      </c>
    </row>
    <row r="30" spans="2:38" s="57" customFormat="1">
      <c r="B30" s="520" t="s">
        <v>12020</v>
      </c>
      <c r="C30" s="521" t="s">
        <v>13037</v>
      </c>
      <c r="D30" s="522">
        <f t="shared" si="1"/>
        <v>0.19699999999999998</v>
      </c>
      <c r="F30" s="523" t="s">
        <v>11676</v>
      </c>
      <c r="G30" s="524" t="s">
        <v>12021</v>
      </c>
      <c r="H30" s="525"/>
      <c r="I30" s="525"/>
      <c r="J30" s="525"/>
      <c r="K30" s="525"/>
      <c r="L30" s="525"/>
      <c r="M30" s="525"/>
      <c r="N30" s="525"/>
      <c r="O30" s="525"/>
      <c r="P30" s="525"/>
      <c r="Q30" s="525"/>
      <c r="R30" s="525"/>
      <c r="S30" s="525"/>
      <c r="T30" s="525"/>
      <c r="U30" s="525"/>
      <c r="V30" s="525">
        <v>30</v>
      </c>
      <c r="W30" s="525">
        <v>30</v>
      </c>
      <c r="X30" s="525">
        <v>30</v>
      </c>
      <c r="Y30" s="525">
        <v>30</v>
      </c>
      <c r="Z30" s="526">
        <v>30</v>
      </c>
      <c r="AA30" s="526">
        <v>30</v>
      </c>
      <c r="AH30" s="57" t="str">
        <f t="shared" si="2"/>
        <v>BL</v>
      </c>
      <c r="AI30" t="s">
        <v>13175</v>
      </c>
      <c r="AJ30" t="s">
        <v>12017</v>
      </c>
      <c r="AK30" t="s">
        <v>13154</v>
      </c>
      <c r="AL30">
        <v>0.18</v>
      </c>
    </row>
    <row r="31" spans="2:38" s="57" customFormat="1">
      <c r="B31" s="520" t="s">
        <v>12022</v>
      </c>
      <c r="C31" s="521" t="s">
        <v>13038</v>
      </c>
      <c r="D31" s="522">
        <f t="shared" si="1"/>
        <v>0.20599999999999999</v>
      </c>
      <c r="F31" s="523" t="s">
        <v>11676</v>
      </c>
      <c r="G31" s="524" t="s">
        <v>12023</v>
      </c>
      <c r="H31" s="525">
        <v>0</v>
      </c>
      <c r="I31" s="525">
        <v>0</v>
      </c>
      <c r="J31" s="525">
        <v>0</v>
      </c>
      <c r="K31" s="525">
        <v>0</v>
      </c>
      <c r="L31" s="525">
        <v>0</v>
      </c>
      <c r="M31" s="525">
        <v>0</v>
      </c>
      <c r="N31" s="525">
        <v>0</v>
      </c>
      <c r="O31" s="525">
        <v>0</v>
      </c>
      <c r="P31" s="525">
        <v>0</v>
      </c>
      <c r="Q31" s="525">
        <v>0</v>
      </c>
      <c r="R31" s="525">
        <v>0</v>
      </c>
      <c r="S31" s="525">
        <v>0</v>
      </c>
      <c r="T31" s="525">
        <v>0</v>
      </c>
      <c r="U31" s="525">
        <v>0</v>
      </c>
      <c r="V31" s="525">
        <v>0</v>
      </c>
      <c r="W31" s="525">
        <v>0</v>
      </c>
      <c r="X31" s="525">
        <v>0</v>
      </c>
      <c r="Y31" s="525">
        <v>0</v>
      </c>
      <c r="Z31" s="526">
        <v>0</v>
      </c>
      <c r="AA31" s="526">
        <v>0</v>
      </c>
      <c r="AH31" s="57" t="str">
        <f t="shared" si="2"/>
        <v>BE</v>
      </c>
      <c r="AI31" t="s">
        <v>13176</v>
      </c>
      <c r="AJ31" t="s">
        <v>12019</v>
      </c>
      <c r="AK31" t="s">
        <v>13154</v>
      </c>
      <c r="AL31">
        <v>0.25</v>
      </c>
    </row>
    <row r="32" spans="2:38" s="57" customFormat="1">
      <c r="B32" s="520" t="s">
        <v>12024</v>
      </c>
      <c r="C32" s="521" t="s">
        <v>13039</v>
      </c>
      <c r="D32" s="522">
        <f t="shared" si="1"/>
        <v>0.19</v>
      </c>
      <c r="F32" s="523" t="s">
        <v>13040</v>
      </c>
      <c r="G32" s="524" t="s">
        <v>12025</v>
      </c>
      <c r="H32" s="525"/>
      <c r="I32" s="525"/>
      <c r="J32" s="525"/>
      <c r="K32" s="525"/>
      <c r="L32" s="525"/>
      <c r="M32" s="525"/>
      <c r="N32" s="525"/>
      <c r="O32" s="525">
        <v>25</v>
      </c>
      <c r="P32" s="525">
        <v>25</v>
      </c>
      <c r="Q32" s="525">
        <v>25</v>
      </c>
      <c r="R32" s="525">
        <v>25</v>
      </c>
      <c r="S32" s="525">
        <v>25</v>
      </c>
      <c r="T32" s="525">
        <v>25</v>
      </c>
      <c r="U32" s="525">
        <v>25</v>
      </c>
      <c r="V32" s="525">
        <v>25</v>
      </c>
      <c r="W32" s="525">
        <v>25</v>
      </c>
      <c r="X32" s="525">
        <v>25</v>
      </c>
      <c r="Y32" s="525">
        <v>25</v>
      </c>
      <c r="Z32" s="526">
        <v>25</v>
      </c>
      <c r="AA32" s="526">
        <v>25</v>
      </c>
      <c r="AH32" s="57" t="str">
        <f t="shared" si="2"/>
        <v>BL</v>
      </c>
      <c r="AI32" t="s">
        <v>13177</v>
      </c>
      <c r="AJ32" t="s">
        <v>12759</v>
      </c>
      <c r="AK32" t="s">
        <v>13041</v>
      </c>
      <c r="AL32">
        <v>0</v>
      </c>
    </row>
    <row r="33" spans="2:38" s="57" customFormat="1">
      <c r="B33" s="520" t="s">
        <v>12026</v>
      </c>
      <c r="C33" s="521" t="s">
        <v>13041</v>
      </c>
      <c r="D33" s="522">
        <f t="shared" si="1"/>
        <v>0.22</v>
      </c>
      <c r="F33" s="523" t="s">
        <v>11676</v>
      </c>
      <c r="G33" s="524" t="s">
        <v>13042</v>
      </c>
      <c r="H33" s="525"/>
      <c r="I33" s="525"/>
      <c r="J33" s="525"/>
      <c r="K33" s="525"/>
      <c r="L33" s="525"/>
      <c r="M33" s="525"/>
      <c r="N33" s="525"/>
      <c r="O33" s="525"/>
      <c r="P33" s="525"/>
      <c r="Q33" s="525">
        <v>0</v>
      </c>
      <c r="R33" s="525">
        <v>0</v>
      </c>
      <c r="S33" s="525">
        <v>0</v>
      </c>
      <c r="T33" s="525">
        <v>0</v>
      </c>
      <c r="U33" s="525">
        <v>0</v>
      </c>
      <c r="V33" s="525">
        <v>25</v>
      </c>
      <c r="W33" s="525">
        <v>25</v>
      </c>
      <c r="X33" s="525">
        <v>25</v>
      </c>
      <c r="Y33" s="525">
        <v>25</v>
      </c>
      <c r="Z33" s="526">
        <v>25</v>
      </c>
      <c r="AA33" s="526"/>
      <c r="AH33" s="57" t="str">
        <f t="shared" si="2"/>
        <v>BE</v>
      </c>
      <c r="AI33" t="s">
        <v>13178</v>
      </c>
      <c r="AJ33" t="s">
        <v>12021</v>
      </c>
      <c r="AK33" t="s">
        <v>13157</v>
      </c>
      <c r="AL33">
        <v>0.3</v>
      </c>
    </row>
    <row r="34" spans="2:38" s="57" customFormat="1">
      <c r="B34" s="520" t="s">
        <v>12019</v>
      </c>
      <c r="C34" s="521" t="s">
        <v>13036</v>
      </c>
      <c r="D34" s="522">
        <f t="shared" si="1"/>
        <v>0.25</v>
      </c>
      <c r="F34" s="523" t="s">
        <v>13043</v>
      </c>
      <c r="G34" s="524" t="s">
        <v>12027</v>
      </c>
      <c r="H34" s="525">
        <v>10</v>
      </c>
      <c r="I34" s="525">
        <v>10</v>
      </c>
      <c r="J34" s="525">
        <v>10</v>
      </c>
      <c r="K34" s="525">
        <v>10</v>
      </c>
      <c r="L34" s="525">
        <v>10</v>
      </c>
      <c r="M34" s="525">
        <v>10</v>
      </c>
      <c r="N34" s="525">
        <v>10</v>
      </c>
      <c r="O34" s="525">
        <v>10</v>
      </c>
      <c r="P34" s="525">
        <v>10</v>
      </c>
      <c r="Q34" s="525">
        <v>10</v>
      </c>
      <c r="R34" s="525">
        <v>10</v>
      </c>
      <c r="S34" s="525">
        <v>10</v>
      </c>
      <c r="T34" s="525">
        <v>10</v>
      </c>
      <c r="U34" s="525">
        <v>10</v>
      </c>
      <c r="V34" s="525">
        <v>10</v>
      </c>
      <c r="W34" s="525">
        <v>10</v>
      </c>
      <c r="X34" s="525">
        <v>10</v>
      </c>
      <c r="Y34" s="525">
        <v>10</v>
      </c>
      <c r="Z34" s="526">
        <v>10</v>
      </c>
      <c r="AA34" s="526">
        <v>10</v>
      </c>
      <c r="AH34" s="57" t="str">
        <f t="shared" si="2"/>
        <v>BM</v>
      </c>
      <c r="AI34" t="s">
        <v>13179</v>
      </c>
      <c r="AJ34" t="s">
        <v>12023</v>
      </c>
      <c r="AK34" t="s">
        <v>13041</v>
      </c>
      <c r="AL34">
        <v>0</v>
      </c>
    </row>
    <row r="35" spans="2:38" s="57" customFormat="1">
      <c r="B35" s="520" t="s">
        <v>12028</v>
      </c>
      <c r="C35" s="521" t="s">
        <v>13044</v>
      </c>
      <c r="D35" s="522">
        <f t="shared" si="1"/>
        <v>0.2</v>
      </c>
      <c r="F35" s="523" t="s">
        <v>13045</v>
      </c>
      <c r="G35" s="524" t="s">
        <v>12029</v>
      </c>
      <c r="H35" s="525">
        <v>25</v>
      </c>
      <c r="I35" s="525">
        <v>25</v>
      </c>
      <c r="J35" s="525">
        <v>25</v>
      </c>
      <c r="K35" s="525">
        <v>25</v>
      </c>
      <c r="L35" s="525">
        <v>25</v>
      </c>
      <c r="M35" s="525">
        <v>25</v>
      </c>
      <c r="N35" s="525">
        <v>25</v>
      </c>
      <c r="O35" s="525">
        <v>25</v>
      </c>
      <c r="P35" s="525">
        <v>22</v>
      </c>
      <c r="Q35" s="525">
        <v>22</v>
      </c>
      <c r="R35" s="525">
        <v>22</v>
      </c>
      <c r="S35" s="525">
        <v>22</v>
      </c>
      <c r="T35" s="525">
        <v>22</v>
      </c>
      <c r="U35" s="525">
        <v>22</v>
      </c>
      <c r="V35" s="525">
        <v>22</v>
      </c>
      <c r="W35" s="525">
        <v>22</v>
      </c>
      <c r="X35" s="525">
        <v>22</v>
      </c>
      <c r="Y35" s="525">
        <v>22</v>
      </c>
      <c r="Z35" s="526">
        <v>22</v>
      </c>
      <c r="AA35" s="526">
        <v>22</v>
      </c>
      <c r="AH35" s="57" t="str">
        <f t="shared" si="2"/>
        <v>BT</v>
      </c>
      <c r="AI35" t="s">
        <v>13180</v>
      </c>
      <c r="AJ35" t="s">
        <v>13181</v>
      </c>
      <c r="AK35" t="s">
        <v>13151</v>
      </c>
      <c r="AL35">
        <v>0.25</v>
      </c>
    </row>
    <row r="36" spans="2:38" s="57" customFormat="1">
      <c r="B36" s="520" t="s">
        <v>11999</v>
      </c>
      <c r="C36" s="521" t="s">
        <v>13017</v>
      </c>
      <c r="D36" s="522">
        <f t="shared" si="1"/>
        <v>0.35</v>
      </c>
      <c r="F36" s="523" t="s">
        <v>13014</v>
      </c>
      <c r="G36" s="524" t="s">
        <v>11997</v>
      </c>
      <c r="H36" s="525">
        <v>34</v>
      </c>
      <c r="I36" s="525">
        <v>34</v>
      </c>
      <c r="J36" s="525">
        <v>34</v>
      </c>
      <c r="K36" s="525">
        <v>34</v>
      </c>
      <c r="L36" s="525">
        <v>34</v>
      </c>
      <c r="M36" s="525">
        <v>34</v>
      </c>
      <c r="N36" s="525">
        <v>34</v>
      </c>
      <c r="O36" s="525">
        <v>34</v>
      </c>
      <c r="P36" s="525">
        <v>34</v>
      </c>
      <c r="Q36" s="525">
        <v>34</v>
      </c>
      <c r="R36" s="525">
        <v>34</v>
      </c>
      <c r="S36" s="525">
        <v>34</v>
      </c>
      <c r="T36" s="525">
        <v>34</v>
      </c>
      <c r="U36" s="525">
        <v>34</v>
      </c>
      <c r="V36" s="525">
        <v>34</v>
      </c>
      <c r="W36" s="525">
        <v>34</v>
      </c>
      <c r="X36" s="525">
        <v>34</v>
      </c>
      <c r="Y36" s="525">
        <v>34</v>
      </c>
      <c r="Z36" s="526">
        <v>34</v>
      </c>
      <c r="AA36" s="526">
        <v>34</v>
      </c>
      <c r="AH36" s="57" t="str">
        <f t="shared" si="2"/>
        <v>BO</v>
      </c>
      <c r="AI36" t="s">
        <v>13182</v>
      </c>
      <c r="AJ36" t="s">
        <v>13183</v>
      </c>
      <c r="AK36" t="s">
        <v>13035</v>
      </c>
      <c r="AL36">
        <v>0.25</v>
      </c>
    </row>
    <row r="37" spans="2:38" s="57" customFormat="1">
      <c r="B37" s="520" t="s">
        <v>12030</v>
      </c>
      <c r="C37" s="521" t="s">
        <v>13046</v>
      </c>
      <c r="D37" s="522">
        <f t="shared" si="1"/>
        <v>0.28000000000000003</v>
      </c>
      <c r="F37" s="523" t="s">
        <v>11676</v>
      </c>
      <c r="G37" s="524" t="s">
        <v>13047</v>
      </c>
      <c r="H37" s="525"/>
      <c r="I37" s="525"/>
      <c r="J37" s="525"/>
      <c r="K37" s="525"/>
      <c r="L37" s="525"/>
      <c r="M37" s="525"/>
      <c r="N37" s="525"/>
      <c r="O37" s="525"/>
      <c r="P37" s="525"/>
      <c r="Q37" s="525"/>
      <c r="R37" s="525"/>
      <c r="S37" s="525"/>
      <c r="T37" s="525"/>
      <c r="U37" s="525"/>
      <c r="V37" s="525">
        <v>18.5</v>
      </c>
      <c r="W37" s="525">
        <v>18.5</v>
      </c>
      <c r="X37" s="525">
        <v>18.5</v>
      </c>
      <c r="Y37" s="525">
        <v>18.5</v>
      </c>
      <c r="Z37" s="526">
        <v>18.5</v>
      </c>
      <c r="AA37" s="526">
        <v>18.5</v>
      </c>
      <c r="AH37" s="57" t="str">
        <f t="shared" si="2"/>
        <v>BE</v>
      </c>
      <c r="AI37" t="s">
        <v>13184</v>
      </c>
      <c r="AJ37" t="s">
        <v>13185</v>
      </c>
      <c r="AK37" t="s">
        <v>13041</v>
      </c>
      <c r="AL37">
        <v>0.25800000000000001</v>
      </c>
    </row>
    <row r="38" spans="2:38" s="57" customFormat="1">
      <c r="B38" s="520" t="s">
        <v>12006</v>
      </c>
      <c r="C38" s="521" t="s">
        <v>13023</v>
      </c>
      <c r="D38" s="522">
        <f t="shared" si="1"/>
        <v>0.25</v>
      </c>
      <c r="F38" s="523" t="s">
        <v>13048</v>
      </c>
      <c r="G38" s="524" t="s">
        <v>12031</v>
      </c>
      <c r="H38" s="525">
        <v>23.5</v>
      </c>
      <c r="I38" s="525">
        <v>19.5</v>
      </c>
      <c r="J38" s="525">
        <v>15</v>
      </c>
      <c r="K38" s="525">
        <v>15</v>
      </c>
      <c r="L38" s="525">
        <v>10</v>
      </c>
      <c r="M38" s="525">
        <v>10</v>
      </c>
      <c r="N38" s="525">
        <v>10</v>
      </c>
      <c r="O38" s="525">
        <v>10</v>
      </c>
      <c r="P38" s="525">
        <v>10</v>
      </c>
      <c r="Q38" s="525">
        <v>10</v>
      </c>
      <c r="R38" s="525">
        <v>10</v>
      </c>
      <c r="S38" s="525">
        <v>10</v>
      </c>
      <c r="T38" s="525">
        <v>10</v>
      </c>
      <c r="U38" s="525">
        <v>10</v>
      </c>
      <c r="V38" s="525">
        <v>10</v>
      </c>
      <c r="W38" s="525">
        <v>10</v>
      </c>
      <c r="X38" s="525">
        <v>10</v>
      </c>
      <c r="Y38" s="525">
        <v>10</v>
      </c>
      <c r="Z38" s="526">
        <v>10</v>
      </c>
      <c r="AA38" s="526">
        <v>10</v>
      </c>
      <c r="AH38" s="57" t="str">
        <f t="shared" si="2"/>
        <v>BI</v>
      </c>
      <c r="AI38" t="s">
        <v>13186</v>
      </c>
      <c r="AJ38" t="s">
        <v>12027</v>
      </c>
      <c r="AK38" t="s">
        <v>13154</v>
      </c>
      <c r="AL38">
        <v>0.1</v>
      </c>
    </row>
    <row r="39" spans="2:38" s="57" customFormat="1">
      <c r="B39" s="520" t="s">
        <v>12032</v>
      </c>
      <c r="C39" s="521" t="s">
        <v>13049</v>
      </c>
      <c r="D39" s="522">
        <f t="shared" si="1"/>
        <v>0</v>
      </c>
      <c r="F39" s="523" t="s">
        <v>11676</v>
      </c>
      <c r="G39" s="524" t="s">
        <v>12033</v>
      </c>
      <c r="H39" s="525"/>
      <c r="I39" s="525"/>
      <c r="J39" s="525"/>
      <c r="K39" s="525"/>
      <c r="L39" s="525"/>
      <c r="M39" s="525"/>
      <c r="N39" s="525"/>
      <c r="O39" s="525"/>
      <c r="P39" s="525"/>
      <c r="Q39" s="525"/>
      <c r="R39" s="525"/>
      <c r="S39" s="525"/>
      <c r="T39" s="525"/>
      <c r="U39" s="525"/>
      <c r="V39" s="525">
        <v>27.5</v>
      </c>
      <c r="W39" s="525">
        <v>28</v>
      </c>
      <c r="X39" s="525">
        <v>28</v>
      </c>
      <c r="Y39" s="525">
        <v>28</v>
      </c>
      <c r="Z39" s="526">
        <v>28</v>
      </c>
      <c r="AA39" s="526">
        <v>27.500000000000004</v>
      </c>
      <c r="AH39" s="57" t="str">
        <f t="shared" si="2"/>
        <v>BW</v>
      </c>
      <c r="AI39" t="s">
        <v>13187</v>
      </c>
      <c r="AJ39" t="s">
        <v>12029</v>
      </c>
      <c r="AK39" t="s">
        <v>13157</v>
      </c>
      <c r="AL39">
        <v>0.22</v>
      </c>
    </row>
    <row r="40" spans="2:38" s="57" customFormat="1">
      <c r="B40" s="520" t="s">
        <v>12034</v>
      </c>
      <c r="C40" s="521" t="s">
        <v>13050</v>
      </c>
      <c r="D40" s="522">
        <f t="shared" si="1"/>
        <v>0.35</v>
      </c>
      <c r="F40" s="523" t="s">
        <v>11676</v>
      </c>
      <c r="G40" s="524" t="s">
        <v>13051</v>
      </c>
      <c r="H40" s="525"/>
      <c r="I40" s="525"/>
      <c r="J40" s="525"/>
      <c r="K40" s="525"/>
      <c r="L40" s="525"/>
      <c r="M40" s="525"/>
      <c r="N40" s="525"/>
      <c r="O40" s="525"/>
      <c r="P40" s="525"/>
      <c r="Q40" s="525"/>
      <c r="R40" s="525"/>
      <c r="S40" s="525"/>
      <c r="T40" s="525"/>
      <c r="U40" s="525"/>
      <c r="V40" s="525">
        <v>30</v>
      </c>
      <c r="W40" s="525">
        <v>30</v>
      </c>
      <c r="X40" s="525">
        <v>30</v>
      </c>
      <c r="Y40" s="525">
        <v>30</v>
      </c>
      <c r="Z40" s="526">
        <v>30</v>
      </c>
      <c r="AA40" s="526">
        <v>30</v>
      </c>
      <c r="AH40" s="57" t="str">
        <f t="shared" si="2"/>
        <v>BR</v>
      </c>
      <c r="AI40" t="s">
        <v>13188</v>
      </c>
      <c r="AJ40" t="s">
        <v>11997</v>
      </c>
      <c r="AK40" t="s">
        <v>13035</v>
      </c>
      <c r="AL40">
        <v>0.34</v>
      </c>
    </row>
    <row r="41" spans="2:38" s="57" customFormat="1">
      <c r="B41" s="520" t="s">
        <v>12035</v>
      </c>
      <c r="C41" s="521" t="s">
        <v>13052</v>
      </c>
      <c r="D41" s="522">
        <f t="shared" si="1"/>
        <v>0.2</v>
      </c>
      <c r="F41" s="523" t="s">
        <v>13053</v>
      </c>
      <c r="G41" s="524" t="s">
        <v>12036</v>
      </c>
      <c r="H41" s="525"/>
      <c r="I41" s="525"/>
      <c r="J41" s="525"/>
      <c r="K41" s="525"/>
      <c r="L41" s="525"/>
      <c r="M41" s="525"/>
      <c r="N41" s="525"/>
      <c r="O41" s="525">
        <v>20</v>
      </c>
      <c r="P41" s="525">
        <v>20</v>
      </c>
      <c r="Q41" s="525">
        <v>20</v>
      </c>
      <c r="R41" s="525">
        <v>20</v>
      </c>
      <c r="S41" s="525">
        <v>20</v>
      </c>
      <c r="T41" s="525">
        <v>20</v>
      </c>
      <c r="U41" s="525">
        <v>20</v>
      </c>
      <c r="V41" s="525">
        <v>20</v>
      </c>
      <c r="W41" s="525">
        <v>20</v>
      </c>
      <c r="X41" s="525">
        <v>20</v>
      </c>
      <c r="Y41" s="525">
        <v>20</v>
      </c>
      <c r="Z41" s="526">
        <v>20</v>
      </c>
      <c r="AA41" s="526">
        <v>20</v>
      </c>
      <c r="AH41" s="57" t="str">
        <f t="shared" si="2"/>
        <v>VG</v>
      </c>
      <c r="AI41" t="s">
        <v>13189</v>
      </c>
      <c r="AJ41" t="s">
        <v>13190</v>
      </c>
      <c r="AK41" t="s">
        <v>13041</v>
      </c>
      <c r="AL41">
        <v>0</v>
      </c>
    </row>
    <row r="42" spans="2:38" s="57" customFormat="1">
      <c r="B42" s="520" t="s">
        <v>12037</v>
      </c>
      <c r="C42" s="521" t="s">
        <v>13054</v>
      </c>
      <c r="D42" s="522">
        <f t="shared" si="1"/>
        <v>0.34</v>
      </c>
      <c r="F42" s="523" t="s">
        <v>11676</v>
      </c>
      <c r="G42" s="524" t="s">
        <v>12038</v>
      </c>
      <c r="H42" s="525"/>
      <c r="I42" s="525"/>
      <c r="J42" s="525"/>
      <c r="K42" s="525"/>
      <c r="L42" s="525"/>
      <c r="M42" s="525"/>
      <c r="N42" s="525"/>
      <c r="O42" s="525"/>
      <c r="P42" s="525"/>
      <c r="Q42" s="525"/>
      <c r="R42" s="525"/>
      <c r="S42" s="525"/>
      <c r="T42" s="525">
        <v>33</v>
      </c>
      <c r="U42" s="525">
        <v>33</v>
      </c>
      <c r="V42" s="525">
        <v>33</v>
      </c>
      <c r="W42" s="525">
        <v>33</v>
      </c>
      <c r="X42" s="525">
        <v>33</v>
      </c>
      <c r="Y42" s="525">
        <v>33</v>
      </c>
      <c r="Z42" s="526">
        <v>33</v>
      </c>
      <c r="AA42" s="526">
        <v>33</v>
      </c>
      <c r="AH42" s="57" t="str">
        <f t="shared" si="2"/>
        <v>BR</v>
      </c>
      <c r="AI42" t="s">
        <v>13191</v>
      </c>
      <c r="AJ42" t="s">
        <v>13047</v>
      </c>
      <c r="AK42" t="s">
        <v>13151</v>
      </c>
      <c r="AL42">
        <v>0.185</v>
      </c>
    </row>
    <row r="43" spans="2:38" s="57" customFormat="1">
      <c r="B43" s="520" t="s">
        <v>12039</v>
      </c>
      <c r="C43" s="521" t="s">
        <v>13055</v>
      </c>
      <c r="D43" s="522">
        <f t="shared" si="1"/>
        <v>0.22</v>
      </c>
      <c r="F43" s="523" t="s">
        <v>13020</v>
      </c>
      <c r="G43" s="524" t="s">
        <v>12002</v>
      </c>
      <c r="H43" s="525">
        <v>36.6</v>
      </c>
      <c r="I43" s="525">
        <v>36.1</v>
      </c>
      <c r="J43" s="525">
        <v>36.1</v>
      </c>
      <c r="K43" s="525">
        <v>36.1</v>
      </c>
      <c r="L43" s="525">
        <v>36.1</v>
      </c>
      <c r="M43" s="525">
        <v>33.5</v>
      </c>
      <c r="N43" s="525">
        <v>33</v>
      </c>
      <c r="O43" s="525">
        <v>31</v>
      </c>
      <c r="P43" s="525">
        <v>28</v>
      </c>
      <c r="Q43" s="525">
        <v>26</v>
      </c>
      <c r="R43" s="525">
        <v>26</v>
      </c>
      <c r="S43" s="525">
        <v>26.5</v>
      </c>
      <c r="T43" s="525">
        <v>26.5</v>
      </c>
      <c r="U43" s="525">
        <v>26.5</v>
      </c>
      <c r="V43" s="525">
        <v>26.5</v>
      </c>
      <c r="W43" s="525">
        <v>26.5</v>
      </c>
      <c r="X43" s="525">
        <v>26.5</v>
      </c>
      <c r="Y43" s="525">
        <v>26.5</v>
      </c>
      <c r="Z43" s="526">
        <v>26.5</v>
      </c>
      <c r="AA43" s="526">
        <v>26.21</v>
      </c>
      <c r="AH43" s="57" t="str">
        <f t="shared" si="2"/>
        <v>BG</v>
      </c>
      <c r="AI43" t="s">
        <v>13192</v>
      </c>
      <c r="AJ43" t="s">
        <v>12031</v>
      </c>
      <c r="AK43" t="s">
        <v>13154</v>
      </c>
      <c r="AL43">
        <v>0.1</v>
      </c>
    </row>
    <row r="44" spans="2:38" s="57" customFormat="1">
      <c r="B44" s="520" t="s">
        <v>12040</v>
      </c>
      <c r="C44" s="521" t="s">
        <v>13056</v>
      </c>
      <c r="D44" s="522">
        <f t="shared" si="1"/>
        <v>0.24</v>
      </c>
      <c r="F44" s="523" t="s">
        <v>11676</v>
      </c>
      <c r="G44" s="524" t="s">
        <v>12041</v>
      </c>
      <c r="H44" s="525">
        <v>0</v>
      </c>
      <c r="I44" s="525">
        <v>0</v>
      </c>
      <c r="J44" s="525">
        <v>0</v>
      </c>
      <c r="K44" s="525">
        <v>0</v>
      </c>
      <c r="L44" s="525">
        <v>0</v>
      </c>
      <c r="M44" s="525">
        <v>0</v>
      </c>
      <c r="N44" s="525">
        <v>0</v>
      </c>
      <c r="O44" s="525">
        <v>0</v>
      </c>
      <c r="P44" s="525">
        <v>0</v>
      </c>
      <c r="Q44" s="525">
        <v>0</v>
      </c>
      <c r="R44" s="525">
        <v>0</v>
      </c>
      <c r="S44" s="525">
        <v>0</v>
      </c>
      <c r="T44" s="525">
        <v>0</v>
      </c>
      <c r="U44" s="525">
        <v>0</v>
      </c>
      <c r="V44" s="525">
        <v>0</v>
      </c>
      <c r="W44" s="525">
        <v>0</v>
      </c>
      <c r="X44" s="525">
        <v>0</v>
      </c>
      <c r="Y44" s="525">
        <v>0</v>
      </c>
      <c r="Z44" s="526">
        <v>0</v>
      </c>
      <c r="AA44" s="526">
        <v>0</v>
      </c>
      <c r="AH44" s="57" t="str">
        <f t="shared" si="2"/>
        <v>BF</v>
      </c>
      <c r="AI44" t="s">
        <v>13193</v>
      </c>
      <c r="AJ44" t="s">
        <v>12033</v>
      </c>
      <c r="AK44" t="s">
        <v>13157</v>
      </c>
      <c r="AL44">
        <v>0.27500000000000002</v>
      </c>
    </row>
    <row r="45" spans="2:38" s="57" customFormat="1">
      <c r="B45" s="520" t="s">
        <v>12042</v>
      </c>
      <c r="C45" s="521" t="s">
        <v>13057</v>
      </c>
      <c r="D45" s="522">
        <f t="shared" si="1"/>
        <v>0.3</v>
      </c>
      <c r="F45" s="523" t="s">
        <v>13058</v>
      </c>
      <c r="G45" s="524" t="s">
        <v>12043</v>
      </c>
      <c r="H45" s="525">
        <v>16.5</v>
      </c>
      <c r="I45" s="525">
        <v>17</v>
      </c>
      <c r="J45" s="525">
        <v>17</v>
      </c>
      <c r="K45" s="525">
        <v>17</v>
      </c>
      <c r="L45" s="525">
        <v>17</v>
      </c>
      <c r="M45" s="525">
        <v>17</v>
      </c>
      <c r="N45" s="525">
        <v>17</v>
      </c>
      <c r="O45" s="525">
        <v>17</v>
      </c>
      <c r="P45" s="525">
        <v>20</v>
      </c>
      <c r="Q45" s="525">
        <v>18.5</v>
      </c>
      <c r="R45" s="525">
        <v>20</v>
      </c>
      <c r="S45" s="525">
        <v>20</v>
      </c>
      <c r="T45" s="525">
        <v>24</v>
      </c>
      <c r="U45" s="525">
        <v>24</v>
      </c>
      <c r="V45" s="525">
        <v>25.5</v>
      </c>
      <c r="W45" s="525">
        <v>26</v>
      </c>
      <c r="X45" s="525">
        <v>27</v>
      </c>
      <c r="Y45" s="525">
        <v>27</v>
      </c>
      <c r="Z45" s="526">
        <v>27</v>
      </c>
      <c r="AA45" s="526">
        <v>27</v>
      </c>
      <c r="AH45" s="57" t="str">
        <f t="shared" si="2"/>
        <v>BD</v>
      </c>
      <c r="AI45" t="s">
        <v>13194</v>
      </c>
      <c r="AJ45" t="s">
        <v>13051</v>
      </c>
      <c r="AK45" t="s">
        <v>13157</v>
      </c>
      <c r="AL45">
        <v>0.3</v>
      </c>
    </row>
    <row r="46" spans="2:38" s="57" customFormat="1">
      <c r="B46" s="520" t="s">
        <v>12043</v>
      </c>
      <c r="C46" s="521" t="s">
        <v>13058</v>
      </c>
      <c r="D46" s="522">
        <f t="shared" si="1"/>
        <v>0.27</v>
      </c>
      <c r="F46" s="523" t="s">
        <v>13005</v>
      </c>
      <c r="G46" s="524" t="s">
        <v>11990</v>
      </c>
      <c r="H46" s="525">
        <v>33</v>
      </c>
      <c r="I46" s="525">
        <v>33</v>
      </c>
      <c r="J46" s="525">
        <v>33</v>
      </c>
      <c r="K46" s="525">
        <v>33</v>
      </c>
      <c r="L46" s="525">
        <v>33</v>
      </c>
      <c r="M46" s="525">
        <v>25</v>
      </c>
      <c r="N46" s="525">
        <v>25</v>
      </c>
      <c r="O46" s="525">
        <v>25</v>
      </c>
      <c r="P46" s="525">
        <v>25</v>
      </c>
      <c r="Q46" s="525">
        <v>25</v>
      </c>
      <c r="R46" s="525">
        <v>25</v>
      </c>
      <c r="S46" s="525">
        <v>25</v>
      </c>
      <c r="T46" s="525">
        <v>25</v>
      </c>
      <c r="U46" s="525">
        <v>25</v>
      </c>
      <c r="V46" s="525">
        <v>25</v>
      </c>
      <c r="W46" s="525">
        <v>25</v>
      </c>
      <c r="X46" s="525">
        <v>25</v>
      </c>
      <c r="Y46" s="525">
        <v>25</v>
      </c>
      <c r="Z46" s="526">
        <v>25</v>
      </c>
      <c r="AA46" s="526">
        <v>25</v>
      </c>
      <c r="AH46" s="57" t="str">
        <f t="shared" si="2"/>
        <v>CP</v>
      </c>
      <c r="AI46" t="s">
        <v>13195</v>
      </c>
      <c r="AJ46" t="s">
        <v>13196</v>
      </c>
      <c r="AK46" t="s">
        <v>13157</v>
      </c>
      <c r="AL46">
        <v>0.22</v>
      </c>
    </row>
    <row r="47" spans="2:38" s="57" customFormat="1">
      <c r="B47" s="520" t="s">
        <v>12044</v>
      </c>
      <c r="C47" s="521" t="s">
        <v>13059</v>
      </c>
      <c r="D47" s="522">
        <f t="shared" si="1"/>
        <v>0.22</v>
      </c>
      <c r="F47" s="523" t="s">
        <v>13050</v>
      </c>
      <c r="G47" s="524" t="s">
        <v>12034</v>
      </c>
      <c r="H47" s="525">
        <v>35</v>
      </c>
      <c r="I47" s="525">
        <v>35</v>
      </c>
      <c r="J47" s="525">
        <v>35</v>
      </c>
      <c r="K47" s="525">
        <v>35</v>
      </c>
      <c r="L47" s="525">
        <v>34</v>
      </c>
      <c r="M47" s="525">
        <v>33</v>
      </c>
      <c r="N47" s="525">
        <v>33</v>
      </c>
      <c r="O47" s="525">
        <v>33</v>
      </c>
      <c r="P47" s="525">
        <v>33</v>
      </c>
      <c r="Q47" s="525">
        <v>33</v>
      </c>
      <c r="R47" s="525">
        <v>25</v>
      </c>
      <c r="S47" s="525">
        <v>25</v>
      </c>
      <c r="T47" s="525">
        <v>25</v>
      </c>
      <c r="U47" s="525">
        <v>25</v>
      </c>
      <c r="V47" s="525">
        <v>34</v>
      </c>
      <c r="W47" s="525">
        <v>33</v>
      </c>
      <c r="X47" s="525">
        <v>33</v>
      </c>
      <c r="Y47" s="525">
        <v>32</v>
      </c>
      <c r="Z47" s="526">
        <v>31</v>
      </c>
      <c r="AA47" s="526">
        <v>35</v>
      </c>
      <c r="AH47" s="57" t="str">
        <f t="shared" si="2"/>
        <v>KH</v>
      </c>
      <c r="AI47" t="s">
        <v>13197</v>
      </c>
      <c r="AJ47" t="s">
        <v>12036</v>
      </c>
      <c r="AK47" t="s">
        <v>13151</v>
      </c>
      <c r="AL47">
        <v>0.2</v>
      </c>
    </row>
    <row r="48" spans="2:38" s="57" customFormat="1">
      <c r="B48" s="520" t="s">
        <v>12045</v>
      </c>
      <c r="C48" s="521" t="s">
        <v>6045</v>
      </c>
      <c r="D48" s="522">
        <f t="shared" si="1"/>
        <v>0.17</v>
      </c>
      <c r="F48" s="523" t="s">
        <v>11676</v>
      </c>
      <c r="G48" s="524" t="s">
        <v>13060</v>
      </c>
      <c r="H48" s="525"/>
      <c r="I48" s="525"/>
      <c r="J48" s="525"/>
      <c r="K48" s="525"/>
      <c r="L48" s="525"/>
      <c r="M48" s="525"/>
      <c r="N48" s="525"/>
      <c r="O48" s="525"/>
      <c r="P48" s="525"/>
      <c r="Q48" s="525"/>
      <c r="R48" s="525"/>
      <c r="S48" s="525"/>
      <c r="T48" s="525"/>
      <c r="U48" s="525"/>
      <c r="V48" s="525">
        <v>35</v>
      </c>
      <c r="W48" s="525">
        <v>35</v>
      </c>
      <c r="X48" s="525">
        <v>35</v>
      </c>
      <c r="Y48" s="525">
        <v>35</v>
      </c>
      <c r="Z48" s="526">
        <v>30</v>
      </c>
      <c r="AA48" s="526"/>
      <c r="AH48" s="57" t="str">
        <f t="shared" si="2"/>
        <v>CM</v>
      </c>
      <c r="AI48" t="s">
        <v>13198</v>
      </c>
      <c r="AJ48" t="s">
        <v>12038</v>
      </c>
      <c r="AK48" t="s">
        <v>13157</v>
      </c>
      <c r="AL48">
        <v>0.33</v>
      </c>
    </row>
    <row r="49" spans="2:38" s="57" customFormat="1">
      <c r="B49" s="520" t="s">
        <v>13061</v>
      </c>
      <c r="C49" s="521" t="s">
        <v>13062</v>
      </c>
      <c r="D49" s="522">
        <f t="shared" si="1"/>
        <v>0.16500000000000001</v>
      </c>
      <c r="F49" s="523" t="s">
        <v>13063</v>
      </c>
      <c r="G49" s="524" t="s">
        <v>12046</v>
      </c>
      <c r="H49" s="525">
        <v>36</v>
      </c>
      <c r="I49" s="525">
        <v>30</v>
      </c>
      <c r="J49" s="525">
        <v>30</v>
      </c>
      <c r="K49" s="525">
        <v>30</v>
      </c>
      <c r="L49" s="525">
        <v>30</v>
      </c>
      <c r="M49" s="525">
        <v>30</v>
      </c>
      <c r="N49" s="525">
        <v>30</v>
      </c>
      <c r="O49" s="525">
        <v>30</v>
      </c>
      <c r="P49" s="525">
        <v>30</v>
      </c>
      <c r="Q49" s="525">
        <v>30</v>
      </c>
      <c r="R49" s="525">
        <v>30</v>
      </c>
      <c r="S49" s="525">
        <v>30</v>
      </c>
      <c r="T49" s="525">
        <v>30</v>
      </c>
      <c r="U49" s="525">
        <v>30</v>
      </c>
      <c r="V49" s="525">
        <v>30</v>
      </c>
      <c r="W49" s="525">
        <v>30</v>
      </c>
      <c r="X49" s="525">
        <v>30</v>
      </c>
      <c r="Y49" s="525">
        <v>30</v>
      </c>
      <c r="Z49" s="526">
        <v>30</v>
      </c>
      <c r="AA49" s="526">
        <v>30</v>
      </c>
      <c r="AH49" s="57" t="str">
        <f t="shared" si="2"/>
        <v>CA</v>
      </c>
      <c r="AI49" t="s">
        <v>13199</v>
      </c>
      <c r="AJ49" t="s">
        <v>12002</v>
      </c>
      <c r="AK49" t="s">
        <v>13041</v>
      </c>
      <c r="AL49">
        <v>0.2621</v>
      </c>
    </row>
    <row r="50" spans="2:38" s="57" customFormat="1">
      <c r="B50" s="520" t="s">
        <v>12047</v>
      </c>
      <c r="C50" s="521" t="s">
        <v>13064</v>
      </c>
      <c r="D50" s="522">
        <f t="shared" si="1"/>
        <v>0.2</v>
      </c>
      <c r="F50" s="523" t="s">
        <v>13065</v>
      </c>
      <c r="G50" s="524" t="s">
        <v>12048</v>
      </c>
      <c r="H50" s="525">
        <v>20</v>
      </c>
      <c r="I50" s="525">
        <v>20</v>
      </c>
      <c r="J50" s="525">
        <v>20</v>
      </c>
      <c r="K50" s="525">
        <v>20</v>
      </c>
      <c r="L50" s="525">
        <v>20</v>
      </c>
      <c r="M50" s="525">
        <v>20</v>
      </c>
      <c r="N50" s="525">
        <v>20</v>
      </c>
      <c r="O50" s="525">
        <v>20</v>
      </c>
      <c r="P50" s="525">
        <v>20</v>
      </c>
      <c r="Q50" s="525">
        <v>20</v>
      </c>
      <c r="R50" s="525">
        <v>20</v>
      </c>
      <c r="S50" s="525">
        <v>20</v>
      </c>
      <c r="T50" s="525">
        <v>20</v>
      </c>
      <c r="U50" s="525">
        <v>20</v>
      </c>
      <c r="V50" s="525">
        <v>20</v>
      </c>
      <c r="W50" s="525">
        <v>18</v>
      </c>
      <c r="X50" s="525">
        <v>18</v>
      </c>
      <c r="Y50" s="525">
        <v>18</v>
      </c>
      <c r="Z50" s="526">
        <v>18</v>
      </c>
      <c r="AA50" s="526">
        <v>18</v>
      </c>
      <c r="AH50" s="57" t="str">
        <f t="shared" si="2"/>
        <v>CY</v>
      </c>
      <c r="AI50" t="s">
        <v>13200</v>
      </c>
      <c r="AJ50" t="s">
        <v>12041</v>
      </c>
      <c r="AK50" t="s">
        <v>13041</v>
      </c>
      <c r="AL50">
        <v>0</v>
      </c>
    </row>
    <row r="51" spans="2:38" s="57" customFormat="1">
      <c r="B51" s="520" t="s">
        <v>12049</v>
      </c>
      <c r="C51" s="521" t="s">
        <v>10755</v>
      </c>
      <c r="D51" s="522">
        <f t="shared" si="1"/>
        <v>0.22500000000000001</v>
      </c>
      <c r="F51" s="523" t="s">
        <v>11676</v>
      </c>
      <c r="G51" s="524" t="s">
        <v>12050</v>
      </c>
      <c r="H51" s="525"/>
      <c r="I51" s="525"/>
      <c r="J51" s="525"/>
      <c r="K51" s="525"/>
      <c r="L51" s="525"/>
      <c r="M51" s="525"/>
      <c r="N51" s="525"/>
      <c r="O51" s="525"/>
      <c r="P51" s="525">
        <v>34.5</v>
      </c>
      <c r="Q51" s="525">
        <v>27.5</v>
      </c>
      <c r="R51" s="525">
        <v>27.5</v>
      </c>
      <c r="S51" s="525">
        <v>27.5</v>
      </c>
      <c r="T51" s="525">
        <v>22</v>
      </c>
      <c r="U51" s="525">
        <v>22</v>
      </c>
      <c r="V51" s="525">
        <v>22</v>
      </c>
      <c r="W51" s="525">
        <v>22</v>
      </c>
      <c r="X51" s="525">
        <v>22</v>
      </c>
      <c r="Y51" s="525">
        <v>22</v>
      </c>
      <c r="Z51" s="526">
        <v>22</v>
      </c>
      <c r="AA51" s="526">
        <v>22</v>
      </c>
      <c r="AH51" s="57" t="str">
        <f t="shared" si="2"/>
        <v>CA</v>
      </c>
      <c r="AI51" t="s">
        <v>13201</v>
      </c>
      <c r="AJ51" t="s">
        <v>13202</v>
      </c>
      <c r="AK51" t="s">
        <v>13157</v>
      </c>
      <c r="AL51">
        <v>0.3</v>
      </c>
    </row>
    <row r="52" spans="2:38" s="57" customFormat="1">
      <c r="B52" s="520" t="s">
        <v>12051</v>
      </c>
      <c r="C52" s="521" t="s">
        <v>13066</v>
      </c>
      <c r="D52" s="522">
        <f t="shared" si="1"/>
        <v>0.23</v>
      </c>
      <c r="F52" s="523" t="s">
        <v>13067</v>
      </c>
      <c r="G52" s="524" t="s">
        <v>12052</v>
      </c>
      <c r="H52" s="525">
        <v>15</v>
      </c>
      <c r="I52" s="525">
        <v>15</v>
      </c>
      <c r="J52" s="525">
        <v>10</v>
      </c>
      <c r="K52" s="525">
        <v>10</v>
      </c>
      <c r="L52" s="525">
        <v>10</v>
      </c>
      <c r="M52" s="525">
        <v>10</v>
      </c>
      <c r="N52" s="525">
        <v>10</v>
      </c>
      <c r="O52" s="525">
        <v>10</v>
      </c>
      <c r="P52" s="525">
        <v>10</v>
      </c>
      <c r="Q52" s="525">
        <v>10</v>
      </c>
      <c r="R52" s="525">
        <v>12.5</v>
      </c>
      <c r="S52" s="525">
        <v>12.5</v>
      </c>
      <c r="T52" s="525">
        <v>12.5</v>
      </c>
      <c r="U52" s="525">
        <v>12.5</v>
      </c>
      <c r="V52" s="525">
        <v>12.5</v>
      </c>
      <c r="W52" s="525">
        <v>12.5</v>
      </c>
      <c r="X52" s="525">
        <v>12.5</v>
      </c>
      <c r="Y52" s="525">
        <v>12.5</v>
      </c>
      <c r="Z52" s="526">
        <v>12.5</v>
      </c>
      <c r="AA52" s="526">
        <v>12.5</v>
      </c>
      <c r="AH52" s="57" t="str">
        <f t="shared" si="2"/>
        <v>TC</v>
      </c>
      <c r="AI52" t="s">
        <v>13203</v>
      </c>
      <c r="AJ52" t="s">
        <v>13204</v>
      </c>
      <c r="AK52" t="s">
        <v>13157</v>
      </c>
      <c r="AL52">
        <v>0.35</v>
      </c>
    </row>
    <row r="53" spans="2:38" s="57" customFormat="1">
      <c r="B53" s="520" t="s">
        <v>12053</v>
      </c>
      <c r="C53" s="521" t="s">
        <v>13068</v>
      </c>
      <c r="D53" s="522">
        <f t="shared" si="1"/>
        <v>0.28999999999999998</v>
      </c>
      <c r="F53" s="523" t="s">
        <v>13069</v>
      </c>
      <c r="G53" s="524" t="s">
        <v>12054</v>
      </c>
      <c r="H53" s="525">
        <v>31</v>
      </c>
      <c r="I53" s="525">
        <v>28</v>
      </c>
      <c r="J53" s="525">
        <v>26</v>
      </c>
      <c r="K53" s="525">
        <v>24</v>
      </c>
      <c r="L53" s="525">
        <v>24</v>
      </c>
      <c r="M53" s="525">
        <v>21</v>
      </c>
      <c r="N53" s="525">
        <v>20</v>
      </c>
      <c r="O53" s="525">
        <v>19</v>
      </c>
      <c r="P53" s="525">
        <v>19</v>
      </c>
      <c r="Q53" s="525">
        <v>19</v>
      </c>
      <c r="R53" s="525">
        <v>19</v>
      </c>
      <c r="S53" s="525">
        <v>19</v>
      </c>
      <c r="T53" s="525">
        <v>19</v>
      </c>
      <c r="U53" s="525">
        <v>19</v>
      </c>
      <c r="V53" s="525">
        <v>19</v>
      </c>
      <c r="W53" s="525">
        <v>19</v>
      </c>
      <c r="X53" s="525">
        <v>19</v>
      </c>
      <c r="Y53" s="525">
        <v>19</v>
      </c>
      <c r="Z53" s="526">
        <v>19</v>
      </c>
      <c r="AA53" s="526">
        <v>19</v>
      </c>
      <c r="AH53" s="57" t="str">
        <f t="shared" si="2"/>
        <v>CH</v>
      </c>
      <c r="AI53" t="s">
        <v>13205</v>
      </c>
      <c r="AJ53" t="s">
        <v>12043</v>
      </c>
      <c r="AK53" t="s">
        <v>13035</v>
      </c>
      <c r="AL53">
        <v>0.27</v>
      </c>
    </row>
    <row r="54" spans="2:38" s="57" customFormat="1">
      <c r="B54" s="520" t="s">
        <v>12055</v>
      </c>
      <c r="C54" s="521" t="s">
        <v>13070</v>
      </c>
      <c r="D54" s="522">
        <f t="shared" si="1"/>
        <v>0.25</v>
      </c>
      <c r="F54" s="523" t="s">
        <v>13055</v>
      </c>
      <c r="G54" s="524" t="s">
        <v>12039</v>
      </c>
      <c r="H54" s="525">
        <v>30</v>
      </c>
      <c r="I54" s="525">
        <v>30</v>
      </c>
      <c r="J54" s="525">
        <v>28</v>
      </c>
      <c r="K54" s="525">
        <v>28</v>
      </c>
      <c r="L54" s="525">
        <v>25</v>
      </c>
      <c r="M54" s="525">
        <v>25</v>
      </c>
      <c r="N54" s="525">
        <v>25</v>
      </c>
      <c r="O54" s="525">
        <v>25</v>
      </c>
      <c r="P54" s="525">
        <v>25</v>
      </c>
      <c r="Q54" s="525">
        <v>25</v>
      </c>
      <c r="R54" s="525">
        <v>25</v>
      </c>
      <c r="S54" s="525">
        <v>24.5</v>
      </c>
      <c r="T54" s="525">
        <v>22</v>
      </c>
      <c r="U54" s="525">
        <v>22</v>
      </c>
      <c r="V54" s="525">
        <v>22</v>
      </c>
      <c r="W54" s="525">
        <v>22</v>
      </c>
      <c r="X54" s="525">
        <v>22</v>
      </c>
      <c r="Y54" s="525">
        <v>22</v>
      </c>
      <c r="Z54" s="526">
        <v>22</v>
      </c>
      <c r="AA54" s="526">
        <v>22</v>
      </c>
      <c r="AH54" s="57" t="str">
        <f t="shared" si="2"/>
        <v>CH</v>
      </c>
      <c r="AI54" t="s">
        <v>13206</v>
      </c>
      <c r="AJ54" t="s">
        <v>11990</v>
      </c>
      <c r="AK54" t="s">
        <v>13151</v>
      </c>
      <c r="AL54">
        <v>0.25</v>
      </c>
    </row>
    <row r="55" spans="2:38" s="57" customFormat="1">
      <c r="B55" s="520" t="s">
        <v>12056</v>
      </c>
      <c r="C55" s="521" t="s">
        <v>13071</v>
      </c>
      <c r="D55" s="522">
        <f t="shared" si="1"/>
        <v>0.315</v>
      </c>
      <c r="F55" s="523" t="s">
        <v>11676</v>
      </c>
      <c r="G55" s="524" t="s">
        <v>13072</v>
      </c>
      <c r="H55" s="525"/>
      <c r="I55" s="525"/>
      <c r="J55" s="525"/>
      <c r="K55" s="525"/>
      <c r="L55" s="525"/>
      <c r="M55" s="525"/>
      <c r="N55" s="525"/>
      <c r="O55" s="525"/>
      <c r="P55" s="525"/>
      <c r="Q55" s="525"/>
      <c r="R55" s="525"/>
      <c r="S55" s="525"/>
      <c r="T55" s="525"/>
      <c r="U55" s="525"/>
      <c r="V55" s="525">
        <v>25</v>
      </c>
      <c r="W55" s="525">
        <v>25</v>
      </c>
      <c r="X55" s="525">
        <v>25</v>
      </c>
      <c r="Y55" s="525">
        <v>25</v>
      </c>
      <c r="Z55" s="526">
        <v>25</v>
      </c>
      <c r="AA55" s="526">
        <v>25</v>
      </c>
      <c r="AH55" s="57" t="str">
        <f t="shared" si="2"/>
        <v>HK</v>
      </c>
      <c r="AI55" t="s">
        <v>13207</v>
      </c>
      <c r="AJ55" t="s">
        <v>13208</v>
      </c>
      <c r="AK55" t="s">
        <v>13151</v>
      </c>
      <c r="AL55">
        <v>0.16500000000000001</v>
      </c>
    </row>
    <row r="56" spans="2:38" s="57" customFormat="1">
      <c r="B56" s="520" t="s">
        <v>12057</v>
      </c>
      <c r="C56" s="521" t="s">
        <v>13073</v>
      </c>
      <c r="D56" s="522">
        <f t="shared" si="1"/>
        <v>0.125</v>
      </c>
      <c r="F56" s="523" t="s">
        <v>11676</v>
      </c>
      <c r="G56" s="524" t="s">
        <v>13074</v>
      </c>
      <c r="H56" s="525"/>
      <c r="I56" s="525"/>
      <c r="J56" s="525"/>
      <c r="K56" s="525"/>
      <c r="L56" s="525"/>
      <c r="M56" s="525"/>
      <c r="N56" s="525"/>
      <c r="O56" s="525"/>
      <c r="P56" s="525"/>
      <c r="Q56" s="525"/>
      <c r="R56" s="525"/>
      <c r="S56" s="525"/>
      <c r="T56" s="525"/>
      <c r="U56" s="525"/>
      <c r="V56" s="525">
        <v>25</v>
      </c>
      <c r="W56" s="525">
        <v>25</v>
      </c>
      <c r="X56" s="525">
        <v>25</v>
      </c>
      <c r="Y56" s="525">
        <v>25</v>
      </c>
      <c r="Z56" s="526">
        <v>25</v>
      </c>
      <c r="AA56" s="526">
        <v>25</v>
      </c>
      <c r="AH56" s="57" t="str">
        <f t="shared" si="2"/>
        <v>MA</v>
      </c>
      <c r="AI56" t="s">
        <v>13209</v>
      </c>
      <c r="AJ56" t="s">
        <v>13210</v>
      </c>
      <c r="AK56" t="s">
        <v>13151</v>
      </c>
      <c r="AL56">
        <v>0.12</v>
      </c>
    </row>
    <row r="57" spans="2:38" s="57" customFormat="1">
      <c r="B57" s="520" t="s">
        <v>12054</v>
      </c>
      <c r="C57" s="521" t="s">
        <v>13069</v>
      </c>
      <c r="D57" s="522">
        <f t="shared" si="1"/>
        <v>0.19</v>
      </c>
      <c r="F57" s="523" t="s">
        <v>13075</v>
      </c>
      <c r="G57" s="524" t="s">
        <v>12058</v>
      </c>
      <c r="H57" s="525">
        <v>25</v>
      </c>
      <c r="I57" s="525">
        <v>25</v>
      </c>
      <c r="J57" s="525">
        <v>25</v>
      </c>
      <c r="K57" s="525">
        <v>30</v>
      </c>
      <c r="L57" s="525">
        <v>25</v>
      </c>
      <c r="M57" s="525">
        <v>25</v>
      </c>
      <c r="N57" s="525">
        <v>25</v>
      </c>
      <c r="O57" s="525">
        <v>25</v>
      </c>
      <c r="P57" s="525">
        <v>29</v>
      </c>
      <c r="Q57" s="525">
        <v>29</v>
      </c>
      <c r="R57" s="525">
        <v>29</v>
      </c>
      <c r="S57" s="525">
        <v>28</v>
      </c>
      <c r="T57" s="525">
        <v>27</v>
      </c>
      <c r="U57" s="525">
        <v>27</v>
      </c>
      <c r="V57" s="525">
        <v>27</v>
      </c>
      <c r="W57" s="525">
        <v>27</v>
      </c>
      <c r="X57" s="525">
        <v>27</v>
      </c>
      <c r="Y57" s="525">
        <v>27</v>
      </c>
      <c r="Z57" s="526">
        <v>27</v>
      </c>
      <c r="AA57" s="526">
        <v>27</v>
      </c>
      <c r="AH57" s="57" t="str">
        <f t="shared" si="2"/>
        <v>CO</v>
      </c>
      <c r="AI57" t="s">
        <v>13211</v>
      </c>
      <c r="AJ57" t="s">
        <v>12034</v>
      </c>
      <c r="AK57" t="s">
        <v>13035</v>
      </c>
      <c r="AL57">
        <v>0.35</v>
      </c>
    </row>
    <row r="58" spans="2:38" s="57" customFormat="1">
      <c r="B58" s="520" t="s">
        <v>12059</v>
      </c>
      <c r="C58" s="521" t="s">
        <v>13076</v>
      </c>
      <c r="D58" s="522">
        <f t="shared" si="1"/>
        <v>0.15</v>
      </c>
      <c r="F58" s="523" t="s">
        <v>13077</v>
      </c>
      <c r="G58" s="524" t="s">
        <v>12060</v>
      </c>
      <c r="H58" s="525">
        <v>25</v>
      </c>
      <c r="I58" s="525">
        <v>25</v>
      </c>
      <c r="J58" s="525">
        <v>25</v>
      </c>
      <c r="K58" s="525">
        <v>25</v>
      </c>
      <c r="L58" s="525">
        <v>25</v>
      </c>
      <c r="M58" s="525">
        <v>25</v>
      </c>
      <c r="N58" s="525">
        <v>25</v>
      </c>
      <c r="O58" s="525">
        <v>25</v>
      </c>
      <c r="P58" s="525">
        <v>24</v>
      </c>
      <c r="Q58" s="525">
        <v>23</v>
      </c>
      <c r="R58" s="525">
        <v>22</v>
      </c>
      <c r="S58" s="525">
        <v>22</v>
      </c>
      <c r="T58" s="525">
        <v>22</v>
      </c>
      <c r="U58" s="525">
        <v>22</v>
      </c>
      <c r="V58" s="525">
        <v>22</v>
      </c>
      <c r="W58" s="525">
        <v>25</v>
      </c>
      <c r="X58" s="525">
        <v>25</v>
      </c>
      <c r="Y58" s="525">
        <v>25</v>
      </c>
      <c r="Z58" s="526">
        <v>25</v>
      </c>
      <c r="AA58" s="526">
        <v>25</v>
      </c>
      <c r="AH58" s="57" t="str">
        <f t="shared" si="2"/>
        <v>CO</v>
      </c>
      <c r="AI58" t="s">
        <v>13212</v>
      </c>
      <c r="AJ58" t="s">
        <v>13213</v>
      </c>
      <c r="AK58" t="s">
        <v>13157</v>
      </c>
      <c r="AL58">
        <v>0.5</v>
      </c>
    </row>
    <row r="59" spans="2:38" s="57" customFormat="1">
      <c r="B59" s="520" t="s">
        <v>12061</v>
      </c>
      <c r="C59" s="521" t="s">
        <v>13078</v>
      </c>
      <c r="D59" s="522">
        <f t="shared" si="1"/>
        <v>0.2</v>
      </c>
      <c r="F59" s="523" t="s">
        <v>10755</v>
      </c>
      <c r="G59" s="524" t="s">
        <v>12049</v>
      </c>
      <c r="H59" s="525">
        <v>42</v>
      </c>
      <c r="I59" s="525">
        <v>42</v>
      </c>
      <c r="J59" s="525">
        <v>20</v>
      </c>
      <c r="K59" s="525">
        <v>20</v>
      </c>
      <c r="L59" s="525">
        <v>20</v>
      </c>
      <c r="M59" s="525">
        <v>20</v>
      </c>
      <c r="N59" s="525">
        <v>20</v>
      </c>
      <c r="O59" s="525">
        <v>20</v>
      </c>
      <c r="P59" s="525">
        <v>20</v>
      </c>
      <c r="Q59" s="525">
        <v>25</v>
      </c>
      <c r="R59" s="525">
        <v>25</v>
      </c>
      <c r="S59" s="525">
        <v>25</v>
      </c>
      <c r="T59" s="525">
        <v>22.5</v>
      </c>
      <c r="U59" s="525">
        <v>22.5</v>
      </c>
      <c r="V59" s="525">
        <v>22.5</v>
      </c>
      <c r="W59" s="525">
        <v>23</v>
      </c>
      <c r="X59" s="525">
        <v>22.5</v>
      </c>
      <c r="Y59" s="525">
        <v>22.5</v>
      </c>
      <c r="Z59" s="526">
        <v>22.5</v>
      </c>
      <c r="AA59" s="526">
        <v>22.5</v>
      </c>
      <c r="AH59" s="57" t="str">
        <f t="shared" si="2"/>
        <v>CO</v>
      </c>
      <c r="AI59" t="s">
        <v>13214</v>
      </c>
      <c r="AJ59" t="s">
        <v>13215</v>
      </c>
      <c r="AK59" t="s">
        <v>13157</v>
      </c>
      <c r="AL59">
        <v>0.28000000000000003</v>
      </c>
    </row>
    <row r="60" spans="2:38" s="57" customFormat="1">
      <c r="B60" s="520" t="s">
        <v>12062</v>
      </c>
      <c r="C60" s="521" t="s">
        <v>13079</v>
      </c>
      <c r="D60" s="522">
        <f t="shared" si="1"/>
        <v>0.1</v>
      </c>
      <c r="F60" s="523" t="s">
        <v>13080</v>
      </c>
      <c r="G60" s="524" t="s">
        <v>12063</v>
      </c>
      <c r="H60" s="525"/>
      <c r="I60" s="525"/>
      <c r="J60" s="525"/>
      <c r="K60" s="525"/>
      <c r="L60" s="525"/>
      <c r="M60" s="525"/>
      <c r="N60" s="525"/>
      <c r="O60" s="525"/>
      <c r="P60" s="525"/>
      <c r="Q60" s="525">
        <v>30</v>
      </c>
      <c r="R60" s="525">
        <v>30</v>
      </c>
      <c r="S60" s="525">
        <v>30</v>
      </c>
      <c r="T60" s="525">
        <v>30</v>
      </c>
      <c r="U60" s="525">
        <v>30</v>
      </c>
      <c r="V60" s="525">
        <v>30</v>
      </c>
      <c r="W60" s="525">
        <v>30</v>
      </c>
      <c r="X60" s="525">
        <v>30</v>
      </c>
      <c r="Y60" s="525">
        <v>30</v>
      </c>
      <c r="Z60" s="526">
        <v>30</v>
      </c>
      <c r="AA60" s="526">
        <v>30</v>
      </c>
      <c r="AH60" s="57" t="str">
        <f t="shared" si="2"/>
        <v>CO</v>
      </c>
      <c r="AI60" t="s">
        <v>13216</v>
      </c>
      <c r="AJ60" t="s">
        <v>12768</v>
      </c>
      <c r="AK60" t="s">
        <v>13160</v>
      </c>
      <c r="AL60">
        <v>0.2</v>
      </c>
    </row>
    <row r="61" spans="2:38" s="57" customFormat="1">
      <c r="B61" s="520" t="s">
        <v>12064</v>
      </c>
      <c r="C61" s="521" t="s">
        <v>13081</v>
      </c>
      <c r="D61" s="522">
        <f t="shared" si="1"/>
        <v>0.16</v>
      </c>
      <c r="F61" s="523" t="s">
        <v>13082</v>
      </c>
      <c r="G61" s="524" t="s">
        <v>12065</v>
      </c>
      <c r="H61" s="525">
        <v>26</v>
      </c>
      <c r="I61" s="525">
        <v>26</v>
      </c>
      <c r="J61" s="525">
        <v>24</v>
      </c>
      <c r="K61" s="525">
        <v>23</v>
      </c>
      <c r="L61" s="525">
        <v>22</v>
      </c>
      <c r="M61" s="525">
        <v>21</v>
      </c>
      <c r="N61" s="525">
        <v>21</v>
      </c>
      <c r="O61" s="525">
        <v>21</v>
      </c>
      <c r="P61" s="525">
        <v>21</v>
      </c>
      <c r="Q61" s="525">
        <v>21</v>
      </c>
      <c r="R61" s="525">
        <v>21</v>
      </c>
      <c r="S61" s="525">
        <v>21</v>
      </c>
      <c r="T61" s="525">
        <v>20</v>
      </c>
      <c r="U61" s="525">
        <v>20</v>
      </c>
      <c r="V61" s="525">
        <v>20</v>
      </c>
      <c r="W61" s="525">
        <v>20</v>
      </c>
      <c r="X61" s="525">
        <v>20</v>
      </c>
      <c r="Y61" s="525">
        <v>20</v>
      </c>
      <c r="Z61" s="526">
        <v>20</v>
      </c>
      <c r="AA61" s="526">
        <v>20</v>
      </c>
      <c r="AH61" s="57" t="str">
        <f t="shared" si="2"/>
        <v>CR</v>
      </c>
      <c r="AI61" t="s">
        <v>13217</v>
      </c>
      <c r="AJ61" t="s">
        <v>12046</v>
      </c>
      <c r="AK61" t="s">
        <v>13041</v>
      </c>
      <c r="AL61">
        <v>0.3</v>
      </c>
    </row>
    <row r="62" spans="2:38" s="57" customFormat="1">
      <c r="B62" s="520" t="s">
        <v>12066</v>
      </c>
      <c r="C62" s="521" t="s">
        <v>13083</v>
      </c>
      <c r="D62" s="522">
        <f t="shared" si="1"/>
        <v>0.29499999999999998</v>
      </c>
      <c r="F62" s="523" t="s">
        <v>11676</v>
      </c>
      <c r="G62" s="524" t="s">
        <v>12067</v>
      </c>
      <c r="H62" s="525"/>
      <c r="I62" s="525"/>
      <c r="J62" s="525"/>
      <c r="K62" s="525"/>
      <c r="L62" s="525"/>
      <c r="M62" s="525"/>
      <c r="N62" s="525"/>
      <c r="O62" s="525"/>
      <c r="P62" s="525"/>
      <c r="Q62" s="525"/>
      <c r="R62" s="525"/>
      <c r="S62" s="525"/>
      <c r="T62" s="525"/>
      <c r="U62" s="525"/>
      <c r="V62" s="525">
        <v>30</v>
      </c>
      <c r="W62" s="525">
        <v>30</v>
      </c>
      <c r="X62" s="525">
        <v>30</v>
      </c>
      <c r="Y62" s="525">
        <v>30</v>
      </c>
      <c r="Z62" s="526">
        <v>30</v>
      </c>
      <c r="AA62" s="526">
        <v>30</v>
      </c>
      <c r="AH62" s="57" t="str">
        <f t="shared" si="2"/>
        <v>CI</v>
      </c>
      <c r="AI62" t="s">
        <v>13218</v>
      </c>
      <c r="AJ62" t="s">
        <v>13219</v>
      </c>
      <c r="AK62" t="s">
        <v>13157</v>
      </c>
      <c r="AL62">
        <v>0.25</v>
      </c>
    </row>
    <row r="63" spans="2:38" s="57" customFormat="1">
      <c r="B63" s="520" t="s">
        <v>12068</v>
      </c>
      <c r="C63" s="521" t="s">
        <v>13084</v>
      </c>
      <c r="D63" s="522">
        <f t="shared" si="1"/>
        <v>0.18</v>
      </c>
      <c r="F63" s="523" t="s">
        <v>13085</v>
      </c>
      <c r="G63" s="524" t="s">
        <v>12069</v>
      </c>
      <c r="H63" s="525">
        <v>32</v>
      </c>
      <c r="I63" s="525">
        <v>31</v>
      </c>
      <c r="J63" s="525">
        <v>31</v>
      </c>
      <c r="K63" s="525">
        <v>31</v>
      </c>
      <c r="L63" s="525">
        <v>31</v>
      </c>
      <c r="M63" s="525">
        <v>31</v>
      </c>
      <c r="N63" s="525">
        <v>29</v>
      </c>
      <c r="O63" s="525">
        <v>28</v>
      </c>
      <c r="P63" s="525">
        <v>28</v>
      </c>
      <c r="Q63" s="525">
        <v>28</v>
      </c>
      <c r="R63" s="525">
        <v>20</v>
      </c>
      <c r="S63" s="525">
        <v>20</v>
      </c>
      <c r="T63" s="525">
        <v>20</v>
      </c>
      <c r="U63" s="525">
        <v>20</v>
      </c>
      <c r="V63" s="525">
        <v>20</v>
      </c>
      <c r="W63" s="525">
        <v>20</v>
      </c>
      <c r="X63" s="525">
        <v>20</v>
      </c>
      <c r="Y63" s="525">
        <v>20</v>
      </c>
      <c r="Z63" s="526">
        <v>20</v>
      </c>
      <c r="AA63" s="526">
        <v>20</v>
      </c>
      <c r="AH63" s="57" t="str">
        <f t="shared" si="2"/>
        <v>HR</v>
      </c>
      <c r="AI63" t="s">
        <v>13220</v>
      </c>
      <c r="AJ63" t="s">
        <v>12048</v>
      </c>
      <c r="AK63" t="s">
        <v>13154</v>
      </c>
      <c r="AL63">
        <v>0.18</v>
      </c>
    </row>
    <row r="64" spans="2:38" s="57" customFormat="1">
      <c r="B64" s="520" t="s">
        <v>12070</v>
      </c>
      <c r="C64" s="521" t="s">
        <v>13086</v>
      </c>
      <c r="D64" s="522">
        <f t="shared" si="1"/>
        <v>0.28000000000000003</v>
      </c>
      <c r="F64" s="523" t="s">
        <v>13064</v>
      </c>
      <c r="G64" s="524" t="s">
        <v>12047</v>
      </c>
      <c r="H64" s="525">
        <v>29</v>
      </c>
      <c r="I64" s="525">
        <v>29</v>
      </c>
      <c r="J64" s="525">
        <v>26</v>
      </c>
      <c r="K64" s="525">
        <v>26</v>
      </c>
      <c r="L64" s="525">
        <v>26</v>
      </c>
      <c r="M64" s="525">
        <v>26</v>
      </c>
      <c r="N64" s="525">
        <v>26</v>
      </c>
      <c r="O64" s="525">
        <v>26</v>
      </c>
      <c r="P64" s="525">
        <v>26</v>
      </c>
      <c r="Q64" s="525">
        <v>24.5</v>
      </c>
      <c r="R64" s="525">
        <v>24.5</v>
      </c>
      <c r="S64" s="525">
        <v>20</v>
      </c>
      <c r="T64" s="525">
        <v>20</v>
      </c>
      <c r="U64" s="525">
        <v>20</v>
      </c>
      <c r="V64" s="525">
        <v>20</v>
      </c>
      <c r="W64" s="525">
        <v>20</v>
      </c>
      <c r="X64" s="525">
        <v>20</v>
      </c>
      <c r="Y64" s="525">
        <v>20</v>
      </c>
      <c r="Z64" s="526">
        <v>20</v>
      </c>
      <c r="AA64" s="526">
        <v>20</v>
      </c>
      <c r="AH64" s="57" t="str">
        <f t="shared" si="2"/>
        <v>CU</v>
      </c>
      <c r="AI64" t="s">
        <v>13221</v>
      </c>
      <c r="AJ64" t="s">
        <v>12770</v>
      </c>
      <c r="AK64" t="s">
        <v>13041</v>
      </c>
      <c r="AL64">
        <v>0.35</v>
      </c>
    </row>
    <row r="65" spans="2:38" s="57" customFormat="1">
      <c r="B65" s="520" t="s">
        <v>12071</v>
      </c>
      <c r="C65" s="521" t="s">
        <v>13087</v>
      </c>
      <c r="D65" s="522">
        <f t="shared" si="1"/>
        <v>0.2</v>
      </c>
      <c r="F65" s="523" t="s">
        <v>13010</v>
      </c>
      <c r="G65" s="524" t="s">
        <v>11995</v>
      </c>
      <c r="H65" s="525">
        <v>34.33</v>
      </c>
      <c r="I65" s="525">
        <v>34.33</v>
      </c>
      <c r="J65" s="525">
        <v>33.83</v>
      </c>
      <c r="K65" s="525">
        <v>33.33</v>
      </c>
      <c r="L65" s="525">
        <v>33.33</v>
      </c>
      <c r="M65" s="525">
        <v>33.33</v>
      </c>
      <c r="N65" s="525">
        <v>33.33</v>
      </c>
      <c r="O65" s="525">
        <v>33.33</v>
      </c>
      <c r="P65" s="525">
        <v>33.33</v>
      </c>
      <c r="Q65" s="525">
        <v>33.33</v>
      </c>
      <c r="R65" s="525">
        <v>33.33</v>
      </c>
      <c r="S65" s="525">
        <v>33.33</v>
      </c>
      <c r="T65" s="525">
        <v>33.33</v>
      </c>
      <c r="U65" s="525">
        <v>33.299999999999997</v>
      </c>
      <c r="V65" s="525">
        <v>33.33</v>
      </c>
      <c r="W65" s="525">
        <v>33</v>
      </c>
      <c r="X65" s="525">
        <v>31</v>
      </c>
      <c r="Y65" s="525">
        <v>28</v>
      </c>
      <c r="Z65" s="526">
        <v>26.5</v>
      </c>
      <c r="AA65" s="526">
        <v>25.83</v>
      </c>
      <c r="AH65" s="57" t="str">
        <f t="shared" si="2"/>
        <v>CU</v>
      </c>
      <c r="AI65" t="s">
        <v>13222</v>
      </c>
      <c r="AJ65" t="s">
        <v>12050</v>
      </c>
      <c r="AK65" t="s">
        <v>13041</v>
      </c>
      <c r="AL65">
        <v>0.22</v>
      </c>
    </row>
    <row r="66" spans="2:38" s="57" customFormat="1">
      <c r="B66" s="520" t="s">
        <v>12072</v>
      </c>
      <c r="C66" s="521" t="s">
        <v>13088</v>
      </c>
      <c r="D66" s="522">
        <f t="shared" si="1"/>
        <v>0.09</v>
      </c>
      <c r="F66" s="523" t="s">
        <v>11676</v>
      </c>
      <c r="G66" s="524" t="s">
        <v>12073</v>
      </c>
      <c r="H66" s="525"/>
      <c r="I66" s="525"/>
      <c r="J66" s="525"/>
      <c r="K66" s="525"/>
      <c r="L66" s="525"/>
      <c r="M66" s="525"/>
      <c r="N66" s="525"/>
      <c r="O66" s="525"/>
      <c r="P66" s="525"/>
      <c r="Q66" s="525"/>
      <c r="R66" s="525"/>
      <c r="S66" s="525"/>
      <c r="T66" s="525"/>
      <c r="U66" s="525"/>
      <c r="V66" s="525">
        <v>30</v>
      </c>
      <c r="W66" s="525">
        <v>30</v>
      </c>
      <c r="X66" s="525">
        <v>30</v>
      </c>
      <c r="Y66" s="525">
        <v>30</v>
      </c>
      <c r="Z66" s="526">
        <v>30</v>
      </c>
      <c r="AA66" s="526">
        <v>30</v>
      </c>
      <c r="AH66" s="57" t="str">
        <f t="shared" si="2"/>
        <v>CY</v>
      </c>
      <c r="AI66" t="s">
        <v>13223</v>
      </c>
      <c r="AJ66" t="s">
        <v>12052</v>
      </c>
      <c r="AK66" t="s">
        <v>13154</v>
      </c>
      <c r="AL66">
        <v>0.125</v>
      </c>
    </row>
    <row r="67" spans="2:38" s="57" customFormat="1">
      <c r="B67" s="520" t="s">
        <v>11996</v>
      </c>
      <c r="C67" s="521" t="s">
        <v>13011</v>
      </c>
      <c r="D67" s="522">
        <f t="shared" si="1"/>
        <v>0.25</v>
      </c>
      <c r="F67" s="523" t="s">
        <v>11676</v>
      </c>
      <c r="G67" s="524" t="s">
        <v>12074</v>
      </c>
      <c r="H67" s="525"/>
      <c r="I67" s="525"/>
      <c r="J67" s="525"/>
      <c r="K67" s="525"/>
      <c r="L67" s="525"/>
      <c r="M67" s="525"/>
      <c r="N67" s="525"/>
      <c r="O67" s="525"/>
      <c r="P67" s="525"/>
      <c r="Q67" s="525"/>
      <c r="R67" s="525"/>
      <c r="S67" s="525"/>
      <c r="T67" s="525"/>
      <c r="U67" s="525"/>
      <c r="V67" s="525">
        <v>31</v>
      </c>
      <c r="W67" s="525">
        <v>31</v>
      </c>
      <c r="X67" s="525">
        <v>31</v>
      </c>
      <c r="Y67" s="525">
        <v>31</v>
      </c>
      <c r="Z67" s="526">
        <v>27</v>
      </c>
      <c r="AA67" s="526">
        <v>27</v>
      </c>
      <c r="AH67" s="57" t="str">
        <f t="shared" si="2"/>
        <v>CZ</v>
      </c>
      <c r="AI67" t="s">
        <v>13224</v>
      </c>
      <c r="AJ67" t="s">
        <v>13225</v>
      </c>
      <c r="AK67" t="s">
        <v>13154</v>
      </c>
      <c r="AL67">
        <v>0.19</v>
      </c>
    </row>
    <row r="68" spans="2:38" s="57" customFormat="1">
      <c r="B68" s="520" t="s">
        <v>12013</v>
      </c>
      <c r="C68" s="521" t="s">
        <v>13030</v>
      </c>
      <c r="D68" s="522">
        <f t="shared" si="1"/>
        <v>0.3</v>
      </c>
      <c r="F68" s="523" t="s">
        <v>13089</v>
      </c>
      <c r="G68" s="524" t="s">
        <v>12075</v>
      </c>
      <c r="H68" s="525"/>
      <c r="I68" s="525"/>
      <c r="J68" s="525"/>
      <c r="K68" s="525"/>
      <c r="L68" s="525"/>
      <c r="M68" s="525"/>
      <c r="N68" s="525"/>
      <c r="O68" s="525"/>
      <c r="P68" s="525"/>
      <c r="Q68" s="525"/>
      <c r="R68" s="525">
        <v>15</v>
      </c>
      <c r="S68" s="525">
        <v>15</v>
      </c>
      <c r="T68" s="525">
        <v>15</v>
      </c>
      <c r="U68" s="525">
        <v>15</v>
      </c>
      <c r="V68" s="525">
        <v>15</v>
      </c>
      <c r="W68" s="525">
        <v>15</v>
      </c>
      <c r="X68" s="525">
        <v>15</v>
      </c>
      <c r="Y68" s="525">
        <v>15</v>
      </c>
      <c r="Z68" s="526">
        <v>15</v>
      </c>
      <c r="AA68" s="526">
        <v>15</v>
      </c>
      <c r="AH68" s="57" t="str">
        <f t="shared" si="2"/>
        <v>CO</v>
      </c>
      <c r="AI68" t="s">
        <v>13226</v>
      </c>
      <c r="AJ68" t="s">
        <v>13227</v>
      </c>
      <c r="AK68" t="s">
        <v>13157</v>
      </c>
      <c r="AL68">
        <v>0.3</v>
      </c>
    </row>
    <row r="69" spans="2:38" s="57" customFormat="1">
      <c r="B69" s="520" t="s">
        <v>13090</v>
      </c>
      <c r="C69" s="521" t="s">
        <v>1196</v>
      </c>
      <c r="D69" s="522">
        <f t="shared" si="1"/>
        <v>0.21</v>
      </c>
      <c r="F69" s="523" t="s">
        <v>13008</v>
      </c>
      <c r="G69" s="524" t="s">
        <v>11994</v>
      </c>
      <c r="H69" s="525">
        <v>39.58</v>
      </c>
      <c r="I69" s="525">
        <v>38.29</v>
      </c>
      <c r="J69" s="525">
        <v>38.31</v>
      </c>
      <c r="K69" s="525">
        <v>38.340000000000003</v>
      </c>
      <c r="L69" s="525">
        <v>38.36</v>
      </c>
      <c r="M69" s="525">
        <v>29.51</v>
      </c>
      <c r="N69" s="525">
        <v>29.44</v>
      </c>
      <c r="O69" s="525">
        <v>29.41</v>
      </c>
      <c r="P69" s="525">
        <v>29.37</v>
      </c>
      <c r="Q69" s="525">
        <v>29.48</v>
      </c>
      <c r="R69" s="525">
        <v>29.55</v>
      </c>
      <c r="S69" s="525">
        <v>29.58</v>
      </c>
      <c r="T69" s="525">
        <v>29.72</v>
      </c>
      <c r="U69" s="525">
        <v>29.72</v>
      </c>
      <c r="V69" s="525">
        <v>29.79</v>
      </c>
      <c r="W69" s="525">
        <v>30</v>
      </c>
      <c r="X69" s="525">
        <v>30</v>
      </c>
      <c r="Y69" s="525">
        <v>30</v>
      </c>
      <c r="Z69" s="526">
        <v>30</v>
      </c>
      <c r="AA69" s="526">
        <v>29.830000000000002</v>
      </c>
      <c r="AH69" s="57" t="str">
        <f t="shared" si="2"/>
        <v>DN</v>
      </c>
      <c r="AI69" t="s">
        <v>13228</v>
      </c>
      <c r="AJ69" t="s">
        <v>12039</v>
      </c>
      <c r="AK69" t="s">
        <v>13154</v>
      </c>
      <c r="AL69">
        <v>0.22</v>
      </c>
    </row>
    <row r="70" spans="2:38" s="57" customFormat="1">
      <c r="B70" s="520" t="s">
        <v>12076</v>
      </c>
      <c r="C70" s="521" t="s">
        <v>13091</v>
      </c>
      <c r="D70" s="522">
        <f t="shared" si="1"/>
        <v>0.2</v>
      </c>
      <c r="F70" s="523" t="s">
        <v>11676</v>
      </c>
      <c r="G70" s="524" t="s">
        <v>12077</v>
      </c>
      <c r="H70" s="525"/>
      <c r="I70" s="525"/>
      <c r="J70" s="525"/>
      <c r="K70" s="525"/>
      <c r="L70" s="525"/>
      <c r="M70" s="525"/>
      <c r="N70" s="525"/>
      <c r="O70" s="525"/>
      <c r="P70" s="525"/>
      <c r="Q70" s="525"/>
      <c r="R70" s="525">
        <v>25</v>
      </c>
      <c r="S70" s="525">
        <v>25</v>
      </c>
      <c r="T70" s="525">
        <v>25</v>
      </c>
      <c r="U70" s="525">
        <v>25</v>
      </c>
      <c r="V70" s="525">
        <v>25</v>
      </c>
      <c r="W70" s="525">
        <v>25</v>
      </c>
      <c r="X70" s="525">
        <v>25</v>
      </c>
      <c r="Y70" s="525">
        <v>25</v>
      </c>
      <c r="Z70" s="526">
        <v>25</v>
      </c>
      <c r="AA70" s="526">
        <v>25</v>
      </c>
      <c r="AH70" s="57" t="str">
        <f t="shared" si="2"/>
        <v>DJ</v>
      </c>
      <c r="AI70" t="s">
        <v>13229</v>
      </c>
      <c r="AJ70" t="s">
        <v>13072</v>
      </c>
      <c r="AK70" t="s">
        <v>13157</v>
      </c>
      <c r="AL70">
        <v>0.25</v>
      </c>
    </row>
    <row r="71" spans="2:38" s="57" customFormat="1">
      <c r="B71" s="520" t="s">
        <v>12078</v>
      </c>
      <c r="C71" s="521" t="s">
        <v>13092</v>
      </c>
      <c r="D71" s="522">
        <f t="shared" si="1"/>
        <v>0.15</v>
      </c>
      <c r="F71" s="523" t="s">
        <v>11676</v>
      </c>
      <c r="G71" s="524" t="s">
        <v>13093</v>
      </c>
      <c r="H71" s="525">
        <v>35</v>
      </c>
      <c r="I71" s="525">
        <v>35</v>
      </c>
      <c r="J71" s="525">
        <v>35</v>
      </c>
      <c r="K71" s="525">
        <v>35</v>
      </c>
      <c r="L71" s="525">
        <v>35</v>
      </c>
      <c r="M71" s="525">
        <v>33</v>
      </c>
      <c r="N71" s="525">
        <v>27</v>
      </c>
      <c r="O71" s="525">
        <v>22</v>
      </c>
      <c r="P71" s="525">
        <v>10</v>
      </c>
      <c r="Q71" s="525">
        <v>10</v>
      </c>
      <c r="R71" s="525">
        <v>10</v>
      </c>
      <c r="S71" s="525">
        <v>10</v>
      </c>
      <c r="T71" s="525">
        <v>10</v>
      </c>
      <c r="U71" s="525">
        <v>10</v>
      </c>
      <c r="V71" s="525">
        <v>10</v>
      </c>
      <c r="W71" s="525">
        <v>10</v>
      </c>
      <c r="X71" s="525">
        <v>10</v>
      </c>
      <c r="Y71" s="525">
        <v>10</v>
      </c>
      <c r="Z71" s="526">
        <v>10</v>
      </c>
      <c r="AA71" s="526">
        <v>12.5</v>
      </c>
      <c r="AH71" s="57" t="str">
        <f t="shared" si="2"/>
        <v>DM</v>
      </c>
      <c r="AI71" t="s">
        <v>13230</v>
      </c>
      <c r="AJ71" t="s">
        <v>13074</v>
      </c>
      <c r="AK71" t="s">
        <v>13041</v>
      </c>
      <c r="AL71">
        <v>0.25</v>
      </c>
    </row>
    <row r="72" spans="2:38" s="57" customFormat="1">
      <c r="B72" s="520" t="s">
        <v>12060</v>
      </c>
      <c r="C72" s="521" t="s">
        <v>13077</v>
      </c>
      <c r="D72" s="522">
        <f t="shared" si="1"/>
        <v>0.25</v>
      </c>
      <c r="F72" s="523" t="s">
        <v>13059</v>
      </c>
      <c r="G72" s="524" t="s">
        <v>12044</v>
      </c>
      <c r="H72" s="525">
        <v>35</v>
      </c>
      <c r="I72" s="525">
        <v>35</v>
      </c>
      <c r="J72" s="525">
        <v>32</v>
      </c>
      <c r="K72" s="525">
        <v>29</v>
      </c>
      <c r="L72" s="525">
        <v>25</v>
      </c>
      <c r="M72" s="525">
        <v>25</v>
      </c>
      <c r="N72" s="525">
        <v>25</v>
      </c>
      <c r="O72" s="525">
        <v>24</v>
      </c>
      <c r="P72" s="525">
        <v>20</v>
      </c>
      <c r="Q72" s="525">
        <v>20</v>
      </c>
      <c r="R72" s="525">
        <v>26</v>
      </c>
      <c r="S72" s="525">
        <v>26</v>
      </c>
      <c r="T72" s="525">
        <v>29</v>
      </c>
      <c r="U72" s="525">
        <v>29</v>
      </c>
      <c r="V72" s="525">
        <v>29</v>
      </c>
      <c r="W72" s="525">
        <v>29</v>
      </c>
      <c r="X72" s="525">
        <v>28</v>
      </c>
      <c r="Y72" s="525">
        <v>24</v>
      </c>
      <c r="Z72" s="526">
        <v>24</v>
      </c>
      <c r="AA72" s="526">
        <v>22</v>
      </c>
      <c r="AH72" s="57" t="str">
        <f t="shared" si="2"/>
        <v>DO</v>
      </c>
      <c r="AI72" t="s">
        <v>13231</v>
      </c>
      <c r="AJ72" t="s">
        <v>12058</v>
      </c>
      <c r="AK72" t="s">
        <v>13041</v>
      </c>
      <c r="AL72">
        <v>0.27</v>
      </c>
    </row>
    <row r="73" spans="2:38" s="57" customFormat="1">
      <c r="B73" s="520" t="s">
        <v>12079</v>
      </c>
      <c r="C73" s="521" t="s">
        <v>13094</v>
      </c>
      <c r="D73" s="522">
        <f t="shared" si="1"/>
        <v>0.24</v>
      </c>
      <c r="F73" s="523" t="s">
        <v>11676</v>
      </c>
      <c r="G73" s="524" t="s">
        <v>13095</v>
      </c>
      <c r="H73" s="525"/>
      <c r="I73" s="525"/>
      <c r="J73" s="525"/>
      <c r="K73" s="525"/>
      <c r="L73" s="525"/>
      <c r="M73" s="525"/>
      <c r="N73" s="525"/>
      <c r="O73" s="525"/>
      <c r="P73" s="525"/>
      <c r="Q73" s="525"/>
      <c r="R73" s="525"/>
      <c r="S73" s="525"/>
      <c r="T73" s="525"/>
      <c r="U73" s="525"/>
      <c r="V73" s="525">
        <v>30</v>
      </c>
      <c r="W73" s="525">
        <v>30</v>
      </c>
      <c r="X73" s="525">
        <v>28</v>
      </c>
      <c r="Y73" s="525">
        <v>28</v>
      </c>
      <c r="Z73" s="526">
        <v>28</v>
      </c>
      <c r="AA73" s="526">
        <v>28.000000000000004</v>
      </c>
      <c r="AH73" s="57" t="str">
        <f t="shared" si="2"/>
        <v>EC</v>
      </c>
      <c r="AI73" t="s">
        <v>13232</v>
      </c>
      <c r="AJ73" t="s">
        <v>12060</v>
      </c>
      <c r="AK73" t="s">
        <v>13035</v>
      </c>
      <c r="AL73">
        <v>0.25</v>
      </c>
    </row>
    <row r="74" spans="2:38" s="57" customFormat="1">
      <c r="B74" s="520" t="s">
        <v>12048</v>
      </c>
      <c r="C74" s="521" t="s">
        <v>13065</v>
      </c>
      <c r="D74" s="522">
        <f t="shared" si="1"/>
        <v>0.18</v>
      </c>
      <c r="F74" s="523" t="s">
        <v>13096</v>
      </c>
      <c r="G74" s="524" t="s">
        <v>12080</v>
      </c>
      <c r="H74" s="525">
        <v>31</v>
      </c>
      <c r="I74" s="525">
        <v>31</v>
      </c>
      <c r="J74" s="525">
        <v>31</v>
      </c>
      <c r="K74" s="525">
        <v>31</v>
      </c>
      <c r="L74" s="525">
        <v>31</v>
      </c>
      <c r="M74" s="525">
        <v>31</v>
      </c>
      <c r="N74" s="525">
        <v>31</v>
      </c>
      <c r="O74" s="525">
        <v>31</v>
      </c>
      <c r="P74" s="525">
        <v>31</v>
      </c>
      <c r="Q74" s="525">
        <v>31</v>
      </c>
      <c r="R74" s="525">
        <v>31</v>
      </c>
      <c r="S74" s="525">
        <v>28</v>
      </c>
      <c r="T74" s="525">
        <v>25</v>
      </c>
      <c r="U74" s="525">
        <v>25</v>
      </c>
      <c r="V74" s="525">
        <v>25</v>
      </c>
      <c r="W74" s="525">
        <v>25</v>
      </c>
      <c r="X74" s="525">
        <v>25</v>
      </c>
      <c r="Y74" s="525">
        <v>25</v>
      </c>
      <c r="Z74" s="526">
        <v>25</v>
      </c>
      <c r="AA74" s="526">
        <v>25</v>
      </c>
      <c r="AH74" s="57" t="str">
        <f t="shared" si="2"/>
        <v>EG</v>
      </c>
      <c r="AI74" t="s">
        <v>13233</v>
      </c>
      <c r="AJ74" t="s">
        <v>12049</v>
      </c>
      <c r="AK74" t="s">
        <v>13157</v>
      </c>
      <c r="AL74">
        <v>0.22500000000000001</v>
      </c>
    </row>
    <row r="75" spans="2:38" s="57" customFormat="1">
      <c r="B75" s="520" t="s">
        <v>12058</v>
      </c>
      <c r="C75" s="521" t="s">
        <v>13075</v>
      </c>
      <c r="D75" s="522">
        <f t="shared" si="1"/>
        <v>0.27</v>
      </c>
      <c r="F75" s="523" t="s">
        <v>11676</v>
      </c>
      <c r="G75" s="524" t="s">
        <v>13097</v>
      </c>
      <c r="H75" s="525">
        <v>0</v>
      </c>
      <c r="I75" s="525">
        <v>0</v>
      </c>
      <c r="J75" s="525">
        <v>0</v>
      </c>
      <c r="K75" s="525">
        <v>0</v>
      </c>
      <c r="L75" s="525">
        <v>0</v>
      </c>
      <c r="M75" s="525">
        <v>0</v>
      </c>
      <c r="N75" s="525">
        <v>0</v>
      </c>
      <c r="O75" s="525">
        <v>0</v>
      </c>
      <c r="P75" s="525">
        <v>0</v>
      </c>
      <c r="Q75" s="525">
        <v>0</v>
      </c>
      <c r="R75" s="525">
        <v>0</v>
      </c>
      <c r="S75" s="525">
        <v>0</v>
      </c>
      <c r="T75" s="525">
        <v>0</v>
      </c>
      <c r="U75" s="525">
        <v>0</v>
      </c>
      <c r="V75" s="525">
        <v>0</v>
      </c>
      <c r="W75" s="525">
        <v>0</v>
      </c>
      <c r="X75" s="525">
        <v>0</v>
      </c>
      <c r="Y75" s="525">
        <v>0</v>
      </c>
      <c r="Z75" s="526">
        <v>0</v>
      </c>
      <c r="AA75" s="526">
        <v>0</v>
      </c>
      <c r="AH75" s="57" t="str">
        <f t="shared" si="2"/>
        <v>SL</v>
      </c>
      <c r="AI75" t="s">
        <v>13234</v>
      </c>
      <c r="AJ75" t="s">
        <v>12063</v>
      </c>
      <c r="AK75" t="s">
        <v>13041</v>
      </c>
      <c r="AL75">
        <v>0.3</v>
      </c>
    </row>
    <row r="76" spans="2:38" s="57" customFormat="1">
      <c r="B76" s="520" t="s">
        <v>12017</v>
      </c>
      <c r="C76" s="521" t="s">
        <v>13034</v>
      </c>
      <c r="D76" s="522">
        <f t="shared" ref="D76:D119" si="3">INDEX($H$11:$AA$192,MATCH($C76,$F$11:$F$192,0),MATCH(D$10,$H$10:$AA$10,0))/100</f>
        <v>0.18</v>
      </c>
      <c r="F76" s="523" t="s">
        <v>13098</v>
      </c>
      <c r="G76" s="524" t="s">
        <v>12081</v>
      </c>
      <c r="H76" s="525">
        <v>25</v>
      </c>
      <c r="I76" s="525">
        <v>25</v>
      </c>
      <c r="J76" s="525">
        <v>30</v>
      </c>
      <c r="K76" s="525">
        <v>30</v>
      </c>
      <c r="L76" s="525">
        <v>30</v>
      </c>
      <c r="M76" s="525">
        <v>30</v>
      </c>
      <c r="N76" s="525">
        <v>30</v>
      </c>
      <c r="O76" s="525">
        <v>25</v>
      </c>
      <c r="P76" s="525">
        <v>35</v>
      </c>
      <c r="Q76" s="525">
        <v>35</v>
      </c>
      <c r="R76" s="525">
        <v>35</v>
      </c>
      <c r="S76" s="525">
        <v>30</v>
      </c>
      <c r="T76" s="525">
        <v>30</v>
      </c>
      <c r="U76" s="525">
        <v>30</v>
      </c>
      <c r="V76" s="525">
        <v>25</v>
      </c>
      <c r="W76" s="525">
        <v>25</v>
      </c>
      <c r="X76" s="525">
        <v>25</v>
      </c>
      <c r="Y76" s="525">
        <v>25</v>
      </c>
      <c r="Z76" s="526">
        <v>25</v>
      </c>
      <c r="AA76" s="526">
        <v>25</v>
      </c>
      <c r="AH76" s="57" t="str">
        <f t="shared" ref="AH76:AH139" si="4">LEFT(AI76, 2)</f>
        <v>GN</v>
      </c>
      <c r="AI76" t="s">
        <v>13235</v>
      </c>
      <c r="AJ76" t="s">
        <v>13236</v>
      </c>
      <c r="AK76" t="s">
        <v>13157</v>
      </c>
      <c r="AL76">
        <v>0.35</v>
      </c>
    </row>
    <row r="77" spans="2:38" s="57" customFormat="1">
      <c r="B77" s="520" t="s">
        <v>12082</v>
      </c>
      <c r="C77" s="521" t="s">
        <v>13099</v>
      </c>
      <c r="D77" s="522">
        <f t="shared" si="3"/>
        <v>0.24940000000000001</v>
      </c>
      <c r="F77" s="523" t="s">
        <v>13062</v>
      </c>
      <c r="G77" s="524" t="s">
        <v>13100</v>
      </c>
      <c r="H77" s="525">
        <v>16</v>
      </c>
      <c r="I77" s="525">
        <v>17.5</v>
      </c>
      <c r="J77" s="525">
        <v>17.5</v>
      </c>
      <c r="K77" s="525">
        <v>17.5</v>
      </c>
      <c r="L77" s="525">
        <v>17.5</v>
      </c>
      <c r="M77" s="525">
        <v>16.5</v>
      </c>
      <c r="N77" s="525">
        <v>16.5</v>
      </c>
      <c r="O77" s="525">
        <v>16.5</v>
      </c>
      <c r="P77" s="525">
        <v>16.5</v>
      </c>
      <c r="Q77" s="525">
        <v>16.5</v>
      </c>
      <c r="R77" s="525">
        <v>16.5</v>
      </c>
      <c r="S77" s="525">
        <v>16.5</v>
      </c>
      <c r="T77" s="525">
        <v>16.5</v>
      </c>
      <c r="U77" s="525">
        <v>16.5</v>
      </c>
      <c r="V77" s="525">
        <v>16.5</v>
      </c>
      <c r="W77" s="525">
        <v>16.5</v>
      </c>
      <c r="X77" s="525">
        <v>16.5</v>
      </c>
      <c r="Y77" s="525">
        <v>16.5</v>
      </c>
      <c r="Z77" s="526">
        <v>16.5</v>
      </c>
      <c r="AA77" s="526">
        <v>16.5</v>
      </c>
      <c r="AH77" s="57" t="str">
        <f t="shared" si="4"/>
        <v>ER</v>
      </c>
      <c r="AI77" t="s">
        <v>13237</v>
      </c>
      <c r="AJ77" t="s">
        <v>13238</v>
      </c>
      <c r="AK77" t="s">
        <v>13157</v>
      </c>
      <c r="AL77">
        <v>0.3</v>
      </c>
    </row>
    <row r="78" spans="2:38" s="57" customFormat="1">
      <c r="B78" s="520" t="s">
        <v>12083</v>
      </c>
      <c r="C78" s="521" t="s">
        <v>13101</v>
      </c>
      <c r="D78" s="522">
        <f t="shared" si="3"/>
        <v>0.35</v>
      </c>
      <c r="F78" s="523" t="s">
        <v>13088</v>
      </c>
      <c r="G78" s="524" t="s">
        <v>12072</v>
      </c>
      <c r="H78" s="525">
        <v>18</v>
      </c>
      <c r="I78" s="525">
        <v>16</v>
      </c>
      <c r="J78" s="525">
        <v>16</v>
      </c>
      <c r="K78" s="525">
        <v>16</v>
      </c>
      <c r="L78" s="525">
        <v>16</v>
      </c>
      <c r="M78" s="525">
        <v>16</v>
      </c>
      <c r="N78" s="525">
        <v>16</v>
      </c>
      <c r="O78" s="525">
        <v>19</v>
      </c>
      <c r="P78" s="525">
        <v>19</v>
      </c>
      <c r="Q78" s="525">
        <v>19</v>
      </c>
      <c r="R78" s="525">
        <v>19</v>
      </c>
      <c r="S78" s="525">
        <v>19</v>
      </c>
      <c r="T78" s="525">
        <v>19</v>
      </c>
      <c r="U78" s="525">
        <v>19</v>
      </c>
      <c r="V78" s="525">
        <v>9</v>
      </c>
      <c r="W78" s="525">
        <v>9</v>
      </c>
      <c r="X78" s="525">
        <v>9</v>
      </c>
      <c r="Y78" s="525">
        <v>9</v>
      </c>
      <c r="Z78" s="526">
        <v>9</v>
      </c>
      <c r="AA78" s="526">
        <v>9</v>
      </c>
      <c r="AH78" s="57" t="str">
        <f t="shared" si="4"/>
        <v>ES</v>
      </c>
      <c r="AI78" t="s">
        <v>13239</v>
      </c>
      <c r="AJ78" t="s">
        <v>12065</v>
      </c>
      <c r="AK78" t="s">
        <v>13154</v>
      </c>
      <c r="AL78">
        <v>0.2</v>
      </c>
    </row>
    <row r="79" spans="2:38" s="57" customFormat="1">
      <c r="B79" s="520" t="s">
        <v>12084</v>
      </c>
      <c r="C79" s="521" t="s">
        <v>13102</v>
      </c>
      <c r="D79" s="522">
        <f t="shared" si="3"/>
        <v>0.25</v>
      </c>
      <c r="F79" s="523" t="s">
        <v>13103</v>
      </c>
      <c r="G79" s="524" t="s">
        <v>12085</v>
      </c>
      <c r="H79" s="525">
        <v>18</v>
      </c>
      <c r="I79" s="525">
        <v>18</v>
      </c>
      <c r="J79" s="525">
        <v>18</v>
      </c>
      <c r="K79" s="525">
        <v>18</v>
      </c>
      <c r="L79" s="525">
        <v>18</v>
      </c>
      <c r="M79" s="525">
        <v>15</v>
      </c>
      <c r="N79" s="525">
        <v>15</v>
      </c>
      <c r="O79" s="525">
        <v>18</v>
      </c>
      <c r="P79" s="525">
        <v>20</v>
      </c>
      <c r="Q79" s="525">
        <v>20</v>
      </c>
      <c r="R79" s="525">
        <v>20</v>
      </c>
      <c r="S79" s="525">
        <v>20</v>
      </c>
      <c r="T79" s="525">
        <v>20</v>
      </c>
      <c r="U79" s="525">
        <v>20</v>
      </c>
      <c r="V79" s="525">
        <v>20</v>
      </c>
      <c r="W79" s="525">
        <v>20</v>
      </c>
      <c r="X79" s="525">
        <v>20</v>
      </c>
      <c r="Y79" s="525">
        <v>20</v>
      </c>
      <c r="Z79" s="526">
        <v>20</v>
      </c>
      <c r="AA79" s="526">
        <v>20</v>
      </c>
      <c r="AH79" s="57" t="str">
        <f t="shared" si="4"/>
        <v>ET</v>
      </c>
      <c r="AI79" t="s">
        <v>13240</v>
      </c>
      <c r="AJ79" t="s">
        <v>12067</v>
      </c>
      <c r="AK79" t="s">
        <v>13157</v>
      </c>
      <c r="AL79">
        <v>0.3</v>
      </c>
    </row>
    <row r="80" spans="2:38" s="57" customFormat="1">
      <c r="B80" s="520" t="s">
        <v>12031</v>
      </c>
      <c r="C80" s="521" t="s">
        <v>13048</v>
      </c>
      <c r="D80" s="522">
        <f t="shared" si="3"/>
        <v>0.1</v>
      </c>
      <c r="F80" s="523" t="s">
        <v>13021</v>
      </c>
      <c r="G80" s="524" t="s">
        <v>12004</v>
      </c>
      <c r="H80" s="525">
        <v>36.75</v>
      </c>
      <c r="I80" s="525">
        <v>35.880000000000003</v>
      </c>
      <c r="J80" s="525">
        <v>36.590000000000003</v>
      </c>
      <c r="K80" s="525">
        <v>33.659999999999997</v>
      </c>
      <c r="L80" s="525">
        <v>33.99</v>
      </c>
      <c r="M80" s="525">
        <v>33.99</v>
      </c>
      <c r="N80" s="525">
        <v>33.99</v>
      </c>
      <c r="O80" s="525">
        <v>33.99</v>
      </c>
      <c r="P80" s="525">
        <v>32.44</v>
      </c>
      <c r="Q80" s="525">
        <v>32.450000000000003</v>
      </c>
      <c r="R80" s="525">
        <v>33.99</v>
      </c>
      <c r="S80" s="525">
        <v>33.99</v>
      </c>
      <c r="T80" s="525">
        <v>34.61</v>
      </c>
      <c r="U80" s="525">
        <v>34.61</v>
      </c>
      <c r="V80" s="525">
        <v>34.61</v>
      </c>
      <c r="W80" s="525">
        <v>35</v>
      </c>
      <c r="X80" s="525">
        <v>30</v>
      </c>
      <c r="Y80" s="525">
        <v>30</v>
      </c>
      <c r="Z80" s="526">
        <v>30</v>
      </c>
      <c r="AA80" s="526">
        <v>30</v>
      </c>
      <c r="AH80" s="57" t="str">
        <f t="shared" si="4"/>
        <v>FL</v>
      </c>
      <c r="AI80" t="s">
        <v>13241</v>
      </c>
      <c r="AJ80" t="s">
        <v>13242</v>
      </c>
      <c r="AK80" t="s">
        <v>13035</v>
      </c>
      <c r="AL80">
        <v>0.26</v>
      </c>
    </row>
    <row r="81" spans="2:38" s="57" customFormat="1">
      <c r="B81" s="520" t="s">
        <v>12080</v>
      </c>
      <c r="C81" s="521" t="s">
        <v>13096</v>
      </c>
      <c r="D81" s="522">
        <f t="shared" si="3"/>
        <v>0.25</v>
      </c>
      <c r="F81" s="523" t="s">
        <v>13029</v>
      </c>
      <c r="G81" s="524" t="s">
        <v>12012</v>
      </c>
      <c r="H81" s="525">
        <v>30</v>
      </c>
      <c r="I81" s="525">
        <v>30</v>
      </c>
      <c r="J81" s="525">
        <v>30</v>
      </c>
      <c r="K81" s="525">
        <v>30</v>
      </c>
      <c r="L81" s="525">
        <v>30</v>
      </c>
      <c r="M81" s="525">
        <v>30</v>
      </c>
      <c r="N81" s="525">
        <v>28</v>
      </c>
      <c r="O81" s="525">
        <v>25</v>
      </c>
      <c r="P81" s="525">
        <v>25</v>
      </c>
      <c r="Q81" s="525">
        <v>25</v>
      </c>
      <c r="R81" s="525">
        <v>25</v>
      </c>
      <c r="S81" s="525">
        <v>25</v>
      </c>
      <c r="T81" s="525">
        <v>25</v>
      </c>
      <c r="U81" s="525">
        <v>25</v>
      </c>
      <c r="V81" s="525">
        <v>25</v>
      </c>
      <c r="W81" s="525">
        <v>25</v>
      </c>
      <c r="X81" s="525">
        <v>25</v>
      </c>
      <c r="Y81" s="525">
        <v>25</v>
      </c>
      <c r="Z81" s="526">
        <v>22</v>
      </c>
      <c r="AA81" s="526">
        <v>22</v>
      </c>
      <c r="AH81" s="57" t="str">
        <f t="shared" si="4"/>
        <v>FR</v>
      </c>
      <c r="AI81" t="s">
        <v>13243</v>
      </c>
      <c r="AJ81" t="s">
        <v>13244</v>
      </c>
      <c r="AK81" t="s">
        <v>13154</v>
      </c>
      <c r="AL81">
        <v>0.18</v>
      </c>
    </row>
    <row r="82" spans="2:38" s="57" customFormat="1">
      <c r="B82" s="520" t="s">
        <v>12086</v>
      </c>
      <c r="C82" s="521" t="s">
        <v>13104</v>
      </c>
      <c r="D82" s="522">
        <f t="shared" si="3"/>
        <v>0.19</v>
      </c>
      <c r="F82" s="523" t="s">
        <v>11676</v>
      </c>
      <c r="G82" s="524" t="s">
        <v>12087</v>
      </c>
      <c r="H82" s="525"/>
      <c r="I82" s="525"/>
      <c r="J82" s="525"/>
      <c r="K82" s="525"/>
      <c r="L82" s="525"/>
      <c r="M82" s="525"/>
      <c r="N82" s="525"/>
      <c r="O82" s="525"/>
      <c r="P82" s="525"/>
      <c r="Q82" s="525"/>
      <c r="R82" s="525">
        <v>15</v>
      </c>
      <c r="S82" s="525">
        <v>15</v>
      </c>
      <c r="T82" s="525">
        <v>15</v>
      </c>
      <c r="U82" s="525">
        <v>15</v>
      </c>
      <c r="V82" s="525">
        <v>15</v>
      </c>
      <c r="W82" s="525">
        <v>15</v>
      </c>
      <c r="X82" s="525">
        <v>15</v>
      </c>
      <c r="Y82" s="525">
        <v>15</v>
      </c>
      <c r="Z82" s="526">
        <v>35</v>
      </c>
      <c r="AA82" s="526">
        <v>15</v>
      </c>
      <c r="AH82" s="57" t="str">
        <f t="shared" si="4"/>
        <v>FJ</v>
      </c>
      <c r="AI82" t="s">
        <v>13245</v>
      </c>
      <c r="AJ82" t="s">
        <v>12069</v>
      </c>
      <c r="AK82" t="s">
        <v>13160</v>
      </c>
      <c r="AL82">
        <v>0.2</v>
      </c>
    </row>
    <row r="83" spans="2:38" s="57" customFormat="1">
      <c r="B83" s="520" t="s">
        <v>12088</v>
      </c>
      <c r="C83" s="521" t="s">
        <v>13105</v>
      </c>
      <c r="D83" s="522">
        <f t="shared" si="3"/>
        <v>0.15</v>
      </c>
      <c r="F83" s="523" t="s">
        <v>13073</v>
      </c>
      <c r="G83" s="524" t="s">
        <v>12057</v>
      </c>
      <c r="H83" s="525">
        <v>12.5</v>
      </c>
      <c r="I83" s="525">
        <v>12.5</v>
      </c>
      <c r="J83" s="525">
        <v>12.5</v>
      </c>
      <c r="K83" s="525">
        <v>12.5</v>
      </c>
      <c r="L83" s="525">
        <v>12.5</v>
      </c>
      <c r="M83" s="525">
        <v>12.5</v>
      </c>
      <c r="N83" s="525">
        <v>12.5</v>
      </c>
      <c r="O83" s="525">
        <v>12.5</v>
      </c>
      <c r="P83" s="525">
        <v>12.5</v>
      </c>
      <c r="Q83" s="525">
        <v>12.5</v>
      </c>
      <c r="R83" s="525">
        <v>12.5</v>
      </c>
      <c r="S83" s="525">
        <v>12.5</v>
      </c>
      <c r="T83" s="525">
        <v>12.5</v>
      </c>
      <c r="U83" s="525">
        <v>12.5</v>
      </c>
      <c r="V83" s="525">
        <v>12.5</v>
      </c>
      <c r="W83" s="525">
        <v>12.5</v>
      </c>
      <c r="X83" s="525">
        <v>12.5</v>
      </c>
      <c r="Y83" s="525">
        <v>12.5</v>
      </c>
      <c r="Z83" s="526">
        <v>12.5</v>
      </c>
      <c r="AA83" s="526">
        <v>12.5</v>
      </c>
      <c r="AH83" s="57" t="str">
        <f t="shared" si="4"/>
        <v>FI</v>
      </c>
      <c r="AI83" t="s">
        <v>13246</v>
      </c>
      <c r="AJ83" t="s">
        <v>12047</v>
      </c>
      <c r="AK83" t="s">
        <v>13154</v>
      </c>
      <c r="AL83">
        <v>0.2</v>
      </c>
    </row>
    <row r="84" spans="2:38" s="57" customFormat="1">
      <c r="B84" s="520" t="s">
        <v>12046</v>
      </c>
      <c r="C84" s="521" t="s">
        <v>13063</v>
      </c>
      <c r="D84" s="522">
        <f t="shared" si="3"/>
        <v>0.3</v>
      </c>
      <c r="F84" s="523" t="s">
        <v>11676</v>
      </c>
      <c r="G84" s="524" t="s">
        <v>12089</v>
      </c>
      <c r="H84" s="525">
        <v>0</v>
      </c>
      <c r="I84" s="525">
        <v>0</v>
      </c>
      <c r="J84" s="525">
        <v>0</v>
      </c>
      <c r="K84" s="525">
        <v>0</v>
      </c>
      <c r="L84" s="525">
        <v>0</v>
      </c>
      <c r="M84" s="525">
        <v>0</v>
      </c>
      <c r="N84" s="525">
        <v>0</v>
      </c>
      <c r="O84" s="525">
        <v>0</v>
      </c>
      <c r="P84" s="525">
        <v>0</v>
      </c>
      <c r="Q84" s="525">
        <v>0</v>
      </c>
      <c r="R84" s="525">
        <v>0</v>
      </c>
      <c r="S84" s="525">
        <v>0</v>
      </c>
      <c r="T84" s="525">
        <v>0</v>
      </c>
      <c r="U84" s="525">
        <v>0</v>
      </c>
      <c r="V84" s="525">
        <v>0</v>
      </c>
      <c r="W84" s="525">
        <v>0</v>
      </c>
      <c r="X84" s="525">
        <v>0</v>
      </c>
      <c r="Y84" s="525">
        <v>0</v>
      </c>
      <c r="Z84" s="526">
        <v>0</v>
      </c>
      <c r="AA84" s="526">
        <v>0</v>
      </c>
      <c r="AH84" s="57" t="str">
        <f t="shared" si="4"/>
        <v>FR</v>
      </c>
      <c r="AI84" t="s">
        <v>13247</v>
      </c>
      <c r="AJ84" t="s">
        <v>11995</v>
      </c>
      <c r="AK84" t="s">
        <v>13154</v>
      </c>
      <c r="AL84">
        <v>0.25829999999999997</v>
      </c>
    </row>
    <row r="85" spans="2:38" s="57" customFormat="1">
      <c r="B85" s="520" t="s">
        <v>12090</v>
      </c>
      <c r="C85" s="521" t="s">
        <v>13106</v>
      </c>
      <c r="D85" s="522">
        <f t="shared" si="3"/>
        <v>0.15</v>
      </c>
      <c r="F85" s="523" t="s">
        <v>13066</v>
      </c>
      <c r="G85" s="524" t="s">
        <v>12051</v>
      </c>
      <c r="H85" s="525">
        <v>36</v>
      </c>
      <c r="I85" s="525">
        <v>35</v>
      </c>
      <c r="J85" s="525">
        <v>34</v>
      </c>
      <c r="K85" s="525">
        <v>31</v>
      </c>
      <c r="L85" s="525">
        <v>29</v>
      </c>
      <c r="M85" s="525">
        <v>27</v>
      </c>
      <c r="N85" s="525">
        <v>26</v>
      </c>
      <c r="O85" s="525">
        <v>25</v>
      </c>
      <c r="P85" s="525">
        <v>24</v>
      </c>
      <c r="Q85" s="525">
        <v>25</v>
      </c>
      <c r="R85" s="525">
        <v>25</v>
      </c>
      <c r="S85" s="525">
        <v>26.5</v>
      </c>
      <c r="T85" s="525">
        <v>25</v>
      </c>
      <c r="U85" s="525">
        <v>25</v>
      </c>
      <c r="V85" s="525">
        <v>24</v>
      </c>
      <c r="W85" s="525">
        <v>23</v>
      </c>
      <c r="X85" s="525">
        <v>23</v>
      </c>
      <c r="Y85" s="525">
        <v>23</v>
      </c>
      <c r="Z85" s="526">
        <v>23</v>
      </c>
      <c r="AA85" s="526">
        <v>23</v>
      </c>
      <c r="AH85" s="57" t="str">
        <f t="shared" si="4"/>
        <v>PY</v>
      </c>
      <c r="AI85" t="s">
        <v>13248</v>
      </c>
      <c r="AJ85" t="s">
        <v>13249</v>
      </c>
      <c r="AK85" t="s">
        <v>13160</v>
      </c>
      <c r="AL85">
        <v>0.25</v>
      </c>
    </row>
    <row r="86" spans="2:38" s="57" customFormat="1">
      <c r="B86" s="520" t="s">
        <v>12091</v>
      </c>
      <c r="C86" s="521" t="s">
        <v>13107</v>
      </c>
      <c r="D86" s="522">
        <f t="shared" si="3"/>
        <v>0.15</v>
      </c>
      <c r="F86" s="523" t="s">
        <v>13016</v>
      </c>
      <c r="G86" s="524" t="s">
        <v>11998</v>
      </c>
      <c r="H86" s="525">
        <v>38.25</v>
      </c>
      <c r="I86" s="525">
        <v>37.25</v>
      </c>
      <c r="J86" s="525">
        <v>37.25</v>
      </c>
      <c r="K86" s="525">
        <v>37.25</v>
      </c>
      <c r="L86" s="525">
        <v>37.25</v>
      </c>
      <c r="M86" s="525">
        <v>31.4</v>
      </c>
      <c r="N86" s="525">
        <v>31.4</v>
      </c>
      <c r="O86" s="525">
        <v>31.4</v>
      </c>
      <c r="P86" s="525">
        <v>31.4</v>
      </c>
      <c r="Q86" s="525">
        <v>31.4</v>
      </c>
      <c r="R86" s="525">
        <v>31.4</v>
      </c>
      <c r="S86" s="525">
        <v>31.4</v>
      </c>
      <c r="T86" s="525">
        <v>31.4</v>
      </c>
      <c r="U86" s="525">
        <v>31.4</v>
      </c>
      <c r="V86" s="525">
        <v>24</v>
      </c>
      <c r="W86" s="525">
        <v>24</v>
      </c>
      <c r="X86" s="525">
        <v>24</v>
      </c>
      <c r="Y86" s="525">
        <v>24</v>
      </c>
      <c r="Z86" s="526">
        <v>24</v>
      </c>
      <c r="AA86" s="526">
        <v>27.810000000000002</v>
      </c>
      <c r="AH86" s="57" t="str">
        <f t="shared" si="4"/>
        <v>GA</v>
      </c>
      <c r="AI86" t="s">
        <v>13250</v>
      </c>
      <c r="AJ86" t="s">
        <v>12073</v>
      </c>
      <c r="AK86" t="s">
        <v>13157</v>
      </c>
      <c r="AL86">
        <v>0.3</v>
      </c>
    </row>
    <row r="87" spans="2:38" s="57" customFormat="1">
      <c r="B87" s="520" t="s">
        <v>12092</v>
      </c>
      <c r="C87" s="521" t="s">
        <v>13108</v>
      </c>
      <c r="D87" s="522">
        <f t="shared" si="3"/>
        <v>0.25</v>
      </c>
      <c r="F87" s="523" t="s">
        <v>11676</v>
      </c>
      <c r="G87" s="524" t="s">
        <v>13109</v>
      </c>
      <c r="H87" s="525"/>
      <c r="I87" s="525"/>
      <c r="J87" s="525"/>
      <c r="K87" s="525"/>
      <c r="L87" s="525"/>
      <c r="M87" s="525"/>
      <c r="N87" s="525"/>
      <c r="O87" s="525"/>
      <c r="P87" s="525"/>
      <c r="Q87" s="525"/>
      <c r="R87" s="525"/>
      <c r="S87" s="525"/>
      <c r="T87" s="525"/>
      <c r="U87" s="525"/>
      <c r="V87" s="525">
        <v>25</v>
      </c>
      <c r="W87" s="525">
        <v>25</v>
      </c>
      <c r="X87" s="525">
        <v>25</v>
      </c>
      <c r="Y87" s="525">
        <v>25</v>
      </c>
      <c r="Z87" s="526">
        <v>25</v>
      </c>
      <c r="AA87" s="526"/>
      <c r="AH87" s="57" t="str">
        <f t="shared" si="4"/>
        <v>GM</v>
      </c>
      <c r="AI87" t="s">
        <v>13251</v>
      </c>
      <c r="AJ87" t="s">
        <v>12074</v>
      </c>
      <c r="AK87" t="s">
        <v>13157</v>
      </c>
      <c r="AL87">
        <v>0.27</v>
      </c>
    </row>
    <row r="88" spans="2:38" s="57" customFormat="1">
      <c r="B88" s="520" t="s">
        <v>12093</v>
      </c>
      <c r="C88" s="521" t="s">
        <v>13110</v>
      </c>
      <c r="D88" s="522">
        <f t="shared" si="3"/>
        <v>0.2</v>
      </c>
      <c r="F88" s="523" t="s">
        <v>13111</v>
      </c>
      <c r="G88" s="524" t="s">
        <v>12094</v>
      </c>
      <c r="H88" s="525">
        <v>33.33</v>
      </c>
      <c r="I88" s="525">
        <v>33.33</v>
      </c>
      <c r="J88" s="525">
        <v>33.33</v>
      </c>
      <c r="K88" s="525">
        <v>33.33</v>
      </c>
      <c r="L88" s="525">
        <v>33.33</v>
      </c>
      <c r="M88" s="525">
        <v>33.33</v>
      </c>
      <c r="N88" s="525">
        <v>33.33</v>
      </c>
      <c r="O88" s="525">
        <v>33.33</v>
      </c>
      <c r="P88" s="525">
        <v>33.33</v>
      </c>
      <c r="Q88" s="525">
        <v>33.33</v>
      </c>
      <c r="R88" s="525">
        <v>25</v>
      </c>
      <c r="S88" s="525">
        <v>25</v>
      </c>
      <c r="T88" s="525">
        <v>25</v>
      </c>
      <c r="U88" s="525">
        <v>25</v>
      </c>
      <c r="V88" s="525">
        <v>25</v>
      </c>
      <c r="W88" s="525">
        <v>25</v>
      </c>
      <c r="X88" s="525">
        <v>25</v>
      </c>
      <c r="Y88" s="525">
        <v>25</v>
      </c>
      <c r="Z88" s="526">
        <v>25</v>
      </c>
      <c r="AA88" s="526">
        <v>25</v>
      </c>
      <c r="AH88" s="57" t="str">
        <f t="shared" si="4"/>
        <v>GE</v>
      </c>
      <c r="AI88" t="s">
        <v>13252</v>
      </c>
      <c r="AJ88" t="s">
        <v>12075</v>
      </c>
      <c r="AK88" t="s">
        <v>13151</v>
      </c>
      <c r="AL88">
        <v>0.15</v>
      </c>
    </row>
    <row r="89" spans="2:38" s="57" customFormat="1">
      <c r="B89" s="520" t="s">
        <v>12011</v>
      </c>
      <c r="C89" s="521" t="s">
        <v>13028</v>
      </c>
      <c r="D89" s="522">
        <f t="shared" si="3"/>
        <v>0</v>
      </c>
      <c r="F89" s="523" t="s">
        <v>13007</v>
      </c>
      <c r="G89" s="524" t="s">
        <v>11992</v>
      </c>
      <c r="H89" s="525">
        <v>42</v>
      </c>
      <c r="I89" s="525">
        <v>42</v>
      </c>
      <c r="J89" s="525">
        <v>40.69</v>
      </c>
      <c r="K89" s="525">
        <v>40.69</v>
      </c>
      <c r="L89" s="525">
        <v>40.69</v>
      </c>
      <c r="M89" s="525">
        <v>40.69</v>
      </c>
      <c r="N89" s="525">
        <v>40.69</v>
      </c>
      <c r="O89" s="525">
        <v>40.69</v>
      </c>
      <c r="P89" s="525">
        <v>40.69</v>
      </c>
      <c r="Q89" s="525">
        <v>38.01</v>
      </c>
      <c r="R89" s="525">
        <v>38.01</v>
      </c>
      <c r="S89" s="525">
        <v>35.64</v>
      </c>
      <c r="T89" s="525">
        <v>33.86</v>
      </c>
      <c r="U89" s="525">
        <v>30.86</v>
      </c>
      <c r="V89" s="525">
        <v>30.86</v>
      </c>
      <c r="W89" s="525">
        <v>30.86</v>
      </c>
      <c r="X89" s="525">
        <v>30.62</v>
      </c>
      <c r="Y89" s="525">
        <v>30.62</v>
      </c>
      <c r="Z89" s="526">
        <v>30.62</v>
      </c>
      <c r="AA89" s="526">
        <v>29.74</v>
      </c>
      <c r="AH89" s="57" t="str">
        <f t="shared" si="4"/>
        <v>DE</v>
      </c>
      <c r="AI89" t="s">
        <v>13253</v>
      </c>
      <c r="AJ89" t="s">
        <v>11994</v>
      </c>
      <c r="AK89" t="s">
        <v>13154</v>
      </c>
      <c r="AL89">
        <v>0.29830000000000001</v>
      </c>
    </row>
    <row r="90" spans="2:38" s="57" customFormat="1">
      <c r="B90" s="520" t="s">
        <v>12095</v>
      </c>
      <c r="C90" s="521" t="s">
        <v>13112</v>
      </c>
      <c r="D90" s="522">
        <f t="shared" si="3"/>
        <v>0.2</v>
      </c>
      <c r="F90" s="523" t="s">
        <v>11676</v>
      </c>
      <c r="G90" s="524" t="s">
        <v>13113</v>
      </c>
      <c r="H90" s="525">
        <v>0</v>
      </c>
      <c r="I90" s="525">
        <v>0</v>
      </c>
      <c r="J90" s="525">
        <v>0</v>
      </c>
      <c r="K90" s="525">
        <v>0</v>
      </c>
      <c r="L90" s="525">
        <v>0</v>
      </c>
      <c r="M90" s="525">
        <v>0</v>
      </c>
      <c r="N90" s="525">
        <v>0</v>
      </c>
      <c r="O90" s="525">
        <v>0</v>
      </c>
      <c r="P90" s="525">
        <v>0</v>
      </c>
      <c r="Q90" s="525">
        <v>0</v>
      </c>
      <c r="R90" s="525">
        <v>0</v>
      </c>
      <c r="S90" s="525">
        <v>0</v>
      </c>
      <c r="T90" s="525">
        <v>20</v>
      </c>
      <c r="U90" s="525">
        <v>20</v>
      </c>
      <c r="V90" s="525">
        <v>20</v>
      </c>
      <c r="W90" s="525">
        <v>20</v>
      </c>
      <c r="X90" s="525">
        <v>0</v>
      </c>
      <c r="Y90" s="525">
        <v>0</v>
      </c>
      <c r="Z90" s="526">
        <v>0</v>
      </c>
      <c r="AA90" s="526">
        <v>0</v>
      </c>
      <c r="AH90" s="57" t="str">
        <f t="shared" si="4"/>
        <v>GH</v>
      </c>
      <c r="AI90" t="s">
        <v>13254</v>
      </c>
      <c r="AJ90" t="s">
        <v>12077</v>
      </c>
      <c r="AK90" t="s">
        <v>13157</v>
      </c>
      <c r="AL90">
        <v>0.25</v>
      </c>
    </row>
    <row r="91" spans="2:38" s="57" customFormat="1">
      <c r="B91" s="520" t="s">
        <v>12025</v>
      </c>
      <c r="C91" s="521" t="s">
        <v>13040</v>
      </c>
      <c r="D91" s="522">
        <f t="shared" si="3"/>
        <v>0.25</v>
      </c>
      <c r="F91" s="523" t="s">
        <v>13110</v>
      </c>
      <c r="G91" s="524" t="s">
        <v>12093</v>
      </c>
      <c r="H91" s="525">
        <v>25</v>
      </c>
      <c r="I91" s="525">
        <v>25</v>
      </c>
      <c r="J91" s="525">
        <v>25</v>
      </c>
      <c r="K91" s="525">
        <v>25</v>
      </c>
      <c r="L91" s="525">
        <v>25</v>
      </c>
      <c r="M91" s="525">
        <v>25</v>
      </c>
      <c r="N91" s="525">
        <v>25</v>
      </c>
      <c r="O91" s="525">
        <v>14</v>
      </c>
      <c r="P91" s="525">
        <v>14</v>
      </c>
      <c r="Q91" s="525">
        <v>14</v>
      </c>
      <c r="R91" s="525">
        <v>14</v>
      </c>
      <c r="S91" s="525">
        <v>14</v>
      </c>
      <c r="T91" s="525">
        <v>20</v>
      </c>
      <c r="U91" s="525">
        <v>20</v>
      </c>
      <c r="V91" s="525">
        <v>20</v>
      </c>
      <c r="W91" s="525">
        <v>20</v>
      </c>
      <c r="X91" s="525">
        <v>20</v>
      </c>
      <c r="Y91" s="525">
        <v>20</v>
      </c>
      <c r="Z91" s="526">
        <v>20</v>
      </c>
      <c r="AA91" s="526">
        <v>20</v>
      </c>
      <c r="AH91" s="57" t="str">
        <f t="shared" si="4"/>
        <v>GI</v>
      </c>
      <c r="AI91" t="s">
        <v>13255</v>
      </c>
      <c r="AJ91" t="s">
        <v>13093</v>
      </c>
      <c r="AK91" t="s">
        <v>13154</v>
      </c>
      <c r="AL91">
        <v>0.125</v>
      </c>
    </row>
    <row r="92" spans="2:38" s="57" customFormat="1">
      <c r="B92" s="520" t="s">
        <v>12096</v>
      </c>
      <c r="C92" s="521" t="s">
        <v>13114</v>
      </c>
      <c r="D92" s="522">
        <f t="shared" si="3"/>
        <v>0.3</v>
      </c>
      <c r="F92" s="523" t="s">
        <v>13078</v>
      </c>
      <c r="G92" s="524" t="s">
        <v>12061</v>
      </c>
      <c r="H92" s="525">
        <v>30</v>
      </c>
      <c r="I92" s="525">
        <v>30</v>
      </c>
      <c r="J92" s="525">
        <v>30</v>
      </c>
      <c r="K92" s="525">
        <v>30</v>
      </c>
      <c r="L92" s="525">
        <v>30</v>
      </c>
      <c r="M92" s="525">
        <v>30</v>
      </c>
      <c r="N92" s="525">
        <v>20</v>
      </c>
      <c r="O92" s="525">
        <v>20</v>
      </c>
      <c r="P92" s="525">
        <v>20</v>
      </c>
      <c r="Q92" s="525">
        <v>20</v>
      </c>
      <c r="R92" s="525">
        <v>20</v>
      </c>
      <c r="S92" s="525">
        <v>20</v>
      </c>
      <c r="T92" s="525">
        <v>20</v>
      </c>
      <c r="U92" s="525">
        <v>20</v>
      </c>
      <c r="V92" s="525">
        <v>20</v>
      </c>
      <c r="W92" s="525">
        <v>20</v>
      </c>
      <c r="X92" s="525">
        <v>20</v>
      </c>
      <c r="Y92" s="525">
        <v>20</v>
      </c>
      <c r="Z92" s="526">
        <v>20</v>
      </c>
      <c r="AA92" s="526">
        <v>20</v>
      </c>
      <c r="AH92" s="57" t="str">
        <f t="shared" si="4"/>
        <v>GR</v>
      </c>
      <c r="AI92" t="s">
        <v>13256</v>
      </c>
      <c r="AJ92" t="s">
        <v>12044</v>
      </c>
      <c r="AK92" t="s">
        <v>13154</v>
      </c>
      <c r="AL92">
        <v>0.22</v>
      </c>
    </row>
    <row r="93" spans="2:38" s="57" customFormat="1">
      <c r="B93" s="520" t="s">
        <v>12097</v>
      </c>
      <c r="C93" s="521" t="s">
        <v>13115</v>
      </c>
      <c r="D93" s="522">
        <f t="shared" si="3"/>
        <v>0.3</v>
      </c>
      <c r="F93" s="523" t="s">
        <v>11676</v>
      </c>
      <c r="G93" s="524" t="s">
        <v>12098</v>
      </c>
      <c r="H93" s="525"/>
      <c r="I93" s="525"/>
      <c r="J93" s="525"/>
      <c r="K93" s="525"/>
      <c r="L93" s="525"/>
      <c r="M93" s="525"/>
      <c r="N93" s="525"/>
      <c r="O93" s="525"/>
      <c r="P93" s="525"/>
      <c r="Q93" s="525">
        <v>30</v>
      </c>
      <c r="R93" s="525">
        <v>30</v>
      </c>
      <c r="S93" s="525">
        <v>30</v>
      </c>
      <c r="T93" s="525">
        <v>30</v>
      </c>
      <c r="U93" s="525">
        <v>30</v>
      </c>
      <c r="V93" s="525">
        <v>30</v>
      </c>
      <c r="W93" s="525">
        <v>30</v>
      </c>
      <c r="X93" s="525">
        <v>30</v>
      </c>
      <c r="Y93" s="525">
        <v>30</v>
      </c>
      <c r="Z93" s="526">
        <v>30</v>
      </c>
      <c r="AA93" s="526">
        <v>30</v>
      </c>
      <c r="AH93" s="57" t="str">
        <f t="shared" si="4"/>
        <v>GR</v>
      </c>
      <c r="AI93" t="s">
        <v>13257</v>
      </c>
      <c r="AJ93" t="s">
        <v>13258</v>
      </c>
      <c r="AK93" t="s">
        <v>13041</v>
      </c>
      <c r="AL93">
        <v>0.26500000000000001</v>
      </c>
    </row>
    <row r="94" spans="2:38" s="57" customFormat="1">
      <c r="B94" s="520" t="s">
        <v>12063</v>
      </c>
      <c r="C94" s="521" t="s">
        <v>13080</v>
      </c>
      <c r="D94" s="522">
        <f t="shared" si="3"/>
        <v>0.3</v>
      </c>
      <c r="F94" s="523" t="s">
        <v>13027</v>
      </c>
      <c r="G94" s="524" t="s">
        <v>13026</v>
      </c>
      <c r="H94" s="525">
        <v>29.7</v>
      </c>
      <c r="I94" s="525">
        <v>29.7</v>
      </c>
      <c r="J94" s="525">
        <v>27.5</v>
      </c>
      <c r="K94" s="525">
        <v>27.5</v>
      </c>
      <c r="L94" s="525">
        <v>27.5</v>
      </c>
      <c r="M94" s="525">
        <v>27.5</v>
      </c>
      <c r="N94" s="525">
        <v>24.2</v>
      </c>
      <c r="O94" s="525">
        <v>24.2</v>
      </c>
      <c r="P94" s="525">
        <v>22</v>
      </c>
      <c r="Q94" s="525">
        <v>24.2</v>
      </c>
      <c r="R94" s="525">
        <v>24.2</v>
      </c>
      <c r="S94" s="525">
        <v>24.2</v>
      </c>
      <c r="T94" s="525">
        <v>24.2</v>
      </c>
      <c r="U94" s="525">
        <v>24.2</v>
      </c>
      <c r="V94" s="525">
        <v>22</v>
      </c>
      <c r="W94" s="525">
        <v>25</v>
      </c>
      <c r="X94" s="525">
        <v>25</v>
      </c>
      <c r="Y94" s="525">
        <v>25</v>
      </c>
      <c r="Z94" s="526">
        <v>25</v>
      </c>
      <c r="AA94" s="526">
        <v>27.500000000000004</v>
      </c>
      <c r="AH94" s="57" t="str">
        <f t="shared" si="4"/>
        <v>GR</v>
      </c>
      <c r="AI94" t="s">
        <v>13259</v>
      </c>
      <c r="AJ94" t="s">
        <v>13095</v>
      </c>
      <c r="AK94" t="s">
        <v>13041</v>
      </c>
      <c r="AL94">
        <v>0.28000000000000003</v>
      </c>
    </row>
    <row r="95" spans="2:38" s="57" customFormat="1">
      <c r="B95" s="520" t="s">
        <v>12052</v>
      </c>
      <c r="C95" s="521" t="s">
        <v>13067</v>
      </c>
      <c r="D95" s="522">
        <f t="shared" si="3"/>
        <v>0.125</v>
      </c>
      <c r="F95" s="523" t="s">
        <v>13076</v>
      </c>
      <c r="G95" s="524" t="s">
        <v>12059</v>
      </c>
      <c r="H95" s="525">
        <v>55</v>
      </c>
      <c r="I95" s="525">
        <v>55</v>
      </c>
      <c r="J95" s="525">
        <v>55</v>
      </c>
      <c r="K95" s="525">
        <v>55</v>
      </c>
      <c r="L95" s="525">
        <v>55</v>
      </c>
      <c r="M95" s="525">
        <v>55</v>
      </c>
      <c r="N95" s="525">
        <v>15</v>
      </c>
      <c r="O95" s="525">
        <v>15</v>
      </c>
      <c r="P95" s="525">
        <v>15</v>
      </c>
      <c r="Q95" s="525">
        <v>15</v>
      </c>
      <c r="R95" s="525">
        <v>15</v>
      </c>
      <c r="S95" s="525">
        <v>15</v>
      </c>
      <c r="T95" s="525">
        <v>15</v>
      </c>
      <c r="U95" s="525">
        <v>15</v>
      </c>
      <c r="V95" s="525">
        <v>15</v>
      </c>
      <c r="W95" s="525">
        <v>15</v>
      </c>
      <c r="X95" s="525">
        <v>15</v>
      </c>
      <c r="Y95" s="525">
        <v>15</v>
      </c>
      <c r="Z95" s="526">
        <v>15</v>
      </c>
      <c r="AA95" s="526">
        <v>15</v>
      </c>
      <c r="AH95" s="57" t="str">
        <f t="shared" si="4"/>
        <v>GU</v>
      </c>
      <c r="AI95" t="s">
        <v>13260</v>
      </c>
      <c r="AJ95" t="s">
        <v>13261</v>
      </c>
      <c r="AK95" t="s">
        <v>13160</v>
      </c>
      <c r="AL95">
        <v>0.21</v>
      </c>
    </row>
    <row r="96" spans="2:38" s="57" customFormat="1">
      <c r="B96" s="520" t="s">
        <v>12099</v>
      </c>
      <c r="C96" s="521" t="s">
        <v>13116</v>
      </c>
      <c r="D96" s="522">
        <f t="shared" si="3"/>
        <v>0.1</v>
      </c>
      <c r="F96" s="523" t="s">
        <v>11676</v>
      </c>
      <c r="G96" s="524" t="s">
        <v>12100</v>
      </c>
      <c r="H96" s="525"/>
      <c r="I96" s="525"/>
      <c r="J96" s="525"/>
      <c r="K96" s="525"/>
      <c r="L96" s="525"/>
      <c r="M96" s="525"/>
      <c r="N96" s="525"/>
      <c r="O96" s="525"/>
      <c r="P96" s="525"/>
      <c r="Q96" s="525"/>
      <c r="R96" s="525"/>
      <c r="S96" s="525"/>
      <c r="T96" s="525"/>
      <c r="U96" s="525"/>
      <c r="V96" s="525">
        <v>10</v>
      </c>
      <c r="W96" s="525">
        <v>10</v>
      </c>
      <c r="X96" s="525">
        <v>10</v>
      </c>
      <c r="Y96" s="525">
        <v>10</v>
      </c>
      <c r="Z96" s="526">
        <v>10</v>
      </c>
      <c r="AA96" s="526">
        <v>10</v>
      </c>
      <c r="AH96" s="57" t="str">
        <f t="shared" si="4"/>
        <v>GT</v>
      </c>
      <c r="AI96" t="s">
        <v>13262</v>
      </c>
      <c r="AJ96" t="s">
        <v>12080</v>
      </c>
      <c r="AK96" t="s">
        <v>13041</v>
      </c>
      <c r="AL96">
        <v>0.25</v>
      </c>
    </row>
    <row r="97" spans="2:38" s="57" customFormat="1">
      <c r="B97" s="520" t="s">
        <v>12065</v>
      </c>
      <c r="C97" s="521" t="s">
        <v>13082</v>
      </c>
      <c r="D97" s="522">
        <f t="shared" si="3"/>
        <v>0.2</v>
      </c>
      <c r="F97" s="523" t="s">
        <v>13112</v>
      </c>
      <c r="G97" s="524" t="s">
        <v>12095</v>
      </c>
      <c r="H97" s="525">
        <v>19</v>
      </c>
      <c r="I97" s="525">
        <v>15</v>
      </c>
      <c r="J97" s="525">
        <v>15</v>
      </c>
      <c r="K97" s="525">
        <v>15</v>
      </c>
      <c r="L97" s="525">
        <v>15</v>
      </c>
      <c r="M97" s="525">
        <v>15</v>
      </c>
      <c r="N97" s="525">
        <v>15</v>
      </c>
      <c r="O97" s="525">
        <v>15</v>
      </c>
      <c r="P97" s="525">
        <v>15</v>
      </c>
      <c r="Q97" s="525">
        <v>15</v>
      </c>
      <c r="R97" s="525">
        <v>15</v>
      </c>
      <c r="S97" s="525">
        <v>15</v>
      </c>
      <c r="T97" s="525">
        <v>15</v>
      </c>
      <c r="U97" s="525">
        <v>15</v>
      </c>
      <c r="V97" s="525">
        <v>15</v>
      </c>
      <c r="W97" s="525">
        <v>20</v>
      </c>
      <c r="X97" s="525">
        <v>20</v>
      </c>
      <c r="Y97" s="525">
        <v>20</v>
      </c>
      <c r="Z97" s="526">
        <v>20</v>
      </c>
      <c r="AA97" s="526">
        <v>20</v>
      </c>
      <c r="AH97" s="57" t="str">
        <f t="shared" si="4"/>
        <v>GG</v>
      </c>
      <c r="AI97" t="s">
        <v>13263</v>
      </c>
      <c r="AJ97" t="s">
        <v>13097</v>
      </c>
      <c r="AK97" t="s">
        <v>13154</v>
      </c>
      <c r="AL97">
        <v>0</v>
      </c>
    </row>
    <row r="98" spans="2:38" s="57" customFormat="1">
      <c r="B98" s="520" t="s">
        <v>12101</v>
      </c>
      <c r="C98" s="521" t="s">
        <v>13117</v>
      </c>
      <c r="D98" s="522">
        <f t="shared" si="3"/>
        <v>0.3</v>
      </c>
      <c r="F98" s="523" t="s">
        <v>11676</v>
      </c>
      <c r="G98" s="524" t="s">
        <v>12102</v>
      </c>
      <c r="H98" s="525"/>
      <c r="I98" s="525"/>
      <c r="J98" s="525"/>
      <c r="K98" s="525"/>
      <c r="L98" s="525"/>
      <c r="M98" s="525"/>
      <c r="N98" s="525"/>
      <c r="O98" s="525"/>
      <c r="P98" s="525"/>
      <c r="Q98" s="525"/>
      <c r="R98" s="525">
        <v>15</v>
      </c>
      <c r="S98" s="525">
        <v>15</v>
      </c>
      <c r="T98" s="525">
        <v>15</v>
      </c>
      <c r="U98" s="525">
        <v>15</v>
      </c>
      <c r="V98" s="525">
        <v>15</v>
      </c>
      <c r="W98" s="525">
        <v>15</v>
      </c>
      <c r="X98" s="525">
        <v>17</v>
      </c>
      <c r="Y98" s="525">
        <v>17</v>
      </c>
      <c r="Z98" s="526">
        <v>17</v>
      </c>
      <c r="AA98" s="526">
        <v>17</v>
      </c>
      <c r="AH98" s="57" t="str">
        <f t="shared" si="4"/>
        <v>GI</v>
      </c>
      <c r="AI98" t="s">
        <v>13264</v>
      </c>
      <c r="AJ98" t="s">
        <v>12793</v>
      </c>
      <c r="AK98" t="s">
        <v>13157</v>
      </c>
      <c r="AL98">
        <v>0.35</v>
      </c>
    </row>
    <row r="99" spans="2:38" s="57" customFormat="1">
      <c r="B99" s="520" t="s">
        <v>12081</v>
      </c>
      <c r="C99" s="521" t="s">
        <v>13098</v>
      </c>
      <c r="D99" s="522">
        <f t="shared" si="3"/>
        <v>0.25</v>
      </c>
      <c r="F99" s="523" t="s">
        <v>13091</v>
      </c>
      <c r="G99" s="524" t="s">
        <v>12076</v>
      </c>
      <c r="H99" s="525">
        <v>30.38</v>
      </c>
      <c r="I99" s="525">
        <v>30.38</v>
      </c>
      <c r="J99" s="525">
        <v>30.38</v>
      </c>
      <c r="K99" s="525">
        <v>30.38</v>
      </c>
      <c r="L99" s="525">
        <v>40</v>
      </c>
      <c r="M99" s="525">
        <v>40</v>
      </c>
      <c r="N99" s="525">
        <v>40</v>
      </c>
      <c r="O99" s="525">
        <v>40</v>
      </c>
      <c r="P99" s="525">
        <v>20</v>
      </c>
      <c r="Q99" s="525">
        <v>20</v>
      </c>
      <c r="R99" s="525">
        <v>20</v>
      </c>
      <c r="S99" s="525">
        <v>20</v>
      </c>
      <c r="T99" s="525">
        <v>20</v>
      </c>
      <c r="U99" s="525">
        <v>20</v>
      </c>
      <c r="V99" s="525">
        <v>20</v>
      </c>
      <c r="W99" s="525">
        <v>20</v>
      </c>
      <c r="X99" s="525">
        <v>20</v>
      </c>
      <c r="Y99" s="525">
        <v>20</v>
      </c>
      <c r="Z99" s="526">
        <v>20</v>
      </c>
      <c r="AA99" s="526">
        <v>20</v>
      </c>
      <c r="AH99" s="57" t="str">
        <f t="shared" si="4"/>
        <v>GN</v>
      </c>
      <c r="AI99" t="s">
        <v>13265</v>
      </c>
      <c r="AJ99" t="s">
        <v>12794</v>
      </c>
      <c r="AK99" t="s">
        <v>13157</v>
      </c>
      <c r="AL99">
        <v>0.25</v>
      </c>
    </row>
    <row r="100" spans="2:38" s="57" customFormat="1">
      <c r="B100" s="520" t="s">
        <v>12027</v>
      </c>
      <c r="C100" s="521" t="s">
        <v>13043</v>
      </c>
      <c r="D100" s="522">
        <f t="shared" si="3"/>
        <v>0.1</v>
      </c>
      <c r="F100" s="523" t="s">
        <v>11676</v>
      </c>
      <c r="G100" s="524" t="s">
        <v>12103</v>
      </c>
      <c r="H100" s="525"/>
      <c r="I100" s="525"/>
      <c r="J100" s="525"/>
      <c r="K100" s="525"/>
      <c r="L100" s="525"/>
      <c r="M100" s="525"/>
      <c r="N100" s="525"/>
      <c r="O100" s="525"/>
      <c r="P100" s="525">
        <v>12.5</v>
      </c>
      <c r="Q100" s="525">
        <v>12.5</v>
      </c>
      <c r="R100" s="525">
        <v>12.5</v>
      </c>
      <c r="S100" s="525">
        <v>12.5</v>
      </c>
      <c r="T100" s="525">
        <v>12.5</v>
      </c>
      <c r="U100" s="525">
        <v>12.5</v>
      </c>
      <c r="V100" s="525">
        <v>12.5</v>
      </c>
      <c r="W100" s="525">
        <v>12.5</v>
      </c>
      <c r="X100" s="525">
        <v>12.5</v>
      </c>
      <c r="Y100" s="525">
        <v>12.5</v>
      </c>
      <c r="Z100" s="526">
        <v>12.5</v>
      </c>
      <c r="AA100" s="526">
        <v>12.5</v>
      </c>
      <c r="AH100" s="57" t="str">
        <f t="shared" si="4"/>
        <v>GU</v>
      </c>
      <c r="AI100" t="s">
        <v>13266</v>
      </c>
      <c r="AJ100" t="s">
        <v>12795</v>
      </c>
      <c r="AK100" t="s">
        <v>13035</v>
      </c>
      <c r="AL100">
        <v>0.25</v>
      </c>
    </row>
    <row r="101" spans="2:38" s="57" customFormat="1">
      <c r="B101" s="520" t="s">
        <v>12029</v>
      </c>
      <c r="C101" s="521" t="s">
        <v>13045</v>
      </c>
      <c r="D101" s="522">
        <f t="shared" si="3"/>
        <v>0.22</v>
      </c>
      <c r="F101" s="523" t="s">
        <v>13107</v>
      </c>
      <c r="G101" s="524" t="s">
        <v>12091</v>
      </c>
      <c r="H101" s="525">
        <v>15</v>
      </c>
      <c r="I101" s="525">
        <v>15</v>
      </c>
      <c r="J101" s="525">
        <v>15</v>
      </c>
      <c r="K101" s="525">
        <v>15</v>
      </c>
      <c r="L101" s="525">
        <v>15</v>
      </c>
      <c r="M101" s="525">
        <v>15</v>
      </c>
      <c r="N101" s="525">
        <v>20</v>
      </c>
      <c r="O101" s="525">
        <v>15</v>
      </c>
      <c r="P101" s="525">
        <v>15</v>
      </c>
      <c r="Q101" s="525">
        <v>15</v>
      </c>
      <c r="R101" s="525">
        <v>15</v>
      </c>
      <c r="S101" s="525">
        <v>15</v>
      </c>
      <c r="T101" s="525">
        <v>15</v>
      </c>
      <c r="U101" s="525">
        <v>15</v>
      </c>
      <c r="V101" s="525">
        <v>15</v>
      </c>
      <c r="W101" s="525">
        <v>15</v>
      </c>
      <c r="X101" s="525">
        <v>15</v>
      </c>
      <c r="Y101" s="525">
        <v>15</v>
      </c>
      <c r="Z101" s="526">
        <v>15</v>
      </c>
      <c r="AA101" s="526">
        <v>15</v>
      </c>
      <c r="AH101" s="57" t="str">
        <f t="shared" si="4"/>
        <v>HT</v>
      </c>
      <c r="AI101" t="s">
        <v>13267</v>
      </c>
      <c r="AJ101" t="s">
        <v>12796</v>
      </c>
      <c r="AK101" t="s">
        <v>13041</v>
      </c>
      <c r="AL101">
        <v>0.3</v>
      </c>
    </row>
    <row r="102" spans="2:38" s="57" customFormat="1">
      <c r="B102" s="520" t="s">
        <v>12075</v>
      </c>
      <c r="C102" s="521" t="s">
        <v>13089</v>
      </c>
      <c r="D102" s="522">
        <f t="shared" si="3"/>
        <v>0.15</v>
      </c>
      <c r="F102" s="523" t="s">
        <v>13099</v>
      </c>
      <c r="G102" s="524" t="s">
        <v>12082</v>
      </c>
      <c r="H102" s="525">
        <v>30.38</v>
      </c>
      <c r="I102" s="525">
        <v>30.38</v>
      </c>
      <c r="J102" s="525">
        <v>30.38</v>
      </c>
      <c r="K102" s="525">
        <v>29.63</v>
      </c>
      <c r="L102" s="525">
        <v>29.63</v>
      </c>
      <c r="M102" s="525">
        <v>29.63</v>
      </c>
      <c r="N102" s="525">
        <v>28.59</v>
      </c>
      <c r="O102" s="525">
        <v>28.59</v>
      </c>
      <c r="P102" s="525">
        <v>28.8</v>
      </c>
      <c r="Q102" s="525">
        <v>28.8</v>
      </c>
      <c r="R102" s="525">
        <v>29.22</v>
      </c>
      <c r="S102" s="525">
        <v>29.22</v>
      </c>
      <c r="T102" s="525">
        <v>29.22</v>
      </c>
      <c r="U102" s="525">
        <v>29.22</v>
      </c>
      <c r="V102" s="525">
        <v>27.08</v>
      </c>
      <c r="W102" s="525">
        <v>26.01</v>
      </c>
      <c r="X102" s="525">
        <v>26.01</v>
      </c>
      <c r="Y102" s="525">
        <v>24.94</v>
      </c>
      <c r="Z102" s="526">
        <v>24.94</v>
      </c>
      <c r="AA102" s="526">
        <v>24.94</v>
      </c>
      <c r="AH102" s="57" t="str">
        <f t="shared" si="4"/>
        <v>HN</v>
      </c>
      <c r="AI102" t="s">
        <v>13268</v>
      </c>
      <c r="AJ102" t="s">
        <v>12081</v>
      </c>
      <c r="AK102" t="s">
        <v>13041</v>
      </c>
      <c r="AL102">
        <v>0.25</v>
      </c>
    </row>
    <row r="103" spans="2:38" s="57" customFormat="1">
      <c r="B103" s="520" t="s">
        <v>12094</v>
      </c>
      <c r="C103" s="521" t="s">
        <v>13111</v>
      </c>
      <c r="D103" s="522">
        <f t="shared" si="3"/>
        <v>0.25</v>
      </c>
      <c r="F103" s="523" t="s">
        <v>11676</v>
      </c>
      <c r="G103" s="524" t="s">
        <v>13118</v>
      </c>
      <c r="H103" s="525">
        <v>15</v>
      </c>
      <c r="I103" s="525">
        <v>12</v>
      </c>
      <c r="J103" s="525">
        <v>12</v>
      </c>
      <c r="K103" s="525">
        <v>12</v>
      </c>
      <c r="L103" s="525">
        <v>12</v>
      </c>
      <c r="M103" s="525">
        <v>12</v>
      </c>
      <c r="N103" s="525">
        <v>12</v>
      </c>
      <c r="O103" s="525">
        <v>12</v>
      </c>
      <c r="P103" s="525">
        <v>12</v>
      </c>
      <c r="Q103" s="525">
        <v>12</v>
      </c>
      <c r="R103" s="525">
        <v>12</v>
      </c>
      <c r="S103" s="525">
        <v>12</v>
      </c>
      <c r="T103" s="525">
        <v>12</v>
      </c>
      <c r="U103" s="525">
        <v>12</v>
      </c>
      <c r="V103" s="525">
        <v>12</v>
      </c>
      <c r="W103" s="525">
        <v>12</v>
      </c>
      <c r="X103" s="525">
        <v>12</v>
      </c>
      <c r="Y103" s="525">
        <v>12</v>
      </c>
      <c r="Z103" s="526">
        <v>12</v>
      </c>
      <c r="AA103" s="526"/>
      <c r="AH103" s="57" t="str">
        <f t="shared" si="4"/>
        <v>HU</v>
      </c>
      <c r="AI103" t="s">
        <v>13269</v>
      </c>
      <c r="AJ103" t="s">
        <v>12072</v>
      </c>
      <c r="AK103" t="s">
        <v>13154</v>
      </c>
      <c r="AL103">
        <v>0.09</v>
      </c>
    </row>
    <row r="104" spans="2:38" s="57" customFormat="1">
      <c r="B104" s="520" t="s">
        <v>12104</v>
      </c>
      <c r="C104" s="521" t="s">
        <v>13119</v>
      </c>
      <c r="D104" s="522">
        <f t="shared" si="3"/>
        <v>0.3</v>
      </c>
      <c r="F104" s="523" t="s">
        <v>11676</v>
      </c>
      <c r="G104" s="524" t="s">
        <v>12105</v>
      </c>
      <c r="H104" s="525">
        <v>15</v>
      </c>
      <c r="I104" s="525">
        <v>15</v>
      </c>
      <c r="J104" s="525">
        <v>15</v>
      </c>
      <c r="K104" s="525">
        <v>15</v>
      </c>
      <c r="L104" s="525">
        <v>12</v>
      </c>
      <c r="M104" s="525">
        <v>10</v>
      </c>
      <c r="N104" s="525">
        <v>10</v>
      </c>
      <c r="O104" s="525">
        <v>10</v>
      </c>
      <c r="P104" s="525">
        <v>10</v>
      </c>
      <c r="Q104" s="525">
        <v>10</v>
      </c>
      <c r="R104" s="525">
        <v>10</v>
      </c>
      <c r="S104" s="525">
        <v>10</v>
      </c>
      <c r="T104" s="525">
        <v>10</v>
      </c>
      <c r="U104" s="525">
        <v>10</v>
      </c>
      <c r="V104" s="525">
        <v>10</v>
      </c>
      <c r="W104" s="525">
        <v>10</v>
      </c>
      <c r="X104" s="525">
        <v>10</v>
      </c>
      <c r="Y104" s="525">
        <v>10</v>
      </c>
      <c r="Z104" s="526">
        <v>10</v>
      </c>
      <c r="AA104" s="526"/>
      <c r="AH104" s="57" t="str">
        <f t="shared" si="4"/>
        <v>IS</v>
      </c>
      <c r="AI104" t="s">
        <v>13270</v>
      </c>
      <c r="AJ104" t="s">
        <v>12085</v>
      </c>
      <c r="AK104" t="s">
        <v>13154</v>
      </c>
      <c r="AL104">
        <v>0.2</v>
      </c>
    </row>
    <row r="105" spans="2:38" s="57" customFormat="1">
      <c r="B105" s="520" t="s">
        <v>12106</v>
      </c>
      <c r="C105" s="521" t="s">
        <v>13120</v>
      </c>
      <c r="D105" s="522">
        <f t="shared" si="3"/>
        <v>0.32</v>
      </c>
      <c r="F105" s="523" t="s">
        <v>11676</v>
      </c>
      <c r="G105" s="524" t="s">
        <v>12107</v>
      </c>
      <c r="H105" s="525"/>
      <c r="I105" s="525"/>
      <c r="J105" s="525"/>
      <c r="K105" s="525"/>
      <c r="L105" s="525"/>
      <c r="M105" s="525"/>
      <c r="N105" s="525"/>
      <c r="O105" s="525"/>
      <c r="P105" s="525"/>
      <c r="Q105" s="525"/>
      <c r="R105" s="525"/>
      <c r="S105" s="525"/>
      <c r="T105" s="525"/>
      <c r="U105" s="525"/>
      <c r="V105" s="525">
        <v>20</v>
      </c>
      <c r="W105" s="525">
        <v>20</v>
      </c>
      <c r="X105" s="525">
        <v>20</v>
      </c>
      <c r="Y105" s="525">
        <v>20</v>
      </c>
      <c r="Z105" s="526">
        <v>20</v>
      </c>
      <c r="AA105" s="526">
        <v>20</v>
      </c>
      <c r="AH105" s="57" t="str">
        <f t="shared" si="4"/>
        <v>IN</v>
      </c>
      <c r="AI105" t="s">
        <v>13271</v>
      </c>
      <c r="AJ105" t="s">
        <v>12004</v>
      </c>
      <c r="AK105" t="s">
        <v>13151</v>
      </c>
      <c r="AL105">
        <v>0.3</v>
      </c>
    </row>
    <row r="106" spans="2:38" s="57" customFormat="1">
      <c r="B106" s="520" t="s">
        <v>12036</v>
      </c>
      <c r="C106" s="521" t="s">
        <v>13053</v>
      </c>
      <c r="D106" s="522">
        <f t="shared" si="3"/>
        <v>0.2</v>
      </c>
      <c r="F106" s="523" t="s">
        <v>13121</v>
      </c>
      <c r="G106" s="524" t="s">
        <v>12108</v>
      </c>
      <c r="H106" s="525"/>
      <c r="I106" s="525"/>
      <c r="J106" s="525"/>
      <c r="K106" s="525"/>
      <c r="L106" s="525"/>
      <c r="M106" s="525"/>
      <c r="N106" s="525"/>
      <c r="O106" s="525"/>
      <c r="P106" s="525"/>
      <c r="Q106" s="525">
        <v>30</v>
      </c>
      <c r="R106" s="525">
        <v>30</v>
      </c>
      <c r="S106" s="525">
        <v>30</v>
      </c>
      <c r="T106" s="525">
        <v>30</v>
      </c>
      <c r="U106" s="525">
        <v>30</v>
      </c>
      <c r="V106" s="525">
        <v>30</v>
      </c>
      <c r="W106" s="525">
        <v>30</v>
      </c>
      <c r="X106" s="525">
        <v>30</v>
      </c>
      <c r="Y106" s="525">
        <v>30</v>
      </c>
      <c r="Z106" s="526">
        <v>30</v>
      </c>
      <c r="AA106" s="526">
        <v>30</v>
      </c>
      <c r="AH106" s="57" t="str">
        <f t="shared" si="4"/>
        <v>ID</v>
      </c>
      <c r="AI106" t="s">
        <v>13272</v>
      </c>
      <c r="AJ106" t="s">
        <v>12012</v>
      </c>
      <c r="AK106" t="s">
        <v>13151</v>
      </c>
      <c r="AL106">
        <v>0.22</v>
      </c>
    </row>
    <row r="107" spans="2:38" s="57" customFormat="1">
      <c r="B107" s="520" t="s">
        <v>12085</v>
      </c>
      <c r="C107" s="521" t="s">
        <v>13103</v>
      </c>
      <c r="D107" s="522">
        <f t="shared" si="3"/>
        <v>0.2</v>
      </c>
      <c r="F107" s="523" t="s">
        <v>13056</v>
      </c>
      <c r="G107" s="524" t="s">
        <v>12040</v>
      </c>
      <c r="H107" s="525">
        <v>25</v>
      </c>
      <c r="I107" s="525">
        <v>28</v>
      </c>
      <c r="J107" s="525">
        <v>28</v>
      </c>
      <c r="K107" s="525">
        <v>28</v>
      </c>
      <c r="L107" s="525">
        <v>27</v>
      </c>
      <c r="M107" s="525">
        <v>26</v>
      </c>
      <c r="N107" s="525">
        <v>25</v>
      </c>
      <c r="O107" s="525">
        <v>25</v>
      </c>
      <c r="P107" s="525">
        <v>25</v>
      </c>
      <c r="Q107" s="525">
        <v>25</v>
      </c>
      <c r="R107" s="525">
        <v>25</v>
      </c>
      <c r="S107" s="525">
        <v>25</v>
      </c>
      <c r="T107" s="525">
        <v>24</v>
      </c>
      <c r="U107" s="525">
        <v>24</v>
      </c>
      <c r="V107" s="525">
        <v>24</v>
      </c>
      <c r="W107" s="525">
        <v>24</v>
      </c>
      <c r="X107" s="525">
        <v>24</v>
      </c>
      <c r="Y107" s="525">
        <v>24</v>
      </c>
      <c r="Z107" s="526">
        <v>24</v>
      </c>
      <c r="AA107" s="526">
        <v>24</v>
      </c>
      <c r="AH107" s="57" t="str">
        <f t="shared" si="4"/>
        <v>IR</v>
      </c>
      <c r="AI107" t="s">
        <v>13273</v>
      </c>
      <c r="AJ107" t="s">
        <v>13274</v>
      </c>
      <c r="AK107" t="s">
        <v>13151</v>
      </c>
      <c r="AL107">
        <v>0.25</v>
      </c>
    </row>
    <row r="108" spans="2:38" s="57" customFormat="1">
      <c r="B108" s="520" t="s">
        <v>12109</v>
      </c>
      <c r="C108" s="521" t="s">
        <v>12110</v>
      </c>
      <c r="D108" s="522">
        <f t="shared" si="3"/>
        <v>0.32</v>
      </c>
      <c r="F108" s="523" t="s">
        <v>13122</v>
      </c>
      <c r="G108" s="524" t="s">
        <v>12111</v>
      </c>
      <c r="H108" s="525">
        <v>35</v>
      </c>
      <c r="I108" s="525">
        <v>35</v>
      </c>
      <c r="J108" s="525">
        <v>35</v>
      </c>
      <c r="K108" s="525">
        <v>35</v>
      </c>
      <c r="L108" s="525">
        <v>35</v>
      </c>
      <c r="M108" s="525">
        <v>35</v>
      </c>
      <c r="N108" s="525">
        <v>35</v>
      </c>
      <c r="O108" s="525">
        <v>35</v>
      </c>
      <c r="P108" s="525">
        <v>35</v>
      </c>
      <c r="Q108" s="525">
        <v>35</v>
      </c>
      <c r="R108" s="525">
        <v>35</v>
      </c>
      <c r="S108" s="525">
        <v>35</v>
      </c>
      <c r="T108" s="525">
        <v>35</v>
      </c>
      <c r="U108" s="525">
        <v>35</v>
      </c>
      <c r="V108" s="525">
        <v>35</v>
      </c>
      <c r="W108" s="525">
        <v>35</v>
      </c>
      <c r="X108" s="525">
        <v>35</v>
      </c>
      <c r="Y108" s="525">
        <v>35</v>
      </c>
      <c r="Z108" s="526">
        <v>35</v>
      </c>
      <c r="AA108" s="526">
        <v>35</v>
      </c>
      <c r="AH108" s="57" t="str">
        <f t="shared" si="4"/>
        <v>IR</v>
      </c>
      <c r="AI108" t="s">
        <v>13275</v>
      </c>
      <c r="AJ108" t="s">
        <v>12087</v>
      </c>
      <c r="AK108" t="s">
        <v>13151</v>
      </c>
      <c r="AL108">
        <v>0.15</v>
      </c>
    </row>
    <row r="109" spans="2:38" s="57" customFormat="1">
      <c r="B109" s="520" t="s">
        <v>11991</v>
      </c>
      <c r="C109" s="521" t="s">
        <v>13006</v>
      </c>
      <c r="D109" s="522">
        <f t="shared" si="3"/>
        <v>0.15</v>
      </c>
      <c r="F109" s="523" t="s">
        <v>13123</v>
      </c>
      <c r="G109" s="524" t="s">
        <v>12112</v>
      </c>
      <c r="H109" s="525">
        <v>25</v>
      </c>
      <c r="I109" s="525">
        <v>25</v>
      </c>
      <c r="J109" s="525">
        <v>25</v>
      </c>
      <c r="K109" s="525">
        <v>25</v>
      </c>
      <c r="L109" s="525">
        <v>22.5</v>
      </c>
      <c r="M109" s="525">
        <v>15</v>
      </c>
      <c r="N109" s="525">
        <v>15</v>
      </c>
      <c r="O109" s="525">
        <v>15</v>
      </c>
      <c r="P109" s="525">
        <v>15</v>
      </c>
      <c r="Q109" s="525">
        <v>15</v>
      </c>
      <c r="R109" s="525">
        <v>15</v>
      </c>
      <c r="S109" s="525">
        <v>15</v>
      </c>
      <c r="T109" s="525">
        <v>15</v>
      </c>
      <c r="U109" s="525">
        <v>15</v>
      </c>
      <c r="V109" s="525">
        <v>15</v>
      </c>
      <c r="W109" s="525">
        <v>15</v>
      </c>
      <c r="X109" s="525">
        <v>15</v>
      </c>
      <c r="Y109" s="525">
        <v>15</v>
      </c>
      <c r="Z109" s="526">
        <v>15</v>
      </c>
      <c r="AA109" s="526">
        <v>15</v>
      </c>
      <c r="AH109" s="57" t="str">
        <f t="shared" si="4"/>
        <v>IR</v>
      </c>
      <c r="AI109" t="s">
        <v>13276</v>
      </c>
      <c r="AJ109" t="s">
        <v>12057</v>
      </c>
      <c r="AK109" t="s">
        <v>13154</v>
      </c>
      <c r="AL109">
        <v>0.125</v>
      </c>
    </row>
    <row r="110" spans="2:38" s="57" customFormat="1">
      <c r="B110" s="520" t="s">
        <v>12112</v>
      </c>
      <c r="C110" s="521" t="s">
        <v>13123</v>
      </c>
      <c r="D110" s="522">
        <f t="shared" si="3"/>
        <v>0.15</v>
      </c>
      <c r="F110" s="523" t="s">
        <v>13025</v>
      </c>
      <c r="G110" s="524" t="s">
        <v>12009</v>
      </c>
      <c r="H110" s="525">
        <v>34</v>
      </c>
      <c r="I110" s="525">
        <v>33</v>
      </c>
      <c r="J110" s="525">
        <v>30</v>
      </c>
      <c r="K110" s="525">
        <v>29</v>
      </c>
      <c r="L110" s="525">
        <v>28</v>
      </c>
      <c r="M110" s="525">
        <v>28</v>
      </c>
      <c r="N110" s="525">
        <v>28</v>
      </c>
      <c r="O110" s="525">
        <v>30</v>
      </c>
      <c r="P110" s="525">
        <v>30</v>
      </c>
      <c r="Q110" s="525">
        <v>30</v>
      </c>
      <c r="R110" s="525">
        <v>30</v>
      </c>
      <c r="S110" s="525">
        <v>30</v>
      </c>
      <c r="T110" s="525">
        <v>30</v>
      </c>
      <c r="U110" s="525">
        <v>30</v>
      </c>
      <c r="V110" s="525">
        <v>30</v>
      </c>
      <c r="W110" s="525">
        <v>30</v>
      </c>
      <c r="X110" s="525">
        <v>30</v>
      </c>
      <c r="Y110" s="525">
        <v>30</v>
      </c>
      <c r="Z110" s="526">
        <v>30</v>
      </c>
      <c r="AA110" s="526">
        <v>30</v>
      </c>
      <c r="AH110" s="57" t="str">
        <f t="shared" si="4"/>
        <v>IM</v>
      </c>
      <c r="AI110" t="s">
        <v>13277</v>
      </c>
      <c r="AJ110" t="s">
        <v>12089</v>
      </c>
      <c r="AK110" t="s">
        <v>13154</v>
      </c>
      <c r="AL110">
        <v>0</v>
      </c>
    </row>
    <row r="111" spans="2:38" s="57" customFormat="1">
      <c r="B111" s="520" t="s">
        <v>12001</v>
      </c>
      <c r="C111" s="521" t="s">
        <v>13019</v>
      </c>
      <c r="D111" s="522">
        <f t="shared" si="3"/>
        <v>0.18</v>
      </c>
      <c r="F111" s="523" t="s">
        <v>11676</v>
      </c>
      <c r="G111" s="524" t="s">
        <v>12113</v>
      </c>
      <c r="H111" s="525"/>
      <c r="I111" s="525"/>
      <c r="J111" s="525"/>
      <c r="K111" s="525"/>
      <c r="L111" s="525"/>
      <c r="M111" s="525"/>
      <c r="N111" s="525"/>
      <c r="O111" s="525"/>
      <c r="P111" s="525"/>
      <c r="Q111" s="525"/>
      <c r="R111" s="525"/>
      <c r="S111" s="525"/>
      <c r="T111" s="525">
        <v>12</v>
      </c>
      <c r="U111" s="525">
        <v>12</v>
      </c>
      <c r="V111" s="525">
        <v>12</v>
      </c>
      <c r="W111" s="525">
        <v>12</v>
      </c>
      <c r="X111" s="525">
        <v>12</v>
      </c>
      <c r="Y111" s="525">
        <v>12</v>
      </c>
      <c r="Z111" s="526">
        <v>12</v>
      </c>
      <c r="AA111" s="526"/>
      <c r="AH111" s="57" t="str">
        <f t="shared" si="4"/>
        <v>IS</v>
      </c>
      <c r="AI111" t="s">
        <v>13278</v>
      </c>
      <c r="AJ111" t="s">
        <v>12051</v>
      </c>
      <c r="AK111" t="s">
        <v>13151</v>
      </c>
      <c r="AL111">
        <v>0.23</v>
      </c>
    </row>
    <row r="112" spans="2:38" s="57" customFormat="1">
      <c r="B112" s="520" t="s">
        <v>12114</v>
      </c>
      <c r="C112" s="521" t="s">
        <v>13124</v>
      </c>
      <c r="D112" s="522">
        <f t="shared" si="3"/>
        <v>0.24719999999999998</v>
      </c>
      <c r="F112" s="523" t="s">
        <v>11676</v>
      </c>
      <c r="G112" s="524" t="s">
        <v>13125</v>
      </c>
      <c r="H112" s="525"/>
      <c r="I112" s="525"/>
      <c r="J112" s="525"/>
      <c r="K112" s="525"/>
      <c r="L112" s="525"/>
      <c r="M112" s="525"/>
      <c r="N112" s="525"/>
      <c r="O112" s="525"/>
      <c r="P112" s="525"/>
      <c r="Q112" s="525"/>
      <c r="R112" s="525"/>
      <c r="S112" s="525"/>
      <c r="T112" s="525"/>
      <c r="U112" s="525"/>
      <c r="V112" s="525">
        <v>33.33</v>
      </c>
      <c r="W112" s="525">
        <v>33</v>
      </c>
      <c r="X112" s="525">
        <v>33</v>
      </c>
      <c r="Y112" s="525">
        <v>33</v>
      </c>
      <c r="Z112" s="526">
        <v>33</v>
      </c>
      <c r="AA112" s="526">
        <v>25</v>
      </c>
      <c r="AH112" s="57" t="str">
        <f t="shared" si="4"/>
        <v>IT</v>
      </c>
      <c r="AI112" t="s">
        <v>13279</v>
      </c>
      <c r="AJ112" t="s">
        <v>11998</v>
      </c>
      <c r="AK112" t="s">
        <v>13154</v>
      </c>
      <c r="AL112">
        <v>0.27810000000000001</v>
      </c>
    </row>
    <row r="113" spans="2:38" s="57" customFormat="1">
      <c r="B113" s="520" t="s">
        <v>12111</v>
      </c>
      <c r="C113" s="521" t="s">
        <v>13122</v>
      </c>
      <c r="D113" s="522">
        <f t="shared" si="3"/>
        <v>0.35</v>
      </c>
      <c r="F113" s="523" t="s">
        <v>11676</v>
      </c>
      <c r="G113" s="524" t="s">
        <v>12115</v>
      </c>
      <c r="H113" s="525"/>
      <c r="I113" s="525"/>
      <c r="J113" s="525"/>
      <c r="K113" s="525"/>
      <c r="L113" s="525"/>
      <c r="M113" s="525"/>
      <c r="N113" s="525"/>
      <c r="O113" s="525"/>
      <c r="P113" s="525"/>
      <c r="Q113" s="525"/>
      <c r="R113" s="525"/>
      <c r="S113" s="525"/>
      <c r="T113" s="525"/>
      <c r="U113" s="525"/>
      <c r="V113" s="525">
        <v>25</v>
      </c>
      <c r="W113" s="525">
        <v>25</v>
      </c>
      <c r="X113" s="525">
        <v>25</v>
      </c>
      <c r="Y113" s="525">
        <v>25</v>
      </c>
      <c r="Z113" s="526">
        <v>25</v>
      </c>
      <c r="AA113" s="526">
        <v>25</v>
      </c>
      <c r="AH113" s="57" t="str">
        <f t="shared" si="4"/>
        <v>JA</v>
      </c>
      <c r="AI113" t="s">
        <v>13280</v>
      </c>
      <c r="AJ113" t="s">
        <v>12094</v>
      </c>
      <c r="AK113" t="s">
        <v>13041</v>
      </c>
      <c r="AL113">
        <v>0.25</v>
      </c>
    </row>
    <row r="114" spans="2:38" s="57" customFormat="1">
      <c r="B114" s="520" t="s">
        <v>12108</v>
      </c>
      <c r="C114" s="521" t="s">
        <v>13121</v>
      </c>
      <c r="D114" s="522">
        <f t="shared" si="3"/>
        <v>0.3</v>
      </c>
      <c r="F114" s="523" t="s">
        <v>13126</v>
      </c>
      <c r="G114" s="524" t="s">
        <v>12116</v>
      </c>
      <c r="H114" s="525"/>
      <c r="I114" s="525"/>
      <c r="J114" s="525">
        <v>9</v>
      </c>
      <c r="K114" s="525">
        <v>9</v>
      </c>
      <c r="L114" s="525">
        <v>9</v>
      </c>
      <c r="M114" s="525">
        <v>9</v>
      </c>
      <c r="N114" s="525">
        <v>9</v>
      </c>
      <c r="O114" s="525">
        <v>9</v>
      </c>
      <c r="P114" s="525">
        <v>9</v>
      </c>
      <c r="Q114" s="525">
        <v>9</v>
      </c>
      <c r="R114" s="525">
        <v>9</v>
      </c>
      <c r="S114" s="525">
        <v>9</v>
      </c>
      <c r="T114" s="525">
        <v>9</v>
      </c>
      <c r="U114" s="525">
        <v>9</v>
      </c>
      <c r="V114" s="525">
        <v>9</v>
      </c>
      <c r="W114" s="525">
        <v>9</v>
      </c>
      <c r="X114" s="525">
        <v>9</v>
      </c>
      <c r="Y114" s="525">
        <v>9</v>
      </c>
      <c r="Z114" s="526">
        <v>9</v>
      </c>
      <c r="AA114" s="526">
        <v>15</v>
      </c>
      <c r="AH114" s="57" t="str">
        <f t="shared" si="4"/>
        <v>JP</v>
      </c>
      <c r="AI114" t="s">
        <v>13281</v>
      </c>
      <c r="AJ114" t="s">
        <v>11992</v>
      </c>
      <c r="AK114" t="s">
        <v>13151</v>
      </c>
      <c r="AL114">
        <v>0.2974</v>
      </c>
    </row>
    <row r="115" spans="2:38" s="57" customFormat="1">
      <c r="B115" s="520" t="s">
        <v>12015</v>
      </c>
      <c r="C115" s="521" t="s">
        <v>13032</v>
      </c>
      <c r="D115" s="522">
        <f t="shared" si="3"/>
        <v>5.5E-2</v>
      </c>
      <c r="F115" s="523" t="s">
        <v>11676</v>
      </c>
      <c r="G115" s="524" t="s">
        <v>12117</v>
      </c>
      <c r="H115" s="525"/>
      <c r="I115" s="525"/>
      <c r="J115" s="525"/>
      <c r="K115" s="525"/>
      <c r="L115" s="525"/>
      <c r="M115" s="525"/>
      <c r="N115" s="525"/>
      <c r="O115" s="525"/>
      <c r="P115" s="525"/>
      <c r="Q115" s="525"/>
      <c r="R115" s="525">
        <v>30</v>
      </c>
      <c r="S115" s="525">
        <v>30</v>
      </c>
      <c r="T115" s="525">
        <v>31</v>
      </c>
      <c r="U115" s="525">
        <v>31</v>
      </c>
      <c r="V115" s="525">
        <v>31</v>
      </c>
      <c r="W115" s="525">
        <v>31</v>
      </c>
      <c r="X115" s="525">
        <v>31</v>
      </c>
      <c r="Y115" s="525">
        <v>31</v>
      </c>
      <c r="Z115" s="526">
        <v>31</v>
      </c>
      <c r="AA115" s="526">
        <v>31</v>
      </c>
      <c r="AH115" s="57" t="str">
        <f t="shared" si="4"/>
        <v>JE</v>
      </c>
      <c r="AI115" t="s">
        <v>13282</v>
      </c>
      <c r="AJ115" t="s">
        <v>13113</v>
      </c>
      <c r="AK115" t="s">
        <v>13154</v>
      </c>
      <c r="AL115">
        <v>0</v>
      </c>
    </row>
    <row r="116" spans="2:38" s="57" customFormat="1">
      <c r="B116" s="520" t="s">
        <v>12116</v>
      </c>
      <c r="C116" s="521" t="s">
        <v>13126</v>
      </c>
      <c r="D116" s="522">
        <f t="shared" si="3"/>
        <v>0.15</v>
      </c>
      <c r="F116" s="523" t="s">
        <v>13120</v>
      </c>
      <c r="G116" s="524" t="s">
        <v>12106</v>
      </c>
      <c r="H116" s="525">
        <v>32</v>
      </c>
      <c r="I116" s="525">
        <v>32</v>
      </c>
      <c r="J116" s="525">
        <v>32</v>
      </c>
      <c r="K116" s="525">
        <v>32</v>
      </c>
      <c r="L116" s="525">
        <v>32</v>
      </c>
      <c r="M116" s="525">
        <v>32</v>
      </c>
      <c r="N116" s="525">
        <v>32</v>
      </c>
      <c r="O116" s="525">
        <v>32</v>
      </c>
      <c r="P116" s="525">
        <v>32</v>
      </c>
      <c r="Q116" s="525">
        <v>32</v>
      </c>
      <c r="R116" s="525">
        <v>32</v>
      </c>
      <c r="S116" s="525">
        <v>32</v>
      </c>
      <c r="T116" s="525">
        <v>32</v>
      </c>
      <c r="U116" s="525">
        <v>32</v>
      </c>
      <c r="V116" s="525">
        <v>32</v>
      </c>
      <c r="W116" s="525">
        <v>32</v>
      </c>
      <c r="X116" s="525">
        <v>32</v>
      </c>
      <c r="Y116" s="525">
        <v>32</v>
      </c>
      <c r="Z116" s="526">
        <v>32</v>
      </c>
      <c r="AA116" s="526">
        <v>32</v>
      </c>
      <c r="AH116" s="57" t="str">
        <f t="shared" si="4"/>
        <v>JO</v>
      </c>
      <c r="AI116" t="s">
        <v>13283</v>
      </c>
      <c r="AJ116" t="s">
        <v>12093</v>
      </c>
      <c r="AK116" t="s">
        <v>13151</v>
      </c>
      <c r="AL116">
        <v>0.2</v>
      </c>
    </row>
    <row r="117" spans="2:38" s="57" customFormat="1">
      <c r="B117" s="520" t="s">
        <v>12069</v>
      </c>
      <c r="C117" s="521" t="s">
        <v>13085</v>
      </c>
      <c r="D117" s="522">
        <f t="shared" si="3"/>
        <v>0.2</v>
      </c>
      <c r="F117" s="523" t="s">
        <v>11676</v>
      </c>
      <c r="G117" s="524" t="s">
        <v>12118</v>
      </c>
      <c r="H117" s="525"/>
      <c r="I117" s="525"/>
      <c r="J117" s="525"/>
      <c r="K117" s="525"/>
      <c r="L117" s="525"/>
      <c r="M117" s="525"/>
      <c r="N117" s="525"/>
      <c r="O117" s="525"/>
      <c r="P117" s="525"/>
      <c r="Q117" s="525"/>
      <c r="R117" s="525"/>
      <c r="S117" s="525"/>
      <c r="T117" s="525"/>
      <c r="U117" s="525"/>
      <c r="V117" s="525">
        <v>25</v>
      </c>
      <c r="W117" s="525">
        <v>25</v>
      </c>
      <c r="X117" s="525">
        <v>25</v>
      </c>
      <c r="Y117" s="525">
        <v>25</v>
      </c>
      <c r="Z117" s="526">
        <v>25</v>
      </c>
      <c r="AA117" s="526">
        <v>22</v>
      </c>
      <c r="AH117" s="57" t="str">
        <f t="shared" si="4"/>
        <v>KA</v>
      </c>
      <c r="AI117" t="s">
        <v>13284</v>
      </c>
      <c r="AJ117" t="s">
        <v>12061</v>
      </c>
      <c r="AK117" t="s">
        <v>13151</v>
      </c>
      <c r="AL117">
        <v>0.2</v>
      </c>
    </row>
    <row r="118" spans="2:38" s="57" customFormat="1">
      <c r="B118" s="520" t="s">
        <v>13127</v>
      </c>
      <c r="C118" s="521" t="s">
        <v>13128</v>
      </c>
      <c r="D118" s="522">
        <f t="shared" si="3"/>
        <v>0</v>
      </c>
      <c r="F118" s="523" t="s">
        <v>12110</v>
      </c>
      <c r="G118" s="524" t="s">
        <v>12109</v>
      </c>
      <c r="H118" s="525"/>
      <c r="I118" s="525"/>
      <c r="J118" s="525"/>
      <c r="K118" s="525"/>
      <c r="L118" s="525"/>
      <c r="M118" s="525"/>
      <c r="N118" s="525"/>
      <c r="O118" s="525"/>
      <c r="P118" s="525">
        <v>34</v>
      </c>
      <c r="Q118" s="525">
        <v>34</v>
      </c>
      <c r="R118" s="525">
        <v>33</v>
      </c>
      <c r="S118" s="525">
        <v>33</v>
      </c>
      <c r="T118" s="525">
        <v>33</v>
      </c>
      <c r="U118" s="525">
        <v>32</v>
      </c>
      <c r="V118" s="525">
        <v>32</v>
      </c>
      <c r="W118" s="525">
        <v>32</v>
      </c>
      <c r="X118" s="525">
        <v>32</v>
      </c>
      <c r="Y118" s="525">
        <v>32</v>
      </c>
      <c r="Z118" s="526">
        <v>32</v>
      </c>
      <c r="AA118" s="526">
        <v>32</v>
      </c>
      <c r="AH118" s="57" t="str">
        <f t="shared" si="4"/>
        <v>KE</v>
      </c>
      <c r="AI118" t="s">
        <v>13285</v>
      </c>
      <c r="AJ118" t="s">
        <v>12098</v>
      </c>
      <c r="AK118" t="s">
        <v>13157</v>
      </c>
      <c r="AL118">
        <v>0.3</v>
      </c>
    </row>
    <row r="119" spans="2:38" s="57" customFormat="1">
      <c r="B119" s="520" t="s">
        <v>13129</v>
      </c>
      <c r="C119" s="521" t="s">
        <v>13130</v>
      </c>
      <c r="D119" s="522">
        <f t="shared" si="3"/>
        <v>0.27</v>
      </c>
      <c r="F119" s="523" t="s">
        <v>13033</v>
      </c>
      <c r="G119" s="524" t="s">
        <v>12016</v>
      </c>
      <c r="H119" s="525">
        <v>33</v>
      </c>
      <c r="I119" s="525">
        <v>34.5</v>
      </c>
      <c r="J119" s="525">
        <v>31.5</v>
      </c>
      <c r="K119" s="525">
        <v>29.6</v>
      </c>
      <c r="L119" s="525">
        <v>25.5</v>
      </c>
      <c r="M119" s="525">
        <v>25.5</v>
      </c>
      <c r="N119" s="525">
        <v>25.5</v>
      </c>
      <c r="O119" s="525">
        <v>25.5</v>
      </c>
      <c r="P119" s="525">
        <v>25</v>
      </c>
      <c r="Q119" s="525">
        <v>25</v>
      </c>
      <c r="R119" s="525">
        <v>25</v>
      </c>
      <c r="S119" s="525">
        <v>25</v>
      </c>
      <c r="T119" s="525">
        <v>25</v>
      </c>
      <c r="U119" s="525">
        <v>25</v>
      </c>
      <c r="V119" s="525">
        <v>25</v>
      </c>
      <c r="W119" s="525">
        <v>25</v>
      </c>
      <c r="X119" s="525">
        <v>25</v>
      </c>
      <c r="Y119" s="525">
        <v>25</v>
      </c>
      <c r="Z119" s="526">
        <v>25</v>
      </c>
      <c r="AA119" s="526">
        <v>25.8</v>
      </c>
      <c r="AH119" s="57" t="str">
        <f t="shared" si="4"/>
        <v>KI</v>
      </c>
      <c r="AI119" t="s">
        <v>13286</v>
      </c>
      <c r="AJ119" t="s">
        <v>13287</v>
      </c>
      <c r="AK119" t="s">
        <v>13160</v>
      </c>
      <c r="AL119">
        <v>0.3</v>
      </c>
    </row>
    <row r="120" spans="2:38" s="57" customFormat="1">
      <c r="F120" s="523" t="s">
        <v>13086</v>
      </c>
      <c r="G120" s="524" t="s">
        <v>12070</v>
      </c>
      <c r="H120" s="525">
        <v>33</v>
      </c>
      <c r="I120" s="525">
        <v>33</v>
      </c>
      <c r="J120" s="525">
        <v>33</v>
      </c>
      <c r="K120" s="525">
        <v>33</v>
      </c>
      <c r="L120" s="525">
        <v>33</v>
      </c>
      <c r="M120" s="525">
        <v>30</v>
      </c>
      <c r="N120" s="525">
        <v>30</v>
      </c>
      <c r="O120" s="525">
        <v>30</v>
      </c>
      <c r="P120" s="525">
        <v>28</v>
      </c>
      <c r="Q120" s="525">
        <v>28</v>
      </c>
      <c r="R120" s="525">
        <v>28</v>
      </c>
      <c r="S120" s="525">
        <v>28</v>
      </c>
      <c r="T120" s="525">
        <v>28</v>
      </c>
      <c r="U120" s="525">
        <v>28</v>
      </c>
      <c r="V120" s="525">
        <v>28</v>
      </c>
      <c r="W120" s="525">
        <v>28</v>
      </c>
      <c r="X120" s="525">
        <v>28</v>
      </c>
      <c r="Y120" s="525">
        <v>28</v>
      </c>
      <c r="Z120" s="526">
        <v>28</v>
      </c>
      <c r="AA120" s="526">
        <v>28.000000000000004</v>
      </c>
      <c r="AH120" s="57" t="str">
        <f t="shared" si="4"/>
        <v>XK</v>
      </c>
      <c r="AI120" t="s">
        <v>13288</v>
      </c>
      <c r="AJ120" t="s">
        <v>13289</v>
      </c>
      <c r="AK120" t="s">
        <v>13154</v>
      </c>
      <c r="AL120">
        <v>0.1</v>
      </c>
    </row>
    <row r="121" spans="2:38" s="57" customFormat="1">
      <c r="F121" s="523" t="s">
        <v>11676</v>
      </c>
      <c r="G121" s="524" t="s">
        <v>12119</v>
      </c>
      <c r="H121" s="525"/>
      <c r="I121" s="525"/>
      <c r="J121" s="525"/>
      <c r="K121" s="525"/>
      <c r="L121" s="525"/>
      <c r="M121" s="525"/>
      <c r="N121" s="525"/>
      <c r="O121" s="525"/>
      <c r="P121" s="525"/>
      <c r="Q121" s="525"/>
      <c r="R121" s="525"/>
      <c r="S121" s="525"/>
      <c r="T121" s="525"/>
      <c r="U121" s="525"/>
      <c r="V121" s="525">
        <v>30</v>
      </c>
      <c r="W121" s="525">
        <v>30</v>
      </c>
      <c r="X121" s="525">
        <v>30</v>
      </c>
      <c r="Y121" s="525">
        <v>30</v>
      </c>
      <c r="Z121" s="526">
        <v>30</v>
      </c>
      <c r="AA121" s="526">
        <v>30</v>
      </c>
      <c r="AH121" s="57" t="str">
        <f t="shared" si="4"/>
        <v>KW</v>
      </c>
      <c r="AI121" t="s">
        <v>13290</v>
      </c>
      <c r="AJ121" t="s">
        <v>12059</v>
      </c>
      <c r="AK121" t="s">
        <v>13151</v>
      </c>
      <c r="AL121">
        <v>0.15</v>
      </c>
    </row>
    <row r="122" spans="2:38" s="57" customFormat="1">
      <c r="F122" s="523" t="s">
        <v>13057</v>
      </c>
      <c r="G122" s="524" t="s">
        <v>12042</v>
      </c>
      <c r="H122" s="525">
        <v>30</v>
      </c>
      <c r="I122" s="525">
        <v>30</v>
      </c>
      <c r="J122" s="525">
        <v>30</v>
      </c>
      <c r="K122" s="525">
        <v>30</v>
      </c>
      <c r="L122" s="525">
        <v>30</v>
      </c>
      <c r="M122" s="525">
        <v>30</v>
      </c>
      <c r="N122" s="525">
        <v>30</v>
      </c>
      <c r="O122" s="525">
        <v>30</v>
      </c>
      <c r="P122" s="525">
        <v>30</v>
      </c>
      <c r="Q122" s="525">
        <v>30</v>
      </c>
      <c r="R122" s="525">
        <v>30</v>
      </c>
      <c r="S122" s="525">
        <v>30</v>
      </c>
      <c r="T122" s="525">
        <v>30</v>
      </c>
      <c r="U122" s="525">
        <v>30</v>
      </c>
      <c r="V122" s="525">
        <v>30</v>
      </c>
      <c r="W122" s="525">
        <v>30</v>
      </c>
      <c r="X122" s="525">
        <v>30</v>
      </c>
      <c r="Y122" s="525">
        <v>30</v>
      </c>
      <c r="Z122" s="526">
        <v>30</v>
      </c>
      <c r="AA122" s="526">
        <v>30</v>
      </c>
      <c r="AH122" s="57" t="str">
        <f t="shared" si="4"/>
        <v>KG</v>
      </c>
      <c r="AI122" t="s">
        <v>13291</v>
      </c>
      <c r="AJ122" t="s">
        <v>12100</v>
      </c>
      <c r="AK122" t="s">
        <v>13151</v>
      </c>
      <c r="AL122">
        <v>0.1</v>
      </c>
    </row>
    <row r="123" spans="2:38" s="57" customFormat="1">
      <c r="F123" s="523" t="s">
        <v>13041</v>
      </c>
      <c r="G123" s="524" t="s">
        <v>12026</v>
      </c>
      <c r="H123" s="525">
        <v>28</v>
      </c>
      <c r="I123" s="525">
        <v>28</v>
      </c>
      <c r="J123" s="525">
        <v>28</v>
      </c>
      <c r="K123" s="525">
        <v>28</v>
      </c>
      <c r="L123" s="525">
        <v>28</v>
      </c>
      <c r="M123" s="525">
        <v>28</v>
      </c>
      <c r="N123" s="525">
        <v>28</v>
      </c>
      <c r="O123" s="525">
        <v>28</v>
      </c>
      <c r="P123" s="525">
        <v>28</v>
      </c>
      <c r="Q123" s="525">
        <v>28</v>
      </c>
      <c r="R123" s="525">
        <v>28</v>
      </c>
      <c r="S123" s="525">
        <v>27</v>
      </c>
      <c r="T123" s="525">
        <v>27</v>
      </c>
      <c r="U123" s="525">
        <v>25</v>
      </c>
      <c r="V123" s="525">
        <v>24</v>
      </c>
      <c r="W123" s="525">
        <v>23</v>
      </c>
      <c r="X123" s="525">
        <v>22</v>
      </c>
      <c r="Y123" s="525">
        <v>22</v>
      </c>
      <c r="Z123" s="526">
        <v>22</v>
      </c>
      <c r="AA123" s="526">
        <v>22</v>
      </c>
      <c r="AH123" s="57" t="str">
        <f t="shared" si="4"/>
        <v>LA</v>
      </c>
      <c r="AI123" t="s">
        <v>13292</v>
      </c>
      <c r="AJ123" t="s">
        <v>13293</v>
      </c>
      <c r="AK123" t="s">
        <v>13151</v>
      </c>
      <c r="AL123">
        <v>0.2</v>
      </c>
    </row>
    <row r="124" spans="2:38" s="57" customFormat="1">
      <c r="F124" s="523" t="s">
        <v>13092</v>
      </c>
      <c r="G124" s="524" t="s">
        <v>12078</v>
      </c>
      <c r="H124" s="525">
        <v>12</v>
      </c>
      <c r="I124" s="525">
        <v>12</v>
      </c>
      <c r="J124" s="525">
        <v>12</v>
      </c>
      <c r="K124" s="525">
        <v>12</v>
      </c>
      <c r="L124" s="525">
        <v>12</v>
      </c>
      <c r="M124" s="525">
        <v>12</v>
      </c>
      <c r="N124" s="525">
        <v>12</v>
      </c>
      <c r="O124" s="525">
        <v>12</v>
      </c>
      <c r="P124" s="525">
        <v>12</v>
      </c>
      <c r="Q124" s="525">
        <v>12</v>
      </c>
      <c r="R124" s="525">
        <v>12</v>
      </c>
      <c r="S124" s="525">
        <v>12</v>
      </c>
      <c r="T124" s="525">
        <v>12</v>
      </c>
      <c r="U124" s="525">
        <v>12</v>
      </c>
      <c r="V124" s="525">
        <v>15</v>
      </c>
      <c r="W124" s="525">
        <v>15</v>
      </c>
      <c r="X124" s="525">
        <v>15</v>
      </c>
      <c r="Y124" s="525">
        <v>15</v>
      </c>
      <c r="Z124" s="526">
        <v>15</v>
      </c>
      <c r="AA124" s="526">
        <v>15</v>
      </c>
      <c r="AH124" s="57" t="str">
        <f t="shared" si="4"/>
        <v>LV</v>
      </c>
      <c r="AI124" t="s">
        <v>13294</v>
      </c>
      <c r="AJ124" t="s">
        <v>12095</v>
      </c>
      <c r="AK124" t="s">
        <v>13154</v>
      </c>
      <c r="AL124">
        <v>0.2</v>
      </c>
    </row>
    <row r="125" spans="2:38" s="57" customFormat="1">
      <c r="F125" s="523" t="s">
        <v>13068</v>
      </c>
      <c r="G125" s="524" t="s">
        <v>12053</v>
      </c>
      <c r="H125" s="525">
        <v>35</v>
      </c>
      <c r="I125" s="525">
        <v>35</v>
      </c>
      <c r="J125" s="525">
        <v>35</v>
      </c>
      <c r="K125" s="525">
        <v>35</v>
      </c>
      <c r="L125" s="525">
        <v>35</v>
      </c>
      <c r="M125" s="525">
        <v>35</v>
      </c>
      <c r="N125" s="525">
        <v>35</v>
      </c>
      <c r="O125" s="525">
        <v>35</v>
      </c>
      <c r="P125" s="525">
        <v>35</v>
      </c>
      <c r="Q125" s="525">
        <v>35</v>
      </c>
      <c r="R125" s="525">
        <v>35</v>
      </c>
      <c r="S125" s="525">
        <v>34</v>
      </c>
      <c r="T125" s="525">
        <v>33</v>
      </c>
      <c r="U125" s="525">
        <v>32</v>
      </c>
      <c r="V125" s="525">
        <v>31</v>
      </c>
      <c r="W125" s="525">
        <v>30</v>
      </c>
      <c r="X125" s="525">
        <v>30</v>
      </c>
      <c r="Y125" s="525">
        <v>35</v>
      </c>
      <c r="Z125" s="526">
        <v>29</v>
      </c>
      <c r="AA125" s="526">
        <v>28.999999999999996</v>
      </c>
      <c r="AH125" s="57" t="str">
        <f t="shared" si="4"/>
        <v>LB</v>
      </c>
      <c r="AI125" t="s">
        <v>13295</v>
      </c>
      <c r="AJ125" t="s">
        <v>12102</v>
      </c>
      <c r="AK125" t="s">
        <v>13151</v>
      </c>
      <c r="AL125">
        <v>0.17</v>
      </c>
    </row>
    <row r="126" spans="2:38" s="57" customFormat="1">
      <c r="F126" s="523" t="s">
        <v>11676</v>
      </c>
      <c r="G126" s="524" t="s">
        <v>13131</v>
      </c>
      <c r="H126" s="525"/>
      <c r="I126" s="525"/>
      <c r="J126" s="525"/>
      <c r="K126" s="525"/>
      <c r="L126" s="525"/>
      <c r="M126" s="525"/>
      <c r="N126" s="525"/>
      <c r="O126" s="525"/>
      <c r="P126" s="525"/>
      <c r="Q126" s="525"/>
      <c r="R126" s="525"/>
      <c r="S126" s="525"/>
      <c r="T126" s="525"/>
      <c r="U126" s="525"/>
      <c r="V126" s="525">
        <v>15</v>
      </c>
      <c r="W126" s="525">
        <v>15</v>
      </c>
      <c r="X126" s="525">
        <v>15</v>
      </c>
      <c r="Y126" s="525">
        <v>15</v>
      </c>
      <c r="Z126" s="526">
        <v>15</v>
      </c>
      <c r="AA126" s="526"/>
      <c r="AH126" s="57" t="str">
        <f t="shared" si="4"/>
        <v>LS</v>
      </c>
      <c r="AI126" t="s">
        <v>13296</v>
      </c>
      <c r="AJ126" t="s">
        <v>13297</v>
      </c>
      <c r="AK126" t="s">
        <v>13157</v>
      </c>
      <c r="AL126">
        <v>0.25</v>
      </c>
    </row>
    <row r="127" spans="2:38" s="57" customFormat="1">
      <c r="F127" s="523" t="s">
        <v>13108</v>
      </c>
      <c r="G127" s="524" t="s">
        <v>12092</v>
      </c>
      <c r="H127" s="525">
        <v>30</v>
      </c>
      <c r="I127" s="525">
        <v>30</v>
      </c>
      <c r="J127" s="525">
        <v>30</v>
      </c>
      <c r="K127" s="525">
        <v>30</v>
      </c>
      <c r="L127" s="525">
        <v>30</v>
      </c>
      <c r="M127" s="525">
        <v>30</v>
      </c>
      <c r="N127" s="525">
        <v>30</v>
      </c>
      <c r="O127" s="525">
        <v>27.5</v>
      </c>
      <c r="P127" s="525">
        <v>25</v>
      </c>
      <c r="Q127" s="525">
        <v>25</v>
      </c>
      <c r="R127" s="525">
        <v>25</v>
      </c>
      <c r="S127" s="525">
        <v>25</v>
      </c>
      <c r="T127" s="525">
        <v>25</v>
      </c>
      <c r="U127" s="525">
        <v>25</v>
      </c>
      <c r="V127" s="525">
        <v>25</v>
      </c>
      <c r="W127" s="525">
        <v>25</v>
      </c>
      <c r="X127" s="525">
        <v>25</v>
      </c>
      <c r="Y127" s="525">
        <v>25</v>
      </c>
      <c r="Z127" s="526">
        <v>25</v>
      </c>
      <c r="AA127" s="526">
        <v>25</v>
      </c>
      <c r="AH127" s="57" t="str">
        <f t="shared" si="4"/>
        <v>LB</v>
      </c>
      <c r="AI127" t="s">
        <v>13298</v>
      </c>
      <c r="AJ127" t="s">
        <v>12799</v>
      </c>
      <c r="AK127" t="s">
        <v>13157</v>
      </c>
      <c r="AL127">
        <v>0.25</v>
      </c>
    </row>
    <row r="128" spans="2:38" s="57" customFormat="1">
      <c r="F128" s="523" t="s">
        <v>13119</v>
      </c>
      <c r="G128" s="524" t="s">
        <v>12104</v>
      </c>
      <c r="H128" s="525">
        <v>27</v>
      </c>
      <c r="I128" s="525">
        <v>30</v>
      </c>
      <c r="J128" s="525">
        <v>30</v>
      </c>
      <c r="K128" s="525">
        <v>30</v>
      </c>
      <c r="L128" s="525">
        <v>30</v>
      </c>
      <c r="M128" s="525">
        <v>30</v>
      </c>
      <c r="N128" s="525">
        <v>30</v>
      </c>
      <c r="O128" s="525">
        <v>30</v>
      </c>
      <c r="P128" s="525">
        <v>30</v>
      </c>
      <c r="Q128" s="525">
        <v>30</v>
      </c>
      <c r="R128" s="525">
        <v>30</v>
      </c>
      <c r="S128" s="525">
        <v>30</v>
      </c>
      <c r="T128" s="525">
        <v>30</v>
      </c>
      <c r="U128" s="525">
        <v>30</v>
      </c>
      <c r="V128" s="525">
        <v>30</v>
      </c>
      <c r="W128" s="525">
        <v>30</v>
      </c>
      <c r="X128" s="525">
        <v>30</v>
      </c>
      <c r="Y128" s="525">
        <v>30</v>
      </c>
      <c r="Z128" s="526">
        <v>30</v>
      </c>
      <c r="AA128" s="526">
        <v>30</v>
      </c>
      <c r="AH128" s="57" t="str">
        <f t="shared" si="4"/>
        <v>LB</v>
      </c>
      <c r="AI128" t="s">
        <v>13299</v>
      </c>
      <c r="AJ128" t="s">
        <v>12076</v>
      </c>
      <c r="AK128" t="s">
        <v>13157</v>
      </c>
      <c r="AL128">
        <v>0.2</v>
      </c>
    </row>
    <row r="129" spans="6:38" s="57" customFormat="1">
      <c r="F129" s="523" t="s">
        <v>13116</v>
      </c>
      <c r="G129" s="524" t="s">
        <v>12099</v>
      </c>
      <c r="H129" s="525">
        <v>32</v>
      </c>
      <c r="I129" s="525">
        <v>30</v>
      </c>
      <c r="J129" s="525">
        <v>20</v>
      </c>
      <c r="K129" s="525">
        <v>10</v>
      </c>
      <c r="L129" s="525">
        <v>10</v>
      </c>
      <c r="M129" s="525">
        <v>10</v>
      </c>
      <c r="N129" s="525">
        <v>10</v>
      </c>
      <c r="O129" s="525">
        <v>10</v>
      </c>
      <c r="P129" s="525">
        <v>10</v>
      </c>
      <c r="Q129" s="525">
        <v>10</v>
      </c>
      <c r="R129" s="525">
        <v>10</v>
      </c>
      <c r="S129" s="525">
        <v>10</v>
      </c>
      <c r="T129" s="525">
        <v>10</v>
      </c>
      <c r="U129" s="525">
        <v>10</v>
      </c>
      <c r="V129" s="525">
        <v>10</v>
      </c>
      <c r="W129" s="525">
        <v>10</v>
      </c>
      <c r="X129" s="525">
        <v>10</v>
      </c>
      <c r="Y129" s="525">
        <v>10</v>
      </c>
      <c r="Z129" s="526">
        <v>10</v>
      </c>
      <c r="AA129" s="526">
        <v>10</v>
      </c>
      <c r="AH129" s="57" t="str">
        <f t="shared" si="4"/>
        <v>LI</v>
      </c>
      <c r="AI129" t="s">
        <v>13300</v>
      </c>
      <c r="AJ129" t="s">
        <v>12103</v>
      </c>
      <c r="AK129" t="s">
        <v>13154</v>
      </c>
      <c r="AL129">
        <v>0.125</v>
      </c>
    </row>
    <row r="130" spans="6:38" s="57" customFormat="1">
      <c r="F130" s="523" t="s">
        <v>13083</v>
      </c>
      <c r="G130" s="524" t="s">
        <v>12066</v>
      </c>
      <c r="H130" s="525">
        <v>27</v>
      </c>
      <c r="I130" s="525">
        <v>30</v>
      </c>
      <c r="J130" s="525">
        <v>30</v>
      </c>
      <c r="K130" s="525">
        <v>30</v>
      </c>
      <c r="L130" s="525">
        <v>30</v>
      </c>
      <c r="M130" s="525">
        <v>30</v>
      </c>
      <c r="N130" s="525">
        <v>30</v>
      </c>
      <c r="O130" s="525">
        <v>30</v>
      </c>
      <c r="P130" s="525">
        <v>30</v>
      </c>
      <c r="Q130" s="525">
        <v>30</v>
      </c>
      <c r="R130" s="525">
        <v>30</v>
      </c>
      <c r="S130" s="525">
        <v>30</v>
      </c>
      <c r="T130" s="525">
        <v>28</v>
      </c>
      <c r="U130" s="525">
        <v>28</v>
      </c>
      <c r="V130" s="525">
        <v>29.5</v>
      </c>
      <c r="W130" s="525">
        <v>29.5</v>
      </c>
      <c r="X130" s="525">
        <v>29.5</v>
      </c>
      <c r="Y130" s="525">
        <v>29.5</v>
      </c>
      <c r="Z130" s="526">
        <v>29.5</v>
      </c>
      <c r="AA130" s="526">
        <v>29.5</v>
      </c>
      <c r="AH130" s="57" t="str">
        <f t="shared" si="4"/>
        <v>LT</v>
      </c>
      <c r="AI130" t="s">
        <v>13301</v>
      </c>
      <c r="AJ130" t="s">
        <v>12091</v>
      </c>
      <c r="AK130" t="s">
        <v>13154</v>
      </c>
      <c r="AL130">
        <v>0.15</v>
      </c>
    </row>
    <row r="131" spans="6:38" s="57" customFormat="1">
      <c r="F131" s="523" t="s">
        <v>13070</v>
      </c>
      <c r="G131" s="524" t="s">
        <v>12055</v>
      </c>
      <c r="H131" s="525">
        <v>33</v>
      </c>
      <c r="I131" s="525">
        <v>32</v>
      </c>
      <c r="J131" s="525">
        <v>32</v>
      </c>
      <c r="K131" s="525">
        <v>35</v>
      </c>
      <c r="L131" s="525">
        <v>35</v>
      </c>
      <c r="M131" s="525">
        <v>35</v>
      </c>
      <c r="N131" s="525">
        <v>30</v>
      </c>
      <c r="O131" s="525">
        <v>30</v>
      </c>
      <c r="P131" s="525">
        <v>30</v>
      </c>
      <c r="Q131" s="525">
        <v>30</v>
      </c>
      <c r="R131" s="525">
        <v>30</v>
      </c>
      <c r="S131" s="525">
        <v>30</v>
      </c>
      <c r="T131" s="525">
        <v>30</v>
      </c>
      <c r="U131" s="525">
        <v>30</v>
      </c>
      <c r="V131" s="525">
        <v>30</v>
      </c>
      <c r="W131" s="525">
        <v>30</v>
      </c>
      <c r="X131" s="525">
        <v>30</v>
      </c>
      <c r="Y131" s="525">
        <v>30</v>
      </c>
      <c r="Z131" s="526">
        <v>30</v>
      </c>
      <c r="AA131" s="526">
        <v>25</v>
      </c>
      <c r="AH131" s="57" t="str">
        <f t="shared" si="4"/>
        <v>LU</v>
      </c>
      <c r="AI131" t="s">
        <v>13302</v>
      </c>
      <c r="AJ131" t="s">
        <v>12082</v>
      </c>
      <c r="AK131" t="s">
        <v>13154</v>
      </c>
      <c r="AL131">
        <v>0.24940000000000001</v>
      </c>
    </row>
    <row r="132" spans="6:38" s="57" customFormat="1">
      <c r="F132" s="523" t="s">
        <v>13039</v>
      </c>
      <c r="G132" s="524" t="s">
        <v>12024</v>
      </c>
      <c r="H132" s="525">
        <v>27</v>
      </c>
      <c r="I132" s="525">
        <v>19</v>
      </c>
      <c r="J132" s="525">
        <v>19</v>
      </c>
      <c r="K132" s="525">
        <v>19</v>
      </c>
      <c r="L132" s="525">
        <v>19</v>
      </c>
      <c r="M132" s="525">
        <v>19</v>
      </c>
      <c r="N132" s="525">
        <v>19</v>
      </c>
      <c r="O132" s="525">
        <v>19</v>
      </c>
      <c r="P132" s="525">
        <v>19</v>
      </c>
      <c r="Q132" s="525">
        <v>19</v>
      </c>
      <c r="R132" s="525">
        <v>19</v>
      </c>
      <c r="S132" s="525">
        <v>19</v>
      </c>
      <c r="T132" s="525">
        <v>19</v>
      </c>
      <c r="U132" s="525">
        <v>19</v>
      </c>
      <c r="V132" s="525">
        <v>19</v>
      </c>
      <c r="W132" s="525">
        <v>19</v>
      </c>
      <c r="X132" s="525">
        <v>19</v>
      </c>
      <c r="Y132" s="525">
        <v>19</v>
      </c>
      <c r="Z132" s="526">
        <v>19</v>
      </c>
      <c r="AA132" s="526">
        <v>19</v>
      </c>
      <c r="AH132" s="57" t="str">
        <f t="shared" si="4"/>
        <v>MD</v>
      </c>
      <c r="AI132" t="s">
        <v>13303</v>
      </c>
      <c r="AJ132" t="s">
        <v>12107</v>
      </c>
      <c r="AK132" t="s">
        <v>13157</v>
      </c>
      <c r="AL132">
        <v>0.2</v>
      </c>
    </row>
    <row r="133" spans="6:38" s="57" customFormat="1">
      <c r="F133" s="523" t="s">
        <v>13071</v>
      </c>
      <c r="G133" s="524" t="s">
        <v>12056</v>
      </c>
      <c r="H133" s="525">
        <v>25</v>
      </c>
      <c r="I133" s="525">
        <v>27.5</v>
      </c>
      <c r="J133" s="525">
        <v>27.5</v>
      </c>
      <c r="K133" s="525">
        <v>27.5</v>
      </c>
      <c r="L133" s="525">
        <v>25</v>
      </c>
      <c r="M133" s="525">
        <v>25</v>
      </c>
      <c r="N133" s="525">
        <v>25</v>
      </c>
      <c r="O133" s="525">
        <v>25</v>
      </c>
      <c r="P133" s="525">
        <v>25</v>
      </c>
      <c r="Q133" s="525">
        <v>25</v>
      </c>
      <c r="R133" s="525">
        <v>25</v>
      </c>
      <c r="S133" s="525">
        <v>23</v>
      </c>
      <c r="T133" s="525">
        <v>21</v>
      </c>
      <c r="U133" s="525">
        <v>21</v>
      </c>
      <c r="V133" s="525">
        <v>21</v>
      </c>
      <c r="W133" s="525">
        <v>21</v>
      </c>
      <c r="X133" s="525">
        <v>21</v>
      </c>
      <c r="Y133" s="525">
        <v>21</v>
      </c>
      <c r="Z133" s="526">
        <v>21</v>
      </c>
      <c r="AA133" s="526">
        <v>31.5</v>
      </c>
      <c r="AH133" s="57" t="str">
        <f t="shared" si="4"/>
        <v>MW</v>
      </c>
      <c r="AI133" t="s">
        <v>13304</v>
      </c>
      <c r="AJ133" t="s">
        <v>12108</v>
      </c>
      <c r="AK133" t="s">
        <v>13157</v>
      </c>
      <c r="AL133">
        <v>0.3</v>
      </c>
    </row>
    <row r="134" spans="6:38" s="57" customFormat="1">
      <c r="F134" s="523" t="s">
        <v>13079</v>
      </c>
      <c r="G134" s="524" t="s">
        <v>12062</v>
      </c>
      <c r="H134" s="525">
        <v>35</v>
      </c>
      <c r="I134" s="525">
        <v>35</v>
      </c>
      <c r="J134" s="525">
        <v>35</v>
      </c>
      <c r="K134" s="525">
        <v>35</v>
      </c>
      <c r="L134" s="525">
        <v>35</v>
      </c>
      <c r="M134" s="525">
        <v>35</v>
      </c>
      <c r="N134" s="525">
        <v>35</v>
      </c>
      <c r="O134" s="525">
        <v>10</v>
      </c>
      <c r="P134" s="525">
        <v>10</v>
      </c>
      <c r="Q134" s="525">
        <v>10</v>
      </c>
      <c r="R134" s="525">
        <v>10</v>
      </c>
      <c r="S134" s="525">
        <v>10</v>
      </c>
      <c r="T134" s="525">
        <v>10</v>
      </c>
      <c r="U134" s="525"/>
      <c r="V134" s="525">
        <v>10</v>
      </c>
      <c r="W134" s="525">
        <v>10</v>
      </c>
      <c r="X134" s="525">
        <v>10</v>
      </c>
      <c r="Y134" s="525">
        <v>10</v>
      </c>
      <c r="Z134" s="526">
        <v>10</v>
      </c>
      <c r="AA134" s="526">
        <v>10</v>
      </c>
      <c r="AH134" s="57" t="str">
        <f t="shared" si="4"/>
        <v>MY</v>
      </c>
      <c r="AI134" t="s">
        <v>13305</v>
      </c>
      <c r="AJ134" t="s">
        <v>12040</v>
      </c>
      <c r="AK134" t="s">
        <v>13151</v>
      </c>
      <c r="AL134">
        <v>0.24</v>
      </c>
    </row>
    <row r="135" spans="6:38" s="57" customFormat="1">
      <c r="F135" s="523" t="s">
        <v>13081</v>
      </c>
      <c r="G135" s="524" t="s">
        <v>12064</v>
      </c>
      <c r="H135" s="525">
        <v>25</v>
      </c>
      <c r="I135" s="525">
        <v>25</v>
      </c>
      <c r="J135" s="525">
        <v>16</v>
      </c>
      <c r="K135" s="525">
        <v>16</v>
      </c>
      <c r="L135" s="525">
        <v>16</v>
      </c>
      <c r="M135" s="525">
        <v>16</v>
      </c>
      <c r="N135" s="525">
        <v>16</v>
      </c>
      <c r="O135" s="525">
        <v>16</v>
      </c>
      <c r="P135" s="525">
        <v>16</v>
      </c>
      <c r="Q135" s="525">
        <v>16</v>
      </c>
      <c r="R135" s="525">
        <v>16</v>
      </c>
      <c r="S135" s="525">
        <v>16</v>
      </c>
      <c r="T135" s="525">
        <v>16</v>
      </c>
      <c r="U135" s="525">
        <v>16</v>
      </c>
      <c r="V135" s="525">
        <v>16</v>
      </c>
      <c r="W135" s="525">
        <v>16</v>
      </c>
      <c r="X135" s="525">
        <v>16</v>
      </c>
      <c r="Y135" s="525">
        <v>16</v>
      </c>
      <c r="Z135" s="526">
        <v>16</v>
      </c>
      <c r="AA135" s="526">
        <v>16</v>
      </c>
      <c r="AH135" s="57" t="str">
        <f t="shared" si="4"/>
        <v>MD</v>
      </c>
      <c r="AI135" t="s">
        <v>13306</v>
      </c>
      <c r="AJ135" t="s">
        <v>12777</v>
      </c>
      <c r="AK135" t="s">
        <v>13151</v>
      </c>
      <c r="AL135">
        <v>0.15</v>
      </c>
    </row>
    <row r="136" spans="6:38" s="57" customFormat="1">
      <c r="F136" s="523" t="s">
        <v>13018</v>
      </c>
      <c r="G136" s="524" t="s">
        <v>12000</v>
      </c>
      <c r="H136" s="525">
        <v>24</v>
      </c>
      <c r="I136" s="525">
        <v>24</v>
      </c>
      <c r="J136" s="525">
        <v>24</v>
      </c>
      <c r="K136" s="525">
        <v>24</v>
      </c>
      <c r="L136" s="525">
        <v>24</v>
      </c>
      <c r="M136" s="525">
        <v>24</v>
      </c>
      <c r="N136" s="525">
        <v>20</v>
      </c>
      <c r="O136" s="525">
        <v>20</v>
      </c>
      <c r="P136" s="525">
        <v>20</v>
      </c>
      <c r="Q136" s="525">
        <v>20</v>
      </c>
      <c r="R136" s="525">
        <v>20</v>
      </c>
      <c r="S136" s="525">
        <v>20</v>
      </c>
      <c r="T136" s="525">
        <v>20</v>
      </c>
      <c r="U136" s="525">
        <v>20</v>
      </c>
      <c r="V136" s="525">
        <v>20</v>
      </c>
      <c r="W136" s="525">
        <v>20</v>
      </c>
      <c r="X136" s="525">
        <v>20</v>
      </c>
      <c r="Y136" s="525">
        <v>20</v>
      </c>
      <c r="Z136" s="526">
        <v>20</v>
      </c>
      <c r="AA136" s="526">
        <v>20</v>
      </c>
      <c r="AH136" s="57" t="str">
        <f t="shared" si="4"/>
        <v>ML</v>
      </c>
      <c r="AI136" t="s">
        <v>13307</v>
      </c>
      <c r="AJ136" t="s">
        <v>12778</v>
      </c>
      <c r="AK136" t="s">
        <v>13157</v>
      </c>
      <c r="AL136">
        <v>0.3</v>
      </c>
    </row>
    <row r="137" spans="6:38" s="57" customFormat="1">
      <c r="F137" s="523" t="s">
        <v>11676</v>
      </c>
      <c r="G137" s="524" t="s">
        <v>12120</v>
      </c>
      <c r="H137" s="525"/>
      <c r="I137" s="525"/>
      <c r="J137" s="525"/>
      <c r="K137" s="525"/>
      <c r="L137" s="525"/>
      <c r="M137" s="525"/>
      <c r="N137" s="525"/>
      <c r="O137" s="525"/>
      <c r="P137" s="525"/>
      <c r="Q137" s="525"/>
      <c r="R137" s="525"/>
      <c r="S137" s="525"/>
      <c r="T137" s="525"/>
      <c r="U137" s="525"/>
      <c r="V137" s="525">
        <v>30</v>
      </c>
      <c r="W137" s="525">
        <v>30</v>
      </c>
      <c r="X137" s="525">
        <v>30</v>
      </c>
      <c r="Y137" s="525">
        <v>30</v>
      </c>
      <c r="Z137" s="526">
        <v>30</v>
      </c>
      <c r="AA137" s="526">
        <v>30</v>
      </c>
      <c r="AH137" s="57" t="str">
        <f t="shared" si="4"/>
        <v>ML</v>
      </c>
      <c r="AI137" t="s">
        <v>13308</v>
      </c>
      <c r="AJ137" t="s">
        <v>12111</v>
      </c>
      <c r="AK137" t="s">
        <v>13154</v>
      </c>
      <c r="AL137">
        <v>0.35</v>
      </c>
    </row>
    <row r="138" spans="6:38" s="57" customFormat="1">
      <c r="F138" s="523" t="s">
        <v>11676</v>
      </c>
      <c r="G138" s="524" t="s">
        <v>13132</v>
      </c>
      <c r="H138" s="525"/>
      <c r="I138" s="525"/>
      <c r="J138" s="525"/>
      <c r="K138" s="525"/>
      <c r="L138" s="525"/>
      <c r="M138" s="525"/>
      <c r="N138" s="525"/>
      <c r="O138" s="525"/>
      <c r="P138" s="525"/>
      <c r="Q138" s="525"/>
      <c r="R138" s="525"/>
      <c r="S138" s="525"/>
      <c r="T138" s="525"/>
      <c r="U138" s="525"/>
      <c r="V138" s="525">
        <v>33</v>
      </c>
      <c r="W138" s="525">
        <v>33</v>
      </c>
      <c r="X138" s="525">
        <v>33</v>
      </c>
      <c r="Y138" s="525">
        <v>33</v>
      </c>
      <c r="Z138" s="526">
        <v>33</v>
      </c>
      <c r="AA138" s="526">
        <v>33</v>
      </c>
      <c r="AH138" s="57" t="str">
        <f t="shared" si="4"/>
        <v>MR</v>
      </c>
      <c r="AI138" t="s">
        <v>13309</v>
      </c>
      <c r="AJ138" t="s">
        <v>13310</v>
      </c>
      <c r="AK138" t="s">
        <v>13157</v>
      </c>
      <c r="AL138">
        <v>0.25</v>
      </c>
    </row>
    <row r="139" spans="6:38" s="57" customFormat="1">
      <c r="F139" s="523" t="s">
        <v>11676</v>
      </c>
      <c r="G139" s="524" t="s">
        <v>13133</v>
      </c>
      <c r="H139" s="525"/>
      <c r="I139" s="525"/>
      <c r="J139" s="525"/>
      <c r="K139" s="525"/>
      <c r="L139" s="525"/>
      <c r="M139" s="525"/>
      <c r="N139" s="525"/>
      <c r="O139" s="525"/>
      <c r="P139" s="525"/>
      <c r="Q139" s="525"/>
      <c r="R139" s="525"/>
      <c r="S139" s="525"/>
      <c r="T139" s="525"/>
      <c r="U139" s="525"/>
      <c r="V139" s="525">
        <v>30</v>
      </c>
      <c r="W139" s="525">
        <v>30</v>
      </c>
      <c r="X139" s="525">
        <v>30</v>
      </c>
      <c r="Y139" s="525">
        <v>30</v>
      </c>
      <c r="Z139" s="526">
        <v>30</v>
      </c>
      <c r="AA139" s="526">
        <v>30</v>
      </c>
      <c r="AH139" s="57" t="str">
        <f t="shared" si="4"/>
        <v>MU</v>
      </c>
      <c r="AI139" t="s">
        <v>13311</v>
      </c>
      <c r="AJ139" t="s">
        <v>12112</v>
      </c>
      <c r="AK139" t="s">
        <v>13157</v>
      </c>
      <c r="AL139">
        <v>0.15</v>
      </c>
    </row>
    <row r="140" spans="6:38" s="57" customFormat="1">
      <c r="F140" s="523" t="s">
        <v>11676</v>
      </c>
      <c r="G140" s="524" t="s">
        <v>13134</v>
      </c>
      <c r="H140" s="525"/>
      <c r="I140" s="525"/>
      <c r="J140" s="525"/>
      <c r="K140" s="525"/>
      <c r="L140" s="525"/>
      <c r="M140" s="525"/>
      <c r="N140" s="525"/>
      <c r="O140" s="525"/>
      <c r="P140" s="525"/>
      <c r="Q140" s="525"/>
      <c r="R140" s="525"/>
      <c r="S140" s="525"/>
      <c r="T140" s="525"/>
      <c r="U140" s="525"/>
      <c r="V140" s="525">
        <v>32.5</v>
      </c>
      <c r="W140" s="525">
        <v>33</v>
      </c>
      <c r="X140" s="525">
        <v>30</v>
      </c>
      <c r="Y140" s="525">
        <v>30</v>
      </c>
      <c r="Z140" s="526">
        <v>30</v>
      </c>
      <c r="AA140" s="526">
        <v>30</v>
      </c>
      <c r="AH140" s="57" t="str">
        <f t="shared" ref="AH140:AH203" si="5">LEFT(AI140, 2)</f>
        <v>ME</v>
      </c>
      <c r="AI140" t="s">
        <v>13312</v>
      </c>
      <c r="AJ140" t="s">
        <v>12009</v>
      </c>
      <c r="AK140" t="s">
        <v>13041</v>
      </c>
      <c r="AL140">
        <v>0.3</v>
      </c>
    </row>
    <row r="141" spans="6:38" s="57" customFormat="1">
      <c r="F141" s="523" t="s">
        <v>13130</v>
      </c>
      <c r="G141" s="524" t="s">
        <v>13129</v>
      </c>
      <c r="H141" s="525">
        <v>29</v>
      </c>
      <c r="I141" s="525">
        <v>29</v>
      </c>
      <c r="J141" s="525">
        <v>29</v>
      </c>
      <c r="K141" s="525">
        <v>29</v>
      </c>
      <c r="L141" s="525">
        <v>27</v>
      </c>
      <c r="M141" s="525">
        <v>27</v>
      </c>
      <c r="N141" s="525">
        <v>27</v>
      </c>
      <c r="O141" s="525">
        <v>27</v>
      </c>
      <c r="P141" s="525">
        <v>27</v>
      </c>
      <c r="Q141" s="525">
        <v>27</v>
      </c>
      <c r="R141" s="525">
        <v>27</v>
      </c>
      <c r="S141" s="525">
        <v>27</v>
      </c>
      <c r="T141" s="525">
        <v>27</v>
      </c>
      <c r="U141" s="525">
        <v>27</v>
      </c>
      <c r="V141" s="525">
        <v>27</v>
      </c>
      <c r="W141" s="525">
        <v>27</v>
      </c>
      <c r="X141" s="525">
        <v>27</v>
      </c>
      <c r="Y141" s="525">
        <v>27</v>
      </c>
      <c r="Z141" s="526">
        <v>27</v>
      </c>
      <c r="AA141" s="526">
        <v>27</v>
      </c>
      <c r="AH141" s="57" t="str">
        <f t="shared" si="5"/>
        <v>FS</v>
      </c>
      <c r="AI141" t="s">
        <v>13313</v>
      </c>
      <c r="AJ141" t="s">
        <v>13314</v>
      </c>
      <c r="AK141" t="s">
        <v>13160</v>
      </c>
      <c r="AL141">
        <v>0.3</v>
      </c>
    </row>
    <row r="142" spans="6:38" s="57" customFormat="1">
      <c r="F142" s="523" t="s">
        <v>13035</v>
      </c>
      <c r="G142" s="524" t="s">
        <v>12018</v>
      </c>
      <c r="H142" s="525">
        <v>30</v>
      </c>
      <c r="I142" s="525">
        <v>30</v>
      </c>
      <c r="J142" s="525">
        <v>30</v>
      </c>
      <c r="K142" s="525">
        <v>20</v>
      </c>
      <c r="L142" s="525">
        <v>20</v>
      </c>
      <c r="M142" s="525">
        <v>20</v>
      </c>
      <c r="N142" s="525">
        <v>20</v>
      </c>
      <c r="O142" s="525">
        <v>20</v>
      </c>
      <c r="P142" s="525">
        <v>20</v>
      </c>
      <c r="Q142" s="525">
        <v>20</v>
      </c>
      <c r="R142" s="525">
        <v>20</v>
      </c>
      <c r="S142" s="525">
        <v>20</v>
      </c>
      <c r="T142" s="525">
        <v>20</v>
      </c>
      <c r="U142" s="525">
        <v>20</v>
      </c>
      <c r="V142" s="525">
        <v>20</v>
      </c>
      <c r="W142" s="525">
        <v>20</v>
      </c>
      <c r="X142" s="525">
        <v>20</v>
      </c>
      <c r="Y142" s="525">
        <v>20</v>
      </c>
      <c r="Z142" s="526">
        <v>20</v>
      </c>
      <c r="AA142" s="526">
        <v>20</v>
      </c>
      <c r="AH142" s="57" t="str">
        <f t="shared" si="5"/>
        <v>MC</v>
      </c>
      <c r="AI142" t="s">
        <v>13315</v>
      </c>
      <c r="AJ142" t="s">
        <v>13125</v>
      </c>
      <c r="AK142" t="s">
        <v>13154</v>
      </c>
      <c r="AL142">
        <v>0.25</v>
      </c>
    </row>
    <row r="143" spans="6:38" s="57" customFormat="1">
      <c r="F143" s="523" t="s">
        <v>11676</v>
      </c>
      <c r="G143" s="524" t="s">
        <v>12121</v>
      </c>
      <c r="H143" s="525"/>
      <c r="I143" s="525"/>
      <c r="J143" s="525"/>
      <c r="K143" s="525"/>
      <c r="L143" s="525"/>
      <c r="M143" s="525"/>
      <c r="N143" s="525"/>
      <c r="O143" s="525"/>
      <c r="P143" s="525"/>
      <c r="Q143" s="525"/>
      <c r="R143" s="525"/>
      <c r="S143" s="525"/>
      <c r="T143" s="525"/>
      <c r="U143" s="525"/>
      <c r="V143" s="525">
        <v>30</v>
      </c>
      <c r="W143" s="525">
        <v>30</v>
      </c>
      <c r="X143" s="525">
        <v>30</v>
      </c>
      <c r="Y143" s="525">
        <v>30</v>
      </c>
      <c r="Z143" s="526">
        <v>30</v>
      </c>
      <c r="AA143" s="526">
        <v>30</v>
      </c>
      <c r="AH143" s="57" t="str">
        <f t="shared" si="5"/>
        <v>MN</v>
      </c>
      <c r="AI143" t="s">
        <v>13316</v>
      </c>
      <c r="AJ143" t="s">
        <v>12115</v>
      </c>
      <c r="AK143" t="s">
        <v>13151</v>
      </c>
      <c r="AL143">
        <v>0.25</v>
      </c>
    </row>
    <row r="144" spans="6:38" s="57" customFormat="1">
      <c r="F144" s="523" t="s">
        <v>13106</v>
      </c>
      <c r="G144" s="524" t="s">
        <v>12090</v>
      </c>
      <c r="H144" s="525">
        <v>14</v>
      </c>
      <c r="I144" s="525">
        <v>12.33</v>
      </c>
      <c r="J144" s="525">
        <v>10</v>
      </c>
      <c r="K144" s="525">
        <v>10</v>
      </c>
      <c r="L144" s="525">
        <v>10</v>
      </c>
      <c r="M144" s="525">
        <v>10</v>
      </c>
      <c r="N144" s="525">
        <v>10</v>
      </c>
      <c r="O144" s="525">
        <v>10</v>
      </c>
      <c r="P144" s="525">
        <v>10</v>
      </c>
      <c r="Q144" s="525">
        <v>10</v>
      </c>
      <c r="R144" s="525">
        <v>15</v>
      </c>
      <c r="S144" s="525">
        <v>15</v>
      </c>
      <c r="T144" s="525">
        <v>15</v>
      </c>
      <c r="U144" s="525">
        <v>15</v>
      </c>
      <c r="V144" s="525">
        <v>15</v>
      </c>
      <c r="W144" s="525">
        <v>15</v>
      </c>
      <c r="X144" s="525">
        <v>15</v>
      </c>
      <c r="Y144" s="525">
        <v>15</v>
      </c>
      <c r="Z144" s="526">
        <v>15</v>
      </c>
      <c r="AA144" s="526">
        <v>15</v>
      </c>
      <c r="AH144" s="57" t="str">
        <f t="shared" si="5"/>
        <v>MN</v>
      </c>
      <c r="AI144" t="s">
        <v>13317</v>
      </c>
      <c r="AJ144" t="s">
        <v>12116</v>
      </c>
      <c r="AK144" t="s">
        <v>13154</v>
      </c>
      <c r="AL144">
        <v>0.15</v>
      </c>
    </row>
    <row r="145" spans="6:38" s="57" customFormat="1">
      <c r="F145" s="523" t="s">
        <v>11676</v>
      </c>
      <c r="G145" s="524" t="s">
        <v>12122</v>
      </c>
      <c r="H145" s="525"/>
      <c r="I145" s="525"/>
      <c r="J145" s="525"/>
      <c r="K145" s="525"/>
      <c r="L145" s="525"/>
      <c r="M145" s="525"/>
      <c r="N145" s="525"/>
      <c r="O145" s="525"/>
      <c r="P145" s="525"/>
      <c r="Q145" s="525"/>
      <c r="R145" s="525"/>
      <c r="S145" s="525">
        <v>30</v>
      </c>
      <c r="T145" s="525">
        <v>30</v>
      </c>
      <c r="U145" s="525">
        <v>30</v>
      </c>
      <c r="V145" s="525">
        <v>30</v>
      </c>
      <c r="W145" s="525">
        <v>30</v>
      </c>
      <c r="X145" s="525">
        <v>30</v>
      </c>
      <c r="Y145" s="525">
        <v>30</v>
      </c>
      <c r="Z145" s="526">
        <v>30</v>
      </c>
      <c r="AA145" s="526">
        <v>25</v>
      </c>
      <c r="AH145" s="57" t="str">
        <f t="shared" si="5"/>
        <v>MS</v>
      </c>
      <c r="AI145" t="s">
        <v>13318</v>
      </c>
      <c r="AJ145" t="s">
        <v>12779</v>
      </c>
      <c r="AK145" t="s">
        <v>13041</v>
      </c>
      <c r="AL145">
        <v>0.3</v>
      </c>
    </row>
    <row r="146" spans="6:38" s="57" customFormat="1">
      <c r="F146" s="523" t="s">
        <v>6045</v>
      </c>
      <c r="G146" s="524" t="s">
        <v>12045</v>
      </c>
      <c r="H146" s="525">
        <v>22</v>
      </c>
      <c r="I146" s="525">
        <v>22</v>
      </c>
      <c r="J146" s="525">
        <v>20</v>
      </c>
      <c r="K146" s="525">
        <v>20</v>
      </c>
      <c r="L146" s="525">
        <v>20</v>
      </c>
      <c r="M146" s="525">
        <v>18</v>
      </c>
      <c r="N146" s="525">
        <v>18</v>
      </c>
      <c r="O146" s="525">
        <v>17</v>
      </c>
      <c r="P146" s="525">
        <v>17</v>
      </c>
      <c r="Q146" s="525">
        <v>17</v>
      </c>
      <c r="R146" s="525">
        <v>17</v>
      </c>
      <c r="S146" s="525">
        <v>17</v>
      </c>
      <c r="T146" s="525">
        <v>17</v>
      </c>
      <c r="U146" s="525">
        <v>17</v>
      </c>
      <c r="V146" s="525">
        <v>17</v>
      </c>
      <c r="W146" s="525">
        <v>17</v>
      </c>
      <c r="X146" s="525">
        <v>17</v>
      </c>
      <c r="Y146" s="525">
        <v>17</v>
      </c>
      <c r="Z146" s="526">
        <v>17</v>
      </c>
      <c r="AA146" s="526">
        <v>17</v>
      </c>
      <c r="AH146" s="57" t="str">
        <f t="shared" si="5"/>
        <v>MA</v>
      </c>
      <c r="AI146" t="s">
        <v>13319</v>
      </c>
      <c r="AJ146" t="s">
        <v>12117</v>
      </c>
      <c r="AK146" t="s">
        <v>13157</v>
      </c>
      <c r="AL146">
        <v>0.31</v>
      </c>
    </row>
    <row r="147" spans="6:38" s="57" customFormat="1">
      <c r="F147" s="523" t="s">
        <v>11676</v>
      </c>
      <c r="G147" s="524" t="s">
        <v>13135</v>
      </c>
      <c r="H147" s="525"/>
      <c r="I147" s="525"/>
      <c r="J147" s="525"/>
      <c r="K147" s="525"/>
      <c r="L147" s="525"/>
      <c r="M147" s="525"/>
      <c r="N147" s="525"/>
      <c r="O147" s="525"/>
      <c r="P147" s="525">
        <v>34.5</v>
      </c>
      <c r="Q147" s="525">
        <v>34.5</v>
      </c>
      <c r="R147" s="525">
        <v>34.5</v>
      </c>
      <c r="S147" s="525">
        <v>34.5</v>
      </c>
      <c r="T147" s="525">
        <v>34.5</v>
      </c>
      <c r="U147" s="525">
        <v>34.5</v>
      </c>
      <c r="V147" s="525">
        <v>34.5</v>
      </c>
      <c r="W147" s="525">
        <v>35</v>
      </c>
      <c r="X147" s="525">
        <v>35</v>
      </c>
      <c r="Y147" s="525">
        <v>35</v>
      </c>
      <c r="Z147" s="526">
        <v>35</v>
      </c>
      <c r="AA147" s="526">
        <v>34.5</v>
      </c>
      <c r="AH147" s="57" t="str">
        <f t="shared" si="5"/>
        <v>MO</v>
      </c>
      <c r="AI147" t="s">
        <v>13320</v>
      </c>
      <c r="AJ147" t="s">
        <v>12106</v>
      </c>
      <c r="AK147" t="s">
        <v>13157</v>
      </c>
      <c r="AL147">
        <v>0.32</v>
      </c>
    </row>
    <row r="148" spans="6:38" s="57" customFormat="1">
      <c r="F148" s="523" t="s">
        <v>1196</v>
      </c>
      <c r="G148" s="524" t="s">
        <v>12123</v>
      </c>
      <c r="H148" s="525">
        <v>25</v>
      </c>
      <c r="I148" s="525">
        <v>19</v>
      </c>
      <c r="J148" s="525">
        <v>19</v>
      </c>
      <c r="K148" s="525">
        <v>19</v>
      </c>
      <c r="L148" s="525">
        <v>19</v>
      </c>
      <c r="M148" s="525">
        <v>19</v>
      </c>
      <c r="N148" s="525">
        <v>19</v>
      </c>
      <c r="O148" s="525">
        <v>19</v>
      </c>
      <c r="P148" s="525">
        <v>19</v>
      </c>
      <c r="Q148" s="525">
        <v>19</v>
      </c>
      <c r="R148" s="525">
        <v>23</v>
      </c>
      <c r="S148" s="525">
        <v>22</v>
      </c>
      <c r="T148" s="525">
        <v>22</v>
      </c>
      <c r="U148" s="525">
        <v>22</v>
      </c>
      <c r="V148" s="525">
        <v>21</v>
      </c>
      <c r="W148" s="525">
        <v>21</v>
      </c>
      <c r="X148" s="525">
        <v>21</v>
      </c>
      <c r="Y148" s="525">
        <v>21</v>
      </c>
      <c r="Z148" s="526">
        <v>21</v>
      </c>
      <c r="AA148" s="526">
        <v>21</v>
      </c>
      <c r="AH148" s="57" t="str">
        <f t="shared" si="5"/>
        <v>MM</v>
      </c>
      <c r="AI148" t="s">
        <v>13321</v>
      </c>
      <c r="AJ148" t="s">
        <v>12118</v>
      </c>
      <c r="AK148" t="s">
        <v>13151</v>
      </c>
      <c r="AL148">
        <v>0.22</v>
      </c>
    </row>
    <row r="149" spans="6:38" s="57" customFormat="1">
      <c r="F149" s="523" t="s">
        <v>13104</v>
      </c>
      <c r="G149" s="524" t="s">
        <v>12086</v>
      </c>
      <c r="H149" s="525">
        <v>35</v>
      </c>
      <c r="I149" s="525">
        <v>25</v>
      </c>
      <c r="J149" s="525">
        <v>25</v>
      </c>
      <c r="K149" s="525">
        <v>25</v>
      </c>
      <c r="L149" s="525">
        <v>23</v>
      </c>
      <c r="M149" s="525">
        <v>22</v>
      </c>
      <c r="N149" s="525">
        <v>21</v>
      </c>
      <c r="O149" s="525">
        <v>20</v>
      </c>
      <c r="P149" s="525">
        <v>20</v>
      </c>
      <c r="Q149" s="525">
        <v>18</v>
      </c>
      <c r="R149" s="525">
        <v>17</v>
      </c>
      <c r="S149" s="525">
        <v>17</v>
      </c>
      <c r="T149" s="525">
        <v>17</v>
      </c>
      <c r="U149" s="525">
        <v>17</v>
      </c>
      <c r="V149" s="525">
        <v>19</v>
      </c>
      <c r="W149" s="525">
        <v>19</v>
      </c>
      <c r="X149" s="525">
        <v>19</v>
      </c>
      <c r="Y149" s="525">
        <v>19</v>
      </c>
      <c r="Z149" s="526">
        <v>19</v>
      </c>
      <c r="AA149" s="526">
        <v>19</v>
      </c>
      <c r="AH149" s="57" t="str">
        <f t="shared" si="5"/>
        <v>NA</v>
      </c>
      <c r="AI149" t="s">
        <v>13322</v>
      </c>
      <c r="AJ149" t="s">
        <v>12109</v>
      </c>
      <c r="AK149" t="s">
        <v>13157</v>
      </c>
      <c r="AL149">
        <v>0.32</v>
      </c>
    </row>
    <row r="150" spans="6:38" s="57" customFormat="1">
      <c r="F150" s="523" t="s">
        <v>11676</v>
      </c>
      <c r="G150" s="524" t="s">
        <v>12124</v>
      </c>
      <c r="H150" s="525"/>
      <c r="I150" s="525"/>
      <c r="J150" s="525"/>
      <c r="K150" s="525"/>
      <c r="L150" s="525"/>
      <c r="M150" s="525"/>
      <c r="N150" s="525"/>
      <c r="O150" s="525"/>
      <c r="P150" s="525"/>
      <c r="Q150" s="525"/>
      <c r="R150" s="525"/>
      <c r="S150" s="525"/>
      <c r="T150" s="525"/>
      <c r="U150" s="525"/>
      <c r="V150" s="525">
        <v>30</v>
      </c>
      <c r="W150" s="525">
        <v>30</v>
      </c>
      <c r="X150" s="525">
        <v>30</v>
      </c>
      <c r="Y150" s="525">
        <v>30</v>
      </c>
      <c r="Z150" s="526">
        <v>30</v>
      </c>
      <c r="AA150" s="526">
        <v>30</v>
      </c>
      <c r="AH150" s="57" t="str">
        <f t="shared" si="5"/>
        <v>NR</v>
      </c>
      <c r="AI150" t="s">
        <v>13323</v>
      </c>
      <c r="AJ150" t="s">
        <v>13324</v>
      </c>
      <c r="AK150" t="s">
        <v>13160</v>
      </c>
      <c r="AL150">
        <v>0.25</v>
      </c>
    </row>
    <row r="151" spans="6:38" s="57" customFormat="1">
      <c r="F151" s="523" t="s">
        <v>13046</v>
      </c>
      <c r="G151" s="524" t="s">
        <v>12030</v>
      </c>
      <c r="H151" s="525">
        <v>37.78</v>
      </c>
      <c r="I151" s="525">
        <v>37.78</v>
      </c>
      <c r="J151" s="525">
        <v>37.78</v>
      </c>
      <c r="K151" s="525">
        <v>36.89</v>
      </c>
      <c r="L151" s="525">
        <v>36.89</v>
      </c>
      <c r="M151" s="525">
        <v>34.549999999999997</v>
      </c>
      <c r="N151" s="525">
        <v>34.549999999999997</v>
      </c>
      <c r="O151" s="525">
        <v>34.549999999999997</v>
      </c>
      <c r="P151" s="525">
        <v>34.549999999999997</v>
      </c>
      <c r="Q151" s="525">
        <v>34.549999999999997</v>
      </c>
      <c r="R151" s="525">
        <v>28</v>
      </c>
      <c r="S151" s="525">
        <v>28</v>
      </c>
      <c r="T151" s="525">
        <v>28</v>
      </c>
      <c r="U151" s="525">
        <v>28</v>
      </c>
      <c r="V151" s="525">
        <v>28</v>
      </c>
      <c r="W151" s="525">
        <v>28</v>
      </c>
      <c r="X151" s="525">
        <v>28</v>
      </c>
      <c r="Y151" s="525">
        <v>28</v>
      </c>
      <c r="Z151" s="526">
        <v>28</v>
      </c>
      <c r="AA151" s="526">
        <v>28.000000000000004</v>
      </c>
      <c r="AH151" s="57" t="str">
        <f t="shared" si="5"/>
        <v>NP</v>
      </c>
      <c r="AI151" t="s">
        <v>13325</v>
      </c>
      <c r="AJ151" t="s">
        <v>13326</v>
      </c>
      <c r="AK151" t="s">
        <v>13151</v>
      </c>
      <c r="AL151">
        <v>0.25</v>
      </c>
    </row>
    <row r="152" spans="6:38" s="57" customFormat="1">
      <c r="F152" s="523" t="s">
        <v>13024</v>
      </c>
      <c r="G152" s="524" t="s">
        <v>12007</v>
      </c>
      <c r="H152" s="525">
        <v>35</v>
      </c>
      <c r="I152" s="525">
        <v>35</v>
      </c>
      <c r="J152" s="525">
        <v>35</v>
      </c>
      <c r="K152" s="525">
        <v>35</v>
      </c>
      <c r="L152" s="525">
        <v>32.5</v>
      </c>
      <c r="M152" s="525">
        <v>30</v>
      </c>
      <c r="N152" s="525">
        <v>30</v>
      </c>
      <c r="O152" s="525">
        <v>30</v>
      </c>
      <c r="P152" s="525">
        <v>30</v>
      </c>
      <c r="Q152" s="525">
        <v>30</v>
      </c>
      <c r="R152" s="525">
        <v>30</v>
      </c>
      <c r="S152" s="525">
        <v>30</v>
      </c>
      <c r="T152" s="525">
        <v>28</v>
      </c>
      <c r="U152" s="525">
        <v>25</v>
      </c>
      <c r="V152" s="525">
        <v>25</v>
      </c>
      <c r="W152" s="525">
        <v>25</v>
      </c>
      <c r="X152" s="525">
        <v>25</v>
      </c>
      <c r="Y152" s="525">
        <v>25</v>
      </c>
      <c r="Z152" s="526">
        <v>25</v>
      </c>
      <c r="AA152" s="526">
        <v>25</v>
      </c>
      <c r="AH152" s="57" t="str">
        <f t="shared" si="5"/>
        <v>NL</v>
      </c>
      <c r="AI152" t="s">
        <v>13327</v>
      </c>
      <c r="AJ152" t="s">
        <v>12016</v>
      </c>
      <c r="AK152" t="s">
        <v>13154</v>
      </c>
      <c r="AL152">
        <v>0.25800000000000001</v>
      </c>
    </row>
    <row r="153" spans="6:38" s="57" customFormat="1">
      <c r="F153" s="523" t="s">
        <v>13094</v>
      </c>
      <c r="G153" s="524" t="s">
        <v>12079</v>
      </c>
      <c r="H153" s="525">
        <v>28</v>
      </c>
      <c r="I153" s="525">
        <v>35</v>
      </c>
      <c r="J153" s="525">
        <v>32.5</v>
      </c>
      <c r="K153" s="525">
        <v>32.5</v>
      </c>
      <c r="L153" s="525">
        <v>35</v>
      </c>
      <c r="M153" s="525">
        <v>35</v>
      </c>
      <c r="N153" s="525">
        <v>35</v>
      </c>
      <c r="O153" s="525">
        <v>35</v>
      </c>
      <c r="P153" s="525">
        <v>28</v>
      </c>
      <c r="Q153" s="525">
        <v>28</v>
      </c>
      <c r="R153" s="525">
        <v>28</v>
      </c>
      <c r="S153" s="525">
        <v>28</v>
      </c>
      <c r="T153" s="525">
        <v>28</v>
      </c>
      <c r="U153" s="525">
        <v>15</v>
      </c>
      <c r="V153" s="525">
        <v>28</v>
      </c>
      <c r="W153" s="525">
        <v>28</v>
      </c>
      <c r="X153" s="525">
        <v>28</v>
      </c>
      <c r="Y153" s="525">
        <v>28</v>
      </c>
      <c r="Z153" s="526">
        <v>24</v>
      </c>
      <c r="AA153" s="526">
        <v>24</v>
      </c>
      <c r="AH153" s="57" t="str">
        <f t="shared" si="5"/>
        <v>NC</v>
      </c>
      <c r="AI153" t="s">
        <v>13328</v>
      </c>
      <c r="AJ153" t="s">
        <v>13329</v>
      </c>
      <c r="AK153" t="s">
        <v>13160</v>
      </c>
      <c r="AL153">
        <v>0.3</v>
      </c>
    </row>
    <row r="154" spans="6:38" s="57" customFormat="1">
      <c r="F154" s="523" t="s">
        <v>11676</v>
      </c>
      <c r="G154" s="524" t="s">
        <v>13136</v>
      </c>
      <c r="H154" s="525"/>
      <c r="I154" s="525"/>
      <c r="J154" s="525"/>
      <c r="K154" s="525"/>
      <c r="L154" s="525"/>
      <c r="M154" s="525"/>
      <c r="N154" s="525"/>
      <c r="O154" s="525"/>
      <c r="P154" s="525"/>
      <c r="Q154" s="525"/>
      <c r="R154" s="525"/>
      <c r="S154" s="525"/>
      <c r="T154" s="525">
        <v>24.5</v>
      </c>
      <c r="U154" s="525">
        <v>34.5</v>
      </c>
      <c r="V154" s="525">
        <v>34.5</v>
      </c>
      <c r="W154" s="525">
        <v>35</v>
      </c>
      <c r="X154" s="525">
        <v>35</v>
      </c>
      <c r="Y154" s="525">
        <v>35</v>
      </c>
      <c r="Z154" s="526">
        <v>35</v>
      </c>
      <c r="AA154" s="526"/>
      <c r="AH154" s="57" t="str">
        <f t="shared" si="5"/>
        <v>NZ</v>
      </c>
      <c r="AI154" t="s">
        <v>13330</v>
      </c>
      <c r="AJ154" t="s">
        <v>12070</v>
      </c>
      <c r="AK154" t="s">
        <v>13160</v>
      </c>
      <c r="AL154">
        <v>0.28000000000000003</v>
      </c>
    </row>
    <row r="155" spans="6:38" s="57" customFormat="1">
      <c r="F155" s="523" t="s">
        <v>13101</v>
      </c>
      <c r="G155" s="524" t="s">
        <v>12083</v>
      </c>
      <c r="H155" s="525">
        <v>35</v>
      </c>
      <c r="I155" s="525">
        <v>35</v>
      </c>
      <c r="J155" s="525">
        <v>35</v>
      </c>
      <c r="K155" s="525">
        <v>35</v>
      </c>
      <c r="L155" s="525">
        <v>30</v>
      </c>
      <c r="M155" s="525">
        <v>15</v>
      </c>
      <c r="N155" s="525">
        <v>15</v>
      </c>
      <c r="O155" s="525">
        <v>15</v>
      </c>
      <c r="P155" s="525">
        <v>35</v>
      </c>
      <c r="Q155" s="525">
        <v>35</v>
      </c>
      <c r="R155" s="525">
        <v>35</v>
      </c>
      <c r="S155" s="525">
        <v>35</v>
      </c>
      <c r="T155" s="525">
        <v>35</v>
      </c>
      <c r="U155" s="525">
        <v>35</v>
      </c>
      <c r="V155" s="525">
        <v>35</v>
      </c>
      <c r="W155" s="525">
        <v>35</v>
      </c>
      <c r="X155" s="525">
        <v>35</v>
      </c>
      <c r="Y155" s="525">
        <v>35</v>
      </c>
      <c r="Z155" s="526">
        <v>35</v>
      </c>
      <c r="AA155" s="526">
        <v>35</v>
      </c>
      <c r="AH155" s="57" t="str">
        <f t="shared" si="5"/>
        <v>NI</v>
      </c>
      <c r="AI155" t="s">
        <v>13331</v>
      </c>
      <c r="AJ155" t="s">
        <v>12119</v>
      </c>
      <c r="AK155" t="s">
        <v>13041</v>
      </c>
      <c r="AL155">
        <v>0.3</v>
      </c>
    </row>
    <row r="156" spans="6:38" s="57" customFormat="1">
      <c r="F156" s="523" t="s">
        <v>11676</v>
      </c>
      <c r="G156" s="524" t="s">
        <v>12125</v>
      </c>
      <c r="H156" s="525"/>
      <c r="I156" s="525"/>
      <c r="J156" s="525"/>
      <c r="K156" s="525"/>
      <c r="L156" s="525"/>
      <c r="M156" s="525"/>
      <c r="N156" s="525"/>
      <c r="O156" s="525"/>
      <c r="P156" s="525"/>
      <c r="Q156" s="525"/>
      <c r="R156" s="525">
        <v>36</v>
      </c>
      <c r="S156" s="525">
        <v>34.5</v>
      </c>
      <c r="T156" s="525">
        <v>34.5</v>
      </c>
      <c r="U156" s="525">
        <v>34.5</v>
      </c>
      <c r="V156" s="525">
        <v>36</v>
      </c>
      <c r="W156" s="525">
        <v>36</v>
      </c>
      <c r="X156" s="525">
        <v>36</v>
      </c>
      <c r="Y156" s="525">
        <v>36</v>
      </c>
      <c r="Z156" s="526">
        <v>36</v>
      </c>
      <c r="AA156" s="526">
        <v>36</v>
      </c>
      <c r="AH156" s="57" t="str">
        <f t="shared" si="5"/>
        <v>NE</v>
      </c>
      <c r="AI156" t="s">
        <v>13332</v>
      </c>
      <c r="AJ156" t="s">
        <v>12780</v>
      </c>
      <c r="AK156" t="s">
        <v>13157</v>
      </c>
      <c r="AL156">
        <v>0.3</v>
      </c>
    </row>
    <row r="157" spans="6:38" s="57" customFormat="1">
      <c r="F157" s="523" t="s">
        <v>11676</v>
      </c>
      <c r="G157" s="524" t="s">
        <v>12126</v>
      </c>
      <c r="H157" s="525"/>
      <c r="I157" s="525"/>
      <c r="J157" s="525"/>
      <c r="K157" s="525"/>
      <c r="L157" s="525"/>
      <c r="M157" s="525"/>
      <c r="N157" s="525"/>
      <c r="O157" s="525"/>
      <c r="P157" s="525"/>
      <c r="Q157" s="525"/>
      <c r="R157" s="525"/>
      <c r="S157" s="525"/>
      <c r="T157" s="525"/>
      <c r="U157" s="525"/>
      <c r="V157" s="525">
        <v>27.5</v>
      </c>
      <c r="W157" s="525">
        <v>28</v>
      </c>
      <c r="X157" s="525">
        <v>27.5</v>
      </c>
      <c r="Y157" s="525">
        <v>27.5</v>
      </c>
      <c r="Z157" s="526">
        <v>27.5</v>
      </c>
      <c r="AA157" s="526">
        <v>27.500000000000004</v>
      </c>
      <c r="AH157" s="57" t="str">
        <f t="shared" si="5"/>
        <v>NG</v>
      </c>
      <c r="AI157" t="s">
        <v>13333</v>
      </c>
      <c r="AJ157" t="s">
        <v>12042</v>
      </c>
      <c r="AK157" t="s">
        <v>13157</v>
      </c>
      <c r="AL157">
        <v>0.3</v>
      </c>
    </row>
    <row r="158" spans="6:38" s="57" customFormat="1">
      <c r="F158" s="523" t="s">
        <v>13038</v>
      </c>
      <c r="G158" s="524" t="s">
        <v>12022</v>
      </c>
      <c r="H158" s="525">
        <v>28</v>
      </c>
      <c r="I158" s="525">
        <v>28</v>
      </c>
      <c r="J158" s="525">
        <v>28</v>
      </c>
      <c r="K158" s="525">
        <v>28</v>
      </c>
      <c r="L158" s="525">
        <v>28</v>
      </c>
      <c r="M158" s="525">
        <v>28</v>
      </c>
      <c r="N158" s="525">
        <v>26.3</v>
      </c>
      <c r="O158" s="525">
        <v>26.3</v>
      </c>
      <c r="P158" s="525">
        <v>26.3</v>
      </c>
      <c r="Q158" s="525">
        <v>26.3</v>
      </c>
      <c r="R158" s="525">
        <v>22</v>
      </c>
      <c r="S158" s="525">
        <v>22</v>
      </c>
      <c r="T158" s="525">
        <v>22</v>
      </c>
      <c r="U158" s="525">
        <v>22</v>
      </c>
      <c r="V158" s="525">
        <v>22</v>
      </c>
      <c r="W158" s="525">
        <v>22</v>
      </c>
      <c r="X158" s="525">
        <v>21.4</v>
      </c>
      <c r="Y158" s="525">
        <v>21.4</v>
      </c>
      <c r="Z158" s="526">
        <v>20.6</v>
      </c>
      <c r="AA158" s="526">
        <v>20.599999999999998</v>
      </c>
      <c r="AH158" s="57" t="str">
        <f t="shared" si="5"/>
        <v>NI</v>
      </c>
      <c r="AI158" t="s">
        <v>13334</v>
      </c>
      <c r="AJ158" t="s">
        <v>13335</v>
      </c>
      <c r="AK158" t="s">
        <v>13160</v>
      </c>
      <c r="AL158">
        <v>0.3</v>
      </c>
    </row>
    <row r="159" spans="6:38" s="57" customFormat="1">
      <c r="F159" s="523" t="s">
        <v>13037</v>
      </c>
      <c r="G159" s="524" t="s">
        <v>12020</v>
      </c>
      <c r="H159" s="525">
        <v>25</v>
      </c>
      <c r="I159" s="525">
        <v>24.1</v>
      </c>
      <c r="J159" s="525">
        <v>21.99</v>
      </c>
      <c r="K159" s="525">
        <v>21.3</v>
      </c>
      <c r="L159" s="525">
        <v>20.63</v>
      </c>
      <c r="M159" s="525">
        <v>19.2</v>
      </c>
      <c r="N159" s="525">
        <v>18.96</v>
      </c>
      <c r="O159" s="525">
        <v>18.75</v>
      </c>
      <c r="P159" s="525">
        <v>18.309999999999999</v>
      </c>
      <c r="Q159" s="525">
        <v>18.059999999999999</v>
      </c>
      <c r="R159" s="525">
        <v>18.010000000000002</v>
      </c>
      <c r="S159" s="525">
        <v>17.920000000000002</v>
      </c>
      <c r="T159" s="525">
        <v>17.920000000000002</v>
      </c>
      <c r="U159" s="525">
        <v>17.920000000000002</v>
      </c>
      <c r="V159" s="525">
        <v>17.77</v>
      </c>
      <c r="W159" s="525">
        <v>18</v>
      </c>
      <c r="X159" s="525">
        <v>18</v>
      </c>
      <c r="Y159" s="525">
        <v>14.84</v>
      </c>
      <c r="Z159" s="526">
        <v>14.93</v>
      </c>
      <c r="AA159" s="526">
        <v>19.7</v>
      </c>
      <c r="AH159" s="57" t="str">
        <f t="shared" si="5"/>
        <v>MN</v>
      </c>
      <c r="AI159" t="s">
        <v>13336</v>
      </c>
      <c r="AJ159" t="s">
        <v>13337</v>
      </c>
      <c r="AK159" t="s">
        <v>13160</v>
      </c>
      <c r="AL159">
        <v>0.21</v>
      </c>
    </row>
    <row r="160" spans="6:38" s="57" customFormat="1">
      <c r="F160" s="523" t="s">
        <v>11676</v>
      </c>
      <c r="G160" s="524" t="s">
        <v>12127</v>
      </c>
      <c r="H160" s="525">
        <v>35</v>
      </c>
      <c r="I160" s="525">
        <v>35</v>
      </c>
      <c r="J160" s="525">
        <v>35</v>
      </c>
      <c r="K160" s="525">
        <v>35</v>
      </c>
      <c r="L160" s="525">
        <v>28</v>
      </c>
      <c r="M160" s="525">
        <v>28</v>
      </c>
      <c r="N160" s="525">
        <v>28</v>
      </c>
      <c r="O160" s="525">
        <v>28</v>
      </c>
      <c r="P160" s="525">
        <v>28</v>
      </c>
      <c r="Q160" s="525">
        <v>28</v>
      </c>
      <c r="R160" s="525">
        <v>22</v>
      </c>
      <c r="S160" s="525">
        <v>22</v>
      </c>
      <c r="T160" s="525">
        <v>22</v>
      </c>
      <c r="U160" s="525">
        <v>22</v>
      </c>
      <c r="V160" s="525">
        <v>28</v>
      </c>
      <c r="W160" s="525">
        <v>28</v>
      </c>
      <c r="X160" s="525">
        <v>28</v>
      </c>
      <c r="Y160" s="525">
        <v>28</v>
      </c>
      <c r="Z160" s="526">
        <v>28</v>
      </c>
      <c r="AA160" s="526"/>
      <c r="AH160" s="57" t="str">
        <f t="shared" si="5"/>
        <v>NO</v>
      </c>
      <c r="AI160" t="s">
        <v>13338</v>
      </c>
      <c r="AJ160" t="s">
        <v>12026</v>
      </c>
      <c r="AK160" t="s">
        <v>13154</v>
      </c>
      <c r="AL160">
        <v>0.22</v>
      </c>
    </row>
    <row r="161" spans="6:38" s="57" customFormat="1">
      <c r="F161" s="523" t="s">
        <v>13044</v>
      </c>
      <c r="G161" s="524" t="s">
        <v>12028</v>
      </c>
      <c r="H161" s="525">
        <v>25</v>
      </c>
      <c r="I161" s="525">
        <v>25</v>
      </c>
      <c r="J161" s="525">
        <v>25</v>
      </c>
      <c r="K161" s="525">
        <v>25</v>
      </c>
      <c r="L161" s="525">
        <v>25</v>
      </c>
      <c r="M161" s="525">
        <v>25</v>
      </c>
      <c r="N161" s="525">
        <v>25</v>
      </c>
      <c r="O161" s="525">
        <v>17</v>
      </c>
      <c r="P161" s="525">
        <v>17</v>
      </c>
      <c r="Q161" s="525">
        <v>17</v>
      </c>
      <c r="R161" s="525">
        <v>17</v>
      </c>
      <c r="S161" s="525">
        <v>17</v>
      </c>
      <c r="T161" s="525">
        <v>17</v>
      </c>
      <c r="U161" s="525">
        <v>17</v>
      </c>
      <c r="V161" s="525">
        <v>17</v>
      </c>
      <c r="W161" s="525">
        <v>20</v>
      </c>
      <c r="X161" s="525">
        <v>20</v>
      </c>
      <c r="Y161" s="525">
        <v>20</v>
      </c>
      <c r="Z161" s="526">
        <v>20</v>
      </c>
      <c r="AA161" s="526">
        <v>20</v>
      </c>
      <c r="AH161" s="57" t="str">
        <f t="shared" si="5"/>
        <v>OM</v>
      </c>
      <c r="AI161" t="s">
        <v>13339</v>
      </c>
      <c r="AJ161" t="s">
        <v>12078</v>
      </c>
      <c r="AK161" t="s">
        <v>13151</v>
      </c>
      <c r="AL161">
        <v>0.15</v>
      </c>
    </row>
    <row r="162" spans="6:38" s="57" customFormat="1">
      <c r="F162" s="523" t="s">
        <v>13114</v>
      </c>
      <c r="G162" s="524" t="s">
        <v>12096</v>
      </c>
      <c r="H162" s="525"/>
      <c r="I162" s="525"/>
      <c r="J162" s="525"/>
      <c r="K162" s="525"/>
      <c r="L162" s="525"/>
      <c r="M162" s="525"/>
      <c r="N162" s="525">
        <v>30</v>
      </c>
      <c r="O162" s="525">
        <v>30</v>
      </c>
      <c r="P162" s="525">
        <v>30</v>
      </c>
      <c r="Q162" s="525">
        <v>30</v>
      </c>
      <c r="R162" s="525">
        <v>30</v>
      </c>
      <c r="S162" s="525">
        <v>30</v>
      </c>
      <c r="T162" s="525">
        <v>30</v>
      </c>
      <c r="U162" s="525">
        <v>30</v>
      </c>
      <c r="V162" s="525">
        <v>30</v>
      </c>
      <c r="W162" s="525">
        <v>30</v>
      </c>
      <c r="X162" s="525">
        <v>30</v>
      </c>
      <c r="Y162" s="525">
        <v>30</v>
      </c>
      <c r="Z162" s="526">
        <v>30</v>
      </c>
      <c r="AA162" s="526">
        <v>30</v>
      </c>
      <c r="AH162" s="57" t="str">
        <f t="shared" si="5"/>
        <v>PA</v>
      </c>
      <c r="AI162" t="s">
        <v>13340</v>
      </c>
      <c r="AJ162" t="s">
        <v>12053</v>
      </c>
      <c r="AK162" t="s">
        <v>13151</v>
      </c>
      <c r="AL162">
        <v>0.28999999999999998</v>
      </c>
    </row>
    <row r="163" spans="6:38" s="57" customFormat="1">
      <c r="F163" s="523" t="s">
        <v>13052</v>
      </c>
      <c r="G163" s="524" t="s">
        <v>12035</v>
      </c>
      <c r="H163" s="525">
        <v>30</v>
      </c>
      <c r="I163" s="525">
        <v>30</v>
      </c>
      <c r="J163" s="525">
        <v>30</v>
      </c>
      <c r="K163" s="525">
        <v>30</v>
      </c>
      <c r="L163" s="525">
        <v>30</v>
      </c>
      <c r="M163" s="525">
        <v>30</v>
      </c>
      <c r="N163" s="525">
        <v>30</v>
      </c>
      <c r="O163" s="525">
        <v>30</v>
      </c>
      <c r="P163" s="525">
        <v>30</v>
      </c>
      <c r="Q163" s="525">
        <v>23</v>
      </c>
      <c r="R163" s="525">
        <v>20</v>
      </c>
      <c r="S163" s="525">
        <v>20</v>
      </c>
      <c r="T163" s="525">
        <v>20</v>
      </c>
      <c r="U163" s="525">
        <v>20</v>
      </c>
      <c r="V163" s="525">
        <v>20</v>
      </c>
      <c r="W163" s="525">
        <v>20</v>
      </c>
      <c r="X163" s="525">
        <v>20</v>
      </c>
      <c r="Y163" s="525">
        <v>20</v>
      </c>
      <c r="Z163" s="526">
        <v>20</v>
      </c>
      <c r="AA163" s="526">
        <v>20</v>
      </c>
      <c r="AH163" s="57" t="str">
        <f t="shared" si="5"/>
        <v>PA</v>
      </c>
      <c r="AI163" t="s">
        <v>13341</v>
      </c>
      <c r="AJ163" t="s">
        <v>12092</v>
      </c>
      <c r="AK163" t="s">
        <v>13041</v>
      </c>
      <c r="AL163">
        <v>0.25</v>
      </c>
    </row>
    <row r="164" spans="6:38" s="57" customFormat="1">
      <c r="F164" s="523" t="s">
        <v>13115</v>
      </c>
      <c r="G164" s="524" t="s">
        <v>12097</v>
      </c>
      <c r="H164" s="525"/>
      <c r="I164" s="525"/>
      <c r="J164" s="525"/>
      <c r="K164" s="525"/>
      <c r="L164" s="525"/>
      <c r="M164" s="525"/>
      <c r="N164" s="525"/>
      <c r="O164" s="525"/>
      <c r="P164" s="525"/>
      <c r="Q164" s="525">
        <v>25</v>
      </c>
      <c r="R164" s="525">
        <v>25</v>
      </c>
      <c r="S164" s="525">
        <v>25</v>
      </c>
      <c r="T164" s="525">
        <v>25</v>
      </c>
      <c r="U164" s="525">
        <v>25</v>
      </c>
      <c r="V164" s="525">
        <v>25</v>
      </c>
      <c r="W164" s="525">
        <v>25</v>
      </c>
      <c r="X164" s="525">
        <v>25</v>
      </c>
      <c r="Y164" s="525">
        <v>30</v>
      </c>
      <c r="Z164" s="526">
        <v>30</v>
      </c>
      <c r="AA164" s="526">
        <v>30</v>
      </c>
      <c r="AH164" s="57" t="str">
        <f t="shared" si="5"/>
        <v>PN</v>
      </c>
      <c r="AI164" t="s">
        <v>13342</v>
      </c>
      <c r="AJ164" t="s">
        <v>12104</v>
      </c>
      <c r="AK164" t="s">
        <v>13160</v>
      </c>
      <c r="AL164">
        <v>0.3</v>
      </c>
    </row>
    <row r="165" spans="6:38" s="57" customFormat="1">
      <c r="F165" s="523" t="s">
        <v>13105</v>
      </c>
      <c r="G165" s="524" t="s">
        <v>12088</v>
      </c>
      <c r="H165" s="525">
        <v>35</v>
      </c>
      <c r="I165" s="525">
        <v>35</v>
      </c>
      <c r="J165" s="525">
        <v>35</v>
      </c>
      <c r="K165" s="525">
        <v>35</v>
      </c>
      <c r="L165" s="525">
        <v>30</v>
      </c>
      <c r="M165" s="525">
        <v>30</v>
      </c>
      <c r="N165" s="525">
        <v>30</v>
      </c>
      <c r="O165" s="525">
        <v>30</v>
      </c>
      <c r="P165" s="525">
        <v>30</v>
      </c>
      <c r="Q165" s="525">
        <v>30</v>
      </c>
      <c r="R165" s="525">
        <v>30</v>
      </c>
      <c r="S165" s="525">
        <v>25</v>
      </c>
      <c r="T165" s="525">
        <v>25</v>
      </c>
      <c r="U165" s="525">
        <v>25</v>
      </c>
      <c r="V165" s="525">
        <v>25</v>
      </c>
      <c r="W165" s="525">
        <v>25</v>
      </c>
      <c r="X165" s="525">
        <v>25</v>
      </c>
      <c r="Y165" s="525">
        <v>25</v>
      </c>
      <c r="Z165" s="526">
        <v>15</v>
      </c>
      <c r="AA165" s="526">
        <v>15</v>
      </c>
      <c r="AH165" s="57" t="str">
        <f t="shared" si="5"/>
        <v>PR</v>
      </c>
      <c r="AI165" t="s">
        <v>13343</v>
      </c>
      <c r="AJ165" t="s">
        <v>12099</v>
      </c>
      <c r="AK165" t="s">
        <v>13035</v>
      </c>
      <c r="AL165">
        <v>0.1</v>
      </c>
    </row>
    <row r="166" spans="6:38" s="57" customFormat="1">
      <c r="F166" s="523" t="s">
        <v>13031</v>
      </c>
      <c r="G166" s="524" t="s">
        <v>12014</v>
      </c>
      <c r="H166" s="525">
        <v>30</v>
      </c>
      <c r="I166" s="525">
        <v>33</v>
      </c>
      <c r="J166" s="525">
        <v>30</v>
      </c>
      <c r="K166" s="525">
        <v>20</v>
      </c>
      <c r="L166" s="525">
        <v>20</v>
      </c>
      <c r="M166" s="525">
        <v>20</v>
      </c>
      <c r="N166" s="525">
        <v>20</v>
      </c>
      <c r="O166" s="525">
        <v>20</v>
      </c>
      <c r="P166" s="525">
        <v>20</v>
      </c>
      <c r="Q166" s="525">
        <v>20</v>
      </c>
      <c r="R166" s="525">
        <v>20</v>
      </c>
      <c r="S166" s="525">
        <v>20</v>
      </c>
      <c r="T166" s="525">
        <v>20</v>
      </c>
      <c r="U166" s="525">
        <v>20</v>
      </c>
      <c r="V166" s="525">
        <v>20</v>
      </c>
      <c r="W166" s="525">
        <v>22</v>
      </c>
      <c r="X166" s="525">
        <v>22</v>
      </c>
      <c r="Y166" s="525">
        <v>22</v>
      </c>
      <c r="Z166" s="526">
        <v>20</v>
      </c>
      <c r="AA166" s="526">
        <v>23</v>
      </c>
      <c r="AH166" s="57" t="str">
        <f t="shared" si="5"/>
        <v>PE</v>
      </c>
      <c r="AI166" t="s">
        <v>13344</v>
      </c>
      <c r="AJ166" t="s">
        <v>12066</v>
      </c>
      <c r="AK166" t="s">
        <v>13035</v>
      </c>
      <c r="AL166">
        <v>0.29499999999999998</v>
      </c>
    </row>
    <row r="167" spans="6:38" s="57" customFormat="1">
      <c r="F167" s="523" t="s">
        <v>11676</v>
      </c>
      <c r="G167" s="524" t="s">
        <v>13137</v>
      </c>
      <c r="H167" s="525"/>
      <c r="I167" s="525"/>
      <c r="J167" s="525"/>
      <c r="K167" s="525"/>
      <c r="L167" s="525"/>
      <c r="M167" s="525"/>
      <c r="N167" s="525"/>
      <c r="O167" s="525"/>
      <c r="P167" s="525"/>
      <c r="Q167" s="525"/>
      <c r="R167" s="525"/>
      <c r="S167" s="525"/>
      <c r="T167" s="525"/>
      <c r="U167" s="525"/>
      <c r="V167" s="525">
        <v>20</v>
      </c>
      <c r="W167" s="525">
        <v>20</v>
      </c>
      <c r="X167" s="525">
        <v>20</v>
      </c>
      <c r="Y167" s="525">
        <v>20</v>
      </c>
      <c r="Z167" s="526">
        <v>20</v>
      </c>
      <c r="AA167" s="526">
        <v>8</v>
      </c>
      <c r="AH167" s="57" t="str">
        <f t="shared" si="5"/>
        <v>PH</v>
      </c>
      <c r="AI167" t="s">
        <v>13345</v>
      </c>
      <c r="AJ167" t="s">
        <v>12055</v>
      </c>
      <c r="AK167" t="s">
        <v>13151</v>
      </c>
      <c r="AL167">
        <v>0.25</v>
      </c>
    </row>
    <row r="168" spans="6:38" s="57" customFormat="1">
      <c r="F168" s="523" t="s">
        <v>11676</v>
      </c>
      <c r="G168" s="524" t="s">
        <v>12128</v>
      </c>
      <c r="H168" s="525"/>
      <c r="I168" s="525"/>
      <c r="J168" s="525"/>
      <c r="K168" s="525"/>
      <c r="L168" s="525"/>
      <c r="M168" s="525"/>
      <c r="N168" s="525"/>
      <c r="O168" s="525"/>
      <c r="P168" s="525"/>
      <c r="Q168" s="525"/>
      <c r="R168" s="525"/>
      <c r="S168" s="525"/>
      <c r="T168" s="525"/>
      <c r="U168" s="525"/>
      <c r="V168" s="525">
        <v>0</v>
      </c>
      <c r="W168" s="525">
        <v>0</v>
      </c>
      <c r="X168" s="525">
        <v>0</v>
      </c>
      <c r="Y168" s="525">
        <v>0</v>
      </c>
      <c r="Z168" s="526">
        <v>0</v>
      </c>
      <c r="AA168" s="526">
        <v>0</v>
      </c>
      <c r="AH168" s="57" t="str">
        <f t="shared" si="5"/>
        <v>PO</v>
      </c>
      <c r="AI168" t="s">
        <v>13346</v>
      </c>
      <c r="AJ168" t="s">
        <v>12024</v>
      </c>
      <c r="AK168" t="s">
        <v>13154</v>
      </c>
      <c r="AL168">
        <v>0.19</v>
      </c>
    </row>
    <row r="169" spans="6:38" s="57" customFormat="1">
      <c r="F169" s="523" t="s">
        <v>11676</v>
      </c>
      <c r="G169" s="524" t="s">
        <v>12129</v>
      </c>
      <c r="H169" s="525">
        <v>30</v>
      </c>
      <c r="I169" s="525">
        <v>30</v>
      </c>
      <c r="J169" s="525">
        <v>30</v>
      </c>
      <c r="K169" s="525">
        <v>30</v>
      </c>
      <c r="L169" s="525">
        <v>30</v>
      </c>
      <c r="M169" s="525">
        <v>30</v>
      </c>
      <c r="N169" s="525">
        <v>30</v>
      </c>
      <c r="O169" s="525">
        <v>30</v>
      </c>
      <c r="P169" s="525">
        <v>30</v>
      </c>
      <c r="Q169" s="525">
        <v>30</v>
      </c>
      <c r="R169" s="525">
        <v>30</v>
      </c>
      <c r="S169" s="525">
        <v>30</v>
      </c>
      <c r="T169" s="525">
        <v>30</v>
      </c>
      <c r="U169" s="525">
        <v>30</v>
      </c>
      <c r="V169" s="525">
        <v>30</v>
      </c>
      <c r="W169" s="525">
        <v>30</v>
      </c>
      <c r="X169" s="525">
        <v>30</v>
      </c>
      <c r="Y169" s="525">
        <v>30</v>
      </c>
      <c r="Z169" s="526">
        <v>30</v>
      </c>
      <c r="AA169" s="526">
        <v>30</v>
      </c>
      <c r="AH169" s="57" t="str">
        <f t="shared" si="5"/>
        <v>PR</v>
      </c>
      <c r="AI169" t="s">
        <v>13347</v>
      </c>
      <c r="AJ169" t="s">
        <v>12056</v>
      </c>
      <c r="AK169" t="s">
        <v>13154</v>
      </c>
      <c r="AL169">
        <v>0.315</v>
      </c>
    </row>
    <row r="170" spans="6:38" s="57" customFormat="1">
      <c r="F170" s="523" t="s">
        <v>13084</v>
      </c>
      <c r="G170" s="524" t="s">
        <v>12068</v>
      </c>
      <c r="H170" s="525">
        <v>30</v>
      </c>
      <c r="I170" s="525">
        <v>25</v>
      </c>
      <c r="J170" s="525">
        <v>25</v>
      </c>
      <c r="K170" s="525">
        <v>25</v>
      </c>
      <c r="L170" s="525">
        <v>25</v>
      </c>
      <c r="M170" s="525">
        <v>25</v>
      </c>
      <c r="N170" s="525">
        <v>25</v>
      </c>
      <c r="O170" s="525">
        <v>25</v>
      </c>
      <c r="P170" s="525">
        <v>25</v>
      </c>
      <c r="Q170" s="525">
        <v>21</v>
      </c>
      <c r="R170" s="525">
        <v>19</v>
      </c>
      <c r="S170" s="525">
        <v>18</v>
      </c>
      <c r="T170" s="525">
        <v>18</v>
      </c>
      <c r="U170" s="525">
        <v>18</v>
      </c>
      <c r="V170" s="525">
        <v>18</v>
      </c>
      <c r="W170" s="525">
        <v>18</v>
      </c>
      <c r="X170" s="525">
        <v>18</v>
      </c>
      <c r="Y170" s="525">
        <v>18</v>
      </c>
      <c r="Z170" s="526">
        <v>18</v>
      </c>
      <c r="AA170" s="526">
        <v>18</v>
      </c>
      <c r="AH170" s="57" t="str">
        <f t="shared" si="5"/>
        <v>PR</v>
      </c>
      <c r="AI170" t="s">
        <v>13348</v>
      </c>
      <c r="AJ170" t="s">
        <v>13349</v>
      </c>
      <c r="AK170" t="s">
        <v>13041</v>
      </c>
      <c r="AL170">
        <v>0.375</v>
      </c>
    </row>
    <row r="171" spans="6:38" s="57" customFormat="1">
      <c r="F171" s="523" t="s">
        <v>13049</v>
      </c>
      <c r="G171" s="524" t="s">
        <v>12032</v>
      </c>
      <c r="H171" s="525">
        <v>55</v>
      </c>
      <c r="I171" s="525">
        <v>55</v>
      </c>
      <c r="J171" s="525">
        <v>55</v>
      </c>
      <c r="K171" s="525">
        <v>55</v>
      </c>
      <c r="L171" s="525">
        <v>55</v>
      </c>
      <c r="M171" s="525">
        <v>55</v>
      </c>
      <c r="N171" s="525">
        <v>55</v>
      </c>
      <c r="O171" s="525">
        <v>55</v>
      </c>
      <c r="P171" s="525">
        <v>55</v>
      </c>
      <c r="Q171" s="525">
        <v>55</v>
      </c>
      <c r="R171" s="525">
        <v>55</v>
      </c>
      <c r="S171" s="525">
        <v>55</v>
      </c>
      <c r="T171" s="525">
        <v>55</v>
      </c>
      <c r="U171" s="525">
        <v>55</v>
      </c>
      <c r="V171" s="525">
        <v>55</v>
      </c>
      <c r="W171" s="525">
        <v>55</v>
      </c>
      <c r="X171" s="525">
        <v>55</v>
      </c>
      <c r="Y171" s="525">
        <v>55</v>
      </c>
      <c r="Z171" s="526">
        <v>55</v>
      </c>
      <c r="AA171" s="526">
        <v>0</v>
      </c>
      <c r="AH171" s="57" t="str">
        <f t="shared" si="5"/>
        <v>QA</v>
      </c>
      <c r="AI171" t="s">
        <v>13350</v>
      </c>
      <c r="AJ171" t="s">
        <v>12062</v>
      </c>
      <c r="AK171" t="s">
        <v>13151</v>
      </c>
      <c r="AL171">
        <v>0.1</v>
      </c>
    </row>
    <row r="172" spans="6:38" s="57" customFormat="1">
      <c r="F172" s="523" t="s">
        <v>13012</v>
      </c>
      <c r="G172" s="524" t="s">
        <v>13435</v>
      </c>
      <c r="H172" s="525">
        <v>30</v>
      </c>
      <c r="I172" s="525">
        <v>30</v>
      </c>
      <c r="J172" s="525">
        <v>30</v>
      </c>
      <c r="K172" s="525">
        <v>30</v>
      </c>
      <c r="L172" s="525">
        <v>30</v>
      </c>
      <c r="M172" s="525">
        <v>30</v>
      </c>
      <c r="N172" s="525">
        <v>28</v>
      </c>
      <c r="O172" s="525">
        <v>28</v>
      </c>
      <c r="P172" s="525">
        <v>26</v>
      </c>
      <c r="Q172" s="525">
        <v>24</v>
      </c>
      <c r="R172" s="525">
        <v>23</v>
      </c>
      <c r="S172" s="525">
        <v>21</v>
      </c>
      <c r="T172" s="525">
        <v>20</v>
      </c>
      <c r="U172" s="525">
        <v>20</v>
      </c>
      <c r="V172" s="525">
        <v>19</v>
      </c>
      <c r="W172" s="525">
        <v>19</v>
      </c>
      <c r="X172" s="525">
        <v>19</v>
      </c>
      <c r="Y172" s="525">
        <v>19</v>
      </c>
      <c r="Z172" s="526">
        <v>19</v>
      </c>
      <c r="AA172" s="526">
        <v>19</v>
      </c>
      <c r="AH172" s="57" t="s">
        <v>13438</v>
      </c>
      <c r="AI172" t="s">
        <v>13351</v>
      </c>
      <c r="AJ172" t="s">
        <v>13352</v>
      </c>
      <c r="AK172" t="s">
        <v>13151</v>
      </c>
      <c r="AL172">
        <v>0.27500000000000002</v>
      </c>
    </row>
    <row r="173" spans="6:38" s="57" customFormat="1">
      <c r="F173" s="523" t="s">
        <v>11989</v>
      </c>
      <c r="G173" s="524" t="s">
        <v>11988</v>
      </c>
      <c r="H173" s="525">
        <v>34</v>
      </c>
      <c r="I173" s="525">
        <v>34</v>
      </c>
      <c r="J173" s="525">
        <v>40</v>
      </c>
      <c r="K173" s="525">
        <v>40</v>
      </c>
      <c r="L173" s="525">
        <v>40</v>
      </c>
      <c r="M173" s="525">
        <v>40</v>
      </c>
      <c r="N173" s="525">
        <v>40</v>
      </c>
      <c r="O173" s="525">
        <v>40</v>
      </c>
      <c r="P173" s="525">
        <v>40</v>
      </c>
      <c r="Q173" s="525">
        <v>40</v>
      </c>
      <c r="R173" s="525">
        <v>40</v>
      </c>
      <c r="S173" s="525">
        <v>40</v>
      </c>
      <c r="T173" s="525">
        <v>40</v>
      </c>
      <c r="U173" s="525">
        <v>40</v>
      </c>
      <c r="V173" s="525">
        <v>40</v>
      </c>
      <c r="W173" s="525">
        <v>27</v>
      </c>
      <c r="X173" s="525">
        <v>27</v>
      </c>
      <c r="Y173" s="525">
        <v>27</v>
      </c>
      <c r="Z173" s="526">
        <v>27</v>
      </c>
      <c r="AA173" s="526">
        <v>25.81</v>
      </c>
      <c r="AH173" s="57" t="str">
        <f t="shared" si="5"/>
        <v>MD</v>
      </c>
      <c r="AI173" t="s">
        <v>13353</v>
      </c>
      <c r="AJ173" t="s">
        <v>13354</v>
      </c>
      <c r="AK173" t="s">
        <v>13154</v>
      </c>
      <c r="AL173">
        <v>0.12</v>
      </c>
    </row>
    <row r="174" spans="6:38" s="57" customFormat="1">
      <c r="F174" s="523" t="s">
        <v>13102</v>
      </c>
      <c r="G174" s="524" t="s">
        <v>12084</v>
      </c>
      <c r="H174" s="525">
        <v>35</v>
      </c>
      <c r="I174" s="525">
        <v>30</v>
      </c>
      <c r="J174" s="525">
        <v>30</v>
      </c>
      <c r="K174" s="525">
        <v>30</v>
      </c>
      <c r="L174" s="525">
        <v>30</v>
      </c>
      <c r="M174" s="525">
        <v>25</v>
      </c>
      <c r="N174" s="525">
        <v>25</v>
      </c>
      <c r="O174" s="525">
        <v>25</v>
      </c>
      <c r="P174" s="525">
        <v>25</v>
      </c>
      <c r="Q174" s="525">
        <v>25</v>
      </c>
      <c r="R174" s="525">
        <v>25</v>
      </c>
      <c r="S174" s="525">
        <v>25</v>
      </c>
      <c r="T174" s="525">
        <v>25</v>
      </c>
      <c r="U174" s="525">
        <v>25</v>
      </c>
      <c r="V174" s="525">
        <v>25</v>
      </c>
      <c r="W174" s="525">
        <v>25</v>
      </c>
      <c r="X174" s="525">
        <v>25</v>
      </c>
      <c r="Y174" s="525">
        <v>25</v>
      </c>
      <c r="Z174" s="526">
        <v>25</v>
      </c>
      <c r="AA174" s="526">
        <v>25</v>
      </c>
      <c r="AH174" s="57" t="str">
        <f t="shared" si="5"/>
        <v>RO</v>
      </c>
      <c r="AI174" t="s">
        <v>13355</v>
      </c>
      <c r="AJ174" t="s">
        <v>12064</v>
      </c>
      <c r="AK174" t="s">
        <v>13154</v>
      </c>
      <c r="AL174">
        <v>0.16</v>
      </c>
    </row>
    <row r="175" spans="6:38" s="57" customFormat="1">
      <c r="F175" s="523" t="s">
        <v>11676</v>
      </c>
      <c r="G175" s="524" t="s">
        <v>12131</v>
      </c>
      <c r="H175" s="525"/>
      <c r="I175" s="525"/>
      <c r="J175" s="525"/>
      <c r="K175" s="525"/>
      <c r="L175" s="525"/>
      <c r="M175" s="525"/>
      <c r="N175" s="525"/>
      <c r="O175" s="525"/>
      <c r="P175" s="525"/>
      <c r="Q175" s="525"/>
      <c r="R175" s="525"/>
      <c r="S175" s="525"/>
      <c r="T175" s="525"/>
      <c r="U175" s="525">
        <v>7.5</v>
      </c>
      <c r="V175" s="525">
        <v>7.5</v>
      </c>
      <c r="W175" s="525">
        <v>7.5</v>
      </c>
      <c r="X175" s="525">
        <v>7.5</v>
      </c>
      <c r="Y175" s="525">
        <v>7.5</v>
      </c>
      <c r="Z175" s="526">
        <v>7.5</v>
      </c>
      <c r="AA175" s="526">
        <v>15</v>
      </c>
      <c r="AH175" s="57" t="str">
        <f t="shared" si="5"/>
        <v>RU</v>
      </c>
      <c r="AI175" t="s">
        <v>13356</v>
      </c>
      <c r="AJ175" t="s">
        <v>13437</v>
      </c>
      <c r="AK175" t="s">
        <v>13154</v>
      </c>
      <c r="AL175">
        <v>0.2</v>
      </c>
    </row>
    <row r="176" spans="6:38" s="57" customFormat="1">
      <c r="F176" s="523" t="s">
        <v>13128</v>
      </c>
      <c r="G176" s="524" t="s">
        <v>13127</v>
      </c>
      <c r="H176" s="525">
        <v>0</v>
      </c>
      <c r="I176" s="525">
        <v>0</v>
      </c>
      <c r="J176" s="525">
        <v>0</v>
      </c>
      <c r="K176" s="525">
        <v>0</v>
      </c>
      <c r="L176" s="525">
        <v>0</v>
      </c>
      <c r="M176" s="525">
        <v>0</v>
      </c>
      <c r="N176" s="525">
        <v>0</v>
      </c>
      <c r="O176" s="525">
        <v>0</v>
      </c>
      <c r="P176" s="525">
        <v>0</v>
      </c>
      <c r="Q176" s="525">
        <v>0</v>
      </c>
      <c r="R176" s="525">
        <v>0</v>
      </c>
      <c r="S176" s="525">
        <v>0</v>
      </c>
      <c r="T176" s="525">
        <v>0</v>
      </c>
      <c r="U176" s="525">
        <v>0</v>
      </c>
      <c r="V176" s="525">
        <v>34</v>
      </c>
      <c r="W176" s="525">
        <v>0</v>
      </c>
      <c r="X176" s="525">
        <v>0</v>
      </c>
      <c r="Y176" s="525">
        <v>0</v>
      </c>
      <c r="Z176" s="526">
        <v>0</v>
      </c>
      <c r="AA176" s="526">
        <v>0</v>
      </c>
      <c r="AH176" s="57" t="str">
        <f t="shared" si="5"/>
        <v>RW</v>
      </c>
      <c r="AI176" t="s">
        <v>13357</v>
      </c>
      <c r="AJ176" t="s">
        <v>12120</v>
      </c>
      <c r="AK176" t="s">
        <v>13157</v>
      </c>
      <c r="AL176">
        <v>0.3</v>
      </c>
    </row>
    <row r="177" spans="6:38" s="57" customFormat="1">
      <c r="F177" s="523" t="s">
        <v>13054</v>
      </c>
      <c r="G177" s="524" t="s">
        <v>12037</v>
      </c>
      <c r="H177" s="525">
        <v>34</v>
      </c>
      <c r="I177" s="525">
        <v>34</v>
      </c>
      <c r="J177" s="525">
        <v>34</v>
      </c>
      <c r="K177" s="525">
        <v>34</v>
      </c>
      <c r="L177" s="525">
        <v>34</v>
      </c>
      <c r="M177" s="525">
        <v>34</v>
      </c>
      <c r="N177" s="525">
        <v>34</v>
      </c>
      <c r="O177" s="525">
        <v>34</v>
      </c>
      <c r="P177" s="525">
        <v>34</v>
      </c>
      <c r="Q177" s="525">
        <v>34</v>
      </c>
      <c r="R177" s="525">
        <v>34</v>
      </c>
      <c r="S177" s="525">
        <v>34</v>
      </c>
      <c r="T177" s="525">
        <v>34</v>
      </c>
      <c r="U177" s="525">
        <v>34</v>
      </c>
      <c r="V177" s="525">
        <v>34</v>
      </c>
      <c r="W177" s="525">
        <v>34</v>
      </c>
      <c r="X177" s="525">
        <v>34</v>
      </c>
      <c r="Y177" s="525">
        <v>34</v>
      </c>
      <c r="Z177" s="526">
        <v>34</v>
      </c>
      <c r="AA177" s="526">
        <v>34</v>
      </c>
      <c r="AH177" s="57" t="str">
        <f t="shared" si="5"/>
        <v>BL</v>
      </c>
      <c r="AI177" t="s">
        <v>13358</v>
      </c>
      <c r="AJ177" t="s">
        <v>13359</v>
      </c>
      <c r="AK177" t="s">
        <v>13041</v>
      </c>
      <c r="AL177">
        <v>0</v>
      </c>
    </row>
    <row r="178" spans="6:38" s="57" customFormat="1">
      <c r="F178" s="523" t="s">
        <v>13087</v>
      </c>
      <c r="G178" s="524" t="s">
        <v>13434</v>
      </c>
      <c r="H178" s="525">
        <v>32</v>
      </c>
      <c r="I178" s="525">
        <v>28</v>
      </c>
      <c r="J178" s="525">
        <v>28</v>
      </c>
      <c r="K178" s="525">
        <v>28</v>
      </c>
      <c r="L178" s="525">
        <v>28</v>
      </c>
      <c r="M178" s="525">
        <v>28</v>
      </c>
      <c r="N178" s="525">
        <v>25</v>
      </c>
      <c r="O178" s="525">
        <v>25</v>
      </c>
      <c r="P178" s="525">
        <v>25</v>
      </c>
      <c r="Q178" s="525">
        <v>25</v>
      </c>
      <c r="R178" s="525">
        <v>25</v>
      </c>
      <c r="S178" s="525">
        <v>22</v>
      </c>
      <c r="T178" s="525">
        <v>22</v>
      </c>
      <c r="U178" s="525">
        <v>22</v>
      </c>
      <c r="V178" s="525">
        <v>20</v>
      </c>
      <c r="W178" s="525">
        <v>20</v>
      </c>
      <c r="X178" s="525">
        <v>20</v>
      </c>
      <c r="Y178" s="525">
        <v>20</v>
      </c>
      <c r="Z178" s="526">
        <v>20</v>
      </c>
      <c r="AA178" s="526">
        <v>20</v>
      </c>
      <c r="AH178" s="57" t="str">
        <f t="shared" si="5"/>
        <v>SH</v>
      </c>
      <c r="AI178" t="s">
        <v>13360</v>
      </c>
      <c r="AJ178" t="s">
        <v>13361</v>
      </c>
      <c r="AK178" t="s">
        <v>13157</v>
      </c>
      <c r="AL178">
        <v>0.25</v>
      </c>
    </row>
    <row r="179" spans="6:38" s="57" customFormat="1">
      <c r="F179" s="523" t="s">
        <v>11676</v>
      </c>
      <c r="G179" s="524" t="s">
        <v>13138</v>
      </c>
      <c r="H179" s="525">
        <v>35</v>
      </c>
      <c r="I179" s="525">
        <v>35</v>
      </c>
      <c r="J179" s="525">
        <v>35</v>
      </c>
      <c r="K179" s="525">
        <v>35</v>
      </c>
      <c r="L179" s="525">
        <v>35</v>
      </c>
      <c r="M179" s="525">
        <v>35</v>
      </c>
      <c r="N179" s="525">
        <v>35</v>
      </c>
      <c r="O179" s="525">
        <v>35</v>
      </c>
      <c r="P179" s="525">
        <v>20</v>
      </c>
      <c r="Q179" s="525">
        <v>20</v>
      </c>
      <c r="R179" s="525">
        <v>20</v>
      </c>
      <c r="S179" s="525">
        <v>20</v>
      </c>
      <c r="T179" s="525">
        <v>20</v>
      </c>
      <c r="U179" s="525">
        <v>20</v>
      </c>
      <c r="V179" s="525">
        <v>20</v>
      </c>
      <c r="W179" s="525">
        <v>20</v>
      </c>
      <c r="X179" s="525">
        <v>20</v>
      </c>
      <c r="Y179" s="525">
        <v>20</v>
      </c>
      <c r="Z179" s="526">
        <v>20</v>
      </c>
      <c r="AA179" s="526">
        <v>20</v>
      </c>
      <c r="AH179" s="57" t="str">
        <f t="shared" si="5"/>
        <v>KN</v>
      </c>
      <c r="AI179" t="s">
        <v>13362</v>
      </c>
      <c r="AJ179" t="s">
        <v>13132</v>
      </c>
      <c r="AK179" t="s">
        <v>13041</v>
      </c>
      <c r="AL179">
        <v>0.33</v>
      </c>
    </row>
    <row r="180" spans="6:38" s="57" customFormat="1">
      <c r="F180" s="523" t="s">
        <v>13117</v>
      </c>
      <c r="G180" s="524" t="s">
        <v>12101</v>
      </c>
      <c r="H180" s="525">
        <v>35</v>
      </c>
      <c r="I180" s="525">
        <v>35</v>
      </c>
      <c r="J180" s="525">
        <v>35</v>
      </c>
      <c r="K180" s="525">
        <v>35</v>
      </c>
      <c r="L180" s="525">
        <v>35</v>
      </c>
      <c r="M180" s="525">
        <v>35</v>
      </c>
      <c r="N180" s="525">
        <v>35</v>
      </c>
      <c r="O180" s="525">
        <v>35</v>
      </c>
      <c r="P180" s="525">
        <v>35</v>
      </c>
      <c r="Q180" s="525">
        <v>35</v>
      </c>
      <c r="R180" s="525">
        <v>35</v>
      </c>
      <c r="S180" s="525">
        <v>35</v>
      </c>
      <c r="T180" s="525">
        <v>35</v>
      </c>
      <c r="U180" s="525">
        <v>35</v>
      </c>
      <c r="V180" s="525">
        <v>35</v>
      </c>
      <c r="W180" s="525">
        <v>35</v>
      </c>
      <c r="X180" s="525">
        <v>35</v>
      </c>
      <c r="Y180" s="525">
        <v>35</v>
      </c>
      <c r="Z180" s="526">
        <v>35</v>
      </c>
      <c r="AA180" s="526">
        <v>30</v>
      </c>
      <c r="AH180" s="57" t="str">
        <f t="shared" si="5"/>
        <v>LC</v>
      </c>
      <c r="AI180" t="s">
        <v>13363</v>
      </c>
      <c r="AJ180" t="s">
        <v>13133</v>
      </c>
      <c r="AK180" t="s">
        <v>13041</v>
      </c>
      <c r="AL180">
        <v>0.3</v>
      </c>
    </row>
    <row r="181" spans="6:38" s="57" customFormat="1">
      <c r="F181" s="523" t="s">
        <v>13124</v>
      </c>
      <c r="G181" s="524" t="s">
        <v>12114</v>
      </c>
      <c r="H181" s="525">
        <v>30.9</v>
      </c>
      <c r="I181" s="525">
        <v>30.9</v>
      </c>
      <c r="J181" s="525">
        <v>30.9</v>
      </c>
      <c r="K181" s="525">
        <v>30.9</v>
      </c>
      <c r="L181" s="525">
        <v>30.9</v>
      </c>
      <c r="M181" s="525">
        <v>30.9</v>
      </c>
      <c r="N181" s="525">
        <v>30.9</v>
      </c>
      <c r="O181" s="525">
        <v>25.75</v>
      </c>
      <c r="P181" s="525">
        <v>25.75</v>
      </c>
      <c r="Q181" s="525">
        <v>25.75</v>
      </c>
      <c r="R181" s="525">
        <v>25.75</v>
      </c>
      <c r="S181" s="525">
        <v>25.75</v>
      </c>
      <c r="T181" s="525">
        <v>25.75</v>
      </c>
      <c r="U181" s="525">
        <v>25.75</v>
      </c>
      <c r="V181" s="525">
        <v>25</v>
      </c>
      <c r="W181" s="525">
        <v>25</v>
      </c>
      <c r="X181" s="525">
        <v>25</v>
      </c>
      <c r="Y181" s="525">
        <v>24</v>
      </c>
      <c r="Z181" s="526">
        <v>24</v>
      </c>
      <c r="AA181" s="526">
        <v>24.72</v>
      </c>
      <c r="AH181" s="57" t="str">
        <f t="shared" si="5"/>
        <v>MA</v>
      </c>
      <c r="AI181" t="s">
        <v>13364</v>
      </c>
      <c r="AJ181" t="s">
        <v>13365</v>
      </c>
      <c r="AK181" t="s">
        <v>13041</v>
      </c>
      <c r="AL181">
        <v>0.2</v>
      </c>
    </row>
    <row r="182" spans="6:38" s="57" customFormat="1">
      <c r="F182" s="523" t="s">
        <v>11676</v>
      </c>
      <c r="G182" s="524" t="s">
        <v>13139</v>
      </c>
      <c r="H182" s="525">
        <v>32.36</v>
      </c>
      <c r="I182" s="525">
        <v>32.36</v>
      </c>
      <c r="J182" s="525">
        <v>30.79</v>
      </c>
      <c r="K182" s="525">
        <v>30.73</v>
      </c>
      <c r="L182" s="525">
        <v>30.52</v>
      </c>
      <c r="M182" s="525">
        <v>28.75</v>
      </c>
      <c r="N182" s="525">
        <v>28.83</v>
      </c>
      <c r="O182" s="525">
        <v>28.49</v>
      </c>
      <c r="P182" s="525">
        <v>28.64</v>
      </c>
      <c r="Q182" s="525">
        <v>29.07</v>
      </c>
      <c r="R182" s="525">
        <v>28.33</v>
      </c>
      <c r="S182" s="525">
        <v>27.83</v>
      </c>
      <c r="T182" s="525">
        <v>28.14</v>
      </c>
      <c r="U182" s="525">
        <v>28.03</v>
      </c>
      <c r="V182" s="525">
        <v>28.21</v>
      </c>
      <c r="W182" s="525">
        <v>28.26</v>
      </c>
      <c r="X182" s="525">
        <v>28.24</v>
      </c>
      <c r="Y182" s="525">
        <v>27.97</v>
      </c>
      <c r="Z182" s="526">
        <v>27.46</v>
      </c>
      <c r="AA182" s="526"/>
      <c r="AH182" s="57" t="str">
        <f t="shared" si="5"/>
        <v>VC</v>
      </c>
      <c r="AI182" t="s">
        <v>13366</v>
      </c>
      <c r="AJ182" t="s">
        <v>13134</v>
      </c>
      <c r="AK182" t="s">
        <v>13041</v>
      </c>
      <c r="AL182">
        <v>0.3</v>
      </c>
    </row>
    <row r="183" spans="6:38" s="57" customFormat="1">
      <c r="F183" s="523" t="s">
        <v>11676</v>
      </c>
      <c r="G183" s="524" t="s">
        <v>13140</v>
      </c>
      <c r="H183" s="525">
        <v>31.29</v>
      </c>
      <c r="I183" s="525">
        <v>30.55</v>
      </c>
      <c r="J183" s="525">
        <v>30.52</v>
      </c>
      <c r="K183" s="525">
        <v>29.97</v>
      </c>
      <c r="L183" s="525">
        <v>29.27</v>
      </c>
      <c r="M183" s="525">
        <v>28.84</v>
      </c>
      <c r="N183" s="525">
        <v>28.82</v>
      </c>
      <c r="O183" s="525">
        <v>28.28</v>
      </c>
      <c r="P183" s="525">
        <v>29.31</v>
      </c>
      <c r="Q183" s="525">
        <v>28.67</v>
      </c>
      <c r="R183" s="525">
        <v>28.35</v>
      </c>
      <c r="S183" s="525">
        <v>27.77</v>
      </c>
      <c r="T183" s="525">
        <v>27.61</v>
      </c>
      <c r="U183" s="525">
        <v>27.71</v>
      </c>
      <c r="V183" s="525">
        <v>28.29</v>
      </c>
      <c r="W183" s="525">
        <v>27.97</v>
      </c>
      <c r="X183" s="525">
        <v>27.21</v>
      </c>
      <c r="Y183" s="525">
        <v>27.33</v>
      </c>
      <c r="Z183" s="526">
        <v>27.16</v>
      </c>
      <c r="AA183" s="526"/>
      <c r="AH183" s="57" t="str">
        <f t="shared" si="5"/>
        <v>WS</v>
      </c>
      <c r="AI183" t="s">
        <v>13367</v>
      </c>
      <c r="AJ183" t="s">
        <v>13129</v>
      </c>
      <c r="AK183" t="s">
        <v>13160</v>
      </c>
      <c r="AL183">
        <v>0.27</v>
      </c>
    </row>
    <row r="184" spans="6:38" s="57" customFormat="1">
      <c r="F184" s="523" t="s">
        <v>11676</v>
      </c>
      <c r="G184" s="524" t="s">
        <v>13141</v>
      </c>
      <c r="H184" s="525">
        <v>30.19</v>
      </c>
      <c r="I184" s="525">
        <v>30.35</v>
      </c>
      <c r="J184" s="525">
        <v>29.79</v>
      </c>
      <c r="K184" s="525">
        <v>28.99</v>
      </c>
      <c r="L184" s="525">
        <v>28.34</v>
      </c>
      <c r="M184" s="525">
        <v>26.24</v>
      </c>
      <c r="N184" s="525">
        <v>25.37</v>
      </c>
      <c r="O184" s="525">
        <v>23.72</v>
      </c>
      <c r="P184" s="525">
        <v>22.91</v>
      </c>
      <c r="Q184" s="525">
        <v>22.72</v>
      </c>
      <c r="R184" s="525">
        <v>22.13</v>
      </c>
      <c r="S184" s="525">
        <v>22</v>
      </c>
      <c r="T184" s="525">
        <v>21.98</v>
      </c>
      <c r="U184" s="525">
        <v>21.41</v>
      </c>
      <c r="V184" s="525">
        <v>21.08</v>
      </c>
      <c r="W184" s="525">
        <v>21.21</v>
      </c>
      <c r="X184" s="525">
        <v>21.09</v>
      </c>
      <c r="Y184" s="525">
        <v>20.96</v>
      </c>
      <c r="Z184" s="526">
        <v>21.43</v>
      </c>
      <c r="AA184" s="526"/>
      <c r="AH184" s="57" t="str">
        <f t="shared" si="5"/>
        <v>SM</v>
      </c>
      <c r="AI184" t="s">
        <v>13368</v>
      </c>
      <c r="AJ184" t="s">
        <v>13369</v>
      </c>
      <c r="AK184" t="s">
        <v>13154</v>
      </c>
      <c r="AL184">
        <v>0.17</v>
      </c>
    </row>
    <row r="185" spans="6:38" s="57" customFormat="1">
      <c r="F185" s="523" t="s">
        <v>11676</v>
      </c>
      <c r="G185" s="524" t="s">
        <v>13142</v>
      </c>
      <c r="H185" s="525">
        <v>27.95</v>
      </c>
      <c r="I185" s="525">
        <v>26.69</v>
      </c>
      <c r="J185" s="525">
        <v>25.15</v>
      </c>
      <c r="K185" s="525">
        <v>24.83</v>
      </c>
      <c r="L185" s="525">
        <v>23.97</v>
      </c>
      <c r="M185" s="525">
        <v>23.17</v>
      </c>
      <c r="N185" s="525">
        <v>23.11</v>
      </c>
      <c r="O185" s="525">
        <v>22.93</v>
      </c>
      <c r="P185" s="525">
        <v>22.7</v>
      </c>
      <c r="Q185" s="525">
        <v>22.51</v>
      </c>
      <c r="R185" s="525">
        <v>22.75</v>
      </c>
      <c r="S185" s="525">
        <v>22.39</v>
      </c>
      <c r="T185" s="525">
        <v>22.15</v>
      </c>
      <c r="U185" s="525">
        <v>22.09</v>
      </c>
      <c r="V185" s="525">
        <v>21.33</v>
      </c>
      <c r="W185" s="525">
        <v>21.29</v>
      </c>
      <c r="X185" s="525">
        <v>21.16</v>
      </c>
      <c r="Y185" s="525">
        <v>20.79</v>
      </c>
      <c r="Z185" s="526">
        <v>20.71</v>
      </c>
      <c r="AA185" s="526"/>
      <c r="AH185" s="57" t="str">
        <f t="shared" si="5"/>
        <v>ST</v>
      </c>
      <c r="AI185" t="s">
        <v>13370</v>
      </c>
      <c r="AJ185" t="s">
        <v>13371</v>
      </c>
      <c r="AK185" t="s">
        <v>13157</v>
      </c>
      <c r="AL185">
        <v>0.25</v>
      </c>
    </row>
    <row r="186" spans="6:38" s="57" customFormat="1">
      <c r="F186" s="523" t="s">
        <v>11676</v>
      </c>
      <c r="G186" s="524" t="s">
        <v>13143</v>
      </c>
      <c r="H186" s="525">
        <v>26.72</v>
      </c>
      <c r="I186" s="525">
        <v>25.6</v>
      </c>
      <c r="J186" s="525">
        <v>24.03</v>
      </c>
      <c r="K186" s="525">
        <v>23.7</v>
      </c>
      <c r="L186" s="525">
        <v>22.99</v>
      </c>
      <c r="M186" s="525">
        <v>21.95</v>
      </c>
      <c r="N186" s="525">
        <v>21.64</v>
      </c>
      <c r="O186" s="525">
        <v>21.46</v>
      </c>
      <c r="P186" s="525">
        <v>20.83</v>
      </c>
      <c r="Q186" s="525">
        <v>20.440000000000001</v>
      </c>
      <c r="R186" s="525">
        <v>20.6</v>
      </c>
      <c r="S186" s="525">
        <v>20.420000000000002</v>
      </c>
      <c r="T186" s="525">
        <v>20.05</v>
      </c>
      <c r="U186" s="525">
        <v>19.97</v>
      </c>
      <c r="V186" s="525">
        <v>19.53</v>
      </c>
      <c r="W186" s="525">
        <v>19.48</v>
      </c>
      <c r="X186" s="525">
        <v>19.37</v>
      </c>
      <c r="Y186" s="525">
        <v>19.03</v>
      </c>
      <c r="Z186" s="526">
        <v>18.98</v>
      </c>
      <c r="AA186" s="526"/>
      <c r="AH186" s="57" t="str">
        <f t="shared" si="5"/>
        <v>SA</v>
      </c>
      <c r="AI186" t="s">
        <v>13372</v>
      </c>
      <c r="AJ186" t="s">
        <v>12018</v>
      </c>
      <c r="AK186" t="s">
        <v>13151</v>
      </c>
      <c r="AL186">
        <v>0.2</v>
      </c>
    </row>
    <row r="187" spans="6:38" s="57" customFormat="1">
      <c r="F187" s="523" t="s">
        <v>11676</v>
      </c>
      <c r="G187" s="524" t="s">
        <v>13144</v>
      </c>
      <c r="H187" s="525">
        <v>29.42</v>
      </c>
      <c r="I187" s="525">
        <v>28.95</v>
      </c>
      <c r="J187" s="525">
        <v>28</v>
      </c>
      <c r="K187" s="525">
        <v>27.55</v>
      </c>
      <c r="L187" s="525">
        <v>26.96</v>
      </c>
      <c r="M187" s="525">
        <v>25.66</v>
      </c>
      <c r="N187" s="525">
        <v>25.32</v>
      </c>
      <c r="O187" s="525">
        <v>24.65</v>
      </c>
      <c r="P187" s="525">
        <v>24.52</v>
      </c>
      <c r="Q187" s="525">
        <v>24.38</v>
      </c>
      <c r="R187" s="525">
        <v>24.17</v>
      </c>
      <c r="S187" s="525">
        <v>23.88</v>
      </c>
      <c r="T187" s="525">
        <v>23.77</v>
      </c>
      <c r="U187" s="525">
        <v>23.62</v>
      </c>
      <c r="V187" s="525">
        <v>24.06</v>
      </c>
      <c r="W187" s="525">
        <v>24.02</v>
      </c>
      <c r="X187" s="525">
        <v>23.79</v>
      </c>
      <c r="Y187" s="525">
        <v>23.66</v>
      </c>
      <c r="Z187" s="526">
        <v>23.64</v>
      </c>
      <c r="AA187" s="526"/>
      <c r="AH187" s="57" t="str">
        <f t="shared" si="5"/>
        <v>SE</v>
      </c>
      <c r="AI187" t="s">
        <v>13373</v>
      </c>
      <c r="AJ187" t="s">
        <v>12121</v>
      </c>
      <c r="AK187" t="s">
        <v>13157</v>
      </c>
      <c r="AL187">
        <v>0.3</v>
      </c>
    </row>
    <row r="188" spans="6:38" s="57" customFormat="1">
      <c r="F188" s="523" t="s">
        <v>11676</v>
      </c>
      <c r="G188" s="524" t="s">
        <v>13145</v>
      </c>
      <c r="H188" s="525">
        <v>30.81</v>
      </c>
      <c r="I188" s="525">
        <v>30.02</v>
      </c>
      <c r="J188" s="525">
        <v>29.68</v>
      </c>
      <c r="K188" s="525">
        <v>29.07</v>
      </c>
      <c r="L188" s="525">
        <v>28.3</v>
      </c>
      <c r="M188" s="525">
        <v>27.96</v>
      </c>
      <c r="N188" s="525">
        <v>27.96</v>
      </c>
      <c r="O188" s="525">
        <v>27.52</v>
      </c>
      <c r="P188" s="525">
        <v>28.88</v>
      </c>
      <c r="Q188" s="525">
        <v>28.3</v>
      </c>
      <c r="R188" s="525">
        <v>27.96</v>
      </c>
      <c r="S188" s="525">
        <v>27.31</v>
      </c>
      <c r="T188" s="525">
        <v>27.16</v>
      </c>
      <c r="U188" s="525">
        <v>27.29</v>
      </c>
      <c r="V188" s="525">
        <v>27.98</v>
      </c>
      <c r="W188" s="525">
        <v>28.05</v>
      </c>
      <c r="X188" s="525">
        <v>27.24</v>
      </c>
      <c r="Y188" s="525">
        <v>27.36</v>
      </c>
      <c r="Z188" s="526">
        <v>27.18</v>
      </c>
      <c r="AA188" s="526"/>
      <c r="AH188" s="57" t="str">
        <f t="shared" si="5"/>
        <v>SR</v>
      </c>
      <c r="AI188" t="s">
        <v>13374</v>
      </c>
      <c r="AJ188" t="s">
        <v>12090</v>
      </c>
      <c r="AK188" t="s">
        <v>13154</v>
      </c>
      <c r="AL188">
        <v>0.15</v>
      </c>
    </row>
    <row r="189" spans="6:38" s="57" customFormat="1">
      <c r="F189" s="523" t="s">
        <v>11676</v>
      </c>
      <c r="G189" s="524" t="s">
        <v>13146</v>
      </c>
      <c r="H189" s="525">
        <v>35.299999999999997</v>
      </c>
      <c r="I189" s="525">
        <v>35.049999999999997</v>
      </c>
      <c r="J189" s="525">
        <v>38.049999999999997</v>
      </c>
      <c r="K189" s="525">
        <v>38.049999999999997</v>
      </c>
      <c r="L189" s="525">
        <v>38.049999999999997</v>
      </c>
      <c r="M189" s="525">
        <v>36.75</v>
      </c>
      <c r="N189" s="525">
        <v>36.5</v>
      </c>
      <c r="O189" s="525">
        <v>35.5</v>
      </c>
      <c r="P189" s="525">
        <v>34</v>
      </c>
      <c r="Q189" s="525">
        <v>33</v>
      </c>
      <c r="R189" s="525">
        <v>33</v>
      </c>
      <c r="S189" s="525">
        <v>33.25</v>
      </c>
      <c r="T189" s="525">
        <v>33.25</v>
      </c>
      <c r="U189" s="525">
        <v>33.25</v>
      </c>
      <c r="V189" s="525">
        <v>33.25</v>
      </c>
      <c r="W189" s="525">
        <v>26.75</v>
      </c>
      <c r="X189" s="525">
        <v>26.75</v>
      </c>
      <c r="Y189" s="525">
        <v>26.75</v>
      </c>
      <c r="Z189" s="526">
        <v>26.75</v>
      </c>
      <c r="AA189" s="526"/>
      <c r="AH189" s="57" t="str">
        <f t="shared" si="5"/>
        <v>SY</v>
      </c>
      <c r="AI189" t="s">
        <v>13375</v>
      </c>
      <c r="AJ189" t="s">
        <v>13376</v>
      </c>
      <c r="AK189" t="s">
        <v>13157</v>
      </c>
      <c r="AL189">
        <v>0.25</v>
      </c>
    </row>
    <row r="190" spans="6:38" s="57" customFormat="1">
      <c r="F190" s="523" t="s">
        <v>11676</v>
      </c>
      <c r="G190" s="524" t="s">
        <v>13147</v>
      </c>
      <c r="H190" s="525">
        <v>30.2</v>
      </c>
      <c r="I190" s="525">
        <v>30.6</v>
      </c>
      <c r="J190" s="525">
        <v>30.6</v>
      </c>
      <c r="K190" s="525">
        <v>30.6</v>
      </c>
      <c r="L190" s="525">
        <v>30.2</v>
      </c>
      <c r="M190" s="525">
        <v>29.6</v>
      </c>
      <c r="N190" s="525">
        <v>29.2</v>
      </c>
      <c r="O190" s="525">
        <v>29</v>
      </c>
      <c r="P190" s="525">
        <v>28.6</v>
      </c>
      <c r="Q190" s="525">
        <v>28.6</v>
      </c>
      <c r="R190" s="525">
        <v>27</v>
      </c>
      <c r="S190" s="525">
        <v>27</v>
      </c>
      <c r="T190" s="525">
        <v>27</v>
      </c>
      <c r="U190" s="525">
        <v>27</v>
      </c>
      <c r="V190" s="525">
        <v>28.43</v>
      </c>
      <c r="W190" s="525">
        <v>28.43</v>
      </c>
      <c r="X190" s="525">
        <v>28.43</v>
      </c>
      <c r="Y190" s="525">
        <v>28.43</v>
      </c>
      <c r="Z190" s="526">
        <v>28.43</v>
      </c>
      <c r="AA190" s="526"/>
      <c r="AH190" s="57" t="str">
        <f t="shared" si="5"/>
        <v>SL</v>
      </c>
      <c r="AI190" t="s">
        <v>13377</v>
      </c>
      <c r="AJ190" t="s">
        <v>12122</v>
      </c>
      <c r="AK190" t="s">
        <v>13157</v>
      </c>
      <c r="AL190">
        <v>0.25</v>
      </c>
    </row>
    <row r="191" spans="6:38" s="57" customFormat="1">
      <c r="F191" s="523" t="s">
        <v>11676</v>
      </c>
      <c r="G191" s="524" t="s">
        <v>13148</v>
      </c>
      <c r="H191" s="525">
        <v>30.08</v>
      </c>
      <c r="I191" s="525">
        <v>29.28</v>
      </c>
      <c r="J191" s="525">
        <v>28.37</v>
      </c>
      <c r="K191" s="525">
        <v>27.67</v>
      </c>
      <c r="L191" s="525">
        <v>27</v>
      </c>
      <c r="M191" s="525">
        <v>25.99</v>
      </c>
      <c r="N191" s="525">
        <v>25.64</v>
      </c>
      <c r="O191" s="525">
        <v>25.7</v>
      </c>
      <c r="P191" s="525">
        <v>25.42</v>
      </c>
      <c r="Q191" s="525">
        <v>25.18</v>
      </c>
      <c r="R191" s="525">
        <v>25.32</v>
      </c>
      <c r="S191" s="525">
        <v>24.98</v>
      </c>
      <c r="T191" s="525">
        <v>24.77</v>
      </c>
      <c r="U191" s="525">
        <v>24.69</v>
      </c>
      <c r="V191" s="525">
        <v>23.95</v>
      </c>
      <c r="W191" s="525">
        <v>23.53</v>
      </c>
      <c r="X191" s="525">
        <v>23.38</v>
      </c>
      <c r="Y191" s="525">
        <v>22.88</v>
      </c>
      <c r="Z191" s="526">
        <v>22.81</v>
      </c>
      <c r="AA191" s="526"/>
      <c r="AH191" s="57" t="str">
        <f t="shared" si="5"/>
        <v>SG</v>
      </c>
      <c r="AI191" t="s">
        <v>13378</v>
      </c>
      <c r="AJ191" t="s">
        <v>12045</v>
      </c>
      <c r="AK191" t="s">
        <v>13151</v>
      </c>
      <c r="AL191">
        <v>0.17</v>
      </c>
    </row>
    <row r="192" spans="6:38" s="57" customFormat="1">
      <c r="F192" s="527" t="s">
        <v>11676</v>
      </c>
      <c r="G192" s="528" t="s">
        <v>13149</v>
      </c>
      <c r="H192" s="529">
        <v>30.81</v>
      </c>
      <c r="I192" s="529">
        <v>30.02</v>
      </c>
      <c r="J192" s="529">
        <v>29.68</v>
      </c>
      <c r="K192" s="529">
        <v>29.07</v>
      </c>
      <c r="L192" s="529">
        <v>28.3</v>
      </c>
      <c r="M192" s="529">
        <v>27.96</v>
      </c>
      <c r="N192" s="529">
        <v>27.96</v>
      </c>
      <c r="O192" s="529">
        <v>27.52</v>
      </c>
      <c r="P192" s="529">
        <v>28.88</v>
      </c>
      <c r="Q192" s="529">
        <v>28.3</v>
      </c>
      <c r="R192" s="529">
        <v>27.96</v>
      </c>
      <c r="S192" s="529">
        <v>27.31</v>
      </c>
      <c r="T192" s="529">
        <v>27.16</v>
      </c>
      <c r="U192" s="529">
        <v>27.29</v>
      </c>
      <c r="V192" s="529">
        <v>27.98</v>
      </c>
      <c r="W192" s="529">
        <v>28.05</v>
      </c>
      <c r="X192" s="529">
        <v>27.24</v>
      </c>
      <c r="Y192" s="529">
        <v>27.36</v>
      </c>
      <c r="Z192" s="530">
        <v>27.18</v>
      </c>
      <c r="AA192" s="526"/>
      <c r="AH192" s="57" t="str">
        <f t="shared" si="5"/>
        <v>SX</v>
      </c>
      <c r="AI192" t="s">
        <v>13379</v>
      </c>
      <c r="AJ192" t="s">
        <v>13135</v>
      </c>
      <c r="AK192" t="s">
        <v>13041</v>
      </c>
      <c r="AL192">
        <v>0.34499999999999997</v>
      </c>
    </row>
    <row r="193" spans="34:38" s="57" customFormat="1">
      <c r="AH193" s="57" t="str">
        <f t="shared" si="5"/>
        <v>SV</v>
      </c>
      <c r="AI193" t="s">
        <v>13380</v>
      </c>
      <c r="AJ193" t="s">
        <v>12123</v>
      </c>
      <c r="AK193" t="s">
        <v>13154</v>
      </c>
      <c r="AL193">
        <v>0.21</v>
      </c>
    </row>
    <row r="194" spans="34:38" s="57" customFormat="1">
      <c r="AH194" s="57" t="str">
        <f t="shared" si="5"/>
        <v>SV</v>
      </c>
      <c r="AI194" t="s">
        <v>13381</v>
      </c>
      <c r="AJ194" t="s">
        <v>12086</v>
      </c>
      <c r="AK194" t="s">
        <v>13154</v>
      </c>
      <c r="AL194">
        <v>0.19</v>
      </c>
    </row>
    <row r="195" spans="34:38" s="57" customFormat="1">
      <c r="AH195" s="57" t="str">
        <f t="shared" si="5"/>
        <v>SL</v>
      </c>
      <c r="AI195" t="s">
        <v>13382</v>
      </c>
      <c r="AJ195" t="s">
        <v>12124</v>
      </c>
      <c r="AK195" t="s">
        <v>13160</v>
      </c>
      <c r="AL195">
        <v>0.3</v>
      </c>
    </row>
    <row r="196" spans="34:38" s="57" customFormat="1">
      <c r="AH196" s="57" t="str">
        <f t="shared" si="5"/>
        <v>ZA</v>
      </c>
      <c r="AI196" t="s">
        <v>13383</v>
      </c>
      <c r="AJ196" t="s">
        <v>12030</v>
      </c>
      <c r="AK196" t="s">
        <v>13157</v>
      </c>
      <c r="AL196">
        <v>0.28000000000000003</v>
      </c>
    </row>
    <row r="197" spans="34:38" s="57" customFormat="1">
      <c r="AH197" s="57" t="str">
        <f t="shared" si="5"/>
        <v>SS</v>
      </c>
      <c r="AI197" t="s">
        <v>13384</v>
      </c>
      <c r="AJ197" t="s">
        <v>13385</v>
      </c>
      <c r="AK197" t="s">
        <v>13157</v>
      </c>
      <c r="AL197">
        <v>0.3</v>
      </c>
    </row>
    <row r="198" spans="34:38" s="57" customFormat="1">
      <c r="AH198" s="57" t="str">
        <f t="shared" si="5"/>
        <v>ES</v>
      </c>
      <c r="AI198" t="s">
        <v>13386</v>
      </c>
      <c r="AJ198" t="s">
        <v>12007</v>
      </c>
      <c r="AK198" t="s">
        <v>13154</v>
      </c>
      <c r="AL198">
        <v>0.25</v>
      </c>
    </row>
    <row r="199" spans="34:38" s="57" customFormat="1">
      <c r="AH199" s="57" t="str">
        <f t="shared" si="5"/>
        <v>LK</v>
      </c>
      <c r="AI199" t="s">
        <v>13387</v>
      </c>
      <c r="AJ199" t="s">
        <v>12079</v>
      </c>
      <c r="AK199" t="s">
        <v>13151</v>
      </c>
      <c r="AL199">
        <v>0.24</v>
      </c>
    </row>
    <row r="200" spans="34:38" s="57" customFormat="1">
      <c r="AH200" s="57" t="str">
        <f t="shared" si="5"/>
        <v>PS</v>
      </c>
      <c r="AI200" t="s">
        <v>13388</v>
      </c>
      <c r="AJ200" t="s">
        <v>13389</v>
      </c>
      <c r="AK200" t="s">
        <v>13151</v>
      </c>
      <c r="AL200">
        <v>0.15</v>
      </c>
    </row>
    <row r="201" spans="34:38" s="57" customFormat="1">
      <c r="AH201" s="57" t="str">
        <f t="shared" si="5"/>
        <v>SD</v>
      </c>
      <c r="AI201" t="s">
        <v>8312</v>
      </c>
      <c r="AJ201" t="s">
        <v>12083</v>
      </c>
      <c r="AK201" t="s">
        <v>13157</v>
      </c>
      <c r="AL201">
        <v>0.35</v>
      </c>
    </row>
    <row r="202" spans="34:38" s="57" customFormat="1">
      <c r="AH202" s="57" t="str">
        <f t="shared" si="5"/>
        <v>SU</v>
      </c>
      <c r="AI202" t="s">
        <v>13390</v>
      </c>
      <c r="AJ202" t="s">
        <v>12125</v>
      </c>
      <c r="AK202" t="s">
        <v>13035</v>
      </c>
      <c r="AL202">
        <v>0.36</v>
      </c>
    </row>
    <row r="203" spans="34:38" s="57" customFormat="1">
      <c r="AH203" s="57" t="str">
        <f t="shared" si="5"/>
        <v>SW</v>
      </c>
      <c r="AI203" t="s">
        <v>13391</v>
      </c>
      <c r="AJ203" t="s">
        <v>12126</v>
      </c>
      <c r="AK203" t="s">
        <v>13157</v>
      </c>
      <c r="AL203">
        <v>0.27500000000000002</v>
      </c>
    </row>
    <row r="204" spans="34:38" s="57" customFormat="1">
      <c r="AH204" s="57" t="str">
        <f t="shared" ref="AH204:AH235" si="6">LEFT(AI204, 2)</f>
        <v>SW</v>
      </c>
      <c r="AI204" t="s">
        <v>13392</v>
      </c>
      <c r="AJ204" t="s">
        <v>12022</v>
      </c>
      <c r="AK204" t="s">
        <v>13154</v>
      </c>
      <c r="AL204">
        <v>0.20599999999999999</v>
      </c>
    </row>
    <row r="205" spans="34:38" s="57" customFormat="1">
      <c r="AH205" s="57" t="str">
        <f t="shared" si="6"/>
        <v>CH</v>
      </c>
      <c r="AI205" t="s">
        <v>13393</v>
      </c>
      <c r="AJ205" t="s">
        <v>12020</v>
      </c>
      <c r="AK205" t="s">
        <v>13154</v>
      </c>
      <c r="AL205">
        <v>0.19700000000000001</v>
      </c>
    </row>
    <row r="206" spans="34:38" s="57" customFormat="1">
      <c r="AH206" s="57" t="str">
        <f t="shared" si="6"/>
        <v>SY</v>
      </c>
      <c r="AI206" t="s">
        <v>13394</v>
      </c>
      <c r="AJ206" t="s">
        <v>13395</v>
      </c>
      <c r="AK206" t="s">
        <v>13151</v>
      </c>
      <c r="AL206">
        <v>0.28000000000000003</v>
      </c>
    </row>
    <row r="207" spans="34:38" s="57" customFormat="1">
      <c r="AH207" s="57" t="str">
        <f t="shared" si="6"/>
        <v>TW</v>
      </c>
      <c r="AI207" t="s">
        <v>13396</v>
      </c>
      <c r="AJ207" t="s">
        <v>12028</v>
      </c>
      <c r="AK207" t="s">
        <v>13151</v>
      </c>
      <c r="AL207">
        <v>0.2</v>
      </c>
    </row>
    <row r="208" spans="34:38" s="57" customFormat="1">
      <c r="AH208" s="57" t="str">
        <f t="shared" si="6"/>
        <v>TJ</v>
      </c>
      <c r="AI208" t="s">
        <v>13397</v>
      </c>
      <c r="AJ208" t="s">
        <v>12785</v>
      </c>
      <c r="AK208" t="s">
        <v>13151</v>
      </c>
      <c r="AL208">
        <v>0.18</v>
      </c>
    </row>
    <row r="209" spans="34:38" s="57" customFormat="1">
      <c r="AH209" s="57" t="str">
        <f t="shared" si="6"/>
        <v>TH</v>
      </c>
      <c r="AI209" t="s">
        <v>13398</v>
      </c>
      <c r="AJ209" t="s">
        <v>12035</v>
      </c>
      <c r="AK209" t="s">
        <v>13151</v>
      </c>
      <c r="AL209">
        <v>0.2</v>
      </c>
    </row>
    <row r="210" spans="34:38" s="57" customFormat="1">
      <c r="AH210" s="57" t="str">
        <f t="shared" si="6"/>
        <v>MK</v>
      </c>
      <c r="AI210" t="s">
        <v>13399</v>
      </c>
      <c r="AJ210" t="s">
        <v>13400</v>
      </c>
      <c r="AK210" t="s">
        <v>13154</v>
      </c>
      <c r="AL210">
        <v>0.1</v>
      </c>
    </row>
    <row r="211" spans="34:38" s="57" customFormat="1">
      <c r="AH211" s="57" t="str">
        <f t="shared" si="6"/>
        <v>TL</v>
      </c>
      <c r="AI211" t="s">
        <v>13401</v>
      </c>
      <c r="AJ211" t="s">
        <v>13402</v>
      </c>
      <c r="AK211" t="s">
        <v>13160</v>
      </c>
      <c r="AL211">
        <v>0.1</v>
      </c>
    </row>
    <row r="212" spans="34:38" s="57" customFormat="1">
      <c r="AH212" s="57" t="str">
        <f t="shared" si="6"/>
        <v>TG</v>
      </c>
      <c r="AI212" t="s">
        <v>13403</v>
      </c>
      <c r="AJ212" t="s">
        <v>12786</v>
      </c>
      <c r="AK212" t="s">
        <v>13157</v>
      </c>
      <c r="AL212">
        <v>0.27</v>
      </c>
    </row>
    <row r="213" spans="34:38" s="57" customFormat="1">
      <c r="AH213" s="57" t="str">
        <f t="shared" si="6"/>
        <v>TK</v>
      </c>
      <c r="AI213" t="s">
        <v>13404</v>
      </c>
      <c r="AJ213" t="s">
        <v>13405</v>
      </c>
      <c r="AK213" t="s">
        <v>13160</v>
      </c>
      <c r="AL213">
        <v>0</v>
      </c>
    </row>
    <row r="214" spans="34:38" s="57" customFormat="1">
      <c r="AH214" s="57" t="str">
        <f t="shared" si="6"/>
        <v>TO</v>
      </c>
      <c r="AI214" t="s">
        <v>13406</v>
      </c>
      <c r="AJ214" t="s">
        <v>13407</v>
      </c>
      <c r="AK214" t="s">
        <v>13160</v>
      </c>
      <c r="AL214">
        <v>0.25</v>
      </c>
    </row>
    <row r="215" spans="34:38" s="57" customFormat="1">
      <c r="AH215" s="57" t="str">
        <f t="shared" si="6"/>
        <v>TT</v>
      </c>
      <c r="AI215" t="s">
        <v>13408</v>
      </c>
      <c r="AJ215" t="s">
        <v>12097</v>
      </c>
      <c r="AK215" t="s">
        <v>13041</v>
      </c>
      <c r="AL215">
        <v>0.3</v>
      </c>
    </row>
    <row r="216" spans="34:38" s="57" customFormat="1">
      <c r="AH216" s="57" t="str">
        <f t="shared" si="6"/>
        <v>TU</v>
      </c>
      <c r="AI216" t="s">
        <v>13409</v>
      </c>
      <c r="AJ216" t="s">
        <v>12088</v>
      </c>
      <c r="AK216" t="s">
        <v>13157</v>
      </c>
      <c r="AL216">
        <v>0.15</v>
      </c>
    </row>
    <row r="217" spans="34:38" s="57" customFormat="1">
      <c r="AH217" s="57" t="str">
        <f t="shared" si="6"/>
        <v>TU</v>
      </c>
      <c r="AI217" t="s">
        <v>13410</v>
      </c>
      <c r="AJ217" t="s">
        <v>12014</v>
      </c>
      <c r="AK217" t="s">
        <v>13151</v>
      </c>
      <c r="AL217">
        <v>0.23</v>
      </c>
    </row>
    <row r="218" spans="34:38" s="57" customFormat="1">
      <c r="AH218" s="57" t="str">
        <f t="shared" si="6"/>
        <v>TK</v>
      </c>
      <c r="AI218" t="s">
        <v>13411</v>
      </c>
      <c r="AJ218" t="s">
        <v>13137</v>
      </c>
      <c r="AK218" t="s">
        <v>13151</v>
      </c>
      <c r="AL218">
        <v>0.08</v>
      </c>
    </row>
    <row r="219" spans="34:38" s="57" customFormat="1">
      <c r="AH219" s="57" t="str">
        <f t="shared" si="6"/>
        <v>TC</v>
      </c>
      <c r="AI219" t="s">
        <v>13412</v>
      </c>
      <c r="AJ219" t="s">
        <v>12128</v>
      </c>
      <c r="AK219" t="s">
        <v>13041</v>
      </c>
      <c r="AL219">
        <v>0</v>
      </c>
    </row>
    <row r="220" spans="34:38" s="57" customFormat="1">
      <c r="AH220" s="57" t="str">
        <f t="shared" si="6"/>
        <v>UG</v>
      </c>
      <c r="AI220" t="s">
        <v>13413</v>
      </c>
      <c r="AJ220" t="s">
        <v>12129</v>
      </c>
      <c r="AK220" t="s">
        <v>13157</v>
      </c>
      <c r="AL220">
        <v>0.3</v>
      </c>
    </row>
    <row r="221" spans="34:38" s="57" customFormat="1">
      <c r="AH221" s="57" t="str">
        <f t="shared" si="6"/>
        <v>UK</v>
      </c>
      <c r="AI221" t="s">
        <v>13414</v>
      </c>
      <c r="AJ221" t="s">
        <v>12068</v>
      </c>
      <c r="AK221" t="s">
        <v>13154</v>
      </c>
      <c r="AL221">
        <v>0.18</v>
      </c>
    </row>
    <row r="222" spans="34:38" s="57" customFormat="1">
      <c r="AH222" s="57" t="str">
        <f t="shared" si="6"/>
        <v>AR</v>
      </c>
      <c r="AI222" t="s">
        <v>13415</v>
      </c>
      <c r="AJ222" t="s">
        <v>12032</v>
      </c>
      <c r="AK222" t="s">
        <v>13151</v>
      </c>
      <c r="AL222">
        <v>0</v>
      </c>
    </row>
    <row r="223" spans="34:38" s="57" customFormat="1">
      <c r="AH223" s="57" t="str">
        <f t="shared" si="6"/>
        <v>GB</v>
      </c>
      <c r="AI223" t="s">
        <v>13416</v>
      </c>
      <c r="AJ223" t="s">
        <v>13435</v>
      </c>
      <c r="AK223" t="s">
        <v>13154</v>
      </c>
      <c r="AL223">
        <v>0.19</v>
      </c>
    </row>
    <row r="224" spans="34:38" s="57" customFormat="1">
      <c r="AH224" s="57" t="str">
        <f t="shared" si="6"/>
        <v>TZ</v>
      </c>
      <c r="AI224" t="s">
        <v>13417</v>
      </c>
      <c r="AJ224" t="s">
        <v>13418</v>
      </c>
      <c r="AK224" t="s">
        <v>13157</v>
      </c>
      <c r="AL224">
        <v>0.3</v>
      </c>
    </row>
    <row r="225" spans="34:38" s="57" customFormat="1">
      <c r="AH225" s="57" t="str">
        <f t="shared" si="6"/>
        <v>US</v>
      </c>
      <c r="AI225" t="s">
        <v>13419</v>
      </c>
      <c r="AJ225" t="s">
        <v>13436</v>
      </c>
      <c r="AK225" t="s">
        <v>13041</v>
      </c>
      <c r="AL225">
        <v>0.2581</v>
      </c>
    </row>
    <row r="226" spans="34:38" s="57" customFormat="1">
      <c r="AH226" s="57" t="str">
        <f t="shared" si="6"/>
        <v>VI</v>
      </c>
      <c r="AI226" t="s">
        <v>13420</v>
      </c>
      <c r="AJ226" t="s">
        <v>13421</v>
      </c>
      <c r="AK226" t="s">
        <v>13041</v>
      </c>
      <c r="AL226">
        <v>0.23100000000000001</v>
      </c>
    </row>
    <row r="227" spans="34:38" s="57" customFormat="1">
      <c r="AH227" s="57" t="str">
        <f t="shared" si="6"/>
        <v>UR</v>
      </c>
      <c r="AI227" t="s">
        <v>13422</v>
      </c>
      <c r="AJ227" t="s">
        <v>12084</v>
      </c>
      <c r="AK227" t="s">
        <v>13035</v>
      </c>
      <c r="AL227">
        <v>0.25</v>
      </c>
    </row>
    <row r="228" spans="34:38">
      <c r="AH228" s="57" t="str">
        <f t="shared" si="6"/>
        <v>UZ</v>
      </c>
      <c r="AI228" t="s">
        <v>13423</v>
      </c>
      <c r="AJ228" t="s">
        <v>12131</v>
      </c>
      <c r="AK228" t="s">
        <v>13151</v>
      </c>
      <c r="AL228">
        <v>0.15</v>
      </c>
    </row>
    <row r="229" spans="34:38">
      <c r="AH229" s="57" t="str">
        <f t="shared" si="6"/>
        <v>VU</v>
      </c>
      <c r="AI229" t="s">
        <v>13424</v>
      </c>
      <c r="AJ229" t="s">
        <v>13127</v>
      </c>
      <c r="AK229" t="s">
        <v>13160</v>
      </c>
      <c r="AL229">
        <v>0</v>
      </c>
    </row>
    <row r="230" spans="34:38">
      <c r="AH230" s="57" t="str">
        <f t="shared" si="6"/>
        <v>VE</v>
      </c>
      <c r="AI230" t="s">
        <v>13425</v>
      </c>
      <c r="AJ230" t="s">
        <v>13426</v>
      </c>
      <c r="AK230" t="s">
        <v>13035</v>
      </c>
      <c r="AL230">
        <v>0.34</v>
      </c>
    </row>
    <row r="231" spans="34:38">
      <c r="AH231" s="57" t="str">
        <f t="shared" si="6"/>
        <v>VN</v>
      </c>
      <c r="AI231" t="s">
        <v>13427</v>
      </c>
      <c r="AJ231" t="s">
        <v>13428</v>
      </c>
      <c r="AK231" t="s">
        <v>13151</v>
      </c>
      <c r="AL231">
        <v>0.2</v>
      </c>
    </row>
    <row r="232" spans="34:38">
      <c r="AH232" s="57" t="str">
        <f t="shared" si="6"/>
        <v>WL</v>
      </c>
      <c r="AI232" t="s">
        <v>13429</v>
      </c>
      <c r="AJ232" t="s">
        <v>13430</v>
      </c>
      <c r="AK232" t="s">
        <v>13160</v>
      </c>
      <c r="AL232">
        <v>0</v>
      </c>
    </row>
    <row r="233" spans="34:38">
      <c r="AH233" s="57" t="str">
        <f t="shared" si="6"/>
        <v>YE</v>
      </c>
      <c r="AI233" t="s">
        <v>13431</v>
      </c>
      <c r="AJ233" t="s">
        <v>13138</v>
      </c>
      <c r="AK233" t="s">
        <v>13151</v>
      </c>
      <c r="AL233">
        <v>0.2</v>
      </c>
    </row>
    <row r="234" spans="34:38">
      <c r="AH234" s="57" t="str">
        <f t="shared" si="6"/>
        <v>ZM</v>
      </c>
      <c r="AI234" t="s">
        <v>13432</v>
      </c>
      <c r="AJ234" t="s">
        <v>12101</v>
      </c>
      <c r="AK234" t="s">
        <v>13157</v>
      </c>
      <c r="AL234">
        <v>0.3</v>
      </c>
    </row>
    <row r="235" spans="34:38">
      <c r="AH235" s="57" t="str">
        <f t="shared" si="6"/>
        <v>ZW</v>
      </c>
      <c r="AI235" t="s">
        <v>13433</v>
      </c>
      <c r="AJ235" t="s">
        <v>12114</v>
      </c>
      <c r="AK235" t="s">
        <v>13157</v>
      </c>
      <c r="AL235">
        <v>0.2472</v>
      </c>
    </row>
  </sheetData>
  <autoFilter ref="B10:AL192" xr:uid="{83E838F4-5734-422F-9BD1-8A0FACC5AD21}"/>
  <phoneticPr fontId="81" type="noConversion"/>
  <hyperlinks>
    <hyperlink ref="AH10" r:id="rId1" display="https://taxfoundation.org/data/all/global/corporate-tax-rates-by-country-2022/" xr:uid="{66463484-AFA6-407B-B889-587515932EBC}"/>
    <hyperlink ref="AA9" r:id="rId2" display="https://taxfoundation.org/data/all/global/corporate-tax-rates-by-country-2022/" xr:uid="{59369E7B-0270-45BB-98F9-99ABC356064D}"/>
  </hyperlinks>
  <pageMargins left="0.7" right="0.7" top="0.75" bottom="0.75" header="0.3" footer="0.3"/>
  <pageSetup paperSize="9" orientation="portrait" verticalDpi="0"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70C0"/>
  </sheetPr>
  <dimension ref="B2:L34"/>
  <sheetViews>
    <sheetView showGridLines="0" topLeftCell="A19" workbookViewId="0">
      <selection activeCell="E21" sqref="E21"/>
    </sheetView>
  </sheetViews>
  <sheetFormatPr defaultColWidth="9" defaultRowHeight="12.6" customHeight="1"/>
  <cols>
    <col min="1" max="3" width="4.125" style="282" customWidth="1"/>
    <col min="4" max="4" width="38.75" style="282" customWidth="1"/>
    <col min="5" max="5" width="29.875" style="282" customWidth="1"/>
    <col min="6" max="6" width="31.5" style="282" customWidth="1"/>
    <col min="7" max="16384" width="9" style="282"/>
  </cols>
  <sheetData>
    <row r="2" spans="2:12" ht="12.6" customHeight="1">
      <c r="B2" s="289"/>
      <c r="C2" s="290"/>
      <c r="D2" s="290"/>
      <c r="E2" s="290"/>
      <c r="F2" s="290"/>
      <c r="G2" s="290"/>
      <c r="H2" s="290"/>
      <c r="I2" s="291"/>
    </row>
    <row r="3" spans="2:12" ht="12.6" customHeight="1">
      <c r="B3" s="292"/>
      <c r="C3" s="293" t="s">
        <v>11664</v>
      </c>
      <c r="D3" s="294"/>
      <c r="E3" s="294"/>
      <c r="F3" s="294"/>
      <c r="G3" s="294"/>
      <c r="H3" s="294"/>
      <c r="I3" s="295"/>
    </row>
    <row r="4" spans="2:12" ht="12.6" customHeight="1">
      <c r="B4" s="292"/>
      <c r="C4" s="296" t="s">
        <v>11665</v>
      </c>
      <c r="D4" s="294"/>
      <c r="E4" s="294"/>
      <c r="F4" s="294"/>
      <c r="G4" s="294"/>
      <c r="H4" s="294"/>
      <c r="I4" s="295"/>
    </row>
    <row r="5" spans="2:12" ht="12.6" customHeight="1">
      <c r="B5" s="292"/>
      <c r="C5" s="296" t="s">
        <v>11666</v>
      </c>
      <c r="D5" s="294"/>
      <c r="E5" s="294"/>
      <c r="F5" s="294"/>
      <c r="G5" s="294"/>
      <c r="H5" s="294"/>
      <c r="I5" s="295"/>
    </row>
    <row r="6" spans="2:12" ht="12.6" customHeight="1">
      <c r="B6" s="292"/>
      <c r="C6" s="422" t="s">
        <v>11667</v>
      </c>
      <c r="D6" s="294"/>
      <c r="E6" s="294"/>
      <c r="F6" s="294"/>
      <c r="G6" s="294"/>
      <c r="H6" s="294"/>
      <c r="I6" s="295"/>
    </row>
    <row r="7" spans="2:12" ht="12.6" customHeight="1">
      <c r="B7" s="297"/>
      <c r="C7" s="298"/>
      <c r="D7" s="299"/>
      <c r="E7" s="299"/>
      <c r="F7" s="299"/>
      <c r="G7" s="299"/>
      <c r="H7" s="299"/>
      <c r="I7" s="300"/>
    </row>
    <row r="9" spans="2:12" ht="12.6" customHeight="1">
      <c r="C9" s="6" t="s">
        <v>11668</v>
      </c>
      <c r="D9" s="3"/>
      <c r="E9" s="3"/>
    </row>
    <row r="11" spans="2:12" ht="12.6" customHeight="1">
      <c r="C11" s="260" t="s">
        <v>11669</v>
      </c>
      <c r="D11" s="259"/>
      <c r="E11" s="258">
        <v>45199</v>
      </c>
      <c r="F11" s="296" t="s">
        <v>11670</v>
      </c>
    </row>
    <row r="13" spans="2:12" ht="12.6" customHeight="1">
      <c r="D13" s="301" t="s">
        <v>11671</v>
      </c>
    </row>
    <row r="14" spans="2:12" ht="12.6" customHeight="1">
      <c r="C14" s="302" t="s">
        <v>11672</v>
      </c>
      <c r="D14" s="302" t="s">
        <v>11673</v>
      </c>
      <c r="E14" s="302" t="s">
        <v>11674</v>
      </c>
      <c r="F14" s="302" t="s">
        <v>11675</v>
      </c>
      <c r="G14" s="282" t="s">
        <v>13505</v>
      </c>
      <c r="I14" s="282" t="s">
        <v>12313</v>
      </c>
      <c r="J14" s="282" t="s">
        <v>12298</v>
      </c>
      <c r="K14" s="282" t="s">
        <v>12314</v>
      </c>
      <c r="L14" s="282" t="s">
        <v>12319</v>
      </c>
    </row>
    <row r="15" spans="2:12" ht="12.6" customHeight="1">
      <c r="C15" s="303">
        <v>1</v>
      </c>
      <c r="D15" s="372" t="s">
        <v>12297</v>
      </c>
      <c r="E15" s="305" t="str">
        <f>J15&amp;" "&amp;K15&amp;" Equity"</f>
        <v>RCUS US Equity</v>
      </c>
      <c r="F15" s="305" t="str">
        <f>J15</f>
        <v>RCUS</v>
      </c>
      <c r="G15" s="615">
        <v>0.1794</v>
      </c>
      <c r="I15" s="452" t="s">
        <v>12283</v>
      </c>
      <c r="J15" s="282" t="s">
        <v>12299</v>
      </c>
      <c r="K15" s="282" t="s">
        <v>12315</v>
      </c>
      <c r="L15" s="282" t="s">
        <v>12320</v>
      </c>
    </row>
    <row r="16" spans="2:12" ht="12.6" customHeight="1">
      <c r="C16" s="304">
        <f>C15+1</f>
        <v>2</v>
      </c>
      <c r="D16" s="373" t="s">
        <v>12316</v>
      </c>
      <c r="E16" s="305" t="str">
        <f t="shared" ref="E16:E29" si="0">J16&amp;" "&amp;K16&amp;" Equity"</f>
        <v>SNDX US Equity</v>
      </c>
      <c r="F16" s="305" t="str">
        <f t="shared" ref="F16:F29" si="1">J16</f>
        <v>SNDX</v>
      </c>
      <c r="G16" s="615">
        <v>1.7343</v>
      </c>
      <c r="I16" s="452" t="s">
        <v>12284</v>
      </c>
      <c r="J16" s="282" t="s">
        <v>12300</v>
      </c>
      <c r="K16" s="282" t="s">
        <v>12315</v>
      </c>
      <c r="L16" s="282" t="s">
        <v>12323</v>
      </c>
    </row>
    <row r="17" spans="3:12" ht="12.6" customHeight="1">
      <c r="C17" s="304">
        <f t="shared" ref="C17:C34" si="2">C16+1</f>
        <v>3</v>
      </c>
      <c r="D17" s="373" t="s">
        <v>12285</v>
      </c>
      <c r="E17" s="305" t="str">
        <f t="shared" si="0"/>
        <v>CRVS US Equity</v>
      </c>
      <c r="F17" s="305" t="str">
        <f t="shared" si="1"/>
        <v>CRVS</v>
      </c>
      <c r="G17" s="615">
        <v>-0.79369999999999996</v>
      </c>
      <c r="I17" s="452" t="s">
        <v>12285</v>
      </c>
      <c r="J17" s="282" t="s">
        <v>12301</v>
      </c>
      <c r="K17" s="282" t="s">
        <v>12315</v>
      </c>
      <c r="L17" s="282" t="s">
        <v>12324</v>
      </c>
    </row>
    <row r="18" spans="3:12" ht="12.6" customHeight="1">
      <c r="C18" s="304">
        <f t="shared" si="2"/>
        <v>4</v>
      </c>
      <c r="D18" s="373" t="s">
        <v>12286</v>
      </c>
      <c r="E18" s="305" t="str">
        <f t="shared" si="0"/>
        <v>CRDF US Equity</v>
      </c>
      <c r="F18" s="305" t="str">
        <f t="shared" si="1"/>
        <v>CRDF</v>
      </c>
      <c r="G18" s="615">
        <v>-0.78500000000000003</v>
      </c>
      <c r="I18" s="452" t="s">
        <v>12286</v>
      </c>
      <c r="J18" s="282" t="s">
        <v>12302</v>
      </c>
      <c r="K18" s="282" t="s">
        <v>12315</v>
      </c>
      <c r="L18" s="282" t="s">
        <v>12325</v>
      </c>
    </row>
    <row r="19" spans="3:12" ht="12.6" customHeight="1">
      <c r="C19" s="304">
        <f t="shared" si="2"/>
        <v>5</v>
      </c>
      <c r="D19" s="373" t="s">
        <v>12287</v>
      </c>
      <c r="E19" s="305" t="str">
        <f t="shared" si="0"/>
        <v>CKPT US Equity</v>
      </c>
      <c r="F19" s="305" t="str">
        <f t="shared" si="1"/>
        <v>CKPT</v>
      </c>
      <c r="G19" s="615">
        <v>-0.92320000000000002</v>
      </c>
      <c r="I19" s="452" t="s">
        <v>12287</v>
      </c>
      <c r="J19" s="282" t="s">
        <v>12303</v>
      </c>
      <c r="K19" s="282" t="s">
        <v>12315</v>
      </c>
      <c r="L19" s="282" t="s">
        <v>12322</v>
      </c>
    </row>
    <row r="20" spans="3:12" ht="12.6" customHeight="1">
      <c r="C20" s="304">
        <f t="shared" si="2"/>
        <v>6</v>
      </c>
      <c r="D20" s="373" t="s">
        <v>12288</v>
      </c>
      <c r="E20" s="305" t="str">
        <f t="shared" si="0"/>
        <v>MRKR US Equity</v>
      </c>
      <c r="F20" s="305" t="str">
        <f t="shared" si="1"/>
        <v>MRKR</v>
      </c>
      <c r="G20" s="615">
        <v>-0.95889999999999997</v>
      </c>
      <c r="I20" s="452" t="s">
        <v>12288</v>
      </c>
      <c r="J20" s="282" t="s">
        <v>12304</v>
      </c>
      <c r="K20" s="282" t="s">
        <v>12315</v>
      </c>
      <c r="L20" s="282" t="s">
        <v>12322</v>
      </c>
    </row>
    <row r="21" spans="3:12" ht="12.6" customHeight="1">
      <c r="C21" s="304">
        <f t="shared" si="2"/>
        <v>7</v>
      </c>
      <c r="D21" s="373" t="s">
        <v>12289</v>
      </c>
      <c r="E21" s="305" t="str">
        <f t="shared" si="0"/>
        <v>ONCT US Equity</v>
      </c>
      <c r="F21" s="305" t="str">
        <f t="shared" si="1"/>
        <v>ONCT</v>
      </c>
      <c r="G21" s="615">
        <v>-0.97160000000000002</v>
      </c>
      <c r="I21" s="452" t="s">
        <v>12289</v>
      </c>
      <c r="J21" s="282" t="s">
        <v>12305</v>
      </c>
      <c r="K21" s="282" t="s">
        <v>12315</v>
      </c>
      <c r="L21" s="282" t="s">
        <v>12322</v>
      </c>
    </row>
    <row r="22" spans="3:12" ht="12.6" customHeight="1">
      <c r="C22" s="304">
        <f t="shared" si="2"/>
        <v>8</v>
      </c>
      <c r="D22" s="373" t="s">
        <v>12290</v>
      </c>
      <c r="E22" s="305" t="str">
        <f t="shared" si="0"/>
        <v>TCRT US Equity</v>
      </c>
      <c r="F22" s="305" t="str">
        <f t="shared" si="1"/>
        <v>TCRT</v>
      </c>
      <c r="G22" s="615">
        <v>-0.96950000000000003</v>
      </c>
      <c r="I22" s="452" t="s">
        <v>12290</v>
      </c>
      <c r="J22" s="282" t="s">
        <v>12306</v>
      </c>
      <c r="K22" s="282" t="s">
        <v>11989</v>
      </c>
      <c r="L22" s="282" t="s">
        <v>12322</v>
      </c>
    </row>
    <row r="23" spans="3:12" ht="12.6" customHeight="1">
      <c r="C23" s="304">
        <f t="shared" si="2"/>
        <v>9</v>
      </c>
      <c r="D23" s="373" t="s">
        <v>12317</v>
      </c>
      <c r="E23" s="305" t="str">
        <f t="shared" si="0"/>
        <v>MRUS US Equity</v>
      </c>
      <c r="F23" s="305" t="str">
        <f t="shared" si="1"/>
        <v>MRUS</v>
      </c>
      <c r="G23" s="615">
        <v>0.61809999999999998</v>
      </c>
      <c r="I23" s="452" t="s">
        <v>12317</v>
      </c>
      <c r="J23" s="282" t="s">
        <v>12318</v>
      </c>
      <c r="K23" s="282" t="s">
        <v>11989</v>
      </c>
      <c r="L23" s="282" t="s">
        <v>12322</v>
      </c>
    </row>
    <row r="24" spans="3:12" ht="12.6" customHeight="1">
      <c r="C24" s="304">
        <f t="shared" si="2"/>
        <v>10</v>
      </c>
      <c r="D24" s="373" t="s">
        <v>12291</v>
      </c>
      <c r="E24" s="305" t="str">
        <f t="shared" si="0"/>
        <v>BCEL US Equity</v>
      </c>
      <c r="F24" s="305" t="str">
        <f t="shared" si="1"/>
        <v>BCEL</v>
      </c>
      <c r="G24" s="615">
        <v>-0.98580000000000001</v>
      </c>
      <c r="I24" s="452" t="s">
        <v>12291</v>
      </c>
      <c r="J24" s="282" t="s">
        <v>12307</v>
      </c>
      <c r="K24" s="282" t="s">
        <v>11989</v>
      </c>
      <c r="L24" s="282" t="s">
        <v>12321</v>
      </c>
    </row>
    <row r="25" spans="3:12" ht="12.6" customHeight="1">
      <c r="C25" s="304">
        <f t="shared" si="2"/>
        <v>11</v>
      </c>
      <c r="D25" s="373" t="s">
        <v>12292</v>
      </c>
      <c r="E25" s="305" t="str">
        <f t="shared" si="0"/>
        <v>GLSI US Equity</v>
      </c>
      <c r="F25" s="305" t="str">
        <f t="shared" si="1"/>
        <v>GLSI</v>
      </c>
      <c r="G25" s="615">
        <v>1.004</v>
      </c>
      <c r="I25" s="452" t="s">
        <v>12292</v>
      </c>
      <c r="J25" s="282" t="s">
        <v>12308</v>
      </c>
      <c r="K25" s="282" t="s">
        <v>11989</v>
      </c>
      <c r="L25" s="282" t="s">
        <v>12322</v>
      </c>
    </row>
    <row r="26" spans="3:12" ht="12.6" customHeight="1">
      <c r="C26" s="304">
        <f t="shared" si="2"/>
        <v>12</v>
      </c>
      <c r="D26" s="373" t="s">
        <v>12293</v>
      </c>
      <c r="E26" s="305" t="str">
        <f t="shared" si="0"/>
        <v>BCT CN Equity</v>
      </c>
      <c r="F26" s="305" t="s">
        <v>12803</v>
      </c>
      <c r="G26" s="615">
        <v>-0.84230000000000005</v>
      </c>
      <c r="I26" s="452" t="s">
        <v>12293</v>
      </c>
      <c r="J26" s="282" t="s">
        <v>12309</v>
      </c>
      <c r="K26" s="282" t="s">
        <v>12996</v>
      </c>
      <c r="L26" s="282" t="s">
        <v>12326</v>
      </c>
    </row>
    <row r="27" spans="3:12" ht="12.6" customHeight="1">
      <c r="C27" s="304">
        <f t="shared" si="2"/>
        <v>13</v>
      </c>
      <c r="D27" s="373" t="s">
        <v>12294</v>
      </c>
      <c r="E27" s="305" t="str">
        <f t="shared" si="0"/>
        <v>ARAV US Equity</v>
      </c>
      <c r="F27" s="305" t="str">
        <f t="shared" si="1"/>
        <v>ARAV</v>
      </c>
      <c r="G27" s="615">
        <v>-0.97840000000000005</v>
      </c>
      <c r="I27" s="452" t="s">
        <v>12294</v>
      </c>
      <c r="J27" s="282" t="s">
        <v>12310</v>
      </c>
      <c r="K27" s="282" t="s">
        <v>12315</v>
      </c>
      <c r="L27" s="282" t="s">
        <v>12321</v>
      </c>
    </row>
    <row r="28" spans="3:12" ht="12.6" customHeight="1">
      <c r="C28" s="304">
        <f t="shared" si="2"/>
        <v>14</v>
      </c>
      <c r="D28" s="373" t="s">
        <v>12295</v>
      </c>
      <c r="E28" s="305" t="str">
        <f t="shared" si="0"/>
        <v>PBLA US Equity</v>
      </c>
      <c r="F28" s="305" t="str">
        <f t="shared" si="1"/>
        <v>PBLA</v>
      </c>
      <c r="G28" s="616">
        <v>-0.99990000000000001</v>
      </c>
      <c r="I28" s="282" t="s">
        <v>12295</v>
      </c>
      <c r="J28" s="282" t="s">
        <v>12311</v>
      </c>
      <c r="K28" s="282" t="s">
        <v>12315</v>
      </c>
      <c r="L28" s="282" t="s">
        <v>12322</v>
      </c>
    </row>
    <row r="29" spans="3:12" ht="12.6" customHeight="1">
      <c r="C29" s="304">
        <f t="shared" si="2"/>
        <v>15</v>
      </c>
      <c r="D29" s="373" t="s">
        <v>12296</v>
      </c>
      <c r="E29" s="305" t="str">
        <f t="shared" si="0"/>
        <v>KTRA US Equity</v>
      </c>
      <c r="F29" s="305" t="str">
        <f t="shared" si="1"/>
        <v>KTRA</v>
      </c>
      <c r="G29" s="616">
        <v>-0.99870000000000003</v>
      </c>
      <c r="I29" s="282" t="s">
        <v>12296</v>
      </c>
      <c r="J29" s="282" t="s">
        <v>12312</v>
      </c>
      <c r="K29" s="282" t="s">
        <v>12315</v>
      </c>
      <c r="L29" s="282" t="s">
        <v>12322</v>
      </c>
    </row>
    <row r="30" spans="3:12" ht="12.6" customHeight="1">
      <c r="C30" s="304">
        <f t="shared" si="2"/>
        <v>16</v>
      </c>
      <c r="D30" s="373" t="s">
        <v>12886</v>
      </c>
      <c r="E30" s="305" t="str">
        <f t="shared" ref="E30" si="3">J30&amp;" "&amp;K30&amp;" Equity"</f>
        <v>MGNX US Equity</v>
      </c>
      <c r="F30" s="305" t="s">
        <v>12883</v>
      </c>
      <c r="G30" s="615">
        <v>-0.62590000000000001</v>
      </c>
      <c r="I30" s="282" t="s">
        <v>12881</v>
      </c>
      <c r="J30" s="282" t="s">
        <v>12883</v>
      </c>
      <c r="K30" s="282" t="s">
        <v>12884</v>
      </c>
      <c r="L30" s="282" t="s">
        <v>12885</v>
      </c>
    </row>
    <row r="31" spans="3:12" ht="12.6" customHeight="1">
      <c r="C31" s="304">
        <f t="shared" si="2"/>
        <v>17</v>
      </c>
      <c r="D31" s="373"/>
      <c r="E31" s="305" t="str">
        <f>IFERROR(IF(D31="","",INDEX('국내 상장사 List'!$M$5:$M$2396,MATCH('회사명 입력'!D31,'국내 상장사 List'!$B$5:$B$2396,0))),"Wrong Entry")</f>
        <v/>
      </c>
      <c r="F31" s="305" t="str">
        <f>IFERROR(IF(D31="","",INDEX('국내 상장사 List'!$O$5:$O$2396,MATCH('회사명 입력'!D31,'국내 상장사 List'!$B$5:$B$2396,0))),"Wrong Entry")</f>
        <v/>
      </c>
    </row>
    <row r="32" spans="3:12" ht="12.6" customHeight="1">
      <c r="C32" s="304">
        <f t="shared" si="2"/>
        <v>18</v>
      </c>
      <c r="D32" s="373"/>
      <c r="E32" s="305" t="str">
        <f>IFERROR(IF(D32="","",INDEX('국내 상장사 List'!$M$5:$M$2396,MATCH('회사명 입력'!D32,'국내 상장사 List'!$B$5:$B$2396,0))),"Wrong Entry")</f>
        <v/>
      </c>
      <c r="F32" s="305" t="str">
        <f>IFERROR(IF(D32="","",INDEX('국내 상장사 List'!$O$5:$O$2396,MATCH('회사명 입력'!D32,'국내 상장사 List'!$B$5:$B$2396,0))),"Wrong Entry")</f>
        <v/>
      </c>
    </row>
    <row r="33" spans="3:6" ht="12.6" customHeight="1">
      <c r="C33" s="304">
        <f t="shared" si="2"/>
        <v>19</v>
      </c>
      <c r="D33" s="373" t="s">
        <v>11676</v>
      </c>
      <c r="E33" s="305" t="str">
        <f>IFERROR(IF(D33="","",INDEX('국내 상장사 List'!$M$5:$M$2396,MATCH('회사명 입력'!D33,'국내 상장사 List'!$B$5:$B$2396,0))),"Wrong Entry")</f>
        <v/>
      </c>
      <c r="F33" s="305" t="str">
        <f>IFERROR(IF(D33="","",INDEX('국내 상장사 List'!$O$5:$O$2396,MATCH('회사명 입력'!D33,'국내 상장사 List'!$B$5:$B$2396,0))),"Wrong Entry")</f>
        <v/>
      </c>
    </row>
    <row r="34" spans="3:6" ht="12.6" customHeight="1">
      <c r="C34" s="306">
        <f t="shared" si="2"/>
        <v>20</v>
      </c>
      <c r="D34" s="374"/>
      <c r="E34" s="307" t="str">
        <f>IFERROR(IF(D34="","",INDEX('국내 상장사 List'!$M$5:$M$2396,MATCH('회사명 입력'!D34,'국내 상장사 List'!$B$5:$B$2396,0))),"Wrong Entry")</f>
        <v/>
      </c>
      <c r="F34" s="307" t="str">
        <f>IFERROR(IF(D34="","",INDEX('국내 상장사 List'!$O$5:$O$2396,MATCH('회사명 입력'!D34,'국내 상장사 List'!$B$5:$B$2396,0))),"Wrong Entry")</f>
        <v/>
      </c>
    </row>
  </sheetData>
  <phoneticPr fontId="81" type="noConversion"/>
  <conditionalFormatting sqref="E35 F31:F34 F15:F29">
    <cfRule type="containsText" dxfId="26" priority="6" operator="containsText" text="Wrong Entry">
      <formula>NOT(ISERROR(SEARCH("Wrong Entry",E15)))</formula>
    </cfRule>
  </conditionalFormatting>
  <conditionalFormatting sqref="E31:E34 E15:E29">
    <cfRule type="containsText" dxfId="25" priority="5" operator="containsText" text="Wrong Entry">
      <formula>NOT(ISERROR(SEARCH("Wrong Entry",E15)))</formula>
    </cfRule>
  </conditionalFormatting>
  <conditionalFormatting sqref="E16">
    <cfRule type="containsText" dxfId="24" priority="4" operator="containsText" text="Wrong Entry">
      <formula>NOT(ISERROR(SEARCH("Wrong Entry",E16)))</formula>
    </cfRule>
  </conditionalFormatting>
  <conditionalFormatting sqref="F15:F18">
    <cfRule type="containsText" dxfId="23" priority="3" operator="containsText" text="Wrong Entry">
      <formula>NOT(ISERROR(SEARCH("Wrong Entry",F15)))</formula>
    </cfRule>
  </conditionalFormatting>
  <conditionalFormatting sqref="F30">
    <cfRule type="containsText" dxfId="22" priority="2" operator="containsText" text="Wrong Entry">
      <formula>NOT(ISERROR(SEARCH("Wrong Entry",F30)))</formula>
    </cfRule>
  </conditionalFormatting>
  <conditionalFormatting sqref="E30">
    <cfRule type="containsText" dxfId="21" priority="1" operator="containsText" text="Wrong Entry">
      <formula>NOT(ISERROR(SEARCH("Wrong Entry",E30)))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rgb="FF000066"/>
  </sheetPr>
  <dimension ref="A1:AU1555"/>
  <sheetViews>
    <sheetView showGridLines="0" zoomScale="85" zoomScaleNormal="85" workbookViewId="0">
      <selection activeCell="D24" sqref="D24"/>
    </sheetView>
  </sheetViews>
  <sheetFormatPr defaultRowHeight="16.5"/>
  <cols>
    <col min="1" max="1" width="1.625" customWidth="1"/>
    <col min="2" max="2" width="20.875" customWidth="1"/>
    <col min="3" max="4" width="14.625" customWidth="1"/>
    <col min="5" max="10" width="13.625" customWidth="1"/>
    <col min="11" max="11" width="80.625" customWidth="1"/>
    <col min="12" max="20" width="13.625" customWidth="1"/>
    <col min="21" max="22" width="12.625" customWidth="1"/>
    <col min="23" max="26" width="2.625" customWidth="1"/>
    <col min="27" max="27" width="20.875" customWidth="1"/>
    <col min="28" max="29" width="14.625" customWidth="1"/>
    <col min="30" max="35" width="13.625" customWidth="1"/>
    <col min="36" max="36" width="80.625" customWidth="1"/>
    <col min="37" max="45" width="13.625" customWidth="1"/>
    <col min="46" max="50" width="12.625" customWidth="1"/>
  </cols>
  <sheetData>
    <row r="1" spans="1:47" ht="31.5">
      <c r="B1" s="4" t="s">
        <v>11677</v>
      </c>
      <c r="C1" s="4"/>
      <c r="D1" s="4"/>
      <c r="E1" s="4"/>
      <c r="F1" s="4"/>
      <c r="G1" s="4"/>
      <c r="H1" s="4"/>
      <c r="I1" s="4"/>
      <c r="J1" s="4"/>
      <c r="K1" s="4"/>
      <c r="L1" s="4"/>
      <c r="M1" s="16" t="s">
        <v>11678</v>
      </c>
      <c r="N1" s="4"/>
      <c r="O1" s="4"/>
      <c r="P1" s="4"/>
      <c r="Q1" s="4"/>
      <c r="R1" s="4"/>
      <c r="S1" s="4"/>
      <c r="T1" s="4"/>
      <c r="U1" s="4"/>
      <c r="V1" s="16" t="s">
        <v>11678</v>
      </c>
      <c r="AA1" s="4" t="s">
        <v>11679</v>
      </c>
      <c r="AB1" s="4"/>
      <c r="AC1" s="4"/>
      <c r="AD1" s="4"/>
      <c r="AE1" s="4"/>
      <c r="AF1" s="4"/>
      <c r="AG1" s="4"/>
      <c r="AH1" s="4"/>
      <c r="AI1" s="4"/>
      <c r="AJ1" s="4"/>
      <c r="AK1" s="4"/>
      <c r="AL1" s="16" t="s">
        <v>11680</v>
      </c>
      <c r="AM1" s="4"/>
      <c r="AN1" s="4"/>
      <c r="AO1" s="4"/>
      <c r="AP1" s="4"/>
      <c r="AQ1" s="4"/>
      <c r="AR1" s="4"/>
      <c r="AS1" s="4"/>
      <c r="AT1" s="4"/>
      <c r="AU1" s="16" t="s">
        <v>11680</v>
      </c>
    </row>
    <row r="2" spans="1:47" ht="20.25">
      <c r="B2" s="24" t="s">
        <v>11681</v>
      </c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  <c r="S2" s="25"/>
      <c r="T2" s="25"/>
      <c r="U2" s="25"/>
      <c r="V2" s="25"/>
      <c r="AA2" s="24" t="s">
        <v>11682</v>
      </c>
      <c r="AB2" s="25"/>
      <c r="AC2" s="25"/>
      <c r="AD2" s="25"/>
      <c r="AE2" s="25"/>
      <c r="AF2" s="25"/>
      <c r="AG2" s="25"/>
      <c r="AH2" s="25"/>
      <c r="AI2" s="25"/>
      <c r="AJ2" s="25"/>
      <c r="AK2" s="25"/>
      <c r="AL2" s="25"/>
      <c r="AM2" s="25"/>
      <c r="AN2" s="25"/>
      <c r="AO2" s="25"/>
      <c r="AP2" s="25"/>
      <c r="AQ2" s="25"/>
      <c r="AR2" s="25"/>
      <c r="AS2" s="25"/>
      <c r="AT2" s="25"/>
      <c r="AU2" s="25"/>
    </row>
    <row r="4" spans="1:47" s="8" customFormat="1" ht="12">
      <c r="A4" s="22" t="s">
        <v>11683</v>
      </c>
      <c r="B4" s="270" t="s">
        <v>11684</v>
      </c>
      <c r="C4" s="26"/>
      <c r="D4" s="26"/>
      <c r="E4" s="26"/>
      <c r="Z4" s="22" t="s">
        <v>11683</v>
      </c>
      <c r="AA4" s="270" t="s">
        <v>11684</v>
      </c>
      <c r="AB4" s="26"/>
      <c r="AC4" s="26"/>
      <c r="AD4" s="26"/>
    </row>
    <row r="5" spans="1:47" s="8" customFormat="1" ht="12"/>
    <row r="6" spans="1:47" s="8" customFormat="1" ht="12">
      <c r="B6" s="19" t="s">
        <v>11685</v>
      </c>
      <c r="AA6" s="19" t="s">
        <v>11686</v>
      </c>
    </row>
    <row r="7" spans="1:47" s="8" customFormat="1" ht="12"/>
    <row r="8" spans="1:47" s="8" customFormat="1" ht="12">
      <c r="B8" s="11" t="str">
        <f>CIQ_Financials!AE13</f>
        <v>No.</v>
      </c>
      <c r="C8" s="11" t="str">
        <f>CIQ_Financials!AF13</f>
        <v>Ticker</v>
      </c>
      <c r="D8" s="11" t="str">
        <f>CIQ_Financials!AG13</f>
        <v>회사명(Eng)</v>
      </c>
      <c r="E8" s="11" t="str">
        <f>CIQ_Financials!AH13</f>
        <v>회사명(현지)</v>
      </c>
      <c r="F8" s="11" t="str">
        <f>CIQ_Financials!AI13</f>
        <v>기준일</v>
      </c>
      <c r="G8" s="11" t="str">
        <f>CIQ_Financials!AJ13</f>
        <v>Country</v>
      </c>
      <c r="H8" s="11" t="str">
        <f>CIQ_Financials!AK13</f>
        <v>Currency(Million)</v>
      </c>
      <c r="I8" s="11" t="str">
        <f>CIQ_Financials!AL13</f>
        <v>Market Cap</v>
      </c>
      <c r="J8" s="11" t="str">
        <f>CIQ_Financials!AM13</f>
        <v>CASH_EQUIV</v>
      </c>
      <c r="K8" s="11" t="str">
        <f>CIQ_Financials!AN13</f>
        <v>IBD</v>
      </c>
      <c r="AA8" s="11" t="s">
        <v>11687</v>
      </c>
      <c r="AB8" s="11" t="s">
        <v>11688</v>
      </c>
      <c r="AC8" s="11" t="s">
        <v>11899</v>
      </c>
      <c r="AD8" s="11" t="s">
        <v>11900</v>
      </c>
      <c r="AE8" s="11" t="s">
        <v>11850</v>
      </c>
      <c r="AF8" s="11" t="s">
        <v>11691</v>
      </c>
      <c r="AG8" s="11" t="s">
        <v>11866</v>
      </c>
      <c r="AH8" s="11" t="s">
        <v>11867</v>
      </c>
      <c r="AI8" s="11" t="s">
        <v>11901</v>
      </c>
      <c r="AJ8" s="11" t="s">
        <v>11869</v>
      </c>
    </row>
    <row r="9" spans="1:47" s="8" customFormat="1" ht="12">
      <c r="B9" s="12">
        <f>CIQ_Financials!AE14</f>
        <v>1</v>
      </c>
      <c r="C9" s="13" t="str">
        <f>CIQ_Financials!AF14</f>
        <v>RCUS</v>
      </c>
      <c r="D9" s="13" t="str">
        <f>CIQ_Financials!AG14</f>
        <v>Arcus Biosciences, Inc.</v>
      </c>
      <c r="E9" s="12" t="str">
        <f>CIQ_Financials!AH14</f>
        <v>Arcus Biosciences, Inc.</v>
      </c>
      <c r="F9" s="12">
        <f>CIQ_Financials!AI14</f>
        <v>45199</v>
      </c>
      <c r="G9" s="12" t="str">
        <f>CIQ_Financials!AJ14</f>
        <v>United States</v>
      </c>
      <c r="H9" s="12" t="str">
        <f>CIQ_Financials!AK14</f>
        <v>USD</v>
      </c>
      <c r="I9" s="12">
        <f>CIQ_Financials!AL14</f>
        <v>1337.34077</v>
      </c>
      <c r="J9" s="12">
        <f>CIQ_Financials!AM14</f>
        <v>184</v>
      </c>
      <c r="K9" s="12">
        <f>CIQ_Financials!AN14</f>
        <v>9</v>
      </c>
      <c r="AA9" s="12">
        <v>1</v>
      </c>
      <c r="AB9" s="13" t="s">
        <v>12850</v>
      </c>
      <c r="AC9" s="13" t="s">
        <v>12851</v>
      </c>
      <c r="AD9" s="12" t="s">
        <v>12851</v>
      </c>
      <c r="AE9" s="12">
        <v>45199</v>
      </c>
      <c r="AF9" s="12" t="s">
        <v>11988</v>
      </c>
      <c r="AG9" s="12" t="s">
        <v>12181</v>
      </c>
      <c r="AH9" s="12">
        <v>1337.34077</v>
      </c>
      <c r="AI9" s="12">
        <v>184</v>
      </c>
      <c r="AJ9" s="12">
        <v>9</v>
      </c>
    </row>
    <row r="10" spans="1:47" s="8" customFormat="1" ht="12">
      <c r="B10" s="12">
        <f>CIQ_Financials!AE15</f>
        <v>2</v>
      </c>
      <c r="C10" s="13" t="str">
        <f>CIQ_Financials!AF15</f>
        <v>SNDX</v>
      </c>
      <c r="D10" s="13" t="str">
        <f>CIQ_Financials!AG15</f>
        <v>Syndax Pharmaceuticals, Inc.</v>
      </c>
      <c r="E10" s="12" t="str">
        <f>CIQ_Financials!AH15</f>
        <v>Syndax Pharmaceuticals, Inc.</v>
      </c>
      <c r="F10" s="12">
        <f>CIQ_Financials!AI15</f>
        <v>45199</v>
      </c>
      <c r="G10" s="12" t="str">
        <f>CIQ_Financials!AJ15</f>
        <v>United States</v>
      </c>
      <c r="H10" s="12" t="str">
        <f>CIQ_Financials!AK15</f>
        <v>USD</v>
      </c>
      <c r="I10" s="12">
        <f>CIQ_Financials!AL15</f>
        <v>1008.90845</v>
      </c>
      <c r="J10" s="12">
        <f>CIQ_Financials!AM15</f>
        <v>94.55</v>
      </c>
      <c r="K10" s="12">
        <f>CIQ_Financials!AN15</f>
        <v>1.87</v>
      </c>
      <c r="AA10" s="12">
        <v>2</v>
      </c>
      <c r="AB10" s="13" t="s">
        <v>12852</v>
      </c>
      <c r="AC10" s="13" t="s">
        <v>12853</v>
      </c>
      <c r="AD10" s="12" t="s">
        <v>12853</v>
      </c>
      <c r="AE10" s="12">
        <v>45199</v>
      </c>
      <c r="AF10" s="12" t="s">
        <v>11988</v>
      </c>
      <c r="AG10" s="12" t="s">
        <v>12181</v>
      </c>
      <c r="AH10" s="12">
        <v>1008.90845</v>
      </c>
      <c r="AI10" s="12">
        <v>94.55</v>
      </c>
      <c r="AJ10" s="12">
        <v>1.87</v>
      </c>
    </row>
    <row r="11" spans="1:47" s="8" customFormat="1" ht="12">
      <c r="B11" s="12">
        <f>CIQ_Financials!AE16</f>
        <v>3</v>
      </c>
      <c r="C11" s="13" t="str">
        <f>CIQ_Financials!AF16</f>
        <v>CRVS</v>
      </c>
      <c r="D11" s="13" t="str">
        <f>CIQ_Financials!AG16</f>
        <v>Corvus Pharmaceuticals, Inc.</v>
      </c>
      <c r="E11" s="12" t="str">
        <f>CIQ_Financials!AH16</f>
        <v>Corvus Pharmaceuticals, Inc.</v>
      </c>
      <c r="F11" s="12">
        <f>CIQ_Financials!AI16</f>
        <v>45199</v>
      </c>
      <c r="G11" s="12" t="str">
        <f>CIQ_Financials!AJ16</f>
        <v>United States</v>
      </c>
      <c r="H11" s="12" t="str">
        <f>CIQ_Financials!AK16</f>
        <v>USD</v>
      </c>
      <c r="I11" s="12">
        <f>CIQ_Financials!AL16</f>
        <v>71.490160000000003</v>
      </c>
      <c r="J11" s="12">
        <f>CIQ_Financials!AM16</f>
        <v>20.105</v>
      </c>
      <c r="K11" s="12">
        <f>CIQ_Financials!AN16</f>
        <v>1.69</v>
      </c>
      <c r="AA11" s="12">
        <v>3</v>
      </c>
      <c r="AB11" s="13" t="s">
        <v>12854</v>
      </c>
      <c r="AC11" s="13" t="s">
        <v>12855</v>
      </c>
      <c r="AD11" s="12" t="s">
        <v>12855</v>
      </c>
      <c r="AE11" s="12">
        <v>45199</v>
      </c>
      <c r="AF11" s="12" t="s">
        <v>11988</v>
      </c>
      <c r="AG11" s="12" t="s">
        <v>12181</v>
      </c>
      <c r="AH11" s="12">
        <v>71.490160000000003</v>
      </c>
      <c r="AI11" s="12">
        <v>20.105</v>
      </c>
      <c r="AJ11" s="12">
        <v>1.69</v>
      </c>
    </row>
    <row r="12" spans="1:47" s="8" customFormat="1" ht="12">
      <c r="B12" s="12">
        <f>CIQ_Financials!AE17</f>
        <v>4</v>
      </c>
      <c r="C12" s="13" t="str">
        <f>CIQ_Financials!AF17</f>
        <v>CRDF</v>
      </c>
      <c r="D12" s="13" t="str">
        <f>CIQ_Financials!AG17</f>
        <v>Cardiff Oncology, Inc.</v>
      </c>
      <c r="E12" s="12" t="str">
        <f>CIQ_Financials!AH17</f>
        <v>Cardiff Oncology, Inc.</v>
      </c>
      <c r="F12" s="12">
        <f>CIQ_Financials!AI17</f>
        <v>45199</v>
      </c>
      <c r="G12" s="12" t="str">
        <f>CIQ_Financials!AJ17</f>
        <v>United States</v>
      </c>
      <c r="H12" s="12" t="str">
        <f>CIQ_Financials!AK17</f>
        <v>USD</v>
      </c>
      <c r="I12" s="12">
        <f>CIQ_Financials!AL17</f>
        <v>62.10127</v>
      </c>
      <c r="J12" s="12">
        <f>CIQ_Financials!AM17</f>
        <v>15.233000000000001</v>
      </c>
      <c r="K12" s="12">
        <f>CIQ_Financials!AN17</f>
        <v>2.2949999999999999</v>
      </c>
      <c r="AA12" s="12">
        <v>4</v>
      </c>
      <c r="AB12" s="13" t="s">
        <v>12856</v>
      </c>
      <c r="AC12" s="13" t="s">
        <v>12857</v>
      </c>
      <c r="AD12" s="12" t="s">
        <v>12857</v>
      </c>
      <c r="AE12" s="12">
        <v>45199</v>
      </c>
      <c r="AF12" s="12" t="s">
        <v>11988</v>
      </c>
      <c r="AG12" s="12" t="s">
        <v>12181</v>
      </c>
      <c r="AH12" s="12">
        <v>62.10127</v>
      </c>
      <c r="AI12" s="12">
        <v>15.233000000000001</v>
      </c>
      <c r="AJ12" s="12">
        <v>2.2949999999999999</v>
      </c>
    </row>
    <row r="13" spans="1:47" s="8" customFormat="1" ht="12">
      <c r="B13" s="12">
        <f>CIQ_Financials!AE18</f>
        <v>5</v>
      </c>
      <c r="C13" s="13" t="str">
        <f>CIQ_Financials!AF18</f>
        <v>CKPT</v>
      </c>
      <c r="D13" s="13" t="str">
        <f>CIQ_Financials!AG18</f>
        <v>Checkpoint Therapeutics, Inc.</v>
      </c>
      <c r="E13" s="12" t="str">
        <f>CIQ_Financials!AH18</f>
        <v>Checkpoint Therapeutics, Inc.</v>
      </c>
      <c r="F13" s="12">
        <f>CIQ_Financials!AI18</f>
        <v>45199</v>
      </c>
      <c r="G13" s="12" t="str">
        <f>CIQ_Financials!AJ18</f>
        <v>United States</v>
      </c>
      <c r="H13" s="12" t="str">
        <f>CIQ_Financials!AK18</f>
        <v>USD</v>
      </c>
      <c r="I13" s="12">
        <f>CIQ_Financials!AL18</f>
        <v>36.708930000000002</v>
      </c>
      <c r="J13" s="12">
        <f>CIQ_Financials!AM18</f>
        <v>7.4210000000000003</v>
      </c>
      <c r="K13" s="12">
        <f>CIQ_Financials!AN18</f>
        <v>0</v>
      </c>
      <c r="AA13" s="12">
        <v>5</v>
      </c>
      <c r="AB13" s="13" t="s">
        <v>12858</v>
      </c>
      <c r="AC13" s="13" t="s">
        <v>12859</v>
      </c>
      <c r="AD13" s="12" t="s">
        <v>12859</v>
      </c>
      <c r="AE13" s="12">
        <v>45199</v>
      </c>
      <c r="AF13" s="12" t="s">
        <v>11988</v>
      </c>
      <c r="AG13" s="12" t="s">
        <v>12181</v>
      </c>
      <c r="AH13" s="12">
        <v>36.708930000000002</v>
      </c>
      <c r="AI13" s="12">
        <v>7.4210000000000003</v>
      </c>
      <c r="AJ13" s="12">
        <v>0</v>
      </c>
    </row>
    <row r="14" spans="1:47" s="8" customFormat="1" ht="12">
      <c r="B14" s="12">
        <f>CIQ_Financials!AE19</f>
        <v>6</v>
      </c>
      <c r="C14" s="13" t="str">
        <f>CIQ_Financials!AF19</f>
        <v>MRKR</v>
      </c>
      <c r="D14" s="13" t="str">
        <f>CIQ_Financials!AG19</f>
        <v>Marker Therapeutics, Inc.</v>
      </c>
      <c r="E14" s="12" t="str">
        <f>CIQ_Financials!AH19</f>
        <v>Marker Therapeutics, Inc.</v>
      </c>
      <c r="F14" s="12">
        <f>CIQ_Financials!AI19</f>
        <v>45199</v>
      </c>
      <c r="G14" s="12" t="str">
        <f>CIQ_Financials!AJ19</f>
        <v>United States</v>
      </c>
      <c r="H14" s="12" t="str">
        <f>CIQ_Financials!AK19</f>
        <v>USD</v>
      </c>
      <c r="I14" s="12">
        <f>CIQ_Financials!AL19</f>
        <v>39.994039999999998</v>
      </c>
      <c r="J14" s="12">
        <f>CIQ_Financials!AM19</f>
        <v>18.12209</v>
      </c>
      <c r="K14" s="12">
        <f>CIQ_Financials!AN19</f>
        <v>0</v>
      </c>
      <c r="AA14" s="12">
        <v>6</v>
      </c>
      <c r="AB14" s="13" t="s">
        <v>12860</v>
      </c>
      <c r="AC14" s="13" t="s">
        <v>12861</v>
      </c>
      <c r="AD14" s="12" t="s">
        <v>12861</v>
      </c>
      <c r="AE14" s="12">
        <v>45199</v>
      </c>
      <c r="AF14" s="12" t="s">
        <v>11988</v>
      </c>
      <c r="AG14" s="12" t="s">
        <v>12181</v>
      </c>
      <c r="AH14" s="12">
        <v>39.994039999999998</v>
      </c>
      <c r="AI14" s="12">
        <v>18.12209</v>
      </c>
      <c r="AJ14" s="12">
        <v>0</v>
      </c>
    </row>
    <row r="15" spans="1:47" s="8" customFormat="1" ht="12">
      <c r="B15" s="12">
        <f>CIQ_Financials!AE20</f>
        <v>7</v>
      </c>
      <c r="C15" s="13" t="str">
        <f>CIQ_Financials!AF20</f>
        <v>ONCT</v>
      </c>
      <c r="D15" s="13" t="str">
        <f>CIQ_Financials!AG20</f>
        <v>Oncternal Therapeutics, Inc.</v>
      </c>
      <c r="E15" s="12" t="str">
        <f>CIQ_Financials!AH20</f>
        <v>Oncternal Therapeutics, Inc.</v>
      </c>
      <c r="F15" s="12">
        <f>CIQ_Financials!AI20</f>
        <v>45199</v>
      </c>
      <c r="G15" s="12" t="str">
        <f>CIQ_Financials!AJ20</f>
        <v>United States</v>
      </c>
      <c r="H15" s="12" t="str">
        <f>CIQ_Financials!AK20</f>
        <v>USD</v>
      </c>
      <c r="I15" s="12">
        <f>CIQ_Financials!AL20</f>
        <v>17.690670000000001</v>
      </c>
      <c r="J15" s="12">
        <f>CIQ_Financials!AM20</f>
        <v>15.832000000000001</v>
      </c>
      <c r="K15" s="12">
        <f>CIQ_Financials!AN20</f>
        <v>0.36599999999999999</v>
      </c>
      <c r="AA15" s="12">
        <v>7</v>
      </c>
      <c r="AB15" s="13" t="s">
        <v>12862</v>
      </c>
      <c r="AC15" s="13" t="s">
        <v>12863</v>
      </c>
      <c r="AD15" s="12" t="s">
        <v>12863</v>
      </c>
      <c r="AE15" s="12">
        <v>45199</v>
      </c>
      <c r="AF15" s="12" t="s">
        <v>11988</v>
      </c>
      <c r="AG15" s="12" t="s">
        <v>12181</v>
      </c>
      <c r="AH15" s="12">
        <v>17.690670000000001</v>
      </c>
      <c r="AI15" s="12">
        <v>15.832000000000001</v>
      </c>
      <c r="AJ15" s="12">
        <v>0.36599999999999999</v>
      </c>
    </row>
    <row r="16" spans="1:47" s="8" customFormat="1" ht="12">
      <c r="B16" s="12">
        <f>CIQ_Financials!AE21</f>
        <v>8</v>
      </c>
      <c r="C16" s="13" t="str">
        <f>CIQ_Financials!AF21</f>
        <v>TCRT</v>
      </c>
      <c r="D16" s="13" t="str">
        <f>CIQ_Financials!AG21</f>
        <v>Alaunos Therapeutics, Inc.</v>
      </c>
      <c r="E16" s="12" t="str">
        <f>CIQ_Financials!AH21</f>
        <v>Alaunos Therapeutics, Inc.</v>
      </c>
      <c r="F16" s="12">
        <f>CIQ_Financials!AI21</f>
        <v>45199</v>
      </c>
      <c r="G16" s="12" t="str">
        <f>CIQ_Financials!AJ21</f>
        <v>United States</v>
      </c>
      <c r="H16" s="12" t="str">
        <f>CIQ_Financials!AK21</f>
        <v>USD</v>
      </c>
      <c r="I16" s="12">
        <f>CIQ_Financials!AL21</f>
        <v>31.628029999999999</v>
      </c>
      <c r="J16" s="12">
        <f>CIQ_Financials!AM21</f>
        <v>18.317</v>
      </c>
      <c r="K16" s="12">
        <f>CIQ_Financials!AN21</f>
        <v>1.5640000000000001</v>
      </c>
      <c r="AA16" s="12">
        <v>8</v>
      </c>
      <c r="AB16" s="13" t="s">
        <v>12864</v>
      </c>
      <c r="AC16" s="13" t="s">
        <v>12865</v>
      </c>
      <c r="AD16" s="12" t="s">
        <v>12865</v>
      </c>
      <c r="AE16" s="12">
        <v>45199</v>
      </c>
      <c r="AF16" s="12" t="s">
        <v>11988</v>
      </c>
      <c r="AG16" s="12" t="s">
        <v>12181</v>
      </c>
      <c r="AH16" s="12">
        <v>31.628029999999999</v>
      </c>
      <c r="AI16" s="12">
        <v>18.317</v>
      </c>
      <c r="AJ16" s="12">
        <v>1.5640000000000001</v>
      </c>
    </row>
    <row r="17" spans="2:36" s="8" customFormat="1" ht="12">
      <c r="B17" s="12">
        <f>CIQ_Financials!AE22</f>
        <v>9</v>
      </c>
      <c r="C17" s="13" t="str">
        <f>CIQ_Financials!AF22</f>
        <v>MRUS</v>
      </c>
      <c r="D17" s="13" t="str">
        <f>CIQ_Financials!AG22</f>
        <v>Merus N.V.</v>
      </c>
      <c r="E17" s="12" t="str">
        <f>CIQ_Financials!AH22</f>
        <v>Merus N.V.</v>
      </c>
      <c r="F17" s="12">
        <f>CIQ_Financials!AI22</f>
        <v>45199</v>
      </c>
      <c r="G17" s="12" t="str">
        <f>CIQ_Financials!AJ22</f>
        <v>Netherlands</v>
      </c>
      <c r="H17" s="12" t="str">
        <f>CIQ_Financials!AK22</f>
        <v>USD</v>
      </c>
      <c r="I17" s="12">
        <f>CIQ_Financials!AL22</f>
        <v>1360.4379100000001</v>
      </c>
      <c r="J17" s="12">
        <f>CIQ_Financials!AM22</f>
        <v>241.86799999999999</v>
      </c>
      <c r="K17" s="12">
        <f>CIQ_Financials!AN22</f>
        <v>12.113</v>
      </c>
      <c r="AA17" s="12">
        <v>9</v>
      </c>
      <c r="AB17" s="13" t="s">
        <v>12866</v>
      </c>
      <c r="AC17" s="13" t="s">
        <v>12867</v>
      </c>
      <c r="AD17" s="12" t="s">
        <v>12867</v>
      </c>
      <c r="AE17" s="12">
        <v>45199</v>
      </c>
      <c r="AF17" s="12" t="s">
        <v>12016</v>
      </c>
      <c r="AG17" s="12" t="s">
        <v>12181</v>
      </c>
      <c r="AH17" s="12">
        <v>1360.4379100000001</v>
      </c>
      <c r="AI17" s="12">
        <v>241.86799999999999</v>
      </c>
      <c r="AJ17" s="12">
        <v>12.113</v>
      </c>
    </row>
    <row r="18" spans="2:36" s="8" customFormat="1" ht="12">
      <c r="B18" s="12">
        <f>CIQ_Financials!AE23</f>
        <v>10</v>
      </c>
      <c r="C18" s="13" t="str">
        <f>CIQ_Financials!AF23</f>
        <v>BCEL</v>
      </c>
      <c r="D18" s="13" t="str">
        <f>CIQ_Financials!AG23</f>
        <v>Atreca, Inc.</v>
      </c>
      <c r="E18" s="12" t="str">
        <f>CIQ_Financials!AH23</f>
        <v>Atreca, Inc.</v>
      </c>
      <c r="F18" s="12">
        <f>CIQ_Financials!AI23</f>
        <v>45199</v>
      </c>
      <c r="G18" s="12" t="str">
        <f>CIQ_Financials!AJ23</f>
        <v>United States</v>
      </c>
      <c r="H18" s="12" t="str">
        <f>CIQ_Financials!AK23</f>
        <v>USD</v>
      </c>
      <c r="I18" s="12">
        <f>CIQ_Financials!AL23</f>
        <v>10.256169999999999</v>
      </c>
      <c r="J18" s="12">
        <f>CIQ_Financials!AM23</f>
        <v>27.686</v>
      </c>
      <c r="K18" s="12">
        <f>CIQ_Financials!AN23</f>
        <v>62.158000000000001</v>
      </c>
      <c r="AA18" s="12">
        <v>10</v>
      </c>
      <c r="AB18" s="13" t="s">
        <v>12868</v>
      </c>
      <c r="AC18" s="13" t="s">
        <v>12869</v>
      </c>
      <c r="AD18" s="12" t="s">
        <v>12869</v>
      </c>
      <c r="AE18" s="12">
        <v>45199</v>
      </c>
      <c r="AF18" s="12" t="s">
        <v>11988</v>
      </c>
      <c r="AG18" s="12" t="s">
        <v>12181</v>
      </c>
      <c r="AH18" s="12">
        <v>10.256169999999999</v>
      </c>
      <c r="AI18" s="12">
        <v>27.686</v>
      </c>
      <c r="AJ18" s="12">
        <v>62.158000000000001</v>
      </c>
    </row>
    <row r="19" spans="2:36" s="8" customFormat="1" ht="12">
      <c r="B19" s="12">
        <f>CIQ_Financials!AE24</f>
        <v>11</v>
      </c>
      <c r="C19" s="13" t="str">
        <f>CIQ_Financials!AF24</f>
        <v>GLSI</v>
      </c>
      <c r="D19" s="13" t="str">
        <f>CIQ_Financials!AG24</f>
        <v>Greenwich LifeSciences, Inc.</v>
      </c>
      <c r="E19" s="12" t="str">
        <f>CIQ_Financials!AH24</f>
        <v>Greenwich LifeSciences, Inc.</v>
      </c>
      <c r="F19" s="12">
        <f>CIQ_Financials!AI24</f>
        <v>45199</v>
      </c>
      <c r="G19" s="12" t="str">
        <f>CIQ_Financials!AJ24</f>
        <v>United States</v>
      </c>
      <c r="H19" s="12" t="str">
        <f>CIQ_Financials!AK24</f>
        <v>USD</v>
      </c>
      <c r="I19" s="12">
        <f>CIQ_Financials!AL24</f>
        <v>113.57778</v>
      </c>
      <c r="J19" s="12">
        <f>CIQ_Financials!AM24</f>
        <v>9.1436200000000003</v>
      </c>
      <c r="K19" s="12">
        <f>CIQ_Financials!AN24</f>
        <v>0</v>
      </c>
      <c r="AA19" s="12">
        <v>11</v>
      </c>
      <c r="AB19" s="13" t="s">
        <v>12870</v>
      </c>
      <c r="AC19" s="13" t="s">
        <v>12871</v>
      </c>
      <c r="AD19" s="12" t="s">
        <v>12871</v>
      </c>
      <c r="AE19" s="12">
        <v>45199</v>
      </c>
      <c r="AF19" s="12" t="s">
        <v>11988</v>
      </c>
      <c r="AG19" s="12" t="s">
        <v>12181</v>
      </c>
      <c r="AH19" s="12">
        <v>113.57778</v>
      </c>
      <c r="AI19" s="12">
        <v>9.1436200000000003</v>
      </c>
      <c r="AJ19" s="12">
        <v>0</v>
      </c>
    </row>
    <row r="20" spans="2:36" s="8" customFormat="1" ht="12">
      <c r="B20" s="12">
        <f>CIQ_Financials!AE25</f>
        <v>12</v>
      </c>
      <c r="C20" s="13" t="str">
        <f>CIQ_Financials!AF25</f>
        <v>TSX:BCT</v>
      </c>
      <c r="D20" s="13" t="str">
        <f>CIQ_Financials!AG25</f>
        <v>BriaCell Therapeutics Corp.</v>
      </c>
      <c r="E20" s="12" t="str">
        <f>CIQ_Financials!AH25</f>
        <v>BriaCell Therapeutics Corp.</v>
      </c>
      <c r="F20" s="12">
        <f>CIQ_Financials!AI25</f>
        <v>45199</v>
      </c>
      <c r="G20" s="12" t="str">
        <f>CIQ_Financials!AJ25</f>
        <v>Canada</v>
      </c>
      <c r="H20" s="12" t="str">
        <f>CIQ_Financials!AK25</f>
        <v>USD</v>
      </c>
      <c r="I20" s="12">
        <f>CIQ_Financials!AL25</f>
        <v>99.357839999999996</v>
      </c>
      <c r="J20" s="12">
        <f>CIQ_Financials!AM25</f>
        <v>21.251090000000001</v>
      </c>
      <c r="K20" s="12">
        <f>CIQ_Financials!AN25</f>
        <v>0</v>
      </c>
      <c r="AA20" s="12">
        <v>12</v>
      </c>
      <c r="AB20" s="13" t="s">
        <v>12802</v>
      </c>
      <c r="AC20" s="13" t="s">
        <v>12872</v>
      </c>
      <c r="AD20" s="12" t="s">
        <v>12872</v>
      </c>
      <c r="AE20" s="12">
        <v>45199</v>
      </c>
      <c r="AF20" s="12" t="s">
        <v>12002</v>
      </c>
      <c r="AG20" s="12" t="s">
        <v>12181</v>
      </c>
      <c r="AH20" s="12">
        <v>99.357839999999996</v>
      </c>
      <c r="AI20" s="12">
        <v>21.251090000000001</v>
      </c>
      <c r="AJ20" s="12">
        <v>0</v>
      </c>
    </row>
    <row r="21" spans="2:36" s="8" customFormat="1" ht="12">
      <c r="B21" s="12">
        <f>CIQ_Financials!AE26</f>
        <v>13</v>
      </c>
      <c r="C21" s="13" t="str">
        <f>CIQ_Financials!AF26</f>
        <v>ARAV</v>
      </c>
      <c r="D21" s="13" t="str">
        <f>CIQ_Financials!AG26</f>
        <v>Aravive, Inc.</v>
      </c>
      <c r="E21" s="12" t="str">
        <f>CIQ_Financials!AH26</f>
        <v>Aravive, Inc.</v>
      </c>
      <c r="F21" s="12">
        <f>CIQ_Financials!AI26</f>
        <v>45199</v>
      </c>
      <c r="G21" s="12" t="str">
        <f>CIQ_Financials!AJ26</f>
        <v>United States</v>
      </c>
      <c r="H21" s="12" t="str">
        <f>CIQ_Financials!AK26</f>
        <v>USD</v>
      </c>
      <c r="I21" s="12">
        <f>CIQ_Financials!AL26</f>
        <v>9.7102699999999995</v>
      </c>
      <c r="J21" s="12">
        <f>CIQ_Financials!AM26</f>
        <v>18.359000000000002</v>
      </c>
      <c r="K21" s="12">
        <f>CIQ_Financials!AN26</f>
        <v>2.9660000000000002</v>
      </c>
      <c r="AA21" s="12">
        <v>13</v>
      </c>
      <c r="AB21" s="13" t="s">
        <v>12873</v>
      </c>
      <c r="AC21" s="13" t="s">
        <v>12874</v>
      </c>
      <c r="AD21" s="12" t="s">
        <v>12874</v>
      </c>
      <c r="AE21" s="12">
        <v>45199</v>
      </c>
      <c r="AF21" s="12" t="s">
        <v>11988</v>
      </c>
      <c r="AG21" s="12" t="s">
        <v>12181</v>
      </c>
      <c r="AH21" s="12">
        <v>9.7102699999999995</v>
      </c>
      <c r="AI21" s="12">
        <v>18.359000000000002</v>
      </c>
      <c r="AJ21" s="12">
        <v>2.9660000000000002</v>
      </c>
    </row>
    <row r="22" spans="2:36" s="8" customFormat="1" ht="12">
      <c r="B22" s="12">
        <f>CIQ_Financials!AE27</f>
        <v>14</v>
      </c>
      <c r="C22" s="13" t="str">
        <f>CIQ_Financials!AF27</f>
        <v>PBLA</v>
      </c>
      <c r="D22" s="13" t="str">
        <f>CIQ_Financials!AG27</f>
        <v>Panbela Therapeutics, Inc.</v>
      </c>
      <c r="E22" s="12" t="str">
        <f>CIQ_Financials!AH27</f>
        <v>Panbela Therapeutics, Inc.</v>
      </c>
      <c r="F22" s="12">
        <f>CIQ_Financials!AI27</f>
        <v>45199</v>
      </c>
      <c r="G22" s="12" t="str">
        <f>CIQ_Financials!AJ27</f>
        <v>United States</v>
      </c>
      <c r="H22" s="12" t="str">
        <f>CIQ_Financials!AK27</f>
        <v>USD</v>
      </c>
      <c r="I22" s="12">
        <f>CIQ_Financials!AL27</f>
        <v>3.8746299999999998</v>
      </c>
      <c r="J22" s="12">
        <f>CIQ_Financials!AM27</f>
        <v>7.2050000000000001</v>
      </c>
      <c r="K22" s="12">
        <f>CIQ_Financials!AN27</f>
        <v>5.194</v>
      </c>
      <c r="AA22" s="12">
        <v>14</v>
      </c>
      <c r="AB22" s="13" t="s">
        <v>12875</v>
      </c>
      <c r="AC22" s="13" t="s">
        <v>12876</v>
      </c>
      <c r="AD22" s="12" t="s">
        <v>12876</v>
      </c>
      <c r="AE22" s="12">
        <v>45199</v>
      </c>
      <c r="AF22" s="12" t="s">
        <v>11988</v>
      </c>
      <c r="AG22" s="12" t="s">
        <v>12181</v>
      </c>
      <c r="AH22" s="12">
        <v>3.8746299999999998</v>
      </c>
      <c r="AI22" s="12">
        <v>7.2050000000000001</v>
      </c>
      <c r="AJ22" s="12">
        <v>5.194</v>
      </c>
    </row>
    <row r="23" spans="2:36" s="8" customFormat="1" ht="12">
      <c r="B23" s="12">
        <f>CIQ_Financials!AE28</f>
        <v>15</v>
      </c>
      <c r="C23" s="13" t="str">
        <f>CIQ_Financials!AF28</f>
        <v>KTRA</v>
      </c>
      <c r="D23" s="13" t="str">
        <f>CIQ_Financials!AG28</f>
        <v>Kintara Therapeutics, Inc.</v>
      </c>
      <c r="E23" s="12" t="str">
        <f>CIQ_Financials!AH28</f>
        <v>Kintara Therapeutics, Inc.</v>
      </c>
      <c r="F23" s="12">
        <f>CIQ_Financials!AI28</f>
        <v>45199</v>
      </c>
      <c r="G23" s="12" t="str">
        <f>CIQ_Financials!AJ28</f>
        <v>United States</v>
      </c>
      <c r="H23" s="12" t="str">
        <f>CIQ_Financials!AK28</f>
        <v>USD</v>
      </c>
      <c r="I23" s="12">
        <f>CIQ_Financials!AL28</f>
        <v>7.0554899999999998</v>
      </c>
      <c r="J23" s="12">
        <f>CIQ_Financials!AM28</f>
        <v>1.5349999999999999</v>
      </c>
      <c r="K23" s="12">
        <f>CIQ_Financials!AN28</f>
        <v>0</v>
      </c>
      <c r="AA23" s="12">
        <v>15</v>
      </c>
      <c r="AB23" s="13" t="s">
        <v>12877</v>
      </c>
      <c r="AC23" s="13" t="s">
        <v>12878</v>
      </c>
      <c r="AD23" s="12" t="s">
        <v>12878</v>
      </c>
      <c r="AE23" s="12">
        <v>45199</v>
      </c>
      <c r="AF23" s="12" t="s">
        <v>11988</v>
      </c>
      <c r="AG23" s="12" t="s">
        <v>12181</v>
      </c>
      <c r="AH23" s="12">
        <v>7.0554899999999998</v>
      </c>
      <c r="AI23" s="12">
        <v>1.5349999999999999</v>
      </c>
      <c r="AJ23" s="12">
        <v>0</v>
      </c>
    </row>
    <row r="24" spans="2:36" s="8" customFormat="1" ht="12">
      <c r="B24" s="12">
        <f>CIQ_Financials!AE29</f>
        <v>16</v>
      </c>
      <c r="C24" s="13" t="str">
        <f>CIQ_Financials!AF29</f>
        <v>MGNX</v>
      </c>
      <c r="D24" s="13" t="str">
        <f>CIQ_Financials!AG29</f>
        <v>MacroGenics, Inc.</v>
      </c>
      <c r="E24" s="12" t="str">
        <f>CIQ_Financials!AH29</f>
        <v>MacroGenics, Inc.</v>
      </c>
      <c r="F24" s="12">
        <f>CIQ_Financials!AI29</f>
        <v>45199</v>
      </c>
      <c r="G24" s="12" t="str">
        <f>CIQ_Financials!AJ29</f>
        <v>United States</v>
      </c>
      <c r="H24" s="12" t="str">
        <f>CIQ_Financials!AK29</f>
        <v>USD</v>
      </c>
      <c r="I24" s="12">
        <f>CIQ_Financials!AL29</f>
        <v>288.68455</v>
      </c>
      <c r="J24" s="12">
        <f>CIQ_Financials!AM29</f>
        <v>89.897999999999996</v>
      </c>
      <c r="K24" s="12">
        <f>CIQ_Financials!AN29</f>
        <v>34.109000000000002</v>
      </c>
      <c r="AA24" s="12">
        <v>16</v>
      </c>
      <c r="AB24" s="13" t="s">
        <v>12882</v>
      </c>
      <c r="AC24" s="13" t="s">
        <v>12892</v>
      </c>
      <c r="AD24" s="12" t="s">
        <v>12892</v>
      </c>
      <c r="AE24" s="12">
        <v>45199</v>
      </c>
      <c r="AF24" s="12" t="s">
        <v>11988</v>
      </c>
      <c r="AG24" s="12" t="s">
        <v>12181</v>
      </c>
      <c r="AH24" s="12">
        <v>288.68455</v>
      </c>
      <c r="AI24" s="12">
        <v>89.897999999999996</v>
      </c>
      <c r="AJ24" s="12">
        <v>34.109000000000002</v>
      </c>
    </row>
    <row r="25" spans="2:36" s="8" customFormat="1" ht="12">
      <c r="B25" s="12">
        <f>CIQ_Financials!AE30</f>
        <v>17</v>
      </c>
      <c r="C25" s="13" t="str">
        <f>CIQ_Financials!AF30</f>
        <v/>
      </c>
      <c r="D25" s="13" t="str">
        <f>CIQ_Financials!AG30</f>
        <v/>
      </c>
      <c r="E25" s="12" t="str">
        <f>CIQ_Financials!AH30</f>
        <v/>
      </c>
      <c r="F25" s="12" t="str">
        <f>CIQ_Financials!AI30</f>
        <v/>
      </c>
      <c r="G25" s="12" t="str">
        <f>CIQ_Financials!AJ30</f>
        <v/>
      </c>
      <c r="H25" s="12" t="str">
        <f>CIQ_Financials!AK30</f>
        <v/>
      </c>
      <c r="I25" s="12" t="str">
        <f>CIQ_Financials!AL30</f>
        <v/>
      </c>
      <c r="J25" s="12" t="str">
        <f>CIQ_Financials!AM30</f>
        <v/>
      </c>
      <c r="K25" s="12" t="str">
        <f>CIQ_Financials!AN30</f>
        <v/>
      </c>
      <c r="AA25" s="12">
        <v>17</v>
      </c>
      <c r="AB25" s="13" t="s">
        <v>11676</v>
      </c>
      <c r="AC25" s="13" t="s">
        <v>11676</v>
      </c>
      <c r="AD25" s="12" t="s">
        <v>11676</v>
      </c>
      <c r="AE25" s="12" t="s">
        <v>11676</v>
      </c>
      <c r="AF25" s="12" t="s">
        <v>11676</v>
      </c>
      <c r="AG25" s="12" t="s">
        <v>11676</v>
      </c>
      <c r="AH25" s="12" t="s">
        <v>11676</v>
      </c>
      <c r="AI25" s="12" t="s">
        <v>11676</v>
      </c>
      <c r="AJ25" s="12" t="s">
        <v>11676</v>
      </c>
    </row>
    <row r="26" spans="2:36" s="8" customFormat="1" ht="12">
      <c r="B26" s="12">
        <f>CIQ_Financials!AE31</f>
        <v>18</v>
      </c>
      <c r="C26" s="13" t="str">
        <f>CIQ_Financials!AF31</f>
        <v/>
      </c>
      <c r="D26" s="13" t="str">
        <f>CIQ_Financials!AG31</f>
        <v/>
      </c>
      <c r="E26" s="12" t="str">
        <f>CIQ_Financials!AH31</f>
        <v/>
      </c>
      <c r="F26" s="12" t="str">
        <f>CIQ_Financials!AI31</f>
        <v/>
      </c>
      <c r="G26" s="12" t="str">
        <f>CIQ_Financials!AJ31</f>
        <v/>
      </c>
      <c r="H26" s="12" t="str">
        <f>CIQ_Financials!AK31</f>
        <v/>
      </c>
      <c r="I26" s="12" t="str">
        <f>CIQ_Financials!AL31</f>
        <v/>
      </c>
      <c r="J26" s="12" t="str">
        <f>CIQ_Financials!AM31</f>
        <v/>
      </c>
      <c r="K26" s="12" t="str">
        <f>CIQ_Financials!AN31</f>
        <v/>
      </c>
      <c r="AA26" s="12">
        <v>18</v>
      </c>
      <c r="AB26" s="13" t="s">
        <v>11676</v>
      </c>
      <c r="AC26" s="13" t="s">
        <v>11676</v>
      </c>
      <c r="AD26" s="12" t="s">
        <v>11676</v>
      </c>
      <c r="AE26" s="12" t="s">
        <v>11676</v>
      </c>
      <c r="AF26" s="12" t="s">
        <v>11676</v>
      </c>
      <c r="AG26" s="12" t="s">
        <v>11676</v>
      </c>
      <c r="AH26" s="12" t="s">
        <v>11676</v>
      </c>
      <c r="AI26" s="12" t="s">
        <v>11676</v>
      </c>
      <c r="AJ26" s="12" t="s">
        <v>11676</v>
      </c>
    </row>
    <row r="27" spans="2:36" s="8" customFormat="1" ht="12">
      <c r="B27" s="12">
        <f>CIQ_Financials!AE32</f>
        <v>19</v>
      </c>
      <c r="C27" s="13" t="str">
        <f>CIQ_Financials!AF32</f>
        <v/>
      </c>
      <c r="D27" s="13" t="str">
        <f>CIQ_Financials!AG32</f>
        <v/>
      </c>
      <c r="E27" s="12" t="str">
        <f>CIQ_Financials!AH32</f>
        <v/>
      </c>
      <c r="F27" s="12" t="str">
        <f>CIQ_Financials!AI32</f>
        <v/>
      </c>
      <c r="G27" s="12" t="str">
        <f>CIQ_Financials!AJ32</f>
        <v/>
      </c>
      <c r="H27" s="12" t="str">
        <f>CIQ_Financials!AK32</f>
        <v/>
      </c>
      <c r="I27" s="12" t="str">
        <f>CIQ_Financials!AL32</f>
        <v/>
      </c>
      <c r="J27" s="12" t="str">
        <f>CIQ_Financials!AM32</f>
        <v/>
      </c>
      <c r="K27" s="12" t="str">
        <f>CIQ_Financials!AN32</f>
        <v/>
      </c>
      <c r="AA27" s="12">
        <v>19</v>
      </c>
      <c r="AB27" s="13" t="s">
        <v>11676</v>
      </c>
      <c r="AC27" s="13" t="s">
        <v>11676</v>
      </c>
      <c r="AD27" s="12" t="s">
        <v>11676</v>
      </c>
      <c r="AE27" s="12" t="s">
        <v>11676</v>
      </c>
      <c r="AF27" s="12" t="s">
        <v>11676</v>
      </c>
      <c r="AG27" s="12" t="s">
        <v>11676</v>
      </c>
      <c r="AH27" s="12" t="s">
        <v>11676</v>
      </c>
      <c r="AI27" s="12" t="s">
        <v>11676</v>
      </c>
      <c r="AJ27" s="12" t="s">
        <v>11676</v>
      </c>
    </row>
    <row r="28" spans="2:36" s="8" customFormat="1" ht="12">
      <c r="B28" s="12">
        <f>CIQ_Financials!AE33</f>
        <v>20</v>
      </c>
      <c r="C28" s="13" t="str">
        <f>CIQ_Financials!AF33</f>
        <v/>
      </c>
      <c r="D28" s="13" t="str">
        <f>CIQ_Financials!AG33</f>
        <v/>
      </c>
      <c r="E28" s="12" t="str">
        <f>CIQ_Financials!AH33</f>
        <v/>
      </c>
      <c r="F28" s="12" t="str">
        <f>CIQ_Financials!AI33</f>
        <v/>
      </c>
      <c r="G28" s="12" t="str">
        <f>CIQ_Financials!AJ33</f>
        <v/>
      </c>
      <c r="H28" s="12" t="str">
        <f>CIQ_Financials!AK33</f>
        <v/>
      </c>
      <c r="I28" s="12" t="str">
        <f>CIQ_Financials!AL33</f>
        <v/>
      </c>
      <c r="J28" s="12" t="str">
        <f>CIQ_Financials!AM33</f>
        <v/>
      </c>
      <c r="K28" s="12" t="str">
        <f>CIQ_Financials!AN33</f>
        <v/>
      </c>
      <c r="AA28" s="12">
        <v>20</v>
      </c>
      <c r="AB28" s="13" t="s">
        <v>11676</v>
      </c>
      <c r="AC28" s="13" t="s">
        <v>11676</v>
      </c>
      <c r="AD28" s="12" t="s">
        <v>11676</v>
      </c>
      <c r="AE28" s="12" t="s">
        <v>11676</v>
      </c>
      <c r="AF28" s="12" t="s">
        <v>11676</v>
      </c>
      <c r="AG28" s="12" t="s">
        <v>11676</v>
      </c>
      <c r="AH28" s="12" t="s">
        <v>11676</v>
      </c>
      <c r="AI28" s="12" t="s">
        <v>11676</v>
      </c>
      <c r="AJ28" s="12" t="s">
        <v>11676</v>
      </c>
    </row>
    <row r="29" spans="2:36" s="8" customFormat="1" ht="12">
      <c r="C29" s="14"/>
      <c r="D29" s="14"/>
      <c r="AB29" s="14"/>
      <c r="AC29" s="14"/>
    </row>
    <row r="30" spans="2:36" s="8" customFormat="1" ht="12">
      <c r="C30" s="14"/>
      <c r="D30" s="14"/>
      <c r="AB30" s="14"/>
      <c r="AC30" s="14"/>
    </row>
    <row r="31" spans="2:36" s="8" customFormat="1" ht="12">
      <c r="C31" s="14"/>
      <c r="D31" s="14"/>
      <c r="AB31" s="14"/>
      <c r="AC31" s="14"/>
    </row>
    <row r="32" spans="2:36" s="8" customFormat="1" ht="12">
      <c r="B32" s="19" t="s">
        <v>11692</v>
      </c>
      <c r="C32" s="14"/>
      <c r="D32" s="14"/>
      <c r="AA32" s="19" t="s">
        <v>11693</v>
      </c>
      <c r="AB32" s="14"/>
      <c r="AC32" s="14"/>
    </row>
    <row r="33" spans="2:35" s="8" customFormat="1" ht="12">
      <c r="C33" s="14"/>
      <c r="D33" s="14"/>
      <c r="AB33" s="14"/>
      <c r="AC33" s="14"/>
    </row>
    <row r="34" spans="2:35" s="15" customFormat="1" ht="12">
      <c r="B34" s="17" t="s">
        <v>11687</v>
      </c>
      <c r="C34" s="17" t="str">
        <f>Beta!C7</f>
        <v>Ticker</v>
      </c>
      <c r="D34" s="17" t="str">
        <f>Beta!D7</f>
        <v>Name</v>
      </c>
      <c r="E34" s="11" t="str">
        <f>Beta!E7</f>
        <v>2W</v>
      </c>
      <c r="F34" s="11"/>
      <c r="G34" s="11" t="str">
        <f>Beta!G7</f>
        <v>5W</v>
      </c>
      <c r="H34" s="11"/>
      <c r="I34" s="11" t="str">
        <f>Beta!I7</f>
        <v>5M</v>
      </c>
      <c r="J34" s="11"/>
      <c r="AA34" s="17" t="s">
        <v>11687</v>
      </c>
      <c r="AB34" s="17" t="s">
        <v>11688</v>
      </c>
      <c r="AC34" s="17" t="s">
        <v>11689</v>
      </c>
      <c r="AD34" s="11" t="s">
        <v>11694</v>
      </c>
      <c r="AE34" s="11"/>
      <c r="AF34" s="11" t="s">
        <v>11695</v>
      </c>
      <c r="AG34" s="11"/>
      <c r="AH34" s="11" t="s">
        <v>11696</v>
      </c>
      <c r="AI34" s="11"/>
    </row>
    <row r="35" spans="2:35" s="15" customFormat="1" ht="12">
      <c r="B35" s="18"/>
      <c r="C35" s="18"/>
      <c r="D35" s="18"/>
      <c r="E35" s="11" t="str">
        <f>Beta!E8</f>
        <v>Raw Beta</v>
      </c>
      <c r="F35" s="11" t="str">
        <f>Beta!F8</f>
        <v>Adj. Beta</v>
      </c>
      <c r="G35" s="11" t="str">
        <f>Beta!G8</f>
        <v>Raw Beta</v>
      </c>
      <c r="H35" s="11" t="str">
        <f>Beta!H8</f>
        <v>Adj. Beta</v>
      </c>
      <c r="I35" s="11" t="str">
        <f>Beta!I8</f>
        <v>Raw Beta</v>
      </c>
      <c r="J35" s="11" t="str">
        <f>Beta!J8</f>
        <v>Adj. Beta</v>
      </c>
      <c r="AA35" s="18"/>
      <c r="AB35" s="18"/>
      <c r="AC35" s="18"/>
      <c r="AD35" s="11" t="s">
        <v>11697</v>
      </c>
      <c r="AE35" s="11" t="s">
        <v>11698</v>
      </c>
      <c r="AF35" s="11" t="s">
        <v>11697</v>
      </c>
      <c r="AG35" s="11" t="s">
        <v>11698</v>
      </c>
      <c r="AH35" s="11" t="s">
        <v>11697</v>
      </c>
      <c r="AI35" s="11" t="s">
        <v>11698</v>
      </c>
    </row>
    <row r="36" spans="2:35" s="8" customFormat="1" ht="12">
      <c r="B36" s="12">
        <v>1</v>
      </c>
      <c r="C36" s="13" t="str">
        <f>Beta!C9</f>
        <v>RCUS</v>
      </c>
      <c r="D36" s="13" t="str">
        <f>Beta!D9</f>
        <v>Arcus Biosciences, Inc.</v>
      </c>
      <c r="E36" s="12">
        <f>Beta!E9</f>
        <v>1.1160000000000001</v>
      </c>
      <c r="F36" s="12">
        <f>Beta!F9</f>
        <v>1.0780000000000001</v>
      </c>
      <c r="G36" s="12">
        <f>Beta!G9</f>
        <v>1.3819999999999999</v>
      </c>
      <c r="H36" s="12">
        <f>Beta!H9</f>
        <v>1.2549999999999999</v>
      </c>
      <c r="I36" s="12">
        <f>Beta!I9</f>
        <v>0.73299999999999998</v>
      </c>
      <c r="J36" s="12">
        <f>Beta!J9</f>
        <v>0.82199999999999995</v>
      </c>
      <c r="AA36" s="12">
        <v>1</v>
      </c>
      <c r="AB36" s="13" t="s">
        <v>12850</v>
      </c>
      <c r="AC36" s="13" t="s">
        <v>12851</v>
      </c>
      <c r="AD36" s="12">
        <v>1.1160000000000001</v>
      </c>
      <c r="AE36" s="12">
        <v>1.0780000000000001</v>
      </c>
      <c r="AF36" s="12">
        <v>1.3819999999999999</v>
      </c>
      <c r="AG36" s="12">
        <v>1.2549999999999999</v>
      </c>
      <c r="AH36" s="12">
        <v>0.73299999999999998</v>
      </c>
      <c r="AI36" s="12">
        <v>0.82199999999999995</v>
      </c>
    </row>
    <row r="37" spans="2:35" s="8" customFormat="1" ht="12">
      <c r="B37" s="12">
        <v>2</v>
      </c>
      <c r="C37" s="13" t="str">
        <f>Beta!C10</f>
        <v>SNDX</v>
      </c>
      <c r="D37" s="13" t="str">
        <f>Beta!D10</f>
        <v>Syndax Pharmaceuticals, Inc.</v>
      </c>
      <c r="E37" s="12">
        <f>Beta!E10</f>
        <v>0.746</v>
      </c>
      <c r="F37" s="12">
        <f>Beta!F10</f>
        <v>0.83099999999999996</v>
      </c>
      <c r="G37" s="12">
        <f>Beta!G10</f>
        <v>0.93799999999999994</v>
      </c>
      <c r="H37" s="12">
        <f>Beta!H10</f>
        <v>0.95899999999999996</v>
      </c>
      <c r="I37" s="12">
        <f>Beta!I10</f>
        <v>1.032</v>
      </c>
      <c r="J37" s="12">
        <f>Beta!J10</f>
        <v>1.0209999999999999</v>
      </c>
      <c r="AA37" s="12">
        <v>2</v>
      </c>
      <c r="AB37" s="13" t="s">
        <v>12852</v>
      </c>
      <c r="AC37" s="13" t="s">
        <v>12853</v>
      </c>
      <c r="AD37" s="12">
        <v>0.746</v>
      </c>
      <c r="AE37" s="12">
        <v>0.83099999999999996</v>
      </c>
      <c r="AF37" s="12">
        <v>0.93799999999999994</v>
      </c>
      <c r="AG37" s="12">
        <v>0.95899999999999996</v>
      </c>
      <c r="AH37" s="12">
        <v>1.032</v>
      </c>
      <c r="AI37" s="12">
        <v>1.0209999999999999</v>
      </c>
    </row>
    <row r="38" spans="2:35" s="8" customFormat="1" ht="12">
      <c r="B38" s="12">
        <v>3</v>
      </c>
      <c r="C38" s="13" t="str">
        <f>Beta!C11</f>
        <v>CRVS</v>
      </c>
      <c r="D38" s="13" t="str">
        <f>Beta!D11</f>
        <v>Corvus Pharmaceuticals, Inc.</v>
      </c>
      <c r="E38" s="12">
        <f>Beta!E11</f>
        <v>1.121</v>
      </c>
      <c r="F38" s="12">
        <f>Beta!F11</f>
        <v>1.081</v>
      </c>
      <c r="G38" s="12">
        <f>Beta!G11</f>
        <v>1.054</v>
      </c>
      <c r="H38" s="12">
        <f>Beta!H11</f>
        <v>1.036</v>
      </c>
      <c r="I38" s="12">
        <f>Beta!I11</f>
        <v>1.034</v>
      </c>
      <c r="J38" s="12">
        <f>Beta!J11</f>
        <v>1.0229999999999999</v>
      </c>
      <c r="AA38" s="12">
        <v>3</v>
      </c>
      <c r="AB38" s="13" t="s">
        <v>12854</v>
      </c>
      <c r="AC38" s="13" t="s">
        <v>12855</v>
      </c>
      <c r="AD38" s="12">
        <v>1.121</v>
      </c>
      <c r="AE38" s="12">
        <v>1.081</v>
      </c>
      <c r="AF38" s="12">
        <v>1.054</v>
      </c>
      <c r="AG38" s="12">
        <v>1.036</v>
      </c>
      <c r="AH38" s="12">
        <v>1.034</v>
      </c>
      <c r="AI38" s="12">
        <v>1.0229999999999999</v>
      </c>
    </row>
    <row r="39" spans="2:35" s="8" customFormat="1" ht="12">
      <c r="B39" s="12">
        <v>4</v>
      </c>
      <c r="C39" s="13" t="str">
        <f>Beta!C12</f>
        <v>CRDF</v>
      </c>
      <c r="D39" s="13" t="str">
        <f>Beta!D12</f>
        <v>Cardiff Oncology, Inc.</v>
      </c>
      <c r="E39" s="12">
        <f>Beta!E12</f>
        <v>1.641</v>
      </c>
      <c r="F39" s="12">
        <f>Beta!F12</f>
        <v>1.427</v>
      </c>
      <c r="G39" s="12">
        <f>Beta!G12</f>
        <v>1.421</v>
      </c>
      <c r="H39" s="12">
        <f>Beta!H12</f>
        <v>1.28</v>
      </c>
      <c r="I39" s="12">
        <f>Beta!I12</f>
        <v>1.7290000000000001</v>
      </c>
      <c r="J39" s="12">
        <f>Beta!J12</f>
        <v>1.486</v>
      </c>
      <c r="AA39" s="12">
        <v>4</v>
      </c>
      <c r="AB39" s="13" t="s">
        <v>12856</v>
      </c>
      <c r="AC39" s="13" t="s">
        <v>12857</v>
      </c>
      <c r="AD39" s="12">
        <v>1.641</v>
      </c>
      <c r="AE39" s="12">
        <v>1.427</v>
      </c>
      <c r="AF39" s="12">
        <v>1.421</v>
      </c>
      <c r="AG39" s="12">
        <v>1.28</v>
      </c>
      <c r="AH39" s="12">
        <v>1.7290000000000001</v>
      </c>
      <c r="AI39" s="12">
        <v>1.486</v>
      </c>
    </row>
    <row r="40" spans="2:35" s="8" customFormat="1" ht="12">
      <c r="B40" s="12">
        <v>5</v>
      </c>
      <c r="C40" s="13" t="str">
        <f>Beta!C13</f>
        <v>CKPT</v>
      </c>
      <c r="D40" s="13" t="str">
        <f>Beta!D13</f>
        <v>Checkpoint Therapeutics, Inc.</v>
      </c>
      <c r="E40" s="12">
        <f>Beta!E13</f>
        <v>1.3520000000000001</v>
      </c>
      <c r="F40" s="12">
        <f>Beta!F13</f>
        <v>1.234</v>
      </c>
      <c r="G40" s="12">
        <f>Beta!G13</f>
        <v>1.506</v>
      </c>
      <c r="H40" s="12">
        <f>Beta!H13</f>
        <v>1.337</v>
      </c>
      <c r="I40" s="12">
        <f>Beta!I13</f>
        <v>1.359</v>
      </c>
      <c r="J40" s="12">
        <f>Beta!J13</f>
        <v>1.2390000000000001</v>
      </c>
      <c r="AA40" s="12">
        <v>5</v>
      </c>
      <c r="AB40" s="13" t="s">
        <v>12858</v>
      </c>
      <c r="AC40" s="13" t="s">
        <v>12859</v>
      </c>
      <c r="AD40" s="12">
        <v>1.3520000000000001</v>
      </c>
      <c r="AE40" s="12">
        <v>1.234</v>
      </c>
      <c r="AF40" s="12">
        <v>1.506</v>
      </c>
      <c r="AG40" s="12">
        <v>1.337</v>
      </c>
      <c r="AH40" s="12">
        <v>1.359</v>
      </c>
      <c r="AI40" s="12">
        <v>1.2390000000000001</v>
      </c>
    </row>
    <row r="41" spans="2:35" s="8" customFormat="1" ht="12">
      <c r="B41" s="12">
        <v>6</v>
      </c>
      <c r="C41" s="13" t="str">
        <f>Beta!C14</f>
        <v>MRKR</v>
      </c>
      <c r="D41" s="13" t="str">
        <f>Beta!D14</f>
        <v>Marker Therapeutics, Inc.</v>
      </c>
      <c r="E41" s="12">
        <f>Beta!E14</f>
        <v>0.76300000000000001</v>
      </c>
      <c r="F41" s="12">
        <f>Beta!F14</f>
        <v>0.84199999999999997</v>
      </c>
      <c r="G41" s="12">
        <f>Beta!G14</f>
        <v>1.1240000000000001</v>
      </c>
      <c r="H41" s="12">
        <f>Beta!H14</f>
        <v>1.083</v>
      </c>
      <c r="I41" s="12">
        <f>Beta!I14</f>
        <v>1.256</v>
      </c>
      <c r="J41" s="12">
        <f>Beta!J14</f>
        <v>1.17</v>
      </c>
      <c r="AA41" s="12">
        <v>6</v>
      </c>
      <c r="AB41" s="13" t="s">
        <v>12860</v>
      </c>
      <c r="AC41" s="13" t="s">
        <v>12861</v>
      </c>
      <c r="AD41" s="12">
        <v>0.76300000000000001</v>
      </c>
      <c r="AE41" s="12">
        <v>0.84199999999999997</v>
      </c>
      <c r="AF41" s="12">
        <v>1.1240000000000001</v>
      </c>
      <c r="AG41" s="12">
        <v>1.083</v>
      </c>
      <c r="AH41" s="12">
        <v>1.256</v>
      </c>
      <c r="AI41" s="12">
        <v>1.17</v>
      </c>
    </row>
    <row r="42" spans="2:35" s="8" customFormat="1" ht="12">
      <c r="B42" s="12">
        <v>7</v>
      </c>
      <c r="C42" s="13" t="str">
        <f>Beta!C15</f>
        <v>ONCT</v>
      </c>
      <c r="D42" s="13" t="str">
        <f>Beta!D15</f>
        <v>Oncternal Therapeutics, Inc.</v>
      </c>
      <c r="E42" s="12">
        <f>Beta!E15</f>
        <v>2.177</v>
      </c>
      <c r="F42" s="12">
        <f>Beta!F15</f>
        <v>1.7849999999999999</v>
      </c>
      <c r="G42" s="12">
        <f>Beta!G15</f>
        <v>1.746</v>
      </c>
      <c r="H42" s="12">
        <f>Beta!H15</f>
        <v>1.4970000000000001</v>
      </c>
      <c r="I42" s="12">
        <f>Beta!I15</f>
        <v>1.5469999999999999</v>
      </c>
      <c r="J42" s="12">
        <f>Beta!J15</f>
        <v>1.365</v>
      </c>
      <c r="AA42" s="12">
        <v>7</v>
      </c>
      <c r="AB42" s="13" t="s">
        <v>12862</v>
      </c>
      <c r="AC42" s="13" t="s">
        <v>12863</v>
      </c>
      <c r="AD42" s="12">
        <v>2.177</v>
      </c>
      <c r="AE42" s="12">
        <v>1.7849999999999999</v>
      </c>
      <c r="AF42" s="12">
        <v>1.746</v>
      </c>
      <c r="AG42" s="12">
        <v>1.4970000000000001</v>
      </c>
      <c r="AH42" s="12">
        <v>1.5469999999999999</v>
      </c>
      <c r="AI42" s="12">
        <v>1.365</v>
      </c>
    </row>
    <row r="43" spans="2:35" s="8" customFormat="1" ht="12">
      <c r="B43" s="12">
        <v>8</v>
      </c>
      <c r="C43" s="13" t="str">
        <f>Beta!C16</f>
        <v>TCRT</v>
      </c>
      <c r="D43" s="13" t="str">
        <f>Beta!D16</f>
        <v>Alaunos Therapeutics, Inc.</v>
      </c>
      <c r="E43" s="12">
        <f>Beta!E16</f>
        <v>0.83</v>
      </c>
      <c r="F43" s="12">
        <f>Beta!F16</f>
        <v>0.88700000000000001</v>
      </c>
      <c r="G43" s="12">
        <f>Beta!G16</f>
        <v>0.93300000000000005</v>
      </c>
      <c r="H43" s="12">
        <f>Beta!H16</f>
        <v>0.95499999999999996</v>
      </c>
      <c r="I43" s="12">
        <f>Beta!I16</f>
        <v>0.107</v>
      </c>
      <c r="J43" s="12">
        <f>Beta!J16</f>
        <v>0.40500000000000003</v>
      </c>
      <c r="AA43" s="12">
        <v>8</v>
      </c>
      <c r="AB43" s="13" t="s">
        <v>12864</v>
      </c>
      <c r="AC43" s="13" t="s">
        <v>12865</v>
      </c>
      <c r="AD43" s="12">
        <v>0.83</v>
      </c>
      <c r="AE43" s="12">
        <v>0.88700000000000001</v>
      </c>
      <c r="AF43" s="12">
        <v>0.93300000000000005</v>
      </c>
      <c r="AG43" s="12">
        <v>0.95499999999999996</v>
      </c>
      <c r="AH43" s="12">
        <v>0.107</v>
      </c>
      <c r="AI43" s="12">
        <v>0.40500000000000003</v>
      </c>
    </row>
    <row r="44" spans="2:35" s="8" customFormat="1" ht="12">
      <c r="B44" s="12">
        <v>9</v>
      </c>
      <c r="C44" s="13" t="str">
        <f>Beta!C17</f>
        <v>MRUS</v>
      </c>
      <c r="D44" s="13" t="str">
        <f>Beta!D17</f>
        <v>Merus N.V.</v>
      </c>
      <c r="E44" s="12">
        <f>Beta!E17</f>
        <v>0.94899999999999995</v>
      </c>
      <c r="F44" s="12">
        <f>Beta!F17</f>
        <v>0.96599999999999997</v>
      </c>
      <c r="G44" s="12">
        <f>Beta!G17</f>
        <v>0.85099999999999998</v>
      </c>
      <c r="H44" s="12">
        <f>Beta!H17</f>
        <v>0.9</v>
      </c>
      <c r="I44" s="12">
        <f>Beta!I17</f>
        <v>0.71899999999999997</v>
      </c>
      <c r="J44" s="12">
        <f>Beta!J17</f>
        <v>0.81299999999999994</v>
      </c>
      <c r="AA44" s="12">
        <v>9</v>
      </c>
      <c r="AB44" s="13" t="s">
        <v>12866</v>
      </c>
      <c r="AC44" s="13" t="s">
        <v>12867</v>
      </c>
      <c r="AD44" s="12">
        <v>0.94899999999999995</v>
      </c>
      <c r="AE44" s="12">
        <v>0.96599999999999997</v>
      </c>
      <c r="AF44" s="12">
        <v>0.85099999999999998</v>
      </c>
      <c r="AG44" s="12">
        <v>0.9</v>
      </c>
      <c r="AH44" s="12">
        <v>0.71899999999999997</v>
      </c>
      <c r="AI44" s="12">
        <v>0.81299999999999994</v>
      </c>
    </row>
    <row r="45" spans="2:35" s="8" customFormat="1" ht="12">
      <c r="B45" s="12">
        <v>10</v>
      </c>
      <c r="C45" s="13" t="str">
        <f>Beta!C18</f>
        <v>BCEL</v>
      </c>
      <c r="D45" s="13" t="str">
        <f>Beta!D18</f>
        <v>Atreca, Inc.</v>
      </c>
      <c r="E45" s="12">
        <f>Beta!E18</f>
        <v>1.524</v>
      </c>
      <c r="F45" s="12">
        <f>Beta!F18</f>
        <v>1.35</v>
      </c>
      <c r="G45" s="12">
        <f>Beta!G18</f>
        <v>1.002</v>
      </c>
      <c r="H45" s="12">
        <f>Beta!H18</f>
        <v>1.002</v>
      </c>
      <c r="I45" s="12">
        <f>Beta!I18</f>
        <v>1.2370000000000001</v>
      </c>
      <c r="J45" s="12">
        <f>Beta!J18</f>
        <v>1.1579999999999999</v>
      </c>
      <c r="AA45" s="12">
        <v>10</v>
      </c>
      <c r="AB45" s="13" t="s">
        <v>12868</v>
      </c>
      <c r="AC45" s="13" t="s">
        <v>12869</v>
      </c>
      <c r="AD45" s="12">
        <v>1.524</v>
      </c>
      <c r="AE45" s="12">
        <v>1.35</v>
      </c>
      <c r="AF45" s="12">
        <v>1.002</v>
      </c>
      <c r="AG45" s="12">
        <v>1.002</v>
      </c>
      <c r="AH45" s="12">
        <v>1.2370000000000001</v>
      </c>
      <c r="AI45" s="12">
        <v>1.1579999999999999</v>
      </c>
    </row>
    <row r="46" spans="2:35" s="8" customFormat="1" ht="12">
      <c r="B46" s="12">
        <v>11</v>
      </c>
      <c r="C46" s="13" t="str">
        <f>Beta!C19</f>
        <v>GLSI</v>
      </c>
      <c r="D46" s="13" t="str">
        <f>Beta!D19</f>
        <v>Greenwich LifeSciences, Inc.</v>
      </c>
      <c r="E46" s="12">
        <f>Beta!E19</f>
        <v>1.2969999999999999</v>
      </c>
      <c r="F46" s="12">
        <f>Beta!F19</f>
        <v>1.198</v>
      </c>
      <c r="G46" s="12">
        <f>Beta!G19</f>
        <v>0.318</v>
      </c>
      <c r="H46" s="12">
        <f>Beta!H19</f>
        <v>0.54600000000000004</v>
      </c>
      <c r="I46" s="12">
        <f>Beta!I19</f>
        <v>3.161</v>
      </c>
      <c r="J46" s="12">
        <f>Beta!J19</f>
        <v>2.4409999999999998</v>
      </c>
      <c r="AA46" s="12">
        <v>11</v>
      </c>
      <c r="AB46" s="13" t="s">
        <v>12870</v>
      </c>
      <c r="AC46" s="13" t="s">
        <v>12871</v>
      </c>
      <c r="AD46" s="12">
        <v>1.2969999999999999</v>
      </c>
      <c r="AE46" s="12">
        <v>1.198</v>
      </c>
      <c r="AF46" s="12">
        <v>0.318</v>
      </c>
      <c r="AG46" s="12">
        <v>0.54600000000000004</v>
      </c>
      <c r="AH46" s="12">
        <v>3.161</v>
      </c>
      <c r="AI46" s="12">
        <v>2.4409999999999998</v>
      </c>
    </row>
    <row r="47" spans="2:35" s="8" customFormat="1" ht="12">
      <c r="B47" s="12">
        <v>12</v>
      </c>
      <c r="C47" s="13" t="str">
        <f>Beta!C20</f>
        <v>TSX:BCT</v>
      </c>
      <c r="D47" s="13" t="str">
        <f>Beta!D20</f>
        <v>BriaCell Therapeutics Corp.</v>
      </c>
      <c r="E47" s="12">
        <f>Beta!E20</f>
        <v>1.024</v>
      </c>
      <c r="F47" s="12">
        <f>Beta!F20</f>
        <v>1.016</v>
      </c>
      <c r="G47" s="12">
        <f>Beta!G20</f>
        <v>1.478</v>
      </c>
      <c r="H47" s="12">
        <f>Beta!H20</f>
        <v>1.319</v>
      </c>
      <c r="I47" s="12">
        <f>Beta!I20</f>
        <v>1.633</v>
      </c>
      <c r="J47" s="12">
        <f>Beta!J20</f>
        <v>1.4219999999999999</v>
      </c>
      <c r="AA47" s="12">
        <v>12</v>
      </c>
      <c r="AB47" s="13" t="s">
        <v>12802</v>
      </c>
      <c r="AC47" s="13" t="s">
        <v>12872</v>
      </c>
      <c r="AD47" s="12">
        <v>1.024</v>
      </c>
      <c r="AE47" s="12">
        <v>1.016</v>
      </c>
      <c r="AF47" s="12">
        <v>1.478</v>
      </c>
      <c r="AG47" s="12">
        <v>1.319</v>
      </c>
      <c r="AH47" s="12">
        <v>1.633</v>
      </c>
      <c r="AI47" s="12">
        <v>1.4219999999999999</v>
      </c>
    </row>
    <row r="48" spans="2:35" s="8" customFormat="1" ht="12">
      <c r="B48" s="12">
        <v>13</v>
      </c>
      <c r="C48" s="13" t="str">
        <f>Beta!C21</f>
        <v>ARAV</v>
      </c>
      <c r="D48" s="13" t="str">
        <f>Beta!D21</f>
        <v>Aravive, Inc.</v>
      </c>
      <c r="E48" s="12">
        <f>Beta!E21</f>
        <v>1.1259999999999999</v>
      </c>
      <c r="F48" s="12">
        <f>Beta!F21</f>
        <v>1.0840000000000001</v>
      </c>
      <c r="G48" s="12">
        <f>Beta!G21</f>
        <v>1.5620000000000001</v>
      </c>
      <c r="H48" s="12">
        <f>Beta!H21</f>
        <v>1.375</v>
      </c>
      <c r="I48" s="12">
        <f>Beta!I21</f>
        <v>2.34</v>
      </c>
      <c r="J48" s="12">
        <f>Beta!J21</f>
        <v>1.893</v>
      </c>
      <c r="AA48" s="12">
        <v>13</v>
      </c>
      <c r="AB48" s="13" t="s">
        <v>12873</v>
      </c>
      <c r="AC48" s="13" t="s">
        <v>12874</v>
      </c>
      <c r="AD48" s="12">
        <v>1.1259999999999999</v>
      </c>
      <c r="AE48" s="12">
        <v>1.0840000000000001</v>
      </c>
      <c r="AF48" s="12">
        <v>1.5620000000000001</v>
      </c>
      <c r="AG48" s="12">
        <v>1.375</v>
      </c>
      <c r="AH48" s="12">
        <v>2.34</v>
      </c>
      <c r="AI48" s="12">
        <v>1.893</v>
      </c>
    </row>
    <row r="49" spans="2:35" s="8" customFormat="1" ht="12">
      <c r="B49" s="12">
        <v>14</v>
      </c>
      <c r="C49" s="13" t="str">
        <f>Beta!C22</f>
        <v>PBLA</v>
      </c>
      <c r="D49" s="13" t="str">
        <f>Beta!D22</f>
        <v>Panbela Therapeutics, Inc.</v>
      </c>
      <c r="E49" s="12">
        <f>Beta!E22</f>
        <v>-0.154</v>
      </c>
      <c r="F49" s="12">
        <f>Beta!F22</f>
        <v>0.23100000000000001</v>
      </c>
      <c r="G49" s="12">
        <f>Beta!G22</f>
        <v>1.6E-2</v>
      </c>
      <c r="H49" s="12">
        <f>Beta!H22</f>
        <v>0.34399999999999997</v>
      </c>
      <c r="I49" s="12">
        <f>Beta!I22</f>
        <v>0.86099999999999999</v>
      </c>
      <c r="J49" s="12">
        <f>Beta!J22</f>
        <v>0.90700000000000003</v>
      </c>
      <c r="AA49" s="12">
        <v>14</v>
      </c>
      <c r="AB49" s="13" t="s">
        <v>12875</v>
      </c>
      <c r="AC49" s="13" t="s">
        <v>12876</v>
      </c>
      <c r="AD49" s="12">
        <v>-0.154</v>
      </c>
      <c r="AE49" s="12">
        <v>0.23100000000000001</v>
      </c>
      <c r="AF49" s="12">
        <v>1.6E-2</v>
      </c>
      <c r="AG49" s="12">
        <v>0.34399999999999997</v>
      </c>
      <c r="AH49" s="12">
        <v>0.86099999999999999</v>
      </c>
      <c r="AI49" s="12">
        <v>0.90700000000000003</v>
      </c>
    </row>
    <row r="50" spans="2:35" s="8" customFormat="1" ht="12">
      <c r="B50" s="12">
        <v>15</v>
      </c>
      <c r="C50" s="13" t="str">
        <f>Beta!C23</f>
        <v>KTRA</v>
      </c>
      <c r="D50" s="13" t="str">
        <f>Beta!D23</f>
        <v>Kintara Therapeutics, Inc.</v>
      </c>
      <c r="E50" s="12">
        <f>Beta!E23</f>
        <v>1.736</v>
      </c>
      <c r="F50" s="12">
        <f>Beta!F23</f>
        <v>1.4910000000000001</v>
      </c>
      <c r="G50" s="12">
        <f>Beta!G23</f>
        <v>1.1639999999999999</v>
      </c>
      <c r="H50" s="12">
        <f>Beta!H23</f>
        <v>1.109</v>
      </c>
      <c r="I50" s="12">
        <f>Beta!I23</f>
        <v>0.98899999999999999</v>
      </c>
      <c r="J50" s="12">
        <f>Beta!J23</f>
        <v>0.99299999999999999</v>
      </c>
      <c r="AA50" s="12">
        <v>15</v>
      </c>
      <c r="AB50" s="13" t="s">
        <v>12877</v>
      </c>
      <c r="AC50" s="13" t="s">
        <v>12878</v>
      </c>
      <c r="AD50" s="12">
        <v>1.736</v>
      </c>
      <c r="AE50" s="12">
        <v>1.4910000000000001</v>
      </c>
      <c r="AF50" s="12">
        <v>1.1639999999999999</v>
      </c>
      <c r="AG50" s="12">
        <v>1.109</v>
      </c>
      <c r="AH50" s="12">
        <v>0.98899999999999999</v>
      </c>
      <c r="AI50" s="12">
        <v>0.99299999999999999</v>
      </c>
    </row>
    <row r="51" spans="2:35" s="8" customFormat="1" ht="12">
      <c r="B51" s="12">
        <v>16</v>
      </c>
      <c r="C51" s="13" t="str">
        <f>Beta!C24</f>
        <v>MGNX</v>
      </c>
      <c r="D51" s="13" t="str">
        <f>Beta!D24</f>
        <v>MacroGenics, Inc.</v>
      </c>
      <c r="E51" s="12">
        <f>Beta!E24</f>
        <v>1.611</v>
      </c>
      <c r="F51" s="12">
        <f>Beta!F24</f>
        <v>1.4079999999999999</v>
      </c>
      <c r="G51" s="12">
        <f>Beta!G24</f>
        <v>1.6339999999999999</v>
      </c>
      <c r="H51" s="12">
        <f>Beta!H24</f>
        <v>1.423</v>
      </c>
      <c r="I51" s="12">
        <f>Beta!I24</f>
        <v>1.909</v>
      </c>
      <c r="J51" s="12">
        <f>Beta!J24</f>
        <v>1.6060000000000001</v>
      </c>
      <c r="AA51" s="12">
        <v>16</v>
      </c>
      <c r="AB51" s="13" t="s">
        <v>12882</v>
      </c>
      <c r="AC51" s="13" t="s">
        <v>12892</v>
      </c>
      <c r="AD51" s="12">
        <v>1.611</v>
      </c>
      <c r="AE51" s="12">
        <v>1.4079999999999999</v>
      </c>
      <c r="AF51" s="12">
        <v>1.6339999999999999</v>
      </c>
      <c r="AG51" s="12">
        <v>1.423</v>
      </c>
      <c r="AH51" s="12">
        <v>1.909</v>
      </c>
      <c r="AI51" s="12">
        <v>1.6060000000000001</v>
      </c>
    </row>
    <row r="52" spans="2:35" s="8" customFormat="1" ht="12">
      <c r="B52" s="12">
        <v>17</v>
      </c>
      <c r="C52" s="13" t="str">
        <f>Beta!C25</f>
        <v/>
      </c>
      <c r="D52" s="13" t="str">
        <f>Beta!D25</f>
        <v/>
      </c>
      <c r="E52" s="12">
        <f>Beta!E25</f>
        <v>0</v>
      </c>
      <c r="F52" s="12">
        <f>Beta!F25</f>
        <v>0</v>
      </c>
      <c r="G52" s="12">
        <f>Beta!G25</f>
        <v>0</v>
      </c>
      <c r="H52" s="12">
        <f>Beta!H25</f>
        <v>0</v>
      </c>
      <c r="I52" s="12">
        <f>Beta!I25</f>
        <v>0</v>
      </c>
      <c r="J52" s="12">
        <f>Beta!J25</f>
        <v>0</v>
      </c>
      <c r="AA52" s="12">
        <v>17</v>
      </c>
      <c r="AB52" s="13" t="s">
        <v>11676</v>
      </c>
      <c r="AC52" s="13" t="s">
        <v>11676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</row>
    <row r="53" spans="2:35" s="8" customFormat="1" ht="12">
      <c r="B53" s="12">
        <v>18</v>
      </c>
      <c r="C53" s="13" t="str">
        <f>Beta!C26</f>
        <v/>
      </c>
      <c r="D53" s="13" t="str">
        <f>Beta!D26</f>
        <v/>
      </c>
      <c r="E53" s="12">
        <f>Beta!E26</f>
        <v>0</v>
      </c>
      <c r="F53" s="12">
        <f>Beta!F26</f>
        <v>0</v>
      </c>
      <c r="G53" s="12">
        <f>Beta!G26</f>
        <v>0</v>
      </c>
      <c r="H53" s="12">
        <f>Beta!H26</f>
        <v>0</v>
      </c>
      <c r="I53" s="12">
        <f>Beta!I26</f>
        <v>0</v>
      </c>
      <c r="J53" s="12">
        <f>Beta!J26</f>
        <v>0</v>
      </c>
      <c r="AA53" s="12">
        <v>18</v>
      </c>
      <c r="AB53" s="13" t="s">
        <v>11676</v>
      </c>
      <c r="AC53" s="13" t="s">
        <v>11676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0</v>
      </c>
    </row>
    <row r="54" spans="2:35" s="8" customFormat="1" ht="12">
      <c r="B54" s="12">
        <v>19</v>
      </c>
      <c r="C54" s="13" t="str">
        <f>Beta!C27</f>
        <v/>
      </c>
      <c r="D54" s="13" t="str">
        <f>Beta!D27</f>
        <v/>
      </c>
      <c r="E54" s="12">
        <f>Beta!E27</f>
        <v>0</v>
      </c>
      <c r="F54" s="12">
        <f>Beta!F27</f>
        <v>0</v>
      </c>
      <c r="G54" s="12">
        <f>Beta!G27</f>
        <v>0</v>
      </c>
      <c r="H54" s="12">
        <f>Beta!H27</f>
        <v>0</v>
      </c>
      <c r="I54" s="12">
        <f>Beta!I27</f>
        <v>0</v>
      </c>
      <c r="J54" s="12">
        <f>Beta!J27</f>
        <v>0</v>
      </c>
      <c r="AA54" s="12">
        <v>19</v>
      </c>
      <c r="AB54" s="13" t="s">
        <v>11676</v>
      </c>
      <c r="AC54" s="13" t="s">
        <v>11676</v>
      </c>
      <c r="AD54" s="12">
        <v>0</v>
      </c>
      <c r="AE54" s="12">
        <v>0</v>
      </c>
      <c r="AF54" s="12">
        <v>0</v>
      </c>
      <c r="AG54" s="12">
        <v>0</v>
      </c>
      <c r="AH54" s="12">
        <v>0</v>
      </c>
      <c r="AI54" s="12">
        <v>0</v>
      </c>
    </row>
    <row r="55" spans="2:35" s="8" customFormat="1" ht="12">
      <c r="B55" s="12">
        <v>20</v>
      </c>
      <c r="C55" s="13" t="str">
        <f>Beta!C28</f>
        <v/>
      </c>
      <c r="D55" s="13" t="str">
        <f>Beta!D28</f>
        <v/>
      </c>
      <c r="E55" s="12">
        <f>Beta!E28</f>
        <v>0</v>
      </c>
      <c r="F55" s="12">
        <f>Beta!F28</f>
        <v>0</v>
      </c>
      <c r="G55" s="12">
        <f>Beta!G28</f>
        <v>0</v>
      </c>
      <c r="H55" s="12">
        <f>Beta!H28</f>
        <v>0</v>
      </c>
      <c r="I55" s="12">
        <f>Beta!I28</f>
        <v>0</v>
      </c>
      <c r="J55" s="12">
        <f>Beta!J28</f>
        <v>0</v>
      </c>
      <c r="AA55" s="12">
        <v>20</v>
      </c>
      <c r="AB55" s="13" t="s">
        <v>11676</v>
      </c>
      <c r="AC55" s="13" t="s">
        <v>11676</v>
      </c>
      <c r="AD55" s="12">
        <v>0</v>
      </c>
      <c r="AE55" s="12">
        <v>0</v>
      </c>
      <c r="AF55" s="12">
        <v>0</v>
      </c>
      <c r="AG55" s="12">
        <v>0</v>
      </c>
      <c r="AH55" s="12">
        <v>0</v>
      </c>
      <c r="AI55" s="12">
        <v>0</v>
      </c>
    </row>
    <row r="56" spans="2:35" s="8" customFormat="1" ht="12">
      <c r="C56" s="14"/>
      <c r="D56" s="14"/>
      <c r="AB56" s="14"/>
      <c r="AC56" s="14"/>
    </row>
    <row r="57" spans="2:35" s="8" customFormat="1" ht="12"/>
    <row r="58" spans="2:35" s="8" customFormat="1" ht="12">
      <c r="B58" s="19" t="s">
        <v>11699</v>
      </c>
      <c r="AA58" s="19" t="s">
        <v>11700</v>
      </c>
    </row>
    <row r="59" spans="2:35" s="8" customFormat="1" ht="12"/>
    <row r="60" spans="2:35" s="8" customFormat="1" ht="12">
      <c r="B60" s="23" t="s">
        <v>11701</v>
      </c>
      <c r="C60" s="23" t="s">
        <v>11702</v>
      </c>
      <c r="D60" s="23" t="s">
        <v>11703</v>
      </c>
      <c r="E60" s="23" t="s">
        <v>11704</v>
      </c>
      <c r="F60" s="23" t="s">
        <v>11705</v>
      </c>
      <c r="G60" s="23" t="s">
        <v>11706</v>
      </c>
      <c r="H60" s="23" t="s">
        <v>11707</v>
      </c>
      <c r="AA60" s="23" t="s">
        <v>11701</v>
      </c>
      <c r="AB60" s="23" t="s">
        <v>11702</v>
      </c>
      <c r="AC60" s="23" t="s">
        <v>11703</v>
      </c>
      <c r="AD60" s="23" t="s">
        <v>11704</v>
      </c>
      <c r="AE60" s="23" t="s">
        <v>11705</v>
      </c>
      <c r="AF60" s="23" t="s">
        <v>11706</v>
      </c>
      <c r="AG60" s="23" t="s">
        <v>11707</v>
      </c>
    </row>
    <row r="61" spans="2:35" s="8" customFormat="1" ht="12">
      <c r="B61" s="20">
        <f>CRP!K8</f>
        <v>45198</v>
      </c>
      <c r="C61" s="21">
        <f>CRP!L8</f>
        <v>1.5140000000000001E-2</v>
      </c>
      <c r="D61" s="21">
        <f>CRP!M8</f>
        <v>0.146622</v>
      </c>
      <c r="E61" s="21">
        <f>CRP!N8</f>
        <v>0.28079799999999999</v>
      </c>
      <c r="F61" s="21">
        <f>CRP!O8</f>
        <v>0.103855</v>
      </c>
      <c r="G61" s="21">
        <f>CRP!P8</f>
        <v>4.5711000000000002E-2</v>
      </c>
      <c r="H61" s="21">
        <f>CRP!Q8</f>
        <v>5.8144000000000001E-2</v>
      </c>
      <c r="AA61" s="20">
        <v>45198</v>
      </c>
      <c r="AB61" s="21">
        <v>1.5140000000000001E-2</v>
      </c>
      <c r="AC61" s="21">
        <v>0.146622</v>
      </c>
      <c r="AD61" s="21">
        <v>0.28079799999999999</v>
      </c>
      <c r="AE61" s="21">
        <v>0.103855</v>
      </c>
      <c r="AF61" s="21">
        <v>4.5711000000000002E-2</v>
      </c>
      <c r="AG61" s="21">
        <v>5.8144000000000001E-2</v>
      </c>
    </row>
    <row r="62" spans="2:35" s="8" customFormat="1" ht="12">
      <c r="B62" s="20">
        <f>CRP!K9</f>
        <v>45197</v>
      </c>
      <c r="C62" s="21">
        <f>CRP!L9</f>
        <v>1.5085999999999999E-2</v>
      </c>
      <c r="D62" s="21">
        <f>CRP!M9</f>
        <v>0.14891099999999999</v>
      </c>
      <c r="E62" s="21">
        <f>CRP!N9</f>
        <v>0.28076899999999999</v>
      </c>
      <c r="F62" s="21">
        <f>CRP!O9</f>
        <v>0.104198</v>
      </c>
      <c r="G62" s="21">
        <f>CRP!P9</f>
        <v>4.5747999999999997E-2</v>
      </c>
      <c r="H62" s="21">
        <f>CRP!Q9</f>
        <v>5.8449999999999995E-2</v>
      </c>
      <c r="AA62" s="20">
        <v>45197</v>
      </c>
      <c r="AB62" s="21">
        <v>1.5085999999999999E-2</v>
      </c>
      <c r="AC62" s="21">
        <v>0.14891099999999999</v>
      </c>
      <c r="AD62" s="21">
        <v>0.28076899999999999</v>
      </c>
      <c r="AE62" s="21">
        <v>0.104198</v>
      </c>
      <c r="AF62" s="21">
        <v>4.5747999999999997E-2</v>
      </c>
      <c r="AG62" s="21">
        <v>5.8449999999999995E-2</v>
      </c>
    </row>
    <row r="63" spans="2:35" s="8" customFormat="1" ht="12">
      <c r="B63" s="20">
        <f>CRP!K10</f>
        <v>45196</v>
      </c>
      <c r="C63" s="21">
        <f>CRP!L10</f>
        <v>1.5168999999999998E-2</v>
      </c>
      <c r="D63" s="21">
        <f>CRP!M10</f>
        <v>0.15002199999999999</v>
      </c>
      <c r="E63" s="21">
        <f>CRP!N10</f>
        <v>0.28066199999999997</v>
      </c>
      <c r="F63" s="21">
        <f>CRP!O10</f>
        <v>0.10499399999999999</v>
      </c>
      <c r="G63" s="21">
        <f>CRP!P10</f>
        <v>4.6074999999999998E-2</v>
      </c>
      <c r="H63" s="21">
        <f>CRP!Q10</f>
        <v>5.8918999999999999E-2</v>
      </c>
      <c r="AA63" s="20">
        <v>45196</v>
      </c>
      <c r="AB63" s="21">
        <v>1.5168999999999998E-2</v>
      </c>
      <c r="AC63" s="21">
        <v>0.15002199999999999</v>
      </c>
      <c r="AD63" s="21">
        <v>0.28066199999999997</v>
      </c>
      <c r="AE63" s="21">
        <v>0.10499399999999999</v>
      </c>
      <c r="AF63" s="21">
        <v>4.6074999999999998E-2</v>
      </c>
      <c r="AG63" s="21">
        <v>5.8918999999999999E-2</v>
      </c>
    </row>
    <row r="64" spans="2:35" s="8" customFormat="1" ht="12">
      <c r="B64" s="20">
        <f>CRP!K11</f>
        <v>45195</v>
      </c>
      <c r="C64" s="21">
        <f>CRP!L11</f>
        <v>1.5180000000000001E-2</v>
      </c>
      <c r="D64" s="21">
        <f>CRP!M11</f>
        <v>0.14946500000000001</v>
      </c>
      <c r="E64" s="21">
        <f>CRP!N11</f>
        <v>0.28085199999999999</v>
      </c>
      <c r="F64" s="21">
        <f>CRP!O11</f>
        <v>0.10484400000000001</v>
      </c>
      <c r="G64" s="21">
        <f>CRP!P11</f>
        <v>4.5355999999999994E-2</v>
      </c>
      <c r="H64" s="21">
        <f>CRP!Q11</f>
        <v>5.9488000000000006E-2</v>
      </c>
      <c r="AA64" s="20">
        <v>45195</v>
      </c>
      <c r="AB64" s="21">
        <v>1.5180000000000001E-2</v>
      </c>
      <c r="AC64" s="21">
        <v>0.14946500000000001</v>
      </c>
      <c r="AD64" s="21">
        <v>0.28085199999999999</v>
      </c>
      <c r="AE64" s="21">
        <v>0.10484400000000001</v>
      </c>
      <c r="AF64" s="21">
        <v>4.5355999999999994E-2</v>
      </c>
      <c r="AG64" s="21">
        <v>5.9488000000000006E-2</v>
      </c>
    </row>
    <row r="65" spans="2:33" s="8" customFormat="1" ht="12">
      <c r="B65" s="20">
        <f>CRP!K12</f>
        <v>45194</v>
      </c>
      <c r="C65" s="21">
        <f>CRP!L12</f>
        <v>1.4879E-2</v>
      </c>
      <c r="D65" s="21">
        <f>CRP!M12</f>
        <v>0.15045</v>
      </c>
      <c r="E65" s="21">
        <f>CRP!N12</f>
        <v>0.28073399999999998</v>
      </c>
      <c r="F65" s="21">
        <f>CRP!O12</f>
        <v>0.104671</v>
      </c>
      <c r="G65" s="21">
        <f>CRP!P12</f>
        <v>4.5334000000000006E-2</v>
      </c>
      <c r="H65" s="21">
        <f>CRP!Q12</f>
        <v>5.9337000000000001E-2</v>
      </c>
      <c r="AA65" s="20">
        <v>45194</v>
      </c>
      <c r="AB65" s="21">
        <v>1.4879E-2</v>
      </c>
      <c r="AC65" s="21">
        <v>0.15045</v>
      </c>
      <c r="AD65" s="21">
        <v>0.28073399999999998</v>
      </c>
      <c r="AE65" s="21">
        <v>0.104671</v>
      </c>
      <c r="AF65" s="21">
        <v>4.5334000000000006E-2</v>
      </c>
      <c r="AG65" s="21">
        <v>5.9337000000000001E-2</v>
      </c>
    </row>
    <row r="66" spans="2:33" s="8" customFormat="1" ht="12">
      <c r="B66" s="20">
        <f>CRP!K13</f>
        <v>45191</v>
      </c>
      <c r="C66" s="21">
        <f>CRP!L13</f>
        <v>1.4876E-2</v>
      </c>
      <c r="D66" s="21">
        <f>CRP!M13</f>
        <v>0.15006800000000001</v>
      </c>
      <c r="E66" s="21">
        <f>CRP!N13</f>
        <v>0.27976299999999998</v>
      </c>
      <c r="F66" s="21">
        <f>CRP!O13</f>
        <v>0.104754</v>
      </c>
      <c r="G66" s="21">
        <f>CRP!P13</f>
        <v>4.4337000000000001E-2</v>
      </c>
      <c r="H66" s="21">
        <f>CRP!Q13</f>
        <v>6.0416999999999998E-2</v>
      </c>
      <c r="AA66" s="20">
        <v>45191</v>
      </c>
      <c r="AB66" s="21">
        <v>1.4876E-2</v>
      </c>
      <c r="AC66" s="21">
        <v>0.15006800000000001</v>
      </c>
      <c r="AD66" s="21">
        <v>0.27976299999999998</v>
      </c>
      <c r="AE66" s="21">
        <v>0.104754</v>
      </c>
      <c r="AF66" s="21">
        <v>4.4337000000000001E-2</v>
      </c>
      <c r="AG66" s="21">
        <v>6.0416999999999998E-2</v>
      </c>
    </row>
    <row r="67" spans="2:33" s="8" customFormat="1" ht="12">
      <c r="B67" s="20">
        <f>CRP!K14</f>
        <v>45190</v>
      </c>
      <c r="C67" s="21">
        <f>CRP!L14</f>
        <v>1.4895E-2</v>
      </c>
      <c r="D67" s="21">
        <f>CRP!M14</f>
        <v>0.15007400000000001</v>
      </c>
      <c r="E67" s="21">
        <f>CRP!N14</f>
        <v>0.28043499999999999</v>
      </c>
      <c r="F67" s="21">
        <f>CRP!O14</f>
        <v>0.104599</v>
      </c>
      <c r="G67" s="21">
        <f>CRP!P14</f>
        <v>4.4942000000000003E-2</v>
      </c>
      <c r="H67" s="21">
        <f>CRP!Q14</f>
        <v>5.9657999999999996E-2</v>
      </c>
      <c r="AA67" s="20">
        <v>45190</v>
      </c>
      <c r="AB67" s="21">
        <v>1.4895E-2</v>
      </c>
      <c r="AC67" s="21">
        <v>0.15007400000000001</v>
      </c>
      <c r="AD67" s="21">
        <v>0.28043499999999999</v>
      </c>
      <c r="AE67" s="21">
        <v>0.104599</v>
      </c>
      <c r="AF67" s="21">
        <v>4.4942000000000003E-2</v>
      </c>
      <c r="AG67" s="21">
        <v>5.9657999999999996E-2</v>
      </c>
    </row>
    <row r="68" spans="2:33" s="8" customFormat="1" ht="12">
      <c r="B68" s="20">
        <f>CRP!K15</f>
        <v>45189</v>
      </c>
      <c r="C68" s="21">
        <f>CRP!L15</f>
        <v>1.4638E-2</v>
      </c>
      <c r="D68" s="21">
        <f>CRP!M15</f>
        <v>0.150783</v>
      </c>
      <c r="E68" s="21">
        <f>CRP!N15</f>
        <v>0.28046599999999999</v>
      </c>
      <c r="F68" s="21">
        <f>CRP!O15</f>
        <v>0.10401099999999999</v>
      </c>
      <c r="G68" s="21">
        <f>CRP!P15</f>
        <v>4.4069999999999998E-2</v>
      </c>
      <c r="H68" s="21">
        <f>CRP!Q15</f>
        <v>5.9941000000000001E-2</v>
      </c>
      <c r="AA68" s="20">
        <v>45189</v>
      </c>
      <c r="AB68" s="21">
        <v>1.4638E-2</v>
      </c>
      <c r="AC68" s="21">
        <v>0.150783</v>
      </c>
      <c r="AD68" s="21">
        <v>0.28046599999999999</v>
      </c>
      <c r="AE68" s="21">
        <v>0.10401099999999999</v>
      </c>
      <c r="AF68" s="21">
        <v>4.4069999999999998E-2</v>
      </c>
      <c r="AG68" s="21">
        <v>5.9941000000000001E-2</v>
      </c>
    </row>
    <row r="69" spans="2:33" s="8" customFormat="1" ht="12">
      <c r="B69" s="20">
        <f>CRP!K16</f>
        <v>45188</v>
      </c>
      <c r="C69" s="21">
        <f>CRP!L16</f>
        <v>1.4480999999999999E-2</v>
      </c>
      <c r="D69" s="21">
        <f>CRP!M16</f>
        <v>0.151172</v>
      </c>
      <c r="E69" s="21">
        <f>CRP!N16</f>
        <v>0.28051799999999999</v>
      </c>
      <c r="F69" s="21">
        <f>CRP!O16</f>
        <v>0.10364900000000001</v>
      </c>
      <c r="G69" s="21">
        <f>CRP!P16</f>
        <v>4.3586E-2</v>
      </c>
      <c r="H69" s="21">
        <f>CRP!Q16</f>
        <v>6.0061999999999997E-2</v>
      </c>
      <c r="AA69" s="20">
        <v>45188</v>
      </c>
      <c r="AB69" s="21">
        <v>1.4480999999999999E-2</v>
      </c>
      <c r="AC69" s="21">
        <v>0.151172</v>
      </c>
      <c r="AD69" s="21">
        <v>0.28051799999999999</v>
      </c>
      <c r="AE69" s="21">
        <v>0.10364900000000001</v>
      </c>
      <c r="AF69" s="21">
        <v>4.3586E-2</v>
      </c>
      <c r="AG69" s="21">
        <v>6.0061999999999997E-2</v>
      </c>
    </row>
    <row r="70" spans="2:33" s="8" customFormat="1" ht="12">
      <c r="B70" s="20">
        <f>CRP!K17</f>
        <v>45187</v>
      </c>
      <c r="C70" s="21">
        <f>CRP!L17</f>
        <v>1.4384999999999998E-2</v>
      </c>
      <c r="D70" s="21">
        <f>CRP!M17</f>
        <v>0.151362</v>
      </c>
      <c r="E70" s="21">
        <f>CRP!N17</f>
        <v>0.28040400000000004</v>
      </c>
      <c r="F70" s="21">
        <f>CRP!O17</f>
        <v>0.10350899999999999</v>
      </c>
      <c r="G70" s="21">
        <f>CRP!P17</f>
        <v>4.3026000000000002E-2</v>
      </c>
      <c r="H70" s="21">
        <f>CRP!Q17</f>
        <v>6.0484000000000003E-2</v>
      </c>
      <c r="AA70" s="20">
        <v>45187</v>
      </c>
      <c r="AB70" s="21">
        <v>1.4384999999999998E-2</v>
      </c>
      <c r="AC70" s="21">
        <v>0.151362</v>
      </c>
      <c r="AD70" s="21">
        <v>0.28040400000000004</v>
      </c>
      <c r="AE70" s="21">
        <v>0.10350899999999999</v>
      </c>
      <c r="AF70" s="21">
        <v>4.3026000000000002E-2</v>
      </c>
      <c r="AG70" s="21">
        <v>6.0484000000000003E-2</v>
      </c>
    </row>
    <row r="71" spans="2:33" s="8" customFormat="1" ht="12">
      <c r="B71" s="20">
        <f>CRP!K18</f>
        <v>45184</v>
      </c>
      <c r="C71" s="21">
        <f>CRP!L18</f>
        <v>1.4393E-2</v>
      </c>
      <c r="D71" s="21">
        <f>CRP!M18</f>
        <v>0.149892</v>
      </c>
      <c r="E71" s="21">
        <f>CRP!N18</f>
        <v>0.28047499999999997</v>
      </c>
      <c r="F71" s="21">
        <f>CRP!O18</f>
        <v>0.102565</v>
      </c>
      <c r="G71" s="21">
        <f>CRP!P18</f>
        <v>4.3324000000000001E-2</v>
      </c>
      <c r="H71" s="21">
        <f>CRP!Q18</f>
        <v>5.9241000000000002E-2</v>
      </c>
      <c r="AA71" s="20">
        <v>45184</v>
      </c>
      <c r="AB71" s="21">
        <v>1.4393E-2</v>
      </c>
      <c r="AC71" s="21">
        <v>0.149892</v>
      </c>
      <c r="AD71" s="21">
        <v>0.28047499999999997</v>
      </c>
      <c r="AE71" s="21">
        <v>0.102565</v>
      </c>
      <c r="AF71" s="21">
        <v>4.3324000000000001E-2</v>
      </c>
      <c r="AG71" s="21">
        <v>5.9241000000000002E-2</v>
      </c>
    </row>
    <row r="72" spans="2:33" s="8" customFormat="1" ht="12">
      <c r="B72" s="20">
        <f>CRP!K19</f>
        <v>45183</v>
      </c>
      <c r="C72" s="21">
        <f>CRP!L19</f>
        <v>1.4224000000000001E-2</v>
      </c>
      <c r="D72" s="21">
        <f>CRP!M19</f>
        <v>0.14952799999999999</v>
      </c>
      <c r="E72" s="21">
        <f>CRP!N19</f>
        <v>0.28048300000000004</v>
      </c>
      <c r="F72" s="21">
        <f>CRP!O19</f>
        <v>0.10186199999999999</v>
      </c>
      <c r="G72" s="21">
        <f>CRP!P19</f>
        <v>4.2862999999999998E-2</v>
      </c>
      <c r="H72" s="21">
        <f>CRP!Q19</f>
        <v>5.9000000000000004E-2</v>
      </c>
      <c r="AA72" s="20">
        <v>45183</v>
      </c>
      <c r="AB72" s="21">
        <v>1.4224000000000001E-2</v>
      </c>
      <c r="AC72" s="21">
        <v>0.14952799999999999</v>
      </c>
      <c r="AD72" s="21">
        <v>0.28048300000000004</v>
      </c>
      <c r="AE72" s="21">
        <v>0.10186199999999999</v>
      </c>
      <c r="AF72" s="21">
        <v>4.2862999999999998E-2</v>
      </c>
      <c r="AG72" s="21">
        <v>5.9000000000000004E-2</v>
      </c>
    </row>
    <row r="73" spans="2:33" s="8" customFormat="1" ht="12">
      <c r="B73" s="20">
        <f>CRP!K20</f>
        <v>45182</v>
      </c>
      <c r="C73" s="21">
        <f>CRP!L20</f>
        <v>1.4341999999999999E-2</v>
      </c>
      <c r="D73" s="21">
        <f>CRP!M20</f>
        <v>0.149477</v>
      </c>
      <c r="E73" s="21">
        <f>CRP!N20</f>
        <v>0.28045200000000003</v>
      </c>
      <c r="F73" s="21">
        <f>CRP!O20</f>
        <v>0.10210599999999999</v>
      </c>
      <c r="G73" s="21">
        <f>CRP!P20</f>
        <v>4.2485000000000002E-2</v>
      </c>
      <c r="H73" s="21">
        <f>CRP!Q20</f>
        <v>5.9622000000000001E-2</v>
      </c>
      <c r="AA73" s="20">
        <v>45182</v>
      </c>
      <c r="AB73" s="21">
        <v>1.4341999999999999E-2</v>
      </c>
      <c r="AC73" s="21">
        <v>0.149477</v>
      </c>
      <c r="AD73" s="21">
        <v>0.28045200000000003</v>
      </c>
      <c r="AE73" s="21">
        <v>0.10210599999999999</v>
      </c>
      <c r="AF73" s="21">
        <v>4.2485000000000002E-2</v>
      </c>
      <c r="AG73" s="21">
        <v>5.9622000000000001E-2</v>
      </c>
    </row>
    <row r="74" spans="2:33" s="8" customFormat="1" ht="12">
      <c r="B74" s="20">
        <f>CRP!K21</f>
        <v>45181</v>
      </c>
      <c r="C74" s="21">
        <f>CRP!L21</f>
        <v>1.4367000000000001E-2</v>
      </c>
      <c r="D74" s="21">
        <f>CRP!M21</f>
        <v>0.148757</v>
      </c>
      <c r="E74" s="21">
        <f>CRP!N21</f>
        <v>0.28062700000000002</v>
      </c>
      <c r="F74" s="21">
        <f>CRP!O21</f>
        <v>0.101937</v>
      </c>
      <c r="G74" s="21">
        <f>CRP!P21</f>
        <v>4.2800999999999999E-2</v>
      </c>
      <c r="H74" s="21">
        <f>CRP!Q21</f>
        <v>5.9135999999999994E-2</v>
      </c>
      <c r="AA74" s="20">
        <v>45181</v>
      </c>
      <c r="AB74" s="21">
        <v>1.4367000000000001E-2</v>
      </c>
      <c r="AC74" s="21">
        <v>0.148757</v>
      </c>
      <c r="AD74" s="21">
        <v>0.28062700000000002</v>
      </c>
      <c r="AE74" s="21">
        <v>0.101937</v>
      </c>
      <c r="AF74" s="21">
        <v>4.2800999999999999E-2</v>
      </c>
      <c r="AG74" s="21">
        <v>5.9135999999999994E-2</v>
      </c>
    </row>
    <row r="75" spans="2:33" s="8" customFormat="1" ht="12">
      <c r="B75" s="20">
        <f>CRP!K22</f>
        <v>45180</v>
      </c>
      <c r="C75" s="21">
        <f>CRP!L22</f>
        <v>1.4274E-2</v>
      </c>
      <c r="D75" s="21">
        <f>CRP!M22</f>
        <v>0.147976</v>
      </c>
      <c r="E75" s="21">
        <f>CRP!N22</f>
        <v>0.28048600000000001</v>
      </c>
      <c r="F75" s="21">
        <f>CRP!O22</f>
        <v>0.10144</v>
      </c>
      <c r="G75" s="21">
        <f>CRP!P22</f>
        <v>4.2880000000000001E-2</v>
      </c>
      <c r="H75" s="21">
        <f>CRP!Q22</f>
        <v>5.8560000000000001E-2</v>
      </c>
      <c r="AA75" s="20">
        <v>45180</v>
      </c>
      <c r="AB75" s="21">
        <v>1.4274E-2</v>
      </c>
      <c r="AC75" s="21">
        <v>0.147976</v>
      </c>
      <c r="AD75" s="21">
        <v>0.28048600000000001</v>
      </c>
      <c r="AE75" s="21">
        <v>0.10144</v>
      </c>
      <c r="AF75" s="21">
        <v>4.2880000000000001E-2</v>
      </c>
      <c r="AG75" s="21">
        <v>5.8560000000000001E-2</v>
      </c>
    </row>
    <row r="76" spans="2:33" s="8" customFormat="1" ht="12">
      <c r="B76" s="20">
        <f>CRP!K23</f>
        <v>45177</v>
      </c>
      <c r="C76" s="21">
        <f>CRP!L23</f>
        <v>1.4373E-2</v>
      </c>
      <c r="D76" s="21">
        <f>CRP!M23</f>
        <v>0.144843</v>
      </c>
      <c r="E76" s="21">
        <f>CRP!N23</f>
        <v>0.28034900000000001</v>
      </c>
      <c r="F76" s="21">
        <f>CRP!O23</f>
        <v>0.100883</v>
      </c>
      <c r="G76" s="21">
        <f>CRP!P23</f>
        <v>4.2640999999999998E-2</v>
      </c>
      <c r="H76" s="21">
        <f>CRP!Q23</f>
        <v>5.8242000000000002E-2</v>
      </c>
      <c r="AA76" s="20">
        <v>45177</v>
      </c>
      <c r="AB76" s="21">
        <v>1.4373E-2</v>
      </c>
      <c r="AC76" s="21">
        <v>0.144843</v>
      </c>
      <c r="AD76" s="21">
        <v>0.28034900000000001</v>
      </c>
      <c r="AE76" s="21">
        <v>0.100883</v>
      </c>
      <c r="AF76" s="21">
        <v>4.2640999999999998E-2</v>
      </c>
      <c r="AG76" s="21">
        <v>5.8242000000000002E-2</v>
      </c>
    </row>
    <row r="77" spans="2:33" s="8" customFormat="1" ht="12">
      <c r="B77" s="20">
        <f>CRP!K24</f>
        <v>45176</v>
      </c>
      <c r="C77" s="21">
        <f>CRP!L24</f>
        <v>1.4397999999999999E-2</v>
      </c>
      <c r="D77" s="21">
        <f>CRP!M24</f>
        <v>0.14480700000000002</v>
      </c>
      <c r="E77" s="21">
        <f>CRP!N24</f>
        <v>0.28031</v>
      </c>
      <c r="F77" s="21">
        <f>CRP!O24</f>
        <v>0.100798</v>
      </c>
      <c r="G77" s="21">
        <f>CRP!P24</f>
        <v>4.2441000000000006E-2</v>
      </c>
      <c r="H77" s="21">
        <f>CRP!Q24</f>
        <v>5.8356999999999999E-2</v>
      </c>
      <c r="AA77" s="20">
        <v>45176</v>
      </c>
      <c r="AB77" s="21">
        <v>1.4397999999999999E-2</v>
      </c>
      <c r="AC77" s="21">
        <v>0.14480700000000002</v>
      </c>
      <c r="AD77" s="21">
        <v>0.28031</v>
      </c>
      <c r="AE77" s="21">
        <v>0.100798</v>
      </c>
      <c r="AF77" s="21">
        <v>4.2441000000000006E-2</v>
      </c>
      <c r="AG77" s="21">
        <v>5.8356999999999999E-2</v>
      </c>
    </row>
    <row r="78" spans="2:33" s="8" customFormat="1" ht="12">
      <c r="B78" s="20">
        <f>CRP!K25</f>
        <v>45175</v>
      </c>
      <c r="C78" s="21">
        <f>CRP!L25</f>
        <v>1.4354E-2</v>
      </c>
      <c r="D78" s="21">
        <f>CRP!M25</f>
        <v>0.144399</v>
      </c>
      <c r="E78" s="21">
        <f>CRP!N25</f>
        <v>0.28031</v>
      </c>
      <c r="F78" s="21">
        <f>CRP!O25</f>
        <v>0.100712</v>
      </c>
      <c r="G78" s="21">
        <f>CRP!P25</f>
        <v>4.2797000000000002E-2</v>
      </c>
      <c r="H78" s="21">
        <f>CRP!Q25</f>
        <v>5.7915999999999995E-2</v>
      </c>
      <c r="AA78" s="20">
        <v>45175</v>
      </c>
      <c r="AB78" s="21">
        <v>1.4354E-2</v>
      </c>
      <c r="AC78" s="21">
        <v>0.144399</v>
      </c>
      <c r="AD78" s="21">
        <v>0.28031</v>
      </c>
      <c r="AE78" s="21">
        <v>0.100712</v>
      </c>
      <c r="AF78" s="21">
        <v>4.2797000000000002E-2</v>
      </c>
      <c r="AG78" s="21">
        <v>5.7915999999999995E-2</v>
      </c>
    </row>
    <row r="79" spans="2:33" s="8" customFormat="1" ht="12">
      <c r="B79" s="20">
        <f>CRP!K26</f>
        <v>45174</v>
      </c>
      <c r="C79" s="21">
        <f>CRP!L26</f>
        <v>1.4253E-2</v>
      </c>
      <c r="D79" s="21">
        <f>CRP!M26</f>
        <v>0.14455699999999999</v>
      </c>
      <c r="E79" s="21">
        <f>CRP!N26</f>
        <v>0.28032400000000002</v>
      </c>
      <c r="F79" s="21">
        <f>CRP!O26</f>
        <v>0.10095599999999999</v>
      </c>
      <c r="G79" s="21">
        <f>CRP!P26</f>
        <v>4.2598000000000004E-2</v>
      </c>
      <c r="H79" s="21">
        <f>CRP!Q26</f>
        <v>5.8358E-2</v>
      </c>
      <c r="AA79" s="20">
        <v>45174</v>
      </c>
      <c r="AB79" s="21">
        <v>1.4253E-2</v>
      </c>
      <c r="AC79" s="21">
        <v>0.14455699999999999</v>
      </c>
      <c r="AD79" s="21">
        <v>0.28032400000000002</v>
      </c>
      <c r="AE79" s="21">
        <v>0.10095599999999999</v>
      </c>
      <c r="AF79" s="21">
        <v>4.2598000000000004E-2</v>
      </c>
      <c r="AG79" s="21">
        <v>5.8358E-2</v>
      </c>
    </row>
    <row r="80" spans="2:33" s="8" customFormat="1" ht="12">
      <c r="B80" s="20">
        <f>CRP!K27</f>
        <v>45170</v>
      </c>
      <c r="C80" s="21">
        <f>CRP!L27</f>
        <v>1.4208E-2</v>
      </c>
      <c r="D80" s="21">
        <f>CRP!M27</f>
        <v>0.15104699999999999</v>
      </c>
      <c r="E80" s="21">
        <f>CRP!N27</f>
        <v>0.28050700000000001</v>
      </c>
      <c r="F80" s="21">
        <f>CRP!O27</f>
        <v>0.10376099999999999</v>
      </c>
      <c r="G80" s="21">
        <f>CRP!P27</f>
        <v>4.1787999999999999E-2</v>
      </c>
      <c r="H80" s="21">
        <f>CRP!Q27</f>
        <v>6.1973E-2</v>
      </c>
      <c r="AA80" s="20">
        <v>45170</v>
      </c>
      <c r="AB80" s="21">
        <v>1.4208E-2</v>
      </c>
      <c r="AC80" s="21">
        <v>0.15104699999999999</v>
      </c>
      <c r="AD80" s="21">
        <v>0.28050700000000001</v>
      </c>
      <c r="AE80" s="21">
        <v>0.10376099999999999</v>
      </c>
      <c r="AF80" s="21">
        <v>4.1787999999999999E-2</v>
      </c>
      <c r="AG80" s="21">
        <v>6.1973E-2</v>
      </c>
    </row>
    <row r="81" spans="2:33" s="8" customFormat="1" ht="12">
      <c r="B81" s="20">
        <f>CRP!K28</f>
        <v>45169</v>
      </c>
      <c r="C81" s="21">
        <f>CRP!L28</f>
        <v>1.4217E-2</v>
      </c>
      <c r="D81" s="21">
        <f>CRP!M28</f>
        <v>0.15124399999999999</v>
      </c>
      <c r="E81" s="21">
        <f>CRP!N28</f>
        <v>0.28039599999999998</v>
      </c>
      <c r="F81" s="21">
        <f>CRP!O28</f>
        <v>0.103268</v>
      </c>
      <c r="G81" s="21">
        <f>CRP!P28</f>
        <v>4.1081000000000006E-2</v>
      </c>
      <c r="H81" s="21">
        <f>CRP!Q28</f>
        <v>6.2186999999999999E-2</v>
      </c>
      <c r="AA81" s="20">
        <v>45169</v>
      </c>
      <c r="AB81" s="21">
        <v>1.4217E-2</v>
      </c>
      <c r="AC81" s="21">
        <v>0.15124399999999999</v>
      </c>
      <c r="AD81" s="21">
        <v>0.28039599999999998</v>
      </c>
      <c r="AE81" s="21">
        <v>0.103268</v>
      </c>
      <c r="AF81" s="21">
        <v>4.1081000000000006E-2</v>
      </c>
      <c r="AG81" s="21">
        <v>6.2186999999999999E-2</v>
      </c>
    </row>
    <row r="82" spans="2:33" s="8" customFormat="1" ht="12">
      <c r="B82" s="20">
        <f>CRP!K29</f>
        <v>45168</v>
      </c>
      <c r="C82" s="21">
        <f>CRP!L29</f>
        <v>1.4199E-2</v>
      </c>
      <c r="D82" s="21">
        <f>CRP!M29</f>
        <v>0.14513199999999998</v>
      </c>
      <c r="E82" s="21">
        <f>CRP!N29</f>
        <v>0.280418</v>
      </c>
      <c r="F82" s="21">
        <f>CRP!O29</f>
        <v>0.10050000000000001</v>
      </c>
      <c r="G82" s="21">
        <f>CRP!P29</f>
        <v>4.1139000000000002E-2</v>
      </c>
      <c r="H82" s="21">
        <f>CRP!Q29</f>
        <v>5.9360999999999997E-2</v>
      </c>
      <c r="AA82" s="20">
        <v>45168</v>
      </c>
      <c r="AB82" s="21">
        <v>1.4199E-2</v>
      </c>
      <c r="AC82" s="21">
        <v>0.14513199999999998</v>
      </c>
      <c r="AD82" s="21">
        <v>0.280418</v>
      </c>
      <c r="AE82" s="21">
        <v>0.10050000000000001</v>
      </c>
      <c r="AF82" s="21">
        <v>4.1139000000000002E-2</v>
      </c>
      <c r="AG82" s="21">
        <v>5.9360999999999997E-2</v>
      </c>
    </row>
    <row r="83" spans="2:33" s="8" customFormat="1" ht="12">
      <c r="B83" s="20">
        <f>CRP!K30</f>
        <v>45167</v>
      </c>
      <c r="C83" s="21">
        <f>CRP!L30</f>
        <v>1.4253999999999999E-2</v>
      </c>
      <c r="D83" s="21">
        <f>CRP!M30</f>
        <v>0.14398900000000001</v>
      </c>
      <c r="E83" s="21">
        <f>CRP!N30</f>
        <v>0.28031099999999998</v>
      </c>
      <c r="F83" s="21">
        <f>CRP!O30</f>
        <v>0.10018000000000001</v>
      </c>
      <c r="G83" s="21">
        <f>CRP!P30</f>
        <v>4.1196999999999998E-2</v>
      </c>
      <c r="H83" s="21">
        <f>CRP!Q30</f>
        <v>5.8983000000000001E-2</v>
      </c>
      <c r="AA83" s="20">
        <v>45167</v>
      </c>
      <c r="AB83" s="21">
        <v>1.4253999999999999E-2</v>
      </c>
      <c r="AC83" s="21">
        <v>0.14398900000000001</v>
      </c>
      <c r="AD83" s="21">
        <v>0.28031099999999998</v>
      </c>
      <c r="AE83" s="21">
        <v>0.10018000000000001</v>
      </c>
      <c r="AF83" s="21">
        <v>4.1196999999999998E-2</v>
      </c>
      <c r="AG83" s="21">
        <v>5.8983000000000001E-2</v>
      </c>
    </row>
    <row r="84" spans="2:33" s="8" customFormat="1" ht="12">
      <c r="B84" s="20">
        <f>CRP!K31</f>
        <v>45166</v>
      </c>
      <c r="C84" s="21">
        <f>CRP!L31</f>
        <v>1.4467000000000001E-2</v>
      </c>
      <c r="D84" s="21">
        <f>CRP!M31</f>
        <v>0.14211600000000002</v>
      </c>
      <c r="E84" s="21">
        <f>CRP!N31</f>
        <v>0.28038000000000002</v>
      </c>
      <c r="F84" s="21">
        <f>CRP!O31</f>
        <v>0.100314</v>
      </c>
      <c r="G84" s="21">
        <f>CRP!P31</f>
        <v>4.2020000000000002E-2</v>
      </c>
      <c r="H84" s="21">
        <f>CRP!Q31</f>
        <v>5.8293999999999999E-2</v>
      </c>
      <c r="AA84" s="20">
        <v>45166</v>
      </c>
      <c r="AB84" s="21">
        <v>1.4467000000000001E-2</v>
      </c>
      <c r="AC84" s="21">
        <v>0.14211600000000002</v>
      </c>
      <c r="AD84" s="21">
        <v>0.28038000000000002</v>
      </c>
      <c r="AE84" s="21">
        <v>0.100314</v>
      </c>
      <c r="AF84" s="21">
        <v>4.2020000000000002E-2</v>
      </c>
      <c r="AG84" s="21">
        <v>5.8293999999999999E-2</v>
      </c>
    </row>
    <row r="85" spans="2:33" s="8" customFormat="1" ht="12">
      <c r="B85" s="20">
        <f>CRP!K32</f>
        <v>45163</v>
      </c>
      <c r="C85" s="21">
        <f>CRP!L32</f>
        <v>1.4565999999999999E-2</v>
      </c>
      <c r="D85" s="21">
        <f>CRP!M32</f>
        <v>0.144703</v>
      </c>
      <c r="E85" s="21">
        <f>CRP!N32</f>
        <v>0.28071499999999999</v>
      </c>
      <c r="F85" s="21">
        <f>CRP!O32</f>
        <v>0.10165399999999999</v>
      </c>
      <c r="G85" s="21">
        <f>CRP!P32</f>
        <v>4.2354000000000003E-2</v>
      </c>
      <c r="H85" s="21">
        <f>CRP!Q32</f>
        <v>5.9299999999999999E-2</v>
      </c>
      <c r="AA85" s="20">
        <v>45163</v>
      </c>
      <c r="AB85" s="21">
        <v>1.4565999999999999E-2</v>
      </c>
      <c r="AC85" s="21">
        <v>0.144703</v>
      </c>
      <c r="AD85" s="21">
        <v>0.28071499999999999</v>
      </c>
      <c r="AE85" s="21">
        <v>0.10165399999999999</v>
      </c>
      <c r="AF85" s="21">
        <v>4.2354000000000003E-2</v>
      </c>
      <c r="AG85" s="21">
        <v>5.9299999999999999E-2</v>
      </c>
    </row>
    <row r="86" spans="2:33" s="8" customFormat="1" ht="12">
      <c r="B86" s="20">
        <f>CRP!K33</f>
        <v>45162</v>
      </c>
      <c r="C86" s="21">
        <f>CRP!L33</f>
        <v>1.4641E-2</v>
      </c>
      <c r="D86" s="21">
        <f>CRP!M33</f>
        <v>0.145229</v>
      </c>
      <c r="E86" s="21">
        <f>CRP!N33</f>
        <v>0.28085699999999997</v>
      </c>
      <c r="F86" s="21">
        <f>CRP!O33</f>
        <v>0.10188599999999999</v>
      </c>
      <c r="G86" s="21">
        <f>CRP!P33</f>
        <v>4.2371999999999993E-2</v>
      </c>
      <c r="H86" s="21">
        <f>CRP!Q33</f>
        <v>5.9515000000000005E-2</v>
      </c>
      <c r="AA86" s="20">
        <v>45162</v>
      </c>
      <c r="AB86" s="21">
        <v>1.4641E-2</v>
      </c>
      <c r="AC86" s="21">
        <v>0.145229</v>
      </c>
      <c r="AD86" s="21">
        <v>0.28085699999999997</v>
      </c>
      <c r="AE86" s="21">
        <v>0.10188599999999999</v>
      </c>
      <c r="AF86" s="21">
        <v>4.2371999999999993E-2</v>
      </c>
      <c r="AG86" s="21">
        <v>5.9515000000000005E-2</v>
      </c>
    </row>
    <row r="87" spans="2:33" s="8" customFormat="1" ht="12">
      <c r="B87" s="20">
        <f>CRP!K34</f>
        <v>45161</v>
      </c>
      <c r="C87" s="21">
        <f>CRP!L34</f>
        <v>1.4423999999999999E-2</v>
      </c>
      <c r="D87" s="21">
        <f>CRP!M34</f>
        <v>0.14428199999999999</v>
      </c>
      <c r="E87" s="21">
        <f>CRP!N34</f>
        <v>0.280968</v>
      </c>
      <c r="F87" s="21">
        <f>CRP!O34</f>
        <v>0.10017899999999999</v>
      </c>
      <c r="G87" s="21">
        <f>CRP!P34</f>
        <v>4.1917999999999997E-2</v>
      </c>
      <c r="H87" s="21">
        <f>CRP!Q34</f>
        <v>5.8259999999999999E-2</v>
      </c>
      <c r="AA87" s="20">
        <v>45161</v>
      </c>
      <c r="AB87" s="21">
        <v>1.4423999999999999E-2</v>
      </c>
      <c r="AC87" s="21">
        <v>0.14428199999999999</v>
      </c>
      <c r="AD87" s="21">
        <v>0.280968</v>
      </c>
      <c r="AE87" s="21">
        <v>0.10017899999999999</v>
      </c>
      <c r="AF87" s="21">
        <v>4.1917999999999997E-2</v>
      </c>
      <c r="AG87" s="21">
        <v>5.8259999999999999E-2</v>
      </c>
    </row>
    <row r="88" spans="2:33" s="8" customFormat="1" ht="12">
      <c r="B88" s="20">
        <f>CRP!K35</f>
        <v>45160</v>
      </c>
      <c r="C88" s="21">
        <f>CRP!L35</f>
        <v>1.4605E-2</v>
      </c>
      <c r="D88" s="21">
        <f>CRP!M35</f>
        <v>0.14185900000000001</v>
      </c>
      <c r="E88" s="21">
        <f>CRP!N35</f>
        <v>0.28095100000000001</v>
      </c>
      <c r="F88" s="21">
        <f>CRP!O35</f>
        <v>9.9240999999999996E-2</v>
      </c>
      <c r="G88" s="21">
        <f>CRP!P35</f>
        <v>4.3240999999999995E-2</v>
      </c>
      <c r="H88" s="21">
        <f>CRP!Q35</f>
        <v>5.6001000000000002E-2</v>
      </c>
      <c r="AA88" s="20">
        <v>45160</v>
      </c>
      <c r="AB88" s="21">
        <v>1.4605E-2</v>
      </c>
      <c r="AC88" s="21">
        <v>0.14185900000000001</v>
      </c>
      <c r="AD88" s="21">
        <v>0.28095100000000001</v>
      </c>
      <c r="AE88" s="21">
        <v>9.9240999999999996E-2</v>
      </c>
      <c r="AF88" s="21">
        <v>4.3240999999999995E-2</v>
      </c>
      <c r="AG88" s="21">
        <v>5.6001000000000002E-2</v>
      </c>
    </row>
    <row r="89" spans="2:33" s="8" customFormat="1" ht="12">
      <c r="B89" s="20">
        <f>CRP!K36</f>
        <v>45159</v>
      </c>
      <c r="C89" s="21">
        <f>CRP!L36</f>
        <v>1.4570000000000001E-2</v>
      </c>
      <c r="D89" s="21">
        <f>CRP!M36</f>
        <v>0.14197899999999999</v>
      </c>
      <c r="E89" s="21">
        <f>CRP!N36</f>
        <v>0.28088999999999997</v>
      </c>
      <c r="F89" s="21">
        <f>CRP!O36</f>
        <v>9.9337999999999996E-2</v>
      </c>
      <c r="G89" s="21">
        <f>CRP!P36</f>
        <v>4.3379000000000001E-2</v>
      </c>
      <c r="H89" s="21">
        <f>CRP!Q36</f>
        <v>5.5959000000000002E-2</v>
      </c>
      <c r="AA89" s="20">
        <v>45159</v>
      </c>
      <c r="AB89" s="21">
        <v>1.4570000000000001E-2</v>
      </c>
      <c r="AC89" s="21">
        <v>0.14197899999999999</v>
      </c>
      <c r="AD89" s="21">
        <v>0.28088999999999997</v>
      </c>
      <c r="AE89" s="21">
        <v>9.9337999999999996E-2</v>
      </c>
      <c r="AF89" s="21">
        <v>4.3379000000000001E-2</v>
      </c>
      <c r="AG89" s="21">
        <v>5.5959000000000002E-2</v>
      </c>
    </row>
    <row r="90" spans="2:33" s="8" customFormat="1" ht="12">
      <c r="B90" s="20">
        <f>CRP!K37</f>
        <v>45156</v>
      </c>
      <c r="C90" s="21">
        <f>CRP!L37</f>
        <v>1.4668E-2</v>
      </c>
      <c r="D90" s="21">
        <f>CRP!M37</f>
        <v>0.14505599999999999</v>
      </c>
      <c r="E90" s="21">
        <f>CRP!N37</f>
        <v>0.28179399999999999</v>
      </c>
      <c r="F90" s="21">
        <f>CRP!O37</f>
        <v>0.101243</v>
      </c>
      <c r="G90" s="21">
        <f>CRP!P37</f>
        <v>4.2546E-2</v>
      </c>
      <c r="H90" s="21">
        <f>CRP!Q37</f>
        <v>5.8695999999999998E-2</v>
      </c>
      <c r="AA90" s="20">
        <v>45156</v>
      </c>
      <c r="AB90" s="21">
        <v>1.4668E-2</v>
      </c>
      <c r="AC90" s="21">
        <v>0.14505599999999999</v>
      </c>
      <c r="AD90" s="21">
        <v>0.28179399999999999</v>
      </c>
      <c r="AE90" s="21">
        <v>0.101243</v>
      </c>
      <c r="AF90" s="21">
        <v>4.2546E-2</v>
      </c>
      <c r="AG90" s="21">
        <v>5.8695999999999998E-2</v>
      </c>
    </row>
    <row r="91" spans="2:33" s="8" customFormat="1" ht="12">
      <c r="B91" s="20">
        <f>CRP!K38</f>
        <v>45155</v>
      </c>
      <c r="C91" s="21">
        <f>CRP!L38</f>
        <v>1.4664E-2</v>
      </c>
      <c r="D91" s="21">
        <f>CRP!M38</f>
        <v>0.145513</v>
      </c>
      <c r="E91" s="21">
        <f>CRP!N38</f>
        <v>0.28191299999999997</v>
      </c>
      <c r="F91" s="21">
        <f>CRP!O38</f>
        <v>0.10125400000000001</v>
      </c>
      <c r="G91" s="21">
        <f>CRP!P38</f>
        <v>4.2741000000000001E-2</v>
      </c>
      <c r="H91" s="21">
        <f>CRP!Q38</f>
        <v>5.8512000000000002E-2</v>
      </c>
      <c r="AA91" s="20">
        <v>45155</v>
      </c>
      <c r="AB91" s="21">
        <v>1.4664E-2</v>
      </c>
      <c r="AC91" s="21">
        <v>0.145513</v>
      </c>
      <c r="AD91" s="21">
        <v>0.28191299999999997</v>
      </c>
      <c r="AE91" s="21">
        <v>0.10125400000000001</v>
      </c>
      <c r="AF91" s="21">
        <v>4.2741000000000001E-2</v>
      </c>
      <c r="AG91" s="21">
        <v>5.8512000000000002E-2</v>
      </c>
    </row>
    <row r="92" spans="2:33" s="8" customFormat="1" ht="12">
      <c r="B92" s="20">
        <f>CRP!K39</f>
        <v>45154</v>
      </c>
      <c r="C92" s="21">
        <f>CRP!L39</f>
        <v>1.4558E-2</v>
      </c>
      <c r="D92" s="21">
        <f>CRP!M39</f>
        <v>0.145564</v>
      </c>
      <c r="E92" s="21">
        <f>CRP!N39</f>
        <v>0.282053</v>
      </c>
      <c r="F92" s="21">
        <f>CRP!O39</f>
        <v>0.10099</v>
      </c>
      <c r="G92" s="21">
        <f>CRP!P39</f>
        <v>4.2504E-2</v>
      </c>
      <c r="H92" s="21">
        <f>CRP!Q39</f>
        <v>5.8486000000000003E-2</v>
      </c>
      <c r="AA92" s="20">
        <v>45154</v>
      </c>
      <c r="AB92" s="21">
        <v>1.4558E-2</v>
      </c>
      <c r="AC92" s="21">
        <v>0.145564</v>
      </c>
      <c r="AD92" s="21">
        <v>0.282053</v>
      </c>
      <c r="AE92" s="21">
        <v>0.10099</v>
      </c>
      <c r="AF92" s="21">
        <v>4.2504E-2</v>
      </c>
      <c r="AG92" s="21">
        <v>5.8486000000000003E-2</v>
      </c>
    </row>
    <row r="93" spans="2:33" s="8" customFormat="1" ht="12">
      <c r="B93" s="20">
        <f>CRP!K40</f>
        <v>45153</v>
      </c>
      <c r="C93" s="21">
        <f>CRP!L40</f>
        <v>1.4446000000000001E-2</v>
      </c>
      <c r="D93" s="21">
        <f>CRP!M40</f>
        <v>0.147226</v>
      </c>
      <c r="E93" s="21">
        <f>CRP!N40</f>
        <v>0.28220300000000004</v>
      </c>
      <c r="F93" s="21">
        <f>CRP!O40</f>
        <v>0.100981</v>
      </c>
      <c r="G93" s="21">
        <f>CRP!P40</f>
        <v>4.2110000000000002E-2</v>
      </c>
      <c r="H93" s="21">
        <f>CRP!Q40</f>
        <v>5.8871E-2</v>
      </c>
      <c r="AA93" s="20">
        <v>45153</v>
      </c>
      <c r="AB93" s="21">
        <v>1.4446000000000001E-2</v>
      </c>
      <c r="AC93" s="21">
        <v>0.147226</v>
      </c>
      <c r="AD93" s="21">
        <v>0.28220300000000004</v>
      </c>
      <c r="AE93" s="21">
        <v>0.100981</v>
      </c>
      <c r="AF93" s="21">
        <v>4.2110000000000002E-2</v>
      </c>
      <c r="AG93" s="21">
        <v>5.8871E-2</v>
      </c>
    </row>
    <row r="94" spans="2:33" s="8" customFormat="1" ht="12">
      <c r="B94" s="20">
        <f>CRP!K41</f>
        <v>45152</v>
      </c>
      <c r="C94" s="21">
        <f>CRP!L41</f>
        <v>1.4279999999999999E-2</v>
      </c>
      <c r="D94" s="21">
        <f>CRP!M41</f>
        <v>0.146537</v>
      </c>
      <c r="E94" s="21">
        <f>CRP!N41</f>
        <v>0.28239999999999998</v>
      </c>
      <c r="F94" s="21">
        <f>CRP!O41</f>
        <v>0.10023199999999999</v>
      </c>
      <c r="G94" s="21">
        <f>CRP!P41</f>
        <v>4.1912999999999999E-2</v>
      </c>
      <c r="H94" s="21">
        <f>CRP!Q41</f>
        <v>5.8319000000000003E-2</v>
      </c>
      <c r="AA94" s="20">
        <v>45152</v>
      </c>
      <c r="AB94" s="21">
        <v>1.4279999999999999E-2</v>
      </c>
      <c r="AC94" s="21">
        <v>0.146537</v>
      </c>
      <c r="AD94" s="21">
        <v>0.28239999999999998</v>
      </c>
      <c r="AE94" s="21">
        <v>0.10023199999999999</v>
      </c>
      <c r="AF94" s="21">
        <v>4.1912999999999999E-2</v>
      </c>
      <c r="AG94" s="21">
        <v>5.8319000000000003E-2</v>
      </c>
    </row>
    <row r="95" spans="2:33" s="8" customFormat="1" ht="12">
      <c r="B95" s="20">
        <f>CRP!K42</f>
        <v>45149</v>
      </c>
      <c r="C95" s="21">
        <f>CRP!L42</f>
        <v>1.4366E-2</v>
      </c>
      <c r="D95" s="21">
        <f>CRP!M42</f>
        <v>0.14500299999999999</v>
      </c>
      <c r="E95" s="21">
        <f>CRP!N42</f>
        <v>0.28248400000000001</v>
      </c>
      <c r="F95" s="21">
        <f>CRP!O42</f>
        <v>9.9895999999999999E-2</v>
      </c>
      <c r="G95" s="21">
        <f>CRP!P42</f>
        <v>4.1521999999999996E-2</v>
      </c>
      <c r="H95" s="21">
        <f>CRP!Q42</f>
        <v>5.8373000000000001E-2</v>
      </c>
      <c r="AA95" s="20">
        <v>45149</v>
      </c>
      <c r="AB95" s="21">
        <v>1.4366E-2</v>
      </c>
      <c r="AC95" s="21">
        <v>0.14500299999999999</v>
      </c>
      <c r="AD95" s="21">
        <v>0.28248400000000001</v>
      </c>
      <c r="AE95" s="21">
        <v>9.9895999999999999E-2</v>
      </c>
      <c r="AF95" s="21">
        <v>4.1521999999999996E-2</v>
      </c>
      <c r="AG95" s="21">
        <v>5.8373000000000001E-2</v>
      </c>
    </row>
    <row r="96" spans="2:33" s="8" customFormat="1" ht="12">
      <c r="B96" s="20">
        <f>CRP!K43</f>
        <v>45148</v>
      </c>
      <c r="C96" s="21">
        <f>CRP!L43</f>
        <v>1.4351000000000001E-2</v>
      </c>
      <c r="D96" s="21">
        <f>CRP!M43</f>
        <v>0.145038</v>
      </c>
      <c r="E96" s="21">
        <f>CRP!N43</f>
        <v>0.28236699999999998</v>
      </c>
      <c r="F96" s="21">
        <f>CRP!O43</f>
        <v>9.9986999999999993E-2</v>
      </c>
      <c r="G96" s="21">
        <f>CRP!P43</f>
        <v>4.1055000000000001E-2</v>
      </c>
      <c r="H96" s="21">
        <f>CRP!Q43</f>
        <v>5.8932000000000005E-2</v>
      </c>
      <c r="AA96" s="20">
        <v>45148</v>
      </c>
      <c r="AB96" s="21">
        <v>1.4351000000000001E-2</v>
      </c>
      <c r="AC96" s="21">
        <v>0.145038</v>
      </c>
      <c r="AD96" s="21">
        <v>0.28236699999999998</v>
      </c>
      <c r="AE96" s="21">
        <v>9.9986999999999993E-2</v>
      </c>
      <c r="AF96" s="21">
        <v>4.1055000000000001E-2</v>
      </c>
      <c r="AG96" s="21">
        <v>5.8932000000000005E-2</v>
      </c>
    </row>
    <row r="97" spans="2:33" s="8" customFormat="1" ht="12">
      <c r="B97" s="20">
        <f>CRP!K44</f>
        <v>45147</v>
      </c>
      <c r="C97" s="21">
        <f>CRP!L44</f>
        <v>1.4343999999999999E-2</v>
      </c>
      <c r="D97" s="21">
        <f>CRP!M44</f>
        <v>0.14523</v>
      </c>
      <c r="E97" s="21">
        <f>CRP!N44</f>
        <v>0.28230899999999998</v>
      </c>
      <c r="F97" s="21">
        <f>CRP!O44</f>
        <v>9.9953E-2</v>
      </c>
      <c r="G97" s="21">
        <f>CRP!P44</f>
        <v>4.0080999999999999E-2</v>
      </c>
      <c r="H97" s="21">
        <f>CRP!Q44</f>
        <v>5.9871999999999995E-2</v>
      </c>
      <c r="AA97" s="20">
        <v>45147</v>
      </c>
      <c r="AB97" s="21">
        <v>1.4343999999999999E-2</v>
      </c>
      <c r="AC97" s="21">
        <v>0.14523</v>
      </c>
      <c r="AD97" s="21">
        <v>0.28230899999999998</v>
      </c>
      <c r="AE97" s="21">
        <v>9.9953E-2</v>
      </c>
      <c r="AF97" s="21">
        <v>4.0080999999999999E-2</v>
      </c>
      <c r="AG97" s="21">
        <v>5.9871999999999995E-2</v>
      </c>
    </row>
    <row r="98" spans="2:33" s="8" customFormat="1" ht="12">
      <c r="B98" s="20">
        <f>CRP!K45</f>
        <v>45146</v>
      </c>
      <c r="C98" s="21">
        <f>CRP!L45</f>
        <v>1.4239E-2</v>
      </c>
      <c r="D98" s="21">
        <f>CRP!M45</f>
        <v>0.14565700000000001</v>
      </c>
      <c r="E98" s="21">
        <f>CRP!N45</f>
        <v>0.282605</v>
      </c>
      <c r="F98" s="21">
        <f>CRP!O45</f>
        <v>9.9793000000000007E-2</v>
      </c>
      <c r="G98" s="21">
        <f>CRP!P45</f>
        <v>4.0220000000000006E-2</v>
      </c>
      <c r="H98" s="21">
        <f>CRP!Q45</f>
        <v>5.9572E-2</v>
      </c>
      <c r="AA98" s="20">
        <v>45146</v>
      </c>
      <c r="AB98" s="21">
        <v>1.4239E-2</v>
      </c>
      <c r="AC98" s="21">
        <v>0.14565700000000001</v>
      </c>
      <c r="AD98" s="21">
        <v>0.282605</v>
      </c>
      <c r="AE98" s="21">
        <v>9.9793000000000007E-2</v>
      </c>
      <c r="AF98" s="21">
        <v>4.0220000000000006E-2</v>
      </c>
      <c r="AG98" s="21">
        <v>5.9572E-2</v>
      </c>
    </row>
    <row r="99" spans="2:33" s="8" customFormat="1" ht="12">
      <c r="B99" s="20">
        <f>CRP!K46</f>
        <v>45145</v>
      </c>
      <c r="C99" s="21">
        <f>CRP!L46</f>
        <v>1.4182999999999999E-2</v>
      </c>
      <c r="D99" s="21">
        <f>CRP!M46</f>
        <v>0.14665800000000001</v>
      </c>
      <c r="E99" s="21">
        <f>CRP!N46</f>
        <v>0.28239900000000001</v>
      </c>
      <c r="F99" s="21">
        <f>CRP!O46</f>
        <v>9.9963999999999997E-2</v>
      </c>
      <c r="G99" s="21">
        <f>CRP!P46</f>
        <v>4.0884999999999998E-2</v>
      </c>
      <c r="H99" s="21">
        <f>CRP!Q46</f>
        <v>5.9080000000000001E-2</v>
      </c>
      <c r="AA99" s="20">
        <v>45145</v>
      </c>
      <c r="AB99" s="21">
        <v>1.4182999999999999E-2</v>
      </c>
      <c r="AC99" s="21">
        <v>0.14665800000000001</v>
      </c>
      <c r="AD99" s="21">
        <v>0.28239900000000001</v>
      </c>
      <c r="AE99" s="21">
        <v>9.9963999999999997E-2</v>
      </c>
      <c r="AF99" s="21">
        <v>4.0884999999999998E-2</v>
      </c>
      <c r="AG99" s="21">
        <v>5.9080000000000001E-2</v>
      </c>
    </row>
    <row r="100" spans="2:33" s="8" customFormat="1" ht="12">
      <c r="B100" s="20">
        <f>CRP!K47</f>
        <v>45142</v>
      </c>
      <c r="C100" s="21">
        <f>CRP!L47</f>
        <v>1.4322E-2</v>
      </c>
      <c r="D100" s="21">
        <f>CRP!M47</f>
        <v>0.147287</v>
      </c>
      <c r="E100" s="21">
        <f>CRP!N47</f>
        <v>0.28233900000000001</v>
      </c>
      <c r="F100" s="21">
        <f>CRP!O47</f>
        <v>0.10065200000000001</v>
      </c>
      <c r="G100" s="21">
        <f>CRP!P47</f>
        <v>4.0338000000000006E-2</v>
      </c>
      <c r="H100" s="21">
        <f>CRP!Q47</f>
        <v>6.0314E-2</v>
      </c>
      <c r="AA100" s="20">
        <v>45142</v>
      </c>
      <c r="AB100" s="21">
        <v>1.4322E-2</v>
      </c>
      <c r="AC100" s="21">
        <v>0.147287</v>
      </c>
      <c r="AD100" s="21">
        <v>0.28233900000000001</v>
      </c>
      <c r="AE100" s="21">
        <v>0.10065200000000001</v>
      </c>
      <c r="AF100" s="21">
        <v>4.0338000000000006E-2</v>
      </c>
      <c r="AG100" s="21">
        <v>6.0314E-2</v>
      </c>
    </row>
    <row r="101" spans="2:33" s="8" customFormat="1" ht="12">
      <c r="B101" s="20">
        <f>CRP!K48</f>
        <v>45141</v>
      </c>
      <c r="C101" s="21">
        <f>CRP!L48</f>
        <v>1.4246000000000002E-2</v>
      </c>
      <c r="D101" s="21">
        <f>CRP!M48</f>
        <v>0.14366300000000001</v>
      </c>
      <c r="E101" s="21">
        <f>CRP!N48</f>
        <v>0.28275800000000001</v>
      </c>
      <c r="F101" s="21">
        <f>CRP!O48</f>
        <v>9.9023E-2</v>
      </c>
      <c r="G101" s="21">
        <f>CRP!P48</f>
        <v>4.1750999999999996E-2</v>
      </c>
      <c r="H101" s="21">
        <f>CRP!Q48</f>
        <v>5.7271000000000002E-2</v>
      </c>
      <c r="AA101" s="20">
        <v>45141</v>
      </c>
      <c r="AB101" s="21">
        <v>1.4246000000000002E-2</v>
      </c>
      <c r="AC101" s="21">
        <v>0.14366300000000001</v>
      </c>
      <c r="AD101" s="21">
        <v>0.28275800000000001</v>
      </c>
      <c r="AE101" s="21">
        <v>9.9023E-2</v>
      </c>
      <c r="AF101" s="21">
        <v>4.1750999999999996E-2</v>
      </c>
      <c r="AG101" s="21">
        <v>5.7271000000000002E-2</v>
      </c>
    </row>
    <row r="102" spans="2:33" s="8" customFormat="1" ht="12">
      <c r="B102" s="20">
        <f>CRP!K49</f>
        <v>45140</v>
      </c>
      <c r="C102" s="21">
        <f>CRP!L49</f>
        <v>1.4205000000000001E-2</v>
      </c>
      <c r="D102" s="21">
        <f>CRP!M49</f>
        <v>0.14546599999999998</v>
      </c>
      <c r="E102" s="21">
        <f>CRP!N49</f>
        <v>0.28296299999999996</v>
      </c>
      <c r="F102" s="21">
        <f>CRP!O49</f>
        <v>9.9743999999999999E-2</v>
      </c>
      <c r="G102" s="21">
        <f>CRP!P49</f>
        <v>4.0774999999999999E-2</v>
      </c>
      <c r="H102" s="21">
        <f>CRP!Q49</f>
        <v>5.8968999999999994E-2</v>
      </c>
      <c r="AA102" s="20">
        <v>45140</v>
      </c>
      <c r="AB102" s="21">
        <v>1.4205000000000001E-2</v>
      </c>
      <c r="AC102" s="21">
        <v>0.14546599999999998</v>
      </c>
      <c r="AD102" s="21">
        <v>0.28296299999999996</v>
      </c>
      <c r="AE102" s="21">
        <v>9.9743999999999999E-2</v>
      </c>
      <c r="AF102" s="21">
        <v>4.0774999999999999E-2</v>
      </c>
      <c r="AG102" s="21">
        <v>5.8968999999999994E-2</v>
      </c>
    </row>
    <row r="103" spans="2:33" s="8" customFormat="1" ht="12">
      <c r="B103" s="20">
        <f>CRP!K50</f>
        <v>45139</v>
      </c>
      <c r="C103" s="21">
        <f>CRP!L50</f>
        <v>1.4001999999999999E-2</v>
      </c>
      <c r="D103" s="21">
        <f>CRP!M50</f>
        <v>0.146618</v>
      </c>
      <c r="E103" s="21">
        <f>CRP!N50</f>
        <v>0.29638100000000001</v>
      </c>
      <c r="F103" s="21">
        <f>CRP!O50</f>
        <v>9.9390000000000006E-2</v>
      </c>
      <c r="G103" s="21">
        <f>CRP!P50</f>
        <v>4.0229999999999995E-2</v>
      </c>
      <c r="H103" s="21">
        <f>CRP!Q50</f>
        <v>5.9160000000000004E-2</v>
      </c>
      <c r="AA103" s="20">
        <v>45139</v>
      </c>
      <c r="AB103" s="21">
        <v>1.4001999999999999E-2</v>
      </c>
      <c r="AC103" s="21">
        <v>0.146618</v>
      </c>
      <c r="AD103" s="21">
        <v>0.29638100000000001</v>
      </c>
      <c r="AE103" s="21">
        <v>9.9390000000000006E-2</v>
      </c>
      <c r="AF103" s="21">
        <v>4.0229999999999995E-2</v>
      </c>
      <c r="AG103" s="21">
        <v>5.9160000000000004E-2</v>
      </c>
    </row>
    <row r="104" spans="2:33" s="8" customFormat="1" ht="12">
      <c r="B104" s="20">
        <f>CRP!K51</f>
        <v>45138</v>
      </c>
      <c r="C104" s="21">
        <f>CRP!L51</f>
        <v>1.3999999999999999E-2</v>
      </c>
      <c r="D104" s="21">
        <f>CRP!M51</f>
        <v>0.145485</v>
      </c>
      <c r="E104" s="21">
        <f>CRP!N51</f>
        <v>0.29691400000000001</v>
      </c>
      <c r="F104" s="21">
        <f>CRP!O51</f>
        <v>9.8977000000000009E-2</v>
      </c>
      <c r="G104" s="21">
        <f>CRP!P51</f>
        <v>3.9587999999999998E-2</v>
      </c>
      <c r="H104" s="21">
        <f>CRP!Q51</f>
        <v>5.9389999999999998E-2</v>
      </c>
      <c r="AA104" s="20">
        <v>45138</v>
      </c>
      <c r="AB104" s="21">
        <v>1.3999999999999999E-2</v>
      </c>
      <c r="AC104" s="21">
        <v>0.145485</v>
      </c>
      <c r="AD104" s="21">
        <v>0.29691400000000001</v>
      </c>
      <c r="AE104" s="21">
        <v>9.8977000000000009E-2</v>
      </c>
      <c r="AF104" s="21">
        <v>3.9587999999999998E-2</v>
      </c>
      <c r="AG104" s="21">
        <v>5.9389999999999998E-2</v>
      </c>
    </row>
    <row r="105" spans="2:33" s="8" customFormat="1" ht="12">
      <c r="B105" s="20">
        <f>CRP!K52</f>
        <v>45135</v>
      </c>
      <c r="C105" s="21">
        <f>CRP!L52</f>
        <v>1.4024000000000002E-2</v>
      </c>
      <c r="D105" s="21">
        <f>CRP!M52</f>
        <v>0.145125</v>
      </c>
      <c r="E105" s="21">
        <f>CRP!N52</f>
        <v>0.30109000000000002</v>
      </c>
      <c r="F105" s="21">
        <f>CRP!O52</f>
        <v>9.8984000000000003E-2</v>
      </c>
      <c r="G105" s="21">
        <f>CRP!P52</f>
        <v>3.9507E-2</v>
      </c>
      <c r="H105" s="21">
        <f>CRP!Q52</f>
        <v>5.9477000000000002E-2</v>
      </c>
      <c r="AA105" s="20">
        <v>45135</v>
      </c>
      <c r="AB105" s="21">
        <v>1.4024000000000002E-2</v>
      </c>
      <c r="AC105" s="21">
        <v>0.145125</v>
      </c>
      <c r="AD105" s="21">
        <v>0.30109000000000002</v>
      </c>
      <c r="AE105" s="21">
        <v>9.8984000000000003E-2</v>
      </c>
      <c r="AF105" s="21">
        <v>3.9507E-2</v>
      </c>
      <c r="AG105" s="21">
        <v>5.9477000000000002E-2</v>
      </c>
    </row>
    <row r="106" spans="2:33" s="8" customFormat="1" ht="12">
      <c r="B106" s="20">
        <f>CRP!K53</f>
        <v>45134</v>
      </c>
      <c r="C106" s="21">
        <f>CRP!L53</f>
        <v>1.4178E-2</v>
      </c>
      <c r="D106" s="21">
        <f>CRP!M53</f>
        <v>0.14418699999999998</v>
      </c>
      <c r="E106" s="21">
        <f>CRP!N53</f>
        <v>0.301097</v>
      </c>
      <c r="F106" s="21">
        <f>CRP!O53</f>
        <v>9.9062999999999998E-2</v>
      </c>
      <c r="G106" s="21">
        <f>CRP!P53</f>
        <v>3.9982000000000004E-2</v>
      </c>
      <c r="H106" s="21">
        <f>CRP!Q53</f>
        <v>5.9081000000000002E-2</v>
      </c>
      <c r="AA106" s="20">
        <v>45134</v>
      </c>
      <c r="AB106" s="21">
        <v>1.4178E-2</v>
      </c>
      <c r="AC106" s="21">
        <v>0.14418699999999998</v>
      </c>
      <c r="AD106" s="21">
        <v>0.301097</v>
      </c>
      <c r="AE106" s="21">
        <v>9.9062999999999998E-2</v>
      </c>
      <c r="AF106" s="21">
        <v>3.9982000000000004E-2</v>
      </c>
      <c r="AG106" s="21">
        <v>5.9081000000000002E-2</v>
      </c>
    </row>
    <row r="107" spans="2:33" s="8" customFormat="1" ht="12">
      <c r="B107" s="20">
        <f>CRP!K54</f>
        <v>45133</v>
      </c>
      <c r="C107" s="21">
        <f>CRP!L54</f>
        <v>1.4083000000000002E-2</v>
      </c>
      <c r="D107" s="21">
        <f>CRP!M54</f>
        <v>0.14512800000000001</v>
      </c>
      <c r="E107" s="21">
        <f>CRP!N54</f>
        <v>0.30126500000000001</v>
      </c>
      <c r="F107" s="21">
        <f>CRP!O54</f>
        <v>9.9094000000000002E-2</v>
      </c>
      <c r="G107" s="21">
        <f>CRP!P54</f>
        <v>3.8668000000000001E-2</v>
      </c>
      <c r="H107" s="21">
        <f>CRP!Q54</f>
        <v>6.0426000000000001E-2</v>
      </c>
      <c r="AA107" s="20">
        <v>45133</v>
      </c>
      <c r="AB107" s="21">
        <v>1.4083000000000002E-2</v>
      </c>
      <c r="AC107" s="21">
        <v>0.14512800000000001</v>
      </c>
      <c r="AD107" s="21">
        <v>0.30126500000000001</v>
      </c>
      <c r="AE107" s="21">
        <v>9.9094000000000002E-2</v>
      </c>
      <c r="AF107" s="21">
        <v>3.8668000000000001E-2</v>
      </c>
      <c r="AG107" s="21">
        <v>6.0426000000000001E-2</v>
      </c>
    </row>
    <row r="108" spans="2:33" s="8" customFormat="1" ht="12">
      <c r="B108" s="20">
        <f>CRP!K55</f>
        <v>45132</v>
      </c>
      <c r="C108" s="21">
        <f>CRP!L55</f>
        <v>1.4111E-2</v>
      </c>
      <c r="D108" s="21">
        <f>CRP!M55</f>
        <v>0.14365800000000001</v>
      </c>
      <c r="E108" s="21">
        <f>CRP!N55</f>
        <v>0.30125399999999997</v>
      </c>
      <c r="F108" s="21">
        <f>CRP!O55</f>
        <v>9.8733000000000001E-2</v>
      </c>
      <c r="G108" s="21">
        <f>CRP!P55</f>
        <v>3.8844999999999998E-2</v>
      </c>
      <c r="H108" s="21">
        <f>CRP!Q55</f>
        <v>5.9888000000000004E-2</v>
      </c>
      <c r="AA108" s="20">
        <v>45132</v>
      </c>
      <c r="AB108" s="21">
        <v>1.4111E-2</v>
      </c>
      <c r="AC108" s="21">
        <v>0.14365800000000001</v>
      </c>
      <c r="AD108" s="21">
        <v>0.30125399999999997</v>
      </c>
      <c r="AE108" s="21">
        <v>9.8733000000000001E-2</v>
      </c>
      <c r="AF108" s="21">
        <v>3.8844999999999998E-2</v>
      </c>
      <c r="AG108" s="21">
        <v>5.9888000000000004E-2</v>
      </c>
    </row>
    <row r="109" spans="2:33" s="8" customFormat="1" ht="12">
      <c r="B109" s="20">
        <f>CRP!K56</f>
        <v>45131</v>
      </c>
      <c r="C109" s="21">
        <f>CRP!L56</f>
        <v>1.4125E-2</v>
      </c>
      <c r="D109" s="21">
        <f>CRP!M56</f>
        <v>0.14488099999999998</v>
      </c>
      <c r="E109" s="21">
        <f>CRP!N56</f>
        <v>0.30254599999999998</v>
      </c>
      <c r="F109" s="21">
        <f>CRP!O56</f>
        <v>9.9243999999999999E-2</v>
      </c>
      <c r="G109" s="21">
        <f>CRP!P56</f>
        <v>3.8725000000000002E-2</v>
      </c>
      <c r="H109" s="21">
        <f>CRP!Q56</f>
        <v>6.0518999999999996E-2</v>
      </c>
      <c r="AA109" s="20">
        <v>45131</v>
      </c>
      <c r="AB109" s="21">
        <v>1.4125E-2</v>
      </c>
      <c r="AC109" s="21">
        <v>0.14488099999999998</v>
      </c>
      <c r="AD109" s="21">
        <v>0.30254599999999998</v>
      </c>
      <c r="AE109" s="21">
        <v>9.9243999999999999E-2</v>
      </c>
      <c r="AF109" s="21">
        <v>3.8725000000000002E-2</v>
      </c>
      <c r="AG109" s="21">
        <v>6.0518999999999996E-2</v>
      </c>
    </row>
    <row r="110" spans="2:33" s="8" customFormat="1" ht="12">
      <c r="B110" s="20">
        <f>CRP!K57</f>
        <v>45128</v>
      </c>
      <c r="C110" s="21">
        <f>CRP!L57</f>
        <v>1.4187E-2</v>
      </c>
      <c r="D110" s="21">
        <f>CRP!M57</f>
        <v>0.144314</v>
      </c>
      <c r="E110" s="21">
        <f>CRP!N57</f>
        <v>0.305008</v>
      </c>
      <c r="F110" s="21">
        <f>CRP!O57</f>
        <v>9.9036000000000013E-2</v>
      </c>
      <c r="G110" s="21">
        <f>CRP!P57</f>
        <v>3.8349000000000001E-2</v>
      </c>
      <c r="H110" s="21">
        <f>CRP!Q57</f>
        <v>6.0686999999999998E-2</v>
      </c>
      <c r="AA110" s="20">
        <v>45128</v>
      </c>
      <c r="AB110" s="21">
        <v>1.4187E-2</v>
      </c>
      <c r="AC110" s="21">
        <v>0.144314</v>
      </c>
      <c r="AD110" s="21">
        <v>0.305008</v>
      </c>
      <c r="AE110" s="21">
        <v>9.9036000000000013E-2</v>
      </c>
      <c r="AF110" s="21">
        <v>3.8349000000000001E-2</v>
      </c>
      <c r="AG110" s="21">
        <v>6.0686999999999998E-2</v>
      </c>
    </row>
    <row r="111" spans="2:33" s="8" customFormat="1" ht="12">
      <c r="B111" s="20">
        <f>CRP!K58</f>
        <v>45127</v>
      </c>
      <c r="C111" s="21">
        <f>CRP!L58</f>
        <v>1.4193000000000001E-2</v>
      </c>
      <c r="D111" s="21">
        <f>CRP!M58</f>
        <v>0.14463100000000001</v>
      </c>
      <c r="E111" s="21">
        <f>CRP!N58</f>
        <v>0.30489699999999997</v>
      </c>
      <c r="F111" s="21">
        <f>CRP!O58</f>
        <v>9.9330000000000002E-2</v>
      </c>
      <c r="G111" s="21">
        <f>CRP!P58</f>
        <v>3.8502999999999996E-2</v>
      </c>
      <c r="H111" s="21">
        <f>CRP!Q58</f>
        <v>6.0826000000000005E-2</v>
      </c>
      <c r="AA111" s="20">
        <v>45127</v>
      </c>
      <c r="AB111" s="21">
        <v>1.4193000000000001E-2</v>
      </c>
      <c r="AC111" s="21">
        <v>0.14463100000000001</v>
      </c>
      <c r="AD111" s="21">
        <v>0.30489699999999997</v>
      </c>
      <c r="AE111" s="21">
        <v>9.9330000000000002E-2</v>
      </c>
      <c r="AF111" s="21">
        <v>3.8502999999999996E-2</v>
      </c>
      <c r="AG111" s="21">
        <v>6.0826000000000005E-2</v>
      </c>
    </row>
    <row r="112" spans="2:33" s="8" customFormat="1" ht="12">
      <c r="B112" s="20">
        <f>CRP!K59</f>
        <v>45126</v>
      </c>
      <c r="C112" s="21">
        <f>CRP!L59</f>
        <v>1.4073E-2</v>
      </c>
      <c r="D112" s="21">
        <f>CRP!M59</f>
        <v>0.145647</v>
      </c>
      <c r="E112" s="21">
        <f>CRP!N59</f>
        <v>0.30469799999999997</v>
      </c>
      <c r="F112" s="21">
        <f>CRP!O59</f>
        <v>9.9266000000000007E-2</v>
      </c>
      <c r="G112" s="21">
        <f>CRP!P59</f>
        <v>3.7483000000000002E-2</v>
      </c>
      <c r="H112" s="21">
        <f>CRP!Q59</f>
        <v>6.1783000000000005E-2</v>
      </c>
      <c r="AA112" s="20">
        <v>45126</v>
      </c>
      <c r="AB112" s="21">
        <v>1.4073E-2</v>
      </c>
      <c r="AC112" s="21">
        <v>0.145647</v>
      </c>
      <c r="AD112" s="21">
        <v>0.30469799999999997</v>
      </c>
      <c r="AE112" s="21">
        <v>9.9266000000000007E-2</v>
      </c>
      <c r="AF112" s="21">
        <v>3.7483000000000002E-2</v>
      </c>
      <c r="AG112" s="21">
        <v>6.1783000000000005E-2</v>
      </c>
    </row>
    <row r="113" spans="2:33" s="8" customFormat="1" ht="12">
      <c r="B113" s="20">
        <f>CRP!K60</f>
        <v>45125</v>
      </c>
      <c r="C113" s="21">
        <f>CRP!L60</f>
        <v>1.4060999999999999E-2</v>
      </c>
      <c r="D113" s="21">
        <f>CRP!M60</f>
        <v>0.145761</v>
      </c>
      <c r="E113" s="21">
        <f>CRP!N60</f>
        <v>0.30463200000000001</v>
      </c>
      <c r="F113" s="21">
        <f>CRP!O60</f>
        <v>9.9442000000000003E-2</v>
      </c>
      <c r="G113" s="21">
        <f>CRP!P60</f>
        <v>3.7852999999999998E-2</v>
      </c>
      <c r="H113" s="21">
        <f>CRP!Q60</f>
        <v>6.1588999999999998E-2</v>
      </c>
      <c r="AA113" s="20">
        <v>45125</v>
      </c>
      <c r="AB113" s="21">
        <v>1.4060999999999999E-2</v>
      </c>
      <c r="AC113" s="21">
        <v>0.145761</v>
      </c>
      <c r="AD113" s="21">
        <v>0.30463200000000001</v>
      </c>
      <c r="AE113" s="21">
        <v>9.9442000000000003E-2</v>
      </c>
      <c r="AF113" s="21">
        <v>3.7852999999999998E-2</v>
      </c>
      <c r="AG113" s="21">
        <v>6.1588999999999998E-2</v>
      </c>
    </row>
    <row r="114" spans="2:33" s="8" customFormat="1" ht="12">
      <c r="B114" s="20">
        <f>CRP!K61</f>
        <v>45124</v>
      </c>
      <c r="C114" s="21">
        <f>CRP!L61</f>
        <v>1.4145000000000001E-2</v>
      </c>
      <c r="D114" s="21">
        <f>CRP!M61</f>
        <v>0.14855499999999999</v>
      </c>
      <c r="E114" s="21">
        <f>CRP!N61</f>
        <v>0.30192399999999997</v>
      </c>
      <c r="F114" s="21">
        <f>CRP!O61</f>
        <v>0.100671</v>
      </c>
      <c r="G114" s="21">
        <f>CRP!P61</f>
        <v>3.8067999999999998E-2</v>
      </c>
      <c r="H114" s="21">
        <f>CRP!Q61</f>
        <v>6.2603000000000006E-2</v>
      </c>
      <c r="AA114" s="20">
        <v>45124</v>
      </c>
      <c r="AB114" s="21">
        <v>1.4145000000000001E-2</v>
      </c>
      <c r="AC114" s="21">
        <v>0.14855499999999999</v>
      </c>
      <c r="AD114" s="21">
        <v>0.30192399999999997</v>
      </c>
      <c r="AE114" s="21">
        <v>0.100671</v>
      </c>
      <c r="AF114" s="21">
        <v>3.8067999999999998E-2</v>
      </c>
      <c r="AG114" s="21">
        <v>6.2603000000000006E-2</v>
      </c>
    </row>
    <row r="115" spans="2:33" s="8" customFormat="1" ht="12">
      <c r="B115" s="20">
        <f>CRP!K62</f>
        <v>45121</v>
      </c>
      <c r="C115" s="21">
        <f>CRP!L62</f>
        <v>1.4175999999999999E-2</v>
      </c>
      <c r="D115" s="21">
        <f>CRP!M62</f>
        <v>0.15059799999999998</v>
      </c>
      <c r="E115" s="21">
        <f>CRP!N62</f>
        <v>0.30212600000000001</v>
      </c>
      <c r="F115" s="21">
        <f>CRP!O62</f>
        <v>0.10134899999999999</v>
      </c>
      <c r="G115" s="21">
        <f>CRP!P62</f>
        <v>3.8321999999999995E-2</v>
      </c>
      <c r="H115" s="21">
        <f>CRP!Q62</f>
        <v>6.3027E-2</v>
      </c>
      <c r="AA115" s="20">
        <v>45121</v>
      </c>
      <c r="AB115" s="21">
        <v>1.4175999999999999E-2</v>
      </c>
      <c r="AC115" s="21">
        <v>0.15059799999999998</v>
      </c>
      <c r="AD115" s="21">
        <v>0.30212600000000001</v>
      </c>
      <c r="AE115" s="21">
        <v>0.10134899999999999</v>
      </c>
      <c r="AF115" s="21">
        <v>3.8321999999999995E-2</v>
      </c>
      <c r="AG115" s="21">
        <v>6.3027E-2</v>
      </c>
    </row>
    <row r="116" spans="2:33" s="8" customFormat="1" ht="12">
      <c r="B116" s="20">
        <f>CRP!K63</f>
        <v>45120</v>
      </c>
      <c r="C116" s="21">
        <f>CRP!L63</f>
        <v>1.417E-2</v>
      </c>
      <c r="D116" s="21">
        <f>CRP!M63</f>
        <v>0.150925</v>
      </c>
      <c r="E116" s="21">
        <f>CRP!N63</f>
        <v>0.30221999999999999</v>
      </c>
      <c r="F116" s="21">
        <f>CRP!O63</f>
        <v>0.10158499999999999</v>
      </c>
      <c r="G116" s="21">
        <f>CRP!P63</f>
        <v>3.7634000000000001E-2</v>
      </c>
      <c r="H116" s="21">
        <f>CRP!Q63</f>
        <v>6.3951000000000008E-2</v>
      </c>
      <c r="AA116" s="20">
        <v>45120</v>
      </c>
      <c r="AB116" s="21">
        <v>1.417E-2</v>
      </c>
      <c r="AC116" s="21">
        <v>0.150925</v>
      </c>
      <c r="AD116" s="21">
        <v>0.30221999999999999</v>
      </c>
      <c r="AE116" s="21">
        <v>0.10158499999999999</v>
      </c>
      <c r="AF116" s="21">
        <v>3.7634000000000001E-2</v>
      </c>
      <c r="AG116" s="21">
        <v>6.3951000000000008E-2</v>
      </c>
    </row>
    <row r="117" spans="2:33" s="8" customFormat="1" ht="12">
      <c r="B117" s="20">
        <f>CRP!K64</f>
        <v>45119</v>
      </c>
      <c r="C117" s="21">
        <f>CRP!L64</f>
        <v>1.4308000000000001E-2</v>
      </c>
      <c r="D117" s="21">
        <f>CRP!M64</f>
        <v>0.15033299999999999</v>
      </c>
      <c r="E117" s="21">
        <f>CRP!N64</f>
        <v>0.30202000000000001</v>
      </c>
      <c r="F117" s="21">
        <f>CRP!O64</f>
        <v>0.10180099999999999</v>
      </c>
      <c r="G117" s="21">
        <f>CRP!P64</f>
        <v>3.8572999999999996E-2</v>
      </c>
      <c r="H117" s="21">
        <f>CRP!Q64</f>
        <v>6.3227000000000005E-2</v>
      </c>
      <c r="AA117" s="20">
        <v>45119</v>
      </c>
      <c r="AB117" s="21">
        <v>1.4308000000000001E-2</v>
      </c>
      <c r="AC117" s="21">
        <v>0.15033299999999999</v>
      </c>
      <c r="AD117" s="21">
        <v>0.30202000000000001</v>
      </c>
      <c r="AE117" s="21">
        <v>0.10180099999999999</v>
      </c>
      <c r="AF117" s="21">
        <v>3.8572999999999996E-2</v>
      </c>
      <c r="AG117" s="21">
        <v>6.3227000000000005E-2</v>
      </c>
    </row>
    <row r="118" spans="2:33" s="8" customFormat="1" ht="12">
      <c r="B118" s="20">
        <f>CRP!K65</f>
        <v>45118</v>
      </c>
      <c r="C118" s="21">
        <f>CRP!L65</f>
        <v>1.4418E-2</v>
      </c>
      <c r="D118" s="21">
        <f>CRP!M65</f>
        <v>0.14877200000000002</v>
      </c>
      <c r="E118" s="21">
        <f>CRP!N65</f>
        <v>0.30142099999999999</v>
      </c>
      <c r="F118" s="21">
        <f>CRP!O65</f>
        <v>0.101677</v>
      </c>
      <c r="G118" s="21">
        <f>CRP!P65</f>
        <v>3.9699999999999999E-2</v>
      </c>
      <c r="H118" s="21">
        <f>CRP!Q65</f>
        <v>6.1977000000000004E-2</v>
      </c>
      <c r="AA118" s="20">
        <v>45118</v>
      </c>
      <c r="AB118" s="21">
        <v>1.4418E-2</v>
      </c>
      <c r="AC118" s="21">
        <v>0.14877200000000002</v>
      </c>
      <c r="AD118" s="21">
        <v>0.30142099999999999</v>
      </c>
      <c r="AE118" s="21">
        <v>0.101677</v>
      </c>
      <c r="AF118" s="21">
        <v>3.9699999999999999E-2</v>
      </c>
      <c r="AG118" s="21">
        <v>6.1977000000000004E-2</v>
      </c>
    </row>
    <row r="119" spans="2:33" s="8" customFormat="1" ht="12">
      <c r="B119" s="20">
        <f>CRP!K66</f>
        <v>45117</v>
      </c>
      <c r="C119" s="21">
        <f>CRP!L66</f>
        <v>1.4507000000000001E-2</v>
      </c>
      <c r="D119" s="21">
        <f>CRP!M66</f>
        <v>0.149036</v>
      </c>
      <c r="E119" s="21">
        <f>CRP!N66</f>
        <v>0.30138399999999999</v>
      </c>
      <c r="F119" s="21">
        <f>CRP!O66</f>
        <v>0.10206899999999999</v>
      </c>
      <c r="G119" s="21">
        <f>CRP!P66</f>
        <v>3.9938000000000001E-2</v>
      </c>
      <c r="H119" s="21">
        <f>CRP!Q66</f>
        <v>6.2130999999999999E-2</v>
      </c>
      <c r="AA119" s="20">
        <v>45117</v>
      </c>
      <c r="AB119" s="21">
        <v>1.4507000000000001E-2</v>
      </c>
      <c r="AC119" s="21">
        <v>0.149036</v>
      </c>
      <c r="AD119" s="21">
        <v>0.30138399999999999</v>
      </c>
      <c r="AE119" s="21">
        <v>0.10206899999999999</v>
      </c>
      <c r="AF119" s="21">
        <v>3.9938000000000001E-2</v>
      </c>
      <c r="AG119" s="21">
        <v>6.2130999999999999E-2</v>
      </c>
    </row>
    <row r="120" spans="2:33" s="8" customFormat="1" ht="12">
      <c r="B120" s="20">
        <f>CRP!K67</f>
        <v>45114</v>
      </c>
      <c r="C120" s="21">
        <f>CRP!L67</f>
        <v>1.4520999999999999E-2</v>
      </c>
      <c r="D120" s="21">
        <f>CRP!M67</f>
        <v>0.14949099999999999</v>
      </c>
      <c r="E120" s="21">
        <f>CRP!N67</f>
        <v>0.30117100000000002</v>
      </c>
      <c r="F120" s="21">
        <f>CRP!O67</f>
        <v>0.10215500000000001</v>
      </c>
      <c r="G120" s="21">
        <f>CRP!P67</f>
        <v>4.0616000000000006E-2</v>
      </c>
      <c r="H120" s="21">
        <f>CRP!Q67</f>
        <v>6.1538000000000002E-2</v>
      </c>
      <c r="AA120" s="20">
        <v>45114</v>
      </c>
      <c r="AB120" s="21">
        <v>1.4520999999999999E-2</v>
      </c>
      <c r="AC120" s="21">
        <v>0.14949099999999999</v>
      </c>
      <c r="AD120" s="21">
        <v>0.30117100000000002</v>
      </c>
      <c r="AE120" s="21">
        <v>0.10215500000000001</v>
      </c>
      <c r="AF120" s="21">
        <v>4.0616000000000006E-2</v>
      </c>
      <c r="AG120" s="21">
        <v>6.1538000000000002E-2</v>
      </c>
    </row>
    <row r="121" spans="2:33" s="8" customFormat="1" ht="12">
      <c r="B121" s="20">
        <f>CRP!K68</f>
        <v>45113</v>
      </c>
      <c r="C121" s="21">
        <f>CRP!L68</f>
        <v>1.4475999999999999E-2</v>
      </c>
      <c r="D121" s="21">
        <f>CRP!M68</f>
        <v>0.149036</v>
      </c>
      <c r="E121" s="21">
        <f>CRP!N68</f>
        <v>0.30099399999999998</v>
      </c>
      <c r="F121" s="21">
        <f>CRP!O68</f>
        <v>0.101962</v>
      </c>
      <c r="G121" s="21">
        <f>CRP!P68</f>
        <v>4.0290999999999993E-2</v>
      </c>
      <c r="H121" s="21">
        <f>CRP!Q68</f>
        <v>6.1669999999999996E-2</v>
      </c>
      <c r="AA121" s="20">
        <v>45113</v>
      </c>
      <c r="AB121" s="21">
        <v>1.4475999999999999E-2</v>
      </c>
      <c r="AC121" s="21">
        <v>0.149036</v>
      </c>
      <c r="AD121" s="21">
        <v>0.30099399999999998</v>
      </c>
      <c r="AE121" s="21">
        <v>0.101962</v>
      </c>
      <c r="AF121" s="21">
        <v>4.0290999999999993E-2</v>
      </c>
      <c r="AG121" s="21">
        <v>6.1669999999999996E-2</v>
      </c>
    </row>
    <row r="122" spans="2:33" s="8" customFormat="1" ht="12">
      <c r="B122" s="20">
        <f>CRP!K69</f>
        <v>45112</v>
      </c>
      <c r="C122" s="21">
        <f>CRP!L69</f>
        <v>1.4359E-2</v>
      </c>
      <c r="D122" s="21">
        <f>CRP!M69</f>
        <v>0.15153700000000001</v>
      </c>
      <c r="E122" s="21">
        <f>CRP!N69</f>
        <v>0.300904</v>
      </c>
      <c r="F122" s="21">
        <f>CRP!O69</f>
        <v>0.102966</v>
      </c>
      <c r="G122" s="21">
        <f>CRP!P69</f>
        <v>3.9315000000000003E-2</v>
      </c>
      <c r="H122" s="21">
        <f>CRP!Q69</f>
        <v>6.3650999999999999E-2</v>
      </c>
      <c r="AA122" s="20">
        <v>45112</v>
      </c>
      <c r="AB122" s="21">
        <v>1.4359E-2</v>
      </c>
      <c r="AC122" s="21">
        <v>0.15153700000000001</v>
      </c>
      <c r="AD122" s="21">
        <v>0.300904</v>
      </c>
      <c r="AE122" s="21">
        <v>0.102966</v>
      </c>
      <c r="AF122" s="21">
        <v>3.9315000000000003E-2</v>
      </c>
      <c r="AG122" s="21">
        <v>6.3650999999999999E-2</v>
      </c>
    </row>
    <row r="123" spans="2:33" s="8" customFormat="1" ht="12">
      <c r="B123" s="20">
        <f>CRP!K70</f>
        <v>45110</v>
      </c>
      <c r="C123" s="21">
        <f>CRP!L70</f>
        <v>1.4343E-2</v>
      </c>
      <c r="D123" s="21">
        <f>CRP!M70</f>
        <v>0.15152299999999999</v>
      </c>
      <c r="E123" s="21">
        <f>CRP!N70</f>
        <v>0.30070599999999997</v>
      </c>
      <c r="F123" s="21">
        <f>CRP!O70</f>
        <v>0.102841</v>
      </c>
      <c r="G123" s="21">
        <f>CRP!P70</f>
        <v>3.8544999999999996E-2</v>
      </c>
      <c r="H123" s="21">
        <f>CRP!Q70</f>
        <v>6.4295000000000005E-2</v>
      </c>
      <c r="AA123" s="20">
        <v>45110</v>
      </c>
      <c r="AB123" s="21">
        <v>1.4343E-2</v>
      </c>
      <c r="AC123" s="21">
        <v>0.15152299999999999</v>
      </c>
      <c r="AD123" s="21">
        <v>0.30070599999999997</v>
      </c>
      <c r="AE123" s="21">
        <v>0.102841</v>
      </c>
      <c r="AF123" s="21">
        <v>3.8544999999999996E-2</v>
      </c>
      <c r="AG123" s="21">
        <v>6.4295000000000005E-2</v>
      </c>
    </row>
    <row r="124" spans="2:33" s="8" customFormat="1" ht="12">
      <c r="B124" s="20">
        <f>CRP!K71</f>
        <v>45107</v>
      </c>
      <c r="C124" s="21">
        <f>CRP!L71</f>
        <v>1.4365000000000001E-2</v>
      </c>
      <c r="D124" s="21">
        <f>CRP!M71</f>
        <v>0.15159900000000001</v>
      </c>
      <c r="E124" s="21">
        <f>CRP!N71</f>
        <v>0.30120999999999998</v>
      </c>
      <c r="F124" s="21">
        <f>CRP!O71</f>
        <v>0.102476</v>
      </c>
      <c r="G124" s="21">
        <f>CRP!P71</f>
        <v>3.8366999999999998E-2</v>
      </c>
      <c r="H124" s="21">
        <f>CRP!Q71</f>
        <v>6.4108999999999999E-2</v>
      </c>
      <c r="AA124" s="20">
        <v>45107</v>
      </c>
      <c r="AB124" s="21">
        <v>1.4365000000000001E-2</v>
      </c>
      <c r="AC124" s="21">
        <v>0.15159900000000001</v>
      </c>
      <c r="AD124" s="21">
        <v>0.30120999999999998</v>
      </c>
      <c r="AE124" s="21">
        <v>0.102476</v>
      </c>
      <c r="AF124" s="21">
        <v>3.8366999999999998E-2</v>
      </c>
      <c r="AG124" s="21">
        <v>6.4108999999999999E-2</v>
      </c>
    </row>
    <row r="125" spans="2:33" s="8" customFormat="1" ht="12">
      <c r="B125" s="20">
        <f>CRP!K72</f>
        <v>45106</v>
      </c>
      <c r="C125" s="21">
        <f>CRP!L72</f>
        <v>1.4539E-2</v>
      </c>
      <c r="D125" s="21">
        <f>CRP!M72</f>
        <v>0.15094399999999999</v>
      </c>
      <c r="E125" s="21">
        <f>CRP!N72</f>
        <v>0.301174</v>
      </c>
      <c r="F125" s="21">
        <f>CRP!O72</f>
        <v>0.10288800000000001</v>
      </c>
      <c r="G125" s="21">
        <f>CRP!P72</f>
        <v>3.8383E-2</v>
      </c>
      <c r="H125" s="21">
        <f>CRP!Q72</f>
        <v>6.4504000000000006E-2</v>
      </c>
      <c r="AA125" s="20">
        <v>45106</v>
      </c>
      <c r="AB125" s="21">
        <v>1.4539E-2</v>
      </c>
      <c r="AC125" s="21">
        <v>0.15094399999999999</v>
      </c>
      <c r="AD125" s="21">
        <v>0.301174</v>
      </c>
      <c r="AE125" s="21">
        <v>0.10288800000000001</v>
      </c>
      <c r="AF125" s="21">
        <v>3.8383E-2</v>
      </c>
      <c r="AG125" s="21">
        <v>6.4504000000000006E-2</v>
      </c>
    </row>
    <row r="126" spans="2:33" s="8" customFormat="1" ht="12">
      <c r="B126" s="20">
        <f>CRP!K73</f>
        <v>45105</v>
      </c>
      <c r="C126" s="21">
        <f>CRP!L73</f>
        <v>1.4596E-2</v>
      </c>
      <c r="D126" s="21">
        <f>CRP!M73</f>
        <v>0.15115200000000001</v>
      </c>
      <c r="E126" s="21">
        <f>CRP!N73</f>
        <v>0.30104300000000001</v>
      </c>
      <c r="F126" s="21">
        <f>CRP!O73</f>
        <v>0.103224</v>
      </c>
      <c r="G126" s="21">
        <f>CRP!P73</f>
        <v>3.7078E-2</v>
      </c>
      <c r="H126" s="21">
        <f>CRP!Q73</f>
        <v>6.6145999999999996E-2</v>
      </c>
      <c r="AA126" s="20">
        <v>45105</v>
      </c>
      <c r="AB126" s="21">
        <v>1.4596E-2</v>
      </c>
      <c r="AC126" s="21">
        <v>0.15115200000000001</v>
      </c>
      <c r="AD126" s="21">
        <v>0.30104300000000001</v>
      </c>
      <c r="AE126" s="21">
        <v>0.103224</v>
      </c>
      <c r="AF126" s="21">
        <v>3.7078E-2</v>
      </c>
      <c r="AG126" s="21">
        <v>6.6145999999999996E-2</v>
      </c>
    </row>
    <row r="127" spans="2:33" s="8" customFormat="1" ht="12">
      <c r="B127" s="20">
        <f>CRP!K74</f>
        <v>45104</v>
      </c>
      <c r="C127" s="21">
        <f>CRP!L74</f>
        <v>1.4597000000000001E-2</v>
      </c>
      <c r="D127" s="21">
        <f>CRP!M74</f>
        <v>0.152253</v>
      </c>
      <c r="E127" s="21">
        <f>CRP!N74</f>
        <v>0.30088899999999996</v>
      </c>
      <c r="F127" s="21">
        <f>CRP!O74</f>
        <v>0.10388700000000001</v>
      </c>
      <c r="G127" s="21">
        <f>CRP!P74</f>
        <v>3.7638999999999999E-2</v>
      </c>
      <c r="H127" s="21">
        <f>CRP!Q74</f>
        <v>6.6247E-2</v>
      </c>
      <c r="AA127" s="20">
        <v>45104</v>
      </c>
      <c r="AB127" s="21">
        <v>1.4597000000000001E-2</v>
      </c>
      <c r="AC127" s="21">
        <v>0.152253</v>
      </c>
      <c r="AD127" s="21">
        <v>0.30088899999999996</v>
      </c>
      <c r="AE127" s="21">
        <v>0.10388700000000001</v>
      </c>
      <c r="AF127" s="21">
        <v>3.7638999999999999E-2</v>
      </c>
      <c r="AG127" s="21">
        <v>6.6247E-2</v>
      </c>
    </row>
    <row r="128" spans="2:33" s="8" customFormat="1" ht="12">
      <c r="B128" s="20">
        <f>CRP!K75</f>
        <v>45103</v>
      </c>
      <c r="C128" s="21">
        <f>CRP!L75</f>
        <v>1.4759E-2</v>
      </c>
      <c r="D128" s="21">
        <f>CRP!M75</f>
        <v>0.15235300000000002</v>
      </c>
      <c r="E128" s="21">
        <f>CRP!N75</f>
        <v>0.30073100000000003</v>
      </c>
      <c r="F128" s="21">
        <f>CRP!O75</f>
        <v>0.10445399999999999</v>
      </c>
      <c r="G128" s="21">
        <f>CRP!P75</f>
        <v>3.7212000000000002E-2</v>
      </c>
      <c r="H128" s="21">
        <f>CRP!Q75</f>
        <v>6.7241999999999996E-2</v>
      </c>
      <c r="AA128" s="20">
        <v>45103</v>
      </c>
      <c r="AB128" s="21">
        <v>1.4759E-2</v>
      </c>
      <c r="AC128" s="21">
        <v>0.15235300000000002</v>
      </c>
      <c r="AD128" s="21">
        <v>0.30073100000000003</v>
      </c>
      <c r="AE128" s="21">
        <v>0.10445399999999999</v>
      </c>
      <c r="AF128" s="21">
        <v>3.7212000000000002E-2</v>
      </c>
      <c r="AG128" s="21">
        <v>6.7241999999999996E-2</v>
      </c>
    </row>
    <row r="129" spans="2:33" s="8" customFormat="1" ht="12">
      <c r="B129" s="20">
        <f>CRP!K76</f>
        <v>45100</v>
      </c>
      <c r="C129" s="21">
        <f>CRP!L76</f>
        <v>1.4672000000000001E-2</v>
      </c>
      <c r="D129" s="21">
        <f>CRP!M76</f>
        <v>0.152171</v>
      </c>
      <c r="E129" s="21">
        <f>CRP!N76</f>
        <v>0.300344</v>
      </c>
      <c r="F129" s="21">
        <f>CRP!O76</f>
        <v>0.104378</v>
      </c>
      <c r="G129" s="21">
        <f>CRP!P76</f>
        <v>3.7346999999999998E-2</v>
      </c>
      <c r="H129" s="21">
        <f>CRP!Q76</f>
        <v>6.7031000000000007E-2</v>
      </c>
      <c r="AA129" s="20">
        <v>45100</v>
      </c>
      <c r="AB129" s="21">
        <v>1.4672000000000001E-2</v>
      </c>
      <c r="AC129" s="21">
        <v>0.152171</v>
      </c>
      <c r="AD129" s="21">
        <v>0.300344</v>
      </c>
      <c r="AE129" s="21">
        <v>0.104378</v>
      </c>
      <c r="AF129" s="21">
        <v>3.7346999999999998E-2</v>
      </c>
      <c r="AG129" s="21">
        <v>6.7031000000000007E-2</v>
      </c>
    </row>
    <row r="130" spans="2:33" s="8" customFormat="1" ht="12">
      <c r="B130" s="20">
        <f>CRP!K77</f>
        <v>45099</v>
      </c>
      <c r="C130" s="21">
        <f>CRP!L77</f>
        <v>1.4560999999999999E-2</v>
      </c>
      <c r="D130" s="21">
        <f>CRP!M77</f>
        <v>0.15199400000000002</v>
      </c>
      <c r="E130" s="21">
        <f>CRP!N77</f>
        <v>0.30029900000000004</v>
      </c>
      <c r="F130" s="21">
        <f>CRP!O77</f>
        <v>0.104037</v>
      </c>
      <c r="G130" s="21">
        <f>CRP!P77</f>
        <v>3.7946000000000001E-2</v>
      </c>
      <c r="H130" s="21">
        <f>CRP!Q77</f>
        <v>6.6090999999999997E-2</v>
      </c>
      <c r="AA130" s="20">
        <v>45099</v>
      </c>
      <c r="AB130" s="21">
        <v>1.4560999999999999E-2</v>
      </c>
      <c r="AC130" s="21">
        <v>0.15199400000000002</v>
      </c>
      <c r="AD130" s="21">
        <v>0.30029900000000004</v>
      </c>
      <c r="AE130" s="21">
        <v>0.104037</v>
      </c>
      <c r="AF130" s="21">
        <v>3.7946000000000001E-2</v>
      </c>
      <c r="AG130" s="21">
        <v>6.6090999999999997E-2</v>
      </c>
    </row>
    <row r="131" spans="2:33" s="8" customFormat="1" ht="12">
      <c r="B131" s="20">
        <f>CRP!K78</f>
        <v>45098</v>
      </c>
      <c r="C131" s="21">
        <f>CRP!L78</f>
        <v>1.4624999999999999E-2</v>
      </c>
      <c r="D131" s="21">
        <f>CRP!M78</f>
        <v>0.15126799999999999</v>
      </c>
      <c r="E131" s="21">
        <f>CRP!N78</f>
        <v>0.30027999999999999</v>
      </c>
      <c r="F131" s="21">
        <f>CRP!O78</f>
        <v>0.104073</v>
      </c>
      <c r="G131" s="21">
        <f>CRP!P78</f>
        <v>3.7189E-2</v>
      </c>
      <c r="H131" s="21">
        <f>CRP!Q78</f>
        <v>6.6885E-2</v>
      </c>
      <c r="AA131" s="20">
        <v>45098</v>
      </c>
      <c r="AB131" s="21">
        <v>1.4624999999999999E-2</v>
      </c>
      <c r="AC131" s="21">
        <v>0.15126799999999999</v>
      </c>
      <c r="AD131" s="21">
        <v>0.30027999999999999</v>
      </c>
      <c r="AE131" s="21">
        <v>0.104073</v>
      </c>
      <c r="AF131" s="21">
        <v>3.7189E-2</v>
      </c>
      <c r="AG131" s="21">
        <v>6.6885E-2</v>
      </c>
    </row>
    <row r="132" spans="2:33" s="8" customFormat="1" ht="12">
      <c r="B132" s="20">
        <f>CRP!K79</f>
        <v>45097</v>
      </c>
      <c r="C132" s="21">
        <f>CRP!L79</f>
        <v>1.4539E-2</v>
      </c>
      <c r="D132" s="21">
        <f>CRP!M79</f>
        <v>0.15152299999999999</v>
      </c>
      <c r="E132" s="21">
        <f>CRP!N79</f>
        <v>0.30054400000000003</v>
      </c>
      <c r="F132" s="21">
        <f>CRP!O79</f>
        <v>0.10384600000000001</v>
      </c>
      <c r="G132" s="21">
        <f>CRP!P79</f>
        <v>3.7206999999999997E-2</v>
      </c>
      <c r="H132" s="21">
        <f>CRP!Q79</f>
        <v>6.6639000000000004E-2</v>
      </c>
      <c r="AA132" s="20">
        <v>45097</v>
      </c>
      <c r="AB132" s="21">
        <v>1.4539E-2</v>
      </c>
      <c r="AC132" s="21">
        <v>0.15152299999999999</v>
      </c>
      <c r="AD132" s="21">
        <v>0.30054400000000003</v>
      </c>
      <c r="AE132" s="21">
        <v>0.10384600000000001</v>
      </c>
      <c r="AF132" s="21">
        <v>3.7206999999999997E-2</v>
      </c>
      <c r="AG132" s="21">
        <v>6.6639000000000004E-2</v>
      </c>
    </row>
    <row r="133" spans="2:33" s="8" customFormat="1" ht="12">
      <c r="B133" s="20">
        <f>CRP!K80</f>
        <v>45093</v>
      </c>
      <c r="C133" s="21">
        <f>CRP!L80</f>
        <v>1.4504999999999999E-2</v>
      </c>
      <c r="D133" s="21">
        <f>CRP!M80</f>
        <v>0.150643</v>
      </c>
      <c r="E133" s="21">
        <f>CRP!N80</f>
        <v>0.30055199999999999</v>
      </c>
      <c r="F133" s="21">
        <f>CRP!O80</f>
        <v>0.10335800000000001</v>
      </c>
      <c r="G133" s="21">
        <f>CRP!P80</f>
        <v>3.7613000000000001E-2</v>
      </c>
      <c r="H133" s="21">
        <f>CRP!Q80</f>
        <v>6.5744999999999998E-2</v>
      </c>
      <c r="AA133" s="20">
        <v>45093</v>
      </c>
      <c r="AB133" s="21">
        <v>1.4504999999999999E-2</v>
      </c>
      <c r="AC133" s="21">
        <v>0.150643</v>
      </c>
      <c r="AD133" s="21">
        <v>0.30055199999999999</v>
      </c>
      <c r="AE133" s="21">
        <v>0.10335800000000001</v>
      </c>
      <c r="AF133" s="21">
        <v>3.7613000000000001E-2</v>
      </c>
      <c r="AG133" s="21">
        <v>6.5744999999999998E-2</v>
      </c>
    </row>
    <row r="134" spans="2:33" s="8" customFormat="1" ht="12">
      <c r="B134" s="20">
        <f>CRP!K81</f>
        <v>45092</v>
      </c>
      <c r="C134" s="21">
        <f>CRP!L81</f>
        <v>1.4445E-2</v>
      </c>
      <c r="D134" s="21">
        <f>CRP!M81</f>
        <v>0.15066199999999999</v>
      </c>
      <c r="E134" s="21">
        <f>CRP!N81</f>
        <v>0.30055599999999999</v>
      </c>
      <c r="F134" s="21">
        <f>CRP!O81</f>
        <v>0.103413</v>
      </c>
      <c r="G134" s="21">
        <f>CRP!P81</f>
        <v>3.7164999999999997E-2</v>
      </c>
      <c r="H134" s="21">
        <f>CRP!Q81</f>
        <v>6.6248000000000001E-2</v>
      </c>
      <c r="AA134" s="20">
        <v>45092</v>
      </c>
      <c r="AB134" s="21">
        <v>1.4445E-2</v>
      </c>
      <c r="AC134" s="21">
        <v>0.15066199999999999</v>
      </c>
      <c r="AD134" s="21">
        <v>0.30055599999999999</v>
      </c>
      <c r="AE134" s="21">
        <v>0.103413</v>
      </c>
      <c r="AF134" s="21">
        <v>3.7164999999999997E-2</v>
      </c>
      <c r="AG134" s="21">
        <v>6.6248000000000001E-2</v>
      </c>
    </row>
    <row r="135" spans="2:33" s="8" customFormat="1" ht="12">
      <c r="B135" s="20">
        <f>CRP!K82</f>
        <v>45091</v>
      </c>
      <c r="C135" s="21">
        <f>CRP!L82</f>
        <v>1.4613000000000001E-2</v>
      </c>
      <c r="D135" s="21">
        <f>CRP!M82</f>
        <v>0.15065600000000001</v>
      </c>
      <c r="E135" s="21">
        <f>CRP!N82</f>
        <v>0.30056899999999998</v>
      </c>
      <c r="F135" s="21">
        <f>CRP!O82</f>
        <v>0.10392799999999999</v>
      </c>
      <c r="G135" s="21">
        <f>CRP!P82</f>
        <v>3.7862E-2</v>
      </c>
      <c r="H135" s="21">
        <f>CRP!Q82</f>
        <v>6.6066E-2</v>
      </c>
      <c r="AA135" s="20">
        <v>45091</v>
      </c>
      <c r="AB135" s="21">
        <v>1.4613000000000001E-2</v>
      </c>
      <c r="AC135" s="21">
        <v>0.15065600000000001</v>
      </c>
      <c r="AD135" s="21">
        <v>0.30056899999999998</v>
      </c>
      <c r="AE135" s="21">
        <v>0.10392799999999999</v>
      </c>
      <c r="AF135" s="21">
        <v>3.7862E-2</v>
      </c>
      <c r="AG135" s="21">
        <v>6.6066E-2</v>
      </c>
    </row>
    <row r="136" spans="2:33" s="8" customFormat="1" ht="12">
      <c r="B136" s="20">
        <f>CRP!K83</f>
        <v>45090</v>
      </c>
      <c r="C136" s="21">
        <f>CRP!L83</f>
        <v>1.4621E-2</v>
      </c>
      <c r="D136" s="21">
        <f>CRP!M83</f>
        <v>0.15032299999999998</v>
      </c>
      <c r="E136" s="21">
        <f>CRP!N83</f>
        <v>0.30046500000000004</v>
      </c>
      <c r="F136" s="21">
        <f>CRP!O83</f>
        <v>0.103842</v>
      </c>
      <c r="G136" s="21">
        <f>CRP!P83</f>
        <v>3.8133E-2</v>
      </c>
      <c r="H136" s="21">
        <f>CRP!Q83</f>
        <v>6.5709000000000004E-2</v>
      </c>
      <c r="AA136" s="20">
        <v>45090</v>
      </c>
      <c r="AB136" s="21">
        <v>1.4621E-2</v>
      </c>
      <c r="AC136" s="21">
        <v>0.15032299999999998</v>
      </c>
      <c r="AD136" s="21">
        <v>0.30046500000000004</v>
      </c>
      <c r="AE136" s="21">
        <v>0.103842</v>
      </c>
      <c r="AF136" s="21">
        <v>3.8133E-2</v>
      </c>
      <c r="AG136" s="21">
        <v>6.5709000000000004E-2</v>
      </c>
    </row>
    <row r="137" spans="2:33" s="8" customFormat="1" ht="12">
      <c r="B137" s="20">
        <f>CRP!K84</f>
        <v>45089</v>
      </c>
      <c r="C137" s="21">
        <f>CRP!L84</f>
        <v>1.4717000000000001E-2</v>
      </c>
      <c r="D137" s="21">
        <f>CRP!M84</f>
        <v>0.14978900000000001</v>
      </c>
      <c r="E137" s="21">
        <f>CRP!N84</f>
        <v>0.30034</v>
      </c>
      <c r="F137" s="21">
        <f>CRP!O84</f>
        <v>0.103377</v>
      </c>
      <c r="G137" s="21">
        <f>CRP!P84</f>
        <v>3.7356E-2</v>
      </c>
      <c r="H137" s="21">
        <f>CRP!Q84</f>
        <v>6.6020999999999996E-2</v>
      </c>
      <c r="AA137" s="20">
        <v>45089</v>
      </c>
      <c r="AB137" s="21">
        <v>1.4717000000000001E-2</v>
      </c>
      <c r="AC137" s="21">
        <v>0.14978900000000001</v>
      </c>
      <c r="AD137" s="21">
        <v>0.30034</v>
      </c>
      <c r="AE137" s="21">
        <v>0.103377</v>
      </c>
      <c r="AF137" s="21">
        <v>3.7356E-2</v>
      </c>
      <c r="AG137" s="21">
        <v>6.6020999999999996E-2</v>
      </c>
    </row>
    <row r="138" spans="2:33" s="8" customFormat="1" ht="12">
      <c r="B138" s="20">
        <f>CRP!K85</f>
        <v>45086</v>
      </c>
      <c r="C138" s="21">
        <f>CRP!L85</f>
        <v>1.4858E-2</v>
      </c>
      <c r="D138" s="21">
        <f>CRP!M85</f>
        <v>0.13936899999999999</v>
      </c>
      <c r="E138" s="21">
        <f>CRP!N85</f>
        <v>0.29979099999999997</v>
      </c>
      <c r="F138" s="21">
        <f>CRP!O85</f>
        <v>9.9251000000000006E-2</v>
      </c>
      <c r="G138" s="21">
        <f>CRP!P85</f>
        <v>3.7393999999999997E-2</v>
      </c>
      <c r="H138" s="21">
        <f>CRP!Q85</f>
        <v>6.1856999999999995E-2</v>
      </c>
      <c r="AA138" s="20">
        <v>45086</v>
      </c>
      <c r="AB138" s="21">
        <v>1.4858E-2</v>
      </c>
      <c r="AC138" s="21">
        <v>0.13936899999999999</v>
      </c>
      <c r="AD138" s="21">
        <v>0.29979099999999997</v>
      </c>
      <c r="AE138" s="21">
        <v>9.9251000000000006E-2</v>
      </c>
      <c r="AF138" s="21">
        <v>3.7393999999999997E-2</v>
      </c>
      <c r="AG138" s="21">
        <v>6.1856999999999995E-2</v>
      </c>
    </row>
    <row r="139" spans="2:33" s="8" customFormat="1" ht="12">
      <c r="B139" s="20">
        <f>CRP!K86</f>
        <v>45085</v>
      </c>
      <c r="C139" s="21">
        <f>CRP!L86</f>
        <v>1.4877E-2</v>
      </c>
      <c r="D139" s="21">
        <f>CRP!M86</f>
        <v>0.13913999999999999</v>
      </c>
      <c r="E139" s="21">
        <f>CRP!N86</f>
        <v>0.29970400000000003</v>
      </c>
      <c r="F139" s="21">
        <f>CRP!O86</f>
        <v>9.9235000000000004E-2</v>
      </c>
      <c r="G139" s="21">
        <f>CRP!P86</f>
        <v>3.7179000000000004E-2</v>
      </c>
      <c r="H139" s="21">
        <f>CRP!Q86</f>
        <v>6.2055999999999993E-2</v>
      </c>
      <c r="AA139" s="20">
        <v>45085</v>
      </c>
      <c r="AB139" s="21">
        <v>1.4877E-2</v>
      </c>
      <c r="AC139" s="21">
        <v>0.13913999999999999</v>
      </c>
      <c r="AD139" s="21">
        <v>0.29970400000000003</v>
      </c>
      <c r="AE139" s="21">
        <v>9.9235000000000004E-2</v>
      </c>
      <c r="AF139" s="21">
        <v>3.7179000000000004E-2</v>
      </c>
      <c r="AG139" s="21">
        <v>6.2055999999999993E-2</v>
      </c>
    </row>
    <row r="140" spans="2:33" s="8" customFormat="1" ht="12">
      <c r="B140" s="20">
        <f>CRP!K87</f>
        <v>45084</v>
      </c>
      <c r="C140" s="21">
        <f>CRP!L87</f>
        <v>1.4966E-2</v>
      </c>
      <c r="D140" s="21">
        <f>CRP!M87</f>
        <v>0.13852100000000001</v>
      </c>
      <c r="E140" s="21">
        <f>CRP!N87</f>
        <v>0.299653</v>
      </c>
      <c r="F140" s="21">
        <f>CRP!O87</f>
        <v>9.9075999999999997E-2</v>
      </c>
      <c r="G140" s="21">
        <f>CRP!P87</f>
        <v>3.7952E-2</v>
      </c>
      <c r="H140" s="21">
        <f>CRP!Q87</f>
        <v>6.1123999999999998E-2</v>
      </c>
      <c r="AA140" s="20">
        <v>45084</v>
      </c>
      <c r="AB140" s="21">
        <v>1.4966E-2</v>
      </c>
      <c r="AC140" s="21">
        <v>0.13852100000000001</v>
      </c>
      <c r="AD140" s="21">
        <v>0.299653</v>
      </c>
      <c r="AE140" s="21">
        <v>9.9075999999999997E-2</v>
      </c>
      <c r="AF140" s="21">
        <v>3.7952E-2</v>
      </c>
      <c r="AG140" s="21">
        <v>6.1123999999999998E-2</v>
      </c>
    </row>
    <row r="141" spans="2:33" s="8" customFormat="1" ht="12">
      <c r="B141" s="20">
        <f>CRP!K88</f>
        <v>45083</v>
      </c>
      <c r="C141" s="21">
        <f>CRP!L88</f>
        <v>1.4860999999999999E-2</v>
      </c>
      <c r="D141" s="21">
        <f>CRP!M88</f>
        <v>0.13379099999999999</v>
      </c>
      <c r="E141" s="21">
        <f>CRP!N88</f>
        <v>0.29963400000000001</v>
      </c>
      <c r="F141" s="21">
        <f>CRP!O88</f>
        <v>9.7075999999999996E-2</v>
      </c>
      <c r="G141" s="21">
        <f>CRP!P88</f>
        <v>3.6602000000000003E-2</v>
      </c>
      <c r="H141" s="21">
        <f>CRP!Q88</f>
        <v>6.0474E-2</v>
      </c>
      <c r="AA141" s="20">
        <v>45083</v>
      </c>
      <c r="AB141" s="21">
        <v>1.4860999999999999E-2</v>
      </c>
      <c r="AC141" s="21">
        <v>0.13379099999999999</v>
      </c>
      <c r="AD141" s="21">
        <v>0.29963400000000001</v>
      </c>
      <c r="AE141" s="21">
        <v>9.7075999999999996E-2</v>
      </c>
      <c r="AF141" s="21">
        <v>3.6602000000000003E-2</v>
      </c>
      <c r="AG141" s="21">
        <v>6.0474E-2</v>
      </c>
    </row>
    <row r="142" spans="2:33" s="8" customFormat="1" ht="12">
      <c r="B142" s="20">
        <f>CRP!K89</f>
        <v>45082</v>
      </c>
      <c r="C142" s="21">
        <f>CRP!L89</f>
        <v>1.4896E-2</v>
      </c>
      <c r="D142" s="21">
        <f>CRP!M89</f>
        <v>0.13215199999999999</v>
      </c>
      <c r="E142" s="21">
        <f>CRP!N89</f>
        <v>0.299597</v>
      </c>
      <c r="F142" s="21">
        <f>CRP!O89</f>
        <v>9.5264000000000001E-2</v>
      </c>
      <c r="G142" s="21">
        <f>CRP!P89</f>
        <v>3.6831000000000003E-2</v>
      </c>
      <c r="H142" s="21">
        <f>CRP!Q89</f>
        <v>5.8432000000000005E-2</v>
      </c>
      <c r="AA142" s="20">
        <v>45082</v>
      </c>
      <c r="AB142" s="21">
        <v>1.4896E-2</v>
      </c>
      <c r="AC142" s="21">
        <v>0.13215199999999999</v>
      </c>
      <c r="AD142" s="21">
        <v>0.299597</v>
      </c>
      <c r="AE142" s="21">
        <v>9.5264000000000001E-2</v>
      </c>
      <c r="AF142" s="21">
        <v>3.6831000000000003E-2</v>
      </c>
      <c r="AG142" s="21">
        <v>5.8432000000000005E-2</v>
      </c>
    </row>
    <row r="143" spans="2:33" s="8" customFormat="1" ht="12">
      <c r="B143" s="20">
        <f>CRP!K90</f>
        <v>45079</v>
      </c>
      <c r="C143" s="21">
        <f>CRP!L90</f>
        <v>1.4891000000000001E-2</v>
      </c>
      <c r="D143" s="21">
        <f>CRP!M90</f>
        <v>0.12686800000000001</v>
      </c>
      <c r="E143" s="21">
        <f>CRP!N90</f>
        <v>0.29962700000000003</v>
      </c>
      <c r="F143" s="21">
        <f>CRP!O90</f>
        <v>9.5043000000000002E-2</v>
      </c>
      <c r="G143" s="21">
        <f>CRP!P90</f>
        <v>3.6907000000000002E-2</v>
      </c>
      <c r="H143" s="21">
        <f>CRP!Q90</f>
        <v>5.8135000000000006E-2</v>
      </c>
      <c r="AA143" s="20">
        <v>45079</v>
      </c>
      <c r="AB143" s="21">
        <v>1.4891000000000001E-2</v>
      </c>
      <c r="AC143" s="21">
        <v>0.12686800000000001</v>
      </c>
      <c r="AD143" s="21">
        <v>0.29962700000000003</v>
      </c>
      <c r="AE143" s="21">
        <v>9.5043000000000002E-2</v>
      </c>
      <c r="AF143" s="21">
        <v>3.6907000000000002E-2</v>
      </c>
      <c r="AG143" s="21">
        <v>5.8135000000000006E-2</v>
      </c>
    </row>
    <row r="144" spans="2:33" s="8" customFormat="1" ht="12">
      <c r="B144" s="20">
        <f>CRP!K91</f>
        <v>45078</v>
      </c>
      <c r="C144" s="21">
        <f>CRP!L91</f>
        <v>1.5099E-2</v>
      </c>
      <c r="D144" s="21">
        <f>CRP!M91</f>
        <v>0.130471</v>
      </c>
      <c r="E144" s="21">
        <f>CRP!N91</f>
        <v>0.29966000000000004</v>
      </c>
      <c r="F144" s="21">
        <f>CRP!O91</f>
        <v>9.6980999999999998E-2</v>
      </c>
      <c r="G144" s="21">
        <f>CRP!P91</f>
        <v>3.5950000000000003E-2</v>
      </c>
      <c r="H144" s="21">
        <f>CRP!Q91</f>
        <v>6.1031000000000002E-2</v>
      </c>
      <c r="AA144" s="20">
        <v>45078</v>
      </c>
      <c r="AB144" s="21">
        <v>1.5099E-2</v>
      </c>
      <c r="AC144" s="21">
        <v>0.130471</v>
      </c>
      <c r="AD144" s="21">
        <v>0.29966000000000004</v>
      </c>
      <c r="AE144" s="21">
        <v>9.6980999999999998E-2</v>
      </c>
      <c r="AF144" s="21">
        <v>3.5950000000000003E-2</v>
      </c>
      <c r="AG144" s="21">
        <v>6.1031000000000002E-2</v>
      </c>
    </row>
    <row r="145" spans="2:33" s="8" customFormat="1" ht="12">
      <c r="B145" s="20">
        <f>CRP!K92</f>
        <v>45077</v>
      </c>
      <c r="C145" s="21">
        <f>CRP!L92</f>
        <v>1.5245E-2</v>
      </c>
      <c r="D145" s="21">
        <f>CRP!M92</f>
        <v>0.131885</v>
      </c>
      <c r="E145" s="21">
        <f>CRP!N92</f>
        <v>0.29985499999999998</v>
      </c>
      <c r="F145" s="21">
        <f>CRP!O92</f>
        <v>9.5990999999999993E-2</v>
      </c>
      <c r="G145" s="21">
        <f>CRP!P92</f>
        <v>3.6426E-2</v>
      </c>
      <c r="H145" s="21">
        <f>CRP!Q92</f>
        <v>5.9565E-2</v>
      </c>
      <c r="AA145" s="20">
        <v>45077</v>
      </c>
      <c r="AB145" s="21">
        <v>1.5245E-2</v>
      </c>
      <c r="AC145" s="21">
        <v>0.131885</v>
      </c>
      <c r="AD145" s="21">
        <v>0.29985499999999998</v>
      </c>
      <c r="AE145" s="21">
        <v>9.5990999999999993E-2</v>
      </c>
      <c r="AF145" s="21">
        <v>3.6426E-2</v>
      </c>
      <c r="AG145" s="21">
        <v>5.9565E-2</v>
      </c>
    </row>
    <row r="146" spans="2:33" s="8" customFormat="1" ht="12">
      <c r="B146" s="20">
        <f>CRP!K93</f>
        <v>45076</v>
      </c>
      <c r="C146" s="21">
        <f>CRP!L93</f>
        <v>1.5162E-2</v>
      </c>
      <c r="D146" s="21">
        <f>CRP!M93</f>
        <v>0.12704100000000002</v>
      </c>
      <c r="E146" s="21">
        <f>CRP!N93</f>
        <v>0.29985700000000004</v>
      </c>
      <c r="F146" s="21">
        <f>CRP!O93</f>
        <v>9.4736999999999988E-2</v>
      </c>
      <c r="G146" s="21">
        <f>CRP!P93</f>
        <v>3.6865999999999996E-2</v>
      </c>
      <c r="H146" s="21">
        <f>CRP!Q93</f>
        <v>5.7870999999999999E-2</v>
      </c>
      <c r="AA146" s="20">
        <v>45076</v>
      </c>
      <c r="AB146" s="21">
        <v>1.5162E-2</v>
      </c>
      <c r="AC146" s="21">
        <v>0.12704100000000002</v>
      </c>
      <c r="AD146" s="21">
        <v>0.29985700000000004</v>
      </c>
      <c r="AE146" s="21">
        <v>9.4736999999999988E-2</v>
      </c>
      <c r="AF146" s="21">
        <v>3.6865999999999996E-2</v>
      </c>
      <c r="AG146" s="21">
        <v>5.7870999999999999E-2</v>
      </c>
    </row>
    <row r="147" spans="2:33" s="8" customFormat="1" ht="12">
      <c r="B147" s="20">
        <f>CRP!K94</f>
        <v>45072</v>
      </c>
      <c r="C147" s="21">
        <f>CRP!L94</f>
        <v>1.516E-2</v>
      </c>
      <c r="D147" s="21">
        <f>CRP!M94</f>
        <v>0.12734299999999998</v>
      </c>
      <c r="E147" s="21">
        <f>CRP!N94</f>
        <v>0.29984100000000002</v>
      </c>
      <c r="F147" s="21">
        <f>CRP!O94</f>
        <v>9.4671000000000005E-2</v>
      </c>
      <c r="G147" s="21">
        <f>CRP!P94</f>
        <v>3.7982999999999996E-2</v>
      </c>
      <c r="H147" s="21">
        <f>CRP!Q94</f>
        <v>5.6688000000000002E-2</v>
      </c>
      <c r="AA147" s="20">
        <v>45072</v>
      </c>
      <c r="AB147" s="21">
        <v>1.516E-2</v>
      </c>
      <c r="AC147" s="21">
        <v>0.12734299999999998</v>
      </c>
      <c r="AD147" s="21">
        <v>0.29984100000000002</v>
      </c>
      <c r="AE147" s="21">
        <v>9.4671000000000005E-2</v>
      </c>
      <c r="AF147" s="21">
        <v>3.7982999999999996E-2</v>
      </c>
      <c r="AG147" s="21">
        <v>5.6688000000000002E-2</v>
      </c>
    </row>
    <row r="148" spans="2:33" s="8" customFormat="1" ht="12">
      <c r="B148" s="20">
        <f>CRP!K95</f>
        <v>45071</v>
      </c>
      <c r="C148" s="21">
        <f>CRP!L95</f>
        <v>1.5341E-2</v>
      </c>
      <c r="D148" s="21">
        <f>CRP!M95</f>
        <v>0.12636700000000001</v>
      </c>
      <c r="E148" s="21">
        <f>CRP!N95</f>
        <v>0.29971800000000004</v>
      </c>
      <c r="F148" s="21">
        <f>CRP!O95</f>
        <v>9.4382000000000008E-2</v>
      </c>
      <c r="G148" s="21">
        <f>CRP!P95</f>
        <v>3.8174E-2</v>
      </c>
      <c r="H148" s="21">
        <f>CRP!Q95</f>
        <v>5.6208999999999995E-2</v>
      </c>
      <c r="AA148" s="20">
        <v>45071</v>
      </c>
      <c r="AB148" s="21">
        <v>1.5341E-2</v>
      </c>
      <c r="AC148" s="21">
        <v>0.12636700000000001</v>
      </c>
      <c r="AD148" s="21">
        <v>0.29971800000000004</v>
      </c>
      <c r="AE148" s="21">
        <v>9.4382000000000008E-2</v>
      </c>
      <c r="AF148" s="21">
        <v>3.8174E-2</v>
      </c>
      <c r="AG148" s="21">
        <v>5.6208999999999995E-2</v>
      </c>
    </row>
    <row r="149" spans="2:33" s="8" customFormat="1" ht="12">
      <c r="B149" s="20">
        <f>CRP!K96</f>
        <v>45070</v>
      </c>
      <c r="C149" s="21">
        <f>CRP!L96</f>
        <v>1.5479E-2</v>
      </c>
      <c r="D149" s="21">
        <f>CRP!M96</f>
        <v>0.12304999999999999</v>
      </c>
      <c r="E149" s="21">
        <f>CRP!N96</f>
        <v>0.29941400000000001</v>
      </c>
      <c r="F149" s="21">
        <f>CRP!O96</f>
        <v>9.3442000000000011E-2</v>
      </c>
      <c r="G149" s="21">
        <f>CRP!P96</f>
        <v>3.7419000000000001E-2</v>
      </c>
      <c r="H149" s="21">
        <f>CRP!Q96</f>
        <v>5.6022999999999996E-2</v>
      </c>
      <c r="AA149" s="20">
        <v>45070</v>
      </c>
      <c r="AB149" s="21">
        <v>1.5479E-2</v>
      </c>
      <c r="AC149" s="21">
        <v>0.12304999999999999</v>
      </c>
      <c r="AD149" s="21">
        <v>0.29941400000000001</v>
      </c>
      <c r="AE149" s="21">
        <v>9.3442000000000011E-2</v>
      </c>
      <c r="AF149" s="21">
        <v>3.7419000000000001E-2</v>
      </c>
      <c r="AG149" s="21">
        <v>5.6022999999999996E-2</v>
      </c>
    </row>
    <row r="150" spans="2:33" s="8" customFormat="1" ht="12">
      <c r="B150" s="20">
        <f>CRP!K97</f>
        <v>45069</v>
      </c>
      <c r="C150" s="21">
        <f>CRP!L97</f>
        <v>1.5365E-2</v>
      </c>
      <c r="D150" s="21">
        <f>CRP!M97</f>
        <v>0.122171</v>
      </c>
      <c r="E150" s="21">
        <f>CRP!N97</f>
        <v>0.29938700000000001</v>
      </c>
      <c r="F150" s="21">
        <f>CRP!O97</f>
        <v>9.2623999999999998E-2</v>
      </c>
      <c r="G150" s="21">
        <f>CRP!P97</f>
        <v>3.6919E-2</v>
      </c>
      <c r="H150" s="21">
        <f>CRP!Q97</f>
        <v>5.5704999999999998E-2</v>
      </c>
      <c r="AA150" s="20">
        <v>45069</v>
      </c>
      <c r="AB150" s="21">
        <v>1.5365E-2</v>
      </c>
      <c r="AC150" s="21">
        <v>0.122171</v>
      </c>
      <c r="AD150" s="21">
        <v>0.29938700000000001</v>
      </c>
      <c r="AE150" s="21">
        <v>9.2623999999999998E-2</v>
      </c>
      <c r="AF150" s="21">
        <v>3.6919E-2</v>
      </c>
      <c r="AG150" s="21">
        <v>5.5704999999999998E-2</v>
      </c>
    </row>
    <row r="151" spans="2:33" s="8" customFormat="1" ht="12">
      <c r="B151" s="20">
        <f>CRP!K98</f>
        <v>45068</v>
      </c>
      <c r="C151" s="21">
        <f>CRP!L98</f>
        <v>1.5184E-2</v>
      </c>
      <c r="D151" s="21">
        <f>CRP!M98</f>
        <v>0.121715</v>
      </c>
      <c r="E151" s="21">
        <f>CRP!N98</f>
        <v>0.29946100000000003</v>
      </c>
      <c r="F151" s="21">
        <f>CRP!O98</f>
        <v>9.1827000000000006E-2</v>
      </c>
      <c r="G151" s="21">
        <f>CRP!P98</f>
        <v>3.7148E-2</v>
      </c>
      <c r="H151" s="21">
        <f>CRP!Q98</f>
        <v>5.4679000000000005E-2</v>
      </c>
      <c r="AA151" s="20">
        <v>45068</v>
      </c>
      <c r="AB151" s="21">
        <v>1.5184E-2</v>
      </c>
      <c r="AC151" s="21">
        <v>0.121715</v>
      </c>
      <c r="AD151" s="21">
        <v>0.29946100000000003</v>
      </c>
      <c r="AE151" s="21">
        <v>9.1827000000000006E-2</v>
      </c>
      <c r="AF151" s="21">
        <v>3.7148E-2</v>
      </c>
      <c r="AG151" s="21">
        <v>5.4679000000000005E-2</v>
      </c>
    </row>
    <row r="152" spans="2:33" s="8" customFormat="1" ht="12">
      <c r="B152" s="20">
        <f>CRP!K99</f>
        <v>45065</v>
      </c>
      <c r="C152" s="21">
        <f>CRP!L99</f>
        <v>1.5195E-2</v>
      </c>
      <c r="D152" s="21">
        <f>CRP!M99</f>
        <v>0.121082</v>
      </c>
      <c r="E152" s="21">
        <f>CRP!N99</f>
        <v>0.29961199999999999</v>
      </c>
      <c r="F152" s="21">
        <f>CRP!O99</f>
        <v>9.163700000000001E-2</v>
      </c>
      <c r="G152" s="21">
        <f>CRP!P99</f>
        <v>3.6726000000000002E-2</v>
      </c>
      <c r="H152" s="21">
        <f>CRP!Q99</f>
        <v>5.4911000000000001E-2</v>
      </c>
      <c r="AA152" s="20">
        <v>45065</v>
      </c>
      <c r="AB152" s="21">
        <v>1.5195E-2</v>
      </c>
      <c r="AC152" s="21">
        <v>0.121082</v>
      </c>
      <c r="AD152" s="21">
        <v>0.29961199999999999</v>
      </c>
      <c r="AE152" s="21">
        <v>9.163700000000001E-2</v>
      </c>
      <c r="AF152" s="21">
        <v>3.6726000000000002E-2</v>
      </c>
      <c r="AG152" s="21">
        <v>5.4911000000000001E-2</v>
      </c>
    </row>
    <row r="153" spans="2:33" s="8" customFormat="1" ht="12">
      <c r="B153" s="20">
        <f>CRP!K100</f>
        <v>45064</v>
      </c>
      <c r="C153" s="21">
        <f>CRP!L100</f>
        <v>1.5172000000000001E-2</v>
      </c>
      <c r="D153" s="21">
        <f>CRP!M100</f>
        <v>0.120404</v>
      </c>
      <c r="E153" s="21">
        <f>CRP!N100</f>
        <v>0.29961599999999999</v>
      </c>
      <c r="F153" s="21">
        <f>CRP!O100</f>
        <v>9.1430999999999998E-2</v>
      </c>
      <c r="G153" s="21">
        <f>CRP!P100</f>
        <v>3.6457000000000003E-2</v>
      </c>
      <c r="H153" s="21">
        <f>CRP!Q100</f>
        <v>5.4973999999999995E-2</v>
      </c>
      <c r="AA153" s="20">
        <v>45064</v>
      </c>
      <c r="AB153" s="21">
        <v>1.5172000000000001E-2</v>
      </c>
      <c r="AC153" s="21">
        <v>0.120404</v>
      </c>
      <c r="AD153" s="21">
        <v>0.29961599999999999</v>
      </c>
      <c r="AE153" s="21">
        <v>9.1430999999999998E-2</v>
      </c>
      <c r="AF153" s="21">
        <v>3.6457000000000003E-2</v>
      </c>
      <c r="AG153" s="21">
        <v>5.4973999999999995E-2</v>
      </c>
    </row>
    <row r="154" spans="2:33" s="8" customFormat="1" ht="12">
      <c r="B154" s="20">
        <f>CRP!K101</f>
        <v>45063</v>
      </c>
      <c r="C154" s="21">
        <f>CRP!L101</f>
        <v>1.532E-2</v>
      </c>
      <c r="D154" s="21">
        <f>CRP!M101</f>
        <v>0.12023400000000001</v>
      </c>
      <c r="E154" s="21">
        <f>CRP!N101</f>
        <v>0.29959199999999997</v>
      </c>
      <c r="F154" s="21">
        <f>CRP!O101</f>
        <v>9.1682E-2</v>
      </c>
      <c r="G154" s="21">
        <f>CRP!P101</f>
        <v>3.5640999999999999E-2</v>
      </c>
      <c r="H154" s="21">
        <f>CRP!Q101</f>
        <v>5.6041000000000001E-2</v>
      </c>
      <c r="AA154" s="20">
        <v>45063</v>
      </c>
      <c r="AB154" s="21">
        <v>1.532E-2</v>
      </c>
      <c r="AC154" s="21">
        <v>0.12023400000000001</v>
      </c>
      <c r="AD154" s="21">
        <v>0.29959199999999997</v>
      </c>
      <c r="AE154" s="21">
        <v>9.1682E-2</v>
      </c>
      <c r="AF154" s="21">
        <v>3.5640999999999999E-2</v>
      </c>
      <c r="AG154" s="21">
        <v>5.6041000000000001E-2</v>
      </c>
    </row>
    <row r="155" spans="2:33" s="8" customFormat="1" ht="12">
      <c r="B155" s="20">
        <f>CRP!K102</f>
        <v>45062</v>
      </c>
      <c r="C155" s="21">
        <f>CRP!L102</f>
        <v>1.5499000000000001E-2</v>
      </c>
      <c r="D155" s="21">
        <f>CRP!M102</f>
        <v>0.12019600000000001</v>
      </c>
      <c r="E155" s="21">
        <f>CRP!N102</f>
        <v>0.29932599999999998</v>
      </c>
      <c r="F155" s="21">
        <f>CRP!O102</f>
        <v>9.2012999999999998E-2</v>
      </c>
      <c r="G155" s="21">
        <f>CRP!P102</f>
        <v>3.5339000000000002E-2</v>
      </c>
      <c r="H155" s="21">
        <f>CRP!Q102</f>
        <v>5.6673999999999995E-2</v>
      </c>
      <c r="AA155" s="20">
        <v>45062</v>
      </c>
      <c r="AB155" s="21">
        <v>1.5499000000000001E-2</v>
      </c>
      <c r="AC155" s="21">
        <v>0.12019600000000001</v>
      </c>
      <c r="AD155" s="21">
        <v>0.29932599999999998</v>
      </c>
      <c r="AE155" s="21">
        <v>9.2012999999999998E-2</v>
      </c>
      <c r="AF155" s="21">
        <v>3.5339000000000002E-2</v>
      </c>
      <c r="AG155" s="21">
        <v>5.6673999999999995E-2</v>
      </c>
    </row>
    <row r="156" spans="2:33" s="8" customFormat="1" ht="12">
      <c r="B156" s="20">
        <f>CRP!K103</f>
        <v>45061</v>
      </c>
      <c r="C156" s="21">
        <f>CRP!L103</f>
        <v>1.5427E-2</v>
      </c>
      <c r="D156" s="21">
        <f>CRP!M103</f>
        <v>0.120591</v>
      </c>
      <c r="E156" s="21">
        <f>CRP!N103</f>
        <v>0.29963299999999998</v>
      </c>
      <c r="F156" s="21">
        <f>CRP!O103</f>
        <v>9.1915999999999998E-2</v>
      </c>
      <c r="G156" s="21">
        <f>CRP!P103</f>
        <v>3.5019000000000002E-2</v>
      </c>
      <c r="H156" s="21">
        <f>CRP!Q103</f>
        <v>5.6897000000000003E-2</v>
      </c>
      <c r="AA156" s="20">
        <v>45061</v>
      </c>
      <c r="AB156" s="21">
        <v>1.5427E-2</v>
      </c>
      <c r="AC156" s="21">
        <v>0.120591</v>
      </c>
      <c r="AD156" s="21">
        <v>0.29963299999999998</v>
      </c>
      <c r="AE156" s="21">
        <v>9.1915999999999998E-2</v>
      </c>
      <c r="AF156" s="21">
        <v>3.5019000000000002E-2</v>
      </c>
      <c r="AG156" s="21">
        <v>5.6897000000000003E-2</v>
      </c>
    </row>
    <row r="157" spans="2:33" s="8" customFormat="1" ht="12">
      <c r="B157" s="20">
        <f>CRP!K104</f>
        <v>45058</v>
      </c>
      <c r="C157" s="21">
        <f>CRP!L104</f>
        <v>1.5459000000000001E-2</v>
      </c>
      <c r="D157" s="21">
        <f>CRP!M104</f>
        <v>0.121226</v>
      </c>
      <c r="E157" s="21">
        <f>CRP!N104</f>
        <v>0.29970800000000003</v>
      </c>
      <c r="F157" s="21">
        <f>CRP!O104</f>
        <v>9.1964000000000004E-2</v>
      </c>
      <c r="G157" s="21">
        <f>CRP!P104</f>
        <v>3.4624999999999996E-2</v>
      </c>
      <c r="H157" s="21">
        <f>CRP!Q104</f>
        <v>5.7339000000000001E-2</v>
      </c>
      <c r="AA157" s="20">
        <v>45058</v>
      </c>
      <c r="AB157" s="21">
        <v>1.5459000000000001E-2</v>
      </c>
      <c r="AC157" s="21">
        <v>0.121226</v>
      </c>
      <c r="AD157" s="21">
        <v>0.29970800000000003</v>
      </c>
      <c r="AE157" s="21">
        <v>9.1964000000000004E-2</v>
      </c>
      <c r="AF157" s="21">
        <v>3.4624999999999996E-2</v>
      </c>
      <c r="AG157" s="21">
        <v>5.7339000000000001E-2</v>
      </c>
    </row>
    <row r="158" spans="2:33" s="8" customFormat="1" ht="12">
      <c r="B158" s="20">
        <f>CRP!K105</f>
        <v>45057</v>
      </c>
      <c r="C158" s="21">
        <f>CRP!L105</f>
        <v>1.5449999999999998E-2</v>
      </c>
      <c r="D158" s="21">
        <f>CRP!M105</f>
        <v>0.119397</v>
      </c>
      <c r="E158" s="21">
        <f>CRP!N105</f>
        <v>0.29975200000000002</v>
      </c>
      <c r="F158" s="21">
        <f>CRP!O105</f>
        <v>9.1194999999999998E-2</v>
      </c>
      <c r="G158" s="21">
        <f>CRP!P105</f>
        <v>3.3842999999999998E-2</v>
      </c>
      <c r="H158" s="21">
        <f>CRP!Q105</f>
        <v>5.7352E-2</v>
      </c>
      <c r="AA158" s="20">
        <v>45057</v>
      </c>
      <c r="AB158" s="21">
        <v>1.5449999999999998E-2</v>
      </c>
      <c r="AC158" s="21">
        <v>0.119397</v>
      </c>
      <c r="AD158" s="21">
        <v>0.29975200000000002</v>
      </c>
      <c r="AE158" s="21">
        <v>9.1194999999999998E-2</v>
      </c>
      <c r="AF158" s="21">
        <v>3.3842999999999998E-2</v>
      </c>
      <c r="AG158" s="21">
        <v>5.7352E-2</v>
      </c>
    </row>
    <row r="159" spans="2:33" s="8" customFormat="1" ht="12">
      <c r="B159" s="20">
        <f>CRP!K106</f>
        <v>45056</v>
      </c>
      <c r="C159" s="21">
        <f>CRP!L106</f>
        <v>1.5451999999999999E-2</v>
      </c>
      <c r="D159" s="21">
        <f>CRP!M106</f>
        <v>0.11908300000000001</v>
      </c>
      <c r="E159" s="21">
        <f>CRP!N106</f>
        <v>0.29963600000000001</v>
      </c>
      <c r="F159" s="21">
        <f>CRP!O106</f>
        <v>9.1353000000000004E-2</v>
      </c>
      <c r="G159" s="21">
        <f>CRP!P106</f>
        <v>3.4425999999999998E-2</v>
      </c>
      <c r="H159" s="21">
        <f>CRP!Q106</f>
        <v>5.6927000000000005E-2</v>
      </c>
      <c r="AA159" s="20">
        <v>45056</v>
      </c>
      <c r="AB159" s="21">
        <v>1.5451999999999999E-2</v>
      </c>
      <c r="AC159" s="21">
        <v>0.11908300000000001</v>
      </c>
      <c r="AD159" s="21">
        <v>0.29963600000000001</v>
      </c>
      <c r="AE159" s="21">
        <v>9.1353000000000004E-2</v>
      </c>
      <c r="AF159" s="21">
        <v>3.4425999999999998E-2</v>
      </c>
      <c r="AG159" s="21">
        <v>5.6927000000000005E-2</v>
      </c>
    </row>
    <row r="160" spans="2:33" s="8" customFormat="1" ht="12">
      <c r="B160" s="20">
        <f>CRP!K107</f>
        <v>45055</v>
      </c>
      <c r="C160" s="21">
        <f>CRP!L107</f>
        <v>1.5543E-2</v>
      </c>
      <c r="D160" s="21">
        <f>CRP!M107</f>
        <v>0.12094099999999999</v>
      </c>
      <c r="E160" s="21">
        <f>CRP!N107</f>
        <v>0.29927300000000001</v>
      </c>
      <c r="F160" s="21">
        <f>CRP!O107</f>
        <v>9.2498999999999998E-2</v>
      </c>
      <c r="G160" s="21">
        <f>CRP!P107</f>
        <v>3.5186000000000002E-2</v>
      </c>
      <c r="H160" s="21">
        <f>CRP!Q107</f>
        <v>5.7313000000000003E-2</v>
      </c>
      <c r="AA160" s="20">
        <v>45055</v>
      </c>
      <c r="AB160" s="21">
        <v>1.5543E-2</v>
      </c>
      <c r="AC160" s="21">
        <v>0.12094099999999999</v>
      </c>
      <c r="AD160" s="21">
        <v>0.29927300000000001</v>
      </c>
      <c r="AE160" s="21">
        <v>9.2498999999999998E-2</v>
      </c>
      <c r="AF160" s="21">
        <v>3.5186000000000002E-2</v>
      </c>
      <c r="AG160" s="21">
        <v>5.7313000000000003E-2</v>
      </c>
    </row>
    <row r="161" spans="2:33" s="8" customFormat="1" ht="12">
      <c r="B161" s="20">
        <f>CRP!K108</f>
        <v>45054</v>
      </c>
      <c r="C161" s="21">
        <f>CRP!L108</f>
        <v>1.5461000000000001E-2</v>
      </c>
      <c r="D161" s="21">
        <f>CRP!M108</f>
        <v>0.12296699999999999</v>
      </c>
      <c r="E161" s="21">
        <f>CRP!N108</f>
        <v>0.29893900000000001</v>
      </c>
      <c r="F161" s="21">
        <f>CRP!O108</f>
        <v>9.2859999999999998E-2</v>
      </c>
      <c r="G161" s="21">
        <f>CRP!P108</f>
        <v>3.5071999999999999E-2</v>
      </c>
      <c r="H161" s="21">
        <f>CRP!Q108</f>
        <v>5.7788000000000006E-2</v>
      </c>
      <c r="AA161" s="20">
        <v>45054</v>
      </c>
      <c r="AB161" s="21">
        <v>1.5461000000000001E-2</v>
      </c>
      <c r="AC161" s="21">
        <v>0.12296699999999999</v>
      </c>
      <c r="AD161" s="21">
        <v>0.29893900000000001</v>
      </c>
      <c r="AE161" s="21">
        <v>9.2859999999999998E-2</v>
      </c>
      <c r="AF161" s="21">
        <v>3.5071999999999999E-2</v>
      </c>
      <c r="AG161" s="21">
        <v>5.7788000000000006E-2</v>
      </c>
    </row>
    <row r="162" spans="2:33" s="8" customFormat="1" ht="12">
      <c r="B162" s="20">
        <f>CRP!K109</f>
        <v>45051</v>
      </c>
      <c r="C162" s="21">
        <f>CRP!L109</f>
        <v>1.5501000000000001E-2</v>
      </c>
      <c r="D162" s="21">
        <f>CRP!M109</f>
        <v>0.121169</v>
      </c>
      <c r="E162" s="21">
        <f>CRP!N109</f>
        <v>0.297819</v>
      </c>
      <c r="F162" s="21">
        <f>CRP!O109</f>
        <v>9.2299000000000006E-2</v>
      </c>
      <c r="G162" s="21">
        <f>CRP!P109</f>
        <v>3.4369999999999998E-2</v>
      </c>
      <c r="H162" s="21">
        <f>CRP!Q109</f>
        <v>5.7929000000000001E-2</v>
      </c>
      <c r="AA162" s="20">
        <v>45051</v>
      </c>
      <c r="AB162" s="21">
        <v>1.5501000000000001E-2</v>
      </c>
      <c r="AC162" s="21">
        <v>0.121169</v>
      </c>
      <c r="AD162" s="21">
        <v>0.297819</v>
      </c>
      <c r="AE162" s="21">
        <v>9.2299000000000006E-2</v>
      </c>
      <c r="AF162" s="21">
        <v>3.4369999999999998E-2</v>
      </c>
      <c r="AG162" s="21">
        <v>5.7929000000000001E-2</v>
      </c>
    </row>
    <row r="163" spans="2:33" s="8" customFormat="1" ht="12">
      <c r="B163" s="20">
        <f>CRP!K110</f>
        <v>45050</v>
      </c>
      <c r="C163" s="21">
        <f>CRP!L110</f>
        <v>1.5781E-2</v>
      </c>
      <c r="D163" s="21">
        <f>CRP!M110</f>
        <v>0.12085900000000001</v>
      </c>
      <c r="E163" s="21">
        <f>CRP!N110</f>
        <v>0.29833399999999999</v>
      </c>
      <c r="F163" s="21">
        <f>CRP!O110</f>
        <v>9.290699999999999E-2</v>
      </c>
      <c r="G163" s="21">
        <f>CRP!P110</f>
        <v>3.3786999999999998E-2</v>
      </c>
      <c r="H163" s="21">
        <f>CRP!Q110</f>
        <v>5.9119999999999999E-2</v>
      </c>
      <c r="AA163" s="20">
        <v>45050</v>
      </c>
      <c r="AB163" s="21">
        <v>1.5781E-2</v>
      </c>
      <c r="AC163" s="21">
        <v>0.12085900000000001</v>
      </c>
      <c r="AD163" s="21">
        <v>0.29833399999999999</v>
      </c>
      <c r="AE163" s="21">
        <v>9.290699999999999E-2</v>
      </c>
      <c r="AF163" s="21">
        <v>3.3786999999999998E-2</v>
      </c>
      <c r="AG163" s="21">
        <v>5.9119999999999999E-2</v>
      </c>
    </row>
    <row r="164" spans="2:33" s="8" customFormat="1" ht="12">
      <c r="B164" s="20">
        <f>CRP!K111</f>
        <v>45049</v>
      </c>
      <c r="C164" s="21">
        <f>CRP!L111</f>
        <v>1.5682000000000001E-2</v>
      </c>
      <c r="D164" s="21">
        <f>CRP!M111</f>
        <v>0.120731</v>
      </c>
      <c r="E164" s="21">
        <f>CRP!N111</f>
        <v>0.29818</v>
      </c>
      <c r="F164" s="21">
        <f>CRP!O111</f>
        <v>9.2539999999999997E-2</v>
      </c>
      <c r="G164" s="21">
        <f>CRP!P111</f>
        <v>3.3355999999999997E-2</v>
      </c>
      <c r="H164" s="21">
        <f>CRP!Q111</f>
        <v>5.9184E-2</v>
      </c>
      <c r="AA164" s="20">
        <v>45049</v>
      </c>
      <c r="AB164" s="21">
        <v>1.5682000000000001E-2</v>
      </c>
      <c r="AC164" s="21">
        <v>0.120731</v>
      </c>
      <c r="AD164" s="21">
        <v>0.29818</v>
      </c>
      <c r="AE164" s="21">
        <v>9.2539999999999997E-2</v>
      </c>
      <c r="AF164" s="21">
        <v>3.3355999999999997E-2</v>
      </c>
      <c r="AG164" s="21">
        <v>5.9184E-2</v>
      </c>
    </row>
    <row r="165" spans="2:33" s="8" customFormat="1" ht="12">
      <c r="B165" s="20">
        <f>CRP!K112</f>
        <v>45048</v>
      </c>
      <c r="C165" s="21">
        <f>CRP!L112</f>
        <v>1.5564E-2</v>
      </c>
      <c r="D165" s="21">
        <f>CRP!M112</f>
        <v>0.120174</v>
      </c>
      <c r="E165" s="21">
        <f>CRP!N112</f>
        <v>0.29910399999999998</v>
      </c>
      <c r="F165" s="21">
        <f>CRP!O112</f>
        <v>9.1930999999999999E-2</v>
      </c>
      <c r="G165" s="21">
        <f>CRP!P112</f>
        <v>3.4238999999999999E-2</v>
      </c>
      <c r="H165" s="21">
        <f>CRP!Q112</f>
        <v>5.7691999999999993E-2</v>
      </c>
      <c r="AA165" s="20">
        <v>45048</v>
      </c>
      <c r="AB165" s="21">
        <v>1.5564E-2</v>
      </c>
      <c r="AC165" s="21">
        <v>0.120174</v>
      </c>
      <c r="AD165" s="21">
        <v>0.29910399999999998</v>
      </c>
      <c r="AE165" s="21">
        <v>9.1930999999999999E-2</v>
      </c>
      <c r="AF165" s="21">
        <v>3.4238999999999999E-2</v>
      </c>
      <c r="AG165" s="21">
        <v>5.7691999999999993E-2</v>
      </c>
    </row>
    <row r="166" spans="2:33" s="8" customFormat="1" ht="12">
      <c r="B166" s="20">
        <f>CRP!K113</f>
        <v>45047</v>
      </c>
      <c r="C166" s="21">
        <f>CRP!L113</f>
        <v>1.5346E-2</v>
      </c>
      <c r="D166" s="21">
        <f>CRP!M113</f>
        <v>0.12010700000000001</v>
      </c>
      <c r="E166" s="21">
        <f>CRP!N113</f>
        <v>0.298788</v>
      </c>
      <c r="F166" s="21">
        <f>CRP!O113</f>
        <v>9.1287000000000007E-2</v>
      </c>
      <c r="G166" s="21">
        <f>CRP!P113</f>
        <v>3.5680999999999997E-2</v>
      </c>
      <c r="H166" s="21">
        <f>CRP!Q113</f>
        <v>5.5605000000000002E-2</v>
      </c>
      <c r="AA166" s="20">
        <v>45047</v>
      </c>
      <c r="AB166" s="21">
        <v>1.5346E-2</v>
      </c>
      <c r="AC166" s="21">
        <v>0.12010700000000001</v>
      </c>
      <c r="AD166" s="21">
        <v>0.298788</v>
      </c>
      <c r="AE166" s="21">
        <v>9.1287000000000007E-2</v>
      </c>
      <c r="AF166" s="21">
        <v>3.5680999999999997E-2</v>
      </c>
      <c r="AG166" s="21">
        <v>5.5605000000000002E-2</v>
      </c>
    </row>
    <row r="167" spans="2:33" s="8" customFormat="1" ht="12">
      <c r="B167" s="20">
        <f>CRP!K114</f>
        <v>45044</v>
      </c>
      <c r="C167" s="21">
        <f>CRP!L114</f>
        <v>1.5382E-2</v>
      </c>
      <c r="D167" s="21">
        <f>CRP!M114</f>
        <v>0.11897000000000001</v>
      </c>
      <c r="E167" s="21">
        <f>CRP!N114</f>
        <v>0.29732199999999998</v>
      </c>
      <c r="F167" s="21">
        <f>CRP!O114</f>
        <v>9.1031999999999988E-2</v>
      </c>
      <c r="G167" s="21">
        <f>CRP!P114</f>
        <v>3.422E-2</v>
      </c>
      <c r="H167" s="21">
        <f>CRP!Q114</f>
        <v>5.6811E-2</v>
      </c>
      <c r="AA167" s="20">
        <v>45044</v>
      </c>
      <c r="AB167" s="21">
        <v>1.5382E-2</v>
      </c>
      <c r="AC167" s="21">
        <v>0.11897000000000001</v>
      </c>
      <c r="AD167" s="21">
        <v>0.29732199999999998</v>
      </c>
      <c r="AE167" s="21">
        <v>9.1031999999999988E-2</v>
      </c>
      <c r="AF167" s="21">
        <v>3.422E-2</v>
      </c>
      <c r="AG167" s="21">
        <v>5.6811E-2</v>
      </c>
    </row>
    <row r="168" spans="2:33" s="8" customFormat="1" ht="12">
      <c r="B168" s="20">
        <f>CRP!K115</f>
        <v>45043</v>
      </c>
      <c r="C168" s="21">
        <f>CRP!L115</f>
        <v>1.5495000000000002E-2</v>
      </c>
      <c r="D168" s="21">
        <f>CRP!M115</f>
        <v>0.11967599999999999</v>
      </c>
      <c r="E168" s="21">
        <f>CRP!N115</f>
        <v>0.29743400000000003</v>
      </c>
      <c r="F168" s="21">
        <f>CRP!O115</f>
        <v>9.1577000000000006E-2</v>
      </c>
      <c r="G168" s="21">
        <f>CRP!P115</f>
        <v>3.5203999999999999E-2</v>
      </c>
      <c r="H168" s="21">
        <f>CRP!Q115</f>
        <v>5.6372999999999999E-2</v>
      </c>
      <c r="AA168" s="20">
        <v>45043</v>
      </c>
      <c r="AB168" s="21">
        <v>1.5495000000000002E-2</v>
      </c>
      <c r="AC168" s="21">
        <v>0.11967599999999999</v>
      </c>
      <c r="AD168" s="21">
        <v>0.29743400000000003</v>
      </c>
      <c r="AE168" s="21">
        <v>9.1577000000000006E-2</v>
      </c>
      <c r="AF168" s="21">
        <v>3.5203999999999999E-2</v>
      </c>
      <c r="AG168" s="21">
        <v>5.6372999999999999E-2</v>
      </c>
    </row>
    <row r="169" spans="2:33" s="8" customFormat="1" ht="12">
      <c r="B169" s="20">
        <f>CRP!K116</f>
        <v>45042</v>
      </c>
      <c r="C169" s="21">
        <f>CRP!L116</f>
        <v>1.5807999999999999E-2</v>
      </c>
      <c r="D169" s="21">
        <f>CRP!M116</f>
        <v>0.119209</v>
      </c>
      <c r="E169" s="21">
        <f>CRP!N116</f>
        <v>0.29749300000000001</v>
      </c>
      <c r="F169" s="21">
        <f>CRP!O116</f>
        <v>9.2251999999999987E-2</v>
      </c>
      <c r="G169" s="21">
        <f>CRP!P116</f>
        <v>3.4485000000000002E-2</v>
      </c>
      <c r="H169" s="21">
        <f>CRP!Q116</f>
        <v>5.7766999999999999E-2</v>
      </c>
      <c r="AA169" s="20">
        <v>45042</v>
      </c>
      <c r="AB169" s="21">
        <v>1.5807999999999999E-2</v>
      </c>
      <c r="AC169" s="21">
        <v>0.119209</v>
      </c>
      <c r="AD169" s="21">
        <v>0.29749300000000001</v>
      </c>
      <c r="AE169" s="21">
        <v>9.2251999999999987E-2</v>
      </c>
      <c r="AF169" s="21">
        <v>3.4485000000000002E-2</v>
      </c>
      <c r="AG169" s="21">
        <v>5.7766999999999999E-2</v>
      </c>
    </row>
    <row r="170" spans="2:33" s="8" customFormat="1" ht="12">
      <c r="B170" s="20">
        <f>CRP!K117</f>
        <v>45041</v>
      </c>
      <c r="C170" s="21">
        <f>CRP!L117</f>
        <v>1.5795E-2</v>
      </c>
      <c r="D170" s="21">
        <f>CRP!M117</f>
        <v>0.118551</v>
      </c>
      <c r="E170" s="21">
        <f>CRP!N117</f>
        <v>0.297427</v>
      </c>
      <c r="F170" s="21">
        <f>CRP!O117</f>
        <v>9.1735999999999998E-2</v>
      </c>
      <c r="G170" s="21">
        <f>CRP!P117</f>
        <v>3.3995999999999998E-2</v>
      </c>
      <c r="H170" s="21">
        <f>CRP!Q117</f>
        <v>5.7741000000000001E-2</v>
      </c>
      <c r="AA170" s="20">
        <v>45041</v>
      </c>
      <c r="AB170" s="21">
        <v>1.5795E-2</v>
      </c>
      <c r="AC170" s="21">
        <v>0.118551</v>
      </c>
      <c r="AD170" s="21">
        <v>0.297427</v>
      </c>
      <c r="AE170" s="21">
        <v>9.1735999999999998E-2</v>
      </c>
      <c r="AF170" s="21">
        <v>3.3995999999999998E-2</v>
      </c>
      <c r="AG170" s="21">
        <v>5.7741000000000001E-2</v>
      </c>
    </row>
    <row r="171" spans="2:33" s="8" customFormat="1" ht="12">
      <c r="B171" s="20">
        <f>CRP!K118</f>
        <v>45040</v>
      </c>
      <c r="C171" s="21">
        <f>CRP!L118</f>
        <v>1.5538000000000001E-2</v>
      </c>
      <c r="D171" s="21">
        <f>CRP!M118</f>
        <v>0.118856</v>
      </c>
      <c r="E171" s="21">
        <f>CRP!N118</f>
        <v>0.29721500000000001</v>
      </c>
      <c r="F171" s="21">
        <f>CRP!O118</f>
        <v>9.1232000000000008E-2</v>
      </c>
      <c r="G171" s="21">
        <f>CRP!P118</f>
        <v>3.4901000000000001E-2</v>
      </c>
      <c r="H171" s="21">
        <f>CRP!Q118</f>
        <v>5.6330999999999999E-2</v>
      </c>
      <c r="AA171" s="20">
        <v>45040</v>
      </c>
      <c r="AB171" s="21">
        <v>1.5538000000000001E-2</v>
      </c>
      <c r="AC171" s="21">
        <v>0.118856</v>
      </c>
      <c r="AD171" s="21">
        <v>0.29721500000000001</v>
      </c>
      <c r="AE171" s="21">
        <v>9.1232000000000008E-2</v>
      </c>
      <c r="AF171" s="21">
        <v>3.4901000000000001E-2</v>
      </c>
      <c r="AG171" s="21">
        <v>5.6330999999999999E-2</v>
      </c>
    </row>
    <row r="172" spans="2:33" s="8" customFormat="1" ht="12">
      <c r="B172" s="20">
        <f>CRP!K119</f>
        <v>45037</v>
      </c>
      <c r="C172" s="21">
        <f>CRP!L119</f>
        <v>1.5545999999999999E-2</v>
      </c>
      <c r="D172" s="21">
        <f>CRP!M119</f>
        <v>0.11917299999999999</v>
      </c>
      <c r="E172" s="21">
        <f>CRP!N119</f>
        <v>0.30214800000000003</v>
      </c>
      <c r="F172" s="21">
        <f>CRP!O119</f>
        <v>9.1382999999999992E-2</v>
      </c>
      <c r="G172" s="21">
        <f>CRP!P119</f>
        <v>3.5718E-2</v>
      </c>
      <c r="H172" s="21">
        <f>CRP!Q119</f>
        <v>5.5664999999999992E-2</v>
      </c>
      <c r="AA172" s="20">
        <v>45037</v>
      </c>
      <c r="AB172" s="21">
        <v>1.5545999999999999E-2</v>
      </c>
      <c r="AC172" s="21">
        <v>0.11917299999999999</v>
      </c>
      <c r="AD172" s="21">
        <v>0.30214800000000003</v>
      </c>
      <c r="AE172" s="21">
        <v>9.1382999999999992E-2</v>
      </c>
      <c r="AF172" s="21">
        <v>3.5718E-2</v>
      </c>
      <c r="AG172" s="21">
        <v>5.5664999999999992E-2</v>
      </c>
    </row>
    <row r="173" spans="2:33" s="8" customFormat="1" ht="12">
      <c r="B173" s="20">
        <f>CRP!K120</f>
        <v>45036</v>
      </c>
      <c r="C173" s="21">
        <f>CRP!L120</f>
        <v>1.5555000000000001E-2</v>
      </c>
      <c r="D173" s="21">
        <f>CRP!M120</f>
        <v>0.119186</v>
      </c>
      <c r="E173" s="21">
        <f>CRP!N120</f>
        <v>0.30225299999999999</v>
      </c>
      <c r="F173" s="21">
        <f>CRP!O120</f>
        <v>9.1448000000000002E-2</v>
      </c>
      <c r="G173" s="21">
        <f>CRP!P120</f>
        <v>3.5318000000000002E-2</v>
      </c>
      <c r="H173" s="21">
        <f>CRP!Q120</f>
        <v>5.6128999999999998E-2</v>
      </c>
      <c r="AA173" s="20">
        <v>45036</v>
      </c>
      <c r="AB173" s="21">
        <v>1.5555000000000001E-2</v>
      </c>
      <c r="AC173" s="21">
        <v>0.119186</v>
      </c>
      <c r="AD173" s="21">
        <v>0.30225299999999999</v>
      </c>
      <c r="AE173" s="21">
        <v>9.1448000000000002E-2</v>
      </c>
      <c r="AF173" s="21">
        <v>3.5318000000000002E-2</v>
      </c>
      <c r="AG173" s="21">
        <v>5.6128999999999998E-2</v>
      </c>
    </row>
    <row r="174" spans="2:33" s="8" customFormat="1" ht="12">
      <c r="B174" s="20">
        <f>CRP!K121</f>
        <v>45035</v>
      </c>
      <c r="C174" s="21">
        <f>CRP!L121</f>
        <v>1.5472E-2</v>
      </c>
      <c r="D174" s="21">
        <f>CRP!M121</f>
        <v>0.12011699999999999</v>
      </c>
      <c r="E174" s="21">
        <f>CRP!N121</f>
        <v>0.30212900000000004</v>
      </c>
      <c r="F174" s="21">
        <f>CRP!O121</f>
        <v>9.1550999999999993E-2</v>
      </c>
      <c r="G174" s="21">
        <f>CRP!P121</f>
        <v>3.5908000000000002E-2</v>
      </c>
      <c r="H174" s="21">
        <f>CRP!Q121</f>
        <v>5.5641999999999997E-2</v>
      </c>
      <c r="AA174" s="20">
        <v>45035</v>
      </c>
      <c r="AB174" s="21">
        <v>1.5472E-2</v>
      </c>
      <c r="AC174" s="21">
        <v>0.12011699999999999</v>
      </c>
      <c r="AD174" s="21">
        <v>0.30212900000000004</v>
      </c>
      <c r="AE174" s="21">
        <v>9.1550999999999993E-2</v>
      </c>
      <c r="AF174" s="21">
        <v>3.5908000000000002E-2</v>
      </c>
      <c r="AG174" s="21">
        <v>5.5641999999999997E-2</v>
      </c>
    </row>
    <row r="175" spans="2:33" s="8" customFormat="1" ht="12">
      <c r="B175" s="20">
        <f>CRP!K122</f>
        <v>45034</v>
      </c>
      <c r="C175" s="21">
        <f>CRP!L122</f>
        <v>1.5458000000000001E-2</v>
      </c>
      <c r="D175" s="21">
        <f>CRP!M122</f>
        <v>0.12013799999999999</v>
      </c>
      <c r="E175" s="21">
        <f>CRP!N122</f>
        <v>0.30180200000000001</v>
      </c>
      <c r="F175" s="21">
        <f>CRP!O122</f>
        <v>9.1593999999999995E-2</v>
      </c>
      <c r="G175" s="21">
        <f>CRP!P122</f>
        <v>3.5756000000000003E-2</v>
      </c>
      <c r="H175" s="21">
        <f>CRP!Q122</f>
        <v>5.5837999999999999E-2</v>
      </c>
      <c r="AA175" s="20">
        <v>45034</v>
      </c>
      <c r="AB175" s="21">
        <v>1.5458000000000001E-2</v>
      </c>
      <c r="AC175" s="21">
        <v>0.12013799999999999</v>
      </c>
      <c r="AD175" s="21">
        <v>0.30180200000000001</v>
      </c>
      <c r="AE175" s="21">
        <v>9.1593999999999995E-2</v>
      </c>
      <c r="AF175" s="21">
        <v>3.5756000000000003E-2</v>
      </c>
      <c r="AG175" s="21">
        <v>5.5837999999999999E-2</v>
      </c>
    </row>
    <row r="176" spans="2:33" s="8" customFormat="1" ht="12">
      <c r="B176" s="20">
        <f>CRP!K123</f>
        <v>45033</v>
      </c>
      <c r="C176" s="21">
        <f>CRP!L123</f>
        <v>1.5446E-2</v>
      </c>
      <c r="D176" s="21">
        <f>CRP!M123</f>
        <v>0.120055</v>
      </c>
      <c r="E176" s="21">
        <f>CRP!N123</f>
        <v>0.30175400000000002</v>
      </c>
      <c r="F176" s="21">
        <f>CRP!O123</f>
        <v>9.1608999999999996E-2</v>
      </c>
      <c r="G176" s="21">
        <f>CRP!P123</f>
        <v>3.6004000000000001E-2</v>
      </c>
      <c r="H176" s="21">
        <f>CRP!Q123</f>
        <v>5.5606000000000003E-2</v>
      </c>
      <c r="AA176" s="20">
        <v>45033</v>
      </c>
      <c r="AB176" s="21">
        <v>1.5446E-2</v>
      </c>
      <c r="AC176" s="21">
        <v>0.120055</v>
      </c>
      <c r="AD176" s="21">
        <v>0.30175400000000002</v>
      </c>
      <c r="AE176" s="21">
        <v>9.1608999999999996E-2</v>
      </c>
      <c r="AF176" s="21">
        <v>3.6004000000000001E-2</v>
      </c>
      <c r="AG176" s="21">
        <v>5.5606000000000003E-2</v>
      </c>
    </row>
    <row r="177" spans="2:33" s="8" customFormat="1" ht="12">
      <c r="B177" s="20">
        <f>CRP!K124</f>
        <v>45030</v>
      </c>
      <c r="C177" s="21">
        <f>CRP!L124</f>
        <v>1.5485000000000001E-2</v>
      </c>
      <c r="D177" s="21">
        <f>CRP!M124</f>
        <v>0.12026199999999999</v>
      </c>
      <c r="E177" s="21">
        <f>CRP!N124</f>
        <v>0.30293700000000001</v>
      </c>
      <c r="F177" s="21">
        <f>CRP!O124</f>
        <v>9.2371999999999996E-2</v>
      </c>
      <c r="G177" s="21">
        <f>CRP!P124</f>
        <v>3.5128E-2</v>
      </c>
      <c r="H177" s="21">
        <f>CRP!Q124</f>
        <v>5.7244000000000003E-2</v>
      </c>
      <c r="AA177" s="20">
        <v>45030</v>
      </c>
      <c r="AB177" s="21">
        <v>1.5485000000000001E-2</v>
      </c>
      <c r="AC177" s="21">
        <v>0.12026199999999999</v>
      </c>
      <c r="AD177" s="21">
        <v>0.30293700000000001</v>
      </c>
      <c r="AE177" s="21">
        <v>9.2371999999999996E-2</v>
      </c>
      <c r="AF177" s="21">
        <v>3.5128E-2</v>
      </c>
      <c r="AG177" s="21">
        <v>5.7244000000000003E-2</v>
      </c>
    </row>
    <row r="178" spans="2:33" s="8" customFormat="1" ht="12">
      <c r="B178" s="20">
        <f>CRP!K125</f>
        <v>45029</v>
      </c>
      <c r="C178" s="21">
        <f>CRP!L125</f>
        <v>1.5461000000000001E-2</v>
      </c>
      <c r="D178" s="21">
        <f>CRP!M125</f>
        <v>0.120458</v>
      </c>
      <c r="E178" s="21">
        <f>CRP!N125</f>
        <v>0.30294399999999999</v>
      </c>
      <c r="F178" s="21">
        <f>CRP!O125</f>
        <v>9.2387999999999998E-2</v>
      </c>
      <c r="G178" s="21">
        <f>CRP!P125</f>
        <v>3.4449E-2</v>
      </c>
      <c r="H178" s="21">
        <f>CRP!Q125</f>
        <v>5.7938999999999997E-2</v>
      </c>
      <c r="AA178" s="20">
        <v>45029</v>
      </c>
      <c r="AB178" s="21">
        <v>1.5461000000000001E-2</v>
      </c>
      <c r="AC178" s="21">
        <v>0.120458</v>
      </c>
      <c r="AD178" s="21">
        <v>0.30294399999999999</v>
      </c>
      <c r="AE178" s="21">
        <v>9.2387999999999998E-2</v>
      </c>
      <c r="AF178" s="21">
        <v>3.4449E-2</v>
      </c>
      <c r="AG178" s="21">
        <v>5.7938999999999997E-2</v>
      </c>
    </row>
    <row r="179" spans="2:33" s="8" customFormat="1" ht="12">
      <c r="B179" s="20">
        <f>CRP!K126</f>
        <v>45028</v>
      </c>
      <c r="C179" s="21">
        <f>CRP!L126</f>
        <v>1.5674999999999998E-2</v>
      </c>
      <c r="D179" s="21">
        <f>CRP!M126</f>
        <v>0.120252</v>
      </c>
      <c r="E179" s="21">
        <f>CRP!N126</f>
        <v>0.30280799999999997</v>
      </c>
      <c r="F179" s="21">
        <f>CRP!O126</f>
        <v>9.2959E-2</v>
      </c>
      <c r="G179" s="21">
        <f>CRP!P126</f>
        <v>3.3905999999999999E-2</v>
      </c>
      <c r="H179" s="21">
        <f>CRP!Q126</f>
        <v>5.9053000000000001E-2</v>
      </c>
      <c r="AA179" s="20">
        <v>45028</v>
      </c>
      <c r="AB179" s="21">
        <v>1.5674999999999998E-2</v>
      </c>
      <c r="AC179" s="21">
        <v>0.120252</v>
      </c>
      <c r="AD179" s="21">
        <v>0.30280799999999997</v>
      </c>
      <c r="AE179" s="21">
        <v>9.2959E-2</v>
      </c>
      <c r="AF179" s="21">
        <v>3.3905999999999999E-2</v>
      </c>
      <c r="AG179" s="21">
        <v>5.9053000000000001E-2</v>
      </c>
    </row>
    <row r="180" spans="2:33" s="8" customFormat="1" ht="12">
      <c r="B180" s="20">
        <f>CRP!K127</f>
        <v>45027</v>
      </c>
      <c r="C180" s="21">
        <f>CRP!L127</f>
        <v>1.5602E-2</v>
      </c>
      <c r="D180" s="21">
        <f>CRP!M127</f>
        <v>0.120119</v>
      </c>
      <c r="E180" s="21">
        <f>CRP!N127</f>
        <v>0.302288</v>
      </c>
      <c r="F180" s="21">
        <f>CRP!O127</f>
        <v>9.2764000000000013E-2</v>
      </c>
      <c r="G180" s="21">
        <f>CRP!P127</f>
        <v>3.4262000000000001E-2</v>
      </c>
      <c r="H180" s="21">
        <f>CRP!Q127</f>
        <v>5.8501999999999998E-2</v>
      </c>
      <c r="AA180" s="20">
        <v>45027</v>
      </c>
      <c r="AB180" s="21">
        <v>1.5602E-2</v>
      </c>
      <c r="AC180" s="21">
        <v>0.120119</v>
      </c>
      <c r="AD180" s="21">
        <v>0.302288</v>
      </c>
      <c r="AE180" s="21">
        <v>9.2764000000000013E-2</v>
      </c>
      <c r="AF180" s="21">
        <v>3.4262000000000001E-2</v>
      </c>
      <c r="AG180" s="21">
        <v>5.8501999999999998E-2</v>
      </c>
    </row>
    <row r="181" spans="2:33" s="8" customFormat="1" ht="12">
      <c r="B181" s="20">
        <f>CRP!K128</f>
        <v>45026</v>
      </c>
      <c r="C181" s="21">
        <f>CRP!L128</f>
        <v>1.559E-2</v>
      </c>
      <c r="D181" s="21">
        <f>CRP!M128</f>
        <v>0.12006299999999999</v>
      </c>
      <c r="E181" s="21">
        <f>CRP!N128</f>
        <v>0.30191400000000002</v>
      </c>
      <c r="F181" s="21">
        <f>CRP!O128</f>
        <v>9.2784999999999992E-2</v>
      </c>
      <c r="G181" s="21">
        <f>CRP!P128</f>
        <v>3.4167999999999997E-2</v>
      </c>
      <c r="H181" s="21">
        <f>CRP!Q128</f>
        <v>5.8617000000000002E-2</v>
      </c>
      <c r="AA181" s="20">
        <v>45026</v>
      </c>
      <c r="AB181" s="21">
        <v>1.559E-2</v>
      </c>
      <c r="AC181" s="21">
        <v>0.12006299999999999</v>
      </c>
      <c r="AD181" s="21">
        <v>0.30191400000000002</v>
      </c>
      <c r="AE181" s="21">
        <v>9.2784999999999992E-2</v>
      </c>
      <c r="AF181" s="21">
        <v>3.4167999999999997E-2</v>
      </c>
      <c r="AG181" s="21">
        <v>5.8617000000000002E-2</v>
      </c>
    </row>
    <row r="182" spans="2:33" s="8" customFormat="1" ht="12">
      <c r="B182" s="20">
        <f>CRP!K129</f>
        <v>45022</v>
      </c>
      <c r="C182" s="21">
        <f>CRP!L129</f>
        <v>1.5593999999999998E-2</v>
      </c>
      <c r="D182" s="21">
        <f>CRP!M129</f>
        <v>0.118796</v>
      </c>
      <c r="E182" s="21">
        <f>CRP!N129</f>
        <v>0.30210500000000001</v>
      </c>
      <c r="F182" s="21">
        <f>CRP!O129</f>
        <v>9.2551000000000008E-2</v>
      </c>
      <c r="G182" s="21">
        <f>CRP!P129</f>
        <v>3.3050000000000003E-2</v>
      </c>
      <c r="H182" s="21">
        <f>CRP!Q129</f>
        <v>5.9500000000000004E-2</v>
      </c>
      <c r="AA182" s="20">
        <v>45022</v>
      </c>
      <c r="AB182" s="21">
        <v>1.5593999999999998E-2</v>
      </c>
      <c r="AC182" s="21">
        <v>0.118796</v>
      </c>
      <c r="AD182" s="21">
        <v>0.30210500000000001</v>
      </c>
      <c r="AE182" s="21">
        <v>9.2551000000000008E-2</v>
      </c>
      <c r="AF182" s="21">
        <v>3.3050000000000003E-2</v>
      </c>
      <c r="AG182" s="21">
        <v>5.9500000000000004E-2</v>
      </c>
    </row>
    <row r="183" spans="2:33" s="8" customFormat="1" ht="12">
      <c r="B183" s="20">
        <f>CRP!K130</f>
        <v>45021</v>
      </c>
      <c r="C183" s="21">
        <f>CRP!L130</f>
        <v>1.5671000000000001E-2</v>
      </c>
      <c r="D183" s="21">
        <f>CRP!M130</f>
        <v>0.12575799999999998</v>
      </c>
      <c r="E183" s="21">
        <f>CRP!N130</f>
        <v>0.30210500000000001</v>
      </c>
      <c r="F183" s="21">
        <f>CRP!O130</f>
        <v>9.5006000000000007E-2</v>
      </c>
      <c r="G183" s="21">
        <f>CRP!P130</f>
        <v>3.3107999999999999E-2</v>
      </c>
      <c r="H183" s="21">
        <f>CRP!Q130</f>
        <v>6.1898000000000002E-2</v>
      </c>
      <c r="AA183" s="20">
        <v>45021</v>
      </c>
      <c r="AB183" s="21">
        <v>1.5671000000000001E-2</v>
      </c>
      <c r="AC183" s="21">
        <v>0.12575799999999998</v>
      </c>
      <c r="AD183" s="21">
        <v>0.30210500000000001</v>
      </c>
      <c r="AE183" s="21">
        <v>9.5006000000000007E-2</v>
      </c>
      <c r="AF183" s="21">
        <v>3.3107999999999999E-2</v>
      </c>
      <c r="AG183" s="21">
        <v>6.1898000000000002E-2</v>
      </c>
    </row>
    <row r="184" spans="2:33" s="8" customFormat="1" ht="12">
      <c r="B184" s="20">
        <f>CRP!K131</f>
        <v>45020</v>
      </c>
      <c r="C184" s="21">
        <f>CRP!L131</f>
        <v>1.5626999999999999E-2</v>
      </c>
      <c r="D184" s="21">
        <f>CRP!M131</f>
        <v>0.117192</v>
      </c>
      <c r="E184" s="21">
        <f>CRP!N131</f>
        <v>0.301977</v>
      </c>
      <c r="F184" s="21">
        <f>CRP!O131</f>
        <v>9.2015999999999987E-2</v>
      </c>
      <c r="G184" s="21">
        <f>CRP!P131</f>
        <v>3.3387E-2</v>
      </c>
      <c r="H184" s="21">
        <f>CRP!Q131</f>
        <v>5.8630000000000002E-2</v>
      </c>
      <c r="AA184" s="20">
        <v>45020</v>
      </c>
      <c r="AB184" s="21">
        <v>1.5626999999999999E-2</v>
      </c>
      <c r="AC184" s="21">
        <v>0.117192</v>
      </c>
      <c r="AD184" s="21">
        <v>0.301977</v>
      </c>
      <c r="AE184" s="21">
        <v>9.2015999999999987E-2</v>
      </c>
      <c r="AF184" s="21">
        <v>3.3387E-2</v>
      </c>
      <c r="AG184" s="21">
        <v>5.8630000000000002E-2</v>
      </c>
    </row>
    <row r="185" spans="2:33" s="8" customFormat="1" ht="12">
      <c r="B185" s="20">
        <f>CRP!K132</f>
        <v>45019</v>
      </c>
      <c r="C185" s="21">
        <f>CRP!L132</f>
        <v>1.5544000000000001E-2</v>
      </c>
      <c r="D185" s="21">
        <f>CRP!M132</f>
        <v>0.116592</v>
      </c>
      <c r="E185" s="21">
        <f>CRP!N132</f>
        <v>0.301817</v>
      </c>
      <c r="F185" s="21">
        <f>CRP!O132</f>
        <v>9.1582000000000011E-2</v>
      </c>
      <c r="G185" s="21">
        <f>CRP!P132</f>
        <v>3.4113999999999998E-2</v>
      </c>
      <c r="H185" s="21">
        <f>CRP!Q132</f>
        <v>5.7468000000000005E-2</v>
      </c>
      <c r="AA185" s="20">
        <v>45019</v>
      </c>
      <c r="AB185" s="21">
        <v>1.5544000000000001E-2</v>
      </c>
      <c r="AC185" s="21">
        <v>0.116592</v>
      </c>
      <c r="AD185" s="21">
        <v>0.301817</v>
      </c>
      <c r="AE185" s="21">
        <v>9.1582000000000011E-2</v>
      </c>
      <c r="AF185" s="21">
        <v>3.4113999999999998E-2</v>
      </c>
      <c r="AG185" s="21">
        <v>5.7468000000000005E-2</v>
      </c>
    </row>
    <row r="186" spans="2:33" s="8" customFormat="1" ht="12">
      <c r="B186" s="20">
        <f>CRP!K133</f>
        <v>45016</v>
      </c>
      <c r="C186" s="21">
        <f>CRP!L133</f>
        <v>1.5626999999999999E-2</v>
      </c>
      <c r="D186" s="21">
        <f>CRP!M133</f>
        <v>0.11638299999999999</v>
      </c>
      <c r="E186" s="21">
        <f>CRP!N133</f>
        <v>0.30155799999999999</v>
      </c>
      <c r="F186" s="21">
        <f>CRP!O133</f>
        <v>9.1915999999999998E-2</v>
      </c>
      <c r="G186" s="21">
        <f>CRP!P133</f>
        <v>3.4675999999999998E-2</v>
      </c>
      <c r="H186" s="21">
        <f>CRP!Q133</f>
        <v>5.7239999999999999E-2</v>
      </c>
      <c r="AA186" s="20">
        <v>45016</v>
      </c>
      <c r="AB186" s="21">
        <v>1.5626999999999999E-2</v>
      </c>
      <c r="AC186" s="21">
        <v>0.11638299999999999</v>
      </c>
      <c r="AD186" s="21">
        <v>0.30155799999999999</v>
      </c>
      <c r="AE186" s="21">
        <v>9.1915999999999998E-2</v>
      </c>
      <c r="AF186" s="21">
        <v>3.4675999999999998E-2</v>
      </c>
      <c r="AG186" s="21">
        <v>5.7239999999999999E-2</v>
      </c>
    </row>
    <row r="187" spans="2:33" s="8" customFormat="1" ht="12">
      <c r="B187" s="20">
        <f>CRP!K134</f>
        <v>45015</v>
      </c>
      <c r="C187" s="21">
        <f>CRP!L134</f>
        <v>1.5859999999999999E-2</v>
      </c>
      <c r="D187" s="21">
        <f>CRP!M134</f>
        <v>0.11619199999999999</v>
      </c>
      <c r="E187" s="21">
        <f>CRP!N134</f>
        <v>0.30147999999999997</v>
      </c>
      <c r="F187" s="21">
        <f>CRP!O134</f>
        <v>9.2517999999999989E-2</v>
      </c>
      <c r="G187" s="21">
        <f>CRP!P134</f>
        <v>3.5487999999999999E-2</v>
      </c>
      <c r="H187" s="21">
        <f>CRP!Q134</f>
        <v>5.7030000000000004E-2</v>
      </c>
      <c r="AA187" s="20">
        <v>45015</v>
      </c>
      <c r="AB187" s="21">
        <v>1.5859999999999999E-2</v>
      </c>
      <c r="AC187" s="21">
        <v>0.11619199999999999</v>
      </c>
      <c r="AD187" s="21">
        <v>0.30147999999999997</v>
      </c>
      <c r="AE187" s="21">
        <v>9.2517999999999989E-2</v>
      </c>
      <c r="AF187" s="21">
        <v>3.5487999999999999E-2</v>
      </c>
      <c r="AG187" s="21">
        <v>5.7030000000000004E-2</v>
      </c>
    </row>
    <row r="188" spans="2:33" s="8" customFormat="1" ht="12">
      <c r="B188" s="20">
        <f>CRP!K135</f>
        <v>45014</v>
      </c>
      <c r="C188" s="21">
        <f>CRP!L135</f>
        <v>1.5944E-2</v>
      </c>
      <c r="D188" s="21">
        <f>CRP!M135</f>
        <v>0.116199</v>
      </c>
      <c r="E188" s="21">
        <f>CRP!N135</f>
        <v>0.30141499999999999</v>
      </c>
      <c r="F188" s="21">
        <f>CRP!O135</f>
        <v>9.2788000000000009E-2</v>
      </c>
      <c r="G188" s="21">
        <f>CRP!P135</f>
        <v>3.5638999999999997E-2</v>
      </c>
      <c r="H188" s="21">
        <f>CRP!Q135</f>
        <v>5.7148999999999998E-2</v>
      </c>
      <c r="AA188" s="20">
        <v>45014</v>
      </c>
      <c r="AB188" s="21">
        <v>1.5944E-2</v>
      </c>
      <c r="AC188" s="21">
        <v>0.116199</v>
      </c>
      <c r="AD188" s="21">
        <v>0.30141499999999999</v>
      </c>
      <c r="AE188" s="21">
        <v>9.2788000000000009E-2</v>
      </c>
      <c r="AF188" s="21">
        <v>3.5638999999999997E-2</v>
      </c>
      <c r="AG188" s="21">
        <v>5.7148999999999998E-2</v>
      </c>
    </row>
    <row r="189" spans="2:33" s="8" customFormat="1" ht="12">
      <c r="B189" s="20">
        <f>CRP!K136</f>
        <v>45013</v>
      </c>
      <c r="C189" s="21">
        <f>CRP!L136</f>
        <v>1.6164000000000001E-2</v>
      </c>
      <c r="D189" s="21">
        <f>CRP!M136</f>
        <v>0.11571400000000001</v>
      </c>
      <c r="E189" s="21">
        <f>CRP!N136</f>
        <v>0.30117699999999997</v>
      </c>
      <c r="F189" s="21">
        <f>CRP!O136</f>
        <v>9.319100000000001E-2</v>
      </c>
      <c r="G189" s="21">
        <f>CRP!P136</f>
        <v>3.5695999999999999E-2</v>
      </c>
      <c r="H189" s="21">
        <f>CRP!Q136</f>
        <v>5.7495000000000004E-2</v>
      </c>
      <c r="AA189" s="20">
        <v>45013</v>
      </c>
      <c r="AB189" s="21">
        <v>1.6164000000000001E-2</v>
      </c>
      <c r="AC189" s="21">
        <v>0.11571400000000001</v>
      </c>
      <c r="AD189" s="21">
        <v>0.30117699999999997</v>
      </c>
      <c r="AE189" s="21">
        <v>9.319100000000001E-2</v>
      </c>
      <c r="AF189" s="21">
        <v>3.5695999999999999E-2</v>
      </c>
      <c r="AG189" s="21">
        <v>5.7495000000000004E-2</v>
      </c>
    </row>
    <row r="190" spans="2:33" s="8" customFormat="1" ht="12">
      <c r="B190" s="20">
        <f>CRP!K137</f>
        <v>45012</v>
      </c>
      <c r="C190" s="21">
        <f>CRP!L137</f>
        <v>1.6123999999999999E-2</v>
      </c>
      <c r="D190" s="21">
        <f>CRP!M137</f>
        <v>0.115674</v>
      </c>
      <c r="E190" s="21">
        <f>CRP!N137</f>
        <v>0.30096400000000001</v>
      </c>
      <c r="F190" s="21">
        <f>CRP!O137</f>
        <v>9.3181E-2</v>
      </c>
      <c r="G190" s="21">
        <f>CRP!P137</f>
        <v>3.5298999999999997E-2</v>
      </c>
      <c r="H190" s="21">
        <f>CRP!Q137</f>
        <v>5.7882999999999997E-2</v>
      </c>
      <c r="AA190" s="20">
        <v>45012</v>
      </c>
      <c r="AB190" s="21">
        <v>1.6123999999999999E-2</v>
      </c>
      <c r="AC190" s="21">
        <v>0.115674</v>
      </c>
      <c r="AD190" s="21">
        <v>0.30096400000000001</v>
      </c>
      <c r="AE190" s="21">
        <v>9.3181E-2</v>
      </c>
      <c r="AF190" s="21">
        <v>3.5298999999999997E-2</v>
      </c>
      <c r="AG190" s="21">
        <v>5.7882999999999997E-2</v>
      </c>
    </row>
    <row r="191" spans="2:33" s="8" customFormat="1" ht="12">
      <c r="B191" s="20">
        <f>CRP!K138</f>
        <v>45009</v>
      </c>
      <c r="C191" s="21">
        <f>CRP!L138</f>
        <v>1.6133999999999999E-2</v>
      </c>
      <c r="D191" s="21">
        <f>CRP!M138</f>
        <v>0.117044</v>
      </c>
      <c r="E191" s="21">
        <f>CRP!N138</f>
        <v>0.300319</v>
      </c>
      <c r="F191" s="21">
        <f>CRP!O138</f>
        <v>9.3843999999999997E-2</v>
      </c>
      <c r="G191" s="21">
        <f>CRP!P138</f>
        <v>3.3762E-2</v>
      </c>
      <c r="H191" s="21">
        <f>CRP!Q138</f>
        <v>6.0082000000000003E-2</v>
      </c>
      <c r="AA191" s="20">
        <v>45009</v>
      </c>
      <c r="AB191" s="21">
        <v>1.6133999999999999E-2</v>
      </c>
      <c r="AC191" s="21">
        <v>0.117044</v>
      </c>
      <c r="AD191" s="21">
        <v>0.300319</v>
      </c>
      <c r="AE191" s="21">
        <v>9.3843999999999997E-2</v>
      </c>
      <c r="AF191" s="21">
        <v>3.3762E-2</v>
      </c>
      <c r="AG191" s="21">
        <v>6.0082000000000003E-2</v>
      </c>
    </row>
    <row r="192" spans="2:33" s="8" customFormat="1" ht="12">
      <c r="B192" s="20">
        <f>CRP!K139</f>
        <v>45008</v>
      </c>
      <c r="C192" s="21">
        <f>CRP!L139</f>
        <v>1.6216999999999999E-2</v>
      </c>
      <c r="D192" s="21">
        <f>CRP!M139</f>
        <v>0.11753399999999999</v>
      </c>
      <c r="E192" s="21">
        <f>CRP!N139</f>
        <v>0.300427</v>
      </c>
      <c r="F192" s="21">
        <f>CRP!O139</f>
        <v>9.4247999999999998E-2</v>
      </c>
      <c r="G192" s="21">
        <f>CRP!P139</f>
        <v>3.4265999999999998E-2</v>
      </c>
      <c r="H192" s="21">
        <f>CRP!Q139</f>
        <v>5.9982000000000001E-2</v>
      </c>
      <c r="AA192" s="20">
        <v>45008</v>
      </c>
      <c r="AB192" s="21">
        <v>1.6216999999999999E-2</v>
      </c>
      <c r="AC192" s="21">
        <v>0.11753399999999999</v>
      </c>
      <c r="AD192" s="21">
        <v>0.300427</v>
      </c>
      <c r="AE192" s="21">
        <v>9.4247999999999998E-2</v>
      </c>
      <c r="AF192" s="21">
        <v>3.4265999999999998E-2</v>
      </c>
      <c r="AG192" s="21">
        <v>5.9982000000000001E-2</v>
      </c>
    </row>
    <row r="193" spans="2:33" s="8" customFormat="1" ht="12">
      <c r="B193" s="20">
        <f>CRP!K140</f>
        <v>45007</v>
      </c>
      <c r="C193" s="21">
        <f>CRP!L140</f>
        <v>1.6275999999999999E-2</v>
      </c>
      <c r="D193" s="21">
        <f>CRP!M140</f>
        <v>0.116989</v>
      </c>
      <c r="E193" s="21">
        <f>CRP!N140</f>
        <v>0.30010799999999999</v>
      </c>
      <c r="F193" s="21">
        <f>CRP!O140</f>
        <v>9.4093999999999997E-2</v>
      </c>
      <c r="G193" s="21">
        <f>CRP!P140</f>
        <v>3.4340999999999997E-2</v>
      </c>
      <c r="H193" s="21">
        <f>CRP!Q140</f>
        <v>5.9753000000000001E-2</v>
      </c>
      <c r="AA193" s="20">
        <v>45007</v>
      </c>
      <c r="AB193" s="21">
        <v>1.6275999999999999E-2</v>
      </c>
      <c r="AC193" s="21">
        <v>0.116989</v>
      </c>
      <c r="AD193" s="21">
        <v>0.30010799999999999</v>
      </c>
      <c r="AE193" s="21">
        <v>9.4093999999999997E-2</v>
      </c>
      <c r="AF193" s="21">
        <v>3.4340999999999997E-2</v>
      </c>
      <c r="AG193" s="21">
        <v>5.9753000000000001E-2</v>
      </c>
    </row>
    <row r="194" spans="2:33" s="8" customFormat="1" ht="12">
      <c r="B194" s="20">
        <f>CRP!K141</f>
        <v>45006</v>
      </c>
      <c r="C194" s="21">
        <f>CRP!L141</f>
        <v>1.6011000000000001E-2</v>
      </c>
      <c r="D194" s="21">
        <f>CRP!M141</f>
        <v>0.11687099999999999</v>
      </c>
      <c r="E194" s="21">
        <f>CRP!N141</f>
        <v>0.30016900000000002</v>
      </c>
      <c r="F194" s="21">
        <f>CRP!O141</f>
        <v>9.3423999999999993E-2</v>
      </c>
      <c r="G194" s="21">
        <f>CRP!P141</f>
        <v>3.6094000000000001E-2</v>
      </c>
      <c r="H194" s="21">
        <f>CRP!Q141</f>
        <v>5.7331E-2</v>
      </c>
      <c r="AA194" s="20">
        <v>45006</v>
      </c>
      <c r="AB194" s="21">
        <v>1.6011000000000001E-2</v>
      </c>
      <c r="AC194" s="21">
        <v>0.11687099999999999</v>
      </c>
      <c r="AD194" s="21">
        <v>0.30016900000000002</v>
      </c>
      <c r="AE194" s="21">
        <v>9.3423999999999993E-2</v>
      </c>
      <c r="AF194" s="21">
        <v>3.6094000000000001E-2</v>
      </c>
      <c r="AG194" s="21">
        <v>5.7331E-2</v>
      </c>
    </row>
    <row r="195" spans="2:33" s="8" customFormat="1" ht="12">
      <c r="B195" s="20">
        <f>CRP!K142</f>
        <v>45005</v>
      </c>
      <c r="C195" s="21">
        <f>CRP!L142</f>
        <v>1.6240000000000001E-2</v>
      </c>
      <c r="D195" s="21">
        <f>CRP!M142</f>
        <v>0.11654099999999999</v>
      </c>
      <c r="E195" s="21">
        <f>CRP!N142</f>
        <v>0.30051899999999998</v>
      </c>
      <c r="F195" s="21">
        <f>CRP!O142</f>
        <v>9.3942999999999999E-2</v>
      </c>
      <c r="G195" s="21">
        <f>CRP!P142</f>
        <v>3.4847000000000003E-2</v>
      </c>
      <c r="H195" s="21">
        <f>CRP!Q142</f>
        <v>5.9096000000000003E-2</v>
      </c>
      <c r="AA195" s="20">
        <v>45005</v>
      </c>
      <c r="AB195" s="21">
        <v>1.6240000000000001E-2</v>
      </c>
      <c r="AC195" s="21">
        <v>0.11654099999999999</v>
      </c>
      <c r="AD195" s="21">
        <v>0.30051899999999998</v>
      </c>
      <c r="AE195" s="21">
        <v>9.3942999999999999E-2</v>
      </c>
      <c r="AF195" s="21">
        <v>3.4847000000000003E-2</v>
      </c>
      <c r="AG195" s="21">
        <v>5.9096000000000003E-2</v>
      </c>
    </row>
    <row r="196" spans="2:33" s="8" customFormat="1" ht="12">
      <c r="B196" s="20">
        <f>CRP!K143</f>
        <v>45002</v>
      </c>
      <c r="C196" s="21">
        <f>CRP!L143</f>
        <v>1.6383000000000002E-2</v>
      </c>
      <c r="D196" s="21">
        <f>CRP!M143</f>
        <v>0.11658300000000001</v>
      </c>
      <c r="E196" s="21">
        <f>CRP!N143</f>
        <v>0.30047099999999999</v>
      </c>
      <c r="F196" s="21">
        <f>CRP!O143</f>
        <v>9.4223000000000001E-2</v>
      </c>
      <c r="G196" s="21">
        <f>CRP!P143</f>
        <v>3.4285999999999997E-2</v>
      </c>
      <c r="H196" s="21">
        <f>CRP!Q143</f>
        <v>5.9936999999999997E-2</v>
      </c>
      <c r="AA196" s="20">
        <v>45002</v>
      </c>
      <c r="AB196" s="21">
        <v>1.6383000000000002E-2</v>
      </c>
      <c r="AC196" s="21">
        <v>0.11658300000000001</v>
      </c>
      <c r="AD196" s="21">
        <v>0.30047099999999999</v>
      </c>
      <c r="AE196" s="21">
        <v>9.4223000000000001E-2</v>
      </c>
      <c r="AF196" s="21">
        <v>3.4285999999999997E-2</v>
      </c>
      <c r="AG196" s="21">
        <v>5.9936999999999997E-2</v>
      </c>
    </row>
    <row r="197" spans="2:33" s="8" customFormat="1" ht="12">
      <c r="B197" s="20">
        <f>CRP!K144</f>
        <v>45001</v>
      </c>
      <c r="C197" s="21">
        <f>CRP!L144</f>
        <v>1.6225E-2</v>
      </c>
      <c r="D197" s="21">
        <f>CRP!M144</f>
        <v>0.11561199999999999</v>
      </c>
      <c r="E197" s="21">
        <f>CRP!N144</f>
        <v>0.30062499999999998</v>
      </c>
      <c r="F197" s="21">
        <f>CRP!O144</f>
        <v>9.3519000000000005E-2</v>
      </c>
      <c r="G197" s="21">
        <f>CRP!P144</f>
        <v>3.5769999999999996E-2</v>
      </c>
      <c r="H197" s="21">
        <f>CRP!Q144</f>
        <v>5.7748000000000001E-2</v>
      </c>
      <c r="AA197" s="20">
        <v>45001</v>
      </c>
      <c r="AB197" s="21">
        <v>1.6225E-2</v>
      </c>
      <c r="AC197" s="21">
        <v>0.11561199999999999</v>
      </c>
      <c r="AD197" s="21">
        <v>0.30062499999999998</v>
      </c>
      <c r="AE197" s="21">
        <v>9.3519000000000005E-2</v>
      </c>
      <c r="AF197" s="21">
        <v>3.5769999999999996E-2</v>
      </c>
      <c r="AG197" s="21">
        <v>5.7748000000000001E-2</v>
      </c>
    </row>
    <row r="198" spans="2:33" s="8" customFormat="1" ht="12">
      <c r="B198" s="20">
        <f>CRP!K145</f>
        <v>45000</v>
      </c>
      <c r="C198" s="21">
        <f>CRP!L145</f>
        <v>1.6517999999999998E-2</v>
      </c>
      <c r="D198" s="21">
        <f>CRP!M145</f>
        <v>0.115846</v>
      </c>
      <c r="E198" s="21">
        <f>CRP!N145</f>
        <v>0.30056699999999997</v>
      </c>
      <c r="F198" s="21">
        <f>CRP!O145</f>
        <v>9.4520999999999994E-2</v>
      </c>
      <c r="G198" s="21">
        <f>CRP!P145</f>
        <v>3.4548000000000002E-2</v>
      </c>
      <c r="H198" s="21">
        <f>CRP!Q145</f>
        <v>5.9974E-2</v>
      </c>
      <c r="AA198" s="20">
        <v>45000</v>
      </c>
      <c r="AB198" s="21">
        <v>1.6517999999999998E-2</v>
      </c>
      <c r="AC198" s="21">
        <v>0.115846</v>
      </c>
      <c r="AD198" s="21">
        <v>0.30056699999999997</v>
      </c>
      <c r="AE198" s="21">
        <v>9.4520999999999994E-2</v>
      </c>
      <c r="AF198" s="21">
        <v>3.4548000000000002E-2</v>
      </c>
      <c r="AG198" s="21">
        <v>5.9974E-2</v>
      </c>
    </row>
    <row r="199" spans="2:33" s="8" customFormat="1" ht="12">
      <c r="B199" s="20">
        <f>CRP!K146</f>
        <v>44999</v>
      </c>
      <c r="C199" s="21">
        <f>CRP!L146</f>
        <v>1.6424000000000001E-2</v>
      </c>
      <c r="D199" s="21">
        <f>CRP!M146</f>
        <v>0.115484</v>
      </c>
      <c r="E199" s="21">
        <f>CRP!N146</f>
        <v>0.30036299999999999</v>
      </c>
      <c r="F199" s="21">
        <f>CRP!O146</f>
        <v>9.437799999999999E-2</v>
      </c>
      <c r="G199" s="21">
        <f>CRP!P146</f>
        <v>3.6892000000000001E-2</v>
      </c>
      <c r="H199" s="21">
        <f>CRP!Q146</f>
        <v>5.7485999999999995E-2</v>
      </c>
      <c r="AA199" s="20">
        <v>44999</v>
      </c>
      <c r="AB199" s="21">
        <v>1.6424000000000001E-2</v>
      </c>
      <c r="AC199" s="21">
        <v>0.115484</v>
      </c>
      <c r="AD199" s="21">
        <v>0.30036299999999999</v>
      </c>
      <c r="AE199" s="21">
        <v>9.437799999999999E-2</v>
      </c>
      <c r="AF199" s="21">
        <v>3.6892000000000001E-2</v>
      </c>
      <c r="AG199" s="21">
        <v>5.7485999999999995E-2</v>
      </c>
    </row>
    <row r="200" spans="2:33" s="8" customFormat="1" ht="12">
      <c r="B200" s="20">
        <f>CRP!K147</f>
        <v>44998</v>
      </c>
      <c r="C200" s="21">
        <f>CRP!L147</f>
        <v>1.6708000000000001E-2</v>
      </c>
      <c r="D200" s="21">
        <f>CRP!M147</f>
        <v>0.115219</v>
      </c>
      <c r="E200" s="21">
        <f>CRP!N147</f>
        <v>0.300319</v>
      </c>
      <c r="F200" s="21">
        <f>CRP!O147</f>
        <v>9.5020000000000007E-2</v>
      </c>
      <c r="G200" s="21">
        <f>CRP!P147</f>
        <v>3.5732E-2</v>
      </c>
      <c r="H200" s="21">
        <f>CRP!Q147</f>
        <v>5.9286999999999999E-2</v>
      </c>
      <c r="AA200" s="20">
        <v>44998</v>
      </c>
      <c r="AB200" s="21">
        <v>1.6708000000000001E-2</v>
      </c>
      <c r="AC200" s="21">
        <v>0.115219</v>
      </c>
      <c r="AD200" s="21">
        <v>0.300319</v>
      </c>
      <c r="AE200" s="21">
        <v>9.5020000000000007E-2</v>
      </c>
      <c r="AF200" s="21">
        <v>3.5732E-2</v>
      </c>
      <c r="AG200" s="21">
        <v>5.9286999999999999E-2</v>
      </c>
    </row>
    <row r="201" spans="2:33" s="8" customFormat="1" ht="12">
      <c r="B201" s="20">
        <f>CRP!K148</f>
        <v>44995</v>
      </c>
      <c r="C201" s="21">
        <f>CRP!L148</f>
        <v>1.6687E-2</v>
      </c>
      <c r="D201" s="21">
        <f>CRP!M148</f>
        <v>0.115741</v>
      </c>
      <c r="E201" s="21">
        <f>CRP!N148</f>
        <v>0.30025800000000002</v>
      </c>
      <c r="F201" s="21">
        <f>CRP!O148</f>
        <v>9.5039999999999999E-2</v>
      </c>
      <c r="G201" s="21">
        <f>CRP!P148</f>
        <v>3.6986999999999999E-2</v>
      </c>
      <c r="H201" s="21">
        <f>CRP!Q148</f>
        <v>5.8053E-2</v>
      </c>
      <c r="AA201" s="20">
        <v>44995</v>
      </c>
      <c r="AB201" s="21">
        <v>1.6687E-2</v>
      </c>
      <c r="AC201" s="21">
        <v>0.115741</v>
      </c>
      <c r="AD201" s="21">
        <v>0.30025800000000002</v>
      </c>
      <c r="AE201" s="21">
        <v>9.5039999999999999E-2</v>
      </c>
      <c r="AF201" s="21">
        <v>3.6986999999999999E-2</v>
      </c>
      <c r="AG201" s="21">
        <v>5.8053E-2</v>
      </c>
    </row>
    <row r="202" spans="2:33" s="8" customFormat="1" ht="12">
      <c r="B202" s="20">
        <f>CRP!K149</f>
        <v>44994</v>
      </c>
      <c r="C202" s="21">
        <f>CRP!L149</f>
        <v>1.6442000000000002E-2</v>
      </c>
      <c r="D202" s="21">
        <f>CRP!M149</f>
        <v>0.115538</v>
      </c>
      <c r="E202" s="21">
        <f>CRP!N149</f>
        <v>0.30027500000000001</v>
      </c>
      <c r="F202" s="21">
        <f>CRP!O149</f>
        <v>9.4313999999999995E-2</v>
      </c>
      <c r="G202" s="21">
        <f>CRP!P149</f>
        <v>3.9031999999999997E-2</v>
      </c>
      <c r="H202" s="21">
        <f>CRP!Q149</f>
        <v>5.5281000000000004E-2</v>
      </c>
      <c r="AA202" s="20">
        <v>44994</v>
      </c>
      <c r="AB202" s="21">
        <v>1.6442000000000002E-2</v>
      </c>
      <c r="AC202" s="21">
        <v>0.115538</v>
      </c>
      <c r="AD202" s="21">
        <v>0.30027500000000001</v>
      </c>
      <c r="AE202" s="21">
        <v>9.4313999999999995E-2</v>
      </c>
      <c r="AF202" s="21">
        <v>3.9031999999999997E-2</v>
      </c>
      <c r="AG202" s="21">
        <v>5.5281000000000004E-2</v>
      </c>
    </row>
    <row r="203" spans="2:33" s="8" customFormat="1" ht="12">
      <c r="B203" s="20">
        <f>CRP!K150</f>
        <v>44993</v>
      </c>
      <c r="C203" s="21">
        <f>CRP!L150</f>
        <v>1.6112000000000001E-2</v>
      </c>
      <c r="D203" s="21">
        <f>CRP!M150</f>
        <v>0.11602700000000001</v>
      </c>
      <c r="E203" s="21">
        <f>CRP!N150</f>
        <v>0.300319</v>
      </c>
      <c r="F203" s="21">
        <f>CRP!O150</f>
        <v>9.3786000000000008E-2</v>
      </c>
      <c r="G203" s="21">
        <f>CRP!P150</f>
        <v>3.9912999999999997E-2</v>
      </c>
      <c r="H203" s="21">
        <f>CRP!Q150</f>
        <v>5.3874000000000005E-2</v>
      </c>
      <c r="AA203" s="20">
        <v>44993</v>
      </c>
      <c r="AB203" s="21">
        <v>1.6112000000000001E-2</v>
      </c>
      <c r="AC203" s="21">
        <v>0.11602700000000001</v>
      </c>
      <c r="AD203" s="21">
        <v>0.300319</v>
      </c>
      <c r="AE203" s="21">
        <v>9.3786000000000008E-2</v>
      </c>
      <c r="AF203" s="21">
        <v>3.9912999999999997E-2</v>
      </c>
      <c r="AG203" s="21">
        <v>5.3874000000000005E-2</v>
      </c>
    </row>
    <row r="204" spans="2:33" s="8" customFormat="1" ht="12">
      <c r="B204" s="20">
        <f>CRP!K151</f>
        <v>44992</v>
      </c>
      <c r="C204" s="21">
        <f>CRP!L151</f>
        <v>1.6126000000000001E-2</v>
      </c>
      <c r="D204" s="21">
        <f>CRP!M151</f>
        <v>0.11630699999999999</v>
      </c>
      <c r="E204" s="21">
        <f>CRP!N151</f>
        <v>0.30030099999999998</v>
      </c>
      <c r="F204" s="21">
        <f>CRP!O151</f>
        <v>9.3933000000000003E-2</v>
      </c>
      <c r="G204" s="21">
        <f>CRP!P151</f>
        <v>3.9636999999999999E-2</v>
      </c>
      <c r="H204" s="21">
        <f>CRP!Q151</f>
        <v>5.4295999999999997E-2</v>
      </c>
      <c r="AA204" s="20">
        <v>44992</v>
      </c>
      <c r="AB204" s="21">
        <v>1.6126000000000001E-2</v>
      </c>
      <c r="AC204" s="21">
        <v>0.11630699999999999</v>
      </c>
      <c r="AD204" s="21">
        <v>0.30030099999999998</v>
      </c>
      <c r="AE204" s="21">
        <v>9.3933000000000003E-2</v>
      </c>
      <c r="AF204" s="21">
        <v>3.9636999999999999E-2</v>
      </c>
      <c r="AG204" s="21">
        <v>5.4295999999999997E-2</v>
      </c>
    </row>
    <row r="205" spans="2:33" s="8" customFormat="1" ht="12">
      <c r="B205" s="20">
        <f>CRP!K152</f>
        <v>44991</v>
      </c>
      <c r="C205" s="21">
        <f>CRP!L152</f>
        <v>1.5880999999999999E-2</v>
      </c>
      <c r="D205" s="21">
        <f>CRP!M152</f>
        <v>0.117173</v>
      </c>
      <c r="E205" s="21">
        <f>CRP!N152</f>
        <v>0.30020199999999997</v>
      </c>
      <c r="F205" s="21">
        <f>CRP!O152</f>
        <v>9.3709000000000001E-2</v>
      </c>
      <c r="G205" s="21">
        <f>CRP!P152</f>
        <v>3.9577000000000001E-2</v>
      </c>
      <c r="H205" s="21">
        <f>CRP!Q152</f>
        <v>5.4132E-2</v>
      </c>
      <c r="AA205" s="20">
        <v>44991</v>
      </c>
      <c r="AB205" s="21">
        <v>1.5880999999999999E-2</v>
      </c>
      <c r="AC205" s="21">
        <v>0.117173</v>
      </c>
      <c r="AD205" s="21">
        <v>0.30020199999999997</v>
      </c>
      <c r="AE205" s="21">
        <v>9.3709000000000001E-2</v>
      </c>
      <c r="AF205" s="21">
        <v>3.9577000000000001E-2</v>
      </c>
      <c r="AG205" s="21">
        <v>5.4132E-2</v>
      </c>
    </row>
    <row r="206" spans="2:33" s="8" customFormat="1" ht="12">
      <c r="B206" s="20">
        <f>CRP!K153</f>
        <v>44988</v>
      </c>
      <c r="C206" s="21">
        <f>CRP!L153</f>
        <v>1.5901000000000002E-2</v>
      </c>
      <c r="D206" s="21">
        <f>CRP!M153</f>
        <v>0.11758200000000001</v>
      </c>
      <c r="E206" s="21">
        <f>CRP!N153</f>
        <v>0.30120000000000002</v>
      </c>
      <c r="F206" s="21">
        <f>CRP!O153</f>
        <v>9.3820999999999988E-2</v>
      </c>
      <c r="G206" s="21">
        <f>CRP!P153</f>
        <v>3.9517000000000004E-2</v>
      </c>
      <c r="H206" s="21">
        <f>CRP!Q153</f>
        <v>5.4303999999999998E-2</v>
      </c>
      <c r="AA206" s="20">
        <v>44988</v>
      </c>
      <c r="AB206" s="21">
        <v>1.5901000000000002E-2</v>
      </c>
      <c r="AC206" s="21">
        <v>0.11758200000000001</v>
      </c>
      <c r="AD206" s="21">
        <v>0.30120000000000002</v>
      </c>
      <c r="AE206" s="21">
        <v>9.3820999999999988E-2</v>
      </c>
      <c r="AF206" s="21">
        <v>3.9517000000000004E-2</v>
      </c>
      <c r="AG206" s="21">
        <v>5.4303999999999998E-2</v>
      </c>
    </row>
    <row r="207" spans="2:33" s="8" customFormat="1" ht="12">
      <c r="B207" s="20">
        <f>CRP!K154</f>
        <v>44987</v>
      </c>
      <c r="C207" s="21">
        <f>CRP!L154</f>
        <v>1.6160000000000001E-2</v>
      </c>
      <c r="D207" s="21">
        <f>CRP!M154</f>
        <v>0.11719400000000001</v>
      </c>
      <c r="E207" s="21">
        <f>CRP!N154</f>
        <v>0.301209</v>
      </c>
      <c r="F207" s="21">
        <f>CRP!O154</f>
        <v>9.4404000000000002E-2</v>
      </c>
      <c r="G207" s="21">
        <f>CRP!P154</f>
        <v>4.0556000000000002E-2</v>
      </c>
      <c r="H207" s="21">
        <f>CRP!Q154</f>
        <v>5.3848E-2</v>
      </c>
      <c r="AA207" s="20">
        <v>44987</v>
      </c>
      <c r="AB207" s="21">
        <v>1.6160000000000001E-2</v>
      </c>
      <c r="AC207" s="21">
        <v>0.11719400000000001</v>
      </c>
      <c r="AD207" s="21">
        <v>0.301209</v>
      </c>
      <c r="AE207" s="21">
        <v>9.4404000000000002E-2</v>
      </c>
      <c r="AF207" s="21">
        <v>4.0556000000000002E-2</v>
      </c>
      <c r="AG207" s="21">
        <v>5.3848E-2</v>
      </c>
    </row>
    <row r="208" spans="2:33" s="8" customFormat="1" ht="12">
      <c r="B208" s="20">
        <f>CRP!K155</f>
        <v>44986</v>
      </c>
      <c r="C208" s="21">
        <f>CRP!L155</f>
        <v>1.6291E-2</v>
      </c>
      <c r="D208" s="21">
        <f>CRP!M155</f>
        <v>0.116311</v>
      </c>
      <c r="E208" s="21">
        <f>CRP!N155</f>
        <v>0.30078099999999997</v>
      </c>
      <c r="F208" s="21">
        <f>CRP!O155</f>
        <v>9.4899000000000011E-2</v>
      </c>
      <c r="G208" s="21">
        <f>CRP!P155</f>
        <v>3.9925000000000002E-2</v>
      </c>
      <c r="H208" s="21">
        <f>CRP!Q155</f>
        <v>5.4973999999999995E-2</v>
      </c>
      <c r="AA208" s="20">
        <v>44986</v>
      </c>
      <c r="AB208" s="21">
        <v>1.6291E-2</v>
      </c>
      <c r="AC208" s="21">
        <v>0.116311</v>
      </c>
      <c r="AD208" s="21">
        <v>0.30078099999999997</v>
      </c>
      <c r="AE208" s="21">
        <v>9.4899000000000011E-2</v>
      </c>
      <c r="AF208" s="21">
        <v>3.9925000000000002E-2</v>
      </c>
      <c r="AG208" s="21">
        <v>5.4973999999999995E-2</v>
      </c>
    </row>
    <row r="209" spans="2:33" s="8" customFormat="1" ht="12">
      <c r="B209" s="20">
        <f>CRP!K156</f>
        <v>44985</v>
      </c>
      <c r="C209" s="21">
        <f>CRP!L156</f>
        <v>1.6212999999999998E-2</v>
      </c>
      <c r="D209" s="21">
        <f>CRP!M156</f>
        <v>0.11792999999999999</v>
      </c>
      <c r="E209" s="21">
        <f>CRP!N156</f>
        <v>0.30063499999999999</v>
      </c>
      <c r="F209" s="21">
        <f>CRP!O156</f>
        <v>9.5592999999999997E-2</v>
      </c>
      <c r="G209" s="21">
        <f>CRP!P156</f>
        <v>3.9199999999999999E-2</v>
      </c>
      <c r="H209" s="21">
        <f>CRP!Q156</f>
        <v>5.6393000000000006E-2</v>
      </c>
      <c r="AA209" s="20">
        <v>44985</v>
      </c>
      <c r="AB209" s="21">
        <v>1.6212999999999998E-2</v>
      </c>
      <c r="AC209" s="21">
        <v>0.11792999999999999</v>
      </c>
      <c r="AD209" s="21">
        <v>0.30063499999999999</v>
      </c>
      <c r="AE209" s="21">
        <v>9.5592999999999997E-2</v>
      </c>
      <c r="AF209" s="21">
        <v>3.9199999999999999E-2</v>
      </c>
      <c r="AG209" s="21">
        <v>5.6393000000000006E-2</v>
      </c>
    </row>
    <row r="210" spans="2:33" s="8" customFormat="1" ht="12">
      <c r="B210" s="20">
        <f>CRP!K157</f>
        <v>44984</v>
      </c>
      <c r="C210" s="21">
        <f>CRP!L157</f>
        <v>1.6159E-2</v>
      </c>
      <c r="D210" s="21">
        <f>CRP!M157</f>
        <v>0.117147</v>
      </c>
      <c r="E210" s="21">
        <f>CRP!N157</f>
        <v>0.30010999999999999</v>
      </c>
      <c r="F210" s="21">
        <f>CRP!O157</f>
        <v>9.4863000000000003E-2</v>
      </c>
      <c r="G210" s="21">
        <f>CRP!P157</f>
        <v>3.9141000000000002E-2</v>
      </c>
      <c r="H210" s="21">
        <f>CRP!Q157</f>
        <v>5.5721999999999994E-2</v>
      </c>
      <c r="AA210" s="20">
        <v>44984</v>
      </c>
      <c r="AB210" s="21">
        <v>1.6159E-2</v>
      </c>
      <c r="AC210" s="21">
        <v>0.117147</v>
      </c>
      <c r="AD210" s="21">
        <v>0.30010999999999999</v>
      </c>
      <c r="AE210" s="21">
        <v>9.4863000000000003E-2</v>
      </c>
      <c r="AF210" s="21">
        <v>3.9141000000000002E-2</v>
      </c>
      <c r="AG210" s="21">
        <v>5.5721999999999994E-2</v>
      </c>
    </row>
    <row r="211" spans="2:33" s="8" customFormat="1" ht="12">
      <c r="B211" s="20">
        <f>CRP!K158</f>
        <v>44981</v>
      </c>
      <c r="C211" s="21">
        <f>CRP!L158</f>
        <v>1.6191999999999998E-2</v>
      </c>
      <c r="D211" s="21">
        <f>CRP!M158</f>
        <v>0.119142</v>
      </c>
      <c r="E211" s="21">
        <f>CRP!N158</f>
        <v>0.29971800000000004</v>
      </c>
      <c r="F211" s="21">
        <f>CRP!O158</f>
        <v>9.6211000000000005E-2</v>
      </c>
      <c r="G211" s="21">
        <f>CRP!P158</f>
        <v>3.9432000000000002E-2</v>
      </c>
      <c r="H211" s="21">
        <f>CRP!Q158</f>
        <v>5.6779000000000003E-2</v>
      </c>
      <c r="AA211" s="20">
        <v>44981</v>
      </c>
      <c r="AB211" s="21">
        <v>1.6191999999999998E-2</v>
      </c>
      <c r="AC211" s="21">
        <v>0.119142</v>
      </c>
      <c r="AD211" s="21">
        <v>0.29971800000000004</v>
      </c>
      <c r="AE211" s="21">
        <v>9.6211000000000005E-2</v>
      </c>
      <c r="AF211" s="21">
        <v>3.9432000000000002E-2</v>
      </c>
      <c r="AG211" s="21">
        <v>5.6779000000000003E-2</v>
      </c>
    </row>
    <row r="212" spans="2:33" s="8" customFormat="1" ht="12">
      <c r="B212" s="20">
        <f>CRP!K159</f>
        <v>44980</v>
      </c>
      <c r="C212" s="21">
        <f>CRP!L159</f>
        <v>1.6024E-2</v>
      </c>
      <c r="D212" s="21">
        <f>CRP!M159</f>
        <v>0.118757</v>
      </c>
      <c r="E212" s="21">
        <f>CRP!N159</f>
        <v>0.30027500000000001</v>
      </c>
      <c r="F212" s="21">
        <f>CRP!O159</f>
        <v>9.5457E-2</v>
      </c>
      <c r="G212" s="21">
        <f>CRP!P159</f>
        <v>3.8767999999999997E-2</v>
      </c>
      <c r="H212" s="21">
        <f>CRP!Q159</f>
        <v>5.6688999999999996E-2</v>
      </c>
      <c r="AA212" s="20">
        <v>44980</v>
      </c>
      <c r="AB212" s="21">
        <v>1.6024E-2</v>
      </c>
      <c r="AC212" s="21">
        <v>0.118757</v>
      </c>
      <c r="AD212" s="21">
        <v>0.30027500000000001</v>
      </c>
      <c r="AE212" s="21">
        <v>9.5457E-2</v>
      </c>
      <c r="AF212" s="21">
        <v>3.8767999999999997E-2</v>
      </c>
      <c r="AG212" s="21">
        <v>5.6688999999999996E-2</v>
      </c>
    </row>
    <row r="213" spans="2:33" s="8" customFormat="1" ht="12">
      <c r="B213" s="20">
        <f>CRP!K160</f>
        <v>44979</v>
      </c>
      <c r="C213" s="21">
        <f>CRP!L160</f>
        <v>1.6097E-2</v>
      </c>
      <c r="D213" s="21">
        <f>CRP!M160</f>
        <v>0.117712</v>
      </c>
      <c r="E213" s="21">
        <f>CRP!N160</f>
        <v>0.29956299999999997</v>
      </c>
      <c r="F213" s="21">
        <f>CRP!O160</f>
        <v>9.5268999999999993E-2</v>
      </c>
      <c r="G213" s="21">
        <f>CRP!P160</f>
        <v>3.9155999999999996E-2</v>
      </c>
      <c r="H213" s="21">
        <f>CRP!Q160</f>
        <v>5.6112999999999996E-2</v>
      </c>
      <c r="AA213" s="20">
        <v>44979</v>
      </c>
      <c r="AB213" s="21">
        <v>1.6097E-2</v>
      </c>
      <c r="AC213" s="21">
        <v>0.117712</v>
      </c>
      <c r="AD213" s="21">
        <v>0.29956299999999997</v>
      </c>
      <c r="AE213" s="21">
        <v>9.5268999999999993E-2</v>
      </c>
      <c r="AF213" s="21">
        <v>3.9155999999999996E-2</v>
      </c>
      <c r="AG213" s="21">
        <v>5.6112999999999996E-2</v>
      </c>
    </row>
    <row r="214" spans="2:33" s="8" customFormat="1" ht="12">
      <c r="B214" s="20">
        <f>CRP!K161</f>
        <v>44978</v>
      </c>
      <c r="C214" s="21">
        <f>CRP!L161</f>
        <v>1.6185999999999999E-2</v>
      </c>
      <c r="D214" s="21">
        <f>CRP!M161</f>
        <v>0.11713</v>
      </c>
      <c r="E214" s="21">
        <f>CRP!N161</f>
        <v>0.29862300000000003</v>
      </c>
      <c r="F214" s="21">
        <f>CRP!O161</f>
        <v>9.5031000000000004E-2</v>
      </c>
      <c r="G214" s="21">
        <f>CRP!P161</f>
        <v>3.9525000000000005E-2</v>
      </c>
      <c r="H214" s="21">
        <f>CRP!Q161</f>
        <v>5.5506E-2</v>
      </c>
      <c r="AA214" s="20">
        <v>44978</v>
      </c>
      <c r="AB214" s="21">
        <v>1.6185999999999999E-2</v>
      </c>
      <c r="AC214" s="21">
        <v>0.11713</v>
      </c>
      <c r="AD214" s="21">
        <v>0.29862300000000003</v>
      </c>
      <c r="AE214" s="21">
        <v>9.5031000000000004E-2</v>
      </c>
      <c r="AF214" s="21">
        <v>3.9525000000000005E-2</v>
      </c>
      <c r="AG214" s="21">
        <v>5.5506E-2</v>
      </c>
    </row>
    <row r="215" spans="2:33" s="8" customFormat="1" ht="12">
      <c r="B215" s="20">
        <f>CRP!K162</f>
        <v>44974</v>
      </c>
      <c r="C215" s="21">
        <f>CRP!L162</f>
        <v>1.5819E-2</v>
      </c>
      <c r="D215" s="21">
        <f>CRP!M162</f>
        <v>0.116992</v>
      </c>
      <c r="E215" s="21">
        <f>CRP!N162</f>
        <v>0.29848999999999998</v>
      </c>
      <c r="F215" s="21">
        <f>CRP!O162</f>
        <v>9.4430999999999987E-2</v>
      </c>
      <c r="G215" s="21">
        <f>CRP!P162</f>
        <v>3.8148000000000001E-2</v>
      </c>
      <c r="H215" s="21">
        <f>CRP!Q162</f>
        <v>5.6283E-2</v>
      </c>
      <c r="AA215" s="20">
        <v>44974</v>
      </c>
      <c r="AB215" s="21">
        <v>1.5819E-2</v>
      </c>
      <c r="AC215" s="21">
        <v>0.116992</v>
      </c>
      <c r="AD215" s="21">
        <v>0.29848999999999998</v>
      </c>
      <c r="AE215" s="21">
        <v>9.4430999999999987E-2</v>
      </c>
      <c r="AF215" s="21">
        <v>3.8148000000000001E-2</v>
      </c>
      <c r="AG215" s="21">
        <v>5.6283E-2</v>
      </c>
    </row>
    <row r="216" spans="2:33" s="8" customFormat="1" ht="12">
      <c r="B216" s="20">
        <f>CRP!K163</f>
        <v>44973</v>
      </c>
      <c r="C216" s="21">
        <f>CRP!L163</f>
        <v>1.5762999999999999E-2</v>
      </c>
      <c r="D216" s="21">
        <f>CRP!M163</f>
        <v>0.121227</v>
      </c>
      <c r="E216" s="21">
        <f>CRP!N163</f>
        <v>0.29858400000000002</v>
      </c>
      <c r="F216" s="21">
        <f>CRP!O163</f>
        <v>9.5656999999999992E-2</v>
      </c>
      <c r="G216" s="21">
        <f>CRP!P163</f>
        <v>3.8607999999999996E-2</v>
      </c>
      <c r="H216" s="21">
        <f>CRP!Q163</f>
        <v>5.7047999999999995E-2</v>
      </c>
      <c r="AA216" s="20">
        <v>44973</v>
      </c>
      <c r="AB216" s="21">
        <v>1.5762999999999999E-2</v>
      </c>
      <c r="AC216" s="21">
        <v>0.121227</v>
      </c>
      <c r="AD216" s="21">
        <v>0.29858400000000002</v>
      </c>
      <c r="AE216" s="21">
        <v>9.5656999999999992E-2</v>
      </c>
      <c r="AF216" s="21">
        <v>3.8607999999999996E-2</v>
      </c>
      <c r="AG216" s="21">
        <v>5.7047999999999995E-2</v>
      </c>
    </row>
    <row r="217" spans="2:33" s="8" customFormat="1" ht="12">
      <c r="B217" s="20">
        <f>CRP!K164</f>
        <v>44972</v>
      </c>
      <c r="C217" s="21">
        <f>CRP!L164</f>
        <v>1.5528E-2</v>
      </c>
      <c r="D217" s="21">
        <f>CRP!M164</f>
        <v>0.12184400000000001</v>
      </c>
      <c r="E217" s="21">
        <f>CRP!N164</f>
        <v>0.29845500000000003</v>
      </c>
      <c r="F217" s="21">
        <f>CRP!O164</f>
        <v>9.5383999999999997E-2</v>
      </c>
      <c r="G217" s="21">
        <f>CRP!P164</f>
        <v>3.8048999999999999E-2</v>
      </c>
      <c r="H217" s="21">
        <f>CRP!Q164</f>
        <v>5.7335999999999998E-2</v>
      </c>
      <c r="AA217" s="20">
        <v>44972</v>
      </c>
      <c r="AB217" s="21">
        <v>1.5528E-2</v>
      </c>
      <c r="AC217" s="21">
        <v>0.12184400000000001</v>
      </c>
      <c r="AD217" s="21">
        <v>0.29845500000000003</v>
      </c>
      <c r="AE217" s="21">
        <v>9.5383999999999997E-2</v>
      </c>
      <c r="AF217" s="21">
        <v>3.8048999999999999E-2</v>
      </c>
      <c r="AG217" s="21">
        <v>5.7335999999999998E-2</v>
      </c>
    </row>
    <row r="218" spans="2:33" s="8" customFormat="1" ht="12">
      <c r="B218" s="20">
        <f>CRP!K165</f>
        <v>44971</v>
      </c>
      <c r="C218" s="21">
        <f>CRP!L165</f>
        <v>1.5572999999999998E-2</v>
      </c>
      <c r="D218" s="21">
        <f>CRP!M165</f>
        <v>0.122146</v>
      </c>
      <c r="E218" s="21">
        <f>CRP!N165</f>
        <v>0.29855199999999998</v>
      </c>
      <c r="F218" s="21">
        <f>CRP!O165</f>
        <v>9.5656999999999992E-2</v>
      </c>
      <c r="G218" s="21">
        <f>CRP!P165</f>
        <v>3.7435000000000003E-2</v>
      </c>
      <c r="H218" s="21">
        <f>CRP!Q165</f>
        <v>5.8221999999999996E-2</v>
      </c>
      <c r="AA218" s="20">
        <v>44971</v>
      </c>
      <c r="AB218" s="21">
        <v>1.5572999999999998E-2</v>
      </c>
      <c r="AC218" s="21">
        <v>0.122146</v>
      </c>
      <c r="AD218" s="21">
        <v>0.29855199999999998</v>
      </c>
      <c r="AE218" s="21">
        <v>9.5656999999999992E-2</v>
      </c>
      <c r="AF218" s="21">
        <v>3.7435000000000003E-2</v>
      </c>
      <c r="AG218" s="21">
        <v>5.8221999999999996E-2</v>
      </c>
    </row>
    <row r="219" spans="2:33" s="8" customFormat="1" ht="12">
      <c r="B219" s="20">
        <f>CRP!K166</f>
        <v>44970</v>
      </c>
      <c r="C219" s="21">
        <f>CRP!L166</f>
        <v>1.559E-2</v>
      </c>
      <c r="D219" s="21">
        <f>CRP!M166</f>
        <v>0.121685</v>
      </c>
      <c r="E219" s="21">
        <f>CRP!N166</f>
        <v>0.29875399999999996</v>
      </c>
      <c r="F219" s="21">
        <f>CRP!O166</f>
        <v>9.5367999999999994E-2</v>
      </c>
      <c r="G219" s="21">
        <f>CRP!P166</f>
        <v>3.7016E-2</v>
      </c>
      <c r="H219" s="21">
        <f>CRP!Q166</f>
        <v>5.8352000000000001E-2</v>
      </c>
      <c r="AA219" s="20">
        <v>44970</v>
      </c>
      <c r="AB219" s="21">
        <v>1.559E-2</v>
      </c>
      <c r="AC219" s="21">
        <v>0.121685</v>
      </c>
      <c r="AD219" s="21">
        <v>0.29875399999999996</v>
      </c>
      <c r="AE219" s="21">
        <v>9.5367999999999994E-2</v>
      </c>
      <c r="AF219" s="21">
        <v>3.7016E-2</v>
      </c>
      <c r="AG219" s="21">
        <v>5.8352000000000001E-2</v>
      </c>
    </row>
    <row r="220" spans="2:33" s="8" customFormat="1" ht="12">
      <c r="B220" s="20">
        <f>CRP!K167</f>
        <v>44967</v>
      </c>
      <c r="C220" s="21">
        <f>CRP!L167</f>
        <v>1.5759000000000002E-2</v>
      </c>
      <c r="D220" s="21">
        <f>CRP!M167</f>
        <v>0.11863099999999999</v>
      </c>
      <c r="E220" s="21">
        <f>CRP!N167</f>
        <v>0.29991299999999999</v>
      </c>
      <c r="F220" s="21">
        <f>CRP!O167</f>
        <v>9.4244000000000008E-2</v>
      </c>
      <c r="G220" s="21">
        <f>CRP!P167</f>
        <v>3.7319999999999999E-2</v>
      </c>
      <c r="H220" s="21">
        <f>CRP!Q167</f>
        <v>5.6923000000000001E-2</v>
      </c>
      <c r="AA220" s="20">
        <v>44967</v>
      </c>
      <c r="AB220" s="21">
        <v>1.5759000000000002E-2</v>
      </c>
      <c r="AC220" s="21">
        <v>0.11863099999999999</v>
      </c>
      <c r="AD220" s="21">
        <v>0.29991299999999999</v>
      </c>
      <c r="AE220" s="21">
        <v>9.4244000000000008E-2</v>
      </c>
      <c r="AF220" s="21">
        <v>3.7319999999999999E-2</v>
      </c>
      <c r="AG220" s="21">
        <v>5.6923000000000001E-2</v>
      </c>
    </row>
    <row r="221" spans="2:33" s="8" customFormat="1" ht="12">
      <c r="B221" s="20">
        <f>CRP!K168</f>
        <v>44966</v>
      </c>
      <c r="C221" s="21">
        <f>CRP!L168</f>
        <v>1.5785E-2</v>
      </c>
      <c r="D221" s="21">
        <f>CRP!M168</f>
        <v>0.11885799999999999</v>
      </c>
      <c r="E221" s="21">
        <f>CRP!N168</f>
        <v>0.300122</v>
      </c>
      <c r="F221" s="21">
        <f>CRP!O168</f>
        <v>9.4239000000000003E-2</v>
      </c>
      <c r="G221" s="21">
        <f>CRP!P168</f>
        <v>3.6579E-2</v>
      </c>
      <c r="H221" s="21">
        <f>CRP!Q168</f>
        <v>5.7660000000000003E-2</v>
      </c>
      <c r="AA221" s="20">
        <v>44966</v>
      </c>
      <c r="AB221" s="21">
        <v>1.5785E-2</v>
      </c>
      <c r="AC221" s="21">
        <v>0.11885799999999999</v>
      </c>
      <c r="AD221" s="21">
        <v>0.300122</v>
      </c>
      <c r="AE221" s="21">
        <v>9.4239000000000003E-2</v>
      </c>
      <c r="AF221" s="21">
        <v>3.6579E-2</v>
      </c>
      <c r="AG221" s="21">
        <v>5.7660000000000003E-2</v>
      </c>
    </row>
    <row r="222" spans="2:33" s="8" customFormat="1" ht="12">
      <c r="B222" s="20">
        <f>CRP!K169</f>
        <v>44965</v>
      </c>
      <c r="C222" s="21">
        <f>CRP!L169</f>
        <v>1.5628E-2</v>
      </c>
      <c r="D222" s="21">
        <f>CRP!M169</f>
        <v>0.11894299999999999</v>
      </c>
      <c r="E222" s="21">
        <f>CRP!N169</f>
        <v>0.29977699999999996</v>
      </c>
      <c r="F222" s="21">
        <f>CRP!O169</f>
        <v>9.3878000000000003E-2</v>
      </c>
      <c r="G222" s="21">
        <f>CRP!P169</f>
        <v>3.6097999999999998E-2</v>
      </c>
      <c r="H222" s="21">
        <f>CRP!Q169</f>
        <v>5.7780999999999999E-2</v>
      </c>
      <c r="AA222" s="20">
        <v>44965</v>
      </c>
      <c r="AB222" s="21">
        <v>1.5628E-2</v>
      </c>
      <c r="AC222" s="21">
        <v>0.11894299999999999</v>
      </c>
      <c r="AD222" s="21">
        <v>0.29977699999999996</v>
      </c>
      <c r="AE222" s="21">
        <v>9.3878000000000003E-2</v>
      </c>
      <c r="AF222" s="21">
        <v>3.6097999999999998E-2</v>
      </c>
      <c r="AG222" s="21">
        <v>5.7780999999999999E-2</v>
      </c>
    </row>
    <row r="223" spans="2:33" s="8" customFormat="1" ht="12">
      <c r="B223" s="20">
        <f>CRP!K170</f>
        <v>44964</v>
      </c>
      <c r="C223" s="21">
        <f>CRP!L170</f>
        <v>1.5410999999999999E-2</v>
      </c>
      <c r="D223" s="21">
        <f>CRP!M170</f>
        <v>0.119535</v>
      </c>
      <c r="E223" s="21">
        <f>CRP!N170</f>
        <v>0.29966100000000001</v>
      </c>
      <c r="F223" s="21">
        <f>CRP!O170</f>
        <v>9.3587000000000004E-2</v>
      </c>
      <c r="G223" s="21">
        <f>CRP!P170</f>
        <v>3.6735000000000004E-2</v>
      </c>
      <c r="H223" s="21">
        <f>CRP!Q170</f>
        <v>5.6852E-2</v>
      </c>
      <c r="AA223" s="20">
        <v>44964</v>
      </c>
      <c r="AB223" s="21">
        <v>1.5410999999999999E-2</v>
      </c>
      <c r="AC223" s="21">
        <v>0.119535</v>
      </c>
      <c r="AD223" s="21">
        <v>0.29966100000000001</v>
      </c>
      <c r="AE223" s="21">
        <v>9.3587000000000004E-2</v>
      </c>
      <c r="AF223" s="21">
        <v>3.6735000000000004E-2</v>
      </c>
      <c r="AG223" s="21">
        <v>5.6852E-2</v>
      </c>
    </row>
    <row r="224" spans="2:33" s="8" customFormat="1" ht="12">
      <c r="B224" s="20">
        <f>CRP!K171</f>
        <v>44963</v>
      </c>
      <c r="C224" s="21">
        <f>CRP!L171</f>
        <v>1.5617000000000001E-2</v>
      </c>
      <c r="D224" s="21">
        <f>CRP!M171</f>
        <v>0.119751</v>
      </c>
      <c r="E224" s="21">
        <f>CRP!N171</f>
        <v>0.29944999999999999</v>
      </c>
      <c r="F224" s="21">
        <f>CRP!O171</f>
        <v>9.3816999999999998E-2</v>
      </c>
      <c r="G224" s="21">
        <f>CRP!P171</f>
        <v>3.6399000000000001E-2</v>
      </c>
      <c r="H224" s="21">
        <f>CRP!Q171</f>
        <v>5.7417999999999997E-2</v>
      </c>
      <c r="AA224" s="20">
        <v>44963</v>
      </c>
      <c r="AB224" s="21">
        <v>1.5617000000000001E-2</v>
      </c>
      <c r="AC224" s="21">
        <v>0.119751</v>
      </c>
      <c r="AD224" s="21">
        <v>0.29944999999999999</v>
      </c>
      <c r="AE224" s="21">
        <v>9.3816999999999998E-2</v>
      </c>
      <c r="AF224" s="21">
        <v>3.6399000000000001E-2</v>
      </c>
      <c r="AG224" s="21">
        <v>5.7417999999999997E-2</v>
      </c>
    </row>
    <row r="225" spans="2:33" s="8" customFormat="1" ht="12">
      <c r="B225" s="20">
        <f>CRP!K172</f>
        <v>44960</v>
      </c>
      <c r="C225" s="21">
        <f>CRP!L172</f>
        <v>1.5505E-2</v>
      </c>
      <c r="D225" s="21">
        <f>CRP!M172</f>
        <v>0.118086</v>
      </c>
      <c r="E225" s="21">
        <f>CRP!N172</f>
        <v>0.29986299999999999</v>
      </c>
      <c r="F225" s="21">
        <f>CRP!O172</f>
        <v>9.3259000000000009E-2</v>
      </c>
      <c r="G225" s="21">
        <f>CRP!P172</f>
        <v>3.5246E-2</v>
      </c>
      <c r="H225" s="21">
        <f>CRP!Q172</f>
        <v>5.8013000000000002E-2</v>
      </c>
      <c r="AA225" s="20">
        <v>44960</v>
      </c>
      <c r="AB225" s="21">
        <v>1.5505E-2</v>
      </c>
      <c r="AC225" s="21">
        <v>0.118086</v>
      </c>
      <c r="AD225" s="21">
        <v>0.29986299999999999</v>
      </c>
      <c r="AE225" s="21">
        <v>9.3259000000000009E-2</v>
      </c>
      <c r="AF225" s="21">
        <v>3.5246E-2</v>
      </c>
      <c r="AG225" s="21">
        <v>5.8013000000000002E-2</v>
      </c>
    </row>
    <row r="226" spans="2:33" s="8" customFormat="1" ht="12">
      <c r="B226" s="20">
        <f>CRP!K173</f>
        <v>44959</v>
      </c>
      <c r="C226" s="21">
        <f>CRP!L173</f>
        <v>1.5319000000000001E-2</v>
      </c>
      <c r="D226" s="21">
        <f>CRP!M173</f>
        <v>0.116851</v>
      </c>
      <c r="E226" s="21">
        <f>CRP!N173</f>
        <v>0.29963099999999998</v>
      </c>
      <c r="F226" s="21">
        <f>CRP!O173</f>
        <v>9.2553999999999997E-2</v>
      </c>
      <c r="G226" s="21">
        <f>CRP!P173</f>
        <v>3.3926999999999999E-2</v>
      </c>
      <c r="H226" s="21">
        <f>CRP!Q173</f>
        <v>5.8627000000000005E-2</v>
      </c>
      <c r="AA226" s="20">
        <v>44959</v>
      </c>
      <c r="AB226" s="21">
        <v>1.5319000000000001E-2</v>
      </c>
      <c r="AC226" s="21">
        <v>0.116851</v>
      </c>
      <c r="AD226" s="21">
        <v>0.29963099999999998</v>
      </c>
      <c r="AE226" s="21">
        <v>9.2553999999999997E-2</v>
      </c>
      <c r="AF226" s="21">
        <v>3.3926999999999999E-2</v>
      </c>
      <c r="AG226" s="21">
        <v>5.8627000000000005E-2</v>
      </c>
    </row>
    <row r="227" spans="2:33" s="8" customFormat="1" ht="12">
      <c r="B227" s="20">
        <f>CRP!K174</f>
        <v>44958</v>
      </c>
      <c r="C227" s="21">
        <f>CRP!L174</f>
        <v>1.5565000000000001E-2</v>
      </c>
      <c r="D227" s="21">
        <f>CRP!M174</f>
        <v>0.11824899999999999</v>
      </c>
      <c r="E227" s="21">
        <f>CRP!N174</f>
        <v>0.29949100000000001</v>
      </c>
      <c r="F227" s="21">
        <f>CRP!O174</f>
        <v>9.3551999999999996E-2</v>
      </c>
      <c r="G227" s="21">
        <f>CRP!P174</f>
        <v>3.4166000000000002E-2</v>
      </c>
      <c r="H227" s="21">
        <f>CRP!Q174</f>
        <v>5.9385E-2</v>
      </c>
      <c r="AA227" s="20">
        <v>44958</v>
      </c>
      <c r="AB227" s="21">
        <v>1.5565000000000001E-2</v>
      </c>
      <c r="AC227" s="21">
        <v>0.11824899999999999</v>
      </c>
      <c r="AD227" s="21">
        <v>0.29949100000000001</v>
      </c>
      <c r="AE227" s="21">
        <v>9.3551999999999996E-2</v>
      </c>
      <c r="AF227" s="21">
        <v>3.4166000000000002E-2</v>
      </c>
      <c r="AG227" s="21">
        <v>5.9385E-2</v>
      </c>
    </row>
    <row r="228" spans="2:33" s="8" customFormat="1" ht="12">
      <c r="B228" s="20">
        <f>CRP!K175</f>
        <v>44957</v>
      </c>
      <c r="C228" s="21">
        <f>CRP!L175</f>
        <v>1.5729E-2</v>
      </c>
      <c r="D228" s="21">
        <f>CRP!M175</f>
        <v>0.11667299999999999</v>
      </c>
      <c r="E228" s="21">
        <f>CRP!N175</f>
        <v>0.29931000000000002</v>
      </c>
      <c r="F228" s="21">
        <f>CRP!O175</f>
        <v>9.4175999999999996E-2</v>
      </c>
      <c r="G228" s="21">
        <f>CRP!P175</f>
        <v>3.5068999999999996E-2</v>
      </c>
      <c r="H228" s="21">
        <f>CRP!Q175</f>
        <v>5.9107E-2</v>
      </c>
      <c r="AA228" s="20">
        <v>44957</v>
      </c>
      <c r="AB228" s="21">
        <v>1.5729E-2</v>
      </c>
      <c r="AC228" s="21">
        <v>0.11667299999999999</v>
      </c>
      <c r="AD228" s="21">
        <v>0.29931000000000002</v>
      </c>
      <c r="AE228" s="21">
        <v>9.4175999999999996E-2</v>
      </c>
      <c r="AF228" s="21">
        <v>3.5068999999999996E-2</v>
      </c>
      <c r="AG228" s="21">
        <v>5.9107E-2</v>
      </c>
    </row>
    <row r="229" spans="2:33" s="8" customFormat="1" ht="12">
      <c r="B229" s="20">
        <f>CRP!K176</f>
        <v>44956</v>
      </c>
      <c r="C229" s="21">
        <f>CRP!L176</f>
        <v>1.5942999999999999E-2</v>
      </c>
      <c r="D229" s="21">
        <f>CRP!M176</f>
        <v>0.12634899999999999</v>
      </c>
      <c r="E229" s="21">
        <f>CRP!N176</f>
        <v>0.29641499999999998</v>
      </c>
      <c r="F229" s="21">
        <f>CRP!O176</f>
        <v>9.5869999999999997E-2</v>
      </c>
      <c r="G229" s="21">
        <f>CRP!P176</f>
        <v>3.5366000000000002E-2</v>
      </c>
      <c r="H229" s="21">
        <f>CRP!Q176</f>
        <v>6.0505000000000003E-2</v>
      </c>
      <c r="AA229" s="20">
        <v>44956</v>
      </c>
      <c r="AB229" s="21">
        <v>1.5942999999999999E-2</v>
      </c>
      <c r="AC229" s="21">
        <v>0.12634899999999999</v>
      </c>
      <c r="AD229" s="21">
        <v>0.29641499999999998</v>
      </c>
      <c r="AE229" s="21">
        <v>9.5869999999999997E-2</v>
      </c>
      <c r="AF229" s="21">
        <v>3.5366000000000002E-2</v>
      </c>
      <c r="AG229" s="21">
        <v>6.0505000000000003E-2</v>
      </c>
    </row>
    <row r="230" spans="2:33" s="8" customFormat="1" ht="12">
      <c r="B230" s="20">
        <f>CRP!K177</f>
        <v>44953</v>
      </c>
      <c r="C230" s="21">
        <f>CRP!L177</f>
        <v>1.5737000000000001E-2</v>
      </c>
      <c r="D230" s="21">
        <f>CRP!M177</f>
        <v>0.11468299999999999</v>
      </c>
      <c r="E230" s="21">
        <f>CRP!N177</f>
        <v>0.29264600000000002</v>
      </c>
      <c r="F230" s="21">
        <f>CRP!O177</f>
        <v>9.2187999999999992E-2</v>
      </c>
      <c r="G230" s="21">
        <f>CRP!P177</f>
        <v>3.5034999999999997E-2</v>
      </c>
      <c r="H230" s="21">
        <f>CRP!Q177</f>
        <v>5.7153000000000002E-2</v>
      </c>
      <c r="AA230" s="20">
        <v>44953</v>
      </c>
      <c r="AB230" s="21">
        <v>1.5737000000000001E-2</v>
      </c>
      <c r="AC230" s="21">
        <v>0.11468299999999999</v>
      </c>
      <c r="AD230" s="21">
        <v>0.29264600000000002</v>
      </c>
      <c r="AE230" s="21">
        <v>9.2187999999999992E-2</v>
      </c>
      <c r="AF230" s="21">
        <v>3.5034999999999997E-2</v>
      </c>
      <c r="AG230" s="21">
        <v>5.7153000000000002E-2</v>
      </c>
    </row>
    <row r="231" spans="2:33" s="8" customFormat="1" ht="12">
      <c r="B231" s="20">
        <f>CRP!K178</f>
        <v>44952</v>
      </c>
      <c r="C231" s="21">
        <f>CRP!L178</f>
        <v>1.5786000000000001E-2</v>
      </c>
      <c r="D231" s="21">
        <f>CRP!M178</f>
        <v>0.115318</v>
      </c>
      <c r="E231" s="21">
        <f>CRP!N178</f>
        <v>0.29225699999999999</v>
      </c>
      <c r="F231" s="21">
        <f>CRP!O178</f>
        <v>9.2690999999999996E-2</v>
      </c>
      <c r="G231" s="21">
        <f>CRP!P178</f>
        <v>3.4946999999999999E-2</v>
      </c>
      <c r="H231" s="21">
        <f>CRP!Q178</f>
        <v>5.7743999999999997E-2</v>
      </c>
      <c r="AA231" s="20">
        <v>44952</v>
      </c>
      <c r="AB231" s="21">
        <v>1.5786000000000001E-2</v>
      </c>
      <c r="AC231" s="21">
        <v>0.115318</v>
      </c>
      <c r="AD231" s="21">
        <v>0.29225699999999999</v>
      </c>
      <c r="AE231" s="21">
        <v>9.2690999999999996E-2</v>
      </c>
      <c r="AF231" s="21">
        <v>3.4946999999999999E-2</v>
      </c>
      <c r="AG231" s="21">
        <v>5.7743999999999997E-2</v>
      </c>
    </row>
    <row r="232" spans="2:33" s="8" customFormat="1" ht="12">
      <c r="B232" s="20">
        <f>CRP!K179</f>
        <v>44951</v>
      </c>
      <c r="C232" s="21">
        <f>CRP!L179</f>
        <v>1.6001000000000001E-2</v>
      </c>
      <c r="D232" s="21">
        <f>CRP!M179</f>
        <v>0.114898</v>
      </c>
      <c r="E232" s="21">
        <f>CRP!N179</f>
        <v>0.29193000000000002</v>
      </c>
      <c r="F232" s="21">
        <f>CRP!O179</f>
        <v>9.3003000000000002E-2</v>
      </c>
      <c r="G232" s="21">
        <f>CRP!P179</f>
        <v>3.4416000000000002E-2</v>
      </c>
      <c r="H232" s="21">
        <f>CRP!Q179</f>
        <v>5.8587999999999994E-2</v>
      </c>
      <c r="AA232" s="20">
        <v>44951</v>
      </c>
      <c r="AB232" s="21">
        <v>1.6001000000000001E-2</v>
      </c>
      <c r="AC232" s="21">
        <v>0.114898</v>
      </c>
      <c r="AD232" s="21">
        <v>0.29193000000000002</v>
      </c>
      <c r="AE232" s="21">
        <v>9.3003000000000002E-2</v>
      </c>
      <c r="AF232" s="21">
        <v>3.4416000000000002E-2</v>
      </c>
      <c r="AG232" s="21">
        <v>5.8587999999999994E-2</v>
      </c>
    </row>
    <row r="233" spans="2:33" s="8" customFormat="1" ht="12">
      <c r="B233" s="20">
        <f>CRP!K180</f>
        <v>44950</v>
      </c>
      <c r="C233" s="21">
        <f>CRP!L180</f>
        <v>1.5960999999999999E-2</v>
      </c>
      <c r="D233" s="21">
        <f>CRP!M180</f>
        <v>0.11371600000000001</v>
      </c>
      <c r="E233" s="21">
        <f>CRP!N180</f>
        <v>0.29130699999999998</v>
      </c>
      <c r="F233" s="21">
        <f>CRP!O180</f>
        <v>9.2263999999999999E-2</v>
      </c>
      <c r="G233" s="21">
        <f>CRP!P180</f>
        <v>3.4527000000000002E-2</v>
      </c>
      <c r="H233" s="21">
        <f>CRP!Q180</f>
        <v>5.7736999999999997E-2</v>
      </c>
      <c r="AA233" s="20">
        <v>44950</v>
      </c>
      <c r="AB233" s="21">
        <v>1.5960999999999999E-2</v>
      </c>
      <c r="AC233" s="21">
        <v>0.11371600000000001</v>
      </c>
      <c r="AD233" s="21">
        <v>0.29130699999999998</v>
      </c>
      <c r="AE233" s="21">
        <v>9.2263999999999999E-2</v>
      </c>
      <c r="AF233" s="21">
        <v>3.4527000000000002E-2</v>
      </c>
      <c r="AG233" s="21">
        <v>5.7736999999999997E-2</v>
      </c>
    </row>
    <row r="234" spans="2:33" s="8" customFormat="1" ht="12">
      <c r="B234" s="20">
        <f>CRP!K181</f>
        <v>44949</v>
      </c>
      <c r="C234" s="21">
        <f>CRP!L181</f>
        <v>1.5927E-2</v>
      </c>
      <c r="D234" s="21">
        <f>CRP!M181</f>
        <v>0.11404</v>
      </c>
      <c r="E234" s="21">
        <f>CRP!N181</f>
        <v>0.29178799999999999</v>
      </c>
      <c r="F234" s="21">
        <f>CRP!O181</f>
        <v>9.2487E-2</v>
      </c>
      <c r="G234" s="21">
        <f>CRP!P181</f>
        <v>3.5097999999999997E-2</v>
      </c>
      <c r="H234" s="21">
        <f>CRP!Q181</f>
        <v>5.7388000000000002E-2</v>
      </c>
      <c r="AA234" s="20">
        <v>44949</v>
      </c>
      <c r="AB234" s="21">
        <v>1.5927E-2</v>
      </c>
      <c r="AC234" s="21">
        <v>0.11404</v>
      </c>
      <c r="AD234" s="21">
        <v>0.29178799999999999</v>
      </c>
      <c r="AE234" s="21">
        <v>9.2487E-2</v>
      </c>
      <c r="AF234" s="21">
        <v>3.5097999999999997E-2</v>
      </c>
      <c r="AG234" s="21">
        <v>5.7388000000000002E-2</v>
      </c>
    </row>
    <row r="235" spans="2:33" s="8" customFormat="1" ht="12">
      <c r="B235" s="20">
        <f>CRP!K182</f>
        <v>44946</v>
      </c>
      <c r="C235" s="21">
        <f>CRP!L182</f>
        <v>1.6123999999999999E-2</v>
      </c>
      <c r="D235" s="21">
        <f>CRP!M182</f>
        <v>0.113455</v>
      </c>
      <c r="E235" s="21">
        <f>CRP!N182</f>
        <v>0.29379100000000002</v>
      </c>
      <c r="F235" s="21">
        <f>CRP!O182</f>
        <v>9.2830999999999997E-2</v>
      </c>
      <c r="G235" s="21">
        <f>CRP!P182</f>
        <v>3.4786999999999998E-2</v>
      </c>
      <c r="H235" s="21">
        <f>CRP!Q182</f>
        <v>5.8044000000000005E-2</v>
      </c>
      <c r="AA235" s="20">
        <v>44946</v>
      </c>
      <c r="AB235" s="21">
        <v>1.6123999999999999E-2</v>
      </c>
      <c r="AC235" s="21">
        <v>0.113455</v>
      </c>
      <c r="AD235" s="21">
        <v>0.29379100000000002</v>
      </c>
      <c r="AE235" s="21">
        <v>9.2830999999999997E-2</v>
      </c>
      <c r="AF235" s="21">
        <v>3.4786999999999998E-2</v>
      </c>
      <c r="AG235" s="21">
        <v>5.8044000000000005E-2</v>
      </c>
    </row>
    <row r="236" spans="2:33" s="8" customFormat="1" ht="12">
      <c r="B236" s="20">
        <f>CRP!K183</f>
        <v>44945</v>
      </c>
      <c r="C236" s="21">
        <f>CRP!L183</f>
        <v>1.6416E-2</v>
      </c>
      <c r="D236" s="21">
        <f>CRP!M183</f>
        <v>0.112695</v>
      </c>
      <c r="E236" s="21">
        <f>CRP!N183</f>
        <v>0.29357500000000003</v>
      </c>
      <c r="F236" s="21">
        <f>CRP!O183</f>
        <v>9.3176000000000009E-2</v>
      </c>
      <c r="G236" s="21">
        <f>CRP!P183</f>
        <v>3.3915000000000001E-2</v>
      </c>
      <c r="H236" s="21">
        <f>CRP!Q183</f>
        <v>5.9261999999999995E-2</v>
      </c>
      <c r="AA236" s="20">
        <v>44945</v>
      </c>
      <c r="AB236" s="21">
        <v>1.6416E-2</v>
      </c>
      <c r="AC236" s="21">
        <v>0.112695</v>
      </c>
      <c r="AD236" s="21">
        <v>0.29357500000000003</v>
      </c>
      <c r="AE236" s="21">
        <v>9.3176000000000009E-2</v>
      </c>
      <c r="AF236" s="21">
        <v>3.3915000000000001E-2</v>
      </c>
      <c r="AG236" s="21">
        <v>5.9261999999999995E-2</v>
      </c>
    </row>
    <row r="237" spans="2:33" s="8" customFormat="1" ht="12">
      <c r="B237" s="20">
        <f>CRP!K184</f>
        <v>44944</v>
      </c>
      <c r="C237" s="21">
        <f>CRP!L184</f>
        <v>1.6334999999999999E-2</v>
      </c>
      <c r="D237" s="21">
        <f>CRP!M184</f>
        <v>0.111694</v>
      </c>
      <c r="E237" s="21">
        <f>CRP!N184</f>
        <v>0.29343199999999997</v>
      </c>
      <c r="F237" s="21">
        <f>CRP!O184</f>
        <v>9.2425999999999994E-2</v>
      </c>
      <c r="G237" s="21">
        <f>CRP!P184</f>
        <v>3.3697999999999999E-2</v>
      </c>
      <c r="H237" s="21">
        <f>CRP!Q184</f>
        <v>5.8727999999999995E-2</v>
      </c>
      <c r="AA237" s="20">
        <v>44944</v>
      </c>
      <c r="AB237" s="21">
        <v>1.6334999999999999E-2</v>
      </c>
      <c r="AC237" s="21">
        <v>0.111694</v>
      </c>
      <c r="AD237" s="21">
        <v>0.29343199999999997</v>
      </c>
      <c r="AE237" s="21">
        <v>9.2425999999999994E-2</v>
      </c>
      <c r="AF237" s="21">
        <v>3.3697999999999999E-2</v>
      </c>
      <c r="AG237" s="21">
        <v>5.8727999999999995E-2</v>
      </c>
    </row>
    <row r="238" spans="2:33" s="8" customFormat="1" ht="12">
      <c r="B238" s="20">
        <f>CRP!K185</f>
        <v>44943</v>
      </c>
      <c r="C238" s="21">
        <f>CRP!L185</f>
        <v>1.6087000000000001E-2</v>
      </c>
      <c r="D238" s="21">
        <f>CRP!M185</f>
        <v>0.10976699999999999</v>
      </c>
      <c r="E238" s="21">
        <f>CRP!N185</f>
        <v>0.29313099999999997</v>
      </c>
      <c r="F238" s="21">
        <f>CRP!O185</f>
        <v>9.0789000000000009E-2</v>
      </c>
      <c r="G238" s="21">
        <f>CRP!P185</f>
        <v>3.5476000000000001E-2</v>
      </c>
      <c r="H238" s="21">
        <f>CRP!Q185</f>
        <v>5.5313000000000001E-2</v>
      </c>
      <c r="AA238" s="20">
        <v>44943</v>
      </c>
      <c r="AB238" s="21">
        <v>1.6087000000000001E-2</v>
      </c>
      <c r="AC238" s="21">
        <v>0.10976699999999999</v>
      </c>
      <c r="AD238" s="21">
        <v>0.29313099999999997</v>
      </c>
      <c r="AE238" s="21">
        <v>9.0789000000000009E-2</v>
      </c>
      <c r="AF238" s="21">
        <v>3.5476000000000001E-2</v>
      </c>
      <c r="AG238" s="21">
        <v>5.5313000000000001E-2</v>
      </c>
    </row>
    <row r="239" spans="2:33" s="8" customFormat="1" ht="12">
      <c r="B239" s="20">
        <f>CRP!K186</f>
        <v>44939</v>
      </c>
      <c r="C239" s="21">
        <f>CRP!L186</f>
        <v>1.6049000000000001E-2</v>
      </c>
      <c r="D239" s="21">
        <f>CRP!M186</f>
        <v>0.10789600000000001</v>
      </c>
      <c r="E239" s="21">
        <f>CRP!N186</f>
        <v>0.29258699999999999</v>
      </c>
      <c r="F239" s="21">
        <f>CRP!O186</f>
        <v>9.0256000000000003E-2</v>
      </c>
      <c r="G239" s="21">
        <f>CRP!P186</f>
        <v>3.5034999999999997E-2</v>
      </c>
      <c r="H239" s="21">
        <f>CRP!Q186</f>
        <v>5.5220999999999999E-2</v>
      </c>
      <c r="AA239" s="20">
        <v>44939</v>
      </c>
      <c r="AB239" s="21">
        <v>1.6049000000000001E-2</v>
      </c>
      <c r="AC239" s="21">
        <v>0.10789600000000001</v>
      </c>
      <c r="AD239" s="21">
        <v>0.29258699999999999</v>
      </c>
      <c r="AE239" s="21">
        <v>9.0256000000000003E-2</v>
      </c>
      <c r="AF239" s="21">
        <v>3.5034999999999997E-2</v>
      </c>
      <c r="AG239" s="21">
        <v>5.5220999999999999E-2</v>
      </c>
    </row>
    <row r="240" spans="2:33" s="8" customFormat="1" ht="12">
      <c r="B240" s="20">
        <f>CRP!K187</f>
        <v>44938</v>
      </c>
      <c r="C240" s="21">
        <f>CRP!L187</f>
        <v>1.6115000000000001E-2</v>
      </c>
      <c r="D240" s="21">
        <f>CRP!M187</f>
        <v>0.10849</v>
      </c>
      <c r="E240" s="21">
        <f>CRP!N187</f>
        <v>0.29261599999999999</v>
      </c>
      <c r="F240" s="21">
        <f>CRP!O187</f>
        <v>9.0642E-2</v>
      </c>
      <c r="G240" s="21">
        <f>CRP!P187</f>
        <v>3.44E-2</v>
      </c>
      <c r="H240" s="21">
        <f>CRP!Q187</f>
        <v>5.6242E-2</v>
      </c>
      <c r="AA240" s="20">
        <v>44938</v>
      </c>
      <c r="AB240" s="21">
        <v>1.6115000000000001E-2</v>
      </c>
      <c r="AC240" s="21">
        <v>0.10849</v>
      </c>
      <c r="AD240" s="21">
        <v>0.29261599999999999</v>
      </c>
      <c r="AE240" s="21">
        <v>9.0642E-2</v>
      </c>
      <c r="AF240" s="21">
        <v>3.44E-2</v>
      </c>
      <c r="AG240" s="21">
        <v>5.6242E-2</v>
      </c>
    </row>
    <row r="241" spans="2:33" s="8" customFormat="1" ht="12">
      <c r="B241" s="20">
        <f>CRP!K188</f>
        <v>44937</v>
      </c>
      <c r="C241" s="21">
        <f>CRP!L188</f>
        <v>1.6168999999999999E-2</v>
      </c>
      <c r="D241" s="21">
        <f>CRP!M188</f>
        <v>0.10845399999999999</v>
      </c>
      <c r="E241" s="21">
        <f>CRP!N188</f>
        <v>0.29265099999999999</v>
      </c>
      <c r="F241" s="21">
        <f>CRP!O188</f>
        <v>9.0754000000000001E-2</v>
      </c>
      <c r="G241" s="21">
        <f>CRP!P188</f>
        <v>3.5392E-2</v>
      </c>
      <c r="H241" s="21">
        <f>CRP!Q188</f>
        <v>5.5362000000000001E-2</v>
      </c>
      <c r="AA241" s="20">
        <v>44937</v>
      </c>
      <c r="AB241" s="21">
        <v>1.6168999999999999E-2</v>
      </c>
      <c r="AC241" s="21">
        <v>0.10845399999999999</v>
      </c>
      <c r="AD241" s="21">
        <v>0.29265099999999999</v>
      </c>
      <c r="AE241" s="21">
        <v>9.0754000000000001E-2</v>
      </c>
      <c r="AF241" s="21">
        <v>3.5392E-2</v>
      </c>
      <c r="AG241" s="21">
        <v>5.5362000000000001E-2</v>
      </c>
    </row>
    <row r="242" spans="2:33" s="8" customFormat="1" ht="12">
      <c r="B242" s="20">
        <f>CRP!K189</f>
        <v>44936</v>
      </c>
      <c r="C242" s="21">
        <f>CRP!L189</f>
        <v>1.6407000000000001E-2</v>
      </c>
      <c r="D242" s="21">
        <f>CRP!M189</f>
        <v>0.105221</v>
      </c>
      <c r="E242" s="21">
        <f>CRP!N189</f>
        <v>0.292406</v>
      </c>
      <c r="F242" s="21">
        <f>CRP!O189</f>
        <v>9.0190000000000006E-2</v>
      </c>
      <c r="G242" s="21">
        <f>CRP!P189</f>
        <v>3.6187999999999998E-2</v>
      </c>
      <c r="H242" s="21">
        <f>CRP!Q189</f>
        <v>5.4002000000000001E-2</v>
      </c>
      <c r="AA242" s="20">
        <v>44936</v>
      </c>
      <c r="AB242" s="21">
        <v>1.6407000000000001E-2</v>
      </c>
      <c r="AC242" s="21">
        <v>0.105221</v>
      </c>
      <c r="AD242" s="21">
        <v>0.292406</v>
      </c>
      <c r="AE242" s="21">
        <v>9.0190000000000006E-2</v>
      </c>
      <c r="AF242" s="21">
        <v>3.6187999999999998E-2</v>
      </c>
      <c r="AG242" s="21">
        <v>5.4002000000000001E-2</v>
      </c>
    </row>
    <row r="243" spans="2:33" s="8" customFormat="1" ht="12">
      <c r="B243" s="20">
        <f>CRP!K190</f>
        <v>44935</v>
      </c>
      <c r="C243" s="21">
        <f>CRP!L190</f>
        <v>1.653E-2</v>
      </c>
      <c r="D243" s="21">
        <f>CRP!M190</f>
        <v>0.105074</v>
      </c>
      <c r="E243" s="21">
        <f>CRP!N190</f>
        <v>0.29293600000000003</v>
      </c>
      <c r="F243" s="21">
        <f>CRP!O190</f>
        <v>9.0024999999999994E-2</v>
      </c>
      <c r="G243" s="21">
        <f>CRP!P190</f>
        <v>3.5320999999999998E-2</v>
      </c>
      <c r="H243" s="21">
        <f>CRP!Q190</f>
        <v>5.4703999999999996E-2</v>
      </c>
      <c r="AA243" s="20">
        <v>44935</v>
      </c>
      <c r="AB243" s="21">
        <v>1.653E-2</v>
      </c>
      <c r="AC243" s="21">
        <v>0.105074</v>
      </c>
      <c r="AD243" s="21">
        <v>0.29293600000000003</v>
      </c>
      <c r="AE243" s="21">
        <v>9.0024999999999994E-2</v>
      </c>
      <c r="AF243" s="21">
        <v>3.5320999999999998E-2</v>
      </c>
      <c r="AG243" s="21">
        <v>5.4703999999999996E-2</v>
      </c>
    </row>
    <row r="244" spans="2:33" s="8" customFormat="1" ht="12">
      <c r="B244" s="20">
        <f>CRP!K191</f>
        <v>44932</v>
      </c>
      <c r="C244" s="21">
        <f>CRP!L191</f>
        <v>1.6507000000000001E-2</v>
      </c>
      <c r="D244" s="21">
        <f>CRP!M191</f>
        <v>0.10362199999999999</v>
      </c>
      <c r="E244" s="21">
        <f>CRP!N191</f>
        <v>0.29268499999999997</v>
      </c>
      <c r="F244" s="21">
        <f>CRP!O191</f>
        <v>8.8589000000000001E-2</v>
      </c>
      <c r="G244" s="21">
        <f>CRP!P191</f>
        <v>3.5580000000000001E-2</v>
      </c>
      <c r="H244" s="21">
        <f>CRP!Q191</f>
        <v>5.3008E-2</v>
      </c>
      <c r="AA244" s="20">
        <v>44932</v>
      </c>
      <c r="AB244" s="21">
        <v>1.6507000000000001E-2</v>
      </c>
      <c r="AC244" s="21">
        <v>0.10362199999999999</v>
      </c>
      <c r="AD244" s="21">
        <v>0.29268499999999997</v>
      </c>
      <c r="AE244" s="21">
        <v>8.8589000000000001E-2</v>
      </c>
      <c r="AF244" s="21">
        <v>3.5580000000000001E-2</v>
      </c>
      <c r="AG244" s="21">
        <v>5.3008E-2</v>
      </c>
    </row>
    <row r="245" spans="2:33" s="8" customFormat="1" ht="12">
      <c r="B245" s="20">
        <f>CRP!K192</f>
        <v>44931</v>
      </c>
      <c r="C245" s="21">
        <f>CRP!L192</f>
        <v>1.6871000000000001E-2</v>
      </c>
      <c r="D245" s="21">
        <f>CRP!M192</f>
        <v>9.4032000000000004E-2</v>
      </c>
      <c r="E245" s="21">
        <f>CRP!N192</f>
        <v>0.29225299999999999</v>
      </c>
      <c r="F245" s="21">
        <f>CRP!O192</f>
        <v>8.6502999999999997E-2</v>
      </c>
      <c r="G245" s="21">
        <f>CRP!P192</f>
        <v>3.7180999999999999E-2</v>
      </c>
      <c r="H245" s="21">
        <f>CRP!Q192</f>
        <v>4.9321000000000004E-2</v>
      </c>
      <c r="AA245" s="20">
        <v>44931</v>
      </c>
      <c r="AB245" s="21">
        <v>1.6871000000000001E-2</v>
      </c>
      <c r="AC245" s="21">
        <v>9.4032000000000004E-2</v>
      </c>
      <c r="AD245" s="21">
        <v>0.29225299999999999</v>
      </c>
      <c r="AE245" s="21">
        <v>8.6502999999999997E-2</v>
      </c>
      <c r="AF245" s="21">
        <v>3.7180999999999999E-2</v>
      </c>
      <c r="AG245" s="21">
        <v>4.9321000000000004E-2</v>
      </c>
    </row>
    <row r="246" spans="2:33" s="8" customFormat="1" ht="12">
      <c r="B246" s="20">
        <f>CRP!K193</f>
        <v>44930</v>
      </c>
      <c r="C246" s="21">
        <f>CRP!L193</f>
        <v>1.6645E-2</v>
      </c>
      <c r="D246" s="21">
        <f>CRP!M193</f>
        <v>9.2676999999999995E-2</v>
      </c>
      <c r="E246" s="21">
        <f>CRP!N193</f>
        <v>0.29158299999999998</v>
      </c>
      <c r="F246" s="21">
        <f>CRP!O193</f>
        <v>8.5394999999999999E-2</v>
      </c>
      <c r="G246" s="21">
        <f>CRP!P193</f>
        <v>3.6826999999999999E-2</v>
      </c>
      <c r="H246" s="21">
        <f>CRP!Q193</f>
        <v>4.8568E-2</v>
      </c>
      <c r="AA246" s="20">
        <v>44930</v>
      </c>
      <c r="AB246" s="21">
        <v>1.6645E-2</v>
      </c>
      <c r="AC246" s="21">
        <v>9.2676999999999995E-2</v>
      </c>
      <c r="AD246" s="21">
        <v>0.29158299999999998</v>
      </c>
      <c r="AE246" s="21">
        <v>8.5394999999999999E-2</v>
      </c>
      <c r="AF246" s="21">
        <v>3.6826999999999999E-2</v>
      </c>
      <c r="AG246" s="21">
        <v>4.8568E-2</v>
      </c>
    </row>
    <row r="247" spans="2:33" s="8" customFormat="1" ht="12">
      <c r="B247" s="20">
        <f>CRP!K194</f>
        <v>44929</v>
      </c>
      <c r="C247" s="21">
        <f>CRP!L194</f>
        <v>1.6825E-2</v>
      </c>
      <c r="D247" s="21">
        <f>CRP!M194</f>
        <v>9.1351000000000002E-2</v>
      </c>
      <c r="E247" s="21">
        <f>CRP!N194</f>
        <v>0.291321</v>
      </c>
      <c r="F247" s="21">
        <f>CRP!O194</f>
        <v>8.5053000000000004E-2</v>
      </c>
      <c r="G247" s="21">
        <f>CRP!P194</f>
        <v>3.7388999999999999E-2</v>
      </c>
      <c r="H247" s="21">
        <f>CRP!Q194</f>
        <v>4.7663999999999998E-2</v>
      </c>
      <c r="AA247" s="20">
        <v>44929</v>
      </c>
      <c r="AB247" s="21">
        <v>1.6825E-2</v>
      </c>
      <c r="AC247" s="21">
        <v>9.1351000000000002E-2</v>
      </c>
      <c r="AD247" s="21">
        <v>0.291321</v>
      </c>
      <c r="AE247" s="21">
        <v>8.5053000000000004E-2</v>
      </c>
      <c r="AF247" s="21">
        <v>3.7388999999999999E-2</v>
      </c>
      <c r="AG247" s="21">
        <v>4.7663999999999998E-2</v>
      </c>
    </row>
    <row r="248" spans="2:33" s="8" customFormat="1" ht="12">
      <c r="B248" s="20">
        <f>CRP!K195</f>
        <v>44925</v>
      </c>
      <c r="C248" s="21">
        <f>CRP!L195</f>
        <v>1.6715999999999998E-2</v>
      </c>
      <c r="D248" s="21">
        <f>CRP!M195</f>
        <v>0.102827</v>
      </c>
      <c r="E248" s="21">
        <f>CRP!N195</f>
        <v>0.27953</v>
      </c>
      <c r="F248" s="21">
        <f>CRP!O195</f>
        <v>8.6096000000000006E-2</v>
      </c>
      <c r="G248" s="21">
        <f>CRP!P195</f>
        <v>3.8747999999999998E-2</v>
      </c>
      <c r="H248" s="21">
        <f>CRP!Q195</f>
        <v>4.7348000000000001E-2</v>
      </c>
      <c r="AA248" s="20">
        <v>44925</v>
      </c>
      <c r="AB248" s="21">
        <v>1.6715999999999998E-2</v>
      </c>
      <c r="AC248" s="21">
        <v>0.102827</v>
      </c>
      <c r="AD248" s="21">
        <v>0.27953</v>
      </c>
      <c r="AE248" s="21">
        <v>8.6096000000000006E-2</v>
      </c>
      <c r="AF248" s="21">
        <v>3.8747999999999998E-2</v>
      </c>
      <c r="AG248" s="21">
        <v>4.7348000000000001E-2</v>
      </c>
    </row>
    <row r="249" spans="2:33" s="8" customFormat="1" ht="12">
      <c r="B249" s="20">
        <f>CRP!K196</f>
        <v>44924</v>
      </c>
      <c r="C249" s="21">
        <f>CRP!L196</f>
        <v>1.6674000000000001E-2</v>
      </c>
      <c r="D249" s="21">
        <f>CRP!M196</f>
        <v>0.10276400000000001</v>
      </c>
      <c r="E249" s="21">
        <f>CRP!N196</f>
        <v>0.27953299999999998</v>
      </c>
      <c r="F249" s="21">
        <f>CRP!O196</f>
        <v>8.5989999999999997E-2</v>
      </c>
      <c r="G249" s="21">
        <f>CRP!P196</f>
        <v>3.8144999999999998E-2</v>
      </c>
      <c r="H249" s="21">
        <f>CRP!Q196</f>
        <v>4.7845000000000006E-2</v>
      </c>
      <c r="AA249" s="20">
        <v>44924</v>
      </c>
      <c r="AB249" s="21">
        <v>1.6674000000000001E-2</v>
      </c>
      <c r="AC249" s="21">
        <v>0.10276400000000001</v>
      </c>
      <c r="AD249" s="21">
        <v>0.27953299999999998</v>
      </c>
      <c r="AE249" s="21">
        <v>8.5989999999999997E-2</v>
      </c>
      <c r="AF249" s="21">
        <v>3.8144999999999998E-2</v>
      </c>
      <c r="AG249" s="21">
        <v>4.7845000000000006E-2</v>
      </c>
    </row>
    <row r="250" spans="2:33" s="8" customFormat="1" ht="12">
      <c r="B250" s="20">
        <f>CRP!K197</f>
        <v>44923</v>
      </c>
      <c r="C250" s="21">
        <f>CRP!L197</f>
        <v>1.6971E-2</v>
      </c>
      <c r="D250" s="21">
        <f>CRP!M197</f>
        <v>0.101441</v>
      </c>
      <c r="E250" s="21">
        <f>CRP!N197</f>
        <v>0.27957300000000002</v>
      </c>
      <c r="F250" s="21">
        <f>CRP!O197</f>
        <v>8.6348999999999995E-2</v>
      </c>
      <c r="G250" s="21">
        <f>CRP!P197</f>
        <v>3.8827E-2</v>
      </c>
      <c r="H250" s="21">
        <f>CRP!Q197</f>
        <v>4.7522000000000002E-2</v>
      </c>
      <c r="AA250" s="20">
        <v>44923</v>
      </c>
      <c r="AB250" s="21">
        <v>1.6971E-2</v>
      </c>
      <c r="AC250" s="21">
        <v>0.101441</v>
      </c>
      <c r="AD250" s="21">
        <v>0.27957300000000002</v>
      </c>
      <c r="AE250" s="21">
        <v>8.6348999999999995E-2</v>
      </c>
      <c r="AF250" s="21">
        <v>3.8827E-2</v>
      </c>
      <c r="AG250" s="21">
        <v>4.7522000000000002E-2</v>
      </c>
    </row>
    <row r="251" spans="2:33" s="8" customFormat="1" ht="12">
      <c r="B251" s="20">
        <f>CRP!K198</f>
        <v>44922</v>
      </c>
      <c r="C251" s="21">
        <f>CRP!L198</f>
        <v>1.6768000000000002E-2</v>
      </c>
      <c r="D251" s="21">
        <f>CRP!M198</f>
        <v>0.102019</v>
      </c>
      <c r="E251" s="21">
        <f>CRP!N198</f>
        <v>0.28065200000000001</v>
      </c>
      <c r="F251" s="21">
        <f>CRP!O198</f>
        <v>8.6290999999999993E-2</v>
      </c>
      <c r="G251" s="21">
        <f>CRP!P198</f>
        <v>3.8411000000000001E-2</v>
      </c>
      <c r="H251" s="21">
        <f>CRP!Q198</f>
        <v>4.7878999999999998E-2</v>
      </c>
      <c r="AA251" s="20">
        <v>44922</v>
      </c>
      <c r="AB251" s="21">
        <v>1.6768000000000002E-2</v>
      </c>
      <c r="AC251" s="21">
        <v>0.102019</v>
      </c>
      <c r="AD251" s="21">
        <v>0.28065200000000001</v>
      </c>
      <c r="AE251" s="21">
        <v>8.6290999999999993E-2</v>
      </c>
      <c r="AF251" s="21">
        <v>3.8411000000000001E-2</v>
      </c>
      <c r="AG251" s="21">
        <v>4.7878999999999998E-2</v>
      </c>
    </row>
    <row r="252" spans="2:33" s="8" customFormat="1" ht="12">
      <c r="B252" s="20">
        <f>CRP!K199</f>
        <v>44918</v>
      </c>
      <c r="C252" s="21">
        <f>CRP!L199</f>
        <v>1.6691000000000001E-2</v>
      </c>
      <c r="D252" s="21">
        <f>CRP!M199</f>
        <v>0.103547</v>
      </c>
      <c r="E252" s="21">
        <f>CRP!N199</f>
        <v>0.28041100000000002</v>
      </c>
      <c r="F252" s="21">
        <f>CRP!O199</f>
        <v>8.6683999999999997E-2</v>
      </c>
      <c r="G252" s="21">
        <f>CRP!P199</f>
        <v>3.7471999999999998E-2</v>
      </c>
      <c r="H252" s="21">
        <f>CRP!Q199</f>
        <v>4.9212999999999993E-2</v>
      </c>
      <c r="AA252" s="20">
        <v>44918</v>
      </c>
      <c r="AB252" s="21">
        <v>1.6691000000000001E-2</v>
      </c>
      <c r="AC252" s="21">
        <v>0.103547</v>
      </c>
      <c r="AD252" s="21">
        <v>0.28041100000000002</v>
      </c>
      <c r="AE252" s="21">
        <v>8.6683999999999997E-2</v>
      </c>
      <c r="AF252" s="21">
        <v>3.7471999999999998E-2</v>
      </c>
      <c r="AG252" s="21">
        <v>4.9212999999999993E-2</v>
      </c>
    </row>
    <row r="253" spans="2:33" s="8" customFormat="1" ht="12">
      <c r="B253" s="20">
        <f>CRP!K200</f>
        <v>44917</v>
      </c>
      <c r="C253" s="21">
        <f>CRP!L200</f>
        <v>1.6798E-2</v>
      </c>
      <c r="D253" s="21">
        <f>CRP!M200</f>
        <v>0.103821</v>
      </c>
      <c r="E253" s="21">
        <f>CRP!N200</f>
        <v>0.27990300000000001</v>
      </c>
      <c r="F253" s="21">
        <f>CRP!O200</f>
        <v>8.6937E-2</v>
      </c>
      <c r="G253" s="21">
        <f>CRP!P200</f>
        <v>3.6785999999999999E-2</v>
      </c>
      <c r="H253" s="21">
        <f>CRP!Q200</f>
        <v>5.0152000000000002E-2</v>
      </c>
      <c r="AA253" s="20">
        <v>44917</v>
      </c>
      <c r="AB253" s="21">
        <v>1.6798E-2</v>
      </c>
      <c r="AC253" s="21">
        <v>0.103821</v>
      </c>
      <c r="AD253" s="21">
        <v>0.27990300000000001</v>
      </c>
      <c r="AE253" s="21">
        <v>8.6937E-2</v>
      </c>
      <c r="AF253" s="21">
        <v>3.6785999999999999E-2</v>
      </c>
      <c r="AG253" s="21">
        <v>5.0152000000000002E-2</v>
      </c>
    </row>
    <row r="254" spans="2:33" s="8" customFormat="1" ht="12">
      <c r="B254" s="20">
        <f>CRP!K201</f>
        <v>44916</v>
      </c>
      <c r="C254" s="21">
        <f>CRP!L201</f>
        <v>1.6544E-2</v>
      </c>
      <c r="D254" s="21">
        <f>CRP!M201</f>
        <v>0.10432999999999999</v>
      </c>
      <c r="E254" s="21">
        <f>CRP!N201</f>
        <v>0.27975899999999998</v>
      </c>
      <c r="F254" s="21">
        <f>CRP!O201</f>
        <v>8.6609999999999993E-2</v>
      </c>
      <c r="G254" s="21">
        <f>CRP!P201</f>
        <v>3.662E-2</v>
      </c>
      <c r="H254" s="21">
        <f>CRP!Q201</f>
        <v>4.999E-2</v>
      </c>
      <c r="AA254" s="20">
        <v>44916</v>
      </c>
      <c r="AB254" s="21">
        <v>1.6544E-2</v>
      </c>
      <c r="AC254" s="21">
        <v>0.10432999999999999</v>
      </c>
      <c r="AD254" s="21">
        <v>0.27975899999999998</v>
      </c>
      <c r="AE254" s="21">
        <v>8.6609999999999993E-2</v>
      </c>
      <c r="AF254" s="21">
        <v>3.662E-2</v>
      </c>
      <c r="AG254" s="21">
        <v>4.999E-2</v>
      </c>
    </row>
    <row r="255" spans="2:33" s="8" customFormat="1" ht="12">
      <c r="B255" s="20">
        <f>CRP!K202</f>
        <v>44915</v>
      </c>
      <c r="C255" s="21">
        <f>CRP!L202</f>
        <v>1.6784E-2</v>
      </c>
      <c r="D255" s="21">
        <f>CRP!M202</f>
        <v>0.104543</v>
      </c>
      <c r="E255" s="21">
        <f>CRP!N202</f>
        <v>0.27991299999999997</v>
      </c>
      <c r="F255" s="21">
        <f>CRP!O202</f>
        <v>8.7253000000000011E-2</v>
      </c>
      <c r="G255" s="21">
        <f>CRP!P202</f>
        <v>3.6825000000000004E-2</v>
      </c>
      <c r="H255" s="21">
        <f>CRP!Q202</f>
        <v>5.0428000000000001E-2</v>
      </c>
      <c r="AA255" s="20">
        <v>44915</v>
      </c>
      <c r="AB255" s="21">
        <v>1.6784E-2</v>
      </c>
      <c r="AC255" s="21">
        <v>0.104543</v>
      </c>
      <c r="AD255" s="21">
        <v>0.27991299999999997</v>
      </c>
      <c r="AE255" s="21">
        <v>8.7253000000000011E-2</v>
      </c>
      <c r="AF255" s="21">
        <v>3.6825000000000004E-2</v>
      </c>
      <c r="AG255" s="21">
        <v>5.0428000000000001E-2</v>
      </c>
    </row>
    <row r="256" spans="2:33" s="8" customFormat="1" ht="12">
      <c r="B256" s="20">
        <f>CRP!K203</f>
        <v>44914</v>
      </c>
      <c r="C256" s="21">
        <f>CRP!L203</f>
        <v>1.6798999999999998E-2</v>
      </c>
      <c r="D256" s="21">
        <f>CRP!M203</f>
        <v>0.103926</v>
      </c>
      <c r="E256" s="21">
        <f>CRP!N203</f>
        <v>0.278864</v>
      </c>
      <c r="F256" s="21">
        <f>CRP!O203</f>
        <v>8.7355000000000002E-2</v>
      </c>
      <c r="G256" s="21">
        <f>CRP!P203</f>
        <v>3.5846000000000003E-2</v>
      </c>
      <c r="H256" s="21">
        <f>CRP!Q203</f>
        <v>5.1508999999999999E-2</v>
      </c>
      <c r="AA256" s="20">
        <v>44914</v>
      </c>
      <c r="AB256" s="21">
        <v>1.6798999999999998E-2</v>
      </c>
      <c r="AC256" s="21">
        <v>0.103926</v>
      </c>
      <c r="AD256" s="21">
        <v>0.278864</v>
      </c>
      <c r="AE256" s="21">
        <v>8.7355000000000002E-2</v>
      </c>
      <c r="AF256" s="21">
        <v>3.5846000000000003E-2</v>
      </c>
      <c r="AG256" s="21">
        <v>5.1508999999999999E-2</v>
      </c>
    </row>
    <row r="257" spans="2:33" s="8" customFormat="1" ht="12">
      <c r="B257" s="20">
        <f>CRP!K204</f>
        <v>44911</v>
      </c>
      <c r="C257" s="21">
        <f>CRP!L204</f>
        <v>1.6706000000000002E-2</v>
      </c>
      <c r="D257" s="21">
        <f>CRP!M204</f>
        <v>0.107431</v>
      </c>
      <c r="E257" s="21">
        <f>CRP!N204</f>
        <v>0.27974100000000002</v>
      </c>
      <c r="F257" s="21">
        <f>CRP!O204</f>
        <v>8.8305000000000008E-2</v>
      </c>
      <c r="G257" s="21">
        <f>CRP!P204</f>
        <v>3.4821999999999999E-2</v>
      </c>
      <c r="H257" s="21">
        <f>CRP!Q204</f>
        <v>5.3483000000000003E-2</v>
      </c>
      <c r="AA257" s="20">
        <v>44911</v>
      </c>
      <c r="AB257" s="21">
        <v>1.6706000000000002E-2</v>
      </c>
      <c r="AC257" s="21">
        <v>0.107431</v>
      </c>
      <c r="AD257" s="21">
        <v>0.27974100000000002</v>
      </c>
      <c r="AE257" s="21">
        <v>8.8305000000000008E-2</v>
      </c>
      <c r="AF257" s="21">
        <v>3.4821999999999999E-2</v>
      </c>
      <c r="AG257" s="21">
        <v>5.3483000000000003E-2</v>
      </c>
    </row>
    <row r="258" spans="2:33" s="8" customFormat="1" ht="12">
      <c r="B258" s="20">
        <f>CRP!K205</f>
        <v>44910</v>
      </c>
      <c r="C258" s="21">
        <f>CRP!L205</f>
        <v>1.6520999999999997E-2</v>
      </c>
      <c r="D258" s="21">
        <f>CRP!M205</f>
        <v>0.106405</v>
      </c>
      <c r="E258" s="21">
        <f>CRP!N205</f>
        <v>0.27983599999999997</v>
      </c>
      <c r="F258" s="21">
        <f>CRP!O205</f>
        <v>8.7451000000000001E-2</v>
      </c>
      <c r="G258" s="21">
        <f>CRP!P205</f>
        <v>3.4463000000000001E-2</v>
      </c>
      <c r="H258" s="21">
        <f>CRP!Q205</f>
        <v>5.2986999999999999E-2</v>
      </c>
      <c r="AA258" s="20">
        <v>44910</v>
      </c>
      <c r="AB258" s="21">
        <v>1.6520999999999997E-2</v>
      </c>
      <c r="AC258" s="21">
        <v>0.106405</v>
      </c>
      <c r="AD258" s="21">
        <v>0.27983599999999997</v>
      </c>
      <c r="AE258" s="21">
        <v>8.7451000000000001E-2</v>
      </c>
      <c r="AF258" s="21">
        <v>3.4463000000000001E-2</v>
      </c>
      <c r="AG258" s="21">
        <v>5.2986999999999999E-2</v>
      </c>
    </row>
    <row r="259" spans="2:33" s="8" customFormat="1" ht="12">
      <c r="B259" s="20">
        <f>CRP!K206</f>
        <v>44909</v>
      </c>
      <c r="C259" s="21">
        <f>CRP!L206</f>
        <v>1.6091999999999999E-2</v>
      </c>
      <c r="D259" s="21">
        <f>CRP!M206</f>
        <v>0.106708</v>
      </c>
      <c r="E259" s="21">
        <f>CRP!N206</f>
        <v>0.27960499999999999</v>
      </c>
      <c r="F259" s="21">
        <f>CRP!O206</f>
        <v>8.6298999999999987E-2</v>
      </c>
      <c r="G259" s="21">
        <f>CRP!P206</f>
        <v>3.4773999999999999E-2</v>
      </c>
      <c r="H259" s="21">
        <f>CRP!Q206</f>
        <v>5.1525999999999995E-2</v>
      </c>
      <c r="AA259" s="20">
        <v>44909</v>
      </c>
      <c r="AB259" s="21">
        <v>1.6091999999999999E-2</v>
      </c>
      <c r="AC259" s="21">
        <v>0.106708</v>
      </c>
      <c r="AD259" s="21">
        <v>0.27960499999999999</v>
      </c>
      <c r="AE259" s="21">
        <v>8.6298999999999987E-2</v>
      </c>
      <c r="AF259" s="21">
        <v>3.4773999999999999E-2</v>
      </c>
      <c r="AG259" s="21">
        <v>5.1525999999999995E-2</v>
      </c>
    </row>
    <row r="260" spans="2:33" s="8" customFormat="1" ht="12">
      <c r="B260" s="20">
        <f>CRP!K207</f>
        <v>44908</v>
      </c>
      <c r="C260" s="21">
        <f>CRP!L207</f>
        <v>1.5990000000000001E-2</v>
      </c>
      <c r="D260" s="21">
        <f>CRP!M207</f>
        <v>0.107182</v>
      </c>
      <c r="E260" s="21">
        <f>CRP!N207</f>
        <v>0.279748</v>
      </c>
      <c r="F260" s="21">
        <f>CRP!O207</f>
        <v>8.6362000000000008E-2</v>
      </c>
      <c r="G260" s="21">
        <f>CRP!P207</f>
        <v>3.5012000000000001E-2</v>
      </c>
      <c r="H260" s="21">
        <f>CRP!Q207</f>
        <v>5.135E-2</v>
      </c>
      <c r="AA260" s="20">
        <v>44908</v>
      </c>
      <c r="AB260" s="21">
        <v>1.5990000000000001E-2</v>
      </c>
      <c r="AC260" s="21">
        <v>0.107182</v>
      </c>
      <c r="AD260" s="21">
        <v>0.279748</v>
      </c>
      <c r="AE260" s="21">
        <v>8.6362000000000008E-2</v>
      </c>
      <c r="AF260" s="21">
        <v>3.5012000000000001E-2</v>
      </c>
      <c r="AG260" s="21">
        <v>5.135E-2</v>
      </c>
    </row>
    <row r="261" spans="2:33" s="8" customFormat="1" ht="12">
      <c r="B261" s="20">
        <f>CRP!K208</f>
        <v>44907</v>
      </c>
      <c r="C261" s="21">
        <f>CRP!L208</f>
        <v>1.6102999999999999E-2</v>
      </c>
      <c r="D261" s="21">
        <f>CRP!M208</f>
        <v>0.10692500000000001</v>
      </c>
      <c r="E261" s="21">
        <f>CRP!N208</f>
        <v>0.27965299999999998</v>
      </c>
      <c r="F261" s="21">
        <f>CRP!O208</f>
        <v>8.7049000000000001E-2</v>
      </c>
      <c r="G261" s="21">
        <f>CRP!P208</f>
        <v>3.6112999999999999E-2</v>
      </c>
      <c r="H261" s="21">
        <f>CRP!Q208</f>
        <v>5.0936000000000002E-2</v>
      </c>
      <c r="AA261" s="20">
        <v>44907</v>
      </c>
      <c r="AB261" s="21">
        <v>1.6102999999999999E-2</v>
      </c>
      <c r="AC261" s="21">
        <v>0.10692500000000001</v>
      </c>
      <c r="AD261" s="21">
        <v>0.27965299999999998</v>
      </c>
      <c r="AE261" s="21">
        <v>8.7049000000000001E-2</v>
      </c>
      <c r="AF261" s="21">
        <v>3.6112999999999999E-2</v>
      </c>
      <c r="AG261" s="21">
        <v>5.0936000000000002E-2</v>
      </c>
    </row>
    <row r="262" spans="2:33" s="8" customFormat="1" ht="12">
      <c r="B262" s="20">
        <f>CRP!K209</f>
        <v>44904</v>
      </c>
      <c r="C262" s="21">
        <f>CRP!L209</f>
        <v>1.6298999999999998E-2</v>
      </c>
      <c r="D262" s="21">
        <f>CRP!M209</f>
        <v>0.10781399999999999</v>
      </c>
      <c r="E262" s="21">
        <f>CRP!N209</f>
        <v>0.27934100000000001</v>
      </c>
      <c r="F262" s="21">
        <f>CRP!O209</f>
        <v>8.7748000000000007E-2</v>
      </c>
      <c r="G262" s="21">
        <f>CRP!P209</f>
        <v>3.5783000000000002E-2</v>
      </c>
      <c r="H262" s="21">
        <f>CRP!Q209</f>
        <v>5.1965000000000004E-2</v>
      </c>
      <c r="AA262" s="20">
        <v>44904</v>
      </c>
      <c r="AB262" s="21">
        <v>1.6298999999999998E-2</v>
      </c>
      <c r="AC262" s="21">
        <v>0.10781399999999999</v>
      </c>
      <c r="AD262" s="21">
        <v>0.27934100000000001</v>
      </c>
      <c r="AE262" s="21">
        <v>8.7748000000000007E-2</v>
      </c>
      <c r="AF262" s="21">
        <v>3.5783000000000002E-2</v>
      </c>
      <c r="AG262" s="21">
        <v>5.1965000000000004E-2</v>
      </c>
    </row>
    <row r="263" spans="2:33" s="8" customFormat="1" ht="12">
      <c r="B263" s="20">
        <f>CRP!K210</f>
        <v>44903</v>
      </c>
      <c r="C263" s="21">
        <f>CRP!L210</f>
        <v>1.6164999999999999E-2</v>
      </c>
      <c r="D263" s="21">
        <f>CRP!M210</f>
        <v>0.10728199999999999</v>
      </c>
      <c r="E263" s="21">
        <f>CRP!N210</f>
        <v>0.27960000000000002</v>
      </c>
      <c r="F263" s="21">
        <f>CRP!O210</f>
        <v>8.7208000000000008E-2</v>
      </c>
      <c r="G263" s="21">
        <f>CRP!P210</f>
        <v>3.4819000000000003E-2</v>
      </c>
      <c r="H263" s="21">
        <f>CRP!Q210</f>
        <v>5.2388999999999998E-2</v>
      </c>
      <c r="AA263" s="20">
        <v>44903</v>
      </c>
      <c r="AB263" s="21">
        <v>1.6164999999999999E-2</v>
      </c>
      <c r="AC263" s="21">
        <v>0.10728199999999999</v>
      </c>
      <c r="AD263" s="21">
        <v>0.27960000000000002</v>
      </c>
      <c r="AE263" s="21">
        <v>8.7208000000000008E-2</v>
      </c>
      <c r="AF263" s="21">
        <v>3.4819000000000003E-2</v>
      </c>
      <c r="AG263" s="21">
        <v>5.2388999999999998E-2</v>
      </c>
    </row>
    <row r="264" spans="2:33" s="8" customFormat="1" ht="12">
      <c r="B264" s="20">
        <f>CRP!K211</f>
        <v>44902</v>
      </c>
      <c r="C264" s="21">
        <f>CRP!L211</f>
        <v>1.6232E-2</v>
      </c>
      <c r="D264" s="21">
        <f>CRP!M211</f>
        <v>0.10646000000000001</v>
      </c>
      <c r="E264" s="21">
        <f>CRP!N211</f>
        <v>0.28266600000000003</v>
      </c>
      <c r="F264" s="21">
        <f>CRP!O211</f>
        <v>8.6982999999999991E-2</v>
      </c>
      <c r="G264" s="21">
        <f>CRP!P211</f>
        <v>3.4168999999999998E-2</v>
      </c>
      <c r="H264" s="21">
        <f>CRP!Q211</f>
        <v>5.2814E-2</v>
      </c>
      <c r="AA264" s="20">
        <v>44902</v>
      </c>
      <c r="AB264" s="21">
        <v>1.6232E-2</v>
      </c>
      <c r="AC264" s="21">
        <v>0.10646000000000001</v>
      </c>
      <c r="AD264" s="21">
        <v>0.28266600000000003</v>
      </c>
      <c r="AE264" s="21">
        <v>8.6982999999999991E-2</v>
      </c>
      <c r="AF264" s="21">
        <v>3.4168999999999998E-2</v>
      </c>
      <c r="AG264" s="21">
        <v>5.2814E-2</v>
      </c>
    </row>
    <row r="265" spans="2:33" s="8" customFormat="1" ht="12">
      <c r="B265" s="20">
        <f>CRP!K212</f>
        <v>44901</v>
      </c>
      <c r="C265" s="21">
        <f>CRP!L212</f>
        <v>1.6168000000000002E-2</v>
      </c>
      <c r="D265" s="21">
        <f>CRP!M212</f>
        <v>0.10634700000000001</v>
      </c>
      <c r="E265" s="21">
        <f>CRP!N212</f>
        <v>0.28219699999999998</v>
      </c>
      <c r="F265" s="21">
        <f>CRP!O212</f>
        <v>8.6675000000000002E-2</v>
      </c>
      <c r="G265" s="21">
        <f>CRP!P212</f>
        <v>3.5313999999999998E-2</v>
      </c>
      <c r="H265" s="21">
        <f>CRP!Q212</f>
        <v>5.1360999999999997E-2</v>
      </c>
      <c r="AA265" s="20">
        <v>44901</v>
      </c>
      <c r="AB265" s="21">
        <v>1.6168000000000002E-2</v>
      </c>
      <c r="AC265" s="21">
        <v>0.10634700000000001</v>
      </c>
      <c r="AD265" s="21">
        <v>0.28219699999999998</v>
      </c>
      <c r="AE265" s="21">
        <v>8.6675000000000002E-2</v>
      </c>
      <c r="AF265" s="21">
        <v>3.5313999999999998E-2</v>
      </c>
      <c r="AG265" s="21">
        <v>5.1360999999999997E-2</v>
      </c>
    </row>
    <row r="266" spans="2:33" s="8" customFormat="1" ht="12">
      <c r="B266" s="20">
        <f>CRP!K213</f>
        <v>44900</v>
      </c>
      <c r="C266" s="21">
        <f>CRP!L213</f>
        <v>1.5924000000000001E-2</v>
      </c>
      <c r="D266" s="21">
        <f>CRP!M213</f>
        <v>0.10617499999999999</v>
      </c>
      <c r="E266" s="21">
        <f>CRP!N213</f>
        <v>0.28248800000000002</v>
      </c>
      <c r="F266" s="21">
        <f>CRP!O213</f>
        <v>8.6494000000000001E-2</v>
      </c>
      <c r="G266" s="21">
        <f>CRP!P213</f>
        <v>3.5735999999999997E-2</v>
      </c>
      <c r="H266" s="21">
        <f>CRP!Q213</f>
        <v>5.0757999999999998E-2</v>
      </c>
      <c r="AA266" s="20">
        <v>44900</v>
      </c>
      <c r="AB266" s="21">
        <v>1.5924000000000001E-2</v>
      </c>
      <c r="AC266" s="21">
        <v>0.10617499999999999</v>
      </c>
      <c r="AD266" s="21">
        <v>0.28248800000000002</v>
      </c>
      <c r="AE266" s="21">
        <v>8.6494000000000001E-2</v>
      </c>
      <c r="AF266" s="21">
        <v>3.5735999999999997E-2</v>
      </c>
      <c r="AG266" s="21">
        <v>5.0757999999999998E-2</v>
      </c>
    </row>
    <row r="267" spans="2:33" s="8" customFormat="1" ht="12">
      <c r="B267" s="20">
        <f>CRP!K214</f>
        <v>44897</v>
      </c>
      <c r="C267" s="21">
        <f>CRP!L214</f>
        <v>1.5640000000000001E-2</v>
      </c>
      <c r="D267" s="21">
        <f>CRP!M214</f>
        <v>0.108391</v>
      </c>
      <c r="E267" s="21">
        <f>CRP!N214</f>
        <v>0.28212999999999999</v>
      </c>
      <c r="F267" s="21">
        <f>CRP!O214</f>
        <v>8.6438000000000001E-2</v>
      </c>
      <c r="G267" s="21">
        <f>CRP!P214</f>
        <v>3.4862000000000004E-2</v>
      </c>
      <c r="H267" s="21">
        <f>CRP!Q214</f>
        <v>5.1576000000000004E-2</v>
      </c>
      <c r="AA267" s="20">
        <v>44897</v>
      </c>
      <c r="AB267" s="21">
        <v>1.5640000000000001E-2</v>
      </c>
      <c r="AC267" s="21">
        <v>0.108391</v>
      </c>
      <c r="AD267" s="21">
        <v>0.28212999999999999</v>
      </c>
      <c r="AE267" s="21">
        <v>8.6438000000000001E-2</v>
      </c>
      <c r="AF267" s="21">
        <v>3.4862000000000004E-2</v>
      </c>
      <c r="AG267" s="21">
        <v>5.1576000000000004E-2</v>
      </c>
    </row>
    <row r="268" spans="2:33" s="8" customFormat="1" ht="12">
      <c r="B268" s="20">
        <f>CRP!K215</f>
        <v>44896</v>
      </c>
      <c r="C268" s="21">
        <f>CRP!L215</f>
        <v>1.5618E-2</v>
      </c>
      <c r="D268" s="21">
        <f>CRP!M215</f>
        <v>0.107266</v>
      </c>
      <c r="E268" s="21">
        <f>CRP!N215</f>
        <v>0.28234399999999998</v>
      </c>
      <c r="F268" s="21">
        <f>CRP!O215</f>
        <v>8.5888000000000006E-2</v>
      </c>
      <c r="G268" s="21">
        <f>CRP!P215</f>
        <v>3.5047999999999996E-2</v>
      </c>
      <c r="H268" s="21">
        <f>CRP!Q215</f>
        <v>5.0839999999999996E-2</v>
      </c>
      <c r="AA268" s="20">
        <v>44896</v>
      </c>
      <c r="AB268" s="21">
        <v>1.5618E-2</v>
      </c>
      <c r="AC268" s="21">
        <v>0.107266</v>
      </c>
      <c r="AD268" s="21">
        <v>0.28234399999999998</v>
      </c>
      <c r="AE268" s="21">
        <v>8.5888000000000006E-2</v>
      </c>
      <c r="AF268" s="21">
        <v>3.5047999999999996E-2</v>
      </c>
      <c r="AG268" s="21">
        <v>5.0839999999999996E-2</v>
      </c>
    </row>
    <row r="269" spans="2:33" s="8" customFormat="1" ht="12">
      <c r="B269" s="20">
        <f>CRP!K216</f>
        <v>44895</v>
      </c>
      <c r="C269" s="21">
        <f>CRP!L216</f>
        <v>1.5601E-2</v>
      </c>
      <c r="D269" s="21">
        <f>CRP!M216</f>
        <v>0.107546</v>
      </c>
      <c r="E269" s="21">
        <f>CRP!N216</f>
        <v>0.282134</v>
      </c>
      <c r="F269" s="21">
        <f>CRP!O216</f>
        <v>8.6060999999999999E-2</v>
      </c>
      <c r="G269" s="21">
        <f>CRP!P216</f>
        <v>3.6054000000000003E-2</v>
      </c>
      <c r="H269" s="21">
        <f>CRP!Q216</f>
        <v>5.0007000000000003E-2</v>
      </c>
      <c r="AA269" s="20">
        <v>44895</v>
      </c>
      <c r="AB269" s="21">
        <v>1.5601E-2</v>
      </c>
      <c r="AC269" s="21">
        <v>0.107546</v>
      </c>
      <c r="AD269" s="21">
        <v>0.282134</v>
      </c>
      <c r="AE269" s="21">
        <v>8.6060999999999999E-2</v>
      </c>
      <c r="AF269" s="21">
        <v>3.6054000000000003E-2</v>
      </c>
      <c r="AG269" s="21">
        <v>5.0007000000000003E-2</v>
      </c>
    </row>
    <row r="270" spans="2:33" s="8" customFormat="1" ht="12">
      <c r="B270" s="20">
        <f>CRP!K217</f>
        <v>44894</v>
      </c>
      <c r="C270" s="21">
        <f>CRP!L217</f>
        <v>1.61E-2</v>
      </c>
      <c r="D270" s="21">
        <f>CRP!M217</f>
        <v>0.105932</v>
      </c>
      <c r="E270" s="21">
        <f>CRP!N217</f>
        <v>0.28162500000000001</v>
      </c>
      <c r="F270" s="21">
        <f>CRP!O217</f>
        <v>8.6318000000000006E-2</v>
      </c>
      <c r="G270" s="21">
        <f>CRP!P217</f>
        <v>3.7441000000000002E-2</v>
      </c>
      <c r="H270" s="21">
        <f>CRP!Q217</f>
        <v>4.8876999999999997E-2</v>
      </c>
      <c r="AA270" s="20">
        <v>44894</v>
      </c>
      <c r="AB270" s="21">
        <v>1.61E-2</v>
      </c>
      <c r="AC270" s="21">
        <v>0.105932</v>
      </c>
      <c r="AD270" s="21">
        <v>0.28162500000000001</v>
      </c>
      <c r="AE270" s="21">
        <v>8.6318000000000006E-2</v>
      </c>
      <c r="AF270" s="21">
        <v>3.7441000000000002E-2</v>
      </c>
      <c r="AG270" s="21">
        <v>4.8876999999999997E-2</v>
      </c>
    </row>
    <row r="271" spans="2:33" s="8" customFormat="1" ht="12">
      <c r="B271" s="20">
        <f>CRP!K218</f>
        <v>44893</v>
      </c>
      <c r="C271" s="21">
        <f>CRP!L218</f>
        <v>1.6056000000000001E-2</v>
      </c>
      <c r="D271" s="21">
        <f>CRP!M218</f>
        <v>0.10688300000000001</v>
      </c>
      <c r="E271" s="21">
        <f>CRP!N218</f>
        <v>0.28152500000000003</v>
      </c>
      <c r="F271" s="21">
        <f>CRP!O218</f>
        <v>8.6480999999999988E-2</v>
      </c>
      <c r="G271" s="21">
        <f>CRP!P218</f>
        <v>3.6811999999999998E-2</v>
      </c>
      <c r="H271" s="21">
        <f>CRP!Q218</f>
        <v>4.9669999999999999E-2</v>
      </c>
      <c r="AA271" s="20">
        <v>44893</v>
      </c>
      <c r="AB271" s="21">
        <v>1.6056000000000001E-2</v>
      </c>
      <c r="AC271" s="21">
        <v>0.10688300000000001</v>
      </c>
      <c r="AD271" s="21">
        <v>0.28152500000000003</v>
      </c>
      <c r="AE271" s="21">
        <v>8.6480999999999988E-2</v>
      </c>
      <c r="AF271" s="21">
        <v>3.6811999999999998E-2</v>
      </c>
      <c r="AG271" s="21">
        <v>4.9669999999999999E-2</v>
      </c>
    </row>
    <row r="272" spans="2:33" s="8" customFormat="1" ht="12">
      <c r="B272" s="20">
        <f>CRP!K219</f>
        <v>44890</v>
      </c>
      <c r="C272" s="21">
        <f>CRP!L219</f>
        <v>1.5813999999999998E-2</v>
      </c>
      <c r="D272" s="21">
        <f>CRP!M219</f>
        <v>0.108486</v>
      </c>
      <c r="E272" s="21">
        <f>CRP!N219</f>
        <v>0.28164100000000003</v>
      </c>
      <c r="F272" s="21">
        <f>CRP!O219</f>
        <v>8.6231000000000002E-2</v>
      </c>
      <c r="G272" s="21">
        <f>CRP!P219</f>
        <v>3.6776000000000003E-2</v>
      </c>
      <c r="H272" s="21">
        <f>CRP!Q219</f>
        <v>4.9454999999999999E-2</v>
      </c>
      <c r="AA272" s="20">
        <v>44890</v>
      </c>
      <c r="AB272" s="21">
        <v>1.5813999999999998E-2</v>
      </c>
      <c r="AC272" s="21">
        <v>0.108486</v>
      </c>
      <c r="AD272" s="21">
        <v>0.28164100000000003</v>
      </c>
      <c r="AE272" s="21">
        <v>8.6231000000000002E-2</v>
      </c>
      <c r="AF272" s="21">
        <v>3.6776000000000003E-2</v>
      </c>
      <c r="AG272" s="21">
        <v>4.9454999999999999E-2</v>
      </c>
    </row>
    <row r="273" spans="2:33" s="8" customFormat="1" ht="12">
      <c r="B273" s="20">
        <f>CRP!K220</f>
        <v>44888</v>
      </c>
      <c r="C273" s="21">
        <f>CRP!L220</f>
        <v>1.5802E-2</v>
      </c>
      <c r="D273" s="21">
        <f>CRP!M220</f>
        <v>0.10649800000000001</v>
      </c>
      <c r="E273" s="21">
        <f>CRP!N220</f>
        <v>0.28149000000000002</v>
      </c>
      <c r="F273" s="21">
        <f>CRP!O220</f>
        <v>8.5263000000000005E-2</v>
      </c>
      <c r="G273" s="21">
        <f>CRP!P220</f>
        <v>3.6927000000000001E-2</v>
      </c>
      <c r="H273" s="21">
        <f>CRP!Q220</f>
        <v>4.8335999999999997E-2</v>
      </c>
      <c r="AA273" s="20">
        <v>44888</v>
      </c>
      <c r="AB273" s="21">
        <v>1.5802E-2</v>
      </c>
      <c r="AC273" s="21">
        <v>0.10649800000000001</v>
      </c>
      <c r="AD273" s="21">
        <v>0.28149000000000002</v>
      </c>
      <c r="AE273" s="21">
        <v>8.5263000000000005E-2</v>
      </c>
      <c r="AF273" s="21">
        <v>3.6927000000000001E-2</v>
      </c>
      <c r="AG273" s="21">
        <v>4.8335999999999997E-2</v>
      </c>
    </row>
    <row r="274" spans="2:33" s="8" customFormat="1" ht="12">
      <c r="B274" s="20">
        <f>CRP!K221</f>
        <v>44887</v>
      </c>
      <c r="C274" s="21">
        <f>CRP!L221</f>
        <v>1.5903E-2</v>
      </c>
      <c r="D274" s="21">
        <f>CRP!M221</f>
        <v>0.106365</v>
      </c>
      <c r="E274" s="21">
        <f>CRP!N221</f>
        <v>0.281551</v>
      </c>
      <c r="F274" s="21">
        <f>CRP!O221</f>
        <v>8.5375999999999994E-2</v>
      </c>
      <c r="G274" s="21">
        <f>CRP!P221</f>
        <v>3.7559000000000002E-2</v>
      </c>
      <c r="H274" s="21">
        <f>CRP!Q221</f>
        <v>4.7816999999999998E-2</v>
      </c>
      <c r="AA274" s="20">
        <v>44887</v>
      </c>
      <c r="AB274" s="21">
        <v>1.5903E-2</v>
      </c>
      <c r="AC274" s="21">
        <v>0.106365</v>
      </c>
      <c r="AD274" s="21">
        <v>0.281551</v>
      </c>
      <c r="AE274" s="21">
        <v>8.5375999999999994E-2</v>
      </c>
      <c r="AF274" s="21">
        <v>3.7559000000000002E-2</v>
      </c>
      <c r="AG274" s="21">
        <v>4.7816999999999998E-2</v>
      </c>
    </row>
    <row r="275" spans="2:33" s="8" customFormat="1" ht="12">
      <c r="B275" s="20">
        <f>CRP!K222</f>
        <v>44886</v>
      </c>
      <c r="C275" s="21">
        <f>CRP!L222</f>
        <v>1.6118E-2</v>
      </c>
      <c r="D275" s="21">
        <f>CRP!M222</f>
        <v>0.105089</v>
      </c>
      <c r="E275" s="21">
        <f>CRP!N222</f>
        <v>0.28136</v>
      </c>
      <c r="F275" s="21">
        <f>CRP!O222</f>
        <v>8.5757E-2</v>
      </c>
      <c r="G275" s="21">
        <f>CRP!P222</f>
        <v>3.8269000000000004E-2</v>
      </c>
      <c r="H275" s="21">
        <f>CRP!Q222</f>
        <v>4.7488000000000002E-2</v>
      </c>
      <c r="AA275" s="20">
        <v>44886</v>
      </c>
      <c r="AB275" s="21">
        <v>1.6118E-2</v>
      </c>
      <c r="AC275" s="21">
        <v>0.105089</v>
      </c>
      <c r="AD275" s="21">
        <v>0.28136</v>
      </c>
      <c r="AE275" s="21">
        <v>8.5757E-2</v>
      </c>
      <c r="AF275" s="21">
        <v>3.8269000000000004E-2</v>
      </c>
      <c r="AG275" s="21">
        <v>4.7488000000000002E-2</v>
      </c>
    </row>
    <row r="276" spans="2:33" s="8" customFormat="1" ht="12">
      <c r="B276" s="20">
        <f>CRP!K223</f>
        <v>44883</v>
      </c>
      <c r="C276" s="21">
        <f>CRP!L223</f>
        <v>1.6057999999999999E-2</v>
      </c>
      <c r="D276" s="21">
        <f>CRP!M223</f>
        <v>0.106327</v>
      </c>
      <c r="E276" s="21">
        <f>CRP!N223</f>
        <v>0.28157599999999999</v>
      </c>
      <c r="F276" s="21">
        <f>CRP!O223</f>
        <v>8.6098999999999995E-2</v>
      </c>
      <c r="G276" s="21">
        <f>CRP!P223</f>
        <v>3.8288000000000003E-2</v>
      </c>
      <c r="H276" s="21">
        <f>CRP!Q223</f>
        <v>4.7811000000000006E-2</v>
      </c>
      <c r="AA276" s="20">
        <v>44883</v>
      </c>
      <c r="AB276" s="21">
        <v>1.6057999999999999E-2</v>
      </c>
      <c r="AC276" s="21">
        <v>0.106327</v>
      </c>
      <c r="AD276" s="21">
        <v>0.28157599999999999</v>
      </c>
      <c r="AE276" s="21">
        <v>8.6098999999999995E-2</v>
      </c>
      <c r="AF276" s="21">
        <v>3.8288000000000003E-2</v>
      </c>
      <c r="AG276" s="21">
        <v>4.7811000000000006E-2</v>
      </c>
    </row>
    <row r="277" spans="2:33" s="8" customFormat="1" ht="12">
      <c r="B277" s="20">
        <f>CRP!K224</f>
        <v>44882</v>
      </c>
      <c r="C277" s="21">
        <f>CRP!L224</f>
        <v>1.6141000000000003E-2</v>
      </c>
      <c r="D277" s="21">
        <f>CRP!M224</f>
        <v>0.106907</v>
      </c>
      <c r="E277" s="21">
        <f>CRP!N224</f>
        <v>0.28201199999999998</v>
      </c>
      <c r="F277" s="21">
        <f>CRP!O224</f>
        <v>8.6397999999999989E-2</v>
      </c>
      <c r="G277" s="21">
        <f>CRP!P224</f>
        <v>3.7656999999999996E-2</v>
      </c>
      <c r="H277" s="21">
        <f>CRP!Q224</f>
        <v>4.8741000000000007E-2</v>
      </c>
      <c r="AA277" s="20">
        <v>44882</v>
      </c>
      <c r="AB277" s="21">
        <v>1.6141000000000003E-2</v>
      </c>
      <c r="AC277" s="21">
        <v>0.106907</v>
      </c>
      <c r="AD277" s="21">
        <v>0.28201199999999998</v>
      </c>
      <c r="AE277" s="21">
        <v>8.6397999999999989E-2</v>
      </c>
      <c r="AF277" s="21">
        <v>3.7656999999999996E-2</v>
      </c>
      <c r="AG277" s="21">
        <v>4.8741000000000007E-2</v>
      </c>
    </row>
    <row r="278" spans="2:33" s="8" customFormat="1" ht="12">
      <c r="B278" s="20">
        <f>CRP!K225</f>
        <v>44881</v>
      </c>
      <c r="C278" s="21">
        <f>CRP!L225</f>
        <v>1.6086E-2</v>
      </c>
      <c r="D278" s="21">
        <f>CRP!M225</f>
        <v>0.106892</v>
      </c>
      <c r="E278" s="21">
        <f>CRP!N225</f>
        <v>0.28202500000000003</v>
      </c>
      <c r="F278" s="21">
        <f>CRP!O225</f>
        <v>8.6100999999999997E-2</v>
      </c>
      <c r="G278" s="21">
        <f>CRP!P225</f>
        <v>3.6899000000000001E-2</v>
      </c>
      <c r="H278" s="21">
        <f>CRP!Q225</f>
        <v>4.9202000000000003E-2</v>
      </c>
      <c r="AA278" s="20">
        <v>44881</v>
      </c>
      <c r="AB278" s="21">
        <v>1.6086E-2</v>
      </c>
      <c r="AC278" s="21">
        <v>0.106892</v>
      </c>
      <c r="AD278" s="21">
        <v>0.28202500000000003</v>
      </c>
      <c r="AE278" s="21">
        <v>8.6100999999999997E-2</v>
      </c>
      <c r="AF278" s="21">
        <v>3.6899000000000001E-2</v>
      </c>
      <c r="AG278" s="21">
        <v>4.9202000000000003E-2</v>
      </c>
    </row>
    <row r="279" spans="2:33" s="8" customFormat="1" ht="12">
      <c r="B279" s="20">
        <f>CRP!K226</f>
        <v>44880</v>
      </c>
      <c r="C279" s="21">
        <f>CRP!L226</f>
        <v>1.5966000000000001E-2</v>
      </c>
      <c r="D279" s="21">
        <f>CRP!M226</f>
        <v>0.104671</v>
      </c>
      <c r="E279" s="21">
        <f>CRP!N226</f>
        <v>0.281277</v>
      </c>
      <c r="F279" s="21">
        <f>CRP!O226</f>
        <v>8.5586999999999996E-2</v>
      </c>
      <c r="G279" s="21">
        <f>CRP!P226</f>
        <v>3.7696E-2</v>
      </c>
      <c r="H279" s="21">
        <f>CRP!Q226</f>
        <v>4.7891000000000003E-2</v>
      </c>
      <c r="AA279" s="20">
        <v>44880</v>
      </c>
      <c r="AB279" s="21">
        <v>1.5966000000000001E-2</v>
      </c>
      <c r="AC279" s="21">
        <v>0.104671</v>
      </c>
      <c r="AD279" s="21">
        <v>0.281277</v>
      </c>
      <c r="AE279" s="21">
        <v>8.5586999999999996E-2</v>
      </c>
      <c r="AF279" s="21">
        <v>3.7696E-2</v>
      </c>
      <c r="AG279" s="21">
        <v>4.7891000000000003E-2</v>
      </c>
    </row>
    <row r="280" spans="2:33" s="8" customFormat="1" ht="12">
      <c r="B280" s="20">
        <f>CRP!K227</f>
        <v>44879</v>
      </c>
      <c r="C280" s="21">
        <f>CRP!L227</f>
        <v>1.6112999999999999E-2</v>
      </c>
      <c r="D280" s="21">
        <f>CRP!M227</f>
        <v>0.10604200000000001</v>
      </c>
      <c r="E280" s="21">
        <f>CRP!N227</f>
        <v>0.280943</v>
      </c>
      <c r="F280" s="21">
        <f>CRP!O227</f>
        <v>8.6449999999999999E-2</v>
      </c>
      <c r="G280" s="21">
        <f>CRP!P227</f>
        <v>3.8536000000000001E-2</v>
      </c>
      <c r="H280" s="21">
        <f>CRP!Q227</f>
        <v>4.7914000000000005E-2</v>
      </c>
      <c r="AA280" s="20">
        <v>44879</v>
      </c>
      <c r="AB280" s="21">
        <v>1.6112999999999999E-2</v>
      </c>
      <c r="AC280" s="21">
        <v>0.10604200000000001</v>
      </c>
      <c r="AD280" s="21">
        <v>0.280943</v>
      </c>
      <c r="AE280" s="21">
        <v>8.6449999999999999E-2</v>
      </c>
      <c r="AF280" s="21">
        <v>3.8536000000000001E-2</v>
      </c>
      <c r="AG280" s="21">
        <v>4.7914000000000005E-2</v>
      </c>
    </row>
    <row r="281" spans="2:33" s="8" customFormat="1" ht="12">
      <c r="B281" s="20">
        <f>CRP!K228</f>
        <v>44876</v>
      </c>
      <c r="C281" s="21">
        <f>CRP!L228</f>
        <v>1.5938000000000001E-2</v>
      </c>
      <c r="D281" s="21">
        <f>CRP!M228</f>
        <v>0.108864</v>
      </c>
      <c r="E281" s="21">
        <f>CRP!N228</f>
        <v>0.28082400000000002</v>
      </c>
      <c r="F281" s="21">
        <f>CRP!O228</f>
        <v>8.7228E-2</v>
      </c>
      <c r="G281" s="21">
        <f>CRP!P228</f>
        <v>3.8124999999999999E-2</v>
      </c>
      <c r="H281" s="21">
        <f>CRP!Q228</f>
        <v>4.9103000000000001E-2</v>
      </c>
      <c r="AA281" s="20">
        <v>44876</v>
      </c>
      <c r="AB281" s="21">
        <v>1.5938000000000001E-2</v>
      </c>
      <c r="AC281" s="21">
        <v>0.108864</v>
      </c>
      <c r="AD281" s="21">
        <v>0.28082400000000002</v>
      </c>
      <c r="AE281" s="21">
        <v>8.7228E-2</v>
      </c>
      <c r="AF281" s="21">
        <v>3.8124999999999999E-2</v>
      </c>
      <c r="AG281" s="21">
        <v>4.9103000000000001E-2</v>
      </c>
    </row>
    <row r="282" spans="2:33" s="8" customFormat="1" ht="12">
      <c r="B282" s="20">
        <f>CRP!K229</f>
        <v>44875</v>
      </c>
      <c r="C282" s="21">
        <f>CRP!L229</f>
        <v>1.6094000000000001E-2</v>
      </c>
      <c r="D282" s="21">
        <f>CRP!M229</f>
        <v>0.109666</v>
      </c>
      <c r="E282" s="21">
        <f>CRP!N229</f>
        <v>0.28076099999999998</v>
      </c>
      <c r="F282" s="21">
        <f>CRP!O229</f>
        <v>8.7665000000000007E-2</v>
      </c>
      <c r="G282" s="21">
        <f>CRP!P229</f>
        <v>3.8124999999999999E-2</v>
      </c>
      <c r="H282" s="21">
        <f>CRP!Q229</f>
        <v>4.9540000000000001E-2</v>
      </c>
      <c r="AA282" s="20">
        <v>44875</v>
      </c>
      <c r="AB282" s="21">
        <v>1.6094000000000001E-2</v>
      </c>
      <c r="AC282" s="21">
        <v>0.109666</v>
      </c>
      <c r="AD282" s="21">
        <v>0.28076099999999998</v>
      </c>
      <c r="AE282" s="21">
        <v>8.7665000000000007E-2</v>
      </c>
      <c r="AF282" s="21">
        <v>3.8124999999999999E-2</v>
      </c>
      <c r="AG282" s="21">
        <v>4.9540000000000001E-2</v>
      </c>
    </row>
    <row r="283" spans="2:33" s="8" customFormat="1" ht="12">
      <c r="B283" s="20">
        <f>CRP!K230</f>
        <v>44874</v>
      </c>
      <c r="C283" s="21">
        <f>CRP!L230</f>
        <v>1.6985E-2</v>
      </c>
      <c r="D283" s="21">
        <f>CRP!M230</f>
        <v>0.107943</v>
      </c>
      <c r="E283" s="21">
        <f>CRP!N230</f>
        <v>0.28059999999999996</v>
      </c>
      <c r="F283" s="21">
        <f>CRP!O230</f>
        <v>8.9137999999999995E-2</v>
      </c>
      <c r="G283" s="21">
        <f>CRP!P230</f>
        <v>4.0923000000000001E-2</v>
      </c>
      <c r="H283" s="21">
        <f>CRP!Q230</f>
        <v>4.8215000000000001E-2</v>
      </c>
      <c r="AA283" s="20">
        <v>44874</v>
      </c>
      <c r="AB283" s="21">
        <v>1.6985E-2</v>
      </c>
      <c r="AC283" s="21">
        <v>0.107943</v>
      </c>
      <c r="AD283" s="21">
        <v>0.28059999999999996</v>
      </c>
      <c r="AE283" s="21">
        <v>8.9137999999999995E-2</v>
      </c>
      <c r="AF283" s="21">
        <v>4.0923000000000001E-2</v>
      </c>
      <c r="AG283" s="21">
        <v>4.8215000000000001E-2</v>
      </c>
    </row>
    <row r="284" spans="2:33" s="8" customFormat="1" ht="12">
      <c r="B284" s="20">
        <f>CRP!K231</f>
        <v>44873</v>
      </c>
      <c r="C284" s="21">
        <f>CRP!L231</f>
        <v>1.6621E-2</v>
      </c>
      <c r="D284" s="21">
        <f>CRP!M231</f>
        <v>0.108406</v>
      </c>
      <c r="E284" s="21">
        <f>CRP!N231</f>
        <v>0.28053600000000001</v>
      </c>
      <c r="F284" s="21">
        <f>CRP!O231</f>
        <v>8.8630999999999988E-2</v>
      </c>
      <c r="G284" s="21">
        <f>CRP!P231</f>
        <v>4.1234E-2</v>
      </c>
      <c r="H284" s="21">
        <f>CRP!Q231</f>
        <v>4.7397000000000002E-2</v>
      </c>
      <c r="AA284" s="20">
        <v>44873</v>
      </c>
      <c r="AB284" s="21">
        <v>1.6621E-2</v>
      </c>
      <c r="AC284" s="21">
        <v>0.108406</v>
      </c>
      <c r="AD284" s="21">
        <v>0.28053600000000001</v>
      </c>
      <c r="AE284" s="21">
        <v>8.8630999999999988E-2</v>
      </c>
      <c r="AF284" s="21">
        <v>4.1234E-2</v>
      </c>
      <c r="AG284" s="21">
        <v>4.7397000000000002E-2</v>
      </c>
    </row>
    <row r="285" spans="2:33" s="8" customFormat="1" ht="12">
      <c r="B285" s="20">
        <f>CRP!K232</f>
        <v>44872</v>
      </c>
      <c r="C285" s="21">
        <f>CRP!L232</f>
        <v>1.6704E-2</v>
      </c>
      <c r="D285" s="21">
        <f>CRP!M232</f>
        <v>0.109541</v>
      </c>
      <c r="E285" s="21">
        <f>CRP!N232</f>
        <v>0.28049099999999999</v>
      </c>
      <c r="F285" s="21">
        <f>CRP!O232</f>
        <v>8.9198E-2</v>
      </c>
      <c r="G285" s="21">
        <f>CRP!P232</f>
        <v>4.2134999999999999E-2</v>
      </c>
      <c r="H285" s="21">
        <f>CRP!Q232</f>
        <v>4.7062999999999994E-2</v>
      </c>
      <c r="AA285" s="20">
        <v>44872</v>
      </c>
      <c r="AB285" s="21">
        <v>1.6704E-2</v>
      </c>
      <c r="AC285" s="21">
        <v>0.109541</v>
      </c>
      <c r="AD285" s="21">
        <v>0.28049099999999999</v>
      </c>
      <c r="AE285" s="21">
        <v>8.9198E-2</v>
      </c>
      <c r="AF285" s="21">
        <v>4.2134999999999999E-2</v>
      </c>
      <c r="AG285" s="21">
        <v>4.7062999999999994E-2</v>
      </c>
    </row>
    <row r="286" spans="2:33" s="8" customFormat="1" ht="12">
      <c r="B286" s="20">
        <f>CRP!K233</f>
        <v>44869</v>
      </c>
      <c r="C286" s="21">
        <f>CRP!L233</f>
        <v>1.6890000000000002E-2</v>
      </c>
      <c r="D286" s="21">
        <f>CRP!M233</f>
        <v>0.109029</v>
      </c>
      <c r="E286" s="21">
        <f>CRP!N233</f>
        <v>0.280808</v>
      </c>
      <c r="F286" s="21">
        <f>CRP!O233</f>
        <v>8.9422999999999989E-2</v>
      </c>
      <c r="G286" s="21">
        <f>CRP!P233</f>
        <v>4.1584000000000003E-2</v>
      </c>
      <c r="H286" s="21">
        <f>CRP!Q233</f>
        <v>4.7839E-2</v>
      </c>
      <c r="AA286" s="20">
        <v>44869</v>
      </c>
      <c r="AB286" s="21">
        <v>1.6890000000000002E-2</v>
      </c>
      <c r="AC286" s="21">
        <v>0.109029</v>
      </c>
      <c r="AD286" s="21">
        <v>0.280808</v>
      </c>
      <c r="AE286" s="21">
        <v>8.9422999999999989E-2</v>
      </c>
      <c r="AF286" s="21">
        <v>4.1584000000000003E-2</v>
      </c>
      <c r="AG286" s="21">
        <v>4.7839E-2</v>
      </c>
    </row>
    <row r="287" spans="2:33" s="8" customFormat="1" ht="12">
      <c r="B287" s="20">
        <f>CRP!K234</f>
        <v>44868</v>
      </c>
      <c r="C287" s="21">
        <f>CRP!L234</f>
        <v>1.7150000000000002E-2</v>
      </c>
      <c r="D287" s="21">
        <f>CRP!M234</f>
        <v>0.11047499999999999</v>
      </c>
      <c r="E287" s="21">
        <f>CRP!N234</f>
        <v>0.28100900000000001</v>
      </c>
      <c r="F287" s="21">
        <f>CRP!O234</f>
        <v>9.0168999999999999E-2</v>
      </c>
      <c r="G287" s="21">
        <f>CRP!P234</f>
        <v>4.1468999999999999E-2</v>
      </c>
      <c r="H287" s="21">
        <f>CRP!Q234</f>
        <v>4.87E-2</v>
      </c>
      <c r="AA287" s="20">
        <v>44868</v>
      </c>
      <c r="AB287" s="21">
        <v>1.7150000000000002E-2</v>
      </c>
      <c r="AC287" s="21">
        <v>0.11047499999999999</v>
      </c>
      <c r="AD287" s="21">
        <v>0.28100900000000001</v>
      </c>
      <c r="AE287" s="21">
        <v>9.0168999999999999E-2</v>
      </c>
      <c r="AF287" s="21">
        <v>4.1468999999999999E-2</v>
      </c>
      <c r="AG287" s="21">
        <v>4.87E-2</v>
      </c>
    </row>
    <row r="288" spans="2:33" s="8" customFormat="1" ht="12">
      <c r="B288" s="20">
        <f>CRP!K235</f>
        <v>44867</v>
      </c>
      <c r="C288" s="21">
        <f>CRP!L235</f>
        <v>1.6929E-2</v>
      </c>
      <c r="D288" s="21">
        <f>CRP!M235</f>
        <v>0.110764</v>
      </c>
      <c r="E288" s="21">
        <f>CRP!N235</f>
        <v>0.280864</v>
      </c>
      <c r="F288" s="21">
        <f>CRP!O235</f>
        <v>8.9679000000000009E-2</v>
      </c>
      <c r="G288" s="21">
        <f>CRP!P235</f>
        <v>4.1005E-2</v>
      </c>
      <c r="H288" s="21">
        <f>CRP!Q235</f>
        <v>4.8674000000000002E-2</v>
      </c>
      <c r="AA288" s="20">
        <v>44867</v>
      </c>
      <c r="AB288" s="21">
        <v>1.6929E-2</v>
      </c>
      <c r="AC288" s="21">
        <v>0.110764</v>
      </c>
      <c r="AD288" s="21">
        <v>0.280864</v>
      </c>
      <c r="AE288" s="21">
        <v>8.9679000000000009E-2</v>
      </c>
      <c r="AF288" s="21">
        <v>4.1005E-2</v>
      </c>
      <c r="AG288" s="21">
        <v>4.8674000000000002E-2</v>
      </c>
    </row>
    <row r="289" spans="2:33" s="8" customFormat="1" ht="12">
      <c r="B289" s="20">
        <f>CRP!K236</f>
        <v>44866</v>
      </c>
      <c r="C289" s="21">
        <f>CRP!L236</f>
        <v>1.6496999999999998E-2</v>
      </c>
      <c r="D289" s="21">
        <f>CRP!M236</f>
        <v>0.109902</v>
      </c>
      <c r="E289" s="21">
        <f>CRP!N236</f>
        <v>0.27876600000000001</v>
      </c>
      <c r="F289" s="21">
        <f>CRP!O236</f>
        <v>8.8435E-2</v>
      </c>
      <c r="G289" s="21">
        <f>CRP!P236</f>
        <v>4.0419000000000004E-2</v>
      </c>
      <c r="H289" s="21">
        <f>CRP!Q236</f>
        <v>4.8015999999999996E-2</v>
      </c>
      <c r="AA289" s="20">
        <v>44866</v>
      </c>
      <c r="AB289" s="21">
        <v>1.6496999999999998E-2</v>
      </c>
      <c r="AC289" s="21">
        <v>0.109902</v>
      </c>
      <c r="AD289" s="21">
        <v>0.27876600000000001</v>
      </c>
      <c r="AE289" s="21">
        <v>8.8435E-2</v>
      </c>
      <c r="AF289" s="21">
        <v>4.0419000000000004E-2</v>
      </c>
      <c r="AG289" s="21">
        <v>4.8015999999999996E-2</v>
      </c>
    </row>
    <row r="290" spans="2:33" s="8" customFormat="1" ht="12">
      <c r="B290" s="20">
        <f>CRP!K237</f>
        <v>44865</v>
      </c>
      <c r="C290" s="21">
        <f>CRP!L237</f>
        <v>1.6385E-2</v>
      </c>
      <c r="D290" s="21">
        <f>CRP!M237</f>
        <v>0.11162100000000001</v>
      </c>
      <c r="E290" s="21">
        <f>CRP!N237</f>
        <v>0.27800900000000001</v>
      </c>
      <c r="F290" s="21">
        <f>CRP!O237</f>
        <v>8.8649000000000006E-2</v>
      </c>
      <c r="G290" s="21">
        <f>CRP!P237</f>
        <v>4.0477999999999993E-2</v>
      </c>
      <c r="H290" s="21">
        <f>CRP!Q237</f>
        <v>4.8170000000000004E-2</v>
      </c>
      <c r="AA290" s="20">
        <v>44865</v>
      </c>
      <c r="AB290" s="21">
        <v>1.6385E-2</v>
      </c>
      <c r="AC290" s="21">
        <v>0.11162100000000001</v>
      </c>
      <c r="AD290" s="21">
        <v>0.27800900000000001</v>
      </c>
      <c r="AE290" s="21">
        <v>8.8649000000000006E-2</v>
      </c>
      <c r="AF290" s="21">
        <v>4.0477999999999993E-2</v>
      </c>
      <c r="AG290" s="21">
        <v>4.8170000000000004E-2</v>
      </c>
    </row>
    <row r="291" spans="2:33" s="8" customFormat="1" ht="12">
      <c r="B291" s="20">
        <f>CRP!K238</f>
        <v>44862</v>
      </c>
      <c r="C291" s="21">
        <f>CRP!L238</f>
        <v>1.6254999999999999E-2</v>
      </c>
      <c r="D291" s="21">
        <f>CRP!M238</f>
        <v>0.11255599999999999</v>
      </c>
      <c r="E291" s="21">
        <f>CRP!N238</f>
        <v>0.27848000000000001</v>
      </c>
      <c r="F291" s="21">
        <f>CRP!O238</f>
        <v>8.8743000000000002E-2</v>
      </c>
      <c r="G291" s="21">
        <f>CRP!P238</f>
        <v>4.0122999999999999E-2</v>
      </c>
      <c r="H291" s="21">
        <f>CRP!Q238</f>
        <v>4.8620000000000003E-2</v>
      </c>
      <c r="AA291" s="20">
        <v>44862</v>
      </c>
      <c r="AB291" s="21">
        <v>1.6254999999999999E-2</v>
      </c>
      <c r="AC291" s="21">
        <v>0.11255599999999999</v>
      </c>
      <c r="AD291" s="21">
        <v>0.27848000000000001</v>
      </c>
      <c r="AE291" s="21">
        <v>8.8743000000000002E-2</v>
      </c>
      <c r="AF291" s="21">
        <v>4.0122999999999999E-2</v>
      </c>
      <c r="AG291" s="21">
        <v>4.8620000000000003E-2</v>
      </c>
    </row>
    <row r="292" spans="2:33" s="8" customFormat="1" ht="12">
      <c r="B292" s="20">
        <f>CRP!K239</f>
        <v>44861</v>
      </c>
      <c r="C292" s="21">
        <f>CRP!L239</f>
        <v>1.6626000000000002E-2</v>
      </c>
      <c r="D292" s="21">
        <f>CRP!M239</f>
        <v>0.11153299999999999</v>
      </c>
      <c r="E292" s="21">
        <f>CRP!N239</f>
        <v>0.27804600000000002</v>
      </c>
      <c r="F292" s="21">
        <f>CRP!O239</f>
        <v>8.9421E-2</v>
      </c>
      <c r="G292" s="21">
        <f>CRP!P239</f>
        <v>3.9187E-2</v>
      </c>
      <c r="H292" s="21">
        <f>CRP!Q239</f>
        <v>5.0233E-2</v>
      </c>
      <c r="AA292" s="20">
        <v>44861</v>
      </c>
      <c r="AB292" s="21">
        <v>1.6626000000000002E-2</v>
      </c>
      <c r="AC292" s="21">
        <v>0.11153299999999999</v>
      </c>
      <c r="AD292" s="21">
        <v>0.27804600000000002</v>
      </c>
      <c r="AE292" s="21">
        <v>8.9421E-2</v>
      </c>
      <c r="AF292" s="21">
        <v>3.9187E-2</v>
      </c>
      <c r="AG292" s="21">
        <v>5.0233E-2</v>
      </c>
    </row>
    <row r="293" spans="2:33" s="8" customFormat="1" ht="12">
      <c r="B293" s="20">
        <f>CRP!K240</f>
        <v>44860</v>
      </c>
      <c r="C293" s="21">
        <f>CRP!L240</f>
        <v>1.6576999999999998E-2</v>
      </c>
      <c r="D293" s="21">
        <f>CRP!M240</f>
        <v>0.111071</v>
      </c>
      <c r="E293" s="21">
        <f>CRP!N240</f>
        <v>0.27796900000000002</v>
      </c>
      <c r="F293" s="21">
        <f>CRP!O240</f>
        <v>8.9048000000000002E-2</v>
      </c>
      <c r="G293" s="21">
        <f>CRP!P240</f>
        <v>4.0027999999999994E-2</v>
      </c>
      <c r="H293" s="21">
        <f>CRP!Q240</f>
        <v>4.9020000000000001E-2</v>
      </c>
      <c r="AA293" s="20">
        <v>44860</v>
      </c>
      <c r="AB293" s="21">
        <v>1.6576999999999998E-2</v>
      </c>
      <c r="AC293" s="21">
        <v>0.111071</v>
      </c>
      <c r="AD293" s="21">
        <v>0.27796900000000002</v>
      </c>
      <c r="AE293" s="21">
        <v>8.9048000000000002E-2</v>
      </c>
      <c r="AF293" s="21">
        <v>4.0027999999999994E-2</v>
      </c>
      <c r="AG293" s="21">
        <v>4.9020000000000001E-2</v>
      </c>
    </row>
    <row r="294" spans="2:33" s="8" customFormat="1" ht="12">
      <c r="B294" s="20">
        <f>CRP!K241</f>
        <v>44859</v>
      </c>
      <c r="C294" s="21">
        <f>CRP!L241</f>
        <v>1.6351000000000001E-2</v>
      </c>
      <c r="D294" s="21">
        <f>CRP!M241</f>
        <v>0.11135300000000001</v>
      </c>
      <c r="E294" s="21">
        <f>CRP!N241</f>
        <v>0.277449</v>
      </c>
      <c r="F294" s="21">
        <f>CRP!O241</f>
        <v>8.8956999999999994E-2</v>
      </c>
      <c r="G294" s="21">
        <f>CRP!P241</f>
        <v>4.1021000000000002E-2</v>
      </c>
      <c r="H294" s="21">
        <f>CRP!Q241</f>
        <v>4.7935999999999999E-2</v>
      </c>
      <c r="AA294" s="20">
        <v>44859</v>
      </c>
      <c r="AB294" s="21">
        <v>1.6351000000000001E-2</v>
      </c>
      <c r="AC294" s="21">
        <v>0.11135300000000001</v>
      </c>
      <c r="AD294" s="21">
        <v>0.277449</v>
      </c>
      <c r="AE294" s="21">
        <v>8.8956999999999994E-2</v>
      </c>
      <c r="AF294" s="21">
        <v>4.1021000000000002E-2</v>
      </c>
      <c r="AG294" s="21">
        <v>4.7935999999999999E-2</v>
      </c>
    </row>
    <row r="295" spans="2:33" s="8" customFormat="1" ht="12">
      <c r="B295" s="20">
        <f>CRP!K242</f>
        <v>44858</v>
      </c>
      <c r="C295" s="21">
        <f>CRP!L242</f>
        <v>1.6614E-2</v>
      </c>
      <c r="D295" s="21">
        <f>CRP!M242</f>
        <v>0.111289</v>
      </c>
      <c r="E295" s="21">
        <f>CRP!N242</f>
        <v>0.27693999999999996</v>
      </c>
      <c r="F295" s="21">
        <f>CRP!O242</f>
        <v>8.9846999999999996E-2</v>
      </c>
      <c r="G295" s="21">
        <f>CRP!P242</f>
        <v>4.2423999999999996E-2</v>
      </c>
      <c r="H295" s="21">
        <f>CRP!Q242</f>
        <v>4.7424000000000001E-2</v>
      </c>
      <c r="AA295" s="20">
        <v>44858</v>
      </c>
      <c r="AB295" s="21">
        <v>1.6614E-2</v>
      </c>
      <c r="AC295" s="21">
        <v>0.111289</v>
      </c>
      <c r="AD295" s="21">
        <v>0.27693999999999996</v>
      </c>
      <c r="AE295" s="21">
        <v>8.9846999999999996E-2</v>
      </c>
      <c r="AF295" s="21">
        <v>4.2423999999999996E-2</v>
      </c>
      <c r="AG295" s="21">
        <v>4.7424000000000001E-2</v>
      </c>
    </row>
    <row r="296" spans="2:33" s="8" customFormat="1" ht="12">
      <c r="B296" s="20">
        <f>CRP!K243</f>
        <v>44855</v>
      </c>
      <c r="C296" s="21">
        <f>CRP!L243</f>
        <v>1.6795000000000001E-2</v>
      </c>
      <c r="D296" s="21">
        <f>CRP!M243</f>
        <v>0.111569</v>
      </c>
      <c r="E296" s="21">
        <f>CRP!N243</f>
        <v>0.27586500000000003</v>
      </c>
      <c r="F296" s="21">
        <f>CRP!O243</f>
        <v>9.0668000000000012E-2</v>
      </c>
      <c r="G296" s="21">
        <f>CRP!P243</f>
        <v>4.2167000000000003E-2</v>
      </c>
      <c r="H296" s="21">
        <f>CRP!Q243</f>
        <v>4.8501000000000002E-2</v>
      </c>
      <c r="AA296" s="20">
        <v>44855</v>
      </c>
      <c r="AB296" s="21">
        <v>1.6795000000000001E-2</v>
      </c>
      <c r="AC296" s="21">
        <v>0.111569</v>
      </c>
      <c r="AD296" s="21">
        <v>0.27586500000000003</v>
      </c>
      <c r="AE296" s="21">
        <v>9.0668000000000012E-2</v>
      </c>
      <c r="AF296" s="21">
        <v>4.2167000000000003E-2</v>
      </c>
      <c r="AG296" s="21">
        <v>4.8501000000000002E-2</v>
      </c>
    </row>
    <row r="297" spans="2:33" s="8" customFormat="1" ht="12">
      <c r="B297" s="20">
        <f>CRP!K244</f>
        <v>44854</v>
      </c>
      <c r="C297" s="21">
        <f>CRP!L244</f>
        <v>1.7188999999999999E-2</v>
      </c>
      <c r="D297" s="21">
        <f>CRP!M244</f>
        <v>0.112316</v>
      </c>
      <c r="E297" s="21">
        <f>CRP!N244</f>
        <v>0.27573500000000001</v>
      </c>
      <c r="F297" s="21">
        <f>CRP!O244</f>
        <v>9.2096999999999998E-2</v>
      </c>
      <c r="G297" s="21">
        <f>CRP!P244</f>
        <v>4.2283000000000001E-2</v>
      </c>
      <c r="H297" s="21">
        <f>CRP!Q244</f>
        <v>4.9813999999999997E-2</v>
      </c>
      <c r="AA297" s="20">
        <v>44854</v>
      </c>
      <c r="AB297" s="21">
        <v>1.7188999999999999E-2</v>
      </c>
      <c r="AC297" s="21">
        <v>0.112316</v>
      </c>
      <c r="AD297" s="21">
        <v>0.27573500000000001</v>
      </c>
      <c r="AE297" s="21">
        <v>9.2096999999999998E-2</v>
      </c>
      <c r="AF297" s="21">
        <v>4.2283000000000001E-2</v>
      </c>
      <c r="AG297" s="21">
        <v>4.9813999999999997E-2</v>
      </c>
    </row>
    <row r="298" spans="2:33" s="8" customFormat="1" ht="12">
      <c r="B298" s="20">
        <f>CRP!K245</f>
        <v>44853</v>
      </c>
      <c r="C298" s="21">
        <f>CRP!L245</f>
        <v>1.7045999999999999E-2</v>
      </c>
      <c r="D298" s="21">
        <f>CRP!M245</f>
        <v>0.11257199999999999</v>
      </c>
      <c r="E298" s="21">
        <f>CRP!N245</f>
        <v>0.27479999999999999</v>
      </c>
      <c r="F298" s="21">
        <f>CRP!O245</f>
        <v>9.1982999999999995E-2</v>
      </c>
      <c r="G298" s="21">
        <f>CRP!P245</f>
        <v>4.1334999999999997E-2</v>
      </c>
      <c r="H298" s="21">
        <f>CRP!Q245</f>
        <v>5.0647999999999999E-2</v>
      </c>
      <c r="AA298" s="20">
        <v>44853</v>
      </c>
      <c r="AB298" s="21">
        <v>1.7045999999999999E-2</v>
      </c>
      <c r="AC298" s="21">
        <v>0.11257199999999999</v>
      </c>
      <c r="AD298" s="21">
        <v>0.27479999999999999</v>
      </c>
      <c r="AE298" s="21">
        <v>9.1982999999999995E-2</v>
      </c>
      <c r="AF298" s="21">
        <v>4.1334999999999997E-2</v>
      </c>
      <c r="AG298" s="21">
        <v>5.0647999999999999E-2</v>
      </c>
    </row>
    <row r="299" spans="2:33" s="8" customFormat="1" ht="12">
      <c r="B299" s="20">
        <f>CRP!K246</f>
        <v>44852</v>
      </c>
      <c r="C299" s="21">
        <f>CRP!L246</f>
        <v>1.6927000000000001E-2</v>
      </c>
      <c r="D299" s="21">
        <f>CRP!M246</f>
        <v>0.112543</v>
      </c>
      <c r="E299" s="21">
        <f>CRP!N246</f>
        <v>0.27470099999999997</v>
      </c>
      <c r="F299" s="21">
        <f>CRP!O246</f>
        <v>9.1872000000000009E-2</v>
      </c>
      <c r="G299" s="21">
        <f>CRP!P246</f>
        <v>4.0065999999999997E-2</v>
      </c>
      <c r="H299" s="21">
        <f>CRP!Q246</f>
        <v>5.1805999999999998E-2</v>
      </c>
      <c r="AA299" s="20">
        <v>44852</v>
      </c>
      <c r="AB299" s="21">
        <v>1.6927000000000001E-2</v>
      </c>
      <c r="AC299" s="21">
        <v>0.112543</v>
      </c>
      <c r="AD299" s="21">
        <v>0.27470099999999997</v>
      </c>
      <c r="AE299" s="21">
        <v>9.1872000000000009E-2</v>
      </c>
      <c r="AF299" s="21">
        <v>4.0065999999999997E-2</v>
      </c>
      <c r="AG299" s="21">
        <v>5.1805999999999998E-2</v>
      </c>
    </row>
    <row r="300" spans="2:33" s="8" customFormat="1" ht="12">
      <c r="B300" s="20">
        <f>CRP!K247</f>
        <v>44851</v>
      </c>
      <c r="C300" s="21">
        <f>CRP!L247</f>
        <v>1.7121000000000001E-2</v>
      </c>
      <c r="D300" s="21">
        <f>CRP!M247</f>
        <v>0.11300200000000001</v>
      </c>
      <c r="E300" s="21">
        <f>CRP!N247</f>
        <v>0.27535999999999999</v>
      </c>
      <c r="F300" s="21">
        <f>CRP!O247</f>
        <v>9.2744999999999994E-2</v>
      </c>
      <c r="G300" s="21">
        <f>CRP!P247</f>
        <v>4.0104000000000001E-2</v>
      </c>
      <c r="H300" s="21">
        <f>CRP!Q247</f>
        <v>5.2641E-2</v>
      </c>
      <c r="AA300" s="20">
        <v>44851</v>
      </c>
      <c r="AB300" s="21">
        <v>1.7121000000000001E-2</v>
      </c>
      <c r="AC300" s="21">
        <v>0.11300200000000001</v>
      </c>
      <c r="AD300" s="21">
        <v>0.27535999999999999</v>
      </c>
      <c r="AE300" s="21">
        <v>9.2744999999999994E-2</v>
      </c>
      <c r="AF300" s="21">
        <v>4.0104000000000001E-2</v>
      </c>
      <c r="AG300" s="21">
        <v>5.2641E-2</v>
      </c>
    </row>
    <row r="301" spans="2:33" s="8" customFormat="1" ht="12">
      <c r="B301" s="20">
        <f>CRP!K248</f>
        <v>44848</v>
      </c>
      <c r="C301" s="21">
        <f>CRP!L248</f>
        <v>1.7568999999999998E-2</v>
      </c>
      <c r="D301" s="21">
        <f>CRP!M248</f>
        <v>0.11425299999999999</v>
      </c>
      <c r="E301" s="21">
        <f>CRP!N248</f>
        <v>0.276393</v>
      </c>
      <c r="F301" s="21">
        <f>CRP!O248</f>
        <v>9.4232999999999997E-2</v>
      </c>
      <c r="G301" s="21">
        <f>CRP!P248</f>
        <v>4.0183999999999997E-2</v>
      </c>
      <c r="H301" s="21">
        <f>CRP!Q248</f>
        <v>5.4048999999999993E-2</v>
      </c>
      <c r="AA301" s="20">
        <v>44848</v>
      </c>
      <c r="AB301" s="21">
        <v>1.7568999999999998E-2</v>
      </c>
      <c r="AC301" s="21">
        <v>0.11425299999999999</v>
      </c>
      <c r="AD301" s="21">
        <v>0.276393</v>
      </c>
      <c r="AE301" s="21">
        <v>9.4232999999999997E-2</v>
      </c>
      <c r="AF301" s="21">
        <v>4.0183999999999997E-2</v>
      </c>
      <c r="AG301" s="21">
        <v>5.4048999999999993E-2</v>
      </c>
    </row>
    <row r="302" spans="2:33" s="8" customFormat="1" ht="12">
      <c r="B302" s="20">
        <f>CRP!K249</f>
        <v>44847</v>
      </c>
      <c r="C302" s="21">
        <f>CRP!L249</f>
        <v>1.7152000000000001E-2</v>
      </c>
      <c r="D302" s="21">
        <f>CRP!M249</f>
        <v>0.112538</v>
      </c>
      <c r="E302" s="21">
        <f>CRP!N249</f>
        <v>0.27587299999999998</v>
      </c>
      <c r="F302" s="21">
        <f>CRP!O249</f>
        <v>9.3043999999999988E-2</v>
      </c>
      <c r="G302" s="21">
        <f>CRP!P249</f>
        <v>3.9434999999999998E-2</v>
      </c>
      <c r="H302" s="21">
        <f>CRP!Q249</f>
        <v>5.3609999999999998E-2</v>
      </c>
      <c r="AA302" s="20">
        <v>44847</v>
      </c>
      <c r="AB302" s="21">
        <v>1.7152000000000001E-2</v>
      </c>
      <c r="AC302" s="21">
        <v>0.112538</v>
      </c>
      <c r="AD302" s="21">
        <v>0.27587299999999998</v>
      </c>
      <c r="AE302" s="21">
        <v>9.3043999999999988E-2</v>
      </c>
      <c r="AF302" s="21">
        <v>3.9434999999999998E-2</v>
      </c>
      <c r="AG302" s="21">
        <v>5.3609999999999998E-2</v>
      </c>
    </row>
    <row r="303" spans="2:33" s="8" customFormat="1" ht="12">
      <c r="B303" s="20">
        <f>CRP!K250</f>
        <v>44846</v>
      </c>
      <c r="C303" s="21">
        <f>CRP!L250</f>
        <v>1.7568E-2</v>
      </c>
      <c r="D303" s="21">
        <f>CRP!M250</f>
        <v>0.11277</v>
      </c>
      <c r="E303" s="21">
        <f>CRP!N250</f>
        <v>0.27412300000000001</v>
      </c>
      <c r="F303" s="21">
        <f>CRP!O250</f>
        <v>9.4248999999999986E-2</v>
      </c>
      <c r="G303" s="21">
        <f>CRP!P250</f>
        <v>3.8961999999999997E-2</v>
      </c>
      <c r="H303" s="21">
        <f>CRP!Q250</f>
        <v>5.5286999999999996E-2</v>
      </c>
      <c r="AA303" s="20">
        <v>44846</v>
      </c>
      <c r="AB303" s="21">
        <v>1.7568E-2</v>
      </c>
      <c r="AC303" s="21">
        <v>0.11277</v>
      </c>
      <c r="AD303" s="21">
        <v>0.27412300000000001</v>
      </c>
      <c r="AE303" s="21">
        <v>9.4248999999999986E-2</v>
      </c>
      <c r="AF303" s="21">
        <v>3.8961999999999997E-2</v>
      </c>
      <c r="AG303" s="21">
        <v>5.5286999999999996E-2</v>
      </c>
    </row>
    <row r="304" spans="2:33" s="8" customFormat="1" ht="12">
      <c r="B304" s="20">
        <f>CRP!K251</f>
        <v>44845</v>
      </c>
      <c r="C304" s="21">
        <f>CRP!L251</f>
        <v>1.7506999999999998E-2</v>
      </c>
      <c r="D304" s="21">
        <f>CRP!M251</f>
        <v>0.11282199999999999</v>
      </c>
      <c r="E304" s="21">
        <f>CRP!N251</f>
        <v>0.27385199999999998</v>
      </c>
      <c r="F304" s="21">
        <f>CRP!O251</f>
        <v>9.3963999999999992E-2</v>
      </c>
      <c r="G304" s="21">
        <f>CRP!P251</f>
        <v>3.9469999999999998E-2</v>
      </c>
      <c r="H304" s="21">
        <f>CRP!Q251</f>
        <v>5.4494000000000001E-2</v>
      </c>
      <c r="AA304" s="20">
        <v>44845</v>
      </c>
      <c r="AB304" s="21">
        <v>1.7506999999999998E-2</v>
      </c>
      <c r="AC304" s="21">
        <v>0.11282199999999999</v>
      </c>
      <c r="AD304" s="21">
        <v>0.27385199999999998</v>
      </c>
      <c r="AE304" s="21">
        <v>9.3963999999999992E-2</v>
      </c>
      <c r="AF304" s="21">
        <v>3.9469999999999998E-2</v>
      </c>
      <c r="AG304" s="21">
        <v>5.4494000000000001E-2</v>
      </c>
    </row>
    <row r="305" spans="2:33" s="8" customFormat="1" ht="12">
      <c r="B305" s="20">
        <f>CRP!K252</f>
        <v>44844</v>
      </c>
      <c r="C305" s="21">
        <f>CRP!L252</f>
        <v>1.7393000000000002E-2</v>
      </c>
      <c r="D305" s="21">
        <f>CRP!M252</f>
        <v>0.112805</v>
      </c>
      <c r="E305" s="21">
        <f>CRP!N252</f>
        <v>0.27361999999999997</v>
      </c>
      <c r="F305" s="21">
        <f>CRP!O252</f>
        <v>9.3655000000000002E-2</v>
      </c>
      <c r="G305" s="21">
        <f>CRP!P252</f>
        <v>3.8814000000000001E-2</v>
      </c>
      <c r="H305" s="21">
        <f>CRP!Q252</f>
        <v>5.4841000000000001E-2</v>
      </c>
      <c r="AA305" s="20">
        <v>44844</v>
      </c>
      <c r="AB305" s="21">
        <v>1.7393000000000002E-2</v>
      </c>
      <c r="AC305" s="21">
        <v>0.112805</v>
      </c>
      <c r="AD305" s="21">
        <v>0.27361999999999997</v>
      </c>
      <c r="AE305" s="21">
        <v>9.3655000000000002E-2</v>
      </c>
      <c r="AF305" s="21">
        <v>3.8814000000000001E-2</v>
      </c>
      <c r="AG305" s="21">
        <v>5.4841000000000001E-2</v>
      </c>
    </row>
    <row r="306" spans="2:33" s="8" customFormat="1" ht="12">
      <c r="B306" s="20">
        <f>CRP!K253</f>
        <v>44841</v>
      </c>
      <c r="C306" s="21">
        <f>CRP!L253</f>
        <v>1.7270000000000001E-2</v>
      </c>
      <c r="D306" s="21">
        <f>CRP!M253</f>
        <v>0.11255100000000001</v>
      </c>
      <c r="E306" s="21">
        <f>CRP!N253</f>
        <v>0.27262700000000001</v>
      </c>
      <c r="F306" s="21">
        <f>CRP!O253</f>
        <v>9.3353999999999993E-2</v>
      </c>
      <c r="G306" s="21">
        <f>CRP!P253</f>
        <v>3.8814000000000001E-2</v>
      </c>
      <c r="H306" s="21">
        <f>CRP!Q253</f>
        <v>5.4539999999999998E-2</v>
      </c>
      <c r="AA306" s="20">
        <v>44841</v>
      </c>
      <c r="AB306" s="21">
        <v>1.7270000000000001E-2</v>
      </c>
      <c r="AC306" s="21">
        <v>0.11255100000000001</v>
      </c>
      <c r="AD306" s="21">
        <v>0.27262700000000001</v>
      </c>
      <c r="AE306" s="21">
        <v>9.3353999999999993E-2</v>
      </c>
      <c r="AF306" s="21">
        <v>3.8814000000000001E-2</v>
      </c>
      <c r="AG306" s="21">
        <v>5.4539999999999998E-2</v>
      </c>
    </row>
    <row r="307" spans="2:33" s="8" customFormat="1" ht="12">
      <c r="B307" s="20">
        <f>CRP!K254</f>
        <v>44840</v>
      </c>
      <c r="C307" s="21">
        <f>CRP!L254</f>
        <v>1.6788000000000001E-2</v>
      </c>
      <c r="D307" s="21">
        <f>CRP!M254</f>
        <v>0.11323999999999999</v>
      </c>
      <c r="E307" s="21">
        <f>CRP!N254</f>
        <v>0.27258099999999996</v>
      </c>
      <c r="F307" s="21">
        <f>CRP!O254</f>
        <v>9.2384999999999995E-2</v>
      </c>
      <c r="G307" s="21">
        <f>CRP!P254</f>
        <v>3.8235999999999999E-2</v>
      </c>
      <c r="H307" s="21">
        <f>CRP!Q254</f>
        <v>5.4149000000000003E-2</v>
      </c>
      <c r="AA307" s="20">
        <v>44840</v>
      </c>
      <c r="AB307" s="21">
        <v>1.6788000000000001E-2</v>
      </c>
      <c r="AC307" s="21">
        <v>0.11323999999999999</v>
      </c>
      <c r="AD307" s="21">
        <v>0.27258099999999996</v>
      </c>
      <c r="AE307" s="21">
        <v>9.2384999999999995E-2</v>
      </c>
      <c r="AF307" s="21">
        <v>3.8235999999999999E-2</v>
      </c>
      <c r="AG307" s="21">
        <v>5.4149000000000003E-2</v>
      </c>
    </row>
    <row r="308" spans="2:33" s="8" customFormat="1" ht="12">
      <c r="B308" s="20">
        <f>CRP!K255</f>
        <v>44839</v>
      </c>
      <c r="C308" s="21">
        <f>CRP!L255</f>
        <v>1.6624E-2</v>
      </c>
      <c r="D308" s="21">
        <f>CRP!M255</f>
        <v>0.11268499999999999</v>
      </c>
      <c r="E308" s="21">
        <f>CRP!N255</f>
        <v>0.27237100000000003</v>
      </c>
      <c r="F308" s="21">
        <f>CRP!O255</f>
        <v>9.1721999999999998E-2</v>
      </c>
      <c r="G308" s="21">
        <f>CRP!P255</f>
        <v>3.7527999999999999E-2</v>
      </c>
      <c r="H308" s="21">
        <f>CRP!Q255</f>
        <v>5.4194000000000006E-2</v>
      </c>
      <c r="AA308" s="20">
        <v>44839</v>
      </c>
      <c r="AB308" s="21">
        <v>1.6624E-2</v>
      </c>
      <c r="AC308" s="21">
        <v>0.11268499999999999</v>
      </c>
      <c r="AD308" s="21">
        <v>0.27237100000000003</v>
      </c>
      <c r="AE308" s="21">
        <v>9.1721999999999998E-2</v>
      </c>
      <c r="AF308" s="21">
        <v>3.7527999999999999E-2</v>
      </c>
      <c r="AG308" s="21">
        <v>5.4194000000000006E-2</v>
      </c>
    </row>
    <row r="309" spans="2:33" s="8" customFormat="1" ht="12">
      <c r="B309" s="20">
        <f>CRP!K256</f>
        <v>44838</v>
      </c>
      <c r="C309" s="21">
        <f>CRP!L256</f>
        <v>1.6563000000000001E-2</v>
      </c>
      <c r="D309" s="21">
        <f>CRP!M256</f>
        <v>0.112645</v>
      </c>
      <c r="E309" s="21">
        <f>CRP!N256</f>
        <v>0.27184799999999998</v>
      </c>
      <c r="F309" s="21">
        <f>CRP!O256</f>
        <v>9.1727000000000003E-2</v>
      </c>
      <c r="G309" s="21">
        <f>CRP!P256</f>
        <v>3.6329E-2</v>
      </c>
      <c r="H309" s="21">
        <f>CRP!Q256</f>
        <v>5.5397999999999996E-2</v>
      </c>
      <c r="AA309" s="20">
        <v>44838</v>
      </c>
      <c r="AB309" s="21">
        <v>1.6563000000000001E-2</v>
      </c>
      <c r="AC309" s="21">
        <v>0.112645</v>
      </c>
      <c r="AD309" s="21">
        <v>0.27184799999999998</v>
      </c>
      <c r="AE309" s="21">
        <v>9.1727000000000003E-2</v>
      </c>
      <c r="AF309" s="21">
        <v>3.6329E-2</v>
      </c>
      <c r="AG309" s="21">
        <v>5.5397999999999996E-2</v>
      </c>
    </row>
    <row r="310" spans="2:33" s="8" customFormat="1" ht="12">
      <c r="B310" s="20">
        <f>CRP!K257</f>
        <v>44837</v>
      </c>
      <c r="C310" s="21">
        <f>CRP!L257</f>
        <v>1.7067000000000002E-2</v>
      </c>
      <c r="D310" s="21">
        <f>CRP!M257</f>
        <v>0.11229599999999999</v>
      </c>
      <c r="E310" s="21">
        <f>CRP!N257</f>
        <v>0.27178099999999999</v>
      </c>
      <c r="F310" s="21">
        <f>CRP!O257</f>
        <v>9.2941999999999997E-2</v>
      </c>
      <c r="G310" s="21">
        <f>CRP!P257</f>
        <v>3.6387000000000003E-2</v>
      </c>
      <c r="H310" s="21">
        <f>CRP!Q257</f>
        <v>5.6555999999999995E-2</v>
      </c>
      <c r="AA310" s="20">
        <v>44837</v>
      </c>
      <c r="AB310" s="21">
        <v>1.7067000000000002E-2</v>
      </c>
      <c r="AC310" s="21">
        <v>0.11229599999999999</v>
      </c>
      <c r="AD310" s="21">
        <v>0.27178099999999999</v>
      </c>
      <c r="AE310" s="21">
        <v>9.2941999999999997E-2</v>
      </c>
      <c r="AF310" s="21">
        <v>3.6387000000000003E-2</v>
      </c>
      <c r="AG310" s="21">
        <v>5.6555999999999995E-2</v>
      </c>
    </row>
    <row r="311" spans="2:33" s="8" customFormat="1" ht="12">
      <c r="B311" s="20">
        <f>CRP!K258</f>
        <v>44834</v>
      </c>
      <c r="C311" s="21">
        <f>CRP!L258</f>
        <v>1.7507999999999999E-2</v>
      </c>
      <c r="D311" s="21">
        <f>CRP!M258</f>
        <v>0.11328099999999999</v>
      </c>
      <c r="E311" s="21">
        <f>CRP!N258</f>
        <v>0.27153700000000003</v>
      </c>
      <c r="F311" s="21">
        <f>CRP!O258</f>
        <v>9.3642000000000003E-2</v>
      </c>
      <c r="G311" s="21">
        <f>CRP!P258</f>
        <v>3.8286000000000001E-2</v>
      </c>
      <c r="H311" s="21">
        <f>CRP!Q258</f>
        <v>5.5355999999999995E-2</v>
      </c>
      <c r="AA311" s="20">
        <v>44834</v>
      </c>
      <c r="AB311" s="21">
        <v>1.7507999999999999E-2</v>
      </c>
      <c r="AC311" s="21">
        <v>0.11328099999999999</v>
      </c>
      <c r="AD311" s="21">
        <v>0.27153700000000003</v>
      </c>
      <c r="AE311" s="21">
        <v>9.3642000000000003E-2</v>
      </c>
      <c r="AF311" s="21">
        <v>3.8286000000000001E-2</v>
      </c>
      <c r="AG311" s="21">
        <v>5.5355999999999995E-2</v>
      </c>
    </row>
    <row r="312" spans="2:33" s="8" customFormat="1" ht="12">
      <c r="B312" s="20">
        <f>CRP!K259</f>
        <v>44833</v>
      </c>
      <c r="C312" s="21">
        <f>CRP!L259</f>
        <v>1.7233000000000002E-2</v>
      </c>
      <c r="D312" s="21">
        <f>CRP!M259</f>
        <v>0.113383</v>
      </c>
      <c r="E312" s="21">
        <f>CRP!N259</f>
        <v>0.27112200000000003</v>
      </c>
      <c r="F312" s="21">
        <f>CRP!O259</f>
        <v>9.299099999999999E-2</v>
      </c>
      <c r="G312" s="21">
        <f>CRP!P259</f>
        <v>3.7856000000000001E-2</v>
      </c>
      <c r="H312" s="21">
        <f>CRP!Q259</f>
        <v>5.5134999999999997E-2</v>
      </c>
      <c r="AA312" s="20">
        <v>44833</v>
      </c>
      <c r="AB312" s="21">
        <v>1.7233000000000002E-2</v>
      </c>
      <c r="AC312" s="21">
        <v>0.113383</v>
      </c>
      <c r="AD312" s="21">
        <v>0.27112200000000003</v>
      </c>
      <c r="AE312" s="21">
        <v>9.299099999999999E-2</v>
      </c>
      <c r="AF312" s="21">
        <v>3.7856000000000001E-2</v>
      </c>
      <c r="AG312" s="21">
        <v>5.5134999999999997E-2</v>
      </c>
    </row>
    <row r="313" spans="2:33" s="8" customFormat="1" ht="12">
      <c r="B313" s="20">
        <f>CRP!K260</f>
        <v>44832</v>
      </c>
      <c r="C313" s="21">
        <f>CRP!L260</f>
        <v>1.6861000000000001E-2</v>
      </c>
      <c r="D313" s="21">
        <f>CRP!M260</f>
        <v>0.113468</v>
      </c>
      <c r="E313" s="21">
        <f>CRP!N260</f>
        <v>0.27071100000000003</v>
      </c>
      <c r="F313" s="21">
        <f>CRP!O260</f>
        <v>9.2291000000000012E-2</v>
      </c>
      <c r="G313" s="21">
        <f>CRP!P260</f>
        <v>3.7311999999999998E-2</v>
      </c>
      <c r="H313" s="21">
        <f>CRP!Q260</f>
        <v>5.4978999999999993E-2</v>
      </c>
      <c r="AA313" s="20">
        <v>44832</v>
      </c>
      <c r="AB313" s="21">
        <v>1.6861000000000001E-2</v>
      </c>
      <c r="AC313" s="21">
        <v>0.113468</v>
      </c>
      <c r="AD313" s="21">
        <v>0.27071100000000003</v>
      </c>
      <c r="AE313" s="21">
        <v>9.2291000000000012E-2</v>
      </c>
      <c r="AF313" s="21">
        <v>3.7311999999999998E-2</v>
      </c>
      <c r="AG313" s="21">
        <v>5.4978999999999993E-2</v>
      </c>
    </row>
    <row r="314" spans="2:33" s="8" customFormat="1" ht="12">
      <c r="B314" s="20">
        <f>CRP!K261</f>
        <v>44831</v>
      </c>
      <c r="C314" s="21">
        <f>CRP!L261</f>
        <v>1.7183E-2</v>
      </c>
      <c r="D314" s="21">
        <f>CRP!M261</f>
        <v>0.11303800000000001</v>
      </c>
      <c r="E314" s="21">
        <f>CRP!N261</f>
        <v>0.27055299999999999</v>
      </c>
      <c r="F314" s="21">
        <f>CRP!O261</f>
        <v>9.3036999999999995E-2</v>
      </c>
      <c r="G314" s="21">
        <f>CRP!P261</f>
        <v>3.9451E-2</v>
      </c>
      <c r="H314" s="21">
        <f>CRP!Q261</f>
        <v>5.3586000000000002E-2</v>
      </c>
      <c r="AA314" s="20">
        <v>44831</v>
      </c>
      <c r="AB314" s="21">
        <v>1.7183E-2</v>
      </c>
      <c r="AC314" s="21">
        <v>0.11303800000000001</v>
      </c>
      <c r="AD314" s="21">
        <v>0.27055299999999999</v>
      </c>
      <c r="AE314" s="21">
        <v>9.3036999999999995E-2</v>
      </c>
      <c r="AF314" s="21">
        <v>3.9451E-2</v>
      </c>
      <c r="AG314" s="21">
        <v>5.3586000000000002E-2</v>
      </c>
    </row>
    <row r="315" spans="2:33" s="8" customFormat="1" ht="12">
      <c r="B315" s="20">
        <f>CRP!K262</f>
        <v>44830</v>
      </c>
      <c r="C315" s="21">
        <f>CRP!L262</f>
        <v>1.7145000000000001E-2</v>
      </c>
      <c r="D315" s="21">
        <f>CRP!M262</f>
        <v>0.11402100000000001</v>
      </c>
      <c r="E315" s="21">
        <f>CRP!N262</f>
        <v>0.27103500000000003</v>
      </c>
      <c r="F315" s="21">
        <f>CRP!O262</f>
        <v>9.3185000000000004E-2</v>
      </c>
      <c r="G315" s="21">
        <f>CRP!P262</f>
        <v>3.9244000000000001E-2</v>
      </c>
      <c r="H315" s="21">
        <f>CRP!Q262</f>
        <v>5.3940000000000002E-2</v>
      </c>
      <c r="AA315" s="20">
        <v>44830</v>
      </c>
      <c r="AB315" s="21">
        <v>1.7145000000000001E-2</v>
      </c>
      <c r="AC315" s="21">
        <v>0.11402100000000001</v>
      </c>
      <c r="AD315" s="21">
        <v>0.27103500000000003</v>
      </c>
      <c r="AE315" s="21">
        <v>9.3185000000000004E-2</v>
      </c>
      <c r="AF315" s="21">
        <v>3.9244000000000001E-2</v>
      </c>
      <c r="AG315" s="21">
        <v>5.3940000000000002E-2</v>
      </c>
    </row>
    <row r="316" spans="2:33" s="8" customFormat="1" ht="12">
      <c r="B316" s="20">
        <f>CRP!K263</f>
        <v>44827</v>
      </c>
      <c r="C316" s="21">
        <f>CRP!L263</f>
        <v>1.6976999999999999E-2</v>
      </c>
      <c r="D316" s="21">
        <f>CRP!M263</f>
        <v>0.11552699999999999</v>
      </c>
      <c r="E316" s="21">
        <f>CRP!N263</f>
        <v>0.270727</v>
      </c>
      <c r="F316" s="21">
        <f>CRP!O263</f>
        <v>9.3190000000000009E-2</v>
      </c>
      <c r="G316" s="21">
        <f>CRP!P263</f>
        <v>3.6846000000000004E-2</v>
      </c>
      <c r="H316" s="21">
        <f>CRP!Q263</f>
        <v>5.6344000000000005E-2</v>
      </c>
      <c r="AA316" s="20">
        <v>44827</v>
      </c>
      <c r="AB316" s="21">
        <v>1.6976999999999999E-2</v>
      </c>
      <c r="AC316" s="21">
        <v>0.11552699999999999</v>
      </c>
      <c r="AD316" s="21">
        <v>0.270727</v>
      </c>
      <c r="AE316" s="21">
        <v>9.3190000000000009E-2</v>
      </c>
      <c r="AF316" s="21">
        <v>3.6846000000000004E-2</v>
      </c>
      <c r="AG316" s="21">
        <v>5.6344000000000005E-2</v>
      </c>
    </row>
    <row r="317" spans="2:33" s="8" customFormat="1" ht="12">
      <c r="B317" s="20">
        <f>CRP!K264</f>
        <v>44826</v>
      </c>
      <c r="C317" s="21">
        <f>CRP!L264</f>
        <v>1.6684000000000001E-2</v>
      </c>
      <c r="D317" s="21">
        <f>CRP!M264</f>
        <v>0.11552799999999999</v>
      </c>
      <c r="E317" s="21">
        <f>CRP!N264</f>
        <v>0.27066000000000001</v>
      </c>
      <c r="F317" s="21">
        <f>CRP!O264</f>
        <v>9.2453999999999995E-2</v>
      </c>
      <c r="G317" s="21">
        <f>CRP!P264</f>
        <v>3.7137999999999997E-2</v>
      </c>
      <c r="H317" s="21">
        <f>CRP!Q264</f>
        <v>5.5316000000000004E-2</v>
      </c>
      <c r="AA317" s="20">
        <v>44826</v>
      </c>
      <c r="AB317" s="21">
        <v>1.6684000000000001E-2</v>
      </c>
      <c r="AC317" s="21">
        <v>0.11552799999999999</v>
      </c>
      <c r="AD317" s="21">
        <v>0.27066000000000001</v>
      </c>
      <c r="AE317" s="21">
        <v>9.2453999999999995E-2</v>
      </c>
      <c r="AF317" s="21">
        <v>3.7137999999999997E-2</v>
      </c>
      <c r="AG317" s="21">
        <v>5.5316000000000004E-2</v>
      </c>
    </row>
    <row r="318" spans="2:33" s="8" customFormat="1" ht="12">
      <c r="B318" s="20">
        <f>CRP!K265</f>
        <v>44825</v>
      </c>
      <c r="C318" s="21">
        <f>CRP!L265</f>
        <v>1.6538000000000001E-2</v>
      </c>
      <c r="D318" s="21">
        <f>CRP!M265</f>
        <v>0.11593999999999999</v>
      </c>
      <c r="E318" s="21">
        <f>CRP!N265</f>
        <v>0.27044200000000002</v>
      </c>
      <c r="F318" s="21">
        <f>CRP!O265</f>
        <v>9.2277999999999999E-2</v>
      </c>
      <c r="G318" s="21">
        <f>CRP!P265</f>
        <v>3.5298999999999997E-2</v>
      </c>
      <c r="H318" s="21">
        <f>CRP!Q265</f>
        <v>5.6978999999999995E-2</v>
      </c>
      <c r="AA318" s="20">
        <v>44825</v>
      </c>
      <c r="AB318" s="21">
        <v>1.6538000000000001E-2</v>
      </c>
      <c r="AC318" s="21">
        <v>0.11593999999999999</v>
      </c>
      <c r="AD318" s="21">
        <v>0.27044200000000002</v>
      </c>
      <c r="AE318" s="21">
        <v>9.2277999999999999E-2</v>
      </c>
      <c r="AF318" s="21">
        <v>3.5298999999999997E-2</v>
      </c>
      <c r="AG318" s="21">
        <v>5.6978999999999995E-2</v>
      </c>
    </row>
    <row r="319" spans="2:33" s="8" customFormat="1" ht="12">
      <c r="B319" s="20">
        <f>CRP!K266</f>
        <v>44824</v>
      </c>
      <c r="C319" s="21">
        <f>CRP!L266</f>
        <v>1.6254000000000001E-2</v>
      </c>
      <c r="D319" s="21">
        <f>CRP!M266</f>
        <v>0.11649699999999999</v>
      </c>
      <c r="E319" s="21">
        <f>CRP!N266</f>
        <v>0.27041199999999999</v>
      </c>
      <c r="F319" s="21">
        <f>CRP!O266</f>
        <v>9.1735999999999998E-2</v>
      </c>
      <c r="G319" s="21">
        <f>CRP!P266</f>
        <v>3.5630000000000002E-2</v>
      </c>
      <c r="H319" s="21">
        <f>CRP!Q266</f>
        <v>5.6105999999999996E-2</v>
      </c>
      <c r="AA319" s="20">
        <v>44824</v>
      </c>
      <c r="AB319" s="21">
        <v>1.6254000000000001E-2</v>
      </c>
      <c r="AC319" s="21">
        <v>0.11649699999999999</v>
      </c>
      <c r="AD319" s="21">
        <v>0.27041199999999999</v>
      </c>
      <c r="AE319" s="21">
        <v>9.1735999999999998E-2</v>
      </c>
      <c r="AF319" s="21">
        <v>3.5630000000000002E-2</v>
      </c>
      <c r="AG319" s="21">
        <v>5.6105999999999996E-2</v>
      </c>
    </row>
    <row r="320" spans="2:33" s="8" customFormat="1" ht="12">
      <c r="B320" s="20">
        <f>CRP!K267</f>
        <v>44823</v>
      </c>
      <c r="C320" s="21">
        <f>CRP!L267</f>
        <v>1.6019000000000002E-2</v>
      </c>
      <c r="D320" s="21">
        <f>CRP!M267</f>
        <v>0.116701</v>
      </c>
      <c r="E320" s="21">
        <f>CRP!N267</f>
        <v>0.27031099999999997</v>
      </c>
      <c r="F320" s="21">
        <f>CRP!O267</f>
        <v>9.143599999999999E-2</v>
      </c>
      <c r="G320" s="21">
        <f>CRP!P267</f>
        <v>3.4904999999999999E-2</v>
      </c>
      <c r="H320" s="21">
        <f>CRP!Q267</f>
        <v>5.6531000000000005E-2</v>
      </c>
      <c r="AA320" s="20">
        <v>44823</v>
      </c>
      <c r="AB320" s="21">
        <v>1.6019000000000002E-2</v>
      </c>
      <c r="AC320" s="21">
        <v>0.116701</v>
      </c>
      <c r="AD320" s="21">
        <v>0.27031099999999997</v>
      </c>
      <c r="AE320" s="21">
        <v>9.143599999999999E-2</v>
      </c>
      <c r="AF320" s="21">
        <v>3.4904999999999999E-2</v>
      </c>
      <c r="AG320" s="21">
        <v>5.6531000000000005E-2</v>
      </c>
    </row>
    <row r="321" spans="2:33" s="8" customFormat="1" ht="12">
      <c r="B321" s="20">
        <f>CRP!K268</f>
        <v>44820</v>
      </c>
      <c r="C321" s="21">
        <f>CRP!L268</f>
        <v>1.6133999999999999E-2</v>
      </c>
      <c r="D321" s="21">
        <f>CRP!M268</f>
        <v>0.118836</v>
      </c>
      <c r="E321" s="21">
        <f>CRP!N268</f>
        <v>0.27025700000000002</v>
      </c>
      <c r="F321" s="21">
        <f>CRP!O268</f>
        <v>9.2704999999999996E-2</v>
      </c>
      <c r="G321" s="21">
        <f>CRP!P268</f>
        <v>3.4493999999999997E-2</v>
      </c>
      <c r="H321" s="21">
        <f>CRP!Q268</f>
        <v>5.8209999999999998E-2</v>
      </c>
      <c r="AA321" s="20">
        <v>44820</v>
      </c>
      <c r="AB321" s="21">
        <v>1.6133999999999999E-2</v>
      </c>
      <c r="AC321" s="21">
        <v>0.118836</v>
      </c>
      <c r="AD321" s="21">
        <v>0.27025700000000002</v>
      </c>
      <c r="AE321" s="21">
        <v>9.2704999999999996E-2</v>
      </c>
      <c r="AF321" s="21">
        <v>3.4493999999999997E-2</v>
      </c>
      <c r="AG321" s="21">
        <v>5.8209999999999998E-2</v>
      </c>
    </row>
    <row r="322" spans="2:33" s="8" customFormat="1" ht="12">
      <c r="B322" s="20">
        <f>CRP!K269</f>
        <v>44819</v>
      </c>
      <c r="C322" s="21">
        <f>CRP!L269</f>
        <v>1.6019000000000002E-2</v>
      </c>
      <c r="D322" s="21">
        <f>CRP!M269</f>
        <v>0.119605</v>
      </c>
      <c r="E322" s="21">
        <f>CRP!N269</f>
        <v>0.27019900000000002</v>
      </c>
      <c r="F322" s="21">
        <f>CRP!O269</f>
        <v>9.2659000000000005E-2</v>
      </c>
      <c r="G322" s="21">
        <f>CRP!P269</f>
        <v>3.4488999999999999E-2</v>
      </c>
      <c r="H322" s="21">
        <f>CRP!Q269</f>
        <v>5.8169999999999999E-2</v>
      </c>
      <c r="AA322" s="20">
        <v>44819</v>
      </c>
      <c r="AB322" s="21">
        <v>1.6019000000000002E-2</v>
      </c>
      <c r="AC322" s="21">
        <v>0.119605</v>
      </c>
      <c r="AD322" s="21">
        <v>0.27019900000000002</v>
      </c>
      <c r="AE322" s="21">
        <v>9.2659000000000005E-2</v>
      </c>
      <c r="AF322" s="21">
        <v>3.4488999999999999E-2</v>
      </c>
      <c r="AG322" s="21">
        <v>5.8169999999999999E-2</v>
      </c>
    </row>
    <row r="323" spans="2:33" s="8" customFormat="1" ht="12">
      <c r="B323" s="20">
        <f>CRP!K270</f>
        <v>44818</v>
      </c>
      <c r="C323" s="21">
        <f>CRP!L270</f>
        <v>1.5824000000000001E-2</v>
      </c>
      <c r="D323" s="21">
        <f>CRP!M270</f>
        <v>0.120214</v>
      </c>
      <c r="E323" s="21">
        <f>CRP!N270</f>
        <v>0.27026299999999998</v>
      </c>
      <c r="F323" s="21">
        <f>CRP!O270</f>
        <v>9.2340999999999993E-2</v>
      </c>
      <c r="G323" s="21">
        <f>CRP!P270</f>
        <v>3.4043000000000004E-2</v>
      </c>
      <c r="H323" s="21">
        <f>CRP!Q270</f>
        <v>5.8297999999999996E-2</v>
      </c>
      <c r="AA323" s="20">
        <v>44818</v>
      </c>
      <c r="AB323" s="21">
        <v>1.5824000000000001E-2</v>
      </c>
      <c r="AC323" s="21">
        <v>0.120214</v>
      </c>
      <c r="AD323" s="21">
        <v>0.27026299999999998</v>
      </c>
      <c r="AE323" s="21">
        <v>9.2340999999999993E-2</v>
      </c>
      <c r="AF323" s="21">
        <v>3.4043000000000004E-2</v>
      </c>
      <c r="AG323" s="21">
        <v>5.8297999999999996E-2</v>
      </c>
    </row>
    <row r="324" spans="2:33" s="8" customFormat="1" ht="12">
      <c r="B324" s="20">
        <f>CRP!K271</f>
        <v>44817</v>
      </c>
      <c r="C324" s="21">
        <f>CRP!L271</f>
        <v>1.5871E-2</v>
      </c>
      <c r="D324" s="21">
        <f>CRP!M271</f>
        <v>0.12017</v>
      </c>
      <c r="E324" s="21">
        <f>CRP!N271</f>
        <v>0.27116099999999999</v>
      </c>
      <c r="F324" s="21">
        <f>CRP!O271</f>
        <v>9.221E-2</v>
      </c>
      <c r="G324" s="21">
        <f>CRP!P271</f>
        <v>3.4079999999999999E-2</v>
      </c>
      <c r="H324" s="21">
        <f>CRP!Q271</f>
        <v>5.8129999999999994E-2</v>
      </c>
      <c r="AA324" s="20">
        <v>44817</v>
      </c>
      <c r="AB324" s="21">
        <v>1.5871E-2</v>
      </c>
      <c r="AC324" s="21">
        <v>0.12017</v>
      </c>
      <c r="AD324" s="21">
        <v>0.27116099999999999</v>
      </c>
      <c r="AE324" s="21">
        <v>9.221E-2</v>
      </c>
      <c r="AF324" s="21">
        <v>3.4079999999999999E-2</v>
      </c>
      <c r="AG324" s="21">
        <v>5.8129999999999994E-2</v>
      </c>
    </row>
    <row r="325" spans="2:33" s="8" customFormat="1" ht="12">
      <c r="B325" s="20">
        <f>CRP!K272</f>
        <v>44816</v>
      </c>
      <c r="C325" s="21">
        <f>CRP!L272</f>
        <v>1.5170999999999999E-2</v>
      </c>
      <c r="D325" s="21">
        <f>CRP!M272</f>
        <v>0.12069100000000001</v>
      </c>
      <c r="E325" s="21">
        <f>CRP!N272</f>
        <v>0.27103699999999997</v>
      </c>
      <c r="F325" s="21">
        <f>CRP!O272</f>
        <v>9.0734999999999996E-2</v>
      </c>
      <c r="G325" s="21">
        <f>CRP!P272</f>
        <v>3.3578000000000004E-2</v>
      </c>
      <c r="H325" s="21">
        <f>CRP!Q272</f>
        <v>5.7158E-2</v>
      </c>
      <c r="AA325" s="20">
        <v>44816</v>
      </c>
      <c r="AB325" s="21">
        <v>1.5170999999999999E-2</v>
      </c>
      <c r="AC325" s="21">
        <v>0.12069100000000001</v>
      </c>
      <c r="AD325" s="21">
        <v>0.27103699999999997</v>
      </c>
      <c r="AE325" s="21">
        <v>9.0734999999999996E-2</v>
      </c>
      <c r="AF325" s="21">
        <v>3.3578000000000004E-2</v>
      </c>
      <c r="AG325" s="21">
        <v>5.7158E-2</v>
      </c>
    </row>
    <row r="326" spans="2:33" s="8" customFormat="1" ht="12">
      <c r="B326" s="20">
        <f>CRP!K273</f>
        <v>44813</v>
      </c>
      <c r="C326" s="21">
        <f>CRP!L273</f>
        <v>1.5323999999999999E-2</v>
      </c>
      <c r="D326" s="21">
        <f>CRP!M273</f>
        <v>0.12402799999999999</v>
      </c>
      <c r="E326" s="21">
        <f>CRP!N273</f>
        <v>0.27006799999999997</v>
      </c>
      <c r="F326" s="21">
        <f>CRP!O273</f>
        <v>9.1629000000000002E-2</v>
      </c>
      <c r="G326" s="21">
        <f>CRP!P273</f>
        <v>3.3097000000000001E-2</v>
      </c>
      <c r="H326" s="21">
        <f>CRP!Q273</f>
        <v>5.8532000000000001E-2</v>
      </c>
      <c r="AA326" s="20">
        <v>44813</v>
      </c>
      <c r="AB326" s="21">
        <v>1.5323999999999999E-2</v>
      </c>
      <c r="AC326" s="21">
        <v>0.12402799999999999</v>
      </c>
      <c r="AD326" s="21">
        <v>0.27006799999999997</v>
      </c>
      <c r="AE326" s="21">
        <v>9.1629000000000002E-2</v>
      </c>
      <c r="AF326" s="21">
        <v>3.3097000000000001E-2</v>
      </c>
      <c r="AG326" s="21">
        <v>5.8532000000000001E-2</v>
      </c>
    </row>
    <row r="327" spans="2:33" s="8" customFormat="1" ht="12">
      <c r="B327" s="20">
        <f>CRP!K274</f>
        <v>44812</v>
      </c>
      <c r="C327" s="21">
        <f>CRP!L274</f>
        <v>1.5563E-2</v>
      </c>
      <c r="D327" s="21">
        <f>CRP!M274</f>
        <v>0.11945399999999999</v>
      </c>
      <c r="E327" s="21">
        <f>CRP!N274</f>
        <v>0.26983799999999997</v>
      </c>
      <c r="F327" s="21">
        <f>CRP!O274</f>
        <v>9.1380000000000003E-2</v>
      </c>
      <c r="G327" s="21">
        <f>CRP!P274</f>
        <v>3.3170000000000005E-2</v>
      </c>
      <c r="H327" s="21">
        <f>CRP!Q274</f>
        <v>5.8209999999999998E-2</v>
      </c>
      <c r="AA327" s="20">
        <v>44812</v>
      </c>
      <c r="AB327" s="21">
        <v>1.5563E-2</v>
      </c>
      <c r="AC327" s="21">
        <v>0.11945399999999999</v>
      </c>
      <c r="AD327" s="21">
        <v>0.26983799999999997</v>
      </c>
      <c r="AE327" s="21">
        <v>9.1380000000000003E-2</v>
      </c>
      <c r="AF327" s="21">
        <v>3.3170000000000005E-2</v>
      </c>
      <c r="AG327" s="21">
        <v>5.8209999999999998E-2</v>
      </c>
    </row>
    <row r="328" spans="2:33" s="8" customFormat="1" ht="12">
      <c r="B328" s="20">
        <f>CRP!K275</f>
        <v>44811</v>
      </c>
      <c r="C328" s="21">
        <f>CRP!L275</f>
        <v>1.5650000000000001E-2</v>
      </c>
      <c r="D328" s="21">
        <f>CRP!M275</f>
        <v>0.11942800000000001</v>
      </c>
      <c r="E328" s="21">
        <f>CRP!N275</f>
        <v>0.269787</v>
      </c>
      <c r="F328" s="21">
        <f>CRP!O275</f>
        <v>9.1617999999999991E-2</v>
      </c>
      <c r="G328" s="21">
        <f>CRP!P275</f>
        <v>3.2634999999999997E-2</v>
      </c>
      <c r="H328" s="21">
        <f>CRP!Q275</f>
        <v>5.8983999999999995E-2</v>
      </c>
      <c r="AA328" s="20">
        <v>44811</v>
      </c>
      <c r="AB328" s="21">
        <v>1.5650000000000001E-2</v>
      </c>
      <c r="AC328" s="21">
        <v>0.11942800000000001</v>
      </c>
      <c r="AD328" s="21">
        <v>0.269787</v>
      </c>
      <c r="AE328" s="21">
        <v>9.1617999999999991E-2</v>
      </c>
      <c r="AF328" s="21">
        <v>3.2634999999999997E-2</v>
      </c>
      <c r="AG328" s="21">
        <v>5.8983999999999995E-2</v>
      </c>
    </row>
    <row r="329" spans="2:33" s="8" customFormat="1" ht="12">
      <c r="B329" s="20">
        <f>CRP!K276</f>
        <v>44810</v>
      </c>
      <c r="C329" s="21">
        <f>CRP!L276</f>
        <v>1.5944E-2</v>
      </c>
      <c r="D329" s="21">
        <f>CRP!M276</f>
        <v>0.119157</v>
      </c>
      <c r="E329" s="21">
        <f>CRP!N276</f>
        <v>0.26960299999999998</v>
      </c>
      <c r="F329" s="21">
        <f>CRP!O276</f>
        <v>9.2327999999999993E-2</v>
      </c>
      <c r="G329" s="21">
        <f>CRP!P276</f>
        <v>3.3492000000000001E-2</v>
      </c>
      <c r="H329" s="21">
        <f>CRP!Q276</f>
        <v>5.8834999999999998E-2</v>
      </c>
      <c r="AA329" s="20">
        <v>44810</v>
      </c>
      <c r="AB329" s="21">
        <v>1.5944E-2</v>
      </c>
      <c r="AC329" s="21">
        <v>0.119157</v>
      </c>
      <c r="AD329" s="21">
        <v>0.26960299999999998</v>
      </c>
      <c r="AE329" s="21">
        <v>9.2327999999999993E-2</v>
      </c>
      <c r="AF329" s="21">
        <v>3.3492000000000001E-2</v>
      </c>
      <c r="AG329" s="21">
        <v>5.8834999999999998E-2</v>
      </c>
    </row>
    <row r="330" spans="2:33" s="8" customFormat="1" ht="12">
      <c r="B330" s="20">
        <f>CRP!K277</f>
        <v>44806</v>
      </c>
      <c r="C330" s="21">
        <f>CRP!L277</f>
        <v>1.5871E-2</v>
      </c>
      <c r="D330" s="21">
        <f>CRP!M277</f>
        <v>0.120215</v>
      </c>
      <c r="E330" s="21">
        <f>CRP!N277</f>
        <v>0.26963000000000004</v>
      </c>
      <c r="F330" s="21">
        <f>CRP!O277</f>
        <v>9.289E-2</v>
      </c>
      <c r="G330" s="21">
        <f>CRP!P277</f>
        <v>3.1893999999999999E-2</v>
      </c>
      <c r="H330" s="21">
        <f>CRP!Q277</f>
        <v>6.0995999999999995E-2</v>
      </c>
      <c r="AA330" s="20">
        <v>44806</v>
      </c>
      <c r="AB330" s="21">
        <v>1.5871E-2</v>
      </c>
      <c r="AC330" s="21">
        <v>0.120215</v>
      </c>
      <c r="AD330" s="21">
        <v>0.26963000000000004</v>
      </c>
      <c r="AE330" s="21">
        <v>9.289E-2</v>
      </c>
      <c r="AF330" s="21">
        <v>3.1893999999999999E-2</v>
      </c>
      <c r="AG330" s="21">
        <v>6.0995999999999995E-2</v>
      </c>
    </row>
    <row r="331" spans="2:33" s="8" customFormat="1" ht="12">
      <c r="B331" s="20">
        <f>CRP!K278</f>
        <v>44805</v>
      </c>
      <c r="C331" s="21">
        <f>CRP!L278</f>
        <v>1.5696000000000002E-2</v>
      </c>
      <c r="D331" s="21">
        <f>CRP!M278</f>
        <v>0.12010700000000001</v>
      </c>
      <c r="E331" s="21">
        <f>CRP!N278</f>
        <v>0.269623</v>
      </c>
      <c r="F331" s="21">
        <f>CRP!O278</f>
        <v>9.2364000000000002E-2</v>
      </c>
      <c r="G331" s="21">
        <f>CRP!P278</f>
        <v>3.2532999999999999E-2</v>
      </c>
      <c r="H331" s="21">
        <f>CRP!Q278</f>
        <v>5.9832000000000003E-2</v>
      </c>
      <c r="AA331" s="20">
        <v>44805</v>
      </c>
      <c r="AB331" s="21">
        <v>1.5696000000000002E-2</v>
      </c>
      <c r="AC331" s="21">
        <v>0.12010700000000001</v>
      </c>
      <c r="AD331" s="21">
        <v>0.269623</v>
      </c>
      <c r="AE331" s="21">
        <v>9.2364000000000002E-2</v>
      </c>
      <c r="AF331" s="21">
        <v>3.2532999999999999E-2</v>
      </c>
      <c r="AG331" s="21">
        <v>5.9832000000000003E-2</v>
      </c>
    </row>
    <row r="332" spans="2:33" s="8" customFormat="1" ht="12">
      <c r="B332" s="20">
        <f>CRP!K279</f>
        <v>44804</v>
      </c>
      <c r="C332" s="21">
        <f>CRP!L279</f>
        <v>1.5751000000000001E-2</v>
      </c>
      <c r="D332" s="21">
        <f>CRP!M279</f>
        <v>0.120389</v>
      </c>
      <c r="E332" s="21">
        <f>CRP!N279</f>
        <v>0.269374</v>
      </c>
      <c r="F332" s="21">
        <f>CRP!O279</f>
        <v>9.2332999999999998E-2</v>
      </c>
      <c r="G332" s="21">
        <f>CRP!P279</f>
        <v>3.1926000000000003E-2</v>
      </c>
      <c r="H332" s="21">
        <f>CRP!Q279</f>
        <v>6.0406000000000001E-2</v>
      </c>
      <c r="AA332" s="20">
        <v>44804</v>
      </c>
      <c r="AB332" s="21">
        <v>1.5751000000000001E-2</v>
      </c>
      <c r="AC332" s="21">
        <v>0.120389</v>
      </c>
      <c r="AD332" s="21">
        <v>0.269374</v>
      </c>
      <c r="AE332" s="21">
        <v>9.2332999999999998E-2</v>
      </c>
      <c r="AF332" s="21">
        <v>3.1926000000000003E-2</v>
      </c>
      <c r="AG332" s="21">
        <v>6.0406000000000001E-2</v>
      </c>
    </row>
    <row r="333" spans="2:33" s="8" customFormat="1" ht="12">
      <c r="B333" s="20">
        <f>CRP!K280</f>
        <v>44803</v>
      </c>
      <c r="C333" s="21">
        <f>CRP!L280</f>
        <v>1.5626000000000001E-2</v>
      </c>
      <c r="D333" s="21">
        <f>CRP!M280</f>
        <v>0.120242</v>
      </c>
      <c r="E333" s="21">
        <f>CRP!N280</f>
        <v>0.27022999999999997</v>
      </c>
      <c r="F333" s="21">
        <f>CRP!O280</f>
        <v>9.1791999999999999E-2</v>
      </c>
      <c r="G333" s="21">
        <f>CRP!P280</f>
        <v>3.1025E-2</v>
      </c>
      <c r="H333" s="21">
        <f>CRP!Q280</f>
        <v>6.0768000000000003E-2</v>
      </c>
      <c r="AA333" s="20">
        <v>44803</v>
      </c>
      <c r="AB333" s="21">
        <v>1.5626000000000001E-2</v>
      </c>
      <c r="AC333" s="21">
        <v>0.120242</v>
      </c>
      <c r="AD333" s="21">
        <v>0.27022999999999997</v>
      </c>
      <c r="AE333" s="21">
        <v>9.1791999999999999E-2</v>
      </c>
      <c r="AF333" s="21">
        <v>3.1025E-2</v>
      </c>
      <c r="AG333" s="21">
        <v>6.0768000000000003E-2</v>
      </c>
    </row>
    <row r="334" spans="2:33" s="8" customFormat="1" ht="12">
      <c r="B334" s="20">
        <f>CRP!K281</f>
        <v>44802</v>
      </c>
      <c r="C334" s="21">
        <f>CRP!L281</f>
        <v>1.546E-2</v>
      </c>
      <c r="D334" s="21">
        <f>CRP!M281</f>
        <v>0.12001200000000001</v>
      </c>
      <c r="E334" s="21">
        <f>CRP!N281</f>
        <v>0.27013799999999999</v>
      </c>
      <c r="F334" s="21">
        <f>CRP!O281</f>
        <v>9.088800000000001E-2</v>
      </c>
      <c r="G334" s="21">
        <f>CRP!P281</f>
        <v>3.1023999999999999E-2</v>
      </c>
      <c r="H334" s="21">
        <f>CRP!Q281</f>
        <v>5.9864000000000001E-2</v>
      </c>
      <c r="AA334" s="20">
        <v>44802</v>
      </c>
      <c r="AB334" s="21">
        <v>1.546E-2</v>
      </c>
      <c r="AC334" s="21">
        <v>0.12001200000000001</v>
      </c>
      <c r="AD334" s="21">
        <v>0.27013799999999999</v>
      </c>
      <c r="AE334" s="21">
        <v>9.088800000000001E-2</v>
      </c>
      <c r="AF334" s="21">
        <v>3.1023999999999999E-2</v>
      </c>
      <c r="AG334" s="21">
        <v>5.9864000000000001E-2</v>
      </c>
    </row>
    <row r="335" spans="2:33" s="8" customFormat="1" ht="12">
      <c r="B335" s="20">
        <f>CRP!K282</f>
        <v>44799</v>
      </c>
      <c r="C335" s="21">
        <f>CRP!L282</f>
        <v>1.536E-2</v>
      </c>
      <c r="D335" s="21">
        <f>CRP!M282</f>
        <v>0.112663</v>
      </c>
      <c r="E335" s="21">
        <f>CRP!N282</f>
        <v>0.26946300000000001</v>
      </c>
      <c r="F335" s="21">
        <f>CRP!O282</f>
        <v>8.8783000000000001E-2</v>
      </c>
      <c r="G335" s="21">
        <f>CRP!P282</f>
        <v>3.0409000000000002E-2</v>
      </c>
      <c r="H335" s="21">
        <f>CRP!Q282</f>
        <v>5.8373999999999995E-2</v>
      </c>
      <c r="AA335" s="20">
        <v>44799</v>
      </c>
      <c r="AB335" s="21">
        <v>1.536E-2</v>
      </c>
      <c r="AC335" s="21">
        <v>0.112663</v>
      </c>
      <c r="AD335" s="21">
        <v>0.26946300000000001</v>
      </c>
      <c r="AE335" s="21">
        <v>8.8783000000000001E-2</v>
      </c>
      <c r="AF335" s="21">
        <v>3.0409000000000002E-2</v>
      </c>
      <c r="AG335" s="21">
        <v>5.8373999999999995E-2</v>
      </c>
    </row>
    <row r="336" spans="2:33" s="8" customFormat="1" ht="12">
      <c r="B336" s="20">
        <f>CRP!K283</f>
        <v>44798</v>
      </c>
      <c r="C336" s="21">
        <f>CRP!L283</f>
        <v>1.4823999999999999E-2</v>
      </c>
      <c r="D336" s="21">
        <f>CRP!M283</f>
        <v>0.11269800000000001</v>
      </c>
      <c r="E336" s="21">
        <f>CRP!N283</f>
        <v>0.269154</v>
      </c>
      <c r="F336" s="21">
        <f>CRP!O283</f>
        <v>8.7776999999999994E-2</v>
      </c>
      <c r="G336" s="21">
        <f>CRP!P283</f>
        <v>3.0257999999999997E-2</v>
      </c>
      <c r="H336" s="21">
        <f>CRP!Q283</f>
        <v>5.7519000000000001E-2</v>
      </c>
      <c r="AA336" s="20">
        <v>44798</v>
      </c>
      <c r="AB336" s="21">
        <v>1.4823999999999999E-2</v>
      </c>
      <c r="AC336" s="21">
        <v>0.11269800000000001</v>
      </c>
      <c r="AD336" s="21">
        <v>0.269154</v>
      </c>
      <c r="AE336" s="21">
        <v>8.7776999999999994E-2</v>
      </c>
      <c r="AF336" s="21">
        <v>3.0257999999999997E-2</v>
      </c>
      <c r="AG336" s="21">
        <v>5.7519000000000001E-2</v>
      </c>
    </row>
    <row r="337" spans="2:33" s="8" customFormat="1" ht="12">
      <c r="B337" s="20">
        <f>CRP!K284</f>
        <v>44797</v>
      </c>
      <c r="C337" s="21">
        <f>CRP!L284</f>
        <v>1.5026999999999999E-2</v>
      </c>
      <c r="D337" s="21">
        <f>CRP!M284</f>
        <v>0.119324</v>
      </c>
      <c r="E337" s="21">
        <f>CRP!N284</f>
        <v>0.26943100000000003</v>
      </c>
      <c r="F337" s="21">
        <f>CRP!O284</f>
        <v>9.0365000000000001E-2</v>
      </c>
      <c r="G337" s="21">
        <f>CRP!P284</f>
        <v>3.1038999999999997E-2</v>
      </c>
      <c r="H337" s="21">
        <f>CRP!Q284</f>
        <v>5.9325999999999997E-2</v>
      </c>
      <c r="AA337" s="20">
        <v>44797</v>
      </c>
      <c r="AB337" s="21">
        <v>1.5026999999999999E-2</v>
      </c>
      <c r="AC337" s="21">
        <v>0.119324</v>
      </c>
      <c r="AD337" s="21">
        <v>0.26943100000000003</v>
      </c>
      <c r="AE337" s="21">
        <v>9.0365000000000001E-2</v>
      </c>
      <c r="AF337" s="21">
        <v>3.1038999999999997E-2</v>
      </c>
      <c r="AG337" s="21">
        <v>5.9325999999999997E-2</v>
      </c>
    </row>
    <row r="338" spans="2:33" s="8" customFormat="1" ht="12">
      <c r="B338" s="20">
        <f>CRP!K285</f>
        <v>44796</v>
      </c>
      <c r="C338" s="21">
        <f>CRP!L285</f>
        <v>1.5066E-2</v>
      </c>
      <c r="D338" s="21">
        <f>CRP!M285</f>
        <v>0.12478300000000001</v>
      </c>
      <c r="E338" s="21">
        <f>CRP!N285</f>
        <v>0.26936599999999999</v>
      </c>
      <c r="F338" s="21">
        <f>CRP!O285</f>
        <v>9.1631999999999991E-2</v>
      </c>
      <c r="G338" s="21">
        <f>CRP!P285</f>
        <v>3.0461000000000002E-2</v>
      </c>
      <c r="H338" s="21">
        <f>CRP!Q285</f>
        <v>6.1170999999999996E-2</v>
      </c>
      <c r="AA338" s="20">
        <v>44796</v>
      </c>
      <c r="AB338" s="21">
        <v>1.5066E-2</v>
      </c>
      <c r="AC338" s="21">
        <v>0.12478300000000001</v>
      </c>
      <c r="AD338" s="21">
        <v>0.26936599999999999</v>
      </c>
      <c r="AE338" s="21">
        <v>9.1631999999999991E-2</v>
      </c>
      <c r="AF338" s="21">
        <v>3.0461000000000002E-2</v>
      </c>
      <c r="AG338" s="21">
        <v>6.1170999999999996E-2</v>
      </c>
    </row>
    <row r="339" spans="2:33" s="8" customFormat="1" ht="12">
      <c r="B339" s="20">
        <f>CRP!K286</f>
        <v>44795</v>
      </c>
      <c r="C339" s="21">
        <f>CRP!L286</f>
        <v>1.5033000000000001E-2</v>
      </c>
      <c r="D339" s="21">
        <f>CRP!M286</f>
        <v>0.124685</v>
      </c>
      <c r="E339" s="21">
        <f>CRP!N286</f>
        <v>0.26928599999999997</v>
      </c>
      <c r="F339" s="21">
        <f>CRP!O286</f>
        <v>9.1316000000000008E-2</v>
      </c>
      <c r="G339" s="21">
        <f>CRP!P286</f>
        <v>3.0146000000000003E-2</v>
      </c>
      <c r="H339" s="21">
        <f>CRP!Q286</f>
        <v>6.1170999999999996E-2</v>
      </c>
      <c r="AA339" s="20">
        <v>44795</v>
      </c>
      <c r="AB339" s="21">
        <v>1.5033000000000001E-2</v>
      </c>
      <c r="AC339" s="21">
        <v>0.124685</v>
      </c>
      <c r="AD339" s="21">
        <v>0.26928599999999997</v>
      </c>
      <c r="AE339" s="21">
        <v>9.1316000000000008E-2</v>
      </c>
      <c r="AF339" s="21">
        <v>3.0146000000000003E-2</v>
      </c>
      <c r="AG339" s="21">
        <v>6.1170999999999996E-2</v>
      </c>
    </row>
    <row r="340" spans="2:33" s="8" customFormat="1" ht="12">
      <c r="B340" s="20">
        <f>CRP!K287</f>
        <v>44792</v>
      </c>
      <c r="C340" s="21">
        <f>CRP!L287</f>
        <v>1.4705999999999999E-2</v>
      </c>
      <c r="D340" s="21">
        <f>CRP!M287</f>
        <v>0.124177</v>
      </c>
      <c r="E340" s="21">
        <f>CRP!N287</f>
        <v>0.26902700000000002</v>
      </c>
      <c r="F340" s="21">
        <f>CRP!O287</f>
        <v>8.9925999999999992E-2</v>
      </c>
      <c r="G340" s="21">
        <f>CRP!P287</f>
        <v>2.9721000000000001E-2</v>
      </c>
      <c r="H340" s="21">
        <f>CRP!Q287</f>
        <v>6.0205000000000002E-2</v>
      </c>
      <c r="AA340" s="20">
        <v>44792</v>
      </c>
      <c r="AB340" s="21">
        <v>1.4705999999999999E-2</v>
      </c>
      <c r="AC340" s="21">
        <v>0.124177</v>
      </c>
      <c r="AD340" s="21">
        <v>0.26902700000000002</v>
      </c>
      <c r="AE340" s="21">
        <v>8.9925999999999992E-2</v>
      </c>
      <c r="AF340" s="21">
        <v>2.9721000000000001E-2</v>
      </c>
      <c r="AG340" s="21">
        <v>6.0205000000000002E-2</v>
      </c>
    </row>
    <row r="341" spans="2:33" s="8" customFormat="1" ht="12">
      <c r="B341" s="20">
        <f>CRP!K288</f>
        <v>44791</v>
      </c>
      <c r="C341" s="21">
        <f>CRP!L288</f>
        <v>1.4496E-2</v>
      </c>
      <c r="D341" s="21">
        <f>CRP!M288</f>
        <v>0.122972</v>
      </c>
      <c r="E341" s="21">
        <f>CRP!N288</f>
        <v>0.269903</v>
      </c>
      <c r="F341" s="21">
        <f>CRP!O288</f>
        <v>8.9160000000000003E-2</v>
      </c>
      <c r="G341" s="21">
        <f>CRP!P288</f>
        <v>2.8822E-2</v>
      </c>
      <c r="H341" s="21">
        <f>CRP!Q288</f>
        <v>6.0338000000000003E-2</v>
      </c>
      <c r="AA341" s="20">
        <v>44791</v>
      </c>
      <c r="AB341" s="21">
        <v>1.4496E-2</v>
      </c>
      <c r="AC341" s="21">
        <v>0.122972</v>
      </c>
      <c r="AD341" s="21">
        <v>0.269903</v>
      </c>
      <c r="AE341" s="21">
        <v>8.9160000000000003E-2</v>
      </c>
      <c r="AF341" s="21">
        <v>2.8822E-2</v>
      </c>
      <c r="AG341" s="21">
        <v>6.0338000000000003E-2</v>
      </c>
    </row>
    <row r="342" spans="2:33" s="8" customFormat="1" ht="12">
      <c r="B342" s="20">
        <f>CRP!K289</f>
        <v>44790</v>
      </c>
      <c r="C342" s="21">
        <f>CRP!L289</f>
        <v>1.4529E-2</v>
      </c>
      <c r="D342" s="21">
        <f>CRP!M289</f>
        <v>0.12292699999999999</v>
      </c>
      <c r="E342" s="21">
        <f>CRP!N289</f>
        <v>0.26983400000000002</v>
      </c>
      <c r="F342" s="21">
        <f>CRP!O289</f>
        <v>8.9306999999999997E-2</v>
      </c>
      <c r="G342" s="21">
        <f>CRP!P289</f>
        <v>2.8967999999999997E-2</v>
      </c>
      <c r="H342" s="21">
        <f>CRP!Q289</f>
        <v>6.0339999999999998E-2</v>
      </c>
      <c r="AA342" s="20">
        <v>44790</v>
      </c>
      <c r="AB342" s="21">
        <v>1.4529E-2</v>
      </c>
      <c r="AC342" s="21">
        <v>0.12292699999999999</v>
      </c>
      <c r="AD342" s="21">
        <v>0.26983400000000002</v>
      </c>
      <c r="AE342" s="21">
        <v>8.9306999999999997E-2</v>
      </c>
      <c r="AF342" s="21">
        <v>2.8967999999999997E-2</v>
      </c>
      <c r="AG342" s="21">
        <v>6.0339999999999998E-2</v>
      </c>
    </row>
    <row r="343" spans="2:33" s="8" customFormat="1" ht="12">
      <c r="B343" s="20">
        <f>CRP!K290</f>
        <v>44789</v>
      </c>
      <c r="C343" s="21">
        <f>CRP!L290</f>
        <v>1.4418E-2</v>
      </c>
      <c r="D343" s="21">
        <f>CRP!M290</f>
        <v>0.123976</v>
      </c>
      <c r="E343" s="21">
        <f>CRP!N290</f>
        <v>0.269843</v>
      </c>
      <c r="F343" s="21">
        <f>CRP!O290</f>
        <v>8.9499999999999996E-2</v>
      </c>
      <c r="G343" s="21">
        <f>CRP!P290</f>
        <v>2.8041E-2</v>
      </c>
      <c r="H343" s="21">
        <f>CRP!Q290</f>
        <v>6.1459E-2</v>
      </c>
      <c r="AA343" s="20">
        <v>44789</v>
      </c>
      <c r="AB343" s="21">
        <v>1.4418E-2</v>
      </c>
      <c r="AC343" s="21">
        <v>0.123976</v>
      </c>
      <c r="AD343" s="21">
        <v>0.269843</v>
      </c>
      <c r="AE343" s="21">
        <v>8.9499999999999996E-2</v>
      </c>
      <c r="AF343" s="21">
        <v>2.8041E-2</v>
      </c>
      <c r="AG343" s="21">
        <v>6.1459E-2</v>
      </c>
    </row>
    <row r="344" spans="2:33" s="8" customFormat="1" ht="12">
      <c r="B344" s="20">
        <f>CRP!K291</f>
        <v>44788</v>
      </c>
      <c r="C344" s="21">
        <f>CRP!L291</f>
        <v>1.4447000000000002E-2</v>
      </c>
      <c r="D344" s="21">
        <f>CRP!M291</f>
        <v>0.13037799999999999</v>
      </c>
      <c r="E344" s="21">
        <f>CRP!N291</f>
        <v>0.26993899999999998</v>
      </c>
      <c r="F344" s="21">
        <f>CRP!O291</f>
        <v>9.0802999999999995E-2</v>
      </c>
      <c r="G344" s="21">
        <f>CRP!P291</f>
        <v>2.7878E-2</v>
      </c>
      <c r="H344" s="21">
        <f>CRP!Q291</f>
        <v>6.2925000000000009E-2</v>
      </c>
      <c r="AA344" s="20">
        <v>44788</v>
      </c>
      <c r="AB344" s="21">
        <v>1.4447000000000002E-2</v>
      </c>
      <c r="AC344" s="21">
        <v>0.13037799999999999</v>
      </c>
      <c r="AD344" s="21">
        <v>0.26993899999999998</v>
      </c>
      <c r="AE344" s="21">
        <v>9.0802999999999995E-2</v>
      </c>
      <c r="AF344" s="21">
        <v>2.7878E-2</v>
      </c>
      <c r="AG344" s="21">
        <v>6.2925000000000009E-2</v>
      </c>
    </row>
    <row r="345" spans="2:33" s="8" customFormat="1" ht="12">
      <c r="B345" s="20">
        <f>CRP!K292</f>
        <v>44785</v>
      </c>
      <c r="C345" s="21">
        <f>CRP!L292</f>
        <v>1.4527000000000002E-2</v>
      </c>
      <c r="D345" s="21">
        <f>CRP!M292</f>
        <v>0.12952900000000001</v>
      </c>
      <c r="E345" s="21">
        <f>CRP!N292</f>
        <v>0.27001999999999998</v>
      </c>
      <c r="F345" s="21">
        <f>CRP!O292</f>
        <v>9.0681999999999985E-2</v>
      </c>
      <c r="G345" s="21">
        <f>CRP!P292</f>
        <v>2.8312E-2</v>
      </c>
      <c r="H345" s="21">
        <f>CRP!Q292</f>
        <v>6.2370000000000002E-2</v>
      </c>
      <c r="AA345" s="20">
        <v>44785</v>
      </c>
      <c r="AB345" s="21">
        <v>1.4527000000000002E-2</v>
      </c>
      <c r="AC345" s="21">
        <v>0.12952900000000001</v>
      </c>
      <c r="AD345" s="21">
        <v>0.27001999999999998</v>
      </c>
      <c r="AE345" s="21">
        <v>9.0681999999999985E-2</v>
      </c>
      <c r="AF345" s="21">
        <v>2.8312E-2</v>
      </c>
      <c r="AG345" s="21">
        <v>6.2370000000000002E-2</v>
      </c>
    </row>
    <row r="346" spans="2:33" s="8" customFormat="1" ht="12">
      <c r="B346" s="20">
        <f>CRP!K293</f>
        <v>44784</v>
      </c>
      <c r="C346" s="21">
        <f>CRP!L293</f>
        <v>1.4761999999999999E-2</v>
      </c>
      <c r="D346" s="21">
        <f>CRP!M293</f>
        <v>0.12939399999999998</v>
      </c>
      <c r="E346" s="21">
        <f>CRP!N293</f>
        <v>0.26999200000000001</v>
      </c>
      <c r="F346" s="21">
        <f>CRP!O293</f>
        <v>9.1400000000000009E-2</v>
      </c>
      <c r="G346" s="21">
        <f>CRP!P293</f>
        <v>2.8875999999999999E-2</v>
      </c>
      <c r="H346" s="21">
        <f>CRP!Q293</f>
        <v>6.2524999999999997E-2</v>
      </c>
      <c r="AA346" s="20">
        <v>44784</v>
      </c>
      <c r="AB346" s="21">
        <v>1.4761999999999999E-2</v>
      </c>
      <c r="AC346" s="21">
        <v>0.12939399999999998</v>
      </c>
      <c r="AD346" s="21">
        <v>0.26999200000000001</v>
      </c>
      <c r="AE346" s="21">
        <v>9.1400000000000009E-2</v>
      </c>
      <c r="AF346" s="21">
        <v>2.8875999999999999E-2</v>
      </c>
      <c r="AG346" s="21">
        <v>6.2524999999999997E-2</v>
      </c>
    </row>
    <row r="347" spans="2:33" s="8" customFormat="1" ht="12">
      <c r="B347" s="20">
        <f>CRP!K294</f>
        <v>44783</v>
      </c>
      <c r="C347" s="21">
        <f>CRP!L294</f>
        <v>1.4744999999999999E-2</v>
      </c>
      <c r="D347" s="21">
        <f>CRP!M294</f>
        <v>0.12956300000000001</v>
      </c>
      <c r="E347" s="21">
        <f>CRP!N294</f>
        <v>0.27018900000000001</v>
      </c>
      <c r="F347" s="21">
        <f>CRP!O294</f>
        <v>9.1419E-2</v>
      </c>
      <c r="G347" s="21">
        <f>CRP!P294</f>
        <v>2.7809E-2</v>
      </c>
      <c r="H347" s="21">
        <f>CRP!Q294</f>
        <v>6.3608999999999999E-2</v>
      </c>
      <c r="AA347" s="20">
        <v>44783</v>
      </c>
      <c r="AB347" s="21">
        <v>1.4744999999999999E-2</v>
      </c>
      <c r="AC347" s="21">
        <v>0.12956300000000001</v>
      </c>
      <c r="AD347" s="21">
        <v>0.27018900000000001</v>
      </c>
      <c r="AE347" s="21">
        <v>9.1419E-2</v>
      </c>
      <c r="AF347" s="21">
        <v>2.7809E-2</v>
      </c>
      <c r="AG347" s="21">
        <v>6.3608999999999999E-2</v>
      </c>
    </row>
    <row r="348" spans="2:33" s="8" customFormat="1" ht="12">
      <c r="B348" s="20">
        <f>CRP!K295</f>
        <v>44782</v>
      </c>
      <c r="C348" s="21">
        <f>CRP!L295</f>
        <v>1.5054000000000001E-2</v>
      </c>
      <c r="D348" s="21">
        <f>CRP!M295</f>
        <v>0.12912299999999999</v>
      </c>
      <c r="E348" s="21">
        <f>CRP!N295</f>
        <v>0.26971499999999998</v>
      </c>
      <c r="F348" s="21">
        <f>CRP!O295</f>
        <v>9.2118000000000005E-2</v>
      </c>
      <c r="G348" s="21">
        <f>CRP!P295</f>
        <v>2.7772999999999999E-2</v>
      </c>
      <c r="H348" s="21">
        <f>CRP!Q295</f>
        <v>6.4344999999999999E-2</v>
      </c>
      <c r="AA348" s="20">
        <v>44782</v>
      </c>
      <c r="AB348" s="21">
        <v>1.5054000000000001E-2</v>
      </c>
      <c r="AC348" s="21">
        <v>0.12912299999999999</v>
      </c>
      <c r="AD348" s="21">
        <v>0.26971499999999998</v>
      </c>
      <c r="AE348" s="21">
        <v>9.2118000000000005E-2</v>
      </c>
      <c r="AF348" s="21">
        <v>2.7772999999999999E-2</v>
      </c>
      <c r="AG348" s="21">
        <v>6.4344999999999999E-2</v>
      </c>
    </row>
    <row r="349" spans="2:33" s="8" customFormat="1" ht="12">
      <c r="B349" s="20">
        <f>CRP!K296</f>
        <v>44781</v>
      </c>
      <c r="C349" s="21">
        <f>CRP!L296</f>
        <v>1.4985999999999999E-2</v>
      </c>
      <c r="D349" s="21">
        <f>CRP!M296</f>
        <v>0.12957099999999999</v>
      </c>
      <c r="E349" s="21">
        <f>CRP!N296</f>
        <v>0.26949200000000001</v>
      </c>
      <c r="F349" s="21">
        <f>CRP!O296</f>
        <v>9.2193999999999998E-2</v>
      </c>
      <c r="G349" s="21">
        <f>CRP!P296</f>
        <v>2.7571999999999999E-2</v>
      </c>
      <c r="H349" s="21">
        <f>CRP!Q296</f>
        <v>6.4620999999999998E-2</v>
      </c>
      <c r="AA349" s="20">
        <v>44781</v>
      </c>
      <c r="AB349" s="21">
        <v>1.4985999999999999E-2</v>
      </c>
      <c r="AC349" s="21">
        <v>0.12957099999999999</v>
      </c>
      <c r="AD349" s="21">
        <v>0.26949200000000001</v>
      </c>
      <c r="AE349" s="21">
        <v>9.2193999999999998E-2</v>
      </c>
      <c r="AF349" s="21">
        <v>2.7571999999999999E-2</v>
      </c>
      <c r="AG349" s="21">
        <v>6.4620999999999998E-2</v>
      </c>
    </row>
    <row r="350" spans="2:33" s="8" customFormat="1" ht="12">
      <c r="B350" s="20">
        <f>CRP!K297</f>
        <v>44778</v>
      </c>
      <c r="C350" s="21">
        <f>CRP!L297</f>
        <v>1.4988E-2</v>
      </c>
      <c r="D350" s="21">
        <f>CRP!M297</f>
        <v>0.12908600000000001</v>
      </c>
      <c r="E350" s="21">
        <f>CRP!N297</f>
        <v>0.26925100000000002</v>
      </c>
      <c r="F350" s="21">
        <f>CRP!O297</f>
        <v>9.1935000000000003E-2</v>
      </c>
      <c r="G350" s="21">
        <f>CRP!P297</f>
        <v>2.8268000000000001E-2</v>
      </c>
      <c r="H350" s="21">
        <f>CRP!Q297</f>
        <v>6.3667000000000001E-2</v>
      </c>
      <c r="AA350" s="20">
        <v>44778</v>
      </c>
      <c r="AB350" s="21">
        <v>1.4988E-2</v>
      </c>
      <c r="AC350" s="21">
        <v>0.12908600000000001</v>
      </c>
      <c r="AD350" s="21">
        <v>0.26925100000000002</v>
      </c>
      <c r="AE350" s="21">
        <v>9.1935000000000003E-2</v>
      </c>
      <c r="AF350" s="21">
        <v>2.8268000000000001E-2</v>
      </c>
      <c r="AG350" s="21">
        <v>6.3667000000000001E-2</v>
      </c>
    </row>
    <row r="351" spans="2:33" s="8" customFormat="1" ht="12">
      <c r="B351" s="20">
        <f>CRP!K298</f>
        <v>44777</v>
      </c>
      <c r="C351" s="21">
        <f>CRP!L298</f>
        <v>1.5079E-2</v>
      </c>
      <c r="D351" s="21">
        <f>CRP!M298</f>
        <v>0.129551</v>
      </c>
      <c r="E351" s="21">
        <f>CRP!N298</f>
        <v>0.269652</v>
      </c>
      <c r="F351" s="21">
        <f>CRP!O298</f>
        <v>9.199199999999999E-2</v>
      </c>
      <c r="G351" s="21">
        <f>CRP!P298</f>
        <v>2.6883000000000001E-2</v>
      </c>
      <c r="H351" s="21">
        <f>CRP!Q298</f>
        <v>6.5109E-2</v>
      </c>
      <c r="AA351" s="20">
        <v>44777</v>
      </c>
      <c r="AB351" s="21">
        <v>1.5079E-2</v>
      </c>
      <c r="AC351" s="21">
        <v>0.129551</v>
      </c>
      <c r="AD351" s="21">
        <v>0.269652</v>
      </c>
      <c r="AE351" s="21">
        <v>9.199199999999999E-2</v>
      </c>
      <c r="AF351" s="21">
        <v>2.6883000000000001E-2</v>
      </c>
      <c r="AG351" s="21">
        <v>6.5109E-2</v>
      </c>
    </row>
    <row r="352" spans="2:33" s="8" customFormat="1" ht="12">
      <c r="B352" s="20">
        <f>CRP!K299</f>
        <v>44776</v>
      </c>
      <c r="C352" s="21">
        <f>CRP!L299</f>
        <v>1.494E-2</v>
      </c>
      <c r="D352" s="21">
        <f>CRP!M299</f>
        <v>0.129223</v>
      </c>
      <c r="E352" s="21">
        <f>CRP!N299</f>
        <v>0.26980899999999997</v>
      </c>
      <c r="F352" s="21">
        <f>CRP!O299</f>
        <v>9.1931999999999986E-2</v>
      </c>
      <c r="G352" s="21">
        <f>CRP!P299</f>
        <v>2.7046000000000001E-2</v>
      </c>
      <c r="H352" s="21">
        <f>CRP!Q299</f>
        <v>6.4884999999999998E-2</v>
      </c>
      <c r="AA352" s="20">
        <v>44776</v>
      </c>
      <c r="AB352" s="21">
        <v>1.494E-2</v>
      </c>
      <c r="AC352" s="21">
        <v>0.129223</v>
      </c>
      <c r="AD352" s="21">
        <v>0.26980899999999997</v>
      </c>
      <c r="AE352" s="21">
        <v>9.1931999999999986E-2</v>
      </c>
      <c r="AF352" s="21">
        <v>2.7046000000000001E-2</v>
      </c>
      <c r="AG352" s="21">
        <v>6.4884999999999998E-2</v>
      </c>
    </row>
    <row r="353" spans="2:33" s="8" customFormat="1" ht="12">
      <c r="B353" s="20">
        <f>CRP!K300</f>
        <v>44775</v>
      </c>
      <c r="C353" s="21">
        <f>CRP!L300</f>
        <v>1.5167999999999999E-2</v>
      </c>
      <c r="D353" s="21">
        <f>CRP!M300</f>
        <v>0.12773199999999998</v>
      </c>
      <c r="E353" s="21">
        <f>CRP!N300</f>
        <v>0.25921500000000003</v>
      </c>
      <c r="F353" s="21">
        <f>CRP!O300</f>
        <v>9.2052999999999996E-2</v>
      </c>
      <c r="G353" s="21">
        <f>CRP!P300</f>
        <v>2.7483E-2</v>
      </c>
      <c r="H353" s="21">
        <f>CRP!Q300</f>
        <v>6.4570000000000002E-2</v>
      </c>
      <c r="AA353" s="20">
        <v>44775</v>
      </c>
      <c r="AB353" s="21">
        <v>1.5167999999999999E-2</v>
      </c>
      <c r="AC353" s="21">
        <v>0.12773199999999998</v>
      </c>
      <c r="AD353" s="21">
        <v>0.25921500000000003</v>
      </c>
      <c r="AE353" s="21">
        <v>9.2052999999999996E-2</v>
      </c>
      <c r="AF353" s="21">
        <v>2.7483E-2</v>
      </c>
      <c r="AG353" s="21">
        <v>6.4570000000000002E-2</v>
      </c>
    </row>
    <row r="354" spans="2:33" s="8" customFormat="1" ht="12">
      <c r="B354" s="20">
        <f>CRP!K301</f>
        <v>44774</v>
      </c>
      <c r="C354" s="21">
        <f>CRP!L301</f>
        <v>1.5004E-2</v>
      </c>
      <c r="D354" s="21">
        <f>CRP!M301</f>
        <v>0.128109</v>
      </c>
      <c r="E354" s="21">
        <f>CRP!N301</f>
        <v>0.259434</v>
      </c>
      <c r="F354" s="21">
        <f>CRP!O301</f>
        <v>9.2104999999999992E-2</v>
      </c>
      <c r="G354" s="21">
        <f>CRP!P301</f>
        <v>2.5731999999999998E-2</v>
      </c>
      <c r="H354" s="21">
        <f>CRP!Q301</f>
        <v>6.6373000000000001E-2</v>
      </c>
      <c r="AA354" s="20">
        <v>44774</v>
      </c>
      <c r="AB354" s="21">
        <v>1.5004E-2</v>
      </c>
      <c r="AC354" s="21">
        <v>0.128109</v>
      </c>
      <c r="AD354" s="21">
        <v>0.259434</v>
      </c>
      <c r="AE354" s="21">
        <v>9.2104999999999992E-2</v>
      </c>
      <c r="AF354" s="21">
        <v>2.5731999999999998E-2</v>
      </c>
      <c r="AG354" s="21">
        <v>6.6373000000000001E-2</v>
      </c>
    </row>
    <row r="355" spans="2:33" s="8" customFormat="1" ht="12">
      <c r="B355" s="20">
        <f>CRP!K302</f>
        <v>44771</v>
      </c>
      <c r="C355" s="21">
        <f>CRP!L302</f>
        <v>1.4986999999999999E-2</v>
      </c>
      <c r="D355" s="21">
        <f>CRP!M302</f>
        <v>0.128104</v>
      </c>
      <c r="E355" s="21">
        <f>CRP!N302</f>
        <v>0.261297</v>
      </c>
      <c r="F355" s="21">
        <f>CRP!O302</f>
        <v>9.1771999999999992E-2</v>
      </c>
      <c r="G355" s="21">
        <f>CRP!P302</f>
        <v>2.6486999999999997E-2</v>
      </c>
      <c r="H355" s="21">
        <f>CRP!Q302</f>
        <v>6.5284999999999996E-2</v>
      </c>
      <c r="AA355" s="20">
        <v>44771</v>
      </c>
      <c r="AB355" s="21">
        <v>1.4986999999999999E-2</v>
      </c>
      <c r="AC355" s="21">
        <v>0.128104</v>
      </c>
      <c r="AD355" s="21">
        <v>0.261297</v>
      </c>
      <c r="AE355" s="21">
        <v>9.1771999999999992E-2</v>
      </c>
      <c r="AF355" s="21">
        <v>2.6486999999999997E-2</v>
      </c>
      <c r="AG355" s="21">
        <v>6.5284999999999996E-2</v>
      </c>
    </row>
    <row r="356" spans="2:33" s="8" customFormat="1" ht="12">
      <c r="B356" s="20">
        <f>CRP!K303</f>
        <v>44770</v>
      </c>
      <c r="C356" s="21">
        <f>CRP!L303</f>
        <v>1.5205E-2</v>
      </c>
      <c r="D356" s="21">
        <f>CRP!M303</f>
        <v>0.129359</v>
      </c>
      <c r="E356" s="21">
        <f>CRP!N303</f>
        <v>0.26020700000000002</v>
      </c>
      <c r="F356" s="21">
        <f>CRP!O303</f>
        <v>9.2905999999999989E-2</v>
      </c>
      <c r="G356" s="21">
        <f>CRP!P303</f>
        <v>2.6758999999999998E-2</v>
      </c>
      <c r="H356" s="21">
        <f>CRP!Q303</f>
        <v>6.6145999999999996E-2</v>
      </c>
      <c r="AA356" s="20">
        <v>44770</v>
      </c>
      <c r="AB356" s="21">
        <v>1.5205E-2</v>
      </c>
      <c r="AC356" s="21">
        <v>0.129359</v>
      </c>
      <c r="AD356" s="21">
        <v>0.26020700000000002</v>
      </c>
      <c r="AE356" s="21">
        <v>9.2905999999999989E-2</v>
      </c>
      <c r="AF356" s="21">
        <v>2.6758999999999998E-2</v>
      </c>
      <c r="AG356" s="21">
        <v>6.6145999999999996E-2</v>
      </c>
    </row>
    <row r="357" spans="2:33" s="8" customFormat="1" ht="12">
      <c r="B357" s="20">
        <f>CRP!K304</f>
        <v>44769</v>
      </c>
      <c r="C357" s="21">
        <f>CRP!L304</f>
        <v>1.538E-2</v>
      </c>
      <c r="D357" s="21">
        <f>CRP!M304</f>
        <v>0.12900900000000001</v>
      </c>
      <c r="E357" s="21">
        <f>CRP!N304</f>
        <v>0.25947300000000001</v>
      </c>
      <c r="F357" s="21">
        <f>CRP!O304</f>
        <v>9.3110999999999999E-2</v>
      </c>
      <c r="G357" s="21">
        <f>CRP!P304</f>
        <v>2.7848999999999999E-2</v>
      </c>
      <c r="H357" s="21">
        <f>CRP!Q304</f>
        <v>6.5262000000000001E-2</v>
      </c>
      <c r="AA357" s="20">
        <v>44769</v>
      </c>
      <c r="AB357" s="21">
        <v>1.538E-2</v>
      </c>
      <c r="AC357" s="21">
        <v>0.12900900000000001</v>
      </c>
      <c r="AD357" s="21">
        <v>0.25947300000000001</v>
      </c>
      <c r="AE357" s="21">
        <v>9.3110999999999999E-2</v>
      </c>
      <c r="AF357" s="21">
        <v>2.7848999999999999E-2</v>
      </c>
      <c r="AG357" s="21">
        <v>6.5262000000000001E-2</v>
      </c>
    </row>
    <row r="358" spans="2:33" s="8" customFormat="1" ht="12">
      <c r="B358" s="20">
        <f>CRP!K305</f>
        <v>44768</v>
      </c>
      <c r="C358" s="21">
        <f>CRP!L305</f>
        <v>1.5776999999999999E-2</v>
      </c>
      <c r="D358" s="21">
        <f>CRP!M305</f>
        <v>0.12307899999999999</v>
      </c>
      <c r="E358" s="21">
        <f>CRP!N305</f>
        <v>0.25947100000000001</v>
      </c>
      <c r="F358" s="21">
        <f>CRP!O305</f>
        <v>9.2646999999999993E-2</v>
      </c>
      <c r="G358" s="21">
        <f>CRP!P305</f>
        <v>2.8067999999999999E-2</v>
      </c>
      <c r="H358" s="21">
        <f>CRP!Q305</f>
        <v>6.4578999999999998E-2</v>
      </c>
      <c r="AA358" s="20">
        <v>44768</v>
      </c>
      <c r="AB358" s="21">
        <v>1.5776999999999999E-2</v>
      </c>
      <c r="AC358" s="21">
        <v>0.12307899999999999</v>
      </c>
      <c r="AD358" s="21">
        <v>0.25947100000000001</v>
      </c>
      <c r="AE358" s="21">
        <v>9.2646999999999993E-2</v>
      </c>
      <c r="AF358" s="21">
        <v>2.8067999999999999E-2</v>
      </c>
      <c r="AG358" s="21">
        <v>6.4578999999999998E-2</v>
      </c>
    </row>
    <row r="359" spans="2:33" s="8" customFormat="1" ht="12">
      <c r="B359" s="20">
        <f>CRP!K306</f>
        <v>44767</v>
      </c>
      <c r="C359" s="21">
        <f>CRP!L306</f>
        <v>1.5541000000000001E-2</v>
      </c>
      <c r="D359" s="21">
        <f>CRP!M306</f>
        <v>0.12598999999999999</v>
      </c>
      <c r="E359" s="21">
        <f>CRP!N306</f>
        <v>0.259104</v>
      </c>
      <c r="F359" s="21">
        <f>CRP!O306</f>
        <v>9.3823000000000004E-2</v>
      </c>
      <c r="G359" s="21">
        <f>CRP!P306</f>
        <v>2.7959000000000001E-2</v>
      </c>
      <c r="H359" s="21">
        <f>CRP!Q306</f>
        <v>6.5864000000000006E-2</v>
      </c>
      <c r="AA359" s="20">
        <v>44767</v>
      </c>
      <c r="AB359" s="21">
        <v>1.5541000000000001E-2</v>
      </c>
      <c r="AC359" s="21">
        <v>0.12598999999999999</v>
      </c>
      <c r="AD359" s="21">
        <v>0.259104</v>
      </c>
      <c r="AE359" s="21">
        <v>9.3823000000000004E-2</v>
      </c>
      <c r="AF359" s="21">
        <v>2.7959000000000001E-2</v>
      </c>
      <c r="AG359" s="21">
        <v>6.5864000000000006E-2</v>
      </c>
    </row>
    <row r="360" spans="2:33" s="8" customFormat="1" ht="12">
      <c r="B360" s="20">
        <f>CRP!K307</f>
        <v>44764</v>
      </c>
      <c r="C360" s="21">
        <f>CRP!L307</f>
        <v>1.5560000000000001E-2</v>
      </c>
      <c r="D360" s="21">
        <f>CRP!M307</f>
        <v>0.13597300000000001</v>
      </c>
      <c r="E360" s="21">
        <f>CRP!N307</f>
        <v>0.25755</v>
      </c>
      <c r="F360" s="21">
        <f>CRP!O307</f>
        <v>9.7819000000000003E-2</v>
      </c>
      <c r="G360" s="21">
        <f>CRP!P307</f>
        <v>2.7504000000000001E-2</v>
      </c>
      <c r="H360" s="21">
        <f>CRP!Q307</f>
        <v>7.0315000000000003E-2</v>
      </c>
      <c r="AA360" s="20">
        <v>44764</v>
      </c>
      <c r="AB360" s="21">
        <v>1.5560000000000001E-2</v>
      </c>
      <c r="AC360" s="21">
        <v>0.13597300000000001</v>
      </c>
      <c r="AD360" s="21">
        <v>0.25755</v>
      </c>
      <c r="AE360" s="21">
        <v>9.7819000000000003E-2</v>
      </c>
      <c r="AF360" s="21">
        <v>2.7504000000000001E-2</v>
      </c>
      <c r="AG360" s="21">
        <v>7.0315000000000003E-2</v>
      </c>
    </row>
    <row r="361" spans="2:33" s="8" customFormat="1" ht="12">
      <c r="B361" s="20">
        <f>CRP!K308</f>
        <v>44763</v>
      </c>
      <c r="C361" s="21">
        <f>CRP!L308</f>
        <v>1.5389999999999999E-2</v>
      </c>
      <c r="D361" s="21">
        <f>CRP!M308</f>
        <v>0.135269</v>
      </c>
      <c r="E361" s="21">
        <f>CRP!N308</f>
        <v>0.25722499999999998</v>
      </c>
      <c r="F361" s="21">
        <f>CRP!O308</f>
        <v>9.7377000000000005E-2</v>
      </c>
      <c r="G361" s="21">
        <f>CRP!P308</f>
        <v>2.8746999999999998E-2</v>
      </c>
      <c r="H361" s="21">
        <f>CRP!Q308</f>
        <v>6.863000000000001E-2</v>
      </c>
      <c r="AA361" s="20">
        <v>44763</v>
      </c>
      <c r="AB361" s="21">
        <v>1.5389999999999999E-2</v>
      </c>
      <c r="AC361" s="21">
        <v>0.135269</v>
      </c>
      <c r="AD361" s="21">
        <v>0.25722499999999998</v>
      </c>
      <c r="AE361" s="21">
        <v>9.7377000000000005E-2</v>
      </c>
      <c r="AF361" s="21">
        <v>2.8746999999999998E-2</v>
      </c>
      <c r="AG361" s="21">
        <v>6.863000000000001E-2</v>
      </c>
    </row>
    <row r="362" spans="2:33" s="8" customFormat="1" ht="12">
      <c r="B362" s="20">
        <f>CRP!K309</f>
        <v>44762</v>
      </c>
      <c r="C362" s="21">
        <f>CRP!L309</f>
        <v>1.5538000000000001E-2</v>
      </c>
      <c r="D362" s="21">
        <f>CRP!M309</f>
        <v>0.13453300000000001</v>
      </c>
      <c r="E362" s="21">
        <f>CRP!N309</f>
        <v>0.25773200000000002</v>
      </c>
      <c r="F362" s="21">
        <f>CRP!O309</f>
        <v>9.7634000000000012E-2</v>
      </c>
      <c r="G362" s="21">
        <f>CRP!P309</f>
        <v>3.0265E-2</v>
      </c>
      <c r="H362" s="21">
        <f>CRP!Q309</f>
        <v>6.7368999999999998E-2</v>
      </c>
      <c r="AA362" s="20">
        <v>44762</v>
      </c>
      <c r="AB362" s="21">
        <v>1.5538000000000001E-2</v>
      </c>
      <c r="AC362" s="21">
        <v>0.13453300000000001</v>
      </c>
      <c r="AD362" s="21">
        <v>0.25773200000000002</v>
      </c>
      <c r="AE362" s="21">
        <v>9.7634000000000012E-2</v>
      </c>
      <c r="AF362" s="21">
        <v>3.0265E-2</v>
      </c>
      <c r="AG362" s="21">
        <v>6.7368999999999998E-2</v>
      </c>
    </row>
    <row r="363" spans="2:33" s="8" customFormat="1" ht="12">
      <c r="B363" s="20">
        <f>CRP!K310</f>
        <v>44761</v>
      </c>
      <c r="C363" s="21">
        <f>CRP!L310</f>
        <v>1.5618E-2</v>
      </c>
      <c r="D363" s="21">
        <f>CRP!M310</f>
        <v>0.13342399999999999</v>
      </c>
      <c r="E363" s="21">
        <f>CRP!N310</f>
        <v>0.25652999999999998</v>
      </c>
      <c r="F363" s="21">
        <f>CRP!O310</f>
        <v>9.7623999999999989E-2</v>
      </c>
      <c r="G363" s="21">
        <f>CRP!P310</f>
        <v>3.0209E-2</v>
      </c>
      <c r="H363" s="21">
        <f>CRP!Q310</f>
        <v>6.7415000000000003E-2</v>
      </c>
      <c r="AA363" s="20">
        <v>44761</v>
      </c>
      <c r="AB363" s="21">
        <v>1.5618E-2</v>
      </c>
      <c r="AC363" s="21">
        <v>0.13342399999999999</v>
      </c>
      <c r="AD363" s="21">
        <v>0.25652999999999998</v>
      </c>
      <c r="AE363" s="21">
        <v>9.7623999999999989E-2</v>
      </c>
      <c r="AF363" s="21">
        <v>3.0209E-2</v>
      </c>
      <c r="AG363" s="21">
        <v>6.7415000000000003E-2</v>
      </c>
    </row>
    <row r="364" spans="2:33" s="8" customFormat="1" ht="12">
      <c r="B364" s="20">
        <f>CRP!K311</f>
        <v>44760</v>
      </c>
      <c r="C364" s="21">
        <f>CRP!L311</f>
        <v>1.6056000000000001E-2</v>
      </c>
      <c r="D364" s="21">
        <f>CRP!M311</f>
        <v>0.13309399999999999</v>
      </c>
      <c r="E364" s="21">
        <f>CRP!N311</f>
        <v>0.25623299999999999</v>
      </c>
      <c r="F364" s="21">
        <f>CRP!O311</f>
        <v>9.8742999999999997E-2</v>
      </c>
      <c r="G364" s="21">
        <f>CRP!P311</f>
        <v>2.9855E-2</v>
      </c>
      <c r="H364" s="21">
        <f>CRP!Q311</f>
        <v>6.8888000000000005E-2</v>
      </c>
      <c r="AA364" s="20">
        <v>44760</v>
      </c>
      <c r="AB364" s="21">
        <v>1.6056000000000001E-2</v>
      </c>
      <c r="AC364" s="21">
        <v>0.13309399999999999</v>
      </c>
      <c r="AD364" s="21">
        <v>0.25623299999999999</v>
      </c>
      <c r="AE364" s="21">
        <v>9.8742999999999997E-2</v>
      </c>
      <c r="AF364" s="21">
        <v>2.9855E-2</v>
      </c>
      <c r="AG364" s="21">
        <v>6.8888000000000005E-2</v>
      </c>
    </row>
    <row r="365" spans="2:33" s="8" customFormat="1" ht="12">
      <c r="B365" s="20">
        <f>CRP!K312</f>
        <v>44757</v>
      </c>
      <c r="C365" s="21">
        <f>CRP!L312</f>
        <v>1.5906E-2</v>
      </c>
      <c r="D365" s="21">
        <f>CRP!M312</f>
        <v>0.13292400000000001</v>
      </c>
      <c r="E365" s="21">
        <f>CRP!N312</f>
        <v>0.25556099999999998</v>
      </c>
      <c r="F365" s="21">
        <f>CRP!O312</f>
        <v>9.8781999999999995E-2</v>
      </c>
      <c r="G365" s="21">
        <f>CRP!P312</f>
        <v>2.9152000000000001E-2</v>
      </c>
      <c r="H365" s="21">
        <f>CRP!Q312</f>
        <v>6.9629999999999997E-2</v>
      </c>
      <c r="AA365" s="20">
        <v>44757</v>
      </c>
      <c r="AB365" s="21">
        <v>1.5906E-2</v>
      </c>
      <c r="AC365" s="21">
        <v>0.13292400000000001</v>
      </c>
      <c r="AD365" s="21">
        <v>0.25556099999999998</v>
      </c>
      <c r="AE365" s="21">
        <v>9.8781999999999995E-2</v>
      </c>
      <c r="AF365" s="21">
        <v>2.9152000000000001E-2</v>
      </c>
      <c r="AG365" s="21">
        <v>6.9629999999999997E-2</v>
      </c>
    </row>
    <row r="366" spans="2:33" s="8" customFormat="1" ht="12">
      <c r="B366" s="20">
        <f>CRP!K313</f>
        <v>44756</v>
      </c>
      <c r="C366" s="21">
        <f>CRP!L313</f>
        <v>1.6182000000000002E-2</v>
      </c>
      <c r="D366" s="21">
        <f>CRP!M313</f>
        <v>0.133128</v>
      </c>
      <c r="E366" s="21">
        <f>CRP!N313</f>
        <v>0.25543199999999999</v>
      </c>
      <c r="F366" s="21">
        <f>CRP!O313</f>
        <v>9.9578E-2</v>
      </c>
      <c r="G366" s="21">
        <f>CRP!P313</f>
        <v>2.9594999999999996E-2</v>
      </c>
      <c r="H366" s="21">
        <f>CRP!Q313</f>
        <v>6.9983000000000004E-2</v>
      </c>
      <c r="AA366" s="20">
        <v>44756</v>
      </c>
      <c r="AB366" s="21">
        <v>1.6182000000000002E-2</v>
      </c>
      <c r="AC366" s="21">
        <v>0.133128</v>
      </c>
      <c r="AD366" s="21">
        <v>0.25543199999999999</v>
      </c>
      <c r="AE366" s="21">
        <v>9.9578E-2</v>
      </c>
      <c r="AF366" s="21">
        <v>2.9594999999999996E-2</v>
      </c>
      <c r="AG366" s="21">
        <v>6.9983000000000004E-2</v>
      </c>
    </row>
    <row r="367" spans="2:33" s="8" customFormat="1" ht="12">
      <c r="B367" s="20">
        <f>CRP!K314</f>
        <v>44755</v>
      </c>
      <c r="C367" s="21">
        <f>CRP!L314</f>
        <v>1.6118E-2</v>
      </c>
      <c r="D367" s="21">
        <f>CRP!M314</f>
        <v>0.13037599999999999</v>
      </c>
      <c r="E367" s="21">
        <f>CRP!N314</f>
        <v>0.25523699999999999</v>
      </c>
      <c r="F367" s="21">
        <f>CRP!O314</f>
        <v>9.8955000000000001E-2</v>
      </c>
      <c r="G367" s="21">
        <f>CRP!P314</f>
        <v>2.9336000000000001E-2</v>
      </c>
      <c r="H367" s="21">
        <f>CRP!Q314</f>
        <v>6.9617999999999999E-2</v>
      </c>
      <c r="AA367" s="20">
        <v>44755</v>
      </c>
      <c r="AB367" s="21">
        <v>1.6118E-2</v>
      </c>
      <c r="AC367" s="21">
        <v>0.13037599999999999</v>
      </c>
      <c r="AD367" s="21">
        <v>0.25523699999999999</v>
      </c>
      <c r="AE367" s="21">
        <v>9.8955000000000001E-2</v>
      </c>
      <c r="AF367" s="21">
        <v>2.9336000000000001E-2</v>
      </c>
      <c r="AG367" s="21">
        <v>6.9617999999999999E-2</v>
      </c>
    </row>
    <row r="368" spans="2:33" s="8" customFormat="1" ht="12">
      <c r="B368" s="20">
        <f>CRP!K315</f>
        <v>44754</v>
      </c>
      <c r="C368" s="21">
        <f>CRP!L315</f>
        <v>1.6032000000000001E-2</v>
      </c>
      <c r="D368" s="21">
        <f>CRP!M315</f>
        <v>0.130908</v>
      </c>
      <c r="E368" s="21">
        <f>CRP!N315</f>
        <v>0.25508500000000001</v>
      </c>
      <c r="F368" s="21">
        <f>CRP!O315</f>
        <v>9.8938999999999999E-2</v>
      </c>
      <c r="G368" s="21">
        <f>CRP!P315</f>
        <v>2.9687000000000002E-2</v>
      </c>
      <c r="H368" s="21">
        <f>CRP!Q315</f>
        <v>6.9252000000000008E-2</v>
      </c>
      <c r="AA368" s="20">
        <v>44754</v>
      </c>
      <c r="AB368" s="21">
        <v>1.6032000000000001E-2</v>
      </c>
      <c r="AC368" s="21">
        <v>0.130908</v>
      </c>
      <c r="AD368" s="21">
        <v>0.25508500000000001</v>
      </c>
      <c r="AE368" s="21">
        <v>9.8938999999999999E-2</v>
      </c>
      <c r="AF368" s="21">
        <v>2.9687000000000002E-2</v>
      </c>
      <c r="AG368" s="21">
        <v>6.9252000000000008E-2</v>
      </c>
    </row>
    <row r="369" spans="2:33" s="8" customFormat="1" ht="12">
      <c r="B369" s="20">
        <f>CRP!K316</f>
        <v>44753</v>
      </c>
      <c r="C369" s="21">
        <f>CRP!L316</f>
        <v>1.5878E-2</v>
      </c>
      <c r="D369" s="21">
        <f>CRP!M316</f>
        <v>0.13095000000000001</v>
      </c>
      <c r="E369" s="21">
        <f>CRP!N316</f>
        <v>0.25498399999999999</v>
      </c>
      <c r="F369" s="21">
        <f>CRP!O316</f>
        <v>9.8530999999999994E-2</v>
      </c>
      <c r="G369" s="21">
        <f>CRP!P316</f>
        <v>2.9928E-2</v>
      </c>
      <c r="H369" s="21">
        <f>CRP!Q316</f>
        <v>6.8602999999999997E-2</v>
      </c>
      <c r="AA369" s="20">
        <v>44753</v>
      </c>
      <c r="AB369" s="21">
        <v>1.5878E-2</v>
      </c>
      <c r="AC369" s="21">
        <v>0.13095000000000001</v>
      </c>
      <c r="AD369" s="21">
        <v>0.25498399999999999</v>
      </c>
      <c r="AE369" s="21">
        <v>9.8530999999999994E-2</v>
      </c>
      <c r="AF369" s="21">
        <v>2.9928E-2</v>
      </c>
      <c r="AG369" s="21">
        <v>6.8602999999999997E-2</v>
      </c>
    </row>
    <row r="370" spans="2:33" s="8" customFormat="1" ht="12">
      <c r="B370" s="20">
        <f>CRP!K317</f>
        <v>44750</v>
      </c>
      <c r="C370" s="21">
        <f>CRP!L317</f>
        <v>1.5668999999999999E-2</v>
      </c>
      <c r="D370" s="21">
        <f>CRP!M317</f>
        <v>0.130858</v>
      </c>
      <c r="E370" s="21">
        <f>CRP!N317</f>
        <v>0.25535099999999999</v>
      </c>
      <c r="F370" s="21">
        <f>CRP!O317</f>
        <v>9.8385E-2</v>
      </c>
      <c r="G370" s="21">
        <f>CRP!P317</f>
        <v>3.0802999999999997E-2</v>
      </c>
      <c r="H370" s="21">
        <f>CRP!Q317</f>
        <v>6.7582000000000003E-2</v>
      </c>
      <c r="AA370" s="20">
        <v>44750</v>
      </c>
      <c r="AB370" s="21">
        <v>1.5668999999999999E-2</v>
      </c>
      <c r="AC370" s="21">
        <v>0.130858</v>
      </c>
      <c r="AD370" s="21">
        <v>0.25535099999999999</v>
      </c>
      <c r="AE370" s="21">
        <v>9.8385E-2</v>
      </c>
      <c r="AF370" s="21">
        <v>3.0802999999999997E-2</v>
      </c>
      <c r="AG370" s="21">
        <v>6.7582000000000003E-2</v>
      </c>
    </row>
    <row r="371" spans="2:33" s="8" customFormat="1" ht="12">
      <c r="B371" s="20">
        <f>CRP!K318</f>
        <v>44749</v>
      </c>
      <c r="C371" s="21">
        <f>CRP!L318</f>
        <v>1.5661000000000001E-2</v>
      </c>
      <c r="D371" s="21">
        <f>CRP!M318</f>
        <v>0.130966</v>
      </c>
      <c r="E371" s="21">
        <f>CRP!N318</f>
        <v>0.25533899999999998</v>
      </c>
      <c r="F371" s="21">
        <f>CRP!O318</f>
        <v>9.8465000000000011E-2</v>
      </c>
      <c r="G371" s="21">
        <f>CRP!P318</f>
        <v>2.9944999999999999E-2</v>
      </c>
      <c r="H371" s="21">
        <f>CRP!Q318</f>
        <v>6.8519999999999998E-2</v>
      </c>
      <c r="AA371" s="20">
        <v>44749</v>
      </c>
      <c r="AB371" s="21">
        <v>1.5661000000000001E-2</v>
      </c>
      <c r="AC371" s="21">
        <v>0.130966</v>
      </c>
      <c r="AD371" s="21">
        <v>0.25533899999999998</v>
      </c>
      <c r="AE371" s="21">
        <v>9.8465000000000011E-2</v>
      </c>
      <c r="AF371" s="21">
        <v>2.9944999999999999E-2</v>
      </c>
      <c r="AG371" s="21">
        <v>6.8519999999999998E-2</v>
      </c>
    </row>
    <row r="372" spans="2:33" s="8" customFormat="1" ht="12">
      <c r="B372" s="20">
        <f>CRP!K319</f>
        <v>44748</v>
      </c>
      <c r="C372" s="21">
        <f>CRP!L319</f>
        <v>1.5907999999999999E-2</v>
      </c>
      <c r="D372" s="21">
        <f>CRP!M319</f>
        <v>0.129936</v>
      </c>
      <c r="E372" s="21">
        <f>CRP!N319</f>
        <v>0.255193</v>
      </c>
      <c r="F372" s="21">
        <f>CRP!O319</f>
        <v>9.8775999999999989E-2</v>
      </c>
      <c r="G372" s="21">
        <f>CRP!P319</f>
        <v>2.928E-2</v>
      </c>
      <c r="H372" s="21">
        <f>CRP!Q319</f>
        <v>6.9496000000000002E-2</v>
      </c>
      <c r="AA372" s="20">
        <v>44748</v>
      </c>
      <c r="AB372" s="21">
        <v>1.5907999999999999E-2</v>
      </c>
      <c r="AC372" s="21">
        <v>0.129936</v>
      </c>
      <c r="AD372" s="21">
        <v>0.255193</v>
      </c>
      <c r="AE372" s="21">
        <v>9.8775999999999989E-2</v>
      </c>
      <c r="AF372" s="21">
        <v>2.928E-2</v>
      </c>
      <c r="AG372" s="21">
        <v>6.9496000000000002E-2</v>
      </c>
    </row>
    <row r="373" spans="2:33" s="8" customFormat="1" ht="12">
      <c r="B373" s="20">
        <f>CRP!K320</f>
        <v>44747</v>
      </c>
      <c r="C373" s="21">
        <f>CRP!L320</f>
        <v>1.5969000000000001E-2</v>
      </c>
      <c r="D373" s="21">
        <f>CRP!M320</f>
        <v>0.13087599999999999</v>
      </c>
      <c r="E373" s="21">
        <f>CRP!N320</f>
        <v>0.25515199999999999</v>
      </c>
      <c r="F373" s="21">
        <f>CRP!O320</f>
        <v>9.9389000000000005E-2</v>
      </c>
      <c r="G373" s="21">
        <f>CRP!P320</f>
        <v>2.8054000000000003E-2</v>
      </c>
      <c r="H373" s="21">
        <f>CRP!Q320</f>
        <v>7.1334999999999996E-2</v>
      </c>
      <c r="AA373" s="20">
        <v>44747</v>
      </c>
      <c r="AB373" s="21">
        <v>1.5969000000000001E-2</v>
      </c>
      <c r="AC373" s="21">
        <v>0.13087599999999999</v>
      </c>
      <c r="AD373" s="21">
        <v>0.25515199999999999</v>
      </c>
      <c r="AE373" s="21">
        <v>9.9389000000000005E-2</v>
      </c>
      <c r="AF373" s="21">
        <v>2.8054000000000003E-2</v>
      </c>
      <c r="AG373" s="21">
        <v>7.1334999999999996E-2</v>
      </c>
    </row>
    <row r="374" spans="2:33" s="8" customFormat="1" ht="12">
      <c r="B374" s="20">
        <f>CRP!K321</f>
        <v>44743</v>
      </c>
      <c r="C374" s="21">
        <f>CRP!L321</f>
        <v>1.6035999999999998E-2</v>
      </c>
      <c r="D374" s="21">
        <f>CRP!M321</f>
        <v>0.13212599999999999</v>
      </c>
      <c r="E374" s="21">
        <f>CRP!N321</f>
        <v>0.25518799999999997</v>
      </c>
      <c r="F374" s="21">
        <f>CRP!O321</f>
        <v>0.10039099999999999</v>
      </c>
      <c r="G374" s="21">
        <f>CRP!P321</f>
        <v>2.8803000000000002E-2</v>
      </c>
      <c r="H374" s="21">
        <f>CRP!Q321</f>
        <v>7.1589E-2</v>
      </c>
      <c r="AA374" s="20">
        <v>44743</v>
      </c>
      <c r="AB374" s="21">
        <v>1.6035999999999998E-2</v>
      </c>
      <c r="AC374" s="21">
        <v>0.13212599999999999</v>
      </c>
      <c r="AD374" s="21">
        <v>0.25518799999999997</v>
      </c>
      <c r="AE374" s="21">
        <v>0.10039099999999999</v>
      </c>
      <c r="AF374" s="21">
        <v>2.8803000000000002E-2</v>
      </c>
      <c r="AG374" s="21">
        <v>7.1589E-2</v>
      </c>
    </row>
    <row r="375" spans="2:33" s="8" customFormat="1" ht="12">
      <c r="B375" s="20">
        <f>CRP!K322</f>
        <v>44742</v>
      </c>
      <c r="C375" s="21">
        <f>CRP!L322</f>
        <v>1.6198000000000001E-2</v>
      </c>
      <c r="D375" s="21">
        <f>CRP!M322</f>
        <v>0.132352</v>
      </c>
      <c r="E375" s="21">
        <f>CRP!N322</f>
        <v>0.25561600000000001</v>
      </c>
      <c r="F375" s="21">
        <f>CRP!O322</f>
        <v>0.100519</v>
      </c>
      <c r="G375" s="21">
        <f>CRP!P322</f>
        <v>3.0129000000000003E-2</v>
      </c>
      <c r="H375" s="21">
        <f>CRP!Q322</f>
        <v>7.0391000000000009E-2</v>
      </c>
      <c r="AA375" s="20">
        <v>44742</v>
      </c>
      <c r="AB375" s="21">
        <v>1.6198000000000001E-2</v>
      </c>
      <c r="AC375" s="21">
        <v>0.132352</v>
      </c>
      <c r="AD375" s="21">
        <v>0.25561600000000001</v>
      </c>
      <c r="AE375" s="21">
        <v>0.100519</v>
      </c>
      <c r="AF375" s="21">
        <v>3.0129000000000003E-2</v>
      </c>
      <c r="AG375" s="21">
        <v>7.0391000000000009E-2</v>
      </c>
    </row>
    <row r="376" spans="2:33" s="8" customFormat="1" ht="12">
      <c r="B376" s="20">
        <f>CRP!K323</f>
        <v>44741</v>
      </c>
      <c r="C376" s="21">
        <f>CRP!L323</f>
        <v>1.6041E-2</v>
      </c>
      <c r="D376" s="21">
        <f>CRP!M323</f>
        <v>0.13276399999999999</v>
      </c>
      <c r="E376" s="21">
        <f>CRP!N323</f>
        <v>0.25548900000000002</v>
      </c>
      <c r="F376" s="21">
        <f>CRP!O323</f>
        <v>0.100523</v>
      </c>
      <c r="G376" s="21">
        <f>CRP!P323</f>
        <v>3.0891000000000002E-2</v>
      </c>
      <c r="H376" s="21">
        <f>CRP!Q323</f>
        <v>6.9630999999999998E-2</v>
      </c>
      <c r="AA376" s="20">
        <v>44741</v>
      </c>
      <c r="AB376" s="21">
        <v>1.6041E-2</v>
      </c>
      <c r="AC376" s="21">
        <v>0.13276399999999999</v>
      </c>
      <c r="AD376" s="21">
        <v>0.25548900000000002</v>
      </c>
      <c r="AE376" s="21">
        <v>0.100523</v>
      </c>
      <c r="AF376" s="21">
        <v>3.0891000000000002E-2</v>
      </c>
      <c r="AG376" s="21">
        <v>6.9630999999999998E-2</v>
      </c>
    </row>
    <row r="377" spans="2:33" s="8" customFormat="1" ht="12">
      <c r="B377" s="20">
        <f>CRP!K324</f>
        <v>44740</v>
      </c>
      <c r="C377" s="21">
        <f>CRP!L324</f>
        <v>1.6027E-2</v>
      </c>
      <c r="D377" s="21">
        <f>CRP!M324</f>
        <v>0.13575699999999999</v>
      </c>
      <c r="E377" s="21">
        <f>CRP!N324</f>
        <v>0.25544899999999998</v>
      </c>
      <c r="F377" s="21">
        <f>CRP!O324</f>
        <v>0.101199</v>
      </c>
      <c r="G377" s="21">
        <f>CRP!P324</f>
        <v>3.1715E-2</v>
      </c>
      <c r="H377" s="21">
        <f>CRP!Q324</f>
        <v>6.9483000000000003E-2</v>
      </c>
      <c r="AA377" s="20">
        <v>44740</v>
      </c>
      <c r="AB377" s="21">
        <v>1.6027E-2</v>
      </c>
      <c r="AC377" s="21">
        <v>0.13575699999999999</v>
      </c>
      <c r="AD377" s="21">
        <v>0.25544899999999998</v>
      </c>
      <c r="AE377" s="21">
        <v>0.101199</v>
      </c>
      <c r="AF377" s="21">
        <v>3.1715E-2</v>
      </c>
      <c r="AG377" s="21">
        <v>6.9483000000000003E-2</v>
      </c>
    </row>
    <row r="378" spans="2:33" s="8" customFormat="1" ht="12">
      <c r="B378" s="20">
        <f>CRP!K325</f>
        <v>44739</v>
      </c>
      <c r="C378" s="21">
        <f>CRP!L325</f>
        <v>1.5689999999999999E-2</v>
      </c>
      <c r="D378" s="21">
        <f>CRP!M325</f>
        <v>0.136239</v>
      </c>
      <c r="E378" s="21">
        <f>CRP!N325</f>
        <v>0.25525599999999998</v>
      </c>
      <c r="F378" s="21">
        <f>CRP!O325</f>
        <v>0.10047200000000001</v>
      </c>
      <c r="G378" s="21">
        <f>CRP!P325</f>
        <v>3.1996999999999998E-2</v>
      </c>
      <c r="H378" s="21">
        <f>CRP!Q325</f>
        <v>6.8474000000000007E-2</v>
      </c>
      <c r="AA378" s="20">
        <v>44739</v>
      </c>
      <c r="AB378" s="21">
        <v>1.5689999999999999E-2</v>
      </c>
      <c r="AC378" s="21">
        <v>0.136239</v>
      </c>
      <c r="AD378" s="21">
        <v>0.25525599999999998</v>
      </c>
      <c r="AE378" s="21">
        <v>0.10047200000000001</v>
      </c>
      <c r="AF378" s="21">
        <v>3.1996999999999998E-2</v>
      </c>
      <c r="AG378" s="21">
        <v>6.8474000000000007E-2</v>
      </c>
    </row>
    <row r="379" spans="2:33" s="8" customFormat="1" ht="12">
      <c r="B379" s="20">
        <f>CRP!K326</f>
        <v>44736</v>
      </c>
      <c r="C379" s="21">
        <f>CRP!L326</f>
        <v>1.5630999999999999E-2</v>
      </c>
      <c r="D379" s="21">
        <f>CRP!M326</f>
        <v>0.13692299999999999</v>
      </c>
      <c r="E379" s="21">
        <f>CRP!N326</f>
        <v>0.25524400000000003</v>
      </c>
      <c r="F379" s="21">
        <f>CRP!O326</f>
        <v>0.100907</v>
      </c>
      <c r="G379" s="21">
        <f>CRP!P326</f>
        <v>3.1301000000000002E-2</v>
      </c>
      <c r="H379" s="21">
        <f>CRP!Q326</f>
        <v>6.9606000000000001E-2</v>
      </c>
      <c r="AA379" s="20">
        <v>44736</v>
      </c>
      <c r="AB379" s="21">
        <v>1.5630999999999999E-2</v>
      </c>
      <c r="AC379" s="21">
        <v>0.13692299999999999</v>
      </c>
      <c r="AD379" s="21">
        <v>0.25524400000000003</v>
      </c>
      <c r="AE379" s="21">
        <v>0.100907</v>
      </c>
      <c r="AF379" s="21">
        <v>3.1301000000000002E-2</v>
      </c>
      <c r="AG379" s="21">
        <v>6.9606000000000001E-2</v>
      </c>
    </row>
    <row r="380" spans="2:33" s="8" customFormat="1" ht="12">
      <c r="B380" s="20">
        <f>CRP!K327</f>
        <v>44735</v>
      </c>
      <c r="C380" s="21">
        <f>CRP!L327</f>
        <v>1.6125E-2</v>
      </c>
      <c r="D380" s="21">
        <f>CRP!M327</f>
        <v>0.13632</v>
      </c>
      <c r="E380" s="21">
        <f>CRP!N327</f>
        <v>0.25524000000000002</v>
      </c>
      <c r="F380" s="21">
        <f>CRP!O327</f>
        <v>0.102046</v>
      </c>
      <c r="G380" s="21">
        <f>CRP!P327</f>
        <v>3.0870000000000002E-2</v>
      </c>
      <c r="H380" s="21">
        <f>CRP!Q327</f>
        <v>7.1176000000000003E-2</v>
      </c>
      <c r="AA380" s="20">
        <v>44735</v>
      </c>
      <c r="AB380" s="21">
        <v>1.6125E-2</v>
      </c>
      <c r="AC380" s="21">
        <v>0.13632</v>
      </c>
      <c r="AD380" s="21">
        <v>0.25524000000000002</v>
      </c>
      <c r="AE380" s="21">
        <v>0.102046</v>
      </c>
      <c r="AF380" s="21">
        <v>3.0870000000000002E-2</v>
      </c>
      <c r="AG380" s="21">
        <v>7.1176000000000003E-2</v>
      </c>
    </row>
    <row r="381" spans="2:33" s="8" customFormat="1" ht="12">
      <c r="B381" s="20">
        <f>CRP!K328</f>
        <v>44734</v>
      </c>
      <c r="C381" s="21">
        <f>CRP!L328</f>
        <v>1.6274E-2</v>
      </c>
      <c r="D381" s="21">
        <f>CRP!M328</f>
        <v>0.13673400000000002</v>
      </c>
      <c r="E381" s="21">
        <f>CRP!N328</f>
        <v>0.25515300000000002</v>
      </c>
      <c r="F381" s="21">
        <f>CRP!O328</f>
        <v>0.102705</v>
      </c>
      <c r="G381" s="21">
        <f>CRP!P328</f>
        <v>3.1560999999999999E-2</v>
      </c>
      <c r="H381" s="21">
        <f>CRP!Q328</f>
        <v>7.1143999999999999E-2</v>
      </c>
      <c r="AA381" s="20">
        <v>44734</v>
      </c>
      <c r="AB381" s="21">
        <v>1.6274E-2</v>
      </c>
      <c r="AC381" s="21">
        <v>0.13673400000000002</v>
      </c>
      <c r="AD381" s="21">
        <v>0.25515300000000002</v>
      </c>
      <c r="AE381" s="21">
        <v>0.102705</v>
      </c>
      <c r="AF381" s="21">
        <v>3.1560999999999999E-2</v>
      </c>
      <c r="AG381" s="21">
        <v>7.1143999999999999E-2</v>
      </c>
    </row>
    <row r="382" spans="2:33" s="8" customFormat="1" ht="12">
      <c r="B382" s="20">
        <f>CRP!K329</f>
        <v>44733</v>
      </c>
      <c r="C382" s="21">
        <f>CRP!L329</f>
        <v>1.6251999999999999E-2</v>
      </c>
      <c r="D382" s="21">
        <f>CRP!M329</f>
        <v>0.13725300000000001</v>
      </c>
      <c r="E382" s="21">
        <f>CRP!N329</f>
        <v>0.25516899999999998</v>
      </c>
      <c r="F382" s="21">
        <f>CRP!O329</f>
        <v>0.102851</v>
      </c>
      <c r="G382" s="21">
        <f>CRP!P329</f>
        <v>3.2749E-2</v>
      </c>
      <c r="H382" s="21">
        <f>CRP!Q329</f>
        <v>7.0101000000000011E-2</v>
      </c>
      <c r="AA382" s="20">
        <v>44733</v>
      </c>
      <c r="AB382" s="21">
        <v>1.6251999999999999E-2</v>
      </c>
      <c r="AC382" s="21">
        <v>0.13725300000000001</v>
      </c>
      <c r="AD382" s="21">
        <v>0.25516899999999998</v>
      </c>
      <c r="AE382" s="21">
        <v>0.102851</v>
      </c>
      <c r="AF382" s="21">
        <v>3.2749E-2</v>
      </c>
      <c r="AG382" s="21">
        <v>7.0101000000000011E-2</v>
      </c>
    </row>
    <row r="383" spans="2:33" s="8" customFormat="1" ht="12">
      <c r="B383" s="20">
        <f>CRP!K330</f>
        <v>44729</v>
      </c>
      <c r="C383" s="21">
        <f>CRP!L330</f>
        <v>1.6662E-2</v>
      </c>
      <c r="D383" s="21">
        <f>CRP!M330</f>
        <v>0.13547900000000002</v>
      </c>
      <c r="E383" s="21">
        <f>CRP!N330</f>
        <v>0.25522500000000004</v>
      </c>
      <c r="F383" s="21">
        <f>CRP!O330</f>
        <v>0.10322200000000001</v>
      </c>
      <c r="G383" s="21">
        <f>CRP!P330</f>
        <v>3.2256E-2</v>
      </c>
      <c r="H383" s="21">
        <f>CRP!Q330</f>
        <v>7.0966000000000001E-2</v>
      </c>
      <c r="AA383" s="20">
        <v>44729</v>
      </c>
      <c r="AB383" s="21">
        <v>1.6662E-2</v>
      </c>
      <c r="AC383" s="21">
        <v>0.13547900000000002</v>
      </c>
      <c r="AD383" s="21">
        <v>0.25522500000000004</v>
      </c>
      <c r="AE383" s="21">
        <v>0.10322200000000001</v>
      </c>
      <c r="AF383" s="21">
        <v>3.2256E-2</v>
      </c>
      <c r="AG383" s="21">
        <v>7.0966000000000001E-2</v>
      </c>
    </row>
    <row r="384" spans="2:33" s="8" customFormat="1" ht="12">
      <c r="B384" s="20">
        <f>CRP!K331</f>
        <v>44728</v>
      </c>
      <c r="C384" s="21">
        <f>CRP!L331</f>
        <v>1.6706000000000002E-2</v>
      </c>
      <c r="D384" s="21">
        <f>CRP!M331</f>
        <v>0.132774</v>
      </c>
      <c r="E384" s="21">
        <f>CRP!N331</f>
        <v>0.25528300000000004</v>
      </c>
      <c r="F384" s="21">
        <f>CRP!O331</f>
        <v>0.10209099999999999</v>
      </c>
      <c r="G384" s="21">
        <f>CRP!P331</f>
        <v>3.1952000000000001E-2</v>
      </c>
      <c r="H384" s="21">
        <f>CRP!Q331</f>
        <v>7.0138999999999993E-2</v>
      </c>
      <c r="AA384" s="20">
        <v>44728</v>
      </c>
      <c r="AB384" s="21">
        <v>1.6706000000000002E-2</v>
      </c>
      <c r="AC384" s="21">
        <v>0.132774</v>
      </c>
      <c r="AD384" s="21">
        <v>0.25528300000000004</v>
      </c>
      <c r="AE384" s="21">
        <v>0.10209099999999999</v>
      </c>
      <c r="AF384" s="21">
        <v>3.1952000000000001E-2</v>
      </c>
      <c r="AG384" s="21">
        <v>7.0138999999999993E-2</v>
      </c>
    </row>
    <row r="385" spans="2:33" s="8" customFormat="1" ht="12">
      <c r="B385" s="20">
        <f>CRP!K332</f>
        <v>44727</v>
      </c>
      <c r="C385" s="21">
        <f>CRP!L332</f>
        <v>1.6161000000000002E-2</v>
      </c>
      <c r="D385" s="21">
        <f>CRP!M332</f>
        <v>0.13390299999999999</v>
      </c>
      <c r="E385" s="21">
        <f>CRP!N332</f>
        <v>0.255243</v>
      </c>
      <c r="F385" s="21">
        <f>CRP!O332</f>
        <v>0.101187</v>
      </c>
      <c r="G385" s="21">
        <f>CRP!P332</f>
        <v>3.2839E-2</v>
      </c>
      <c r="H385" s="21">
        <f>CRP!Q332</f>
        <v>6.8348000000000006E-2</v>
      </c>
      <c r="AA385" s="20">
        <v>44727</v>
      </c>
      <c r="AB385" s="21">
        <v>1.6161000000000002E-2</v>
      </c>
      <c r="AC385" s="21">
        <v>0.13390299999999999</v>
      </c>
      <c r="AD385" s="21">
        <v>0.255243</v>
      </c>
      <c r="AE385" s="21">
        <v>0.101187</v>
      </c>
      <c r="AF385" s="21">
        <v>3.2839E-2</v>
      </c>
      <c r="AG385" s="21">
        <v>6.8348000000000006E-2</v>
      </c>
    </row>
    <row r="386" spans="2:33" s="8" customFormat="1" ht="12">
      <c r="B386" s="20">
        <f>CRP!K333</f>
        <v>44726</v>
      </c>
      <c r="C386" s="21">
        <f>CRP!L333</f>
        <v>1.6428000000000002E-2</v>
      </c>
      <c r="D386" s="21">
        <f>CRP!M333</f>
        <v>0.13338</v>
      </c>
      <c r="E386" s="21">
        <f>CRP!N333</f>
        <v>0.25519599999999998</v>
      </c>
      <c r="F386" s="21">
        <f>CRP!O333</f>
        <v>0.102144</v>
      </c>
      <c r="G386" s="21">
        <f>CRP!P333</f>
        <v>3.4733E-2</v>
      </c>
      <c r="H386" s="21">
        <f>CRP!Q333</f>
        <v>6.7410999999999999E-2</v>
      </c>
      <c r="AA386" s="20">
        <v>44726</v>
      </c>
      <c r="AB386" s="21">
        <v>1.6428000000000002E-2</v>
      </c>
      <c r="AC386" s="21">
        <v>0.13338</v>
      </c>
      <c r="AD386" s="21">
        <v>0.25519599999999998</v>
      </c>
      <c r="AE386" s="21">
        <v>0.102144</v>
      </c>
      <c r="AF386" s="21">
        <v>3.4733E-2</v>
      </c>
      <c r="AG386" s="21">
        <v>6.7410999999999999E-2</v>
      </c>
    </row>
    <row r="387" spans="2:33" s="8" customFormat="1" ht="12">
      <c r="B387" s="20">
        <f>CRP!K334</f>
        <v>44725</v>
      </c>
      <c r="C387" s="21">
        <f>CRP!L334</f>
        <v>1.634E-2</v>
      </c>
      <c r="D387" s="21">
        <f>CRP!M334</f>
        <v>0.13681200000000002</v>
      </c>
      <c r="E387" s="21">
        <f>CRP!N334</f>
        <v>0.25516899999999998</v>
      </c>
      <c r="F387" s="21">
        <f>CRP!O334</f>
        <v>0.102799</v>
      </c>
      <c r="G387" s="21">
        <f>CRP!P334</f>
        <v>3.3597999999999996E-2</v>
      </c>
      <c r="H387" s="21">
        <f>CRP!Q334</f>
        <v>6.9200999999999999E-2</v>
      </c>
      <c r="AA387" s="20">
        <v>44725</v>
      </c>
      <c r="AB387" s="21">
        <v>1.634E-2</v>
      </c>
      <c r="AC387" s="21">
        <v>0.13681200000000002</v>
      </c>
      <c r="AD387" s="21">
        <v>0.25516899999999998</v>
      </c>
      <c r="AE387" s="21">
        <v>0.102799</v>
      </c>
      <c r="AF387" s="21">
        <v>3.3597999999999996E-2</v>
      </c>
      <c r="AG387" s="21">
        <v>6.9200999999999999E-2</v>
      </c>
    </row>
    <row r="388" spans="2:33" s="8" customFormat="1" ht="12">
      <c r="B388" s="20">
        <f>CRP!K335</f>
        <v>44722</v>
      </c>
      <c r="C388" s="21">
        <f>CRP!L335</f>
        <v>1.5705E-2</v>
      </c>
      <c r="D388" s="21">
        <f>CRP!M335</f>
        <v>0.13369799999999998</v>
      </c>
      <c r="E388" s="21">
        <f>CRP!N335</f>
        <v>0.25537100000000001</v>
      </c>
      <c r="F388" s="21">
        <f>CRP!O335</f>
        <v>9.9565000000000001E-2</v>
      </c>
      <c r="G388" s="21">
        <f>CRP!P335</f>
        <v>3.1555E-2</v>
      </c>
      <c r="H388" s="21">
        <f>CRP!Q335</f>
        <v>6.8010000000000001E-2</v>
      </c>
      <c r="AA388" s="20">
        <v>44722</v>
      </c>
      <c r="AB388" s="21">
        <v>1.5705E-2</v>
      </c>
      <c r="AC388" s="21">
        <v>0.13369799999999998</v>
      </c>
      <c r="AD388" s="21">
        <v>0.25537100000000001</v>
      </c>
      <c r="AE388" s="21">
        <v>9.9565000000000001E-2</v>
      </c>
      <c r="AF388" s="21">
        <v>3.1555E-2</v>
      </c>
      <c r="AG388" s="21">
        <v>6.8010000000000001E-2</v>
      </c>
    </row>
    <row r="389" spans="2:33" s="8" customFormat="1" ht="12">
      <c r="B389" s="20">
        <f>CRP!K336</f>
        <v>44721</v>
      </c>
      <c r="C389" s="21">
        <f>CRP!L336</f>
        <v>1.5248999999999999E-2</v>
      </c>
      <c r="D389" s="21">
        <f>CRP!M336</f>
        <v>0.135819</v>
      </c>
      <c r="E389" s="21">
        <f>CRP!N336</f>
        <v>0.25534699999999999</v>
      </c>
      <c r="F389" s="21">
        <f>CRP!O336</f>
        <v>9.9018999999999996E-2</v>
      </c>
      <c r="G389" s="21">
        <f>CRP!P336</f>
        <v>3.0417999999999997E-2</v>
      </c>
      <c r="H389" s="21">
        <f>CRP!Q336</f>
        <v>6.8600999999999995E-2</v>
      </c>
      <c r="AA389" s="20">
        <v>44721</v>
      </c>
      <c r="AB389" s="21">
        <v>1.5248999999999999E-2</v>
      </c>
      <c r="AC389" s="21">
        <v>0.135819</v>
      </c>
      <c r="AD389" s="21">
        <v>0.25534699999999999</v>
      </c>
      <c r="AE389" s="21">
        <v>9.9018999999999996E-2</v>
      </c>
      <c r="AF389" s="21">
        <v>3.0417999999999997E-2</v>
      </c>
      <c r="AG389" s="21">
        <v>6.8600999999999995E-2</v>
      </c>
    </row>
    <row r="390" spans="2:33" s="8" customFormat="1" ht="12">
      <c r="B390" s="20">
        <f>CRP!K337</f>
        <v>44720</v>
      </c>
      <c r="C390" s="21">
        <f>CRP!L337</f>
        <v>1.4878000000000001E-2</v>
      </c>
      <c r="D390" s="21">
        <f>CRP!M337</f>
        <v>0.135404</v>
      </c>
      <c r="E390" s="21">
        <f>CRP!N337</f>
        <v>0.25534699999999999</v>
      </c>
      <c r="F390" s="21">
        <f>CRP!O337</f>
        <v>9.7909999999999997E-2</v>
      </c>
      <c r="G390" s="21">
        <f>CRP!P337</f>
        <v>3.0215000000000002E-2</v>
      </c>
      <c r="H390" s="21">
        <f>CRP!Q337</f>
        <v>6.7695000000000005E-2</v>
      </c>
      <c r="AA390" s="20">
        <v>44720</v>
      </c>
      <c r="AB390" s="21">
        <v>1.4878000000000001E-2</v>
      </c>
      <c r="AC390" s="21">
        <v>0.135404</v>
      </c>
      <c r="AD390" s="21">
        <v>0.25534699999999999</v>
      </c>
      <c r="AE390" s="21">
        <v>9.7909999999999997E-2</v>
      </c>
      <c r="AF390" s="21">
        <v>3.0215000000000002E-2</v>
      </c>
      <c r="AG390" s="21">
        <v>6.7695000000000005E-2</v>
      </c>
    </row>
    <row r="391" spans="2:33" s="8" customFormat="1" ht="12">
      <c r="B391" s="20">
        <f>CRP!K338</f>
        <v>44719</v>
      </c>
      <c r="C391" s="21">
        <f>CRP!L338</f>
        <v>1.4675000000000001E-2</v>
      </c>
      <c r="D391" s="21">
        <f>CRP!M338</f>
        <v>0.136735</v>
      </c>
      <c r="E391" s="21">
        <f>CRP!N338</f>
        <v>0.254992</v>
      </c>
      <c r="F391" s="21">
        <f>CRP!O338</f>
        <v>9.7767999999999994E-2</v>
      </c>
      <c r="G391" s="21">
        <f>CRP!P338</f>
        <v>2.9735999999999999E-2</v>
      </c>
      <c r="H391" s="21">
        <f>CRP!Q338</f>
        <v>6.8032000000000009E-2</v>
      </c>
      <c r="AA391" s="20">
        <v>44719</v>
      </c>
      <c r="AB391" s="21">
        <v>1.4675000000000001E-2</v>
      </c>
      <c r="AC391" s="21">
        <v>0.136735</v>
      </c>
      <c r="AD391" s="21">
        <v>0.254992</v>
      </c>
      <c r="AE391" s="21">
        <v>9.7767999999999994E-2</v>
      </c>
      <c r="AF391" s="21">
        <v>2.9735999999999999E-2</v>
      </c>
      <c r="AG391" s="21">
        <v>6.8032000000000009E-2</v>
      </c>
    </row>
    <row r="392" spans="2:33" s="8" customFormat="1" ht="12">
      <c r="B392" s="20">
        <f>CRP!K339</f>
        <v>44718</v>
      </c>
      <c r="C392" s="21">
        <f>CRP!L339</f>
        <v>1.4804999999999999E-2</v>
      </c>
      <c r="D392" s="21">
        <f>CRP!M339</f>
        <v>0.13666</v>
      </c>
      <c r="E392" s="21">
        <f>CRP!N339</f>
        <v>0.25506899999999999</v>
      </c>
      <c r="F392" s="21">
        <f>CRP!O339</f>
        <v>9.8123000000000002E-2</v>
      </c>
      <c r="G392" s="21">
        <f>CRP!P339</f>
        <v>3.0398999999999999E-2</v>
      </c>
      <c r="H392" s="21">
        <f>CRP!Q339</f>
        <v>6.7724000000000006E-2</v>
      </c>
      <c r="AA392" s="20">
        <v>44718</v>
      </c>
      <c r="AB392" s="21">
        <v>1.4804999999999999E-2</v>
      </c>
      <c r="AC392" s="21">
        <v>0.13666</v>
      </c>
      <c r="AD392" s="21">
        <v>0.25506899999999999</v>
      </c>
      <c r="AE392" s="21">
        <v>9.8123000000000002E-2</v>
      </c>
      <c r="AF392" s="21">
        <v>3.0398999999999999E-2</v>
      </c>
      <c r="AG392" s="21">
        <v>6.7724000000000006E-2</v>
      </c>
    </row>
    <row r="393" spans="2:33" s="8" customFormat="1" ht="12">
      <c r="B393" s="20">
        <f>CRP!K340</f>
        <v>44715</v>
      </c>
      <c r="C393" s="21">
        <f>CRP!L340</f>
        <v>1.4862999999999999E-2</v>
      </c>
      <c r="D393" s="21">
        <f>CRP!M340</f>
        <v>0.135548</v>
      </c>
      <c r="E393" s="21">
        <f>CRP!N340</f>
        <v>0.25503399999999998</v>
      </c>
      <c r="F393" s="21">
        <f>CRP!O340</f>
        <v>9.7870000000000013E-2</v>
      </c>
      <c r="G393" s="21">
        <f>CRP!P340</f>
        <v>2.9331999999999997E-2</v>
      </c>
      <c r="H393" s="21">
        <f>CRP!Q340</f>
        <v>6.8538000000000002E-2</v>
      </c>
      <c r="AA393" s="20">
        <v>44715</v>
      </c>
      <c r="AB393" s="21">
        <v>1.4862999999999999E-2</v>
      </c>
      <c r="AC393" s="21">
        <v>0.135548</v>
      </c>
      <c r="AD393" s="21">
        <v>0.25503399999999998</v>
      </c>
      <c r="AE393" s="21">
        <v>9.7870000000000013E-2</v>
      </c>
      <c r="AF393" s="21">
        <v>2.9331999999999997E-2</v>
      </c>
      <c r="AG393" s="21">
        <v>6.8538000000000002E-2</v>
      </c>
    </row>
    <row r="394" spans="2:33" s="8" customFormat="1" ht="12">
      <c r="B394" s="20">
        <f>CRP!K341</f>
        <v>44714</v>
      </c>
      <c r="C394" s="21">
        <f>CRP!L341</f>
        <v>1.4610000000000001E-2</v>
      </c>
      <c r="D394" s="21">
        <f>CRP!M341</f>
        <v>0.13744799999999999</v>
      </c>
      <c r="E394" s="21">
        <f>CRP!N341</f>
        <v>0.255081</v>
      </c>
      <c r="F394" s="21">
        <f>CRP!O341</f>
        <v>9.7741000000000008E-2</v>
      </c>
      <c r="G394" s="21">
        <f>CRP!P341</f>
        <v>2.9076000000000001E-2</v>
      </c>
      <c r="H394" s="21">
        <f>CRP!Q341</f>
        <v>6.8665000000000004E-2</v>
      </c>
      <c r="AA394" s="20">
        <v>44714</v>
      </c>
      <c r="AB394" s="21">
        <v>1.4610000000000001E-2</v>
      </c>
      <c r="AC394" s="21">
        <v>0.13744799999999999</v>
      </c>
      <c r="AD394" s="21">
        <v>0.255081</v>
      </c>
      <c r="AE394" s="21">
        <v>9.7741000000000008E-2</v>
      </c>
      <c r="AF394" s="21">
        <v>2.9076000000000001E-2</v>
      </c>
      <c r="AG394" s="21">
        <v>6.8665000000000004E-2</v>
      </c>
    </row>
    <row r="395" spans="2:33" s="8" customFormat="1" ht="12">
      <c r="B395" s="20">
        <f>CRP!K342</f>
        <v>44713</v>
      </c>
      <c r="C395" s="21">
        <f>CRP!L342</f>
        <v>1.4887999999999998E-2</v>
      </c>
      <c r="D395" s="21">
        <f>CRP!M342</f>
        <v>0.13664199999999999</v>
      </c>
      <c r="E395" s="21">
        <f>CRP!N342</f>
        <v>0.25518599999999997</v>
      </c>
      <c r="F395" s="21">
        <f>CRP!O342</f>
        <v>9.8111000000000004E-2</v>
      </c>
      <c r="G395" s="21">
        <f>CRP!P342</f>
        <v>2.9058E-2</v>
      </c>
      <c r="H395" s="21">
        <f>CRP!Q342</f>
        <v>6.9052000000000002E-2</v>
      </c>
      <c r="AA395" s="20">
        <v>44713</v>
      </c>
      <c r="AB395" s="21">
        <v>1.4887999999999998E-2</v>
      </c>
      <c r="AC395" s="21">
        <v>0.13664199999999999</v>
      </c>
      <c r="AD395" s="21">
        <v>0.25518599999999997</v>
      </c>
      <c r="AE395" s="21">
        <v>9.8111000000000004E-2</v>
      </c>
      <c r="AF395" s="21">
        <v>2.9058E-2</v>
      </c>
      <c r="AG395" s="21">
        <v>6.9052000000000002E-2</v>
      </c>
    </row>
    <row r="396" spans="2:33" s="8" customFormat="1" ht="12">
      <c r="B396" s="20">
        <f>CRP!K343</f>
        <v>44712</v>
      </c>
      <c r="C396" s="21">
        <f>CRP!L343</f>
        <v>1.4782E-2</v>
      </c>
      <c r="D396" s="21">
        <f>CRP!M343</f>
        <v>0.13527</v>
      </c>
      <c r="E396" s="21">
        <f>CRP!N343</f>
        <v>0.25534499999999999</v>
      </c>
      <c r="F396" s="21">
        <f>CRP!O343</f>
        <v>9.7482000000000013E-2</v>
      </c>
      <c r="G396" s="21">
        <f>CRP!P343</f>
        <v>2.8441000000000001E-2</v>
      </c>
      <c r="H396" s="21">
        <f>CRP!Q343</f>
        <v>6.9040999999999991E-2</v>
      </c>
      <c r="AA396" s="20">
        <v>44712</v>
      </c>
      <c r="AB396" s="21">
        <v>1.4782E-2</v>
      </c>
      <c r="AC396" s="21">
        <v>0.13527</v>
      </c>
      <c r="AD396" s="21">
        <v>0.25534499999999999</v>
      </c>
      <c r="AE396" s="21">
        <v>9.7482000000000013E-2</v>
      </c>
      <c r="AF396" s="21">
        <v>2.8441000000000001E-2</v>
      </c>
      <c r="AG396" s="21">
        <v>6.9040999999999991E-2</v>
      </c>
    </row>
    <row r="397" spans="2:33" s="8" customFormat="1" ht="12">
      <c r="B397" s="20">
        <f>CRP!K344</f>
        <v>44708</v>
      </c>
      <c r="C397" s="21">
        <f>CRP!L344</f>
        <v>1.4704999999999999E-2</v>
      </c>
      <c r="D397" s="21">
        <f>CRP!M344</f>
        <v>0.13561100000000001</v>
      </c>
      <c r="E397" s="21">
        <f>CRP!N344</f>
        <v>0.25536700000000001</v>
      </c>
      <c r="F397" s="21">
        <f>CRP!O344</f>
        <v>9.7446000000000005E-2</v>
      </c>
      <c r="G397" s="21">
        <f>CRP!P344</f>
        <v>2.7378E-2</v>
      </c>
      <c r="H397" s="21">
        <f>CRP!Q344</f>
        <v>7.0067000000000004E-2</v>
      </c>
      <c r="AA397" s="20">
        <v>44708</v>
      </c>
      <c r="AB397" s="21">
        <v>1.4704999999999999E-2</v>
      </c>
      <c r="AC397" s="21">
        <v>0.13561100000000001</v>
      </c>
      <c r="AD397" s="21">
        <v>0.25536700000000001</v>
      </c>
      <c r="AE397" s="21">
        <v>9.7446000000000005E-2</v>
      </c>
      <c r="AF397" s="21">
        <v>2.7378E-2</v>
      </c>
      <c r="AG397" s="21">
        <v>7.0067000000000004E-2</v>
      </c>
    </row>
    <row r="398" spans="2:33" s="8" customFormat="1" ht="12">
      <c r="B398" s="20">
        <f>CRP!K345</f>
        <v>44707</v>
      </c>
      <c r="C398" s="21">
        <f>CRP!L345</f>
        <v>1.506E-2</v>
      </c>
      <c r="D398" s="21">
        <f>CRP!M345</f>
        <v>0.13475899999999999</v>
      </c>
      <c r="E398" s="21">
        <f>CRP!N345</f>
        <v>0.25542500000000001</v>
      </c>
      <c r="F398" s="21">
        <f>CRP!O345</f>
        <v>9.8104999999999998E-2</v>
      </c>
      <c r="G398" s="21">
        <f>CRP!P345</f>
        <v>2.7469E-2</v>
      </c>
      <c r="H398" s="21">
        <f>CRP!Q345</f>
        <v>7.0635000000000003E-2</v>
      </c>
      <c r="AA398" s="20">
        <v>44707</v>
      </c>
      <c r="AB398" s="21">
        <v>1.506E-2</v>
      </c>
      <c r="AC398" s="21">
        <v>0.13475899999999999</v>
      </c>
      <c r="AD398" s="21">
        <v>0.25542500000000001</v>
      </c>
      <c r="AE398" s="21">
        <v>9.8104999999999998E-2</v>
      </c>
      <c r="AF398" s="21">
        <v>2.7469E-2</v>
      </c>
      <c r="AG398" s="21">
        <v>7.0635000000000003E-2</v>
      </c>
    </row>
    <row r="399" spans="2:33" s="8" customFormat="1" ht="12">
      <c r="B399" s="20">
        <f>CRP!K346</f>
        <v>44706</v>
      </c>
      <c r="C399" s="21">
        <f>CRP!L346</f>
        <v>1.5356000000000002E-2</v>
      </c>
      <c r="D399" s="21">
        <f>CRP!M346</f>
        <v>0.13231099999999998</v>
      </c>
      <c r="E399" s="21">
        <f>CRP!N346</f>
        <v>0.255693</v>
      </c>
      <c r="F399" s="21">
        <f>CRP!O346</f>
        <v>9.8118999999999998E-2</v>
      </c>
      <c r="G399" s="21">
        <f>CRP!P346</f>
        <v>2.7452000000000001E-2</v>
      </c>
      <c r="H399" s="21">
        <f>CRP!Q346</f>
        <v>7.0666999999999994E-2</v>
      </c>
      <c r="AA399" s="20">
        <v>44706</v>
      </c>
      <c r="AB399" s="21">
        <v>1.5356000000000002E-2</v>
      </c>
      <c r="AC399" s="21">
        <v>0.13231099999999998</v>
      </c>
      <c r="AD399" s="21">
        <v>0.255693</v>
      </c>
      <c r="AE399" s="21">
        <v>9.8118999999999998E-2</v>
      </c>
      <c r="AF399" s="21">
        <v>2.7452000000000001E-2</v>
      </c>
      <c r="AG399" s="21">
        <v>7.0666999999999994E-2</v>
      </c>
    </row>
    <row r="400" spans="2:33" s="8" customFormat="1" ht="12">
      <c r="B400" s="20">
        <f>CRP!K347</f>
        <v>44705</v>
      </c>
      <c r="C400" s="21">
        <f>CRP!L347</f>
        <v>1.5494000000000001E-2</v>
      </c>
      <c r="D400" s="21">
        <f>CRP!M347</f>
        <v>0.1326</v>
      </c>
      <c r="E400" s="21">
        <f>CRP!N347</f>
        <v>0.25583100000000003</v>
      </c>
      <c r="F400" s="21">
        <f>CRP!O347</f>
        <v>9.8401000000000002E-2</v>
      </c>
      <c r="G400" s="21">
        <f>CRP!P347</f>
        <v>2.7505999999999999E-2</v>
      </c>
      <c r="H400" s="21">
        <f>CRP!Q347</f>
        <v>7.0896000000000001E-2</v>
      </c>
      <c r="AA400" s="20">
        <v>44705</v>
      </c>
      <c r="AB400" s="21">
        <v>1.5494000000000001E-2</v>
      </c>
      <c r="AC400" s="21">
        <v>0.1326</v>
      </c>
      <c r="AD400" s="21">
        <v>0.25583100000000003</v>
      </c>
      <c r="AE400" s="21">
        <v>9.8401000000000002E-2</v>
      </c>
      <c r="AF400" s="21">
        <v>2.7505999999999999E-2</v>
      </c>
      <c r="AG400" s="21">
        <v>7.0896000000000001E-2</v>
      </c>
    </row>
    <row r="401" spans="2:33" s="8" customFormat="1" ht="12">
      <c r="B401" s="20">
        <f>CRP!K348</f>
        <v>44704</v>
      </c>
      <c r="C401" s="21">
        <f>CRP!L348</f>
        <v>1.5337E-2</v>
      </c>
      <c r="D401" s="21">
        <f>CRP!M348</f>
        <v>0.133933</v>
      </c>
      <c r="E401" s="21">
        <f>CRP!N348</f>
        <v>0.25594800000000001</v>
      </c>
      <c r="F401" s="21">
        <f>CRP!O348</f>
        <v>9.8008000000000012E-2</v>
      </c>
      <c r="G401" s="21">
        <f>CRP!P348</f>
        <v>2.8513999999999998E-2</v>
      </c>
      <c r="H401" s="21">
        <f>CRP!Q348</f>
        <v>6.9494E-2</v>
      </c>
      <c r="AA401" s="20">
        <v>44704</v>
      </c>
      <c r="AB401" s="21">
        <v>1.5337E-2</v>
      </c>
      <c r="AC401" s="21">
        <v>0.133933</v>
      </c>
      <c r="AD401" s="21">
        <v>0.25594800000000001</v>
      </c>
      <c r="AE401" s="21">
        <v>9.8008000000000012E-2</v>
      </c>
      <c r="AF401" s="21">
        <v>2.8513999999999998E-2</v>
      </c>
      <c r="AG401" s="21">
        <v>6.9494E-2</v>
      </c>
    </row>
    <row r="402" spans="2:33" s="8" customFormat="1" ht="12">
      <c r="B402" s="20">
        <f>CRP!K349</f>
        <v>44701</v>
      </c>
      <c r="C402" s="21">
        <f>CRP!L349</f>
        <v>1.5624000000000001E-2</v>
      </c>
      <c r="D402" s="21">
        <f>CRP!M349</f>
        <v>0.126051</v>
      </c>
      <c r="E402" s="21">
        <f>CRP!N349</f>
        <v>0.25595800000000002</v>
      </c>
      <c r="F402" s="21">
        <f>CRP!O349</f>
        <v>9.6664999999999987E-2</v>
      </c>
      <c r="G402" s="21">
        <f>CRP!P349</f>
        <v>2.7810999999999999E-2</v>
      </c>
      <c r="H402" s="21">
        <f>CRP!Q349</f>
        <v>6.8852999999999998E-2</v>
      </c>
      <c r="AA402" s="20">
        <v>44701</v>
      </c>
      <c r="AB402" s="21">
        <v>1.5624000000000001E-2</v>
      </c>
      <c r="AC402" s="21">
        <v>0.126051</v>
      </c>
      <c r="AD402" s="21">
        <v>0.25595800000000002</v>
      </c>
      <c r="AE402" s="21">
        <v>9.6664999999999987E-2</v>
      </c>
      <c r="AF402" s="21">
        <v>2.7810999999999999E-2</v>
      </c>
      <c r="AG402" s="21">
        <v>6.8852999999999998E-2</v>
      </c>
    </row>
    <row r="403" spans="2:33" s="8" customFormat="1" ht="12">
      <c r="B403" s="20">
        <f>CRP!K350</f>
        <v>44700</v>
      </c>
      <c r="C403" s="21">
        <f>CRP!L350</f>
        <v>1.562E-2</v>
      </c>
      <c r="D403" s="21">
        <f>CRP!M350</f>
        <v>0.12662699999999999</v>
      </c>
      <c r="E403" s="21">
        <f>CRP!N350</f>
        <v>0.25565100000000002</v>
      </c>
      <c r="F403" s="21">
        <f>CRP!O350</f>
        <v>9.6807000000000004E-2</v>
      </c>
      <c r="G403" s="21">
        <f>CRP!P350</f>
        <v>2.8370000000000003E-2</v>
      </c>
      <c r="H403" s="21">
        <f>CRP!Q350</f>
        <v>6.8436999999999998E-2</v>
      </c>
      <c r="AA403" s="20">
        <v>44700</v>
      </c>
      <c r="AB403" s="21">
        <v>1.562E-2</v>
      </c>
      <c r="AC403" s="21">
        <v>0.12662699999999999</v>
      </c>
      <c r="AD403" s="21">
        <v>0.25565100000000002</v>
      </c>
      <c r="AE403" s="21">
        <v>9.6807000000000004E-2</v>
      </c>
      <c r="AF403" s="21">
        <v>2.8370000000000003E-2</v>
      </c>
      <c r="AG403" s="21">
        <v>6.8436999999999998E-2</v>
      </c>
    </row>
    <row r="404" spans="2:33" s="8" customFormat="1" ht="12">
      <c r="B404" s="20">
        <f>CRP!K351</f>
        <v>44699</v>
      </c>
      <c r="C404" s="21">
        <f>CRP!L351</f>
        <v>1.5515000000000001E-2</v>
      </c>
      <c r="D404" s="21">
        <f>CRP!M351</f>
        <v>0.12661600000000001</v>
      </c>
      <c r="E404" s="21">
        <f>CRP!N351</f>
        <v>0.25542900000000002</v>
      </c>
      <c r="F404" s="21">
        <f>CRP!O351</f>
        <v>9.6329999999999985E-2</v>
      </c>
      <c r="G404" s="21">
        <f>CRP!P351</f>
        <v>2.8839999999999998E-2</v>
      </c>
      <c r="H404" s="21">
        <f>CRP!Q351</f>
        <v>6.7489999999999994E-2</v>
      </c>
      <c r="AA404" s="20">
        <v>44699</v>
      </c>
      <c r="AB404" s="21">
        <v>1.5515000000000001E-2</v>
      </c>
      <c r="AC404" s="21">
        <v>0.12661600000000001</v>
      </c>
      <c r="AD404" s="21">
        <v>0.25542900000000002</v>
      </c>
      <c r="AE404" s="21">
        <v>9.6329999999999985E-2</v>
      </c>
      <c r="AF404" s="21">
        <v>2.8839999999999998E-2</v>
      </c>
      <c r="AG404" s="21">
        <v>6.7489999999999994E-2</v>
      </c>
    </row>
    <row r="405" spans="2:33" s="8" customFormat="1" ht="12">
      <c r="B405" s="20">
        <f>CRP!K352</f>
        <v>44698</v>
      </c>
      <c r="C405" s="21">
        <f>CRP!L352</f>
        <v>1.4883E-2</v>
      </c>
      <c r="D405" s="21">
        <f>CRP!M352</f>
        <v>0.12720700000000001</v>
      </c>
      <c r="E405" s="21">
        <f>CRP!N352</f>
        <v>0.25541900000000001</v>
      </c>
      <c r="F405" s="21">
        <f>CRP!O352</f>
        <v>9.4839999999999994E-2</v>
      </c>
      <c r="G405" s="21">
        <f>CRP!P352</f>
        <v>2.9860000000000001E-2</v>
      </c>
      <c r="H405" s="21">
        <f>CRP!Q352</f>
        <v>6.4979999999999996E-2</v>
      </c>
      <c r="AA405" s="20">
        <v>44698</v>
      </c>
      <c r="AB405" s="21">
        <v>1.4883E-2</v>
      </c>
      <c r="AC405" s="21">
        <v>0.12720700000000001</v>
      </c>
      <c r="AD405" s="21">
        <v>0.25541900000000001</v>
      </c>
      <c r="AE405" s="21">
        <v>9.4839999999999994E-2</v>
      </c>
      <c r="AF405" s="21">
        <v>2.9860000000000001E-2</v>
      </c>
      <c r="AG405" s="21">
        <v>6.4979999999999996E-2</v>
      </c>
    </row>
    <row r="406" spans="2:33" s="8" customFormat="1" ht="12">
      <c r="B406" s="20">
        <f>CRP!K353</f>
        <v>44697</v>
      </c>
      <c r="C406" s="21">
        <f>CRP!L353</f>
        <v>1.516E-2</v>
      </c>
      <c r="D406" s="21">
        <f>CRP!M353</f>
        <v>0.12701299999999999</v>
      </c>
      <c r="E406" s="21">
        <f>CRP!N353</f>
        <v>0.25551200000000002</v>
      </c>
      <c r="F406" s="21">
        <f>CRP!O353</f>
        <v>9.5572000000000004E-2</v>
      </c>
      <c r="G406" s="21">
        <f>CRP!P353</f>
        <v>2.8822E-2</v>
      </c>
      <c r="H406" s="21">
        <f>CRP!Q353</f>
        <v>6.6750000000000004E-2</v>
      </c>
      <c r="AA406" s="20">
        <v>44697</v>
      </c>
      <c r="AB406" s="21">
        <v>1.516E-2</v>
      </c>
      <c r="AC406" s="21">
        <v>0.12701299999999999</v>
      </c>
      <c r="AD406" s="21">
        <v>0.25551200000000002</v>
      </c>
      <c r="AE406" s="21">
        <v>9.5572000000000004E-2</v>
      </c>
      <c r="AF406" s="21">
        <v>2.8822E-2</v>
      </c>
      <c r="AG406" s="21">
        <v>6.6750000000000004E-2</v>
      </c>
    </row>
    <row r="407" spans="2:33" s="8" customFormat="1" ht="12">
      <c r="B407" s="20">
        <f>CRP!K354</f>
        <v>44694</v>
      </c>
      <c r="C407" s="21">
        <f>CRP!L354</f>
        <v>1.5044999999999999E-2</v>
      </c>
      <c r="D407" s="21">
        <f>CRP!M354</f>
        <v>0.12904299999999999</v>
      </c>
      <c r="E407" s="21">
        <f>CRP!N354</f>
        <v>0.25552900000000001</v>
      </c>
      <c r="F407" s="21">
        <f>CRP!O354</f>
        <v>9.6000999999999989E-2</v>
      </c>
      <c r="G407" s="21">
        <f>CRP!P354</f>
        <v>2.9184999999999999E-2</v>
      </c>
      <c r="H407" s="21">
        <f>CRP!Q354</f>
        <v>6.6816E-2</v>
      </c>
      <c r="AA407" s="20">
        <v>44694</v>
      </c>
      <c r="AB407" s="21">
        <v>1.5044999999999999E-2</v>
      </c>
      <c r="AC407" s="21">
        <v>0.12904299999999999</v>
      </c>
      <c r="AD407" s="21">
        <v>0.25552900000000001</v>
      </c>
      <c r="AE407" s="21">
        <v>9.6000999999999989E-2</v>
      </c>
      <c r="AF407" s="21">
        <v>2.9184999999999999E-2</v>
      </c>
      <c r="AG407" s="21">
        <v>6.6816E-2</v>
      </c>
    </row>
    <row r="408" spans="2:33" s="8" customFormat="1" ht="12">
      <c r="B408" s="20">
        <f>CRP!K355</f>
        <v>44693</v>
      </c>
      <c r="C408" s="21">
        <f>CRP!L355</f>
        <v>1.5408999999999999E-2</v>
      </c>
      <c r="D408" s="21">
        <f>CRP!M355</f>
        <v>0.12730900000000001</v>
      </c>
      <c r="E408" s="21">
        <f>CRP!N355</f>
        <v>0.25546600000000003</v>
      </c>
      <c r="F408" s="21">
        <f>CRP!O355</f>
        <v>9.6499000000000001E-2</v>
      </c>
      <c r="G408" s="21">
        <f>CRP!P355</f>
        <v>2.8479000000000001E-2</v>
      </c>
      <c r="H408" s="21">
        <f>CRP!Q355</f>
        <v>6.8019999999999997E-2</v>
      </c>
      <c r="AA408" s="20">
        <v>44693</v>
      </c>
      <c r="AB408" s="21">
        <v>1.5408999999999999E-2</v>
      </c>
      <c r="AC408" s="21">
        <v>0.12730900000000001</v>
      </c>
      <c r="AD408" s="21">
        <v>0.25546600000000003</v>
      </c>
      <c r="AE408" s="21">
        <v>9.6499000000000001E-2</v>
      </c>
      <c r="AF408" s="21">
        <v>2.8479000000000001E-2</v>
      </c>
      <c r="AG408" s="21">
        <v>6.8019999999999997E-2</v>
      </c>
    </row>
    <row r="409" spans="2:33" s="8" customFormat="1" ht="12">
      <c r="B409" s="20">
        <f>CRP!K356</f>
        <v>44692</v>
      </c>
      <c r="C409" s="21">
        <f>CRP!L356</f>
        <v>1.5377E-2</v>
      </c>
      <c r="D409" s="21">
        <f>CRP!M356</f>
        <v>0.12753399999999998</v>
      </c>
      <c r="E409" s="21">
        <f>CRP!N356</f>
        <v>0.255465</v>
      </c>
      <c r="F409" s="21">
        <f>CRP!O356</f>
        <v>9.6499000000000001E-2</v>
      </c>
      <c r="G409" s="21">
        <f>CRP!P356</f>
        <v>2.9207E-2</v>
      </c>
      <c r="H409" s="21">
        <f>CRP!Q356</f>
        <v>6.7293000000000006E-2</v>
      </c>
      <c r="AA409" s="20">
        <v>44692</v>
      </c>
      <c r="AB409" s="21">
        <v>1.5377E-2</v>
      </c>
      <c r="AC409" s="21">
        <v>0.12753399999999998</v>
      </c>
      <c r="AD409" s="21">
        <v>0.255465</v>
      </c>
      <c r="AE409" s="21">
        <v>9.6499000000000001E-2</v>
      </c>
      <c r="AF409" s="21">
        <v>2.9207E-2</v>
      </c>
      <c r="AG409" s="21">
        <v>6.7293000000000006E-2</v>
      </c>
    </row>
    <row r="410" spans="2:33" s="8" customFormat="1" ht="12">
      <c r="B410" s="20">
        <f>CRP!K357</f>
        <v>44691</v>
      </c>
      <c r="C410" s="21">
        <f>CRP!L357</f>
        <v>1.5127999999999999E-2</v>
      </c>
      <c r="D410" s="21">
        <f>CRP!M357</f>
        <v>0.12818499999999999</v>
      </c>
      <c r="E410" s="21">
        <f>CRP!N357</f>
        <v>0.25547999999999998</v>
      </c>
      <c r="F410" s="21">
        <f>CRP!O357</f>
        <v>9.5998E-2</v>
      </c>
      <c r="G410" s="21">
        <f>CRP!P357</f>
        <v>2.9908000000000001E-2</v>
      </c>
      <c r="H410" s="21">
        <f>CRP!Q357</f>
        <v>6.6089999999999996E-2</v>
      </c>
      <c r="AA410" s="20">
        <v>44691</v>
      </c>
      <c r="AB410" s="21">
        <v>1.5127999999999999E-2</v>
      </c>
      <c r="AC410" s="21">
        <v>0.12818499999999999</v>
      </c>
      <c r="AD410" s="21">
        <v>0.25547999999999998</v>
      </c>
      <c r="AE410" s="21">
        <v>9.5998E-2</v>
      </c>
      <c r="AF410" s="21">
        <v>2.9908000000000001E-2</v>
      </c>
      <c r="AG410" s="21">
        <v>6.6089999999999996E-2</v>
      </c>
    </row>
    <row r="411" spans="2:33" s="8" customFormat="1" ht="12">
      <c r="B411" s="20">
        <f>CRP!K358</f>
        <v>44690</v>
      </c>
      <c r="C411" s="21">
        <f>CRP!L358</f>
        <v>1.5172000000000001E-2</v>
      </c>
      <c r="D411" s="21">
        <f>CRP!M358</f>
        <v>0.12771100000000002</v>
      </c>
      <c r="E411" s="21">
        <f>CRP!N358</f>
        <v>0.25536000000000003</v>
      </c>
      <c r="F411" s="21">
        <f>CRP!O358</f>
        <v>9.589700000000001E-2</v>
      </c>
      <c r="G411" s="21">
        <f>CRP!P358</f>
        <v>3.0337999999999997E-2</v>
      </c>
      <c r="H411" s="21">
        <f>CRP!Q358</f>
        <v>6.5559000000000006E-2</v>
      </c>
      <c r="AA411" s="20">
        <v>44690</v>
      </c>
      <c r="AB411" s="21">
        <v>1.5172000000000001E-2</v>
      </c>
      <c r="AC411" s="21">
        <v>0.12771100000000002</v>
      </c>
      <c r="AD411" s="21">
        <v>0.25536000000000003</v>
      </c>
      <c r="AE411" s="21">
        <v>9.589700000000001E-2</v>
      </c>
      <c r="AF411" s="21">
        <v>3.0337999999999997E-2</v>
      </c>
      <c r="AG411" s="21">
        <v>6.5559000000000006E-2</v>
      </c>
    </row>
    <row r="412" spans="2:33" s="8" customFormat="1" ht="12">
      <c r="B412" s="20">
        <f>CRP!K359</f>
        <v>44687</v>
      </c>
      <c r="C412" s="21">
        <f>CRP!L359</f>
        <v>1.4739E-2</v>
      </c>
      <c r="D412" s="21">
        <f>CRP!M359</f>
        <v>0.12939000000000001</v>
      </c>
      <c r="E412" s="21">
        <f>CRP!N359</f>
        <v>0.25644100000000003</v>
      </c>
      <c r="F412" s="21">
        <f>CRP!O359</f>
        <v>9.5070999999999989E-2</v>
      </c>
      <c r="G412" s="21">
        <f>CRP!P359</f>
        <v>3.1265000000000001E-2</v>
      </c>
      <c r="H412" s="21">
        <f>CRP!Q359</f>
        <v>6.3806000000000002E-2</v>
      </c>
      <c r="AA412" s="20">
        <v>44687</v>
      </c>
      <c r="AB412" s="21">
        <v>1.4739E-2</v>
      </c>
      <c r="AC412" s="21">
        <v>0.12939000000000001</v>
      </c>
      <c r="AD412" s="21">
        <v>0.25644100000000003</v>
      </c>
      <c r="AE412" s="21">
        <v>9.5070999999999989E-2</v>
      </c>
      <c r="AF412" s="21">
        <v>3.1265000000000001E-2</v>
      </c>
      <c r="AG412" s="21">
        <v>6.3806000000000002E-2</v>
      </c>
    </row>
    <row r="413" spans="2:33" s="8" customFormat="1" ht="12">
      <c r="B413" s="20">
        <f>CRP!K360</f>
        <v>44686</v>
      </c>
      <c r="C413" s="21">
        <f>CRP!L360</f>
        <v>1.4600999999999999E-2</v>
      </c>
      <c r="D413" s="21">
        <f>CRP!M360</f>
        <v>0.129607</v>
      </c>
      <c r="E413" s="21">
        <f>CRP!N360</f>
        <v>0.25624400000000003</v>
      </c>
      <c r="F413" s="21">
        <f>CRP!O360</f>
        <v>9.5090000000000008E-2</v>
      </c>
      <c r="G413" s="21">
        <f>CRP!P360</f>
        <v>3.0365000000000003E-2</v>
      </c>
      <c r="H413" s="21">
        <f>CRP!Q360</f>
        <v>6.4724000000000004E-2</v>
      </c>
      <c r="AA413" s="20">
        <v>44686</v>
      </c>
      <c r="AB413" s="21">
        <v>1.4600999999999999E-2</v>
      </c>
      <c r="AC413" s="21">
        <v>0.129607</v>
      </c>
      <c r="AD413" s="21">
        <v>0.25624400000000003</v>
      </c>
      <c r="AE413" s="21">
        <v>9.5090000000000008E-2</v>
      </c>
      <c r="AF413" s="21">
        <v>3.0365000000000003E-2</v>
      </c>
      <c r="AG413" s="21">
        <v>6.4724000000000004E-2</v>
      </c>
    </row>
    <row r="414" spans="2:33" s="8" customFormat="1" ht="12">
      <c r="B414" s="20">
        <f>CRP!K361</f>
        <v>44685</v>
      </c>
      <c r="C414" s="21">
        <f>CRP!L361</f>
        <v>1.4071E-2</v>
      </c>
      <c r="D414" s="21">
        <f>CRP!M361</f>
        <v>0.13062799999999999</v>
      </c>
      <c r="E414" s="21">
        <f>CRP!N361</f>
        <v>0.25637199999999999</v>
      </c>
      <c r="F414" s="21">
        <f>CRP!O361</f>
        <v>9.4041E-2</v>
      </c>
      <c r="G414" s="21">
        <f>CRP!P361</f>
        <v>2.9344000000000002E-2</v>
      </c>
      <c r="H414" s="21">
        <f>CRP!Q361</f>
        <v>6.4696999999999991E-2</v>
      </c>
      <c r="AA414" s="20">
        <v>44685</v>
      </c>
      <c r="AB414" s="21">
        <v>1.4071E-2</v>
      </c>
      <c r="AC414" s="21">
        <v>0.13062799999999999</v>
      </c>
      <c r="AD414" s="21">
        <v>0.25637199999999999</v>
      </c>
      <c r="AE414" s="21">
        <v>9.4041E-2</v>
      </c>
      <c r="AF414" s="21">
        <v>2.9344000000000002E-2</v>
      </c>
      <c r="AG414" s="21">
        <v>6.4696999999999991E-2</v>
      </c>
    </row>
    <row r="415" spans="2:33" s="8" customFormat="1" ht="12">
      <c r="B415" s="20">
        <f>CRP!K362</f>
        <v>44684</v>
      </c>
      <c r="C415" s="21">
        <f>CRP!L362</f>
        <v>1.4395999999999999E-2</v>
      </c>
      <c r="D415" s="21">
        <f>CRP!M362</f>
        <v>0.13059599999999999</v>
      </c>
      <c r="E415" s="21">
        <f>CRP!N362</f>
        <v>0.25615300000000002</v>
      </c>
      <c r="F415" s="21">
        <f>CRP!O362</f>
        <v>9.5202000000000009E-2</v>
      </c>
      <c r="G415" s="21">
        <f>CRP!P362</f>
        <v>2.9712000000000002E-2</v>
      </c>
      <c r="H415" s="21">
        <f>CRP!Q362</f>
        <v>6.5490000000000007E-2</v>
      </c>
      <c r="AA415" s="20">
        <v>44684</v>
      </c>
      <c r="AB415" s="21">
        <v>1.4395999999999999E-2</v>
      </c>
      <c r="AC415" s="21">
        <v>0.13059599999999999</v>
      </c>
      <c r="AD415" s="21">
        <v>0.25615300000000002</v>
      </c>
      <c r="AE415" s="21">
        <v>9.5202000000000009E-2</v>
      </c>
      <c r="AF415" s="21">
        <v>2.9712000000000002E-2</v>
      </c>
      <c r="AG415" s="21">
        <v>6.5490000000000007E-2</v>
      </c>
    </row>
    <row r="416" spans="2:33" s="8" customFormat="1" ht="12">
      <c r="B416" s="20">
        <f>CRP!K363</f>
        <v>44683</v>
      </c>
      <c r="C416" s="21">
        <f>CRP!L363</f>
        <v>1.4447000000000002E-2</v>
      </c>
      <c r="D416" s="21">
        <f>CRP!M363</f>
        <v>0.12948299999999999</v>
      </c>
      <c r="E416" s="21">
        <f>CRP!N363</f>
        <v>0.25588899999999998</v>
      </c>
      <c r="F416" s="21">
        <f>CRP!O363</f>
        <v>9.5172000000000007E-2</v>
      </c>
      <c r="G416" s="21">
        <f>CRP!P363</f>
        <v>2.9807E-2</v>
      </c>
      <c r="H416" s="21">
        <f>CRP!Q363</f>
        <v>6.5365000000000006E-2</v>
      </c>
      <c r="AA416" s="20">
        <v>44683</v>
      </c>
      <c r="AB416" s="21">
        <v>1.4447000000000002E-2</v>
      </c>
      <c r="AC416" s="21">
        <v>0.12948299999999999</v>
      </c>
      <c r="AD416" s="21">
        <v>0.25588899999999998</v>
      </c>
      <c r="AE416" s="21">
        <v>9.5172000000000007E-2</v>
      </c>
      <c r="AF416" s="21">
        <v>2.9807E-2</v>
      </c>
      <c r="AG416" s="21">
        <v>6.5365000000000006E-2</v>
      </c>
    </row>
    <row r="417" spans="2:33" s="8" customFormat="1" ht="12">
      <c r="B417" s="20">
        <f>CRP!K364</f>
        <v>44680</v>
      </c>
      <c r="C417" s="21">
        <f>CRP!L364</f>
        <v>1.4557E-2</v>
      </c>
      <c r="D417" s="21">
        <f>CRP!M364</f>
        <v>0.12959899999999999</v>
      </c>
      <c r="E417" s="21">
        <f>CRP!N364</f>
        <v>0.257322</v>
      </c>
      <c r="F417" s="21">
        <f>CRP!O364</f>
        <v>9.5388000000000001E-2</v>
      </c>
      <c r="G417" s="21">
        <f>CRP!P364</f>
        <v>2.9336000000000001E-2</v>
      </c>
      <c r="H417" s="21">
        <f>CRP!Q364</f>
        <v>6.6052E-2</v>
      </c>
      <c r="AA417" s="20">
        <v>44680</v>
      </c>
      <c r="AB417" s="21">
        <v>1.4557E-2</v>
      </c>
      <c r="AC417" s="21">
        <v>0.12959899999999999</v>
      </c>
      <c r="AD417" s="21">
        <v>0.257322</v>
      </c>
      <c r="AE417" s="21">
        <v>9.5388000000000001E-2</v>
      </c>
      <c r="AF417" s="21">
        <v>2.9336000000000001E-2</v>
      </c>
      <c r="AG417" s="21">
        <v>6.6052E-2</v>
      </c>
    </row>
    <row r="418" spans="2:33" s="8" customFormat="1" ht="12">
      <c r="B418" s="20">
        <f>CRP!K365</f>
        <v>44679</v>
      </c>
      <c r="C418" s="21">
        <f>CRP!L365</f>
        <v>1.3999999999999999E-2</v>
      </c>
      <c r="D418" s="21">
        <f>CRP!M365</f>
        <v>0.132655</v>
      </c>
      <c r="E418" s="21">
        <f>CRP!N365</f>
        <v>0.25797799999999999</v>
      </c>
      <c r="F418" s="21">
        <f>CRP!O365</f>
        <v>9.4677999999999998E-2</v>
      </c>
      <c r="G418" s="21">
        <f>CRP!P365</f>
        <v>2.8223999999999999E-2</v>
      </c>
      <c r="H418" s="21">
        <f>CRP!Q365</f>
        <v>6.6453999999999999E-2</v>
      </c>
      <c r="AA418" s="20">
        <v>44679</v>
      </c>
      <c r="AB418" s="21">
        <v>1.3999999999999999E-2</v>
      </c>
      <c r="AC418" s="21">
        <v>0.132655</v>
      </c>
      <c r="AD418" s="21">
        <v>0.25797799999999999</v>
      </c>
      <c r="AE418" s="21">
        <v>9.4677999999999998E-2</v>
      </c>
      <c r="AF418" s="21">
        <v>2.8223999999999999E-2</v>
      </c>
      <c r="AG418" s="21">
        <v>6.6453999999999999E-2</v>
      </c>
    </row>
    <row r="419" spans="2:33" s="8" customFormat="1" ht="12">
      <c r="B419" s="20">
        <f>CRP!K366</f>
        <v>44678</v>
      </c>
      <c r="C419" s="21">
        <f>CRP!L366</f>
        <v>1.4332000000000001E-2</v>
      </c>
      <c r="D419" s="21">
        <f>CRP!M366</f>
        <v>0.132025</v>
      </c>
      <c r="E419" s="21">
        <f>CRP!N366</f>
        <v>0.25820699999999996</v>
      </c>
      <c r="F419" s="21">
        <f>CRP!O366</f>
        <v>9.4968999999999998E-2</v>
      </c>
      <c r="G419" s="21">
        <f>CRP!P366</f>
        <v>2.8317999999999999E-2</v>
      </c>
      <c r="H419" s="21">
        <f>CRP!Q366</f>
        <v>6.6651000000000002E-2</v>
      </c>
      <c r="AA419" s="20">
        <v>44678</v>
      </c>
      <c r="AB419" s="21">
        <v>1.4332000000000001E-2</v>
      </c>
      <c r="AC419" s="21">
        <v>0.132025</v>
      </c>
      <c r="AD419" s="21">
        <v>0.25820699999999996</v>
      </c>
      <c r="AE419" s="21">
        <v>9.4968999999999998E-2</v>
      </c>
      <c r="AF419" s="21">
        <v>2.8317999999999999E-2</v>
      </c>
      <c r="AG419" s="21">
        <v>6.6651000000000002E-2</v>
      </c>
    </row>
    <row r="420" spans="2:33" s="8" customFormat="1" ht="12">
      <c r="B420" s="20">
        <f>CRP!K367</f>
        <v>44677</v>
      </c>
      <c r="C420" s="21">
        <f>CRP!L367</f>
        <v>1.4330000000000001E-2</v>
      </c>
      <c r="D420" s="21">
        <f>CRP!M367</f>
        <v>0.12842900000000002</v>
      </c>
      <c r="E420" s="21">
        <f>CRP!N367</f>
        <v>0.25703700000000002</v>
      </c>
      <c r="F420" s="21">
        <f>CRP!O367</f>
        <v>9.3667E-2</v>
      </c>
      <c r="G420" s="21">
        <f>CRP!P367</f>
        <v>2.7205E-2</v>
      </c>
      <c r="H420" s="21">
        <f>CRP!Q367</f>
        <v>6.6462000000000007E-2</v>
      </c>
      <c r="AA420" s="20">
        <v>44677</v>
      </c>
      <c r="AB420" s="21">
        <v>1.4330000000000001E-2</v>
      </c>
      <c r="AC420" s="21">
        <v>0.12842900000000002</v>
      </c>
      <c r="AD420" s="21">
        <v>0.25703700000000002</v>
      </c>
      <c r="AE420" s="21">
        <v>9.3667E-2</v>
      </c>
      <c r="AF420" s="21">
        <v>2.7205E-2</v>
      </c>
      <c r="AG420" s="21">
        <v>6.6462000000000007E-2</v>
      </c>
    </row>
    <row r="421" spans="2:33" s="8" customFormat="1" ht="12">
      <c r="B421" s="20">
        <f>CRP!K368</f>
        <v>44676</v>
      </c>
      <c r="C421" s="21">
        <f>CRP!L368</f>
        <v>1.3915E-2</v>
      </c>
      <c r="D421" s="21">
        <f>CRP!M368</f>
        <v>0.13040399999999999</v>
      </c>
      <c r="E421" s="21">
        <f>CRP!N368</f>
        <v>0.254942</v>
      </c>
      <c r="F421" s="21">
        <f>CRP!O368</f>
        <v>9.3117999999999992E-2</v>
      </c>
      <c r="G421" s="21">
        <f>CRP!P368</f>
        <v>2.8197999999999997E-2</v>
      </c>
      <c r="H421" s="21">
        <f>CRP!Q368</f>
        <v>6.4920000000000005E-2</v>
      </c>
      <c r="AA421" s="20">
        <v>44676</v>
      </c>
      <c r="AB421" s="21">
        <v>1.3915E-2</v>
      </c>
      <c r="AC421" s="21">
        <v>0.13040399999999999</v>
      </c>
      <c r="AD421" s="21">
        <v>0.254942</v>
      </c>
      <c r="AE421" s="21">
        <v>9.3117999999999992E-2</v>
      </c>
      <c r="AF421" s="21">
        <v>2.8197999999999997E-2</v>
      </c>
      <c r="AG421" s="21">
        <v>6.4920000000000005E-2</v>
      </c>
    </row>
    <row r="422" spans="2:33" s="8" customFormat="1" ht="12">
      <c r="B422" s="20">
        <f>CRP!K369</f>
        <v>44673</v>
      </c>
      <c r="C422" s="21">
        <f>CRP!L369</f>
        <v>1.4004000000000001E-2</v>
      </c>
      <c r="D422" s="21">
        <f>CRP!M369</f>
        <v>0.13018399999999999</v>
      </c>
      <c r="E422" s="21">
        <f>CRP!N369</f>
        <v>0.25217000000000001</v>
      </c>
      <c r="F422" s="21">
        <f>CRP!O369</f>
        <v>9.3234999999999998E-2</v>
      </c>
      <c r="G422" s="21">
        <f>CRP!P369</f>
        <v>2.8986999999999999E-2</v>
      </c>
      <c r="H422" s="21">
        <f>CRP!Q369</f>
        <v>6.4249000000000001E-2</v>
      </c>
      <c r="AA422" s="20">
        <v>44673</v>
      </c>
      <c r="AB422" s="21">
        <v>1.4004000000000001E-2</v>
      </c>
      <c r="AC422" s="21">
        <v>0.13018399999999999</v>
      </c>
      <c r="AD422" s="21">
        <v>0.25217000000000001</v>
      </c>
      <c r="AE422" s="21">
        <v>9.3234999999999998E-2</v>
      </c>
      <c r="AF422" s="21">
        <v>2.8986999999999999E-2</v>
      </c>
      <c r="AG422" s="21">
        <v>6.4249000000000001E-2</v>
      </c>
    </row>
    <row r="423" spans="2:33" s="8" customFormat="1" ht="12">
      <c r="B423" s="20">
        <f>CRP!K370</f>
        <v>44672</v>
      </c>
      <c r="C423" s="21">
        <f>CRP!L370</f>
        <v>1.3582E-2</v>
      </c>
      <c r="D423" s="21">
        <f>CRP!M370</f>
        <v>0.13015299999999999</v>
      </c>
      <c r="E423" s="21">
        <f>CRP!N370</f>
        <v>0.25211099999999997</v>
      </c>
      <c r="F423" s="21">
        <f>CRP!O370</f>
        <v>9.2222000000000012E-2</v>
      </c>
      <c r="G423" s="21">
        <f>CRP!P370</f>
        <v>2.9094999999999999E-2</v>
      </c>
      <c r="H423" s="21">
        <f>CRP!Q370</f>
        <v>6.3127000000000003E-2</v>
      </c>
      <c r="AA423" s="20">
        <v>44672</v>
      </c>
      <c r="AB423" s="21">
        <v>1.3582E-2</v>
      </c>
      <c r="AC423" s="21">
        <v>0.13015299999999999</v>
      </c>
      <c r="AD423" s="21">
        <v>0.25211099999999997</v>
      </c>
      <c r="AE423" s="21">
        <v>9.2222000000000012E-2</v>
      </c>
      <c r="AF423" s="21">
        <v>2.9094999999999999E-2</v>
      </c>
      <c r="AG423" s="21">
        <v>6.3127000000000003E-2</v>
      </c>
    </row>
    <row r="424" spans="2:33" s="8" customFormat="1" ht="12">
      <c r="B424" s="20">
        <f>CRP!K371</f>
        <v>44671</v>
      </c>
      <c r="C424" s="21">
        <f>CRP!L371</f>
        <v>1.3379E-2</v>
      </c>
      <c r="D424" s="21">
        <f>CRP!M371</f>
        <v>0.13478599999999999</v>
      </c>
      <c r="E424" s="21">
        <f>CRP!N371</f>
        <v>0.25226599999999999</v>
      </c>
      <c r="F424" s="21">
        <f>CRP!O371</f>
        <v>9.3170000000000003E-2</v>
      </c>
      <c r="G424" s="21">
        <f>CRP!P371</f>
        <v>2.8319999999999998E-2</v>
      </c>
      <c r="H424" s="21">
        <f>CRP!Q371</f>
        <v>6.4850000000000005E-2</v>
      </c>
      <c r="AA424" s="20">
        <v>44671</v>
      </c>
      <c r="AB424" s="21">
        <v>1.3379E-2</v>
      </c>
      <c r="AC424" s="21">
        <v>0.13478599999999999</v>
      </c>
      <c r="AD424" s="21">
        <v>0.25226599999999999</v>
      </c>
      <c r="AE424" s="21">
        <v>9.3170000000000003E-2</v>
      </c>
      <c r="AF424" s="21">
        <v>2.8319999999999998E-2</v>
      </c>
      <c r="AG424" s="21">
        <v>6.4850000000000005E-2</v>
      </c>
    </row>
    <row r="425" spans="2:33" s="8" customFormat="1" ht="12">
      <c r="B425" s="20">
        <f>CRP!K372</f>
        <v>44670</v>
      </c>
      <c r="C425" s="21">
        <f>CRP!L372</f>
        <v>1.3352999999999999E-2</v>
      </c>
      <c r="D425" s="21">
        <f>CRP!M372</f>
        <v>0.13614200000000001</v>
      </c>
      <c r="E425" s="21">
        <f>CRP!N372</f>
        <v>0.25198899999999996</v>
      </c>
      <c r="F425" s="21">
        <f>CRP!O372</f>
        <v>9.3587000000000004E-2</v>
      </c>
      <c r="G425" s="21">
        <f>CRP!P372</f>
        <v>2.9361000000000002E-2</v>
      </c>
      <c r="H425" s="21">
        <f>CRP!Q372</f>
        <v>6.4225000000000004E-2</v>
      </c>
      <c r="AA425" s="20">
        <v>44670</v>
      </c>
      <c r="AB425" s="21">
        <v>1.3352999999999999E-2</v>
      </c>
      <c r="AC425" s="21">
        <v>0.13614200000000001</v>
      </c>
      <c r="AD425" s="21">
        <v>0.25198899999999996</v>
      </c>
      <c r="AE425" s="21">
        <v>9.3587000000000004E-2</v>
      </c>
      <c r="AF425" s="21">
        <v>2.9361000000000002E-2</v>
      </c>
      <c r="AG425" s="21">
        <v>6.4225000000000004E-2</v>
      </c>
    </row>
    <row r="426" spans="2:33" s="8" customFormat="1" ht="12">
      <c r="B426" s="20">
        <f>CRP!K373</f>
        <v>44669</v>
      </c>
      <c r="C426" s="21">
        <f>CRP!L373</f>
        <v>1.3551000000000001E-2</v>
      </c>
      <c r="D426" s="21">
        <f>CRP!M373</f>
        <v>0.13577</v>
      </c>
      <c r="E426" s="21">
        <f>CRP!N373</f>
        <v>0.25289400000000001</v>
      </c>
      <c r="F426" s="21">
        <f>CRP!O373</f>
        <v>9.4520999999999994E-2</v>
      </c>
      <c r="G426" s="21">
        <f>CRP!P373</f>
        <v>2.8527E-2</v>
      </c>
      <c r="H426" s="21">
        <f>CRP!Q373</f>
        <v>6.5993999999999997E-2</v>
      </c>
      <c r="AA426" s="20">
        <v>44669</v>
      </c>
      <c r="AB426" s="21">
        <v>1.3551000000000001E-2</v>
      </c>
      <c r="AC426" s="21">
        <v>0.13577</v>
      </c>
      <c r="AD426" s="21">
        <v>0.25289400000000001</v>
      </c>
      <c r="AE426" s="21">
        <v>9.4520999999999994E-2</v>
      </c>
      <c r="AF426" s="21">
        <v>2.8527E-2</v>
      </c>
      <c r="AG426" s="21">
        <v>6.5993999999999997E-2</v>
      </c>
    </row>
    <row r="427" spans="2:33" s="8" customFormat="1" ht="12">
      <c r="B427" s="20">
        <f>CRP!K374</f>
        <v>44665</v>
      </c>
      <c r="C427" s="21">
        <f>CRP!L374</f>
        <v>1.3552E-2</v>
      </c>
      <c r="D427" s="21">
        <f>CRP!M374</f>
        <v>0.13742799999999999</v>
      </c>
      <c r="E427" s="21">
        <f>CRP!N374</f>
        <v>0.25476299999999996</v>
      </c>
      <c r="F427" s="21">
        <f>CRP!O374</f>
        <v>9.5010999999999998E-2</v>
      </c>
      <c r="G427" s="21">
        <f>CRP!P374</f>
        <v>2.8275000000000002E-2</v>
      </c>
      <c r="H427" s="21">
        <f>CRP!Q374</f>
        <v>6.6736000000000004E-2</v>
      </c>
      <c r="AA427" s="20">
        <v>44665</v>
      </c>
      <c r="AB427" s="21">
        <v>1.3552E-2</v>
      </c>
      <c r="AC427" s="21">
        <v>0.13742799999999999</v>
      </c>
      <c r="AD427" s="21">
        <v>0.25476299999999996</v>
      </c>
      <c r="AE427" s="21">
        <v>9.5010999999999998E-2</v>
      </c>
      <c r="AF427" s="21">
        <v>2.8275000000000002E-2</v>
      </c>
      <c r="AG427" s="21">
        <v>6.6736000000000004E-2</v>
      </c>
    </row>
    <row r="428" spans="2:33" s="8" customFormat="1" ht="12">
      <c r="B428" s="20">
        <f>CRP!K375</f>
        <v>44664</v>
      </c>
      <c r="C428" s="21">
        <f>CRP!L375</f>
        <v>1.3384E-2</v>
      </c>
      <c r="D428" s="21">
        <f>CRP!M375</f>
        <v>0.137736</v>
      </c>
      <c r="E428" s="21">
        <f>CRP!N375</f>
        <v>0.25472800000000001</v>
      </c>
      <c r="F428" s="21">
        <f>CRP!O375</f>
        <v>9.4444E-2</v>
      </c>
      <c r="G428" s="21">
        <f>CRP!P375</f>
        <v>2.6987000000000001E-2</v>
      </c>
      <c r="H428" s="21">
        <f>CRP!Q375</f>
        <v>6.7456000000000002E-2</v>
      </c>
      <c r="AA428" s="20">
        <v>44664</v>
      </c>
      <c r="AB428" s="21">
        <v>1.3384E-2</v>
      </c>
      <c r="AC428" s="21">
        <v>0.137736</v>
      </c>
      <c r="AD428" s="21">
        <v>0.25472800000000001</v>
      </c>
      <c r="AE428" s="21">
        <v>9.4444E-2</v>
      </c>
      <c r="AF428" s="21">
        <v>2.6987000000000001E-2</v>
      </c>
      <c r="AG428" s="21">
        <v>6.7456000000000002E-2</v>
      </c>
    </row>
    <row r="429" spans="2:33" s="8" customFormat="1" ht="12">
      <c r="B429" s="20">
        <f>CRP!K376</f>
        <v>44663</v>
      </c>
      <c r="C429" s="21">
        <f>CRP!L376</f>
        <v>1.3526E-2</v>
      </c>
      <c r="D429" s="21">
        <f>CRP!M376</f>
        <v>0.13539099999999998</v>
      </c>
      <c r="E429" s="21">
        <f>CRP!N376</f>
        <v>0.25458700000000001</v>
      </c>
      <c r="F429" s="21">
        <f>CRP!O376</f>
        <v>9.4067999999999999E-2</v>
      </c>
      <c r="G429" s="21">
        <f>CRP!P376</f>
        <v>2.7212999999999998E-2</v>
      </c>
      <c r="H429" s="21">
        <f>CRP!Q376</f>
        <v>6.6855999999999999E-2</v>
      </c>
      <c r="AA429" s="20">
        <v>44663</v>
      </c>
      <c r="AB429" s="21">
        <v>1.3526E-2</v>
      </c>
      <c r="AC429" s="21">
        <v>0.13539099999999998</v>
      </c>
      <c r="AD429" s="21">
        <v>0.25458700000000001</v>
      </c>
      <c r="AE429" s="21">
        <v>9.4067999999999999E-2</v>
      </c>
      <c r="AF429" s="21">
        <v>2.7212999999999998E-2</v>
      </c>
      <c r="AG429" s="21">
        <v>6.6855999999999999E-2</v>
      </c>
    </row>
    <row r="430" spans="2:33" s="8" customFormat="1" ht="12">
      <c r="B430" s="20">
        <f>CRP!K377</f>
        <v>44662</v>
      </c>
      <c r="C430" s="21">
        <f>CRP!L377</f>
        <v>1.3478E-2</v>
      </c>
      <c r="D430" s="21">
        <f>CRP!M377</f>
        <v>0.13519999999999999</v>
      </c>
      <c r="E430" s="21">
        <f>CRP!N377</f>
        <v>0.25437399999999999</v>
      </c>
      <c r="F430" s="21">
        <f>CRP!O377</f>
        <v>9.3900000000000011E-2</v>
      </c>
      <c r="G430" s="21">
        <f>CRP!P377</f>
        <v>2.7800999999999999E-2</v>
      </c>
      <c r="H430" s="21">
        <f>CRP!Q377</f>
        <v>6.6098999999999991E-2</v>
      </c>
      <c r="AA430" s="20">
        <v>44662</v>
      </c>
      <c r="AB430" s="21">
        <v>1.3478E-2</v>
      </c>
      <c r="AC430" s="21">
        <v>0.13519999999999999</v>
      </c>
      <c r="AD430" s="21">
        <v>0.25437399999999999</v>
      </c>
      <c r="AE430" s="21">
        <v>9.3900000000000011E-2</v>
      </c>
      <c r="AF430" s="21">
        <v>2.7800999999999999E-2</v>
      </c>
      <c r="AG430" s="21">
        <v>6.6098999999999991E-2</v>
      </c>
    </row>
    <row r="431" spans="2:33" s="8" customFormat="1" ht="12">
      <c r="B431" s="20">
        <f>CRP!K378</f>
        <v>44659</v>
      </c>
      <c r="C431" s="21">
        <f>CRP!L378</f>
        <v>1.3279000000000001E-2</v>
      </c>
      <c r="D431" s="21">
        <f>CRP!M378</f>
        <v>0.13592399999999999</v>
      </c>
      <c r="E431" s="21">
        <f>CRP!N378</f>
        <v>0.25503599999999998</v>
      </c>
      <c r="F431" s="21">
        <f>CRP!O378</f>
        <v>9.3452999999999994E-2</v>
      </c>
      <c r="G431" s="21">
        <f>CRP!P378</f>
        <v>2.7000000000000003E-2</v>
      </c>
      <c r="H431" s="21">
        <f>CRP!Q378</f>
        <v>6.6452999999999998E-2</v>
      </c>
      <c r="AA431" s="20">
        <v>44659</v>
      </c>
      <c r="AB431" s="21">
        <v>1.3279000000000001E-2</v>
      </c>
      <c r="AC431" s="21">
        <v>0.13592399999999999</v>
      </c>
      <c r="AD431" s="21">
        <v>0.25503599999999998</v>
      </c>
      <c r="AE431" s="21">
        <v>9.3452999999999994E-2</v>
      </c>
      <c r="AF431" s="21">
        <v>2.7000000000000003E-2</v>
      </c>
      <c r="AG431" s="21">
        <v>6.6452999999999998E-2</v>
      </c>
    </row>
    <row r="432" spans="2:33" s="8" customFormat="1" ht="12">
      <c r="B432" s="20">
        <f>CRP!K379</f>
        <v>44658</v>
      </c>
      <c r="C432" s="21">
        <f>CRP!L379</f>
        <v>1.3169E-2</v>
      </c>
      <c r="D432" s="21">
        <f>CRP!M379</f>
        <v>0.13731099999999999</v>
      </c>
      <c r="E432" s="21">
        <f>CRP!N379</f>
        <v>0.25489400000000001</v>
      </c>
      <c r="F432" s="21">
        <f>CRP!O379</f>
        <v>9.3584000000000001E-2</v>
      </c>
      <c r="G432" s="21">
        <f>CRP!P379</f>
        <v>2.6578000000000001E-2</v>
      </c>
      <c r="H432" s="21">
        <f>CRP!Q379</f>
        <v>6.7005999999999996E-2</v>
      </c>
      <c r="AA432" s="20">
        <v>44658</v>
      </c>
      <c r="AB432" s="21">
        <v>1.3169E-2</v>
      </c>
      <c r="AC432" s="21">
        <v>0.13731099999999999</v>
      </c>
      <c r="AD432" s="21">
        <v>0.25489400000000001</v>
      </c>
      <c r="AE432" s="21">
        <v>9.3584000000000001E-2</v>
      </c>
      <c r="AF432" s="21">
        <v>2.6578000000000001E-2</v>
      </c>
      <c r="AG432" s="21">
        <v>6.7005999999999996E-2</v>
      </c>
    </row>
    <row r="433" spans="2:33" s="8" customFormat="1" ht="12">
      <c r="B433" s="20">
        <f>CRP!K380</f>
        <v>44657</v>
      </c>
      <c r="C433" s="21">
        <f>CRP!L380</f>
        <v>1.3207E-2</v>
      </c>
      <c r="D433" s="21">
        <f>CRP!M380</f>
        <v>0.13748199999999999</v>
      </c>
      <c r="E433" s="21">
        <f>CRP!N380</f>
        <v>0.25499700000000003</v>
      </c>
      <c r="F433" s="21">
        <f>CRP!O380</f>
        <v>9.3561999999999992E-2</v>
      </c>
      <c r="G433" s="21">
        <f>CRP!P380</f>
        <v>2.5975000000000002E-2</v>
      </c>
      <c r="H433" s="21">
        <f>CRP!Q380</f>
        <v>6.7587000000000008E-2</v>
      </c>
      <c r="AA433" s="20">
        <v>44657</v>
      </c>
      <c r="AB433" s="21">
        <v>1.3207E-2</v>
      </c>
      <c r="AC433" s="21">
        <v>0.13748199999999999</v>
      </c>
      <c r="AD433" s="21">
        <v>0.25499700000000003</v>
      </c>
      <c r="AE433" s="21">
        <v>9.3561999999999992E-2</v>
      </c>
      <c r="AF433" s="21">
        <v>2.5975000000000002E-2</v>
      </c>
      <c r="AG433" s="21">
        <v>6.7587000000000008E-2</v>
      </c>
    </row>
    <row r="434" spans="2:33" s="8" customFormat="1" ht="12">
      <c r="B434" s="20">
        <f>CRP!K381</f>
        <v>44656</v>
      </c>
      <c r="C434" s="21">
        <f>CRP!L381</f>
        <v>1.3075000000000002E-2</v>
      </c>
      <c r="D434" s="21">
        <f>CRP!M381</f>
        <v>0.13489599999999999</v>
      </c>
      <c r="E434" s="21">
        <f>CRP!N381</f>
        <v>0.25501400000000002</v>
      </c>
      <c r="F434" s="21">
        <f>CRP!O381</f>
        <v>9.214E-2</v>
      </c>
      <c r="G434" s="21">
        <f>CRP!P381</f>
        <v>2.5468999999999999E-2</v>
      </c>
      <c r="H434" s="21">
        <f>CRP!Q381</f>
        <v>6.6670999999999994E-2</v>
      </c>
      <c r="AA434" s="20">
        <v>44656</v>
      </c>
      <c r="AB434" s="21">
        <v>1.3075000000000002E-2</v>
      </c>
      <c r="AC434" s="21">
        <v>0.13489599999999999</v>
      </c>
      <c r="AD434" s="21">
        <v>0.25501400000000002</v>
      </c>
      <c r="AE434" s="21">
        <v>9.214E-2</v>
      </c>
      <c r="AF434" s="21">
        <v>2.5468999999999999E-2</v>
      </c>
      <c r="AG434" s="21">
        <v>6.6670999999999994E-2</v>
      </c>
    </row>
    <row r="435" spans="2:33" s="8" customFormat="1" ht="12">
      <c r="B435" s="20">
        <f>CRP!K382</f>
        <v>44655</v>
      </c>
      <c r="C435" s="21">
        <f>CRP!L382</f>
        <v>1.2904000000000001E-2</v>
      </c>
      <c r="D435" s="21">
        <f>CRP!M382</f>
        <v>0.136266</v>
      </c>
      <c r="E435" s="21">
        <f>CRP!N382</f>
        <v>0.255187</v>
      </c>
      <c r="F435" s="21">
        <f>CRP!O382</f>
        <v>9.2376E-2</v>
      </c>
      <c r="G435" s="21">
        <f>CRP!P382</f>
        <v>2.3950999999999997E-2</v>
      </c>
      <c r="H435" s="21">
        <f>CRP!Q382</f>
        <v>6.8423999999999999E-2</v>
      </c>
      <c r="AA435" s="20">
        <v>44655</v>
      </c>
      <c r="AB435" s="21">
        <v>1.2904000000000001E-2</v>
      </c>
      <c r="AC435" s="21">
        <v>0.136266</v>
      </c>
      <c r="AD435" s="21">
        <v>0.255187</v>
      </c>
      <c r="AE435" s="21">
        <v>9.2376E-2</v>
      </c>
      <c r="AF435" s="21">
        <v>2.3950999999999997E-2</v>
      </c>
      <c r="AG435" s="21">
        <v>6.8423999999999999E-2</v>
      </c>
    </row>
    <row r="436" spans="2:33" s="8" customFormat="1" ht="12">
      <c r="B436" s="20">
        <f>CRP!K383</f>
        <v>44652</v>
      </c>
      <c r="C436" s="21">
        <f>CRP!L383</f>
        <v>1.3021E-2</v>
      </c>
      <c r="D436" s="21">
        <f>CRP!M383</f>
        <v>0.135854</v>
      </c>
      <c r="E436" s="21">
        <f>CRP!N383</f>
        <v>0.25531199999999998</v>
      </c>
      <c r="F436" s="21">
        <f>CRP!O383</f>
        <v>9.2792999999999987E-2</v>
      </c>
      <c r="G436" s="21">
        <f>CRP!P383</f>
        <v>2.3821999999999999E-2</v>
      </c>
      <c r="H436" s="21">
        <f>CRP!Q383</f>
        <v>6.8971000000000005E-2</v>
      </c>
      <c r="AA436" s="20">
        <v>44652</v>
      </c>
      <c r="AB436" s="21">
        <v>1.3021E-2</v>
      </c>
      <c r="AC436" s="21">
        <v>0.135854</v>
      </c>
      <c r="AD436" s="21">
        <v>0.25531199999999998</v>
      </c>
      <c r="AE436" s="21">
        <v>9.2792999999999987E-2</v>
      </c>
      <c r="AF436" s="21">
        <v>2.3821999999999999E-2</v>
      </c>
      <c r="AG436" s="21">
        <v>6.8971000000000005E-2</v>
      </c>
    </row>
    <row r="437" spans="2:33" s="8" customFormat="1" ht="12">
      <c r="B437" s="20">
        <f>CRP!K384</f>
        <v>44651</v>
      </c>
      <c r="C437" s="21">
        <f>CRP!L384</f>
        <v>1.3056000000000002E-2</v>
      </c>
      <c r="D437" s="21">
        <f>CRP!M384</f>
        <v>0.13620499999999999</v>
      </c>
      <c r="E437" s="21">
        <f>CRP!N384</f>
        <v>0.25523800000000002</v>
      </c>
      <c r="F437" s="21">
        <f>CRP!O384</f>
        <v>9.3008000000000007E-2</v>
      </c>
      <c r="G437" s="21">
        <f>CRP!P384</f>
        <v>2.3380000000000001E-2</v>
      </c>
      <c r="H437" s="21">
        <f>CRP!Q384</f>
        <v>6.9627999999999995E-2</v>
      </c>
      <c r="AA437" s="20">
        <v>44651</v>
      </c>
      <c r="AB437" s="21">
        <v>1.3056000000000002E-2</v>
      </c>
      <c r="AC437" s="21">
        <v>0.13620499999999999</v>
      </c>
      <c r="AD437" s="21">
        <v>0.25523800000000002</v>
      </c>
      <c r="AE437" s="21">
        <v>9.3008000000000007E-2</v>
      </c>
      <c r="AF437" s="21">
        <v>2.3380000000000001E-2</v>
      </c>
      <c r="AG437" s="21">
        <v>6.9627999999999995E-2</v>
      </c>
    </row>
    <row r="438" spans="2:33" s="8" customFormat="1" ht="12">
      <c r="B438" s="20">
        <f>CRP!K385</f>
        <v>44650</v>
      </c>
      <c r="C438" s="21">
        <f>CRP!L385</f>
        <v>1.2848E-2</v>
      </c>
      <c r="D438" s="21">
        <f>CRP!M385</f>
        <v>0.136347</v>
      </c>
      <c r="E438" s="21">
        <f>CRP!N385</f>
        <v>0.25533499999999998</v>
      </c>
      <c r="F438" s="21">
        <f>CRP!O385</f>
        <v>9.2462000000000003E-2</v>
      </c>
      <c r="G438" s="21">
        <f>CRP!P385</f>
        <v>2.3488000000000002E-2</v>
      </c>
      <c r="H438" s="21">
        <f>CRP!Q385</f>
        <v>6.8974000000000008E-2</v>
      </c>
      <c r="AA438" s="20">
        <v>44650</v>
      </c>
      <c r="AB438" s="21">
        <v>1.2848E-2</v>
      </c>
      <c r="AC438" s="21">
        <v>0.136347</v>
      </c>
      <c r="AD438" s="21">
        <v>0.25533499999999998</v>
      </c>
      <c r="AE438" s="21">
        <v>9.2462000000000003E-2</v>
      </c>
      <c r="AF438" s="21">
        <v>2.3488000000000002E-2</v>
      </c>
      <c r="AG438" s="21">
        <v>6.8974000000000008E-2</v>
      </c>
    </row>
    <row r="439" spans="2:33" s="8" customFormat="1" ht="12">
      <c r="B439" s="20">
        <f>CRP!K386</f>
        <v>44649</v>
      </c>
      <c r="C439" s="21">
        <f>CRP!L386</f>
        <v>1.2766999999999999E-2</v>
      </c>
      <c r="D439" s="21">
        <f>CRP!M386</f>
        <v>0.136879</v>
      </c>
      <c r="E439" s="21">
        <f>CRP!N386</f>
        <v>0.25537199999999999</v>
      </c>
      <c r="F439" s="21">
        <f>CRP!O386</f>
        <v>9.2524999999999996E-2</v>
      </c>
      <c r="G439" s="21">
        <f>CRP!P386</f>
        <v>2.3944E-2</v>
      </c>
      <c r="H439" s="21">
        <f>CRP!Q386</f>
        <v>6.8581000000000003E-2</v>
      </c>
      <c r="AA439" s="20">
        <v>44649</v>
      </c>
      <c r="AB439" s="21">
        <v>1.2766999999999999E-2</v>
      </c>
      <c r="AC439" s="21">
        <v>0.136879</v>
      </c>
      <c r="AD439" s="21">
        <v>0.25537199999999999</v>
      </c>
      <c r="AE439" s="21">
        <v>9.2524999999999996E-2</v>
      </c>
      <c r="AF439" s="21">
        <v>2.3944E-2</v>
      </c>
      <c r="AG439" s="21">
        <v>6.8581000000000003E-2</v>
      </c>
    </row>
    <row r="440" spans="2:33" s="8" customFormat="1" ht="12">
      <c r="B440" s="20">
        <f>CRP!K387</f>
        <v>44648</v>
      </c>
      <c r="C440" s="21">
        <f>CRP!L387</f>
        <v>1.2919E-2</v>
      </c>
      <c r="D440" s="21">
        <f>CRP!M387</f>
        <v>0.137069</v>
      </c>
      <c r="E440" s="21">
        <f>CRP!N387</f>
        <v>0.25540600000000002</v>
      </c>
      <c r="F440" s="21">
        <f>CRP!O387</f>
        <v>9.3200000000000005E-2</v>
      </c>
      <c r="G440" s="21">
        <f>CRP!P387</f>
        <v>2.4584999999999999E-2</v>
      </c>
      <c r="H440" s="21">
        <f>CRP!Q387</f>
        <v>6.8615000000000009E-2</v>
      </c>
      <c r="AA440" s="20">
        <v>44648</v>
      </c>
      <c r="AB440" s="21">
        <v>1.2919E-2</v>
      </c>
      <c r="AC440" s="21">
        <v>0.137069</v>
      </c>
      <c r="AD440" s="21">
        <v>0.25540600000000002</v>
      </c>
      <c r="AE440" s="21">
        <v>9.3200000000000005E-2</v>
      </c>
      <c r="AF440" s="21">
        <v>2.4584999999999999E-2</v>
      </c>
      <c r="AG440" s="21">
        <v>6.8615000000000009E-2</v>
      </c>
    </row>
    <row r="441" spans="2:33" s="8" customFormat="1" ht="12">
      <c r="B441" s="20">
        <f>CRP!K388</f>
        <v>44645</v>
      </c>
      <c r="C441" s="21">
        <f>CRP!L388</f>
        <v>1.3011999999999999E-2</v>
      </c>
      <c r="D441" s="21">
        <f>CRP!M388</f>
        <v>0.13692699999999999</v>
      </c>
      <c r="E441" s="21">
        <f>CRP!N388</f>
        <v>0.25575100000000001</v>
      </c>
      <c r="F441" s="21">
        <f>CRP!O388</f>
        <v>9.3629999999999991E-2</v>
      </c>
      <c r="G441" s="21">
        <f>CRP!P388</f>
        <v>2.4731E-2</v>
      </c>
      <c r="H441" s="21">
        <f>CRP!Q388</f>
        <v>6.8899000000000002E-2</v>
      </c>
      <c r="AA441" s="20">
        <v>44645</v>
      </c>
      <c r="AB441" s="21">
        <v>1.3011999999999999E-2</v>
      </c>
      <c r="AC441" s="21">
        <v>0.13692699999999999</v>
      </c>
      <c r="AD441" s="21">
        <v>0.25575100000000001</v>
      </c>
      <c r="AE441" s="21">
        <v>9.3629999999999991E-2</v>
      </c>
      <c r="AF441" s="21">
        <v>2.4731E-2</v>
      </c>
      <c r="AG441" s="21">
        <v>6.8899000000000002E-2</v>
      </c>
    </row>
    <row r="442" spans="2:33" s="8" customFormat="1" ht="12">
      <c r="B442" s="20">
        <f>CRP!K389</f>
        <v>44644</v>
      </c>
      <c r="C442" s="21">
        <f>CRP!L389</f>
        <v>1.324E-2</v>
      </c>
      <c r="D442" s="21">
        <f>CRP!M389</f>
        <v>0.13725799999999999</v>
      </c>
      <c r="E442" s="21">
        <f>CRP!N389</f>
        <v>0.25576399999999999</v>
      </c>
      <c r="F442" s="21">
        <f>CRP!O389</f>
        <v>9.3886999999999998E-2</v>
      </c>
      <c r="G442" s="21">
        <f>CRP!P389</f>
        <v>2.3717999999999999E-2</v>
      </c>
      <c r="H442" s="21">
        <f>CRP!Q389</f>
        <v>7.0168999999999995E-2</v>
      </c>
      <c r="AA442" s="20">
        <v>44644</v>
      </c>
      <c r="AB442" s="21">
        <v>1.324E-2</v>
      </c>
      <c r="AC442" s="21">
        <v>0.13725799999999999</v>
      </c>
      <c r="AD442" s="21">
        <v>0.25576399999999999</v>
      </c>
      <c r="AE442" s="21">
        <v>9.3886999999999998E-2</v>
      </c>
      <c r="AF442" s="21">
        <v>2.3717999999999999E-2</v>
      </c>
      <c r="AG442" s="21">
        <v>7.0168999999999995E-2</v>
      </c>
    </row>
    <row r="443" spans="2:33" s="8" customFormat="1" ht="12">
      <c r="B443" s="20">
        <f>CRP!K390</f>
        <v>44643</v>
      </c>
      <c r="C443" s="21">
        <f>CRP!L390</f>
        <v>1.3434E-2</v>
      </c>
      <c r="D443" s="21">
        <f>CRP!M390</f>
        <v>0.13673299999999999</v>
      </c>
      <c r="E443" s="21">
        <f>CRP!N390</f>
        <v>0.25575100000000001</v>
      </c>
      <c r="F443" s="21">
        <f>CRP!O390</f>
        <v>9.4257000000000007E-2</v>
      </c>
      <c r="G443" s="21">
        <f>CRP!P390</f>
        <v>2.2917E-2</v>
      </c>
      <c r="H443" s="21">
        <f>CRP!Q390</f>
        <v>7.1341000000000002E-2</v>
      </c>
      <c r="AA443" s="20">
        <v>44643</v>
      </c>
      <c r="AB443" s="21">
        <v>1.3434E-2</v>
      </c>
      <c r="AC443" s="21">
        <v>0.13673299999999999</v>
      </c>
      <c r="AD443" s="21">
        <v>0.25575100000000001</v>
      </c>
      <c r="AE443" s="21">
        <v>9.4257000000000007E-2</v>
      </c>
      <c r="AF443" s="21">
        <v>2.2917E-2</v>
      </c>
      <c r="AG443" s="21">
        <v>7.1341000000000002E-2</v>
      </c>
    </row>
    <row r="444" spans="2:33" s="8" customFormat="1" ht="12">
      <c r="B444" s="20">
        <f>CRP!K391</f>
        <v>44642</v>
      </c>
      <c r="C444" s="21">
        <f>CRP!L391</f>
        <v>1.3262000000000001E-2</v>
      </c>
      <c r="D444" s="21">
        <f>CRP!M391</f>
        <v>0.136356</v>
      </c>
      <c r="E444" s="21">
        <f>CRP!N391</f>
        <v>0.255942</v>
      </c>
      <c r="F444" s="21">
        <f>CRP!O391</f>
        <v>9.3815000000000009E-2</v>
      </c>
      <c r="G444" s="21">
        <f>CRP!P391</f>
        <v>2.3824999999999999E-2</v>
      </c>
      <c r="H444" s="21">
        <f>CRP!Q391</f>
        <v>6.9989999999999997E-2</v>
      </c>
      <c r="AA444" s="20">
        <v>44642</v>
      </c>
      <c r="AB444" s="21">
        <v>1.3262000000000001E-2</v>
      </c>
      <c r="AC444" s="21">
        <v>0.136356</v>
      </c>
      <c r="AD444" s="21">
        <v>0.255942</v>
      </c>
      <c r="AE444" s="21">
        <v>9.3815000000000009E-2</v>
      </c>
      <c r="AF444" s="21">
        <v>2.3824999999999999E-2</v>
      </c>
      <c r="AG444" s="21">
        <v>6.9989999999999997E-2</v>
      </c>
    </row>
    <row r="445" spans="2:33" s="8" customFormat="1" ht="12">
      <c r="B445" s="20">
        <f>CRP!K392</f>
        <v>44641</v>
      </c>
      <c r="C445" s="21">
        <f>CRP!L392</f>
        <v>1.3424999999999999E-2</v>
      </c>
      <c r="D445" s="21">
        <f>CRP!M392</f>
        <v>0.13633200000000001</v>
      </c>
      <c r="E445" s="21">
        <f>CRP!N392</f>
        <v>0.25597700000000001</v>
      </c>
      <c r="F445" s="21">
        <f>CRP!O392</f>
        <v>9.4431999999999988E-2</v>
      </c>
      <c r="G445" s="21">
        <f>CRP!P392</f>
        <v>2.2896E-2</v>
      </c>
      <c r="H445" s="21">
        <f>CRP!Q392</f>
        <v>7.1535000000000001E-2</v>
      </c>
      <c r="AA445" s="20">
        <v>44641</v>
      </c>
      <c r="AB445" s="21">
        <v>1.3424999999999999E-2</v>
      </c>
      <c r="AC445" s="21">
        <v>0.13633200000000001</v>
      </c>
      <c r="AD445" s="21">
        <v>0.25597700000000001</v>
      </c>
      <c r="AE445" s="21">
        <v>9.4431999999999988E-2</v>
      </c>
      <c r="AF445" s="21">
        <v>2.2896E-2</v>
      </c>
      <c r="AG445" s="21">
        <v>7.1535000000000001E-2</v>
      </c>
    </row>
    <row r="446" spans="2:33" s="8" customFormat="1" ht="12">
      <c r="B446" s="20">
        <f>CRP!K393</f>
        <v>44638</v>
      </c>
      <c r="C446" s="21">
        <f>CRP!L393</f>
        <v>1.3419E-2</v>
      </c>
      <c r="D446" s="21">
        <f>CRP!M393</f>
        <v>0.13658599999999999</v>
      </c>
      <c r="E446" s="21">
        <f>CRP!N393</f>
        <v>0.25606000000000001</v>
      </c>
      <c r="F446" s="21">
        <f>CRP!O393</f>
        <v>9.4433000000000003E-2</v>
      </c>
      <c r="G446" s="21">
        <f>CRP!P393</f>
        <v>2.1493999999999999E-2</v>
      </c>
      <c r="H446" s="21">
        <f>CRP!Q393</f>
        <v>7.2939000000000004E-2</v>
      </c>
      <c r="AA446" s="20">
        <v>44638</v>
      </c>
      <c r="AB446" s="21">
        <v>1.3419E-2</v>
      </c>
      <c r="AC446" s="21">
        <v>0.13658599999999999</v>
      </c>
      <c r="AD446" s="21">
        <v>0.25606000000000001</v>
      </c>
      <c r="AE446" s="21">
        <v>9.4433000000000003E-2</v>
      </c>
      <c r="AF446" s="21">
        <v>2.1493999999999999E-2</v>
      </c>
      <c r="AG446" s="21">
        <v>7.2939000000000004E-2</v>
      </c>
    </row>
    <row r="447" spans="2:33" s="8" customFormat="1" ht="12">
      <c r="B447" s="20">
        <f>CRP!K394</f>
        <v>44637</v>
      </c>
      <c r="C447" s="21">
        <f>CRP!L394</f>
        <v>1.3574999999999999E-2</v>
      </c>
      <c r="D447" s="21">
        <f>CRP!M394</f>
        <v>0.13455999999999999</v>
      </c>
      <c r="E447" s="21">
        <f>CRP!N394</f>
        <v>0.25598100000000001</v>
      </c>
      <c r="F447" s="21">
        <f>CRP!O394</f>
        <v>9.4270999999999994E-2</v>
      </c>
      <c r="G447" s="21">
        <f>CRP!P394</f>
        <v>2.1706E-2</v>
      </c>
      <c r="H447" s="21">
        <f>CRP!Q394</f>
        <v>7.2565000000000004E-2</v>
      </c>
      <c r="AA447" s="20">
        <v>44637</v>
      </c>
      <c r="AB447" s="21">
        <v>1.3574999999999999E-2</v>
      </c>
      <c r="AC447" s="21">
        <v>0.13455999999999999</v>
      </c>
      <c r="AD447" s="21">
        <v>0.25598100000000001</v>
      </c>
      <c r="AE447" s="21">
        <v>9.4270999999999994E-2</v>
      </c>
      <c r="AF447" s="21">
        <v>2.1706E-2</v>
      </c>
      <c r="AG447" s="21">
        <v>7.2565000000000004E-2</v>
      </c>
    </row>
    <row r="448" spans="2:33" s="8" customFormat="1" ht="12">
      <c r="B448" s="20">
        <f>CRP!K395</f>
        <v>44636</v>
      </c>
      <c r="C448" s="21">
        <f>CRP!L395</f>
        <v>1.374E-2</v>
      </c>
      <c r="D448" s="21">
        <f>CRP!M395</f>
        <v>0.13451399999999999</v>
      </c>
      <c r="E448" s="21">
        <f>CRP!N395</f>
        <v>0.25589400000000001</v>
      </c>
      <c r="F448" s="21">
        <f>CRP!O395</f>
        <v>9.4977000000000006E-2</v>
      </c>
      <c r="G448" s="21">
        <f>CRP!P395</f>
        <v>2.1848999999999997E-2</v>
      </c>
      <c r="H448" s="21">
        <f>CRP!Q395</f>
        <v>7.3129E-2</v>
      </c>
      <c r="AA448" s="20">
        <v>44636</v>
      </c>
      <c r="AB448" s="21">
        <v>1.374E-2</v>
      </c>
      <c r="AC448" s="21">
        <v>0.13451399999999999</v>
      </c>
      <c r="AD448" s="21">
        <v>0.25589400000000001</v>
      </c>
      <c r="AE448" s="21">
        <v>9.4977000000000006E-2</v>
      </c>
      <c r="AF448" s="21">
        <v>2.1848999999999997E-2</v>
      </c>
      <c r="AG448" s="21">
        <v>7.3129E-2</v>
      </c>
    </row>
    <row r="449" spans="2:33" s="8" customFormat="1" ht="12">
      <c r="B449" s="20">
        <f>CRP!K396</f>
        <v>44635</v>
      </c>
      <c r="C449" s="21">
        <f>CRP!L396</f>
        <v>1.4052E-2</v>
      </c>
      <c r="D449" s="21">
        <f>CRP!M396</f>
        <v>0.134184</v>
      </c>
      <c r="E449" s="21">
        <f>CRP!N396</f>
        <v>0.25616800000000001</v>
      </c>
      <c r="F449" s="21">
        <f>CRP!O396</f>
        <v>9.6128000000000005E-2</v>
      </c>
      <c r="G449" s="21">
        <f>CRP!P396</f>
        <v>2.1436999999999998E-2</v>
      </c>
      <c r="H449" s="21">
        <f>CRP!Q396</f>
        <v>7.4690000000000006E-2</v>
      </c>
      <c r="AA449" s="20">
        <v>44635</v>
      </c>
      <c r="AB449" s="21">
        <v>1.4052E-2</v>
      </c>
      <c r="AC449" s="21">
        <v>0.134184</v>
      </c>
      <c r="AD449" s="21">
        <v>0.25616800000000001</v>
      </c>
      <c r="AE449" s="21">
        <v>9.6128000000000005E-2</v>
      </c>
      <c r="AF449" s="21">
        <v>2.1436999999999998E-2</v>
      </c>
      <c r="AG449" s="21">
        <v>7.4690000000000006E-2</v>
      </c>
    </row>
    <row r="450" spans="2:33" s="8" customFormat="1" ht="12">
      <c r="B450" s="20">
        <f>CRP!K397</f>
        <v>44634</v>
      </c>
      <c r="C450" s="21">
        <f>CRP!L397</f>
        <v>1.4357E-2</v>
      </c>
      <c r="D450" s="21">
        <f>CRP!M397</f>
        <v>0.13582900000000001</v>
      </c>
      <c r="E450" s="21">
        <f>CRP!N397</f>
        <v>0.25625100000000001</v>
      </c>
      <c r="F450" s="21">
        <f>CRP!O397</f>
        <v>9.7949999999999995E-2</v>
      </c>
      <c r="G450" s="21">
        <f>CRP!P397</f>
        <v>2.1330000000000002E-2</v>
      </c>
      <c r="H450" s="21">
        <f>CRP!Q397</f>
        <v>7.6619999999999994E-2</v>
      </c>
      <c r="AA450" s="20">
        <v>44634</v>
      </c>
      <c r="AB450" s="21">
        <v>1.4357E-2</v>
      </c>
      <c r="AC450" s="21">
        <v>0.13582900000000001</v>
      </c>
      <c r="AD450" s="21">
        <v>0.25625100000000001</v>
      </c>
      <c r="AE450" s="21">
        <v>9.7949999999999995E-2</v>
      </c>
      <c r="AF450" s="21">
        <v>2.1330000000000002E-2</v>
      </c>
      <c r="AG450" s="21">
        <v>7.6619999999999994E-2</v>
      </c>
    </row>
    <row r="451" spans="2:33" s="8" customFormat="1" ht="12">
      <c r="B451" s="20">
        <f>CRP!K398</f>
        <v>44631</v>
      </c>
      <c r="C451" s="21">
        <f>CRP!L398</f>
        <v>1.4234E-2</v>
      </c>
      <c r="D451" s="21">
        <f>CRP!M398</f>
        <v>0.13669999999999999</v>
      </c>
      <c r="E451" s="21">
        <f>CRP!N398</f>
        <v>0.25642600000000004</v>
      </c>
      <c r="F451" s="21">
        <f>CRP!O398</f>
        <v>9.7710000000000005E-2</v>
      </c>
      <c r="G451" s="21">
        <f>CRP!P398</f>
        <v>1.9917000000000001E-2</v>
      </c>
      <c r="H451" s="21">
        <f>CRP!Q398</f>
        <v>7.7793000000000001E-2</v>
      </c>
      <c r="AA451" s="20">
        <v>44631</v>
      </c>
      <c r="AB451" s="21">
        <v>1.4234E-2</v>
      </c>
      <c r="AC451" s="21">
        <v>0.13669999999999999</v>
      </c>
      <c r="AD451" s="21">
        <v>0.25642600000000004</v>
      </c>
      <c r="AE451" s="21">
        <v>9.7710000000000005E-2</v>
      </c>
      <c r="AF451" s="21">
        <v>1.9917000000000001E-2</v>
      </c>
      <c r="AG451" s="21">
        <v>7.7793000000000001E-2</v>
      </c>
    </row>
    <row r="452" spans="2:33" s="8" customFormat="1" ht="12">
      <c r="B452" s="20">
        <f>CRP!K399</f>
        <v>44630</v>
      </c>
      <c r="C452" s="21">
        <f>CRP!L399</f>
        <v>1.4046000000000001E-2</v>
      </c>
      <c r="D452" s="21">
        <f>CRP!M399</f>
        <v>0.138794</v>
      </c>
      <c r="E452" s="21">
        <f>CRP!N399</f>
        <v>0.257573</v>
      </c>
      <c r="F452" s="21">
        <f>CRP!O399</f>
        <v>9.7280999999999992E-2</v>
      </c>
      <c r="G452" s="21">
        <f>CRP!P399</f>
        <v>1.9864E-2</v>
      </c>
      <c r="H452" s="21">
        <f>CRP!Q399</f>
        <v>7.7418000000000001E-2</v>
      </c>
      <c r="AA452" s="20">
        <v>44630</v>
      </c>
      <c r="AB452" s="21">
        <v>1.4046000000000001E-2</v>
      </c>
      <c r="AC452" s="21">
        <v>0.138794</v>
      </c>
      <c r="AD452" s="21">
        <v>0.257573</v>
      </c>
      <c r="AE452" s="21">
        <v>9.7280999999999992E-2</v>
      </c>
      <c r="AF452" s="21">
        <v>1.9864E-2</v>
      </c>
      <c r="AG452" s="21">
        <v>7.7418000000000001E-2</v>
      </c>
    </row>
    <row r="453" spans="2:33" s="8" customFormat="1" ht="12">
      <c r="B453" s="20">
        <f>CRP!K400</f>
        <v>44629</v>
      </c>
      <c r="C453" s="21">
        <f>CRP!L400</f>
        <v>1.3978999999999998E-2</v>
      </c>
      <c r="D453" s="21">
        <f>CRP!M400</f>
        <v>0.138904</v>
      </c>
      <c r="E453" s="21">
        <f>CRP!N400</f>
        <v>0.25769999999999998</v>
      </c>
      <c r="F453" s="21">
        <f>CRP!O400</f>
        <v>9.7216999999999998E-2</v>
      </c>
      <c r="G453" s="21">
        <f>CRP!P400</f>
        <v>1.9531E-2</v>
      </c>
      <c r="H453" s="21">
        <f>CRP!Q400</f>
        <v>7.7686000000000005E-2</v>
      </c>
      <c r="AA453" s="20">
        <v>44629</v>
      </c>
      <c r="AB453" s="21">
        <v>1.3978999999999998E-2</v>
      </c>
      <c r="AC453" s="21">
        <v>0.138904</v>
      </c>
      <c r="AD453" s="21">
        <v>0.25769999999999998</v>
      </c>
      <c r="AE453" s="21">
        <v>9.7216999999999998E-2</v>
      </c>
      <c r="AF453" s="21">
        <v>1.9531E-2</v>
      </c>
      <c r="AG453" s="21">
        <v>7.7686000000000005E-2</v>
      </c>
    </row>
    <row r="454" spans="2:33" s="8" customFormat="1" ht="12">
      <c r="B454" s="20">
        <f>CRP!K401</f>
        <v>44628</v>
      </c>
      <c r="C454" s="21">
        <f>CRP!L401</f>
        <v>1.4357999999999999E-2</v>
      </c>
      <c r="D454" s="21">
        <f>CRP!M401</f>
        <v>0.13878000000000001</v>
      </c>
      <c r="E454" s="21">
        <f>CRP!N401</f>
        <v>0.257969</v>
      </c>
      <c r="F454" s="21">
        <f>CRP!O401</f>
        <v>9.8185000000000008E-2</v>
      </c>
      <c r="G454" s="21">
        <f>CRP!P401</f>
        <v>1.8456E-2</v>
      </c>
      <c r="H454" s="21">
        <f>CRP!Q401</f>
        <v>7.9729999999999995E-2</v>
      </c>
      <c r="AA454" s="20">
        <v>44628</v>
      </c>
      <c r="AB454" s="21">
        <v>1.4357999999999999E-2</v>
      </c>
      <c r="AC454" s="21">
        <v>0.13878000000000001</v>
      </c>
      <c r="AD454" s="21">
        <v>0.257969</v>
      </c>
      <c r="AE454" s="21">
        <v>9.8185000000000008E-2</v>
      </c>
      <c r="AF454" s="21">
        <v>1.8456E-2</v>
      </c>
      <c r="AG454" s="21">
        <v>7.9729999999999995E-2</v>
      </c>
    </row>
    <row r="455" spans="2:33" s="8" customFormat="1" ht="12">
      <c r="B455" s="20">
        <f>CRP!K402</f>
        <v>44627</v>
      </c>
      <c r="C455" s="21">
        <f>CRP!L402</f>
        <v>1.426E-2</v>
      </c>
      <c r="D455" s="21">
        <f>CRP!M402</f>
        <v>0.13694599999999998</v>
      </c>
      <c r="E455" s="21">
        <f>CRP!N402</f>
        <v>0.25776299999999996</v>
      </c>
      <c r="F455" s="21">
        <f>CRP!O402</f>
        <v>9.7074999999999995E-2</v>
      </c>
      <c r="G455" s="21">
        <f>CRP!P402</f>
        <v>1.7734E-2</v>
      </c>
      <c r="H455" s="21">
        <f>CRP!Q402</f>
        <v>7.9340999999999995E-2</v>
      </c>
      <c r="AA455" s="20">
        <v>44627</v>
      </c>
      <c r="AB455" s="21">
        <v>1.426E-2</v>
      </c>
      <c r="AC455" s="21">
        <v>0.13694599999999998</v>
      </c>
      <c r="AD455" s="21">
        <v>0.25776299999999996</v>
      </c>
      <c r="AE455" s="21">
        <v>9.7074999999999995E-2</v>
      </c>
      <c r="AF455" s="21">
        <v>1.7734E-2</v>
      </c>
      <c r="AG455" s="21">
        <v>7.9340999999999995E-2</v>
      </c>
    </row>
    <row r="456" spans="2:33" s="8" customFormat="1" ht="12">
      <c r="B456" s="20">
        <f>CRP!K403</f>
        <v>44624</v>
      </c>
      <c r="C456" s="21">
        <f>CRP!L403</f>
        <v>1.3832000000000001E-2</v>
      </c>
      <c r="D456" s="21">
        <f>CRP!M403</f>
        <v>0.137879</v>
      </c>
      <c r="E456" s="21">
        <f>CRP!N403</f>
        <v>0.257633</v>
      </c>
      <c r="F456" s="21">
        <f>CRP!O403</f>
        <v>9.6126000000000003E-2</v>
      </c>
      <c r="G456" s="21">
        <f>CRP!P403</f>
        <v>1.7306999999999999E-2</v>
      </c>
      <c r="H456" s="21">
        <f>CRP!Q403</f>
        <v>7.8817999999999999E-2</v>
      </c>
      <c r="AA456" s="20">
        <v>44624</v>
      </c>
      <c r="AB456" s="21">
        <v>1.3832000000000001E-2</v>
      </c>
      <c r="AC456" s="21">
        <v>0.137879</v>
      </c>
      <c r="AD456" s="21">
        <v>0.257633</v>
      </c>
      <c r="AE456" s="21">
        <v>9.6126000000000003E-2</v>
      </c>
      <c r="AF456" s="21">
        <v>1.7306999999999999E-2</v>
      </c>
      <c r="AG456" s="21">
        <v>7.8817999999999999E-2</v>
      </c>
    </row>
    <row r="457" spans="2:33" s="8" customFormat="1" ht="12">
      <c r="B457" s="20">
        <f>CRP!K404</f>
        <v>44623</v>
      </c>
      <c r="C457" s="21">
        <f>CRP!L404</f>
        <v>1.3717999999999999E-2</v>
      </c>
      <c r="D457" s="21">
        <f>CRP!M404</f>
        <v>0.138547</v>
      </c>
      <c r="E457" s="21">
        <f>CRP!N404</f>
        <v>0.25777499999999998</v>
      </c>
      <c r="F457" s="21">
        <f>CRP!O404</f>
        <v>9.5996999999999999E-2</v>
      </c>
      <c r="G457" s="21">
        <f>CRP!P404</f>
        <v>1.8405000000000001E-2</v>
      </c>
      <c r="H457" s="21">
        <f>CRP!Q404</f>
        <v>7.7592999999999995E-2</v>
      </c>
      <c r="AA457" s="20">
        <v>44623</v>
      </c>
      <c r="AB457" s="21">
        <v>1.3717999999999999E-2</v>
      </c>
      <c r="AC457" s="21">
        <v>0.138547</v>
      </c>
      <c r="AD457" s="21">
        <v>0.25777499999999998</v>
      </c>
      <c r="AE457" s="21">
        <v>9.5996999999999999E-2</v>
      </c>
      <c r="AF457" s="21">
        <v>1.8405000000000001E-2</v>
      </c>
      <c r="AG457" s="21">
        <v>7.7592999999999995E-2</v>
      </c>
    </row>
    <row r="458" spans="2:33" s="8" customFormat="1" ht="12">
      <c r="B458" s="20">
        <f>CRP!K405</f>
        <v>44622</v>
      </c>
      <c r="C458" s="21">
        <f>CRP!L405</f>
        <v>1.3641E-2</v>
      </c>
      <c r="D458" s="21">
        <f>CRP!M405</f>
        <v>0.139372</v>
      </c>
      <c r="E458" s="21">
        <f>CRP!N405</f>
        <v>0.25801200000000002</v>
      </c>
      <c r="F458" s="21">
        <f>CRP!O405</f>
        <v>9.5976000000000006E-2</v>
      </c>
      <c r="G458" s="21">
        <f>CRP!P405</f>
        <v>1.8766999999999999E-2</v>
      </c>
      <c r="H458" s="21">
        <f>CRP!Q405</f>
        <v>7.7209E-2</v>
      </c>
      <c r="AA458" s="20">
        <v>44622</v>
      </c>
      <c r="AB458" s="21">
        <v>1.3641E-2</v>
      </c>
      <c r="AC458" s="21">
        <v>0.139372</v>
      </c>
      <c r="AD458" s="21">
        <v>0.25801200000000002</v>
      </c>
      <c r="AE458" s="21">
        <v>9.5976000000000006E-2</v>
      </c>
      <c r="AF458" s="21">
        <v>1.8766999999999999E-2</v>
      </c>
      <c r="AG458" s="21">
        <v>7.7209E-2</v>
      </c>
    </row>
    <row r="459" spans="2:33" s="8" customFormat="1" ht="12">
      <c r="B459" s="20">
        <f>CRP!K406</f>
        <v>44621</v>
      </c>
      <c r="C459" s="21">
        <f>CRP!L406</f>
        <v>1.3873E-2</v>
      </c>
      <c r="D459" s="21">
        <f>CRP!M406</f>
        <v>0.13894500000000001</v>
      </c>
      <c r="E459" s="21">
        <f>CRP!N406</f>
        <v>0.25818400000000002</v>
      </c>
      <c r="F459" s="21">
        <f>CRP!O406</f>
        <v>9.6442E-2</v>
      </c>
      <c r="G459" s="21">
        <f>CRP!P406</f>
        <v>1.7274999999999999E-2</v>
      </c>
      <c r="H459" s="21">
        <f>CRP!Q406</f>
        <v>7.9167000000000001E-2</v>
      </c>
      <c r="AA459" s="20">
        <v>44621</v>
      </c>
      <c r="AB459" s="21">
        <v>1.3873E-2</v>
      </c>
      <c r="AC459" s="21">
        <v>0.13894500000000001</v>
      </c>
      <c r="AD459" s="21">
        <v>0.25818400000000002</v>
      </c>
      <c r="AE459" s="21">
        <v>9.6442E-2</v>
      </c>
      <c r="AF459" s="21">
        <v>1.7274999999999999E-2</v>
      </c>
      <c r="AG459" s="21">
        <v>7.9167000000000001E-2</v>
      </c>
    </row>
    <row r="460" spans="2:33" s="8" customFormat="1" ht="12">
      <c r="B460" s="20">
        <f>CRP!K407</f>
        <v>44620</v>
      </c>
      <c r="C460" s="21">
        <f>CRP!L407</f>
        <v>1.3657999999999998E-2</v>
      </c>
      <c r="D460" s="21">
        <f>CRP!M407</f>
        <v>0.13980100000000001</v>
      </c>
      <c r="E460" s="21">
        <f>CRP!N407</f>
        <v>0.25825300000000001</v>
      </c>
      <c r="F460" s="21">
        <f>CRP!O407</f>
        <v>9.6243999999999996E-2</v>
      </c>
      <c r="G460" s="21">
        <f>CRP!P407</f>
        <v>1.8249999999999999E-2</v>
      </c>
      <c r="H460" s="21">
        <f>CRP!Q407</f>
        <v>7.7994000000000008E-2</v>
      </c>
      <c r="AA460" s="20">
        <v>44620</v>
      </c>
      <c r="AB460" s="21">
        <v>1.3657999999999998E-2</v>
      </c>
      <c r="AC460" s="21">
        <v>0.13980100000000001</v>
      </c>
      <c r="AD460" s="21">
        <v>0.25825300000000001</v>
      </c>
      <c r="AE460" s="21">
        <v>9.6243999999999996E-2</v>
      </c>
      <c r="AF460" s="21">
        <v>1.8249999999999999E-2</v>
      </c>
      <c r="AG460" s="21">
        <v>7.7994000000000008E-2</v>
      </c>
    </row>
    <row r="461" spans="2:33" s="8" customFormat="1" ht="12">
      <c r="B461" s="20">
        <f>CRP!K408</f>
        <v>44617</v>
      </c>
      <c r="C461" s="21">
        <f>CRP!L408</f>
        <v>1.3630999999999999E-2</v>
      </c>
      <c r="D461" s="21">
        <f>CRP!M408</f>
        <v>0.141067</v>
      </c>
      <c r="E461" s="21">
        <f>CRP!N408</f>
        <v>0.25812600000000002</v>
      </c>
      <c r="F461" s="21">
        <f>CRP!O408</f>
        <v>9.6940999999999999E-2</v>
      </c>
      <c r="G461" s="21">
        <f>CRP!P408</f>
        <v>1.9616999999999999E-2</v>
      </c>
      <c r="H461" s="21">
        <f>CRP!Q408</f>
        <v>7.7324000000000004E-2</v>
      </c>
      <c r="AA461" s="20">
        <v>44617</v>
      </c>
      <c r="AB461" s="21">
        <v>1.3630999999999999E-2</v>
      </c>
      <c r="AC461" s="21">
        <v>0.141067</v>
      </c>
      <c r="AD461" s="21">
        <v>0.25812600000000002</v>
      </c>
      <c r="AE461" s="21">
        <v>9.6940999999999999E-2</v>
      </c>
      <c r="AF461" s="21">
        <v>1.9616999999999999E-2</v>
      </c>
      <c r="AG461" s="21">
        <v>7.7324000000000004E-2</v>
      </c>
    </row>
    <row r="462" spans="2:33" s="8" customFormat="1" ht="12">
      <c r="B462" s="20">
        <f>CRP!K409</f>
        <v>44616</v>
      </c>
      <c r="C462" s="21">
        <f>CRP!L409</f>
        <v>1.3928000000000001E-2</v>
      </c>
      <c r="D462" s="21">
        <f>CRP!M409</f>
        <v>0.14188800000000001</v>
      </c>
      <c r="E462" s="21">
        <f>CRP!N409</f>
        <v>0.25822099999999998</v>
      </c>
      <c r="F462" s="21">
        <f>CRP!O409</f>
        <v>9.8073999999999995E-2</v>
      </c>
      <c r="G462" s="21">
        <f>CRP!P409</f>
        <v>1.9633000000000001E-2</v>
      </c>
      <c r="H462" s="21">
        <f>CRP!Q409</f>
        <v>7.844000000000001E-2</v>
      </c>
      <c r="AA462" s="20">
        <v>44616</v>
      </c>
      <c r="AB462" s="21">
        <v>1.3928000000000001E-2</v>
      </c>
      <c r="AC462" s="21">
        <v>0.14188800000000001</v>
      </c>
      <c r="AD462" s="21">
        <v>0.25822099999999998</v>
      </c>
      <c r="AE462" s="21">
        <v>9.8073999999999995E-2</v>
      </c>
      <c r="AF462" s="21">
        <v>1.9633000000000001E-2</v>
      </c>
      <c r="AG462" s="21">
        <v>7.844000000000001E-2</v>
      </c>
    </row>
    <row r="463" spans="2:33" s="8" customFormat="1" ht="12">
      <c r="B463" s="20">
        <f>CRP!K410</f>
        <v>44615</v>
      </c>
      <c r="C463" s="21">
        <f>CRP!L410</f>
        <v>1.4128E-2</v>
      </c>
      <c r="D463" s="21">
        <f>CRP!M410</f>
        <v>0.139795</v>
      </c>
      <c r="E463" s="21">
        <f>CRP!N410</f>
        <v>0.25814599999999999</v>
      </c>
      <c r="F463" s="21">
        <f>CRP!O410</f>
        <v>9.8061000000000009E-2</v>
      </c>
      <c r="G463" s="21">
        <f>CRP!P410</f>
        <v>1.9911999999999999E-2</v>
      </c>
      <c r="H463" s="21">
        <f>CRP!Q410</f>
        <v>7.8148999999999996E-2</v>
      </c>
      <c r="AA463" s="20">
        <v>44615</v>
      </c>
      <c r="AB463" s="21">
        <v>1.4128E-2</v>
      </c>
      <c r="AC463" s="21">
        <v>0.139795</v>
      </c>
      <c r="AD463" s="21">
        <v>0.25814599999999999</v>
      </c>
      <c r="AE463" s="21">
        <v>9.8061000000000009E-2</v>
      </c>
      <c r="AF463" s="21">
        <v>1.9911999999999999E-2</v>
      </c>
      <c r="AG463" s="21">
        <v>7.8148999999999996E-2</v>
      </c>
    </row>
    <row r="464" spans="2:33" s="8" customFormat="1" ht="12">
      <c r="B464" s="20">
        <f>CRP!K411</f>
        <v>44614</v>
      </c>
      <c r="C464" s="21">
        <f>CRP!L411</f>
        <v>1.3814999999999999E-2</v>
      </c>
      <c r="D464" s="21">
        <f>CRP!M411</f>
        <v>0.140181</v>
      </c>
      <c r="E464" s="21">
        <f>CRP!N411</f>
        <v>0.259079</v>
      </c>
      <c r="F464" s="21">
        <f>CRP!O411</f>
        <v>9.7020999999999996E-2</v>
      </c>
      <c r="G464" s="21">
        <f>CRP!P411</f>
        <v>1.9390000000000001E-2</v>
      </c>
      <c r="H464" s="21">
        <f>CRP!Q411</f>
        <v>7.7630999999999992E-2</v>
      </c>
      <c r="AA464" s="20">
        <v>44614</v>
      </c>
      <c r="AB464" s="21">
        <v>1.3814999999999999E-2</v>
      </c>
      <c r="AC464" s="21">
        <v>0.140181</v>
      </c>
      <c r="AD464" s="21">
        <v>0.259079</v>
      </c>
      <c r="AE464" s="21">
        <v>9.7020999999999996E-2</v>
      </c>
      <c r="AF464" s="21">
        <v>1.9390000000000001E-2</v>
      </c>
      <c r="AG464" s="21">
        <v>7.7630999999999992E-2</v>
      </c>
    </row>
    <row r="465" spans="2:33" s="8" customFormat="1" ht="12">
      <c r="B465" s="20">
        <f>CRP!K412</f>
        <v>44610</v>
      </c>
      <c r="C465" s="21">
        <f>CRP!L412</f>
        <v>1.3629E-2</v>
      </c>
      <c r="D465" s="21">
        <f>CRP!M412</f>
        <v>0.14117100000000002</v>
      </c>
      <c r="E465" s="21">
        <f>CRP!N412</f>
        <v>0.25519700000000001</v>
      </c>
      <c r="F465" s="21">
        <f>CRP!O412</f>
        <v>9.6944000000000002E-2</v>
      </c>
      <c r="G465" s="21">
        <f>CRP!P412</f>
        <v>1.9286000000000001E-2</v>
      </c>
      <c r="H465" s="21">
        <f>CRP!Q412</f>
        <v>7.7657999999999991E-2</v>
      </c>
      <c r="AA465" s="20">
        <v>44610</v>
      </c>
      <c r="AB465" s="21">
        <v>1.3629E-2</v>
      </c>
      <c r="AC465" s="21">
        <v>0.14117100000000002</v>
      </c>
      <c r="AD465" s="21">
        <v>0.25519700000000001</v>
      </c>
      <c r="AE465" s="21">
        <v>9.6944000000000002E-2</v>
      </c>
      <c r="AF465" s="21">
        <v>1.9286000000000001E-2</v>
      </c>
      <c r="AG465" s="21">
        <v>7.7657999999999991E-2</v>
      </c>
    </row>
    <row r="466" spans="2:33" s="8" customFormat="1" ht="12">
      <c r="B466" s="20">
        <f>CRP!K413</f>
        <v>44609</v>
      </c>
      <c r="C466" s="21">
        <f>CRP!L413</f>
        <v>1.3523E-2</v>
      </c>
      <c r="D466" s="21">
        <f>CRP!M413</f>
        <v>0.141537</v>
      </c>
      <c r="E466" s="21">
        <f>CRP!N413</f>
        <v>0.25509100000000001</v>
      </c>
      <c r="F466" s="21">
        <f>CRP!O413</f>
        <v>9.6639000000000003E-2</v>
      </c>
      <c r="G466" s="21">
        <f>CRP!P413</f>
        <v>1.9615E-2</v>
      </c>
      <c r="H466" s="21">
        <f>CRP!Q413</f>
        <v>7.7023999999999995E-2</v>
      </c>
      <c r="AA466" s="20">
        <v>44609</v>
      </c>
      <c r="AB466" s="21">
        <v>1.3523E-2</v>
      </c>
      <c r="AC466" s="21">
        <v>0.141537</v>
      </c>
      <c r="AD466" s="21">
        <v>0.25509100000000001</v>
      </c>
      <c r="AE466" s="21">
        <v>9.6639000000000003E-2</v>
      </c>
      <c r="AF466" s="21">
        <v>1.9615E-2</v>
      </c>
      <c r="AG466" s="21">
        <v>7.7023999999999995E-2</v>
      </c>
    </row>
    <row r="467" spans="2:33" s="8" customFormat="1" ht="12">
      <c r="B467" s="20">
        <f>CRP!K414</f>
        <v>44608</v>
      </c>
      <c r="C467" s="21">
        <f>CRP!L414</f>
        <v>1.3226999999999999E-2</v>
      </c>
      <c r="D467" s="21">
        <f>CRP!M414</f>
        <v>0.14328200000000002</v>
      </c>
      <c r="E467" s="21">
        <f>CRP!N414</f>
        <v>0.25506200000000001</v>
      </c>
      <c r="F467" s="21">
        <f>CRP!O414</f>
        <v>9.6264000000000002E-2</v>
      </c>
      <c r="G467" s="21">
        <f>CRP!P414</f>
        <v>2.0381999999999997E-2</v>
      </c>
      <c r="H467" s="21">
        <f>CRP!Q414</f>
        <v>7.5883000000000006E-2</v>
      </c>
      <c r="AA467" s="20">
        <v>44608</v>
      </c>
      <c r="AB467" s="21">
        <v>1.3226999999999999E-2</v>
      </c>
      <c r="AC467" s="21">
        <v>0.14328200000000002</v>
      </c>
      <c r="AD467" s="21">
        <v>0.25506200000000001</v>
      </c>
      <c r="AE467" s="21">
        <v>9.6264000000000002E-2</v>
      </c>
      <c r="AF467" s="21">
        <v>2.0381999999999997E-2</v>
      </c>
      <c r="AG467" s="21">
        <v>7.5883000000000006E-2</v>
      </c>
    </row>
    <row r="468" spans="2:33" s="8" customFormat="1" ht="12">
      <c r="B468" s="20">
        <f>CRP!K415</f>
        <v>44607</v>
      </c>
      <c r="C468" s="21">
        <f>CRP!L415</f>
        <v>1.3154999999999998E-2</v>
      </c>
      <c r="D468" s="21">
        <f>CRP!M415</f>
        <v>0.14264499999999999</v>
      </c>
      <c r="E468" s="21">
        <f>CRP!N415</f>
        <v>0.25501000000000001</v>
      </c>
      <c r="F468" s="21">
        <f>CRP!O415</f>
        <v>9.6224000000000004E-2</v>
      </c>
      <c r="G468" s="21">
        <f>CRP!P415</f>
        <v>2.0434000000000001E-2</v>
      </c>
      <c r="H468" s="21">
        <f>CRP!Q415</f>
        <v>7.5789999999999996E-2</v>
      </c>
      <c r="AA468" s="20">
        <v>44607</v>
      </c>
      <c r="AB468" s="21">
        <v>1.3154999999999998E-2</v>
      </c>
      <c r="AC468" s="21">
        <v>0.14264499999999999</v>
      </c>
      <c r="AD468" s="21">
        <v>0.25501000000000001</v>
      </c>
      <c r="AE468" s="21">
        <v>9.6224000000000004E-2</v>
      </c>
      <c r="AF468" s="21">
        <v>2.0434000000000001E-2</v>
      </c>
      <c r="AG468" s="21">
        <v>7.5789999999999996E-2</v>
      </c>
    </row>
    <row r="469" spans="2:33" s="8" customFormat="1" ht="12">
      <c r="B469" s="20">
        <f>CRP!K416</f>
        <v>44606</v>
      </c>
      <c r="C469" s="21">
        <f>CRP!L416</f>
        <v>1.3345000000000001E-2</v>
      </c>
      <c r="D469" s="21">
        <f>CRP!M416</f>
        <v>0.14165900000000001</v>
      </c>
      <c r="E469" s="21">
        <f>CRP!N416</f>
        <v>0.25479499999999999</v>
      </c>
      <c r="F469" s="21">
        <f>CRP!O416</f>
        <v>9.6659000000000009E-2</v>
      </c>
      <c r="G469" s="21">
        <f>CRP!P416</f>
        <v>1.9875E-2</v>
      </c>
      <c r="H469" s="21">
        <f>CRP!Q416</f>
        <v>7.6784000000000005E-2</v>
      </c>
      <c r="AA469" s="20">
        <v>44606</v>
      </c>
      <c r="AB469" s="21">
        <v>1.3345000000000001E-2</v>
      </c>
      <c r="AC469" s="21">
        <v>0.14165900000000001</v>
      </c>
      <c r="AD469" s="21">
        <v>0.25479499999999999</v>
      </c>
      <c r="AE469" s="21">
        <v>9.6659000000000009E-2</v>
      </c>
      <c r="AF469" s="21">
        <v>1.9875E-2</v>
      </c>
      <c r="AG469" s="21">
        <v>7.6784000000000005E-2</v>
      </c>
    </row>
    <row r="470" spans="2:33" s="8" customFormat="1" ht="12">
      <c r="B470" s="20">
        <f>CRP!K417</f>
        <v>44603</v>
      </c>
      <c r="C470" s="21">
        <f>CRP!L417</f>
        <v>1.3305000000000001E-2</v>
      </c>
      <c r="D470" s="21">
        <f>CRP!M417</f>
        <v>0.14135600000000001</v>
      </c>
      <c r="E470" s="21">
        <f>CRP!N417</f>
        <v>0.256104</v>
      </c>
      <c r="F470" s="21">
        <f>CRP!O417</f>
        <v>9.6578999999999998E-2</v>
      </c>
      <c r="G470" s="21">
        <f>CRP!P417</f>
        <v>1.9370999999999999E-2</v>
      </c>
      <c r="H470" s="21">
        <f>CRP!Q417</f>
        <v>7.7207999999999999E-2</v>
      </c>
      <c r="AA470" s="20">
        <v>44603</v>
      </c>
      <c r="AB470" s="21">
        <v>1.3305000000000001E-2</v>
      </c>
      <c r="AC470" s="21">
        <v>0.14135600000000001</v>
      </c>
      <c r="AD470" s="21">
        <v>0.256104</v>
      </c>
      <c r="AE470" s="21">
        <v>9.6578999999999998E-2</v>
      </c>
      <c r="AF470" s="21">
        <v>1.9370999999999999E-2</v>
      </c>
      <c r="AG470" s="21">
        <v>7.7207999999999999E-2</v>
      </c>
    </row>
    <row r="471" spans="2:33" s="8" customFormat="1" ht="12">
      <c r="B471" s="20">
        <f>CRP!K418</f>
        <v>44602</v>
      </c>
      <c r="C471" s="21">
        <f>CRP!L418</f>
        <v>1.3043000000000001E-2</v>
      </c>
      <c r="D471" s="21">
        <f>CRP!M418</f>
        <v>0.14297599999999999</v>
      </c>
      <c r="E471" s="21">
        <f>CRP!N418</f>
        <v>0.25569400000000003</v>
      </c>
      <c r="F471" s="21">
        <f>CRP!O418</f>
        <v>9.5813000000000009E-2</v>
      </c>
      <c r="G471" s="21">
        <f>CRP!P418</f>
        <v>2.0294E-2</v>
      </c>
      <c r="H471" s="21">
        <f>CRP!Q418</f>
        <v>7.551999999999999E-2</v>
      </c>
      <c r="AA471" s="20">
        <v>44602</v>
      </c>
      <c r="AB471" s="21">
        <v>1.3043000000000001E-2</v>
      </c>
      <c r="AC471" s="21">
        <v>0.14297599999999999</v>
      </c>
      <c r="AD471" s="21">
        <v>0.25569400000000003</v>
      </c>
      <c r="AE471" s="21">
        <v>9.5813000000000009E-2</v>
      </c>
      <c r="AF471" s="21">
        <v>2.0294E-2</v>
      </c>
      <c r="AG471" s="21">
        <v>7.551999999999999E-2</v>
      </c>
    </row>
    <row r="472" spans="2:33" s="8" customFormat="1" ht="12">
      <c r="B472" s="20">
        <f>CRP!K419</f>
        <v>44601</v>
      </c>
      <c r="C472" s="21">
        <f>CRP!L419</f>
        <v>1.2802000000000001E-2</v>
      </c>
      <c r="D472" s="21">
        <f>CRP!M419</f>
        <v>0.142482</v>
      </c>
      <c r="E472" s="21">
        <f>CRP!N419</f>
        <v>0.25577800000000001</v>
      </c>
      <c r="F472" s="21">
        <f>CRP!O419</f>
        <v>9.4944000000000001E-2</v>
      </c>
      <c r="G472" s="21">
        <f>CRP!P419</f>
        <v>1.9415000000000002E-2</v>
      </c>
      <c r="H472" s="21">
        <f>CRP!Q419</f>
        <v>7.5528999999999999E-2</v>
      </c>
      <c r="AA472" s="20">
        <v>44601</v>
      </c>
      <c r="AB472" s="21">
        <v>1.2802000000000001E-2</v>
      </c>
      <c r="AC472" s="21">
        <v>0.142482</v>
      </c>
      <c r="AD472" s="21">
        <v>0.25577800000000001</v>
      </c>
      <c r="AE472" s="21">
        <v>9.4944000000000001E-2</v>
      </c>
      <c r="AF472" s="21">
        <v>1.9415000000000002E-2</v>
      </c>
      <c r="AG472" s="21">
        <v>7.5528999999999999E-2</v>
      </c>
    </row>
    <row r="473" spans="2:33" s="8" customFormat="1" ht="12">
      <c r="B473" s="20">
        <f>CRP!K420</f>
        <v>44600</v>
      </c>
      <c r="C473" s="21">
        <f>CRP!L420</f>
        <v>1.298E-2</v>
      </c>
      <c r="D473" s="21">
        <f>CRP!M420</f>
        <v>0.143266</v>
      </c>
      <c r="E473" s="21">
        <f>CRP!N420</f>
        <v>0.25591399999999997</v>
      </c>
      <c r="F473" s="21">
        <f>CRP!O420</f>
        <v>9.5898999999999998E-2</v>
      </c>
      <c r="G473" s="21">
        <f>CRP!P420</f>
        <v>1.9632E-2</v>
      </c>
      <c r="H473" s="21">
        <f>CRP!Q420</f>
        <v>7.6267000000000001E-2</v>
      </c>
      <c r="AA473" s="20">
        <v>44600</v>
      </c>
      <c r="AB473" s="21">
        <v>1.298E-2</v>
      </c>
      <c r="AC473" s="21">
        <v>0.143266</v>
      </c>
      <c r="AD473" s="21">
        <v>0.25591399999999997</v>
      </c>
      <c r="AE473" s="21">
        <v>9.5898999999999998E-2</v>
      </c>
      <c r="AF473" s="21">
        <v>1.9632E-2</v>
      </c>
      <c r="AG473" s="21">
        <v>7.6267000000000001E-2</v>
      </c>
    </row>
    <row r="474" spans="2:33" s="8" customFormat="1" ht="12">
      <c r="B474" s="20">
        <f>CRP!K421</f>
        <v>44599</v>
      </c>
      <c r="C474" s="21">
        <f>CRP!L421</f>
        <v>1.3087999999999999E-2</v>
      </c>
      <c r="D474" s="21">
        <f>CRP!M421</f>
        <v>0.14493600000000001</v>
      </c>
      <c r="E474" s="21">
        <f>CRP!N421</f>
        <v>0.25556600000000002</v>
      </c>
      <c r="F474" s="21">
        <f>CRP!O421</f>
        <v>9.6585000000000004E-2</v>
      </c>
      <c r="G474" s="21">
        <f>CRP!P421</f>
        <v>1.9158999999999999E-2</v>
      </c>
      <c r="H474" s="21">
        <f>CRP!Q421</f>
        <v>7.7426999999999996E-2</v>
      </c>
      <c r="AA474" s="20">
        <v>44599</v>
      </c>
      <c r="AB474" s="21">
        <v>1.3087999999999999E-2</v>
      </c>
      <c r="AC474" s="21">
        <v>0.14493600000000001</v>
      </c>
      <c r="AD474" s="21">
        <v>0.25556600000000002</v>
      </c>
      <c r="AE474" s="21">
        <v>9.6585000000000004E-2</v>
      </c>
      <c r="AF474" s="21">
        <v>1.9158999999999999E-2</v>
      </c>
      <c r="AG474" s="21">
        <v>7.7426999999999996E-2</v>
      </c>
    </row>
    <row r="475" spans="2:33" s="8" customFormat="1" ht="12">
      <c r="B475" s="20">
        <f>CRP!K422</f>
        <v>44596</v>
      </c>
      <c r="C475" s="21">
        <f>CRP!L422</f>
        <v>1.302E-2</v>
      </c>
      <c r="D475" s="21">
        <f>CRP!M422</f>
        <v>0.14509900000000001</v>
      </c>
      <c r="E475" s="21">
        <f>CRP!N422</f>
        <v>0.25456699999999999</v>
      </c>
      <c r="F475" s="21">
        <f>CRP!O422</f>
        <v>9.5556000000000002E-2</v>
      </c>
      <c r="G475" s="21">
        <f>CRP!P422</f>
        <v>1.9085000000000001E-2</v>
      </c>
      <c r="H475" s="21">
        <f>CRP!Q422</f>
        <v>7.6470999999999997E-2</v>
      </c>
      <c r="AA475" s="20">
        <v>44596</v>
      </c>
      <c r="AB475" s="21">
        <v>1.302E-2</v>
      </c>
      <c r="AC475" s="21">
        <v>0.14509900000000001</v>
      </c>
      <c r="AD475" s="21">
        <v>0.25456699999999999</v>
      </c>
      <c r="AE475" s="21">
        <v>9.5556000000000002E-2</v>
      </c>
      <c r="AF475" s="21">
        <v>1.9085000000000001E-2</v>
      </c>
      <c r="AG475" s="21">
        <v>7.6470999999999997E-2</v>
      </c>
    </row>
    <row r="476" spans="2:33" s="8" customFormat="1" ht="12">
      <c r="B476" s="20">
        <f>CRP!K423</f>
        <v>44595</v>
      </c>
      <c r="C476" s="21">
        <f>CRP!L423</f>
        <v>1.3079E-2</v>
      </c>
      <c r="D476" s="21">
        <f>CRP!M423</f>
        <v>0.13944100000000001</v>
      </c>
      <c r="E476" s="21">
        <f>CRP!N423</f>
        <v>0.25440000000000002</v>
      </c>
      <c r="F476" s="21">
        <f>CRP!O423</f>
        <v>9.4804999999999987E-2</v>
      </c>
      <c r="G476" s="21">
        <f>CRP!P423</f>
        <v>1.8305999999999999E-2</v>
      </c>
      <c r="H476" s="21">
        <f>CRP!Q423</f>
        <v>7.6497999999999997E-2</v>
      </c>
      <c r="AA476" s="20">
        <v>44595</v>
      </c>
      <c r="AB476" s="21">
        <v>1.3079E-2</v>
      </c>
      <c r="AC476" s="21">
        <v>0.13944100000000001</v>
      </c>
      <c r="AD476" s="21">
        <v>0.25440000000000002</v>
      </c>
      <c r="AE476" s="21">
        <v>9.4804999999999987E-2</v>
      </c>
      <c r="AF476" s="21">
        <v>1.8305999999999999E-2</v>
      </c>
      <c r="AG476" s="21">
        <v>7.6497999999999997E-2</v>
      </c>
    </row>
    <row r="477" spans="2:33" s="8" customFormat="1" ht="12">
      <c r="B477" s="20">
        <f>CRP!K424</f>
        <v>44594</v>
      </c>
      <c r="C477" s="21">
        <f>CRP!L424</f>
        <v>1.2738000000000001E-2</v>
      </c>
      <c r="D477" s="21">
        <f>CRP!M424</f>
        <v>0.140512</v>
      </c>
      <c r="E477" s="21">
        <f>CRP!N424</f>
        <v>0.25468800000000003</v>
      </c>
      <c r="F477" s="21">
        <f>CRP!O424</f>
        <v>9.5070999999999989E-2</v>
      </c>
      <c r="G477" s="21">
        <f>CRP!P424</f>
        <v>1.7750999999999999E-2</v>
      </c>
      <c r="H477" s="21">
        <f>CRP!Q424</f>
        <v>7.732E-2</v>
      </c>
      <c r="AA477" s="20">
        <v>44594</v>
      </c>
      <c r="AB477" s="21">
        <v>1.2738000000000001E-2</v>
      </c>
      <c r="AC477" s="21">
        <v>0.140512</v>
      </c>
      <c r="AD477" s="21">
        <v>0.25468800000000003</v>
      </c>
      <c r="AE477" s="21">
        <v>9.5070999999999989E-2</v>
      </c>
      <c r="AF477" s="21">
        <v>1.7750999999999999E-2</v>
      </c>
      <c r="AG477" s="21">
        <v>7.732E-2</v>
      </c>
    </row>
    <row r="478" spans="2:33" s="8" customFormat="1" ht="12">
      <c r="B478" s="20">
        <f>CRP!K425</f>
        <v>44593</v>
      </c>
      <c r="C478" s="21">
        <f>CRP!L425</f>
        <v>1.2888E-2</v>
      </c>
      <c r="D478" s="21">
        <f>CRP!M425</f>
        <v>0.15180300000000002</v>
      </c>
      <c r="E478" s="21">
        <f>CRP!N425</f>
        <v>0.25472100000000003</v>
      </c>
      <c r="F478" s="21">
        <f>CRP!O425</f>
        <v>0.10019700000000001</v>
      </c>
      <c r="G478" s="21">
        <f>CRP!P425</f>
        <v>1.7875000000000002E-2</v>
      </c>
      <c r="H478" s="21">
        <f>CRP!Q425</f>
        <v>8.2323000000000007E-2</v>
      </c>
      <c r="AA478" s="20">
        <v>44593</v>
      </c>
      <c r="AB478" s="21">
        <v>1.2888E-2</v>
      </c>
      <c r="AC478" s="21">
        <v>0.15180300000000002</v>
      </c>
      <c r="AD478" s="21">
        <v>0.25472100000000003</v>
      </c>
      <c r="AE478" s="21">
        <v>0.10019700000000001</v>
      </c>
      <c r="AF478" s="21">
        <v>1.7875000000000002E-2</v>
      </c>
      <c r="AG478" s="21">
        <v>8.2323000000000007E-2</v>
      </c>
    </row>
    <row r="479" spans="2:33" s="8" customFormat="1" ht="12">
      <c r="B479" s="20">
        <f>CRP!K426</f>
        <v>44592</v>
      </c>
      <c r="C479" s="21">
        <f>CRP!L426</f>
        <v>1.2936000000000001E-2</v>
      </c>
      <c r="D479" s="21">
        <f>CRP!M426</f>
        <v>0.15762700000000002</v>
      </c>
      <c r="E479" s="21">
        <f>CRP!N426</f>
        <v>0.25382300000000002</v>
      </c>
      <c r="F479" s="21">
        <f>CRP!O426</f>
        <v>0.103043</v>
      </c>
      <c r="G479" s="21">
        <f>CRP!P426</f>
        <v>1.7766999999999998E-2</v>
      </c>
      <c r="H479" s="21">
        <f>CRP!Q426</f>
        <v>8.5275999999999991E-2</v>
      </c>
      <c r="AA479" s="20">
        <v>44592</v>
      </c>
      <c r="AB479" s="21">
        <v>1.2936000000000001E-2</v>
      </c>
      <c r="AC479" s="21">
        <v>0.15762700000000002</v>
      </c>
      <c r="AD479" s="21">
        <v>0.25382300000000002</v>
      </c>
      <c r="AE479" s="21">
        <v>0.103043</v>
      </c>
      <c r="AF479" s="21">
        <v>1.7766999999999998E-2</v>
      </c>
      <c r="AG479" s="21">
        <v>8.5275999999999991E-2</v>
      </c>
    </row>
    <row r="480" spans="2:33" s="8" customFormat="1" ht="12">
      <c r="B480" s="20">
        <f>CRP!K427</f>
        <v>44589</v>
      </c>
      <c r="C480" s="21">
        <f>CRP!L427</f>
        <v>1.3161000000000001E-2</v>
      </c>
      <c r="D480" s="21">
        <f>CRP!M427</f>
        <v>0.15833900000000001</v>
      </c>
      <c r="E480" s="21">
        <f>CRP!N427</f>
        <v>0.25434899999999999</v>
      </c>
      <c r="F480" s="21">
        <f>CRP!O427</f>
        <v>0.103481</v>
      </c>
      <c r="G480" s="21">
        <f>CRP!P427</f>
        <v>1.7694000000000001E-2</v>
      </c>
      <c r="H480" s="21">
        <f>CRP!Q427</f>
        <v>8.5787000000000002E-2</v>
      </c>
      <c r="AA480" s="20">
        <v>44589</v>
      </c>
      <c r="AB480" s="21">
        <v>1.3161000000000001E-2</v>
      </c>
      <c r="AC480" s="21">
        <v>0.15833900000000001</v>
      </c>
      <c r="AD480" s="21">
        <v>0.25434899999999999</v>
      </c>
      <c r="AE480" s="21">
        <v>0.103481</v>
      </c>
      <c r="AF480" s="21">
        <v>1.7694000000000001E-2</v>
      </c>
      <c r="AG480" s="21">
        <v>8.5787000000000002E-2</v>
      </c>
    </row>
    <row r="481" spans="2:33" s="8" customFormat="1" ht="12">
      <c r="B481" s="20">
        <f>CRP!K428</f>
        <v>44588</v>
      </c>
      <c r="C481" s="21">
        <f>CRP!L428</f>
        <v>1.349E-2</v>
      </c>
      <c r="D481" s="21">
        <f>CRP!M428</f>
        <v>0.15754799999999999</v>
      </c>
      <c r="E481" s="21">
        <f>CRP!N428</f>
        <v>0.25528800000000001</v>
      </c>
      <c r="F481" s="21">
        <f>CRP!O428</f>
        <v>0.10453699999999999</v>
      </c>
      <c r="G481" s="21">
        <f>CRP!P428</f>
        <v>1.7994E-2</v>
      </c>
      <c r="H481" s="21">
        <f>CRP!Q428</f>
        <v>8.6542999999999995E-2</v>
      </c>
      <c r="AA481" s="20">
        <v>44588</v>
      </c>
      <c r="AB481" s="21">
        <v>1.349E-2</v>
      </c>
      <c r="AC481" s="21">
        <v>0.15754799999999999</v>
      </c>
      <c r="AD481" s="21">
        <v>0.25528800000000001</v>
      </c>
      <c r="AE481" s="21">
        <v>0.10453699999999999</v>
      </c>
      <c r="AF481" s="21">
        <v>1.7994E-2</v>
      </c>
      <c r="AG481" s="21">
        <v>8.6542999999999995E-2</v>
      </c>
    </row>
    <row r="482" spans="2:33" s="8" customFormat="1" ht="12">
      <c r="B482" s="20">
        <f>CRP!K429</f>
        <v>44587</v>
      </c>
      <c r="C482" s="21">
        <f>CRP!L429</f>
        <v>1.3398E-2</v>
      </c>
      <c r="D482" s="21">
        <f>CRP!M429</f>
        <v>0.15973899999999999</v>
      </c>
      <c r="E482" s="21">
        <f>CRP!N429</f>
        <v>0.25543700000000003</v>
      </c>
      <c r="F482" s="21">
        <f>CRP!O429</f>
        <v>0.10487500000000001</v>
      </c>
      <c r="G482" s="21">
        <f>CRP!P429</f>
        <v>1.8637000000000001E-2</v>
      </c>
      <c r="H482" s="21">
        <f>CRP!Q429</f>
        <v>8.6236999999999994E-2</v>
      </c>
      <c r="AA482" s="20">
        <v>44587</v>
      </c>
      <c r="AB482" s="21">
        <v>1.3398E-2</v>
      </c>
      <c r="AC482" s="21">
        <v>0.15973899999999999</v>
      </c>
      <c r="AD482" s="21">
        <v>0.25543700000000003</v>
      </c>
      <c r="AE482" s="21">
        <v>0.10487500000000001</v>
      </c>
      <c r="AF482" s="21">
        <v>1.8637000000000001E-2</v>
      </c>
      <c r="AG482" s="21">
        <v>8.6236999999999994E-2</v>
      </c>
    </row>
    <row r="483" spans="2:33" s="8" customFormat="1" ht="12">
      <c r="B483" s="20">
        <f>CRP!K430</f>
        <v>44586</v>
      </c>
      <c r="C483" s="21">
        <f>CRP!L430</f>
        <v>1.3359000000000001E-2</v>
      </c>
      <c r="D483" s="21">
        <f>CRP!M430</f>
        <v>0.16045899999999999</v>
      </c>
      <c r="E483" s="21">
        <f>CRP!N430</f>
        <v>0.25495499999999999</v>
      </c>
      <c r="F483" s="21">
        <f>CRP!O430</f>
        <v>0.10507799999999999</v>
      </c>
      <c r="G483" s="21">
        <f>CRP!P430</f>
        <v>1.7689E-2</v>
      </c>
      <c r="H483" s="21">
        <f>CRP!Q430</f>
        <v>8.7387999999999993E-2</v>
      </c>
      <c r="AA483" s="20">
        <v>44586</v>
      </c>
      <c r="AB483" s="21">
        <v>1.3359000000000001E-2</v>
      </c>
      <c r="AC483" s="21">
        <v>0.16045899999999999</v>
      </c>
      <c r="AD483" s="21">
        <v>0.25495499999999999</v>
      </c>
      <c r="AE483" s="21">
        <v>0.10507799999999999</v>
      </c>
      <c r="AF483" s="21">
        <v>1.7689E-2</v>
      </c>
      <c r="AG483" s="21">
        <v>8.7387999999999993E-2</v>
      </c>
    </row>
    <row r="484" spans="2:33" s="8" customFormat="1" ht="12">
      <c r="B484" s="20">
        <f>CRP!K431</f>
        <v>44585</v>
      </c>
      <c r="C484" s="21">
        <f>CRP!L431</f>
        <v>1.3161000000000001E-2</v>
      </c>
      <c r="D484" s="21">
        <f>CRP!M431</f>
        <v>0.16056100000000001</v>
      </c>
      <c r="E484" s="21">
        <f>CRP!N431</f>
        <v>0.25451699999999999</v>
      </c>
      <c r="F484" s="21">
        <f>CRP!O431</f>
        <v>0.10413299999999999</v>
      </c>
      <c r="G484" s="21">
        <f>CRP!P431</f>
        <v>1.7706E-2</v>
      </c>
      <c r="H484" s="21">
        <f>CRP!Q431</f>
        <v>8.642699999999999E-2</v>
      </c>
      <c r="AA484" s="20">
        <v>44585</v>
      </c>
      <c r="AB484" s="21">
        <v>1.3161000000000001E-2</v>
      </c>
      <c r="AC484" s="21">
        <v>0.16056100000000001</v>
      </c>
      <c r="AD484" s="21">
        <v>0.25451699999999999</v>
      </c>
      <c r="AE484" s="21">
        <v>0.10413299999999999</v>
      </c>
      <c r="AF484" s="21">
        <v>1.7706E-2</v>
      </c>
      <c r="AG484" s="21">
        <v>8.642699999999999E-2</v>
      </c>
    </row>
    <row r="485" spans="2:33" s="8" customFormat="1" ht="12">
      <c r="B485" s="20">
        <f>CRP!K432</f>
        <v>44582</v>
      </c>
      <c r="C485" s="21">
        <f>CRP!L432</f>
        <v>1.3204E-2</v>
      </c>
      <c r="D485" s="21">
        <f>CRP!M432</f>
        <v>0.161222</v>
      </c>
      <c r="E485" s="21">
        <f>CRP!N432</f>
        <v>0.25045000000000001</v>
      </c>
      <c r="F485" s="21">
        <f>CRP!O432</f>
        <v>0.104536</v>
      </c>
      <c r="G485" s="21">
        <f>CRP!P432</f>
        <v>1.7580999999999999E-2</v>
      </c>
      <c r="H485" s="21">
        <f>CRP!Q432</f>
        <v>8.6954999999999991E-2</v>
      </c>
      <c r="AA485" s="20">
        <v>44582</v>
      </c>
      <c r="AB485" s="21">
        <v>1.3204E-2</v>
      </c>
      <c r="AC485" s="21">
        <v>0.161222</v>
      </c>
      <c r="AD485" s="21">
        <v>0.25045000000000001</v>
      </c>
      <c r="AE485" s="21">
        <v>0.104536</v>
      </c>
      <c r="AF485" s="21">
        <v>1.7580999999999999E-2</v>
      </c>
      <c r="AG485" s="21">
        <v>8.6954999999999991E-2</v>
      </c>
    </row>
    <row r="486" spans="2:33" s="8" customFormat="1" ht="12">
      <c r="B486" s="20">
        <f>CRP!K433</f>
        <v>44581</v>
      </c>
      <c r="C486" s="21">
        <f>CRP!L433</f>
        <v>1.2968E-2</v>
      </c>
      <c r="D486" s="21">
        <f>CRP!M433</f>
        <v>0.16261199999999998</v>
      </c>
      <c r="E486" s="21">
        <f>CRP!N433</f>
        <v>0.251307</v>
      </c>
      <c r="F486" s="21">
        <f>CRP!O433</f>
        <v>0.10396699999999999</v>
      </c>
      <c r="G486" s="21">
        <f>CRP!P433</f>
        <v>1.804E-2</v>
      </c>
      <c r="H486" s="21">
        <f>CRP!Q433</f>
        <v>8.5927000000000003E-2</v>
      </c>
      <c r="AA486" s="20">
        <v>44581</v>
      </c>
      <c r="AB486" s="21">
        <v>1.2968E-2</v>
      </c>
      <c r="AC486" s="21">
        <v>0.16261199999999998</v>
      </c>
      <c r="AD486" s="21">
        <v>0.251307</v>
      </c>
      <c r="AE486" s="21">
        <v>0.10396699999999999</v>
      </c>
      <c r="AF486" s="21">
        <v>1.804E-2</v>
      </c>
      <c r="AG486" s="21">
        <v>8.5927000000000003E-2</v>
      </c>
    </row>
    <row r="487" spans="2:33" s="8" customFormat="1" ht="12">
      <c r="B487" s="20">
        <f>CRP!K434</f>
        <v>44580</v>
      </c>
      <c r="C487" s="21">
        <f>CRP!L434</f>
        <v>1.2822E-2</v>
      </c>
      <c r="D487" s="21">
        <f>CRP!M434</f>
        <v>0.16323399999999999</v>
      </c>
      <c r="E487" s="21">
        <f>CRP!N434</f>
        <v>0.25123099999999998</v>
      </c>
      <c r="F487" s="21">
        <f>CRP!O434</f>
        <v>0.10360799999999999</v>
      </c>
      <c r="G487" s="21">
        <f>CRP!P434</f>
        <v>1.8645999999999999E-2</v>
      </c>
      <c r="H487" s="21">
        <f>CRP!Q434</f>
        <v>8.4961000000000009E-2</v>
      </c>
      <c r="AA487" s="20">
        <v>44580</v>
      </c>
      <c r="AB487" s="21">
        <v>1.2822E-2</v>
      </c>
      <c r="AC487" s="21">
        <v>0.16323399999999999</v>
      </c>
      <c r="AD487" s="21">
        <v>0.25123099999999998</v>
      </c>
      <c r="AE487" s="21">
        <v>0.10360799999999999</v>
      </c>
      <c r="AF487" s="21">
        <v>1.8645999999999999E-2</v>
      </c>
      <c r="AG487" s="21">
        <v>8.4961000000000009E-2</v>
      </c>
    </row>
    <row r="488" spans="2:33" s="8" customFormat="1" ht="12">
      <c r="B488" s="20">
        <f>CRP!K435</f>
        <v>44579</v>
      </c>
      <c r="C488" s="21">
        <f>CRP!L435</f>
        <v>1.2710999999999998E-2</v>
      </c>
      <c r="D488" s="21">
        <f>CRP!M435</f>
        <v>0.16365100000000002</v>
      </c>
      <c r="E488" s="21">
        <f>CRP!N435</f>
        <v>0.25123499999999999</v>
      </c>
      <c r="F488" s="21">
        <f>CRP!O435</f>
        <v>0.103266</v>
      </c>
      <c r="G488" s="21">
        <f>CRP!P435</f>
        <v>1.8734999999999998E-2</v>
      </c>
      <c r="H488" s="21">
        <f>CRP!Q435</f>
        <v>8.4530999999999995E-2</v>
      </c>
      <c r="AA488" s="20">
        <v>44579</v>
      </c>
      <c r="AB488" s="21">
        <v>1.2710999999999998E-2</v>
      </c>
      <c r="AC488" s="21">
        <v>0.16365100000000002</v>
      </c>
      <c r="AD488" s="21">
        <v>0.25123499999999999</v>
      </c>
      <c r="AE488" s="21">
        <v>0.103266</v>
      </c>
      <c r="AF488" s="21">
        <v>1.8734999999999998E-2</v>
      </c>
      <c r="AG488" s="21">
        <v>8.4530999999999995E-2</v>
      </c>
    </row>
    <row r="489" spans="2:33" s="8" customFormat="1" ht="12">
      <c r="B489" s="20">
        <f>CRP!K436</f>
        <v>44575</v>
      </c>
      <c r="C489" s="21">
        <f>CRP!L436</f>
        <v>1.2482999999999999E-2</v>
      </c>
      <c r="D489" s="21">
        <f>CRP!M436</f>
        <v>0.16576199999999999</v>
      </c>
      <c r="E489" s="21">
        <f>CRP!N436</f>
        <v>0.25045200000000001</v>
      </c>
      <c r="F489" s="21">
        <f>CRP!O436</f>
        <v>0.103565</v>
      </c>
      <c r="G489" s="21">
        <f>CRP!P436</f>
        <v>1.7840999999999999E-2</v>
      </c>
      <c r="H489" s="21">
        <f>CRP!Q436</f>
        <v>8.5723999999999995E-2</v>
      </c>
      <c r="AA489" s="20">
        <v>44575</v>
      </c>
      <c r="AB489" s="21">
        <v>1.2482999999999999E-2</v>
      </c>
      <c r="AC489" s="21">
        <v>0.16576199999999999</v>
      </c>
      <c r="AD489" s="21">
        <v>0.25045200000000001</v>
      </c>
      <c r="AE489" s="21">
        <v>0.103565</v>
      </c>
      <c r="AF489" s="21">
        <v>1.7840999999999999E-2</v>
      </c>
      <c r="AG489" s="21">
        <v>8.5723999999999995E-2</v>
      </c>
    </row>
    <row r="490" spans="2:33" s="8" customFormat="1" ht="12">
      <c r="B490" s="20">
        <f>CRP!K437</f>
        <v>44574</v>
      </c>
      <c r="C490" s="21">
        <f>CRP!L437</f>
        <v>1.2496E-2</v>
      </c>
      <c r="D490" s="21">
        <f>CRP!M437</f>
        <v>0.16600599999999999</v>
      </c>
      <c r="E490" s="21">
        <f>CRP!N437</f>
        <v>0.25037500000000001</v>
      </c>
      <c r="F490" s="21">
        <f>CRP!O437</f>
        <v>0.10362600000000001</v>
      </c>
      <c r="G490" s="21">
        <f>CRP!P437</f>
        <v>1.7041000000000001E-2</v>
      </c>
      <c r="H490" s="21">
        <f>CRP!Q437</f>
        <v>8.6584999999999995E-2</v>
      </c>
      <c r="AA490" s="20">
        <v>44574</v>
      </c>
      <c r="AB490" s="21">
        <v>1.2496E-2</v>
      </c>
      <c r="AC490" s="21">
        <v>0.16600599999999999</v>
      </c>
      <c r="AD490" s="21">
        <v>0.25037500000000001</v>
      </c>
      <c r="AE490" s="21">
        <v>0.10362600000000001</v>
      </c>
      <c r="AF490" s="21">
        <v>1.7041000000000001E-2</v>
      </c>
      <c r="AG490" s="21">
        <v>8.6584999999999995E-2</v>
      </c>
    </row>
    <row r="491" spans="2:33" s="8" customFormat="1" ht="12">
      <c r="B491" s="20">
        <f>CRP!K438</f>
        <v>44573</v>
      </c>
      <c r="C491" s="21">
        <f>CRP!L438</f>
        <v>1.2306999999999998E-2</v>
      </c>
      <c r="D491" s="21">
        <f>CRP!M438</f>
        <v>0.16593800000000003</v>
      </c>
      <c r="E491" s="21">
        <f>CRP!N438</f>
        <v>0.25050299999999998</v>
      </c>
      <c r="F491" s="21">
        <f>CRP!O438</f>
        <v>0.102592</v>
      </c>
      <c r="G491" s="21">
        <f>CRP!P438</f>
        <v>1.7427999999999999E-2</v>
      </c>
      <c r="H491" s="21">
        <f>CRP!Q438</f>
        <v>8.5164000000000004E-2</v>
      </c>
      <c r="AA491" s="20">
        <v>44573</v>
      </c>
      <c r="AB491" s="21">
        <v>1.2306999999999998E-2</v>
      </c>
      <c r="AC491" s="21">
        <v>0.16593800000000003</v>
      </c>
      <c r="AD491" s="21">
        <v>0.25050299999999998</v>
      </c>
      <c r="AE491" s="21">
        <v>0.102592</v>
      </c>
      <c r="AF491" s="21">
        <v>1.7427999999999999E-2</v>
      </c>
      <c r="AG491" s="21">
        <v>8.5164000000000004E-2</v>
      </c>
    </row>
    <row r="492" spans="2:33" s="8" customFormat="1" ht="12">
      <c r="B492" s="20">
        <f>CRP!K439</f>
        <v>44572</v>
      </c>
      <c r="C492" s="21">
        <f>CRP!L439</f>
        <v>1.2350000000000002E-2</v>
      </c>
      <c r="D492" s="21">
        <f>CRP!M439</f>
        <v>0.16619599999999998</v>
      </c>
      <c r="E492" s="21">
        <f>CRP!N439</f>
        <v>0.25063600000000003</v>
      </c>
      <c r="F492" s="21">
        <f>CRP!O439</f>
        <v>0.10301399999999999</v>
      </c>
      <c r="G492" s="21">
        <f>CRP!P439</f>
        <v>1.7357000000000001E-2</v>
      </c>
      <c r="H492" s="21">
        <f>CRP!Q439</f>
        <v>8.5656999999999997E-2</v>
      </c>
      <c r="AA492" s="20">
        <v>44572</v>
      </c>
      <c r="AB492" s="21">
        <v>1.2350000000000002E-2</v>
      </c>
      <c r="AC492" s="21">
        <v>0.16619599999999998</v>
      </c>
      <c r="AD492" s="21">
        <v>0.25063600000000003</v>
      </c>
      <c r="AE492" s="21">
        <v>0.10301399999999999</v>
      </c>
      <c r="AF492" s="21">
        <v>1.7357000000000001E-2</v>
      </c>
      <c r="AG492" s="21">
        <v>8.5656999999999997E-2</v>
      </c>
    </row>
    <row r="493" spans="2:33" s="8" customFormat="1" ht="12">
      <c r="B493" s="20">
        <f>CRP!K440</f>
        <v>44571</v>
      </c>
      <c r="C493" s="21">
        <f>CRP!L440</f>
        <v>1.2458E-2</v>
      </c>
      <c r="D493" s="21">
        <f>CRP!M440</f>
        <v>0.16565299999999999</v>
      </c>
      <c r="E493" s="21">
        <f>CRP!N440</f>
        <v>0.25080400000000003</v>
      </c>
      <c r="F493" s="21">
        <f>CRP!O440</f>
        <v>0.10320299999999999</v>
      </c>
      <c r="G493" s="21">
        <f>CRP!P440</f>
        <v>1.7603000000000001E-2</v>
      </c>
      <c r="H493" s="21">
        <f>CRP!Q440</f>
        <v>8.5599000000000008E-2</v>
      </c>
      <c r="AA493" s="20">
        <v>44571</v>
      </c>
      <c r="AB493" s="21">
        <v>1.2458E-2</v>
      </c>
      <c r="AC493" s="21">
        <v>0.16565299999999999</v>
      </c>
      <c r="AD493" s="21">
        <v>0.25080400000000003</v>
      </c>
      <c r="AE493" s="21">
        <v>0.10320299999999999</v>
      </c>
      <c r="AF493" s="21">
        <v>1.7603000000000001E-2</v>
      </c>
      <c r="AG493" s="21">
        <v>8.5599000000000008E-2</v>
      </c>
    </row>
    <row r="494" spans="2:33" s="8" customFormat="1" ht="12">
      <c r="B494" s="20">
        <f>CRP!K441</f>
        <v>44568</v>
      </c>
      <c r="C494" s="21">
        <f>CRP!L441</f>
        <v>1.2475E-2</v>
      </c>
      <c r="D494" s="21">
        <f>CRP!M441</f>
        <v>0.16545000000000001</v>
      </c>
      <c r="E494" s="21">
        <f>CRP!N441</f>
        <v>0.252444</v>
      </c>
      <c r="F494" s="21">
        <f>CRP!O441</f>
        <v>0.10314899999999999</v>
      </c>
      <c r="G494" s="21">
        <f>CRP!P441</f>
        <v>1.762E-2</v>
      </c>
      <c r="H494" s="21">
        <f>CRP!Q441</f>
        <v>8.5528999999999994E-2</v>
      </c>
      <c r="AA494" s="20">
        <v>44568</v>
      </c>
      <c r="AB494" s="21">
        <v>1.2475E-2</v>
      </c>
      <c r="AC494" s="21">
        <v>0.16545000000000001</v>
      </c>
      <c r="AD494" s="21">
        <v>0.252444</v>
      </c>
      <c r="AE494" s="21">
        <v>0.10314899999999999</v>
      </c>
      <c r="AF494" s="21">
        <v>1.762E-2</v>
      </c>
      <c r="AG494" s="21">
        <v>8.5528999999999994E-2</v>
      </c>
    </row>
    <row r="495" spans="2:33" s="8" customFormat="1" ht="12">
      <c r="B495" s="20">
        <f>CRP!K442</f>
        <v>44567</v>
      </c>
      <c r="C495" s="21">
        <f>CRP!L442</f>
        <v>1.2444E-2</v>
      </c>
      <c r="D495" s="21">
        <f>CRP!M442</f>
        <v>0.16621900000000001</v>
      </c>
      <c r="E495" s="21">
        <f>CRP!N442</f>
        <v>0.25265100000000001</v>
      </c>
      <c r="F495" s="21">
        <f>CRP!O442</f>
        <v>0.103408</v>
      </c>
      <c r="G495" s="21">
        <f>CRP!P442</f>
        <v>1.7211000000000001E-2</v>
      </c>
      <c r="H495" s="21">
        <f>CRP!Q442</f>
        <v>8.6196999999999996E-2</v>
      </c>
      <c r="AA495" s="20">
        <v>44567</v>
      </c>
      <c r="AB495" s="21">
        <v>1.2444E-2</v>
      </c>
      <c r="AC495" s="21">
        <v>0.16621900000000001</v>
      </c>
      <c r="AD495" s="21">
        <v>0.25265100000000001</v>
      </c>
      <c r="AE495" s="21">
        <v>0.103408</v>
      </c>
      <c r="AF495" s="21">
        <v>1.7211000000000001E-2</v>
      </c>
      <c r="AG495" s="21">
        <v>8.6196999999999996E-2</v>
      </c>
    </row>
    <row r="496" spans="2:33" s="8" customFormat="1" ht="12">
      <c r="B496" s="20">
        <f>CRP!K443</f>
        <v>44566</v>
      </c>
      <c r="C496" s="21">
        <f>CRP!L443</f>
        <v>1.2460000000000001E-2</v>
      </c>
      <c r="D496" s="21">
        <f>CRP!M443</f>
        <v>0.16730699999999998</v>
      </c>
      <c r="E496" s="21">
        <f>CRP!N443</f>
        <v>0.25276599999999999</v>
      </c>
      <c r="F496" s="21">
        <f>CRP!O443</f>
        <v>0.103991</v>
      </c>
      <c r="G496" s="21">
        <f>CRP!P443</f>
        <v>1.7052000000000001E-2</v>
      </c>
      <c r="H496" s="21">
        <f>CRP!Q443</f>
        <v>8.6940000000000003E-2</v>
      </c>
      <c r="AA496" s="20">
        <v>44566</v>
      </c>
      <c r="AB496" s="21">
        <v>1.2460000000000001E-2</v>
      </c>
      <c r="AC496" s="21">
        <v>0.16730699999999998</v>
      </c>
      <c r="AD496" s="21">
        <v>0.25276599999999999</v>
      </c>
      <c r="AE496" s="21">
        <v>0.103991</v>
      </c>
      <c r="AF496" s="21">
        <v>1.7052000000000001E-2</v>
      </c>
      <c r="AG496" s="21">
        <v>8.6940000000000003E-2</v>
      </c>
    </row>
    <row r="497" spans="2:33" s="8" customFormat="1" ht="12">
      <c r="B497" s="20">
        <f>CRP!K444</f>
        <v>44565</v>
      </c>
      <c r="C497" s="21">
        <f>CRP!L444</f>
        <v>1.2275000000000001E-2</v>
      </c>
      <c r="D497" s="21">
        <f>CRP!M444</f>
        <v>0.17015999999999998</v>
      </c>
      <c r="E497" s="21">
        <f>CRP!N444</f>
        <v>0.251612</v>
      </c>
      <c r="F497" s="21">
        <f>CRP!O444</f>
        <v>0.10413500000000001</v>
      </c>
      <c r="G497" s="21">
        <f>CRP!P444</f>
        <v>1.6473000000000002E-2</v>
      </c>
      <c r="H497" s="21">
        <f>CRP!Q444</f>
        <v>8.7662999999999991E-2</v>
      </c>
      <c r="AA497" s="20">
        <v>44565</v>
      </c>
      <c r="AB497" s="21">
        <v>1.2275000000000001E-2</v>
      </c>
      <c r="AC497" s="21">
        <v>0.17015999999999998</v>
      </c>
      <c r="AD497" s="21">
        <v>0.251612</v>
      </c>
      <c r="AE497" s="21">
        <v>0.10413500000000001</v>
      </c>
      <c r="AF497" s="21">
        <v>1.6473000000000002E-2</v>
      </c>
      <c r="AG497" s="21">
        <v>8.7662999999999991E-2</v>
      </c>
    </row>
    <row r="498" spans="2:33" s="8" customFormat="1" ht="12">
      <c r="B498" s="20">
        <f>CRP!K445</f>
        <v>44564</v>
      </c>
      <c r="C498" s="21">
        <f>CRP!L445</f>
        <v>1.2555E-2</v>
      </c>
      <c r="D498" s="21">
        <f>CRP!M445</f>
        <v>0.16945299999999999</v>
      </c>
      <c r="E498" s="21">
        <f>CRP!N445</f>
        <v>0.24867</v>
      </c>
      <c r="F498" s="21">
        <f>CRP!O445</f>
        <v>0.10345599999999999</v>
      </c>
      <c r="G498" s="21">
        <f>CRP!P445</f>
        <v>1.6279999999999999E-2</v>
      </c>
      <c r="H498" s="21">
        <f>CRP!Q445</f>
        <v>8.717599999999999E-2</v>
      </c>
      <c r="AA498" s="20">
        <v>44564</v>
      </c>
      <c r="AB498" s="21">
        <v>1.2555E-2</v>
      </c>
      <c r="AC498" s="21">
        <v>0.16945299999999999</v>
      </c>
      <c r="AD498" s="21">
        <v>0.24867</v>
      </c>
      <c r="AE498" s="21">
        <v>0.10345599999999999</v>
      </c>
      <c r="AF498" s="21">
        <v>1.6279999999999999E-2</v>
      </c>
      <c r="AG498" s="21">
        <v>8.717599999999999E-2</v>
      </c>
    </row>
    <row r="499" spans="2:33" s="8" customFormat="1" ht="12">
      <c r="B499" s="20">
        <f>CRP!K446</f>
        <v>44561</v>
      </c>
      <c r="C499" s="21">
        <f>CRP!L446</f>
        <v>1.2166E-2</v>
      </c>
      <c r="D499" s="21">
        <f>CRP!M446</f>
        <v>0.16860299999999998</v>
      </c>
      <c r="E499" s="21">
        <f>CRP!N446</f>
        <v>0.274119</v>
      </c>
      <c r="F499" s="21">
        <f>CRP!O446</f>
        <v>9.8809000000000008E-2</v>
      </c>
      <c r="G499" s="21">
        <f>CRP!P446</f>
        <v>1.5101E-2</v>
      </c>
      <c r="H499" s="21">
        <f>CRP!Q446</f>
        <v>8.3707999999999991E-2</v>
      </c>
      <c r="AA499" s="20">
        <v>44561</v>
      </c>
      <c r="AB499" s="21">
        <v>1.2166E-2</v>
      </c>
      <c r="AC499" s="21">
        <v>0.16860299999999998</v>
      </c>
      <c r="AD499" s="21">
        <v>0.274119</v>
      </c>
      <c r="AE499" s="21">
        <v>9.8809000000000008E-2</v>
      </c>
      <c r="AF499" s="21">
        <v>1.5101E-2</v>
      </c>
      <c r="AG499" s="21">
        <v>8.3707999999999991E-2</v>
      </c>
    </row>
    <row r="500" spans="2:33" s="8" customFormat="1" ht="12">
      <c r="B500" s="20">
        <f>CRP!K447</f>
        <v>44560</v>
      </c>
      <c r="C500" s="21">
        <f>CRP!L447</f>
        <v>1.2129000000000001E-2</v>
      </c>
      <c r="D500" s="21">
        <f>CRP!M447</f>
        <v>0.16882999999999998</v>
      </c>
      <c r="E500" s="21">
        <f>CRP!N447</f>
        <v>0.27407500000000001</v>
      </c>
      <c r="F500" s="21">
        <f>CRP!O447</f>
        <v>9.8667999999999992E-2</v>
      </c>
      <c r="G500" s="21">
        <f>CRP!P447</f>
        <v>1.5082999999999999E-2</v>
      </c>
      <c r="H500" s="21">
        <f>CRP!Q447</f>
        <v>8.3584999999999993E-2</v>
      </c>
      <c r="AA500" s="20">
        <v>44560</v>
      </c>
      <c r="AB500" s="21">
        <v>1.2129000000000001E-2</v>
      </c>
      <c r="AC500" s="21">
        <v>0.16882999999999998</v>
      </c>
      <c r="AD500" s="21">
        <v>0.27407500000000001</v>
      </c>
      <c r="AE500" s="21">
        <v>9.8667999999999992E-2</v>
      </c>
      <c r="AF500" s="21">
        <v>1.5082999999999999E-2</v>
      </c>
      <c r="AG500" s="21">
        <v>8.3584999999999993E-2</v>
      </c>
    </row>
    <row r="501" spans="2:33" s="8" customFormat="1" ht="12">
      <c r="B501" s="20">
        <f>CRP!K448</f>
        <v>44559</v>
      </c>
      <c r="C501" s="21">
        <f>CRP!L448</f>
        <v>1.2093E-2</v>
      </c>
      <c r="D501" s="21">
        <f>CRP!M448</f>
        <v>0.16888300000000001</v>
      </c>
      <c r="E501" s="21">
        <f>CRP!N448</f>
        <v>0.27407699999999996</v>
      </c>
      <c r="F501" s="21">
        <f>CRP!O448</f>
        <v>9.8560999999999996E-2</v>
      </c>
      <c r="G501" s="21">
        <f>CRP!P448</f>
        <v>1.5496000000000001E-2</v>
      </c>
      <c r="H501" s="21">
        <f>CRP!Q448</f>
        <v>8.3063999999999999E-2</v>
      </c>
      <c r="AA501" s="20">
        <v>44559</v>
      </c>
      <c r="AB501" s="21">
        <v>1.2093E-2</v>
      </c>
      <c r="AC501" s="21">
        <v>0.16888300000000001</v>
      </c>
      <c r="AD501" s="21">
        <v>0.27407699999999996</v>
      </c>
      <c r="AE501" s="21">
        <v>9.8560999999999996E-2</v>
      </c>
      <c r="AF501" s="21">
        <v>1.5496000000000001E-2</v>
      </c>
      <c r="AG501" s="21">
        <v>8.3063999999999999E-2</v>
      </c>
    </row>
    <row r="502" spans="2:33" s="8" customFormat="1" ht="12">
      <c r="B502" s="20">
        <f>CRP!K449</f>
        <v>44558</v>
      </c>
      <c r="C502" s="21">
        <f>CRP!L449</f>
        <v>1.2108000000000001E-2</v>
      </c>
      <c r="D502" s="21">
        <f>CRP!M449</f>
        <v>0.16928399999999999</v>
      </c>
      <c r="E502" s="21">
        <f>CRP!N449</f>
        <v>0.274113</v>
      </c>
      <c r="F502" s="21">
        <f>CRP!O449</f>
        <v>9.8713999999999996E-2</v>
      </c>
      <c r="G502" s="21">
        <f>CRP!P449</f>
        <v>1.4806999999999999E-2</v>
      </c>
      <c r="H502" s="21">
        <f>CRP!Q449</f>
        <v>8.3907000000000009E-2</v>
      </c>
      <c r="AA502" s="20">
        <v>44558</v>
      </c>
      <c r="AB502" s="21">
        <v>1.2108000000000001E-2</v>
      </c>
      <c r="AC502" s="21">
        <v>0.16928399999999999</v>
      </c>
      <c r="AD502" s="21">
        <v>0.274113</v>
      </c>
      <c r="AE502" s="21">
        <v>9.8713999999999996E-2</v>
      </c>
      <c r="AF502" s="21">
        <v>1.4806999999999999E-2</v>
      </c>
      <c r="AG502" s="21">
        <v>8.3907000000000009E-2</v>
      </c>
    </row>
    <row r="503" spans="2:33" s="8" customFormat="1" ht="12">
      <c r="B503" s="20">
        <f>CRP!K450</f>
        <v>44557</v>
      </c>
      <c r="C503" s="21">
        <f>CRP!L450</f>
        <v>1.2092E-2</v>
      </c>
      <c r="D503" s="21">
        <f>CRP!M450</f>
        <v>0.16992399999999999</v>
      </c>
      <c r="E503" s="21">
        <f>CRP!N450</f>
        <v>0.27410000000000001</v>
      </c>
      <c r="F503" s="21">
        <f>CRP!O450</f>
        <v>9.885999999999999E-2</v>
      </c>
      <c r="G503" s="21">
        <f>CRP!P450</f>
        <v>1.4756E-2</v>
      </c>
      <c r="H503" s="21">
        <f>CRP!Q450</f>
        <v>8.4105000000000013E-2</v>
      </c>
      <c r="AA503" s="20">
        <v>44557</v>
      </c>
      <c r="AB503" s="21">
        <v>1.2092E-2</v>
      </c>
      <c r="AC503" s="21">
        <v>0.16992399999999999</v>
      </c>
      <c r="AD503" s="21">
        <v>0.27410000000000001</v>
      </c>
      <c r="AE503" s="21">
        <v>9.885999999999999E-2</v>
      </c>
      <c r="AF503" s="21">
        <v>1.4756E-2</v>
      </c>
      <c r="AG503" s="21">
        <v>8.4105000000000013E-2</v>
      </c>
    </row>
    <row r="504" spans="2:33" s="8" customFormat="1" ht="12">
      <c r="B504" s="20">
        <f>CRP!K451</f>
        <v>44553</v>
      </c>
      <c r="C504" s="21">
        <f>CRP!L451</f>
        <v>1.2253E-2</v>
      </c>
      <c r="D504" s="21">
        <f>CRP!M451</f>
        <v>0.169431</v>
      </c>
      <c r="E504" s="21">
        <f>CRP!N451</f>
        <v>0.23666299999999998</v>
      </c>
      <c r="F504" s="21">
        <f>CRP!O451</f>
        <v>9.9219000000000002E-2</v>
      </c>
      <c r="G504" s="21">
        <f>CRP!P451</f>
        <v>1.4926999999999999E-2</v>
      </c>
      <c r="H504" s="21">
        <f>CRP!Q451</f>
        <v>8.4291999999999992E-2</v>
      </c>
      <c r="AA504" s="20">
        <v>44553</v>
      </c>
      <c r="AB504" s="21">
        <v>1.2253E-2</v>
      </c>
      <c r="AC504" s="21">
        <v>0.169431</v>
      </c>
      <c r="AD504" s="21">
        <v>0.23666299999999998</v>
      </c>
      <c r="AE504" s="21">
        <v>9.9219000000000002E-2</v>
      </c>
      <c r="AF504" s="21">
        <v>1.4926999999999999E-2</v>
      </c>
      <c r="AG504" s="21">
        <v>8.4291999999999992E-2</v>
      </c>
    </row>
    <row r="505" spans="2:33" s="8" customFormat="1" ht="12">
      <c r="B505" s="20">
        <f>CRP!K452</f>
        <v>44552</v>
      </c>
      <c r="C505" s="21">
        <f>CRP!L452</f>
        <v>1.2327999999999999E-2</v>
      </c>
      <c r="D505" s="21">
        <f>CRP!M452</f>
        <v>0.16873299999999999</v>
      </c>
      <c r="E505" s="21">
        <f>CRP!N452</f>
        <v>0.23665600000000001</v>
      </c>
      <c r="F505" s="21">
        <f>CRP!O452</f>
        <v>9.9373000000000003E-2</v>
      </c>
      <c r="G505" s="21">
        <f>CRP!P452</f>
        <v>1.4515E-2</v>
      </c>
      <c r="H505" s="21">
        <f>CRP!Q452</f>
        <v>8.4857999999999989E-2</v>
      </c>
      <c r="AA505" s="20">
        <v>44552</v>
      </c>
      <c r="AB505" s="21">
        <v>1.2327999999999999E-2</v>
      </c>
      <c r="AC505" s="21">
        <v>0.16873299999999999</v>
      </c>
      <c r="AD505" s="21">
        <v>0.23665600000000001</v>
      </c>
      <c r="AE505" s="21">
        <v>9.9373000000000003E-2</v>
      </c>
      <c r="AF505" s="21">
        <v>1.4515E-2</v>
      </c>
      <c r="AG505" s="21">
        <v>8.4857999999999989E-2</v>
      </c>
    </row>
    <row r="506" spans="2:33" s="8" customFormat="1" ht="12">
      <c r="B506" s="20">
        <f>CRP!K453</f>
        <v>44551</v>
      </c>
      <c r="C506" s="21">
        <f>CRP!L453</f>
        <v>1.2490000000000001E-2</v>
      </c>
      <c r="D506" s="21">
        <f>CRP!M453</f>
        <v>0.16899</v>
      </c>
      <c r="E506" s="21">
        <f>CRP!N453</f>
        <v>0.23763000000000001</v>
      </c>
      <c r="F506" s="21">
        <f>CRP!O453</f>
        <v>0.10004099999999999</v>
      </c>
      <c r="G506" s="21">
        <f>CRP!P453</f>
        <v>1.4617E-2</v>
      </c>
      <c r="H506" s="21">
        <f>CRP!Q453</f>
        <v>8.5424E-2</v>
      </c>
      <c r="AA506" s="20">
        <v>44551</v>
      </c>
      <c r="AB506" s="21">
        <v>1.2490000000000001E-2</v>
      </c>
      <c r="AC506" s="21">
        <v>0.16899</v>
      </c>
      <c r="AD506" s="21">
        <v>0.23763000000000001</v>
      </c>
      <c r="AE506" s="21">
        <v>0.10004099999999999</v>
      </c>
      <c r="AF506" s="21">
        <v>1.4617E-2</v>
      </c>
      <c r="AG506" s="21">
        <v>8.5424E-2</v>
      </c>
    </row>
    <row r="507" spans="2:33" s="8" customFormat="1" ht="12">
      <c r="B507" s="20">
        <f>CRP!K454</f>
        <v>44550</v>
      </c>
      <c r="C507" s="21">
        <f>CRP!L454</f>
        <v>1.2710999999999998E-2</v>
      </c>
      <c r="D507" s="21">
        <f>CRP!M454</f>
        <v>0.168097</v>
      </c>
      <c r="E507" s="21">
        <f>CRP!N454</f>
        <v>0.237592</v>
      </c>
      <c r="F507" s="21">
        <f>CRP!O454</f>
        <v>0.10038900000000001</v>
      </c>
      <c r="G507" s="21">
        <f>CRP!P454</f>
        <v>1.4225000000000002E-2</v>
      </c>
      <c r="H507" s="21">
        <f>CRP!Q454</f>
        <v>8.6164000000000004E-2</v>
      </c>
      <c r="AA507" s="20">
        <v>44550</v>
      </c>
      <c r="AB507" s="21">
        <v>1.2710999999999998E-2</v>
      </c>
      <c r="AC507" s="21">
        <v>0.168097</v>
      </c>
      <c r="AD507" s="21">
        <v>0.237592</v>
      </c>
      <c r="AE507" s="21">
        <v>0.10038900000000001</v>
      </c>
      <c r="AF507" s="21">
        <v>1.4225000000000002E-2</v>
      </c>
      <c r="AG507" s="21">
        <v>8.6164000000000004E-2</v>
      </c>
    </row>
    <row r="508" spans="2:33" s="8" customFormat="1" ht="12">
      <c r="B508" s="20">
        <f>CRP!K455</f>
        <v>44547</v>
      </c>
      <c r="C508" s="21">
        <f>CRP!L455</f>
        <v>1.2594000000000001E-2</v>
      </c>
      <c r="D508" s="21">
        <f>CRP!M455</f>
        <v>0.16857299999999997</v>
      </c>
      <c r="E508" s="21">
        <f>CRP!N455</f>
        <v>0.23802700000000002</v>
      </c>
      <c r="F508" s="21">
        <f>CRP!O455</f>
        <v>0.100129</v>
      </c>
      <c r="G508" s="21">
        <f>CRP!P455</f>
        <v>1.4020999999999999E-2</v>
      </c>
      <c r="H508" s="21">
        <f>CRP!Q455</f>
        <v>8.6109000000000005E-2</v>
      </c>
      <c r="AA508" s="20">
        <v>44547</v>
      </c>
      <c r="AB508" s="21">
        <v>1.2594000000000001E-2</v>
      </c>
      <c r="AC508" s="21">
        <v>0.16857299999999997</v>
      </c>
      <c r="AD508" s="21">
        <v>0.23802700000000002</v>
      </c>
      <c r="AE508" s="21">
        <v>0.100129</v>
      </c>
      <c r="AF508" s="21">
        <v>1.4020999999999999E-2</v>
      </c>
      <c r="AG508" s="21">
        <v>8.6109000000000005E-2</v>
      </c>
    </row>
    <row r="509" spans="2:33" s="8" customFormat="1" ht="12">
      <c r="B509" s="20">
        <f>CRP!K456</f>
        <v>44546</v>
      </c>
      <c r="C509" s="21">
        <f>CRP!L456</f>
        <v>1.2454E-2</v>
      </c>
      <c r="D509" s="21">
        <f>CRP!M456</f>
        <v>0.16845300000000002</v>
      </c>
      <c r="E509" s="21">
        <f>CRP!N456</f>
        <v>0.238043</v>
      </c>
      <c r="F509" s="21">
        <f>CRP!O456</f>
        <v>9.9614999999999995E-2</v>
      </c>
      <c r="G509" s="21">
        <f>CRP!P456</f>
        <v>1.4106E-2</v>
      </c>
      <c r="H509" s="21">
        <f>CRP!Q456</f>
        <v>8.5509000000000002E-2</v>
      </c>
      <c r="AA509" s="20">
        <v>44546</v>
      </c>
      <c r="AB509" s="21">
        <v>1.2454E-2</v>
      </c>
      <c r="AC509" s="21">
        <v>0.16845300000000002</v>
      </c>
      <c r="AD509" s="21">
        <v>0.238043</v>
      </c>
      <c r="AE509" s="21">
        <v>9.9614999999999995E-2</v>
      </c>
      <c r="AF509" s="21">
        <v>1.4106E-2</v>
      </c>
      <c r="AG509" s="21">
        <v>8.5509000000000002E-2</v>
      </c>
    </row>
    <row r="510" spans="2:33" s="8" customFormat="1" ht="12">
      <c r="B510" s="20">
        <f>CRP!K457</f>
        <v>44545</v>
      </c>
      <c r="C510" s="21">
        <f>CRP!L457</f>
        <v>1.2341E-2</v>
      </c>
      <c r="D510" s="21">
        <f>CRP!M457</f>
        <v>0.16964500000000002</v>
      </c>
      <c r="E510" s="21">
        <f>CRP!N457</f>
        <v>0.23817799999999997</v>
      </c>
      <c r="F510" s="21">
        <f>CRP!O457</f>
        <v>9.9395999999999998E-2</v>
      </c>
      <c r="G510" s="21">
        <f>CRP!P457</f>
        <v>1.4565E-2</v>
      </c>
      <c r="H510" s="21">
        <f>CRP!Q457</f>
        <v>8.4832000000000005E-2</v>
      </c>
      <c r="AA510" s="20">
        <v>44545</v>
      </c>
      <c r="AB510" s="21">
        <v>1.2341E-2</v>
      </c>
      <c r="AC510" s="21">
        <v>0.16964500000000002</v>
      </c>
      <c r="AD510" s="21">
        <v>0.23817799999999997</v>
      </c>
      <c r="AE510" s="21">
        <v>9.9395999999999998E-2</v>
      </c>
      <c r="AF510" s="21">
        <v>1.4565E-2</v>
      </c>
      <c r="AG510" s="21">
        <v>8.4832000000000005E-2</v>
      </c>
    </row>
    <row r="511" spans="2:33" s="8" customFormat="1" ht="12">
      <c r="B511" s="20">
        <f>CRP!K458</f>
        <v>44544</v>
      </c>
      <c r="C511" s="21">
        <f>CRP!L458</f>
        <v>1.2544E-2</v>
      </c>
      <c r="D511" s="21">
        <f>CRP!M458</f>
        <v>0.168215</v>
      </c>
      <c r="E511" s="21">
        <f>CRP!N458</f>
        <v>0.238263</v>
      </c>
      <c r="F511" s="21">
        <f>CRP!O458</f>
        <v>9.9533999999999997E-2</v>
      </c>
      <c r="G511" s="21">
        <f>CRP!P458</f>
        <v>1.4411E-2</v>
      </c>
      <c r="H511" s="21">
        <f>CRP!Q458</f>
        <v>8.5123000000000004E-2</v>
      </c>
      <c r="AA511" s="20">
        <v>44544</v>
      </c>
      <c r="AB511" s="21">
        <v>1.2544E-2</v>
      </c>
      <c r="AC511" s="21">
        <v>0.168215</v>
      </c>
      <c r="AD511" s="21">
        <v>0.238263</v>
      </c>
      <c r="AE511" s="21">
        <v>9.9533999999999997E-2</v>
      </c>
      <c r="AF511" s="21">
        <v>1.4411E-2</v>
      </c>
      <c r="AG511" s="21">
        <v>8.5123000000000004E-2</v>
      </c>
    </row>
    <row r="512" spans="2:33" s="8" customFormat="1" ht="12">
      <c r="B512" s="20">
        <f>CRP!K459</f>
        <v>44543</v>
      </c>
      <c r="C512" s="21">
        <f>CRP!L459</f>
        <v>1.2452000000000001E-2</v>
      </c>
      <c r="D512" s="21">
        <f>CRP!M459</f>
        <v>0.168459</v>
      </c>
      <c r="E512" s="21">
        <f>CRP!N459</f>
        <v>0.23817699999999997</v>
      </c>
      <c r="F512" s="21">
        <f>CRP!O459</f>
        <v>9.9154999999999993E-2</v>
      </c>
      <c r="G512" s="21">
        <f>CRP!P459</f>
        <v>1.4156E-2</v>
      </c>
      <c r="H512" s="21">
        <f>CRP!Q459</f>
        <v>8.4999000000000005E-2</v>
      </c>
      <c r="AA512" s="20">
        <v>44543</v>
      </c>
      <c r="AB512" s="21">
        <v>1.2452000000000001E-2</v>
      </c>
      <c r="AC512" s="21">
        <v>0.168459</v>
      </c>
      <c r="AD512" s="21">
        <v>0.23817699999999997</v>
      </c>
      <c r="AE512" s="21">
        <v>9.9154999999999993E-2</v>
      </c>
      <c r="AF512" s="21">
        <v>1.4156E-2</v>
      </c>
      <c r="AG512" s="21">
        <v>8.4999000000000005E-2</v>
      </c>
    </row>
    <row r="513" spans="2:33" s="8" customFormat="1" ht="12">
      <c r="B513" s="20">
        <f>CRP!K460</f>
        <v>44540</v>
      </c>
      <c r="C513" s="21">
        <f>CRP!L460</f>
        <v>1.2244E-2</v>
      </c>
      <c r="D513" s="21">
        <f>CRP!M460</f>
        <v>0.16775099999999998</v>
      </c>
      <c r="E513" s="21">
        <f>CRP!N460</f>
        <v>0.23733899999999999</v>
      </c>
      <c r="F513" s="21">
        <f>CRP!O460</f>
        <v>9.8430999999999991E-2</v>
      </c>
      <c r="G513" s="21">
        <f>CRP!P460</f>
        <v>1.4836999999999999E-2</v>
      </c>
      <c r="H513" s="21">
        <f>CRP!Q460</f>
        <v>8.3592999999999987E-2</v>
      </c>
      <c r="AA513" s="20">
        <v>44540</v>
      </c>
      <c r="AB513" s="21">
        <v>1.2244E-2</v>
      </c>
      <c r="AC513" s="21">
        <v>0.16775099999999998</v>
      </c>
      <c r="AD513" s="21">
        <v>0.23733899999999999</v>
      </c>
      <c r="AE513" s="21">
        <v>9.8430999999999991E-2</v>
      </c>
      <c r="AF513" s="21">
        <v>1.4836999999999999E-2</v>
      </c>
      <c r="AG513" s="21">
        <v>8.3592999999999987E-2</v>
      </c>
    </row>
    <row r="514" spans="2:33" s="8" customFormat="1" ht="12">
      <c r="B514" s="20">
        <f>CRP!K461</f>
        <v>44539</v>
      </c>
      <c r="C514" s="21">
        <f>CRP!L461</f>
        <v>1.2364999999999999E-2</v>
      </c>
      <c r="D514" s="21">
        <f>CRP!M461</f>
        <v>0.16831800000000002</v>
      </c>
      <c r="E514" s="21">
        <f>CRP!N461</f>
        <v>0.23854900000000001</v>
      </c>
      <c r="F514" s="21">
        <f>CRP!O461</f>
        <v>9.9060000000000009E-2</v>
      </c>
      <c r="G514" s="21">
        <f>CRP!P461</f>
        <v>1.4990000000000002E-2</v>
      </c>
      <c r="H514" s="21">
        <f>CRP!Q461</f>
        <v>8.4070000000000006E-2</v>
      </c>
      <c r="AA514" s="20">
        <v>44539</v>
      </c>
      <c r="AB514" s="21">
        <v>1.2364999999999999E-2</v>
      </c>
      <c r="AC514" s="21">
        <v>0.16831800000000002</v>
      </c>
      <c r="AD514" s="21">
        <v>0.23854900000000001</v>
      </c>
      <c r="AE514" s="21">
        <v>9.9060000000000009E-2</v>
      </c>
      <c r="AF514" s="21">
        <v>1.4990000000000002E-2</v>
      </c>
      <c r="AG514" s="21">
        <v>8.4070000000000006E-2</v>
      </c>
    </row>
    <row r="515" spans="2:33" s="8" customFormat="1" ht="12">
      <c r="B515" s="20">
        <f>CRP!K462</f>
        <v>44538</v>
      </c>
      <c r="C515" s="21">
        <f>CRP!L462</f>
        <v>1.2257000000000001E-2</v>
      </c>
      <c r="D515" s="21">
        <f>CRP!M462</f>
        <v>0.16887199999999999</v>
      </c>
      <c r="E515" s="21">
        <f>CRP!N462</f>
        <v>0.238624</v>
      </c>
      <c r="F515" s="21">
        <f>CRP!O462</f>
        <v>9.887399999999999E-2</v>
      </c>
      <c r="G515" s="21">
        <f>CRP!P462</f>
        <v>1.5212000000000002E-2</v>
      </c>
      <c r="H515" s="21">
        <f>CRP!Q462</f>
        <v>8.3661999999999986E-2</v>
      </c>
      <c r="AA515" s="20">
        <v>44538</v>
      </c>
      <c r="AB515" s="21">
        <v>1.2257000000000001E-2</v>
      </c>
      <c r="AC515" s="21">
        <v>0.16887199999999999</v>
      </c>
      <c r="AD515" s="21">
        <v>0.238624</v>
      </c>
      <c r="AE515" s="21">
        <v>9.887399999999999E-2</v>
      </c>
      <c r="AF515" s="21">
        <v>1.5212000000000002E-2</v>
      </c>
      <c r="AG515" s="21">
        <v>8.3661999999999986E-2</v>
      </c>
    </row>
    <row r="516" spans="2:33" s="8" customFormat="1" ht="12">
      <c r="B516" s="20">
        <f>CRP!K463</f>
        <v>44537</v>
      </c>
      <c r="C516" s="21">
        <f>CRP!L463</f>
        <v>1.2298999999999999E-2</v>
      </c>
      <c r="D516" s="21">
        <f>CRP!M463</f>
        <v>0.16930299999999998</v>
      </c>
      <c r="E516" s="21">
        <f>CRP!N463</f>
        <v>0.238702</v>
      </c>
      <c r="F516" s="21">
        <f>CRP!O463</f>
        <v>9.9444999999999992E-2</v>
      </c>
      <c r="G516" s="21">
        <f>CRP!P463</f>
        <v>1.4733000000000001E-2</v>
      </c>
      <c r="H516" s="21">
        <f>CRP!Q463</f>
        <v>8.4711999999999996E-2</v>
      </c>
      <c r="AA516" s="20">
        <v>44537</v>
      </c>
      <c r="AB516" s="21">
        <v>1.2298999999999999E-2</v>
      </c>
      <c r="AC516" s="21">
        <v>0.16930299999999998</v>
      </c>
      <c r="AD516" s="21">
        <v>0.238702</v>
      </c>
      <c r="AE516" s="21">
        <v>9.9444999999999992E-2</v>
      </c>
      <c r="AF516" s="21">
        <v>1.4733000000000001E-2</v>
      </c>
      <c r="AG516" s="21">
        <v>8.4711999999999996E-2</v>
      </c>
    </row>
    <row r="517" spans="2:33" s="8" customFormat="1" ht="12">
      <c r="B517" s="20">
        <f>CRP!K464</f>
        <v>44536</v>
      </c>
      <c r="C517" s="21">
        <f>CRP!L464</f>
        <v>1.2598E-2</v>
      </c>
      <c r="D517" s="21">
        <f>CRP!M464</f>
        <v>0.168431</v>
      </c>
      <c r="E517" s="21">
        <f>CRP!N464</f>
        <v>0.23866199999999999</v>
      </c>
      <c r="F517" s="21">
        <f>CRP!O464</f>
        <v>0.10034800000000001</v>
      </c>
      <c r="G517" s="21">
        <f>CRP!P464</f>
        <v>1.4341999999999999E-2</v>
      </c>
      <c r="H517" s="21">
        <f>CRP!Q464</f>
        <v>8.6005999999999999E-2</v>
      </c>
      <c r="AA517" s="20">
        <v>44536</v>
      </c>
      <c r="AB517" s="21">
        <v>1.2598E-2</v>
      </c>
      <c r="AC517" s="21">
        <v>0.168431</v>
      </c>
      <c r="AD517" s="21">
        <v>0.23866199999999999</v>
      </c>
      <c r="AE517" s="21">
        <v>0.10034800000000001</v>
      </c>
      <c r="AF517" s="21">
        <v>1.4341999999999999E-2</v>
      </c>
      <c r="AG517" s="21">
        <v>8.6005999999999999E-2</v>
      </c>
    </row>
    <row r="518" spans="2:33" s="8" customFormat="1" ht="12">
      <c r="B518" s="20">
        <f>CRP!K465</f>
        <v>44533</v>
      </c>
      <c r="C518" s="21">
        <f>CRP!L465</f>
        <v>1.2784E-2</v>
      </c>
      <c r="D518" s="21">
        <f>CRP!M465</f>
        <v>0.16959299999999999</v>
      </c>
      <c r="E518" s="21">
        <f>CRP!N465</f>
        <v>0.238594</v>
      </c>
      <c r="F518" s="21">
        <f>CRP!O465</f>
        <v>0.10095499999999999</v>
      </c>
      <c r="G518" s="21">
        <f>CRP!P465</f>
        <v>1.3429999999999999E-2</v>
      </c>
      <c r="H518" s="21">
        <f>CRP!Q465</f>
        <v>8.7524999999999992E-2</v>
      </c>
      <c r="AA518" s="20">
        <v>44533</v>
      </c>
      <c r="AB518" s="21">
        <v>1.2784E-2</v>
      </c>
      <c r="AC518" s="21">
        <v>0.16959299999999999</v>
      </c>
      <c r="AD518" s="21">
        <v>0.238594</v>
      </c>
      <c r="AE518" s="21">
        <v>0.10095499999999999</v>
      </c>
      <c r="AF518" s="21">
        <v>1.3429999999999999E-2</v>
      </c>
      <c r="AG518" s="21">
        <v>8.7524999999999992E-2</v>
      </c>
    </row>
    <row r="519" spans="2:33" s="8" customFormat="1" ht="12">
      <c r="B519" s="20">
        <f>CRP!K466</f>
        <v>44532</v>
      </c>
      <c r="C519" s="21">
        <f>CRP!L466</f>
        <v>1.2666E-2</v>
      </c>
      <c r="D519" s="21">
        <f>CRP!M466</f>
        <v>0.17052600000000001</v>
      </c>
      <c r="E519" s="21">
        <f>CRP!N466</f>
        <v>0.238597</v>
      </c>
      <c r="F519" s="21">
        <f>CRP!O466</f>
        <v>0.100786</v>
      </c>
      <c r="G519" s="21">
        <f>CRP!P466</f>
        <v>1.4442999999999999E-2</v>
      </c>
      <c r="H519" s="21">
        <f>CRP!Q466</f>
        <v>8.6343000000000003E-2</v>
      </c>
      <c r="AA519" s="20">
        <v>44532</v>
      </c>
      <c r="AB519" s="21">
        <v>1.2666E-2</v>
      </c>
      <c r="AC519" s="21">
        <v>0.17052600000000001</v>
      </c>
      <c r="AD519" s="21">
        <v>0.238597</v>
      </c>
      <c r="AE519" s="21">
        <v>0.100786</v>
      </c>
      <c r="AF519" s="21">
        <v>1.4442999999999999E-2</v>
      </c>
      <c r="AG519" s="21">
        <v>8.6343000000000003E-2</v>
      </c>
    </row>
    <row r="520" spans="2:33" s="8" customFormat="1" ht="12">
      <c r="B520" s="20">
        <f>CRP!K467</f>
        <v>44531</v>
      </c>
      <c r="C520" s="21">
        <f>CRP!L467</f>
        <v>1.2838E-2</v>
      </c>
      <c r="D520" s="21">
        <f>CRP!M467</f>
        <v>0.16984000000000002</v>
      </c>
      <c r="E520" s="21">
        <f>CRP!N467</f>
        <v>0.23874400000000001</v>
      </c>
      <c r="F520" s="21">
        <f>CRP!O467</f>
        <v>0.10094099999999999</v>
      </c>
      <c r="G520" s="21">
        <f>CRP!P467</f>
        <v>1.4036999999999999E-2</v>
      </c>
      <c r="H520" s="21">
        <f>CRP!Q467</f>
        <v>8.6904999999999996E-2</v>
      </c>
      <c r="AA520" s="20">
        <v>44531</v>
      </c>
      <c r="AB520" s="21">
        <v>1.2838E-2</v>
      </c>
      <c r="AC520" s="21">
        <v>0.16984000000000002</v>
      </c>
      <c r="AD520" s="21">
        <v>0.23874400000000001</v>
      </c>
      <c r="AE520" s="21">
        <v>0.10094099999999999</v>
      </c>
      <c r="AF520" s="21">
        <v>1.4036999999999999E-2</v>
      </c>
      <c r="AG520" s="21">
        <v>8.6904999999999996E-2</v>
      </c>
    </row>
    <row r="521" spans="2:33" s="8" customFormat="1" ht="12">
      <c r="B521" s="20">
        <f>CRP!K468</f>
        <v>44530</v>
      </c>
      <c r="C521" s="21">
        <f>CRP!L468</f>
        <v>1.2698000000000001E-2</v>
      </c>
      <c r="D521" s="21">
        <f>CRP!M468</f>
        <v>0.170904</v>
      </c>
      <c r="E521" s="21">
        <f>CRP!N468</f>
        <v>0.23880199999999999</v>
      </c>
      <c r="F521" s="21">
        <f>CRP!O468</f>
        <v>0.10051</v>
      </c>
      <c r="G521" s="21">
        <f>CRP!P468</f>
        <v>1.4442999999999999E-2</v>
      </c>
      <c r="H521" s="21">
        <f>CRP!Q468</f>
        <v>8.6067999999999992E-2</v>
      </c>
      <c r="AA521" s="20">
        <v>44530</v>
      </c>
      <c r="AB521" s="21">
        <v>1.2698000000000001E-2</v>
      </c>
      <c r="AC521" s="21">
        <v>0.170904</v>
      </c>
      <c r="AD521" s="21">
        <v>0.23880199999999999</v>
      </c>
      <c r="AE521" s="21">
        <v>0.10051</v>
      </c>
      <c r="AF521" s="21">
        <v>1.4442999999999999E-2</v>
      </c>
      <c r="AG521" s="21">
        <v>8.6067999999999992E-2</v>
      </c>
    </row>
    <row r="522" spans="2:33" s="8" customFormat="1" ht="12">
      <c r="B522" s="20">
        <f>CRP!K469</f>
        <v>44529</v>
      </c>
      <c r="C522" s="21">
        <f>CRP!L469</f>
        <v>1.2439E-2</v>
      </c>
      <c r="D522" s="21">
        <f>CRP!M469</f>
        <v>0.17106000000000002</v>
      </c>
      <c r="E522" s="21">
        <f>CRP!N469</f>
        <v>0.23880400000000002</v>
      </c>
      <c r="F522" s="21">
        <f>CRP!O469</f>
        <v>9.9838999999999997E-2</v>
      </c>
      <c r="G522" s="21">
        <f>CRP!P469</f>
        <v>1.4986999999999999E-2</v>
      </c>
      <c r="H522" s="21">
        <f>CRP!Q469</f>
        <v>8.4852000000000011E-2</v>
      </c>
      <c r="AA522" s="20">
        <v>44529</v>
      </c>
      <c r="AB522" s="21">
        <v>1.2439E-2</v>
      </c>
      <c r="AC522" s="21">
        <v>0.17106000000000002</v>
      </c>
      <c r="AD522" s="21">
        <v>0.23880400000000002</v>
      </c>
      <c r="AE522" s="21">
        <v>9.9838999999999997E-2</v>
      </c>
      <c r="AF522" s="21">
        <v>1.4986999999999999E-2</v>
      </c>
      <c r="AG522" s="21">
        <v>8.4852000000000011E-2</v>
      </c>
    </row>
    <row r="523" spans="2:33" s="8" customFormat="1" ht="12">
      <c r="B523" s="20">
        <f>CRP!K470</f>
        <v>44526</v>
      </c>
      <c r="C523" s="21">
        <f>CRP!L470</f>
        <v>1.2603999999999999E-2</v>
      </c>
      <c r="D523" s="21">
        <f>CRP!M470</f>
        <v>0.17019899999999999</v>
      </c>
      <c r="E523" s="21">
        <f>CRP!N470</f>
        <v>0.27635599999999999</v>
      </c>
      <c r="F523" s="21">
        <f>CRP!O470</f>
        <v>0.10030599999999999</v>
      </c>
      <c r="G523" s="21">
        <f>CRP!P470</f>
        <v>1.4731000000000001E-2</v>
      </c>
      <c r="H523" s="21">
        <f>CRP!Q470</f>
        <v>8.5574999999999998E-2</v>
      </c>
      <c r="AA523" s="20">
        <v>44526</v>
      </c>
      <c r="AB523" s="21">
        <v>1.2603999999999999E-2</v>
      </c>
      <c r="AC523" s="21">
        <v>0.17019899999999999</v>
      </c>
      <c r="AD523" s="21">
        <v>0.27635599999999999</v>
      </c>
      <c r="AE523" s="21">
        <v>0.10030599999999999</v>
      </c>
      <c r="AF523" s="21">
        <v>1.4731000000000001E-2</v>
      </c>
      <c r="AG523" s="21">
        <v>8.5574999999999998E-2</v>
      </c>
    </row>
    <row r="524" spans="2:33" s="8" customFormat="1" ht="12">
      <c r="B524" s="20">
        <f>CRP!K471</f>
        <v>44524</v>
      </c>
      <c r="C524" s="21">
        <f>CRP!L471</f>
        <v>1.2313000000000001E-2</v>
      </c>
      <c r="D524" s="21">
        <f>CRP!M471</f>
        <v>0.17186599999999999</v>
      </c>
      <c r="E524" s="21">
        <f>CRP!N471</f>
        <v>0.276393</v>
      </c>
      <c r="F524" s="21">
        <f>CRP!O471</f>
        <v>9.992100000000001E-2</v>
      </c>
      <c r="G524" s="21">
        <f>CRP!P471</f>
        <v>1.6341000000000001E-2</v>
      </c>
      <c r="H524" s="21">
        <f>CRP!Q471</f>
        <v>8.3580000000000002E-2</v>
      </c>
      <c r="AA524" s="20">
        <v>44524</v>
      </c>
      <c r="AB524" s="21">
        <v>1.2313000000000001E-2</v>
      </c>
      <c r="AC524" s="21">
        <v>0.17186599999999999</v>
      </c>
      <c r="AD524" s="21">
        <v>0.276393</v>
      </c>
      <c r="AE524" s="21">
        <v>9.992100000000001E-2</v>
      </c>
      <c r="AF524" s="21">
        <v>1.6341000000000001E-2</v>
      </c>
      <c r="AG524" s="21">
        <v>8.3580000000000002E-2</v>
      </c>
    </row>
    <row r="525" spans="2:33" s="8" customFormat="1" ht="12">
      <c r="B525" s="20">
        <f>CRP!K472</f>
        <v>44523</v>
      </c>
      <c r="C525" s="21">
        <f>CRP!L472</f>
        <v>1.2338999999999999E-2</v>
      </c>
      <c r="D525" s="21">
        <f>CRP!M472</f>
        <v>0.17164699999999999</v>
      </c>
      <c r="E525" s="21">
        <f>CRP!N472</f>
        <v>0.276532</v>
      </c>
      <c r="F525" s="21">
        <f>CRP!O472</f>
        <v>9.9949999999999997E-2</v>
      </c>
      <c r="G525" s="21">
        <f>CRP!P472</f>
        <v>1.6650999999999999E-2</v>
      </c>
      <c r="H525" s="21">
        <f>CRP!Q472</f>
        <v>8.3298999999999998E-2</v>
      </c>
      <c r="AA525" s="20">
        <v>44523</v>
      </c>
      <c r="AB525" s="21">
        <v>1.2338999999999999E-2</v>
      </c>
      <c r="AC525" s="21">
        <v>0.17164699999999999</v>
      </c>
      <c r="AD525" s="21">
        <v>0.276532</v>
      </c>
      <c r="AE525" s="21">
        <v>9.9949999999999997E-2</v>
      </c>
      <c r="AF525" s="21">
        <v>1.6650999999999999E-2</v>
      </c>
      <c r="AG525" s="21">
        <v>8.3298999999999998E-2</v>
      </c>
    </row>
    <row r="526" spans="2:33" s="8" customFormat="1" ht="12">
      <c r="B526" s="20">
        <f>CRP!K473</f>
        <v>44522</v>
      </c>
      <c r="C526" s="21">
        <f>CRP!L473</f>
        <v>1.2355E-2</v>
      </c>
      <c r="D526" s="21">
        <f>CRP!M473</f>
        <v>0.172486</v>
      </c>
      <c r="E526" s="21">
        <f>CRP!N473</f>
        <v>0.27654499999999999</v>
      </c>
      <c r="F526" s="21">
        <f>CRP!O473</f>
        <v>9.9848999999999993E-2</v>
      </c>
      <c r="G526" s="21">
        <f>CRP!P473</f>
        <v>1.6236E-2</v>
      </c>
      <c r="H526" s="21">
        <f>CRP!Q473</f>
        <v>8.3612999999999993E-2</v>
      </c>
      <c r="AA526" s="20">
        <v>44522</v>
      </c>
      <c r="AB526" s="21">
        <v>1.2355E-2</v>
      </c>
      <c r="AC526" s="21">
        <v>0.172486</v>
      </c>
      <c r="AD526" s="21">
        <v>0.27654499999999999</v>
      </c>
      <c r="AE526" s="21">
        <v>9.9848999999999993E-2</v>
      </c>
      <c r="AF526" s="21">
        <v>1.6236E-2</v>
      </c>
      <c r="AG526" s="21">
        <v>8.3612999999999993E-2</v>
      </c>
    </row>
    <row r="527" spans="2:33" s="8" customFormat="1" ht="12">
      <c r="B527" s="20">
        <f>CRP!K474</f>
        <v>44519</v>
      </c>
      <c r="C527" s="21">
        <f>CRP!L474</f>
        <v>1.2303E-2</v>
      </c>
      <c r="D527" s="21">
        <f>CRP!M474</f>
        <v>0.17038699999999998</v>
      </c>
      <c r="E527" s="21">
        <f>CRP!N474</f>
        <v>0.23900099999999999</v>
      </c>
      <c r="F527" s="21">
        <f>CRP!O474</f>
        <v>9.8810999999999996E-2</v>
      </c>
      <c r="G527" s="21">
        <f>CRP!P474</f>
        <v>1.5462E-2</v>
      </c>
      <c r="H527" s="21">
        <f>CRP!Q474</f>
        <v>8.3348999999999993E-2</v>
      </c>
      <c r="AA527" s="20">
        <v>44519</v>
      </c>
      <c r="AB527" s="21">
        <v>1.2303E-2</v>
      </c>
      <c r="AC527" s="21">
        <v>0.17038699999999998</v>
      </c>
      <c r="AD527" s="21">
        <v>0.23900099999999999</v>
      </c>
      <c r="AE527" s="21">
        <v>9.8810999999999996E-2</v>
      </c>
      <c r="AF527" s="21">
        <v>1.5462E-2</v>
      </c>
      <c r="AG527" s="21">
        <v>8.3348999999999993E-2</v>
      </c>
    </row>
    <row r="528" spans="2:33" s="8" customFormat="1" ht="12">
      <c r="B528" s="20">
        <f>CRP!K475</f>
        <v>44518</v>
      </c>
      <c r="C528" s="21">
        <f>CRP!L475</f>
        <v>1.2277E-2</v>
      </c>
      <c r="D528" s="21">
        <f>CRP!M475</f>
        <v>0.169768</v>
      </c>
      <c r="E528" s="21">
        <f>CRP!N475</f>
        <v>0.238733</v>
      </c>
      <c r="F528" s="21">
        <f>CRP!O475</f>
        <v>9.8411000000000012E-2</v>
      </c>
      <c r="G528" s="21">
        <f>CRP!P475</f>
        <v>1.5854999999999998E-2</v>
      </c>
      <c r="H528" s="21">
        <f>CRP!Q475</f>
        <v>8.2555999999999991E-2</v>
      </c>
      <c r="AA528" s="20">
        <v>44518</v>
      </c>
      <c r="AB528" s="21">
        <v>1.2277E-2</v>
      </c>
      <c r="AC528" s="21">
        <v>0.169768</v>
      </c>
      <c r="AD528" s="21">
        <v>0.238733</v>
      </c>
      <c r="AE528" s="21">
        <v>9.8411000000000012E-2</v>
      </c>
      <c r="AF528" s="21">
        <v>1.5854999999999998E-2</v>
      </c>
      <c r="AG528" s="21">
        <v>8.2555999999999991E-2</v>
      </c>
    </row>
    <row r="529" spans="2:33" s="8" customFormat="1" ht="12">
      <c r="B529" s="20">
        <f>CRP!K476</f>
        <v>44517</v>
      </c>
      <c r="C529" s="21">
        <f>CRP!L476</f>
        <v>1.2316000000000001E-2</v>
      </c>
      <c r="D529" s="21">
        <f>CRP!M476</f>
        <v>0.16922399999999999</v>
      </c>
      <c r="E529" s="21">
        <f>CRP!N476</f>
        <v>0.23891200000000001</v>
      </c>
      <c r="F529" s="21">
        <f>CRP!O476</f>
        <v>9.8347000000000004E-2</v>
      </c>
      <c r="G529" s="21">
        <f>CRP!P476</f>
        <v>1.5889E-2</v>
      </c>
      <c r="H529" s="21">
        <f>CRP!Q476</f>
        <v>8.245799999999999E-2</v>
      </c>
      <c r="AA529" s="20">
        <v>44517</v>
      </c>
      <c r="AB529" s="21">
        <v>1.2316000000000001E-2</v>
      </c>
      <c r="AC529" s="21">
        <v>0.16922399999999999</v>
      </c>
      <c r="AD529" s="21">
        <v>0.23891200000000001</v>
      </c>
      <c r="AE529" s="21">
        <v>9.8347000000000004E-2</v>
      </c>
      <c r="AF529" s="21">
        <v>1.5889E-2</v>
      </c>
      <c r="AG529" s="21">
        <v>8.245799999999999E-2</v>
      </c>
    </row>
    <row r="530" spans="2:33" s="8" customFormat="1" ht="12">
      <c r="B530" s="20">
        <f>CRP!K477</f>
        <v>44516</v>
      </c>
      <c r="C530" s="21">
        <f>CRP!L477</f>
        <v>1.2285999999999998E-2</v>
      </c>
      <c r="D530" s="21">
        <f>CRP!M477</f>
        <v>0.16789999999999999</v>
      </c>
      <c r="E530" s="21">
        <f>CRP!N477</f>
        <v>0.239035</v>
      </c>
      <c r="F530" s="21">
        <f>CRP!O477</f>
        <v>9.7744999999999999E-2</v>
      </c>
      <c r="G530" s="21">
        <f>CRP!P477</f>
        <v>1.6334999999999999E-2</v>
      </c>
      <c r="H530" s="21">
        <f>CRP!Q477</f>
        <v>8.1409999999999996E-2</v>
      </c>
      <c r="AA530" s="20">
        <v>44516</v>
      </c>
      <c r="AB530" s="21">
        <v>1.2285999999999998E-2</v>
      </c>
      <c r="AC530" s="21">
        <v>0.16789999999999999</v>
      </c>
      <c r="AD530" s="21">
        <v>0.239035</v>
      </c>
      <c r="AE530" s="21">
        <v>9.7744999999999999E-2</v>
      </c>
      <c r="AF530" s="21">
        <v>1.6334999999999999E-2</v>
      </c>
      <c r="AG530" s="21">
        <v>8.1409999999999996E-2</v>
      </c>
    </row>
    <row r="531" spans="2:33" s="8" customFormat="1" ht="12">
      <c r="B531" s="20">
        <f>CRP!K478</f>
        <v>44515</v>
      </c>
      <c r="C531" s="21">
        <f>CRP!L478</f>
        <v>1.2322E-2</v>
      </c>
      <c r="D531" s="21">
        <f>CRP!M478</f>
        <v>0.16731599999999999</v>
      </c>
      <c r="E531" s="21">
        <f>CRP!N478</f>
        <v>0.239204</v>
      </c>
      <c r="F531" s="21">
        <f>CRP!O478</f>
        <v>9.7949000000000008E-2</v>
      </c>
      <c r="G531" s="21">
        <f>CRP!P478</f>
        <v>1.6145E-2</v>
      </c>
      <c r="H531" s="21">
        <f>CRP!Q478</f>
        <v>8.1804000000000002E-2</v>
      </c>
      <c r="AA531" s="20">
        <v>44515</v>
      </c>
      <c r="AB531" s="21">
        <v>1.2322E-2</v>
      </c>
      <c r="AC531" s="21">
        <v>0.16731599999999999</v>
      </c>
      <c r="AD531" s="21">
        <v>0.239204</v>
      </c>
      <c r="AE531" s="21">
        <v>9.7949000000000008E-2</v>
      </c>
      <c r="AF531" s="21">
        <v>1.6145E-2</v>
      </c>
      <c r="AG531" s="21">
        <v>8.1804000000000002E-2</v>
      </c>
    </row>
    <row r="532" spans="2:33" s="8" customFormat="1" ht="12">
      <c r="B532" s="20">
        <f>CRP!K479</f>
        <v>44512</v>
      </c>
      <c r="C532" s="21">
        <f>CRP!L479</f>
        <v>1.2289000000000001E-2</v>
      </c>
      <c r="D532" s="21">
        <f>CRP!M479</f>
        <v>0.16813099999999997</v>
      </c>
      <c r="E532" s="21">
        <f>CRP!N479</f>
        <v>0.23860900000000002</v>
      </c>
      <c r="F532" s="21">
        <f>CRP!O479</f>
        <v>9.7714999999999996E-2</v>
      </c>
      <c r="G532" s="21">
        <f>CRP!P479</f>
        <v>1.5612999999999998E-2</v>
      </c>
      <c r="H532" s="21">
        <f>CRP!Q479</f>
        <v>8.2102000000000008E-2</v>
      </c>
      <c r="AA532" s="20">
        <v>44512</v>
      </c>
      <c r="AB532" s="21">
        <v>1.2289000000000001E-2</v>
      </c>
      <c r="AC532" s="21">
        <v>0.16813099999999997</v>
      </c>
      <c r="AD532" s="21">
        <v>0.23860900000000002</v>
      </c>
      <c r="AE532" s="21">
        <v>9.7714999999999996E-2</v>
      </c>
      <c r="AF532" s="21">
        <v>1.5612999999999998E-2</v>
      </c>
      <c r="AG532" s="21">
        <v>8.2102000000000008E-2</v>
      </c>
    </row>
    <row r="533" spans="2:33" s="8" customFormat="1" ht="12">
      <c r="B533" s="20">
        <f>CRP!K480</f>
        <v>44511</v>
      </c>
      <c r="C533" s="21">
        <f>CRP!L480</f>
        <v>1.2381999999999999E-2</v>
      </c>
      <c r="D533" s="21">
        <f>CRP!M480</f>
        <v>0.16683100000000001</v>
      </c>
      <c r="E533" s="21">
        <f>CRP!N480</f>
        <v>0.23852200000000001</v>
      </c>
      <c r="F533" s="21">
        <f>CRP!O480</f>
        <v>9.7668000000000005E-2</v>
      </c>
      <c r="G533" s="21">
        <f>CRP!P480</f>
        <v>1.5493E-2</v>
      </c>
      <c r="H533" s="21">
        <f>CRP!Q480</f>
        <v>8.2173999999999997E-2</v>
      </c>
      <c r="AA533" s="20">
        <v>44511</v>
      </c>
      <c r="AB533" s="21">
        <v>1.2381999999999999E-2</v>
      </c>
      <c r="AC533" s="21">
        <v>0.16683100000000001</v>
      </c>
      <c r="AD533" s="21">
        <v>0.23852200000000001</v>
      </c>
      <c r="AE533" s="21">
        <v>9.7668000000000005E-2</v>
      </c>
      <c r="AF533" s="21">
        <v>1.5493E-2</v>
      </c>
      <c r="AG533" s="21">
        <v>8.2173999999999997E-2</v>
      </c>
    </row>
    <row r="534" spans="2:33" s="8" customFormat="1" ht="12">
      <c r="B534" s="20">
        <f>CRP!K481</f>
        <v>44510</v>
      </c>
      <c r="C534" s="21">
        <f>CRP!L481</f>
        <v>1.2386999999999999E-2</v>
      </c>
      <c r="D534" s="21">
        <f>CRP!M481</f>
        <v>0.16739899999999999</v>
      </c>
      <c r="E534" s="21">
        <f>CRP!N481</f>
        <v>0.23852000000000001</v>
      </c>
      <c r="F534" s="21">
        <f>CRP!O481</f>
        <v>9.7802E-2</v>
      </c>
      <c r="G534" s="21">
        <f>CRP!P481</f>
        <v>1.5493E-2</v>
      </c>
      <c r="H534" s="21">
        <f>CRP!Q481</f>
        <v>8.2309000000000007E-2</v>
      </c>
      <c r="AA534" s="20">
        <v>44510</v>
      </c>
      <c r="AB534" s="21">
        <v>1.2386999999999999E-2</v>
      </c>
      <c r="AC534" s="21">
        <v>0.16739899999999999</v>
      </c>
      <c r="AD534" s="21">
        <v>0.23852000000000001</v>
      </c>
      <c r="AE534" s="21">
        <v>9.7802E-2</v>
      </c>
      <c r="AF534" s="21">
        <v>1.5493E-2</v>
      </c>
      <c r="AG534" s="21">
        <v>8.2309000000000007E-2</v>
      </c>
    </row>
    <row r="535" spans="2:33" s="8" customFormat="1" ht="12">
      <c r="B535" s="20">
        <f>CRP!K482</f>
        <v>44509</v>
      </c>
      <c r="C535" s="21">
        <f>CRP!L482</f>
        <v>1.2303999999999999E-2</v>
      </c>
      <c r="D535" s="21">
        <f>CRP!M482</f>
        <v>0.16835899999999998</v>
      </c>
      <c r="E535" s="21">
        <f>CRP!N482</f>
        <v>0.23954799999999998</v>
      </c>
      <c r="F535" s="21">
        <f>CRP!O482</f>
        <v>9.7719E-2</v>
      </c>
      <c r="G535" s="21">
        <f>CRP!P482</f>
        <v>1.4357999999999999E-2</v>
      </c>
      <c r="H535" s="21">
        <f>CRP!Q482</f>
        <v>8.3361000000000005E-2</v>
      </c>
      <c r="AA535" s="20">
        <v>44509</v>
      </c>
      <c r="AB535" s="21">
        <v>1.2303999999999999E-2</v>
      </c>
      <c r="AC535" s="21">
        <v>0.16835899999999998</v>
      </c>
      <c r="AD535" s="21">
        <v>0.23954799999999998</v>
      </c>
      <c r="AE535" s="21">
        <v>9.7719E-2</v>
      </c>
      <c r="AF535" s="21">
        <v>1.4357999999999999E-2</v>
      </c>
      <c r="AG535" s="21">
        <v>8.3361000000000005E-2</v>
      </c>
    </row>
    <row r="536" spans="2:33" s="8" customFormat="1" ht="12">
      <c r="B536" s="20">
        <f>CRP!K483</f>
        <v>44508</v>
      </c>
      <c r="C536" s="21">
        <f>CRP!L483</f>
        <v>1.2263999999999999E-2</v>
      </c>
      <c r="D536" s="21">
        <f>CRP!M483</f>
        <v>0.16981000000000002</v>
      </c>
      <c r="E536" s="21">
        <f>CRP!N483</f>
        <v>0.239619</v>
      </c>
      <c r="F536" s="21">
        <f>CRP!O483</f>
        <v>9.7670999999999994E-2</v>
      </c>
      <c r="G536" s="21">
        <f>CRP!P483</f>
        <v>1.4897000000000001E-2</v>
      </c>
      <c r="H536" s="21">
        <f>CRP!Q483</f>
        <v>8.2774E-2</v>
      </c>
      <c r="AA536" s="20">
        <v>44508</v>
      </c>
      <c r="AB536" s="21">
        <v>1.2263999999999999E-2</v>
      </c>
      <c r="AC536" s="21">
        <v>0.16981000000000002</v>
      </c>
      <c r="AD536" s="21">
        <v>0.239619</v>
      </c>
      <c r="AE536" s="21">
        <v>9.7670999999999994E-2</v>
      </c>
      <c r="AF536" s="21">
        <v>1.4897000000000001E-2</v>
      </c>
      <c r="AG536" s="21">
        <v>8.2774E-2</v>
      </c>
    </row>
    <row r="537" spans="2:33" s="8" customFormat="1" ht="12">
      <c r="B537" s="20">
        <f>CRP!K484</f>
        <v>44505</v>
      </c>
      <c r="C537" s="21">
        <f>CRP!L484</f>
        <v>1.226E-2</v>
      </c>
      <c r="D537" s="21">
        <f>CRP!M484</f>
        <v>0.16959800000000003</v>
      </c>
      <c r="E537" s="21">
        <f>CRP!N484</f>
        <v>0.23960300000000001</v>
      </c>
      <c r="F537" s="21">
        <f>CRP!O484</f>
        <v>9.7963000000000008E-2</v>
      </c>
      <c r="G537" s="21">
        <f>CRP!P484</f>
        <v>1.4513E-2</v>
      </c>
      <c r="H537" s="21">
        <f>CRP!Q484</f>
        <v>8.345000000000001E-2</v>
      </c>
      <c r="AA537" s="20">
        <v>44505</v>
      </c>
      <c r="AB537" s="21">
        <v>1.226E-2</v>
      </c>
      <c r="AC537" s="21">
        <v>0.16959800000000003</v>
      </c>
      <c r="AD537" s="21">
        <v>0.23960300000000001</v>
      </c>
      <c r="AE537" s="21">
        <v>9.7963000000000008E-2</v>
      </c>
      <c r="AF537" s="21">
        <v>1.4513E-2</v>
      </c>
      <c r="AG537" s="21">
        <v>8.345000000000001E-2</v>
      </c>
    </row>
    <row r="538" spans="2:33" s="8" customFormat="1" ht="12">
      <c r="B538" s="20">
        <f>CRP!K485</f>
        <v>44504</v>
      </c>
      <c r="C538" s="21">
        <f>CRP!L485</f>
        <v>1.2310000000000001E-2</v>
      </c>
      <c r="D538" s="21">
        <f>CRP!M485</f>
        <v>0.168657</v>
      </c>
      <c r="E538" s="21">
        <f>CRP!N485</f>
        <v>0.23976500000000001</v>
      </c>
      <c r="F538" s="21">
        <f>CRP!O485</f>
        <v>9.7806999999999991E-2</v>
      </c>
      <c r="G538" s="21">
        <f>CRP!P485</f>
        <v>1.5262E-2</v>
      </c>
      <c r="H538" s="21">
        <f>CRP!Q485</f>
        <v>8.2545000000000007E-2</v>
      </c>
      <c r="AA538" s="20">
        <v>44504</v>
      </c>
      <c r="AB538" s="21">
        <v>1.2310000000000001E-2</v>
      </c>
      <c r="AC538" s="21">
        <v>0.168657</v>
      </c>
      <c r="AD538" s="21">
        <v>0.23976500000000001</v>
      </c>
      <c r="AE538" s="21">
        <v>9.7806999999999991E-2</v>
      </c>
      <c r="AF538" s="21">
        <v>1.5262E-2</v>
      </c>
      <c r="AG538" s="21">
        <v>8.2545000000000007E-2</v>
      </c>
    </row>
    <row r="539" spans="2:33" s="8" customFormat="1" ht="12">
      <c r="B539" s="20">
        <f>CRP!K486</f>
        <v>44503</v>
      </c>
      <c r="C539" s="21">
        <f>CRP!L486</f>
        <v>1.2359E-2</v>
      </c>
      <c r="D539" s="21">
        <f>CRP!M486</f>
        <v>0.168182</v>
      </c>
      <c r="E539" s="21">
        <f>CRP!N486</f>
        <v>0.23993900000000001</v>
      </c>
      <c r="F539" s="21">
        <f>CRP!O486</f>
        <v>9.8233999999999988E-2</v>
      </c>
      <c r="G539" s="21">
        <f>CRP!P486</f>
        <v>1.6034E-2</v>
      </c>
      <c r="H539" s="21">
        <f>CRP!Q486</f>
        <v>8.2200000000000009E-2</v>
      </c>
      <c r="AA539" s="20">
        <v>44503</v>
      </c>
      <c r="AB539" s="21">
        <v>1.2359E-2</v>
      </c>
      <c r="AC539" s="21">
        <v>0.168182</v>
      </c>
      <c r="AD539" s="21">
        <v>0.23993900000000001</v>
      </c>
      <c r="AE539" s="21">
        <v>9.8233999999999988E-2</v>
      </c>
      <c r="AF539" s="21">
        <v>1.6034E-2</v>
      </c>
      <c r="AG539" s="21">
        <v>8.2200000000000009E-2</v>
      </c>
    </row>
    <row r="540" spans="2:33" s="8" customFormat="1" ht="12">
      <c r="B540" s="20">
        <f>CRP!K487</f>
        <v>44502</v>
      </c>
      <c r="C540" s="21">
        <f>CRP!L487</f>
        <v>1.2450000000000001E-2</v>
      </c>
      <c r="D540" s="21">
        <f>CRP!M487</f>
        <v>0.168022</v>
      </c>
      <c r="E540" s="21">
        <f>CRP!N487</f>
        <v>0.23746099999999998</v>
      </c>
      <c r="F540" s="21">
        <f>CRP!O487</f>
        <v>9.8636000000000001E-2</v>
      </c>
      <c r="G540" s="21">
        <f>CRP!P487</f>
        <v>1.5488E-2</v>
      </c>
      <c r="H540" s="21">
        <f>CRP!Q487</f>
        <v>8.3148E-2</v>
      </c>
      <c r="AA540" s="20">
        <v>44502</v>
      </c>
      <c r="AB540" s="21">
        <v>1.2450000000000001E-2</v>
      </c>
      <c r="AC540" s="21">
        <v>0.168022</v>
      </c>
      <c r="AD540" s="21">
        <v>0.23746099999999998</v>
      </c>
      <c r="AE540" s="21">
        <v>9.8636000000000001E-2</v>
      </c>
      <c r="AF540" s="21">
        <v>1.5488E-2</v>
      </c>
      <c r="AG540" s="21">
        <v>8.3148E-2</v>
      </c>
    </row>
    <row r="541" spans="2:33" s="8" customFormat="1" ht="12">
      <c r="B541" s="20">
        <f>CRP!K488</f>
        <v>44501</v>
      </c>
      <c r="C541" s="21">
        <f>CRP!L488</f>
        <v>1.2456E-2</v>
      </c>
      <c r="D541" s="21">
        <f>CRP!M488</f>
        <v>0.16767499999999999</v>
      </c>
      <c r="E541" s="21">
        <f>CRP!N488</f>
        <v>0.23768899999999998</v>
      </c>
      <c r="F541" s="21">
        <f>CRP!O488</f>
        <v>9.8598000000000005E-2</v>
      </c>
      <c r="G541" s="21">
        <f>CRP!P488</f>
        <v>1.5557000000000001E-2</v>
      </c>
      <c r="H541" s="21">
        <f>CRP!Q488</f>
        <v>8.3041000000000004E-2</v>
      </c>
      <c r="AA541" s="20">
        <v>44501</v>
      </c>
      <c r="AB541" s="21">
        <v>1.2456E-2</v>
      </c>
      <c r="AC541" s="21">
        <v>0.16767499999999999</v>
      </c>
      <c r="AD541" s="21">
        <v>0.23768899999999998</v>
      </c>
      <c r="AE541" s="21">
        <v>9.8598000000000005E-2</v>
      </c>
      <c r="AF541" s="21">
        <v>1.5557000000000001E-2</v>
      </c>
      <c r="AG541" s="21">
        <v>8.3041000000000004E-2</v>
      </c>
    </row>
    <row r="542" spans="2:33" s="8" customFormat="1" ht="12">
      <c r="B542" s="20">
        <f>CRP!K489</f>
        <v>44498</v>
      </c>
      <c r="C542" s="21">
        <f>CRP!L489</f>
        <v>1.2442999999999999E-2</v>
      </c>
      <c r="D542" s="21">
        <f>CRP!M489</f>
        <v>0.16889099999999999</v>
      </c>
      <c r="E542" s="21">
        <f>CRP!N489</f>
        <v>0.23722200000000002</v>
      </c>
      <c r="F542" s="21">
        <f>CRP!O489</f>
        <v>9.9444000000000005E-2</v>
      </c>
      <c r="G542" s="21">
        <f>CRP!P489</f>
        <v>1.5521E-2</v>
      </c>
      <c r="H542" s="21">
        <f>CRP!Q489</f>
        <v>8.3923000000000011E-2</v>
      </c>
      <c r="AA542" s="20">
        <v>44498</v>
      </c>
      <c r="AB542" s="21">
        <v>1.2442999999999999E-2</v>
      </c>
      <c r="AC542" s="21">
        <v>0.16889099999999999</v>
      </c>
      <c r="AD542" s="21">
        <v>0.23722200000000002</v>
      </c>
      <c r="AE542" s="21">
        <v>9.9444000000000005E-2</v>
      </c>
      <c r="AF542" s="21">
        <v>1.5521E-2</v>
      </c>
      <c r="AG542" s="21">
        <v>8.3923000000000011E-2</v>
      </c>
    </row>
    <row r="543" spans="2:33" s="8" customFormat="1" ht="12">
      <c r="B543" s="20">
        <f>CRP!K490</f>
        <v>44497</v>
      </c>
      <c r="C543" s="21">
        <f>CRP!L490</f>
        <v>1.2452000000000001E-2</v>
      </c>
      <c r="D543" s="21">
        <f>CRP!M490</f>
        <v>0.17020299999999999</v>
      </c>
      <c r="E543" s="21">
        <f>CRP!N490</f>
        <v>0.23733100000000001</v>
      </c>
      <c r="F543" s="21">
        <f>CRP!O490</f>
        <v>0.10159599999999999</v>
      </c>
      <c r="G543" s="21">
        <f>CRP!P490</f>
        <v>1.5800000000000002E-2</v>
      </c>
      <c r="H543" s="21">
        <f>CRP!Q490</f>
        <v>8.5795999999999997E-2</v>
      </c>
      <c r="AA543" s="20">
        <v>44497</v>
      </c>
      <c r="AB543" s="21">
        <v>1.2452000000000001E-2</v>
      </c>
      <c r="AC543" s="21">
        <v>0.17020299999999999</v>
      </c>
      <c r="AD543" s="21">
        <v>0.23733100000000001</v>
      </c>
      <c r="AE543" s="21">
        <v>0.10159599999999999</v>
      </c>
      <c r="AF543" s="21">
        <v>1.5800000000000002E-2</v>
      </c>
      <c r="AG543" s="21">
        <v>8.5795999999999997E-2</v>
      </c>
    </row>
    <row r="544" spans="2:33" s="8" customFormat="1" ht="12">
      <c r="B544" s="20">
        <f>CRP!K491</f>
        <v>44496</v>
      </c>
      <c r="C544" s="21">
        <f>CRP!L491</f>
        <v>1.2559000000000001E-2</v>
      </c>
      <c r="D544" s="21">
        <f>CRP!M491</f>
        <v>0.17186699999999999</v>
      </c>
      <c r="E544" s="21">
        <f>CRP!N491</f>
        <v>0.23746500000000001</v>
      </c>
      <c r="F544" s="21">
        <f>CRP!O491</f>
        <v>0.102432</v>
      </c>
      <c r="G544" s="21">
        <f>CRP!P491</f>
        <v>1.5413E-2</v>
      </c>
      <c r="H544" s="21">
        <f>CRP!Q491</f>
        <v>8.7018999999999999E-2</v>
      </c>
      <c r="AA544" s="20">
        <v>44496</v>
      </c>
      <c r="AB544" s="21">
        <v>1.2559000000000001E-2</v>
      </c>
      <c r="AC544" s="21">
        <v>0.17186699999999999</v>
      </c>
      <c r="AD544" s="21">
        <v>0.23746500000000001</v>
      </c>
      <c r="AE544" s="21">
        <v>0.102432</v>
      </c>
      <c r="AF544" s="21">
        <v>1.5413E-2</v>
      </c>
      <c r="AG544" s="21">
        <v>8.7018999999999999E-2</v>
      </c>
    </row>
    <row r="545" spans="2:33" s="8" customFormat="1" ht="12">
      <c r="B545" s="20">
        <f>CRP!K492</f>
        <v>44495</v>
      </c>
      <c r="C545" s="21">
        <f>CRP!L492</f>
        <v>1.2468999999999999E-2</v>
      </c>
      <c r="D545" s="21">
        <f>CRP!M492</f>
        <v>0.17089099999999999</v>
      </c>
      <c r="E545" s="21">
        <f>CRP!N492</f>
        <v>0.237979</v>
      </c>
      <c r="F545" s="21">
        <f>CRP!O492</f>
        <v>0.10065200000000001</v>
      </c>
      <c r="G545" s="21">
        <f>CRP!P492</f>
        <v>1.6079E-2</v>
      </c>
      <c r="H545" s="21">
        <f>CRP!Q492</f>
        <v>8.4572999999999995E-2</v>
      </c>
      <c r="AA545" s="20">
        <v>44495</v>
      </c>
      <c r="AB545" s="21">
        <v>1.2468999999999999E-2</v>
      </c>
      <c r="AC545" s="21">
        <v>0.17089099999999999</v>
      </c>
      <c r="AD545" s="21">
        <v>0.237979</v>
      </c>
      <c r="AE545" s="21">
        <v>0.10065200000000001</v>
      </c>
      <c r="AF545" s="21">
        <v>1.6079E-2</v>
      </c>
      <c r="AG545" s="21">
        <v>8.4572999999999995E-2</v>
      </c>
    </row>
    <row r="546" spans="2:33" s="8" customFormat="1" ht="12">
      <c r="B546" s="20">
        <f>CRP!K493</f>
        <v>44494</v>
      </c>
      <c r="C546" s="21">
        <f>CRP!L493</f>
        <v>1.2479000000000001E-2</v>
      </c>
      <c r="D546" s="21">
        <f>CRP!M493</f>
        <v>0.17422599999999999</v>
      </c>
      <c r="E546" s="21">
        <f>CRP!N493</f>
        <v>0.23658400000000002</v>
      </c>
      <c r="F546" s="21">
        <f>CRP!O493</f>
        <v>0.102535</v>
      </c>
      <c r="G546" s="21">
        <f>CRP!P493</f>
        <v>1.6307000000000002E-2</v>
      </c>
      <c r="H546" s="21">
        <f>CRP!Q493</f>
        <v>8.6226999999999998E-2</v>
      </c>
      <c r="AA546" s="20">
        <v>44494</v>
      </c>
      <c r="AB546" s="21">
        <v>1.2479000000000001E-2</v>
      </c>
      <c r="AC546" s="21">
        <v>0.17422599999999999</v>
      </c>
      <c r="AD546" s="21">
        <v>0.23658400000000002</v>
      </c>
      <c r="AE546" s="21">
        <v>0.102535</v>
      </c>
      <c r="AF546" s="21">
        <v>1.6307000000000002E-2</v>
      </c>
      <c r="AG546" s="21">
        <v>8.6226999999999998E-2</v>
      </c>
    </row>
    <row r="547" spans="2:33" s="8" customFormat="1" ht="12">
      <c r="B547" s="20">
        <f>CRP!K494</f>
        <v>44491</v>
      </c>
      <c r="C547" s="21">
        <f>CRP!L494</f>
        <v>1.2525999999999999E-2</v>
      </c>
      <c r="D547" s="21">
        <f>CRP!M494</f>
        <v>0.173737</v>
      </c>
      <c r="E547" s="21">
        <f>CRP!N494</f>
        <v>0.23725399999999999</v>
      </c>
      <c r="F547" s="21">
        <f>CRP!O494</f>
        <v>0.102661</v>
      </c>
      <c r="G547" s="21">
        <f>CRP!P494</f>
        <v>1.6324000000000002E-2</v>
      </c>
      <c r="H547" s="21">
        <f>CRP!Q494</f>
        <v>8.6336999999999997E-2</v>
      </c>
      <c r="AA547" s="20">
        <v>44491</v>
      </c>
      <c r="AB547" s="21">
        <v>1.2525999999999999E-2</v>
      </c>
      <c r="AC547" s="21">
        <v>0.173737</v>
      </c>
      <c r="AD547" s="21">
        <v>0.23725399999999999</v>
      </c>
      <c r="AE547" s="21">
        <v>0.102661</v>
      </c>
      <c r="AF547" s="21">
        <v>1.6324000000000002E-2</v>
      </c>
      <c r="AG547" s="21">
        <v>8.6336999999999997E-2</v>
      </c>
    </row>
    <row r="548" spans="2:33" s="8" customFormat="1" ht="12">
      <c r="B548" s="20">
        <f>CRP!K495</f>
        <v>44490</v>
      </c>
      <c r="C548" s="21">
        <f>CRP!L495</f>
        <v>1.2501999999999999E-2</v>
      </c>
      <c r="D548" s="21">
        <f>CRP!M495</f>
        <v>0.17382999999999998</v>
      </c>
      <c r="E548" s="21">
        <f>CRP!N495</f>
        <v>0.23754999999999998</v>
      </c>
      <c r="F548" s="21">
        <f>CRP!O495</f>
        <v>0.10213800000000001</v>
      </c>
      <c r="G548" s="21">
        <f>CRP!P495</f>
        <v>1.7011000000000002E-2</v>
      </c>
      <c r="H548" s="21">
        <f>CRP!Q495</f>
        <v>8.5127000000000008E-2</v>
      </c>
      <c r="AA548" s="20">
        <v>44490</v>
      </c>
      <c r="AB548" s="21">
        <v>1.2501999999999999E-2</v>
      </c>
      <c r="AC548" s="21">
        <v>0.17382999999999998</v>
      </c>
      <c r="AD548" s="21">
        <v>0.23754999999999998</v>
      </c>
      <c r="AE548" s="21">
        <v>0.10213800000000001</v>
      </c>
      <c r="AF548" s="21">
        <v>1.7011000000000002E-2</v>
      </c>
      <c r="AG548" s="21">
        <v>8.5127000000000008E-2</v>
      </c>
    </row>
    <row r="549" spans="2:33" s="8" customFormat="1" ht="12">
      <c r="B549" s="20">
        <f>CRP!K496</f>
        <v>44489</v>
      </c>
      <c r="C549" s="21">
        <f>CRP!L496</f>
        <v>1.2538000000000001E-2</v>
      </c>
      <c r="D549" s="21">
        <f>CRP!M496</f>
        <v>0.17191199999999998</v>
      </c>
      <c r="E549" s="21">
        <f>CRP!N496</f>
        <v>0.23798100000000003</v>
      </c>
      <c r="F549" s="21">
        <f>CRP!O496</f>
        <v>0.10174</v>
      </c>
      <c r="G549" s="21">
        <f>CRP!P496</f>
        <v>1.6567000000000002E-2</v>
      </c>
      <c r="H549" s="21">
        <f>CRP!Q496</f>
        <v>8.5172999999999999E-2</v>
      </c>
      <c r="AA549" s="20">
        <v>44489</v>
      </c>
      <c r="AB549" s="21">
        <v>1.2538000000000001E-2</v>
      </c>
      <c r="AC549" s="21">
        <v>0.17191199999999998</v>
      </c>
      <c r="AD549" s="21">
        <v>0.23798100000000003</v>
      </c>
      <c r="AE549" s="21">
        <v>0.10174</v>
      </c>
      <c r="AF549" s="21">
        <v>1.6567000000000002E-2</v>
      </c>
      <c r="AG549" s="21">
        <v>8.5172999999999999E-2</v>
      </c>
    </row>
    <row r="550" spans="2:33" s="8" customFormat="1" ht="12">
      <c r="B550" s="20">
        <f>CRP!K497</f>
        <v>44488</v>
      </c>
      <c r="C550" s="21">
        <f>CRP!L497</f>
        <v>1.2562E-2</v>
      </c>
      <c r="D550" s="21">
        <f>CRP!M497</f>
        <v>0.17362900000000001</v>
      </c>
      <c r="E550" s="21">
        <f>CRP!N497</f>
        <v>0.23835799999999999</v>
      </c>
      <c r="F550" s="21">
        <f>CRP!O497</f>
        <v>0.10262600000000001</v>
      </c>
      <c r="G550" s="21">
        <f>CRP!P497</f>
        <v>1.6372000000000001E-2</v>
      </c>
      <c r="H550" s="21">
        <f>CRP!Q497</f>
        <v>8.6254000000000011E-2</v>
      </c>
      <c r="AA550" s="20">
        <v>44488</v>
      </c>
      <c r="AB550" s="21">
        <v>1.2562E-2</v>
      </c>
      <c r="AC550" s="21">
        <v>0.17362900000000001</v>
      </c>
      <c r="AD550" s="21">
        <v>0.23835799999999999</v>
      </c>
      <c r="AE550" s="21">
        <v>0.10262600000000001</v>
      </c>
      <c r="AF550" s="21">
        <v>1.6372000000000001E-2</v>
      </c>
      <c r="AG550" s="21">
        <v>8.6254000000000011E-2</v>
      </c>
    </row>
    <row r="551" spans="2:33" s="8" customFormat="1" ht="12">
      <c r="B551" s="20">
        <f>CRP!K498</f>
        <v>44487</v>
      </c>
      <c r="C551" s="21">
        <f>CRP!L498</f>
        <v>1.2661E-2</v>
      </c>
      <c r="D551" s="21">
        <f>CRP!M498</f>
        <v>0.17303199999999999</v>
      </c>
      <c r="E551" s="21">
        <f>CRP!N498</f>
        <v>0.238341</v>
      </c>
      <c r="F551" s="21">
        <f>CRP!O498</f>
        <v>0.102619</v>
      </c>
      <c r="G551" s="21">
        <f>CRP!P498</f>
        <v>1.6002000000000002E-2</v>
      </c>
      <c r="H551" s="21">
        <f>CRP!Q498</f>
        <v>8.6617E-2</v>
      </c>
      <c r="AA551" s="20">
        <v>44487</v>
      </c>
      <c r="AB551" s="21">
        <v>1.2661E-2</v>
      </c>
      <c r="AC551" s="21">
        <v>0.17303199999999999</v>
      </c>
      <c r="AD551" s="21">
        <v>0.238341</v>
      </c>
      <c r="AE551" s="21">
        <v>0.102619</v>
      </c>
      <c r="AF551" s="21">
        <v>1.6002000000000002E-2</v>
      </c>
      <c r="AG551" s="21">
        <v>8.6617E-2</v>
      </c>
    </row>
    <row r="552" spans="2:33" s="8" customFormat="1" ht="12">
      <c r="B552" s="20">
        <f>CRP!K499</f>
        <v>44484</v>
      </c>
      <c r="C552" s="21">
        <f>CRP!L499</f>
        <v>1.2688E-2</v>
      </c>
      <c r="D552" s="21">
        <f>CRP!M499</f>
        <v>0.173205</v>
      </c>
      <c r="E552" s="21">
        <f>CRP!N499</f>
        <v>0.23855100000000001</v>
      </c>
      <c r="F552" s="21">
        <f>CRP!O499</f>
        <v>0.10303599999999999</v>
      </c>
      <c r="G552" s="21">
        <f>CRP!P499</f>
        <v>1.5703000000000002E-2</v>
      </c>
      <c r="H552" s="21">
        <f>CRP!Q499</f>
        <v>8.7332999999999994E-2</v>
      </c>
      <c r="AA552" s="20">
        <v>44484</v>
      </c>
      <c r="AB552" s="21">
        <v>1.2688E-2</v>
      </c>
      <c r="AC552" s="21">
        <v>0.173205</v>
      </c>
      <c r="AD552" s="21">
        <v>0.23855100000000001</v>
      </c>
      <c r="AE552" s="21">
        <v>0.10303599999999999</v>
      </c>
      <c r="AF552" s="21">
        <v>1.5703000000000002E-2</v>
      </c>
      <c r="AG552" s="21">
        <v>8.7332999999999994E-2</v>
      </c>
    </row>
    <row r="553" spans="2:33" s="8" customFormat="1" ht="12">
      <c r="B553" s="20">
        <f>CRP!K500</f>
        <v>44483</v>
      </c>
      <c r="C553" s="21">
        <f>CRP!L500</f>
        <v>1.2782999999999999E-2</v>
      </c>
      <c r="D553" s="21">
        <f>CRP!M500</f>
        <v>0.173207</v>
      </c>
      <c r="E553" s="21">
        <f>CRP!N500</f>
        <v>0.23898499999999998</v>
      </c>
      <c r="F553" s="21">
        <f>CRP!O500</f>
        <v>0.10356700000000001</v>
      </c>
      <c r="G553" s="21">
        <f>CRP!P500</f>
        <v>1.5106999999999999E-2</v>
      </c>
      <c r="H553" s="21">
        <f>CRP!Q500</f>
        <v>8.8459999999999997E-2</v>
      </c>
      <c r="AA553" s="20">
        <v>44483</v>
      </c>
      <c r="AB553" s="21">
        <v>1.2782999999999999E-2</v>
      </c>
      <c r="AC553" s="21">
        <v>0.173207</v>
      </c>
      <c r="AD553" s="21">
        <v>0.23898499999999998</v>
      </c>
      <c r="AE553" s="21">
        <v>0.10356700000000001</v>
      </c>
      <c r="AF553" s="21">
        <v>1.5106999999999999E-2</v>
      </c>
      <c r="AG553" s="21">
        <v>8.8459999999999997E-2</v>
      </c>
    </row>
    <row r="554" spans="2:33" s="8" customFormat="1" ht="12">
      <c r="B554" s="20">
        <f>CRP!K501</f>
        <v>44482</v>
      </c>
      <c r="C554" s="21">
        <f>CRP!L501</f>
        <v>1.3006999999999999E-2</v>
      </c>
      <c r="D554" s="21">
        <f>CRP!M501</f>
        <v>0.17378900000000003</v>
      </c>
      <c r="E554" s="21">
        <f>CRP!N501</f>
        <v>0.239314</v>
      </c>
      <c r="F554" s="21">
        <f>CRP!O501</f>
        <v>0.10457000000000001</v>
      </c>
      <c r="G554" s="21">
        <f>CRP!P501</f>
        <v>1.5368E-2</v>
      </c>
      <c r="H554" s="21">
        <f>CRP!Q501</f>
        <v>8.920199999999999E-2</v>
      </c>
      <c r="AA554" s="20">
        <v>44482</v>
      </c>
      <c r="AB554" s="21">
        <v>1.3006999999999999E-2</v>
      </c>
      <c r="AC554" s="21">
        <v>0.17378900000000003</v>
      </c>
      <c r="AD554" s="21">
        <v>0.239314</v>
      </c>
      <c r="AE554" s="21">
        <v>0.10457000000000001</v>
      </c>
      <c r="AF554" s="21">
        <v>1.5368E-2</v>
      </c>
      <c r="AG554" s="21">
        <v>8.920199999999999E-2</v>
      </c>
    </row>
    <row r="555" spans="2:33" s="8" customFormat="1" ht="12">
      <c r="B555" s="20">
        <f>CRP!K502</f>
        <v>44481</v>
      </c>
      <c r="C555" s="21">
        <f>CRP!L502</f>
        <v>1.3049999999999999E-2</v>
      </c>
      <c r="D555" s="21">
        <f>CRP!M502</f>
        <v>0.17342300000000002</v>
      </c>
      <c r="E555" s="21">
        <f>CRP!N502</f>
        <v>0.23958500000000002</v>
      </c>
      <c r="F555" s="21">
        <f>CRP!O502</f>
        <v>0.104849</v>
      </c>
      <c r="G555" s="21">
        <f>CRP!P502</f>
        <v>1.5768999999999998E-2</v>
      </c>
      <c r="H555" s="21">
        <f>CRP!Q502</f>
        <v>8.9079999999999993E-2</v>
      </c>
      <c r="AA555" s="20">
        <v>44481</v>
      </c>
      <c r="AB555" s="21">
        <v>1.3049999999999999E-2</v>
      </c>
      <c r="AC555" s="21">
        <v>0.17342300000000002</v>
      </c>
      <c r="AD555" s="21">
        <v>0.23958500000000002</v>
      </c>
      <c r="AE555" s="21">
        <v>0.104849</v>
      </c>
      <c r="AF555" s="21">
        <v>1.5768999999999998E-2</v>
      </c>
      <c r="AG555" s="21">
        <v>8.9079999999999993E-2</v>
      </c>
    </row>
    <row r="556" spans="2:33" s="8" customFormat="1" ht="12">
      <c r="B556" s="20">
        <f>CRP!K503</f>
        <v>44480</v>
      </c>
      <c r="C556" s="21">
        <f>CRP!L503</f>
        <v>1.3003000000000001E-2</v>
      </c>
      <c r="D556" s="21">
        <f>CRP!M503</f>
        <v>0.17721800000000001</v>
      </c>
      <c r="E556" s="21">
        <f>CRP!N503</f>
        <v>0.239542</v>
      </c>
      <c r="F556" s="21">
        <f>CRP!O503</f>
        <v>0.105935</v>
      </c>
      <c r="G556" s="21">
        <f>CRP!P503</f>
        <v>1.6118E-2</v>
      </c>
      <c r="H556" s="21">
        <f>CRP!Q503</f>
        <v>8.9816999999999994E-2</v>
      </c>
      <c r="AA556" s="20">
        <v>44480</v>
      </c>
      <c r="AB556" s="21">
        <v>1.3003000000000001E-2</v>
      </c>
      <c r="AC556" s="21">
        <v>0.17721800000000001</v>
      </c>
      <c r="AD556" s="21">
        <v>0.239542</v>
      </c>
      <c r="AE556" s="21">
        <v>0.105935</v>
      </c>
      <c r="AF556" s="21">
        <v>1.6118E-2</v>
      </c>
      <c r="AG556" s="21">
        <v>8.9816999999999994E-2</v>
      </c>
    </row>
    <row r="557" spans="2:33" s="8" customFormat="1" ht="12">
      <c r="B557" s="20">
        <f>CRP!K504</f>
        <v>44477</v>
      </c>
      <c r="C557" s="21">
        <f>CRP!L504</f>
        <v>1.2912E-2</v>
      </c>
      <c r="D557" s="21">
        <f>CRP!M504</f>
        <v>0.17755799999999999</v>
      </c>
      <c r="E557" s="21">
        <f>CRP!N504</f>
        <v>0.23996300000000001</v>
      </c>
      <c r="F557" s="21">
        <f>CRP!O504</f>
        <v>0.10620900000000001</v>
      </c>
      <c r="G557" s="21">
        <f>CRP!P504</f>
        <v>1.6118E-2</v>
      </c>
      <c r="H557" s="21">
        <f>CRP!Q504</f>
        <v>9.0091000000000004E-2</v>
      </c>
      <c r="AA557" s="20">
        <v>44477</v>
      </c>
      <c r="AB557" s="21">
        <v>1.2912E-2</v>
      </c>
      <c r="AC557" s="21">
        <v>0.17755799999999999</v>
      </c>
      <c r="AD557" s="21">
        <v>0.23996300000000001</v>
      </c>
      <c r="AE557" s="21">
        <v>0.10620900000000001</v>
      </c>
      <c r="AF557" s="21">
        <v>1.6118E-2</v>
      </c>
      <c r="AG557" s="21">
        <v>9.0091000000000004E-2</v>
      </c>
    </row>
    <row r="558" spans="2:33" s="8" customFormat="1" ht="12">
      <c r="B558" s="20">
        <f>CRP!K505</f>
        <v>44476</v>
      </c>
      <c r="C558" s="21">
        <f>CRP!L505</f>
        <v>1.2891E-2</v>
      </c>
      <c r="D558" s="21">
        <f>CRP!M505</f>
        <v>0.180474</v>
      </c>
      <c r="E558" s="21">
        <f>CRP!N505</f>
        <v>0.240121</v>
      </c>
      <c r="F558" s="21">
        <f>CRP!O505</f>
        <v>0.107062</v>
      </c>
      <c r="G558" s="21">
        <f>CRP!P505</f>
        <v>1.5729E-2</v>
      </c>
      <c r="H558" s="21">
        <f>CRP!Q505</f>
        <v>9.1332999999999998E-2</v>
      </c>
      <c r="AA558" s="20">
        <v>44476</v>
      </c>
      <c r="AB558" s="21">
        <v>1.2891E-2</v>
      </c>
      <c r="AC558" s="21">
        <v>0.180474</v>
      </c>
      <c r="AD558" s="21">
        <v>0.240121</v>
      </c>
      <c r="AE558" s="21">
        <v>0.107062</v>
      </c>
      <c r="AF558" s="21">
        <v>1.5729E-2</v>
      </c>
      <c r="AG558" s="21">
        <v>9.1332999999999998E-2</v>
      </c>
    </row>
    <row r="559" spans="2:33" s="8" customFormat="1" ht="12">
      <c r="B559" s="20">
        <f>CRP!K506</f>
        <v>44475</v>
      </c>
      <c r="C559" s="21">
        <f>CRP!L506</f>
        <v>1.3000000000000001E-2</v>
      </c>
      <c r="D559" s="21">
        <f>CRP!M506</f>
        <v>0.179144</v>
      </c>
      <c r="E559" s="21">
        <f>CRP!N506</f>
        <v>0.23999400000000001</v>
      </c>
      <c r="F559" s="21">
        <f>CRP!O506</f>
        <v>0.106865</v>
      </c>
      <c r="G559" s="21">
        <f>CRP!P506</f>
        <v>1.5205999999999999E-2</v>
      </c>
      <c r="H559" s="21">
        <f>CRP!Q506</f>
        <v>9.1659000000000004E-2</v>
      </c>
      <c r="AA559" s="20">
        <v>44475</v>
      </c>
      <c r="AB559" s="21">
        <v>1.3000000000000001E-2</v>
      </c>
      <c r="AC559" s="21">
        <v>0.179144</v>
      </c>
      <c r="AD559" s="21">
        <v>0.23999400000000001</v>
      </c>
      <c r="AE559" s="21">
        <v>0.106865</v>
      </c>
      <c r="AF559" s="21">
        <v>1.5205999999999999E-2</v>
      </c>
      <c r="AG559" s="21">
        <v>9.1659000000000004E-2</v>
      </c>
    </row>
    <row r="560" spans="2:33" s="8" customFormat="1" ht="12">
      <c r="B560" s="20">
        <f>CRP!K507</f>
        <v>44474</v>
      </c>
      <c r="C560" s="21">
        <f>CRP!L507</f>
        <v>1.3062000000000001E-2</v>
      </c>
      <c r="D560" s="21">
        <f>CRP!M507</f>
        <v>0.17826799999999998</v>
      </c>
      <c r="E560" s="21">
        <f>CRP!N507</f>
        <v>0.24049600000000002</v>
      </c>
      <c r="F560" s="21">
        <f>CRP!O507</f>
        <v>0.10683899999999999</v>
      </c>
      <c r="G560" s="21">
        <f>CRP!P507</f>
        <v>1.5258000000000001E-2</v>
      </c>
      <c r="H560" s="21">
        <f>CRP!Q507</f>
        <v>9.1582000000000011E-2</v>
      </c>
      <c r="AA560" s="20">
        <v>44474</v>
      </c>
      <c r="AB560" s="21">
        <v>1.3062000000000001E-2</v>
      </c>
      <c r="AC560" s="21">
        <v>0.17826799999999998</v>
      </c>
      <c r="AD560" s="21">
        <v>0.24049600000000002</v>
      </c>
      <c r="AE560" s="21">
        <v>0.10683899999999999</v>
      </c>
      <c r="AF560" s="21">
        <v>1.5258000000000001E-2</v>
      </c>
      <c r="AG560" s="21">
        <v>9.1582000000000011E-2</v>
      </c>
    </row>
    <row r="561" spans="2:33" s="8" customFormat="1" ht="12">
      <c r="B561" s="20">
        <f>CRP!K508</f>
        <v>44473</v>
      </c>
      <c r="C561" s="21">
        <f>CRP!L508</f>
        <v>1.3204E-2</v>
      </c>
      <c r="D561" s="21">
        <f>CRP!M508</f>
        <v>0.17832400000000001</v>
      </c>
      <c r="E561" s="21">
        <f>CRP!N508</f>
        <v>0.240258</v>
      </c>
      <c r="F561" s="21">
        <f>CRP!O508</f>
        <v>0.10714899999999999</v>
      </c>
      <c r="G561" s="21">
        <f>CRP!P508</f>
        <v>1.4789000000000002E-2</v>
      </c>
      <c r="H561" s="21">
        <f>CRP!Q508</f>
        <v>9.2359000000000011E-2</v>
      </c>
      <c r="AA561" s="20">
        <v>44473</v>
      </c>
      <c r="AB561" s="21">
        <v>1.3204E-2</v>
      </c>
      <c r="AC561" s="21">
        <v>0.17832400000000001</v>
      </c>
      <c r="AD561" s="21">
        <v>0.240258</v>
      </c>
      <c r="AE561" s="21">
        <v>0.10714899999999999</v>
      </c>
      <c r="AF561" s="21">
        <v>1.4789000000000002E-2</v>
      </c>
      <c r="AG561" s="21">
        <v>9.2359000000000011E-2</v>
      </c>
    </row>
    <row r="562" spans="2:33" s="8" customFormat="1" ht="12">
      <c r="B562" s="20">
        <f>CRP!K509</f>
        <v>44470</v>
      </c>
      <c r="C562" s="21">
        <f>CRP!L509</f>
        <v>1.3028E-2</v>
      </c>
      <c r="D562" s="21">
        <f>CRP!M509</f>
        <v>0.17844100000000002</v>
      </c>
      <c r="E562" s="21">
        <f>CRP!N509</f>
        <v>0.24058499999999999</v>
      </c>
      <c r="F562" s="21">
        <f>CRP!O509</f>
        <v>0.10636799999999999</v>
      </c>
      <c r="G562" s="21">
        <f>CRP!P509</f>
        <v>1.4616000000000001E-2</v>
      </c>
      <c r="H562" s="21">
        <f>CRP!Q509</f>
        <v>9.1752E-2</v>
      </c>
      <c r="AA562" s="20">
        <v>44470</v>
      </c>
      <c r="AB562" s="21">
        <v>1.3028E-2</v>
      </c>
      <c r="AC562" s="21">
        <v>0.17844100000000002</v>
      </c>
      <c r="AD562" s="21">
        <v>0.24058499999999999</v>
      </c>
      <c r="AE562" s="21">
        <v>0.10636799999999999</v>
      </c>
      <c r="AF562" s="21">
        <v>1.4616000000000001E-2</v>
      </c>
      <c r="AG562" s="21">
        <v>9.1752E-2</v>
      </c>
    </row>
    <row r="563" spans="2:33" s="8" customFormat="1" ht="12">
      <c r="B563" s="20">
        <f>CRP!K510</f>
        <v>44469</v>
      </c>
      <c r="C563" s="21">
        <f>CRP!L510</f>
        <v>1.3183E-2</v>
      </c>
      <c r="D563" s="21">
        <f>CRP!M510</f>
        <v>0.17778300000000002</v>
      </c>
      <c r="E563" s="21">
        <f>CRP!N510</f>
        <v>0.24066400000000002</v>
      </c>
      <c r="F563" s="21">
        <f>CRP!O510</f>
        <v>0.106073</v>
      </c>
      <c r="G563" s="21">
        <f>CRP!P510</f>
        <v>1.4873000000000001E-2</v>
      </c>
      <c r="H563" s="21">
        <f>CRP!Q510</f>
        <v>9.1199999999999989E-2</v>
      </c>
      <c r="AA563" s="20">
        <v>44469</v>
      </c>
      <c r="AB563" s="21">
        <v>1.3183E-2</v>
      </c>
      <c r="AC563" s="21">
        <v>0.17778300000000002</v>
      </c>
      <c r="AD563" s="21">
        <v>0.24066400000000002</v>
      </c>
      <c r="AE563" s="21">
        <v>0.106073</v>
      </c>
      <c r="AF563" s="21">
        <v>1.4873000000000001E-2</v>
      </c>
      <c r="AG563" s="21">
        <v>9.1199999999999989E-2</v>
      </c>
    </row>
    <row r="564" spans="2:33" s="8" customFormat="1" ht="12">
      <c r="B564" s="20">
        <f>CRP!K511</f>
        <v>44468</v>
      </c>
      <c r="C564" s="21">
        <f>CRP!L511</f>
        <v>1.3028E-2</v>
      </c>
      <c r="D564" s="21">
        <f>CRP!M511</f>
        <v>0.17742899999999998</v>
      </c>
      <c r="E564" s="21">
        <f>CRP!N511</f>
        <v>0.240595</v>
      </c>
      <c r="F564" s="21">
        <f>CRP!O511</f>
        <v>0.10559400000000001</v>
      </c>
      <c r="G564" s="21">
        <f>CRP!P511</f>
        <v>1.5167E-2</v>
      </c>
      <c r="H564" s="21">
        <f>CRP!Q511</f>
        <v>9.0426999999999993E-2</v>
      </c>
      <c r="AA564" s="20">
        <v>44468</v>
      </c>
      <c r="AB564" s="21">
        <v>1.3028E-2</v>
      </c>
      <c r="AC564" s="21">
        <v>0.17742899999999998</v>
      </c>
      <c r="AD564" s="21">
        <v>0.240595</v>
      </c>
      <c r="AE564" s="21">
        <v>0.10559400000000001</v>
      </c>
      <c r="AF564" s="21">
        <v>1.5167E-2</v>
      </c>
      <c r="AG564" s="21">
        <v>9.0426999999999993E-2</v>
      </c>
    </row>
    <row r="565" spans="2:33" s="8" customFormat="1" ht="12">
      <c r="B565" s="20">
        <f>CRP!K512</f>
        <v>44467</v>
      </c>
      <c r="C565" s="21">
        <f>CRP!L512</f>
        <v>1.3035000000000001E-2</v>
      </c>
      <c r="D565" s="21">
        <f>CRP!M512</f>
        <v>0.17647500000000002</v>
      </c>
      <c r="E565" s="21">
        <f>CRP!N512</f>
        <v>0.24057999999999999</v>
      </c>
      <c r="F565" s="21">
        <f>CRP!O512</f>
        <v>0.10562900000000001</v>
      </c>
      <c r="G565" s="21">
        <f>CRP!P512</f>
        <v>1.5374000000000001E-2</v>
      </c>
      <c r="H565" s="21">
        <f>CRP!Q512</f>
        <v>9.0254999999999988E-2</v>
      </c>
      <c r="AA565" s="20">
        <v>44467</v>
      </c>
      <c r="AB565" s="21">
        <v>1.3035000000000001E-2</v>
      </c>
      <c r="AC565" s="21">
        <v>0.17647500000000002</v>
      </c>
      <c r="AD565" s="21">
        <v>0.24057999999999999</v>
      </c>
      <c r="AE565" s="21">
        <v>0.10562900000000001</v>
      </c>
      <c r="AF565" s="21">
        <v>1.5374000000000001E-2</v>
      </c>
      <c r="AG565" s="21">
        <v>9.0254999999999988E-2</v>
      </c>
    </row>
    <row r="566" spans="2:33" s="8" customFormat="1" ht="12">
      <c r="B566" s="20">
        <f>CRP!K513</f>
        <v>44466</v>
      </c>
      <c r="C566" s="21">
        <f>CRP!L513</f>
        <v>1.2761E-2</v>
      </c>
      <c r="D566" s="21">
        <f>CRP!M513</f>
        <v>0.17766799999999999</v>
      </c>
      <c r="E566" s="21">
        <f>CRP!N513</f>
        <v>0.240428</v>
      </c>
      <c r="F566" s="21">
        <f>CRP!O513</f>
        <v>0.104988</v>
      </c>
      <c r="G566" s="21">
        <f>CRP!P513</f>
        <v>1.4871000000000001E-2</v>
      </c>
      <c r="H566" s="21">
        <f>CRP!Q513</f>
        <v>9.0116000000000002E-2</v>
      </c>
      <c r="AA566" s="20">
        <v>44466</v>
      </c>
      <c r="AB566" s="21">
        <v>1.2761E-2</v>
      </c>
      <c r="AC566" s="21">
        <v>0.17766799999999999</v>
      </c>
      <c r="AD566" s="21">
        <v>0.240428</v>
      </c>
      <c r="AE566" s="21">
        <v>0.104988</v>
      </c>
      <c r="AF566" s="21">
        <v>1.4871000000000001E-2</v>
      </c>
      <c r="AG566" s="21">
        <v>9.0116000000000002E-2</v>
      </c>
    </row>
    <row r="567" spans="2:33" s="8" customFormat="1" ht="12">
      <c r="B567" s="20">
        <f>CRP!K514</f>
        <v>44463</v>
      </c>
      <c r="C567" s="21">
        <f>CRP!L514</f>
        <v>1.2716E-2</v>
      </c>
      <c r="D567" s="21">
        <f>CRP!M514</f>
        <v>0.17788199999999998</v>
      </c>
      <c r="E567" s="21">
        <f>CRP!N514</f>
        <v>0.24055399999999999</v>
      </c>
      <c r="F567" s="21">
        <f>CRP!O514</f>
        <v>0.104751</v>
      </c>
      <c r="G567" s="21">
        <f>CRP!P514</f>
        <v>1.4509000000000001E-2</v>
      </c>
      <c r="H567" s="21">
        <f>CRP!Q514</f>
        <v>9.0242000000000003E-2</v>
      </c>
      <c r="AA567" s="20">
        <v>44463</v>
      </c>
      <c r="AB567" s="21">
        <v>1.2716E-2</v>
      </c>
      <c r="AC567" s="21">
        <v>0.17788199999999998</v>
      </c>
      <c r="AD567" s="21">
        <v>0.24055399999999999</v>
      </c>
      <c r="AE567" s="21">
        <v>0.104751</v>
      </c>
      <c r="AF567" s="21">
        <v>1.4509000000000001E-2</v>
      </c>
      <c r="AG567" s="21">
        <v>9.0242000000000003E-2</v>
      </c>
    </row>
    <row r="568" spans="2:33" s="8" customFormat="1" ht="12">
      <c r="B568" s="20">
        <f>CRP!K515</f>
        <v>44462</v>
      </c>
      <c r="C568" s="21">
        <f>CRP!L515</f>
        <v>1.2685999999999999E-2</v>
      </c>
      <c r="D568" s="21">
        <f>CRP!M515</f>
        <v>0.17814099999999999</v>
      </c>
      <c r="E568" s="21">
        <f>CRP!N515</f>
        <v>0.23991299999999999</v>
      </c>
      <c r="F568" s="21">
        <f>CRP!O515</f>
        <v>0.10468</v>
      </c>
      <c r="G568" s="21">
        <f>CRP!P515</f>
        <v>1.4300999999999999E-2</v>
      </c>
      <c r="H568" s="21">
        <f>CRP!Q515</f>
        <v>9.0379000000000001E-2</v>
      </c>
      <c r="AA568" s="20">
        <v>44462</v>
      </c>
      <c r="AB568" s="21">
        <v>1.2685999999999999E-2</v>
      </c>
      <c r="AC568" s="21">
        <v>0.17814099999999999</v>
      </c>
      <c r="AD568" s="21">
        <v>0.23991299999999999</v>
      </c>
      <c r="AE568" s="21">
        <v>0.10468</v>
      </c>
      <c r="AF568" s="21">
        <v>1.4300999999999999E-2</v>
      </c>
      <c r="AG568" s="21">
        <v>9.0379000000000001E-2</v>
      </c>
    </row>
    <row r="569" spans="2:33" s="8" customFormat="1" ht="12">
      <c r="B569" s="20">
        <f>CRP!K516</f>
        <v>44461</v>
      </c>
      <c r="C569" s="21">
        <f>CRP!L516</f>
        <v>1.2808999999999999E-2</v>
      </c>
      <c r="D569" s="21">
        <f>CRP!M516</f>
        <v>0.17768300000000001</v>
      </c>
      <c r="E569" s="21">
        <f>CRP!N516</f>
        <v>0.23990300000000001</v>
      </c>
      <c r="F569" s="21">
        <f>CRP!O516</f>
        <v>0.10523400000000001</v>
      </c>
      <c r="G569" s="21">
        <f>CRP!P516</f>
        <v>1.3006E-2</v>
      </c>
      <c r="H569" s="21">
        <f>CRP!Q516</f>
        <v>9.2227999999999991E-2</v>
      </c>
      <c r="AA569" s="20">
        <v>44461</v>
      </c>
      <c r="AB569" s="21">
        <v>1.2808999999999999E-2</v>
      </c>
      <c r="AC569" s="21">
        <v>0.17768300000000001</v>
      </c>
      <c r="AD569" s="21">
        <v>0.23990300000000001</v>
      </c>
      <c r="AE569" s="21">
        <v>0.10523400000000001</v>
      </c>
      <c r="AF569" s="21">
        <v>1.3006E-2</v>
      </c>
      <c r="AG569" s="21">
        <v>9.2227999999999991E-2</v>
      </c>
    </row>
    <row r="570" spans="2:33" s="8" customFormat="1" ht="12">
      <c r="B570" s="20">
        <f>CRP!K517</f>
        <v>44460</v>
      </c>
      <c r="C570" s="21">
        <f>CRP!L517</f>
        <v>1.2928E-2</v>
      </c>
      <c r="D570" s="21">
        <f>CRP!M517</f>
        <v>0.177374</v>
      </c>
      <c r="E570" s="21">
        <f>CRP!N517</f>
        <v>0.239813</v>
      </c>
      <c r="F570" s="21">
        <f>CRP!O517</f>
        <v>0.105529</v>
      </c>
      <c r="G570" s="21">
        <f>CRP!P517</f>
        <v>1.3226E-2</v>
      </c>
      <c r="H570" s="21">
        <f>CRP!Q517</f>
        <v>9.2301999999999995E-2</v>
      </c>
      <c r="AA570" s="20">
        <v>44460</v>
      </c>
      <c r="AB570" s="21">
        <v>1.2928E-2</v>
      </c>
      <c r="AC570" s="21">
        <v>0.177374</v>
      </c>
      <c r="AD570" s="21">
        <v>0.239813</v>
      </c>
      <c r="AE570" s="21">
        <v>0.105529</v>
      </c>
      <c r="AF570" s="21">
        <v>1.3226E-2</v>
      </c>
      <c r="AG570" s="21">
        <v>9.2301999999999995E-2</v>
      </c>
    </row>
    <row r="571" spans="2:33" s="8" customFormat="1" ht="12">
      <c r="B571" s="20">
        <f>CRP!K518</f>
        <v>44459</v>
      </c>
      <c r="C571" s="21">
        <f>CRP!L518</f>
        <v>1.2891E-2</v>
      </c>
      <c r="D571" s="21">
        <f>CRP!M518</f>
        <v>0.17809700000000001</v>
      </c>
      <c r="E571" s="21">
        <f>CRP!N518</f>
        <v>0.23974900000000002</v>
      </c>
      <c r="F571" s="21">
        <f>CRP!O518</f>
        <v>0.10563499999999999</v>
      </c>
      <c r="G571" s="21">
        <f>CRP!P518</f>
        <v>1.3107000000000001E-2</v>
      </c>
      <c r="H571" s="21">
        <f>CRP!Q518</f>
        <v>9.2527000000000012E-2</v>
      </c>
      <c r="AA571" s="20">
        <v>44459</v>
      </c>
      <c r="AB571" s="21">
        <v>1.2891E-2</v>
      </c>
      <c r="AC571" s="21">
        <v>0.17809700000000001</v>
      </c>
      <c r="AD571" s="21">
        <v>0.23974900000000002</v>
      </c>
      <c r="AE571" s="21">
        <v>0.10563499999999999</v>
      </c>
      <c r="AF571" s="21">
        <v>1.3107000000000001E-2</v>
      </c>
      <c r="AG571" s="21">
        <v>9.2527000000000012E-2</v>
      </c>
    </row>
    <row r="572" spans="2:33" s="8" customFormat="1" ht="12">
      <c r="B572" s="20">
        <f>CRP!K519</f>
        <v>44456</v>
      </c>
      <c r="C572" s="21">
        <f>CRP!L519</f>
        <v>1.2690999999999999E-2</v>
      </c>
      <c r="D572" s="21">
        <f>CRP!M519</f>
        <v>0.17896499999999999</v>
      </c>
      <c r="E572" s="21">
        <f>CRP!N519</f>
        <v>0.239206</v>
      </c>
      <c r="F572" s="21">
        <f>CRP!O519</f>
        <v>0.10524699999999999</v>
      </c>
      <c r="G572" s="21">
        <f>CRP!P519</f>
        <v>1.3616E-2</v>
      </c>
      <c r="H572" s="21">
        <f>CRP!Q519</f>
        <v>9.1630000000000003E-2</v>
      </c>
      <c r="AA572" s="20">
        <v>44456</v>
      </c>
      <c r="AB572" s="21">
        <v>1.2690999999999999E-2</v>
      </c>
      <c r="AC572" s="21">
        <v>0.17896499999999999</v>
      </c>
      <c r="AD572" s="21">
        <v>0.239206</v>
      </c>
      <c r="AE572" s="21">
        <v>0.10524699999999999</v>
      </c>
      <c r="AF572" s="21">
        <v>1.3616E-2</v>
      </c>
      <c r="AG572" s="21">
        <v>9.1630000000000003E-2</v>
      </c>
    </row>
    <row r="573" spans="2:33" s="8" customFormat="1" ht="12">
      <c r="B573" s="20">
        <f>CRP!K520</f>
        <v>44455</v>
      </c>
      <c r="C573" s="21">
        <f>CRP!L520</f>
        <v>1.2568999999999999E-2</v>
      </c>
      <c r="D573" s="21">
        <f>CRP!M520</f>
        <v>0.17907499999999998</v>
      </c>
      <c r="E573" s="21">
        <f>CRP!N520</f>
        <v>0.23913699999999999</v>
      </c>
      <c r="F573" s="21">
        <f>CRP!O520</f>
        <v>0.104931</v>
      </c>
      <c r="G573" s="21">
        <f>CRP!P520</f>
        <v>1.3378000000000001E-2</v>
      </c>
      <c r="H573" s="21">
        <f>CRP!Q520</f>
        <v>9.1553000000000009E-2</v>
      </c>
      <c r="AA573" s="20">
        <v>44455</v>
      </c>
      <c r="AB573" s="21">
        <v>1.2568999999999999E-2</v>
      </c>
      <c r="AC573" s="21">
        <v>0.17907499999999998</v>
      </c>
      <c r="AD573" s="21">
        <v>0.23913699999999999</v>
      </c>
      <c r="AE573" s="21">
        <v>0.104931</v>
      </c>
      <c r="AF573" s="21">
        <v>1.3378000000000001E-2</v>
      </c>
      <c r="AG573" s="21">
        <v>9.1553000000000009E-2</v>
      </c>
    </row>
    <row r="574" spans="2:33" s="8" customFormat="1" ht="12">
      <c r="B574" s="20">
        <f>CRP!K521</f>
        <v>44454</v>
      </c>
      <c r="C574" s="21">
        <f>CRP!L521</f>
        <v>1.2517E-2</v>
      </c>
      <c r="D574" s="21">
        <f>CRP!M521</f>
        <v>0.17898700000000001</v>
      </c>
      <c r="E574" s="21">
        <f>CRP!N521</f>
        <v>0.23915500000000001</v>
      </c>
      <c r="F574" s="21">
        <f>CRP!O521</f>
        <v>0.104848</v>
      </c>
      <c r="G574" s="21">
        <f>CRP!P521</f>
        <v>1.2988E-2</v>
      </c>
      <c r="H574" s="21">
        <f>CRP!Q521</f>
        <v>9.1858999999999996E-2</v>
      </c>
      <c r="AA574" s="20">
        <v>44454</v>
      </c>
      <c r="AB574" s="21">
        <v>1.2517E-2</v>
      </c>
      <c r="AC574" s="21">
        <v>0.17898700000000001</v>
      </c>
      <c r="AD574" s="21">
        <v>0.23915500000000001</v>
      </c>
      <c r="AE574" s="21">
        <v>0.104848</v>
      </c>
      <c r="AF574" s="21">
        <v>1.2988E-2</v>
      </c>
      <c r="AG574" s="21">
        <v>9.1858999999999996E-2</v>
      </c>
    </row>
    <row r="575" spans="2:33" s="8" customFormat="1" ht="12">
      <c r="B575" s="20">
        <f>CRP!K522</f>
        <v>44453</v>
      </c>
      <c r="C575" s="21">
        <f>CRP!L522</f>
        <v>1.2630999999999998E-2</v>
      </c>
      <c r="D575" s="21">
        <f>CRP!M522</f>
        <v>0.178753</v>
      </c>
      <c r="E575" s="21">
        <f>CRP!N522</f>
        <v>0.23916199999999999</v>
      </c>
      <c r="F575" s="21">
        <f>CRP!O522</f>
        <v>0.105202</v>
      </c>
      <c r="G575" s="21">
        <f>CRP!P522</f>
        <v>1.2836E-2</v>
      </c>
      <c r="H575" s="21">
        <f>CRP!Q522</f>
        <v>9.236599999999999E-2</v>
      </c>
      <c r="AA575" s="20">
        <v>44453</v>
      </c>
      <c r="AB575" s="21">
        <v>1.2630999999999998E-2</v>
      </c>
      <c r="AC575" s="21">
        <v>0.178753</v>
      </c>
      <c r="AD575" s="21">
        <v>0.23916199999999999</v>
      </c>
      <c r="AE575" s="21">
        <v>0.105202</v>
      </c>
      <c r="AF575" s="21">
        <v>1.2836E-2</v>
      </c>
      <c r="AG575" s="21">
        <v>9.236599999999999E-2</v>
      </c>
    </row>
    <row r="576" spans="2:33" s="8" customFormat="1" ht="12">
      <c r="B576" s="20">
        <f>CRP!K523</f>
        <v>44452</v>
      </c>
      <c r="C576" s="21">
        <f>CRP!L523</f>
        <v>1.2513000000000002E-2</v>
      </c>
      <c r="D576" s="21">
        <f>CRP!M523</f>
        <v>0.17898800000000001</v>
      </c>
      <c r="E576" s="21">
        <f>CRP!N523</f>
        <v>0.23924900000000002</v>
      </c>
      <c r="F576" s="21">
        <f>CRP!O523</f>
        <v>0.105002</v>
      </c>
      <c r="G576" s="21">
        <f>CRP!P523</f>
        <v>1.3259E-2</v>
      </c>
      <c r="H576" s="21">
        <f>CRP!Q523</f>
        <v>9.1744000000000006E-2</v>
      </c>
      <c r="AA576" s="20">
        <v>44452</v>
      </c>
      <c r="AB576" s="21">
        <v>1.2513000000000002E-2</v>
      </c>
      <c r="AC576" s="21">
        <v>0.17898800000000001</v>
      </c>
      <c r="AD576" s="21">
        <v>0.23924900000000002</v>
      </c>
      <c r="AE576" s="21">
        <v>0.105002</v>
      </c>
      <c r="AF576" s="21">
        <v>1.3259E-2</v>
      </c>
      <c r="AG576" s="21">
        <v>9.1744000000000006E-2</v>
      </c>
    </row>
    <row r="577" spans="2:33" s="8" customFormat="1" ht="12">
      <c r="B577" s="20">
        <f>CRP!K524</f>
        <v>44449</v>
      </c>
      <c r="C577" s="21">
        <f>CRP!L524</f>
        <v>1.2541999999999999E-2</v>
      </c>
      <c r="D577" s="21">
        <f>CRP!M524</f>
        <v>0.17871200000000001</v>
      </c>
      <c r="E577" s="21">
        <f>CRP!N524</f>
        <v>0.23885400000000001</v>
      </c>
      <c r="F577" s="21">
        <f>CRP!O524</f>
        <v>0.10506600000000001</v>
      </c>
      <c r="G577" s="21">
        <f>CRP!P524</f>
        <v>1.3410999999999999E-2</v>
      </c>
      <c r="H577" s="21">
        <f>CRP!Q524</f>
        <v>9.1656000000000001E-2</v>
      </c>
      <c r="AA577" s="20">
        <v>44449</v>
      </c>
      <c r="AB577" s="21">
        <v>1.2541999999999999E-2</v>
      </c>
      <c r="AC577" s="21">
        <v>0.17871200000000001</v>
      </c>
      <c r="AD577" s="21">
        <v>0.23885400000000001</v>
      </c>
      <c r="AE577" s="21">
        <v>0.10506600000000001</v>
      </c>
      <c r="AF577" s="21">
        <v>1.3410999999999999E-2</v>
      </c>
      <c r="AG577" s="21">
        <v>9.1656000000000001E-2</v>
      </c>
    </row>
    <row r="578" spans="2:33" s="8" customFormat="1" ht="12">
      <c r="B578" s="20">
        <f>CRP!K525</f>
        <v>44448</v>
      </c>
      <c r="C578" s="21">
        <f>CRP!L525</f>
        <v>1.2436000000000001E-2</v>
      </c>
      <c r="D578" s="21">
        <f>CRP!M525</f>
        <v>0.17953</v>
      </c>
      <c r="E578" s="21">
        <f>CRP!N525</f>
        <v>0.23887599999999998</v>
      </c>
      <c r="F578" s="21">
        <f>CRP!O525</f>
        <v>0.10487</v>
      </c>
      <c r="G578" s="21">
        <f>CRP!P525</f>
        <v>1.2971E-2</v>
      </c>
      <c r="H578" s="21">
        <f>CRP!Q525</f>
        <v>9.1899999999999996E-2</v>
      </c>
      <c r="AA578" s="20">
        <v>44448</v>
      </c>
      <c r="AB578" s="21">
        <v>1.2436000000000001E-2</v>
      </c>
      <c r="AC578" s="21">
        <v>0.17953</v>
      </c>
      <c r="AD578" s="21">
        <v>0.23887599999999998</v>
      </c>
      <c r="AE578" s="21">
        <v>0.10487</v>
      </c>
      <c r="AF578" s="21">
        <v>1.2971E-2</v>
      </c>
      <c r="AG578" s="21">
        <v>9.1899999999999996E-2</v>
      </c>
    </row>
    <row r="579" spans="2:33" s="8" customFormat="1" ht="12">
      <c r="B579" s="20">
        <f>CRP!K526</f>
        <v>44447</v>
      </c>
      <c r="C579" s="21">
        <f>CRP!L526</f>
        <v>1.2381E-2</v>
      </c>
      <c r="D579" s="21">
        <f>CRP!M526</f>
        <v>0.17884799999999998</v>
      </c>
      <c r="E579" s="21">
        <f>CRP!N526</f>
        <v>0.23890400000000001</v>
      </c>
      <c r="F579" s="21">
        <f>CRP!O526</f>
        <v>0.104361</v>
      </c>
      <c r="G579" s="21">
        <f>CRP!P526</f>
        <v>1.3375999999999999E-2</v>
      </c>
      <c r="H579" s="21">
        <f>CRP!Q526</f>
        <v>9.0984999999999996E-2</v>
      </c>
      <c r="AA579" s="20">
        <v>44447</v>
      </c>
      <c r="AB579" s="21">
        <v>1.2381E-2</v>
      </c>
      <c r="AC579" s="21">
        <v>0.17884799999999998</v>
      </c>
      <c r="AD579" s="21">
        <v>0.23890400000000001</v>
      </c>
      <c r="AE579" s="21">
        <v>0.104361</v>
      </c>
      <c r="AF579" s="21">
        <v>1.3375999999999999E-2</v>
      </c>
      <c r="AG579" s="21">
        <v>9.0984999999999996E-2</v>
      </c>
    </row>
    <row r="580" spans="2:33" s="8" customFormat="1" ht="12">
      <c r="B580" s="20">
        <f>CRP!K527</f>
        <v>44446</v>
      </c>
      <c r="C580" s="21">
        <f>CRP!L527</f>
        <v>1.2364E-2</v>
      </c>
      <c r="D580" s="21">
        <f>CRP!M527</f>
        <v>0.178789</v>
      </c>
      <c r="E580" s="21">
        <f>CRP!N527</f>
        <v>0.23896200000000001</v>
      </c>
      <c r="F580" s="21">
        <f>CRP!O527</f>
        <v>0.10415100000000001</v>
      </c>
      <c r="G580" s="21">
        <f>CRP!P527</f>
        <v>1.3731999999999999E-2</v>
      </c>
      <c r="H580" s="21">
        <f>CRP!Q527</f>
        <v>9.0418999999999999E-2</v>
      </c>
      <c r="AA580" s="20">
        <v>44446</v>
      </c>
      <c r="AB580" s="21">
        <v>1.2364E-2</v>
      </c>
      <c r="AC580" s="21">
        <v>0.178789</v>
      </c>
      <c r="AD580" s="21">
        <v>0.23896200000000001</v>
      </c>
      <c r="AE580" s="21">
        <v>0.10415100000000001</v>
      </c>
      <c r="AF580" s="21">
        <v>1.3731999999999999E-2</v>
      </c>
      <c r="AG580" s="21">
        <v>9.0418999999999999E-2</v>
      </c>
    </row>
    <row r="581" spans="2:33" s="8" customFormat="1" ht="12">
      <c r="B581" s="20">
        <f>CRP!K528</f>
        <v>44442</v>
      </c>
      <c r="C581" s="21">
        <f>CRP!L528</f>
        <v>1.2329000000000001E-2</v>
      </c>
      <c r="D581" s="21">
        <f>CRP!M528</f>
        <v>0.17790299999999998</v>
      </c>
      <c r="E581" s="21">
        <f>CRP!N528</f>
        <v>0.238844</v>
      </c>
      <c r="F581" s="21">
        <f>CRP!O528</f>
        <v>0.10375999999999999</v>
      </c>
      <c r="G581" s="21">
        <f>CRP!P528</f>
        <v>1.3223E-2</v>
      </c>
      <c r="H581" s="21">
        <f>CRP!Q528</f>
        <v>9.0535999999999991E-2</v>
      </c>
      <c r="AA581" s="20">
        <v>44442</v>
      </c>
      <c r="AB581" s="21">
        <v>1.2329000000000001E-2</v>
      </c>
      <c r="AC581" s="21">
        <v>0.17790299999999998</v>
      </c>
      <c r="AD581" s="21">
        <v>0.238844</v>
      </c>
      <c r="AE581" s="21">
        <v>0.10375999999999999</v>
      </c>
      <c r="AF581" s="21">
        <v>1.3223E-2</v>
      </c>
      <c r="AG581" s="21">
        <v>9.0535999999999991E-2</v>
      </c>
    </row>
    <row r="582" spans="2:33" s="8" customFormat="1" ht="12">
      <c r="B582" s="20">
        <f>CRP!K529</f>
        <v>44441</v>
      </c>
      <c r="C582" s="21">
        <f>CRP!L529</f>
        <v>1.2327999999999999E-2</v>
      </c>
      <c r="D582" s="21">
        <f>CRP!M529</f>
        <v>0.17782399999999998</v>
      </c>
      <c r="E582" s="21">
        <f>CRP!N529</f>
        <v>0.23882799999999998</v>
      </c>
      <c r="F582" s="21">
        <f>CRP!O529</f>
        <v>0.103848</v>
      </c>
      <c r="G582" s="21">
        <f>CRP!P529</f>
        <v>1.2835000000000001E-2</v>
      </c>
      <c r="H582" s="21">
        <f>CRP!Q529</f>
        <v>9.1012999999999997E-2</v>
      </c>
      <c r="AA582" s="20">
        <v>44441</v>
      </c>
      <c r="AB582" s="21">
        <v>1.2327999999999999E-2</v>
      </c>
      <c r="AC582" s="21">
        <v>0.17782399999999998</v>
      </c>
      <c r="AD582" s="21">
        <v>0.23882799999999998</v>
      </c>
      <c r="AE582" s="21">
        <v>0.103848</v>
      </c>
      <c r="AF582" s="21">
        <v>1.2835000000000001E-2</v>
      </c>
      <c r="AG582" s="21">
        <v>9.1012999999999997E-2</v>
      </c>
    </row>
    <row r="583" spans="2:33" s="8" customFormat="1" ht="12">
      <c r="B583" s="20">
        <f>CRP!K530</f>
        <v>44440</v>
      </c>
      <c r="C583" s="21">
        <f>CRP!L530</f>
        <v>1.2345E-2</v>
      </c>
      <c r="D583" s="21">
        <f>CRP!M530</f>
        <v>0.17813199999999998</v>
      </c>
      <c r="E583" s="21">
        <f>CRP!N530</f>
        <v>0.23889299999999999</v>
      </c>
      <c r="F583" s="21">
        <f>CRP!O530</f>
        <v>0.10397500000000001</v>
      </c>
      <c r="G583" s="21">
        <f>CRP!P530</f>
        <v>1.2936000000000001E-2</v>
      </c>
      <c r="H583" s="21">
        <f>CRP!Q530</f>
        <v>9.1038999999999995E-2</v>
      </c>
      <c r="AA583" s="20">
        <v>44440</v>
      </c>
      <c r="AB583" s="21">
        <v>1.2345E-2</v>
      </c>
      <c r="AC583" s="21">
        <v>0.17813199999999998</v>
      </c>
      <c r="AD583" s="21">
        <v>0.23889299999999999</v>
      </c>
      <c r="AE583" s="21">
        <v>0.10397500000000001</v>
      </c>
      <c r="AF583" s="21">
        <v>1.2936000000000001E-2</v>
      </c>
      <c r="AG583" s="21">
        <v>9.1038999999999995E-2</v>
      </c>
    </row>
    <row r="584" spans="2:33" s="8" customFormat="1" ht="12">
      <c r="B584" s="20">
        <f>CRP!K531</f>
        <v>44439</v>
      </c>
      <c r="C584" s="21">
        <f>CRP!L531</f>
        <v>1.2353000000000001E-2</v>
      </c>
      <c r="D584" s="21">
        <f>CRP!M531</f>
        <v>0.178373</v>
      </c>
      <c r="E584" s="21">
        <f>CRP!N531</f>
        <v>0.23871200000000001</v>
      </c>
      <c r="F584" s="21">
        <f>CRP!O531</f>
        <v>0.104139</v>
      </c>
      <c r="G584" s="21">
        <f>CRP!P531</f>
        <v>1.3087999999999999E-2</v>
      </c>
      <c r="H584" s="21">
        <f>CRP!Q531</f>
        <v>9.1051999999999994E-2</v>
      </c>
      <c r="AA584" s="20">
        <v>44439</v>
      </c>
      <c r="AB584" s="21">
        <v>1.2353000000000001E-2</v>
      </c>
      <c r="AC584" s="21">
        <v>0.178373</v>
      </c>
      <c r="AD584" s="21">
        <v>0.23871200000000001</v>
      </c>
      <c r="AE584" s="21">
        <v>0.104139</v>
      </c>
      <c r="AF584" s="21">
        <v>1.3087999999999999E-2</v>
      </c>
      <c r="AG584" s="21">
        <v>9.1051999999999994E-2</v>
      </c>
    </row>
    <row r="585" spans="2:33" s="8" customFormat="1" ht="12">
      <c r="B585" s="20">
        <f>CRP!K532</f>
        <v>44438</v>
      </c>
      <c r="C585" s="21">
        <f>CRP!L532</f>
        <v>1.2338999999999999E-2</v>
      </c>
      <c r="D585" s="21">
        <f>CRP!M532</f>
        <v>0.178124</v>
      </c>
      <c r="E585" s="21">
        <f>CRP!N532</f>
        <v>0.23880099999999999</v>
      </c>
      <c r="F585" s="21">
        <f>CRP!O532</f>
        <v>0.104091</v>
      </c>
      <c r="G585" s="21">
        <f>CRP!P532</f>
        <v>1.2784999999999999E-2</v>
      </c>
      <c r="H585" s="21">
        <f>CRP!Q532</f>
        <v>9.1305999999999998E-2</v>
      </c>
      <c r="AA585" s="20">
        <v>44438</v>
      </c>
      <c r="AB585" s="21">
        <v>1.2338999999999999E-2</v>
      </c>
      <c r="AC585" s="21">
        <v>0.178124</v>
      </c>
      <c r="AD585" s="21">
        <v>0.23880099999999999</v>
      </c>
      <c r="AE585" s="21">
        <v>0.104091</v>
      </c>
      <c r="AF585" s="21">
        <v>1.2784999999999999E-2</v>
      </c>
      <c r="AG585" s="21">
        <v>9.1305999999999998E-2</v>
      </c>
    </row>
    <row r="586" spans="2:33" s="8" customFormat="1" ht="12">
      <c r="B586" s="20">
        <f>CRP!K533</f>
        <v>44435</v>
      </c>
      <c r="C586" s="21">
        <f>CRP!L533</f>
        <v>1.2359E-2</v>
      </c>
      <c r="D586" s="21">
        <f>CRP!M533</f>
        <v>0.178012</v>
      </c>
      <c r="E586" s="21">
        <f>CRP!N533</f>
        <v>0.238478</v>
      </c>
      <c r="F586" s="21">
        <f>CRP!O533</f>
        <v>0.104322</v>
      </c>
      <c r="G586" s="21">
        <f>CRP!P533</f>
        <v>1.307E-2</v>
      </c>
      <c r="H586" s="21">
        <f>CRP!Q533</f>
        <v>9.1250999999999999E-2</v>
      </c>
      <c r="AA586" s="20">
        <v>44435</v>
      </c>
      <c r="AB586" s="21">
        <v>1.2359E-2</v>
      </c>
      <c r="AC586" s="21">
        <v>0.178012</v>
      </c>
      <c r="AD586" s="21">
        <v>0.238478</v>
      </c>
      <c r="AE586" s="21">
        <v>0.104322</v>
      </c>
      <c r="AF586" s="21">
        <v>1.307E-2</v>
      </c>
      <c r="AG586" s="21">
        <v>9.1250999999999999E-2</v>
      </c>
    </row>
    <row r="587" spans="2:33" s="8" customFormat="1" ht="12">
      <c r="B587" s="20">
        <f>CRP!K534</f>
        <v>44434</v>
      </c>
      <c r="C587" s="21">
        <f>CRP!L534</f>
        <v>1.2506E-2</v>
      </c>
      <c r="D587" s="21">
        <f>CRP!M534</f>
        <v>0.17707100000000001</v>
      </c>
      <c r="E587" s="21">
        <f>CRP!N534</f>
        <v>0.23852200000000001</v>
      </c>
      <c r="F587" s="21">
        <f>CRP!O534</f>
        <v>0.10445299999999999</v>
      </c>
      <c r="G587" s="21">
        <f>CRP!P534</f>
        <v>1.3491E-2</v>
      </c>
      <c r="H587" s="21">
        <f>CRP!Q534</f>
        <v>9.0961E-2</v>
      </c>
      <c r="AA587" s="20">
        <v>44434</v>
      </c>
      <c r="AB587" s="21">
        <v>1.2506E-2</v>
      </c>
      <c r="AC587" s="21">
        <v>0.17707100000000001</v>
      </c>
      <c r="AD587" s="21">
        <v>0.23852200000000001</v>
      </c>
      <c r="AE587" s="21">
        <v>0.10445299999999999</v>
      </c>
      <c r="AF587" s="21">
        <v>1.3491E-2</v>
      </c>
      <c r="AG587" s="21">
        <v>9.0961E-2</v>
      </c>
    </row>
    <row r="588" spans="2:33" s="8" customFormat="1" ht="12">
      <c r="B588" s="20">
        <f>CRP!K535</f>
        <v>44433</v>
      </c>
      <c r="C588" s="21">
        <f>CRP!L535</f>
        <v>1.2423E-2</v>
      </c>
      <c r="D588" s="21">
        <f>CRP!M535</f>
        <v>0.17735700000000001</v>
      </c>
      <c r="E588" s="21">
        <f>CRP!N535</f>
        <v>0.238645</v>
      </c>
      <c r="F588" s="21">
        <f>CRP!O535</f>
        <v>0.104268</v>
      </c>
      <c r="G588" s="21">
        <f>CRP!P535</f>
        <v>1.3389999999999999E-2</v>
      </c>
      <c r="H588" s="21">
        <f>CRP!Q535</f>
        <v>9.0878E-2</v>
      </c>
      <c r="AA588" s="20">
        <v>44433</v>
      </c>
      <c r="AB588" s="21">
        <v>1.2423E-2</v>
      </c>
      <c r="AC588" s="21">
        <v>0.17735700000000001</v>
      </c>
      <c r="AD588" s="21">
        <v>0.238645</v>
      </c>
      <c r="AE588" s="21">
        <v>0.104268</v>
      </c>
      <c r="AF588" s="21">
        <v>1.3389999999999999E-2</v>
      </c>
      <c r="AG588" s="21">
        <v>9.0878E-2</v>
      </c>
    </row>
    <row r="589" spans="2:33" s="8" customFormat="1" ht="12">
      <c r="B589" s="20">
        <f>CRP!K536</f>
        <v>44432</v>
      </c>
      <c r="C589" s="21">
        <f>CRP!L536</f>
        <v>1.2448999999999998E-2</v>
      </c>
      <c r="D589" s="21">
        <f>CRP!M536</f>
        <v>0.17646200000000001</v>
      </c>
      <c r="E589" s="21">
        <f>CRP!N536</f>
        <v>0.23880500000000002</v>
      </c>
      <c r="F589" s="21">
        <f>CRP!O536</f>
        <v>0.10363099999999999</v>
      </c>
      <c r="G589" s="21">
        <f>CRP!P536</f>
        <v>1.2935E-2</v>
      </c>
      <c r="H589" s="21">
        <f>CRP!Q536</f>
        <v>9.0695999999999999E-2</v>
      </c>
      <c r="AA589" s="20">
        <v>44432</v>
      </c>
      <c r="AB589" s="21">
        <v>1.2448999999999998E-2</v>
      </c>
      <c r="AC589" s="21">
        <v>0.17646200000000001</v>
      </c>
      <c r="AD589" s="21">
        <v>0.23880500000000002</v>
      </c>
      <c r="AE589" s="21">
        <v>0.10363099999999999</v>
      </c>
      <c r="AF589" s="21">
        <v>1.2935E-2</v>
      </c>
      <c r="AG589" s="21">
        <v>9.0695999999999999E-2</v>
      </c>
    </row>
    <row r="590" spans="2:33" s="8" customFormat="1" ht="12">
      <c r="B590" s="20">
        <f>CRP!K537</f>
        <v>44431</v>
      </c>
      <c r="C590" s="21">
        <f>CRP!L537</f>
        <v>1.2464999999999999E-2</v>
      </c>
      <c r="D590" s="21">
        <f>CRP!M537</f>
        <v>0.17358299999999999</v>
      </c>
      <c r="E590" s="21">
        <f>CRP!N537</f>
        <v>0.23885500000000001</v>
      </c>
      <c r="F590" s="21">
        <f>CRP!O537</f>
        <v>0.102646</v>
      </c>
      <c r="G590" s="21">
        <f>CRP!P537</f>
        <v>1.2517E-2</v>
      </c>
      <c r="H590" s="21">
        <f>CRP!Q537</f>
        <v>9.0130000000000002E-2</v>
      </c>
      <c r="AA590" s="20">
        <v>44431</v>
      </c>
      <c r="AB590" s="21">
        <v>1.2464999999999999E-2</v>
      </c>
      <c r="AC590" s="21">
        <v>0.17358299999999999</v>
      </c>
      <c r="AD590" s="21">
        <v>0.23885500000000001</v>
      </c>
      <c r="AE590" s="21">
        <v>0.102646</v>
      </c>
      <c r="AF590" s="21">
        <v>1.2517E-2</v>
      </c>
      <c r="AG590" s="21">
        <v>9.0130000000000002E-2</v>
      </c>
    </row>
    <row r="591" spans="2:33" s="8" customFormat="1" ht="12">
      <c r="B591" s="20">
        <f>CRP!K538</f>
        <v>44428</v>
      </c>
      <c r="C591" s="21">
        <f>CRP!L538</f>
        <v>1.2578000000000001E-2</v>
      </c>
      <c r="D591" s="21">
        <f>CRP!M538</f>
        <v>0.17241000000000001</v>
      </c>
      <c r="E591" s="21">
        <f>CRP!N538</f>
        <v>0.23854399999999998</v>
      </c>
      <c r="F591" s="21">
        <f>CRP!O538</f>
        <v>0.10198700000000001</v>
      </c>
      <c r="G591" s="21">
        <f>CRP!P538</f>
        <v>1.2549999999999999E-2</v>
      </c>
      <c r="H591" s="21">
        <f>CRP!Q538</f>
        <v>8.9437000000000003E-2</v>
      </c>
      <c r="AA591" s="20">
        <v>44428</v>
      </c>
      <c r="AB591" s="21">
        <v>1.2578000000000001E-2</v>
      </c>
      <c r="AC591" s="21">
        <v>0.17241000000000001</v>
      </c>
      <c r="AD591" s="21">
        <v>0.23854399999999998</v>
      </c>
      <c r="AE591" s="21">
        <v>0.10198700000000001</v>
      </c>
      <c r="AF591" s="21">
        <v>1.2549999999999999E-2</v>
      </c>
      <c r="AG591" s="21">
        <v>8.9437000000000003E-2</v>
      </c>
    </row>
    <row r="592" spans="2:33" s="8" customFormat="1" ht="12">
      <c r="B592" s="20">
        <f>CRP!K539</f>
        <v>44427</v>
      </c>
      <c r="C592" s="21">
        <f>CRP!L539</f>
        <v>1.2683E-2</v>
      </c>
      <c r="D592" s="21">
        <f>CRP!M539</f>
        <v>0.172239</v>
      </c>
      <c r="E592" s="21">
        <f>CRP!N539</f>
        <v>0.23743999999999998</v>
      </c>
      <c r="F592" s="21">
        <f>CRP!O539</f>
        <v>0.10233200000000001</v>
      </c>
      <c r="G592" s="21">
        <f>CRP!P539</f>
        <v>1.2433000000000001E-2</v>
      </c>
      <c r="H592" s="21">
        <f>CRP!Q539</f>
        <v>8.9898000000000006E-2</v>
      </c>
      <c r="AA592" s="20">
        <v>44427</v>
      </c>
      <c r="AB592" s="21">
        <v>1.2683E-2</v>
      </c>
      <c r="AC592" s="21">
        <v>0.172239</v>
      </c>
      <c r="AD592" s="21">
        <v>0.23743999999999998</v>
      </c>
      <c r="AE592" s="21">
        <v>0.10233200000000001</v>
      </c>
      <c r="AF592" s="21">
        <v>1.2433000000000001E-2</v>
      </c>
      <c r="AG592" s="21">
        <v>8.9898000000000006E-2</v>
      </c>
    </row>
    <row r="593" spans="2:33" s="8" customFormat="1" ht="12">
      <c r="B593" s="20">
        <f>CRP!K540</f>
        <v>44426</v>
      </c>
      <c r="C593" s="21">
        <f>CRP!L540</f>
        <v>1.2690999999999999E-2</v>
      </c>
      <c r="D593" s="21">
        <f>CRP!M540</f>
        <v>0.17257600000000001</v>
      </c>
      <c r="E593" s="21">
        <f>CRP!N540</f>
        <v>0.237875</v>
      </c>
      <c r="F593" s="21">
        <f>CRP!O540</f>
        <v>0.10242599999999999</v>
      </c>
      <c r="G593" s="21">
        <f>CRP!P540</f>
        <v>1.2583E-2</v>
      </c>
      <c r="H593" s="21">
        <f>CRP!Q540</f>
        <v>8.9842999999999992E-2</v>
      </c>
      <c r="AA593" s="20">
        <v>44426</v>
      </c>
      <c r="AB593" s="21">
        <v>1.2690999999999999E-2</v>
      </c>
      <c r="AC593" s="21">
        <v>0.17257600000000001</v>
      </c>
      <c r="AD593" s="21">
        <v>0.237875</v>
      </c>
      <c r="AE593" s="21">
        <v>0.10242599999999999</v>
      </c>
      <c r="AF593" s="21">
        <v>1.2583E-2</v>
      </c>
      <c r="AG593" s="21">
        <v>8.9842999999999992E-2</v>
      </c>
    </row>
    <row r="594" spans="2:33" s="8" customFormat="1" ht="12">
      <c r="B594" s="20">
        <f>CRP!K541</f>
        <v>44425</v>
      </c>
      <c r="C594" s="21">
        <f>CRP!L541</f>
        <v>1.2557E-2</v>
      </c>
      <c r="D594" s="21">
        <f>CRP!M541</f>
        <v>0.17084599999999997</v>
      </c>
      <c r="E594" s="21">
        <f>CRP!N541</f>
        <v>0.237424</v>
      </c>
      <c r="F594" s="21">
        <f>CRP!O541</f>
        <v>0.10126300000000001</v>
      </c>
      <c r="G594" s="21">
        <f>CRP!P541</f>
        <v>1.2617E-2</v>
      </c>
      <c r="H594" s="21">
        <f>CRP!Q541</f>
        <v>8.864699999999999E-2</v>
      </c>
      <c r="AA594" s="20">
        <v>44425</v>
      </c>
      <c r="AB594" s="21">
        <v>1.2557E-2</v>
      </c>
      <c r="AC594" s="21">
        <v>0.17084599999999997</v>
      </c>
      <c r="AD594" s="21">
        <v>0.237424</v>
      </c>
      <c r="AE594" s="21">
        <v>0.10126300000000001</v>
      </c>
      <c r="AF594" s="21">
        <v>1.2617E-2</v>
      </c>
      <c r="AG594" s="21">
        <v>8.864699999999999E-2</v>
      </c>
    </row>
    <row r="595" spans="2:33" s="8" customFormat="1" ht="12">
      <c r="B595" s="20">
        <f>CRP!K542</f>
        <v>44424</v>
      </c>
      <c r="C595" s="21">
        <f>CRP!L542</f>
        <v>1.2466E-2</v>
      </c>
      <c r="D595" s="21">
        <f>CRP!M542</f>
        <v>0.17116499999999998</v>
      </c>
      <c r="E595" s="21">
        <f>CRP!N542</f>
        <v>0.237707</v>
      </c>
      <c r="F595" s="21">
        <f>CRP!O542</f>
        <v>0.10110799999999999</v>
      </c>
      <c r="G595" s="21">
        <f>CRP!P542</f>
        <v>1.265E-2</v>
      </c>
      <c r="H595" s="21">
        <f>CRP!Q542</f>
        <v>8.8458000000000009E-2</v>
      </c>
      <c r="AA595" s="20">
        <v>44424</v>
      </c>
      <c r="AB595" s="21">
        <v>1.2466E-2</v>
      </c>
      <c r="AC595" s="21">
        <v>0.17116499999999998</v>
      </c>
      <c r="AD595" s="21">
        <v>0.237707</v>
      </c>
      <c r="AE595" s="21">
        <v>0.10110799999999999</v>
      </c>
      <c r="AF595" s="21">
        <v>1.265E-2</v>
      </c>
      <c r="AG595" s="21">
        <v>8.8458000000000009E-2</v>
      </c>
    </row>
    <row r="596" spans="2:33" s="8" customFormat="1" ht="12">
      <c r="B596" s="20">
        <f>CRP!K543</f>
        <v>44421</v>
      </c>
      <c r="C596" s="21">
        <f>CRP!L543</f>
        <v>1.2519000000000001E-2</v>
      </c>
      <c r="D596" s="21">
        <f>CRP!M543</f>
        <v>0.17154</v>
      </c>
      <c r="E596" s="21">
        <f>CRP!N543</f>
        <v>0.237516</v>
      </c>
      <c r="F596" s="21">
        <f>CRP!O543</f>
        <v>0.10124499999999999</v>
      </c>
      <c r="G596" s="21">
        <f>CRP!P543</f>
        <v>1.2766999999999999E-2</v>
      </c>
      <c r="H596" s="21">
        <f>CRP!Q543</f>
        <v>8.8478000000000001E-2</v>
      </c>
      <c r="AA596" s="20">
        <v>44421</v>
      </c>
      <c r="AB596" s="21">
        <v>1.2519000000000001E-2</v>
      </c>
      <c r="AC596" s="21">
        <v>0.17154</v>
      </c>
      <c r="AD596" s="21">
        <v>0.237516</v>
      </c>
      <c r="AE596" s="21">
        <v>0.10124499999999999</v>
      </c>
      <c r="AF596" s="21">
        <v>1.2766999999999999E-2</v>
      </c>
      <c r="AG596" s="21">
        <v>8.8478000000000001E-2</v>
      </c>
    </row>
    <row r="597" spans="2:33" s="8" customFormat="1" ht="12">
      <c r="B597" s="20">
        <f>CRP!K544</f>
        <v>44420</v>
      </c>
      <c r="C597" s="21">
        <f>CRP!L544</f>
        <v>1.2516000000000001E-2</v>
      </c>
      <c r="D597" s="21">
        <f>CRP!M544</f>
        <v>0.169487</v>
      </c>
      <c r="E597" s="21">
        <f>CRP!N544</f>
        <v>0.23764500000000002</v>
      </c>
      <c r="F597" s="21">
        <f>CRP!O544</f>
        <v>0.10054199999999999</v>
      </c>
      <c r="G597" s="21">
        <f>CRP!P544</f>
        <v>1.359E-2</v>
      </c>
      <c r="H597" s="21">
        <f>CRP!Q544</f>
        <v>8.6952000000000002E-2</v>
      </c>
      <c r="AA597" s="20">
        <v>44420</v>
      </c>
      <c r="AB597" s="21">
        <v>1.2516000000000001E-2</v>
      </c>
      <c r="AC597" s="21">
        <v>0.169487</v>
      </c>
      <c r="AD597" s="21">
        <v>0.23764500000000002</v>
      </c>
      <c r="AE597" s="21">
        <v>0.10054199999999999</v>
      </c>
      <c r="AF597" s="21">
        <v>1.359E-2</v>
      </c>
      <c r="AG597" s="21">
        <v>8.6952000000000002E-2</v>
      </c>
    </row>
    <row r="598" spans="2:33" s="8" customFormat="1" ht="12">
      <c r="B598" s="20">
        <f>CRP!K545</f>
        <v>44419</v>
      </c>
      <c r="C598" s="21">
        <f>CRP!L545</f>
        <v>1.2540000000000001E-2</v>
      </c>
      <c r="D598" s="21">
        <f>CRP!M545</f>
        <v>0.169238</v>
      </c>
      <c r="E598" s="21">
        <f>CRP!N545</f>
        <v>0.238006</v>
      </c>
      <c r="F598" s="21">
        <f>CRP!O545</f>
        <v>0.100497</v>
      </c>
      <c r="G598" s="21">
        <f>CRP!P545</f>
        <v>1.3303000000000001E-2</v>
      </c>
      <c r="H598" s="21">
        <f>CRP!Q545</f>
        <v>8.7193000000000007E-2</v>
      </c>
      <c r="AA598" s="20">
        <v>44419</v>
      </c>
      <c r="AB598" s="21">
        <v>1.2540000000000001E-2</v>
      </c>
      <c r="AC598" s="21">
        <v>0.169238</v>
      </c>
      <c r="AD598" s="21">
        <v>0.238006</v>
      </c>
      <c r="AE598" s="21">
        <v>0.100497</v>
      </c>
      <c r="AF598" s="21">
        <v>1.3303000000000001E-2</v>
      </c>
      <c r="AG598" s="21">
        <v>8.7193000000000007E-2</v>
      </c>
    </row>
    <row r="599" spans="2:33" s="8" customFormat="1" ht="12">
      <c r="B599" s="20">
        <f>CRP!K546</f>
        <v>44418</v>
      </c>
      <c r="C599" s="21">
        <f>CRP!L546</f>
        <v>1.2565E-2</v>
      </c>
      <c r="D599" s="21">
        <f>CRP!M546</f>
        <v>0.16825900000000002</v>
      </c>
      <c r="E599" s="21">
        <f>CRP!N546</f>
        <v>0.23869399999999999</v>
      </c>
      <c r="F599" s="21">
        <f>CRP!O546</f>
        <v>0.10014799999999999</v>
      </c>
      <c r="G599" s="21">
        <f>CRP!P546</f>
        <v>1.349E-2</v>
      </c>
      <c r="H599" s="21">
        <f>CRP!Q546</f>
        <v>8.6658000000000013E-2</v>
      </c>
      <c r="AA599" s="20">
        <v>44418</v>
      </c>
      <c r="AB599" s="21">
        <v>1.2565E-2</v>
      </c>
      <c r="AC599" s="21">
        <v>0.16825900000000002</v>
      </c>
      <c r="AD599" s="21">
        <v>0.23869399999999999</v>
      </c>
      <c r="AE599" s="21">
        <v>0.10014799999999999</v>
      </c>
      <c r="AF599" s="21">
        <v>1.349E-2</v>
      </c>
      <c r="AG599" s="21">
        <v>8.6658000000000013E-2</v>
      </c>
    </row>
    <row r="600" spans="2:33" s="8" customFormat="1" ht="12">
      <c r="B600" s="20">
        <f>CRP!K547</f>
        <v>44417</v>
      </c>
      <c r="C600" s="21">
        <f>CRP!L547</f>
        <v>1.2583E-2</v>
      </c>
      <c r="D600" s="21">
        <f>CRP!M547</f>
        <v>0.168014</v>
      </c>
      <c r="E600" s="21">
        <f>CRP!N547</f>
        <v>0.238761</v>
      </c>
      <c r="F600" s="21">
        <f>CRP!O547</f>
        <v>0.10049799999999999</v>
      </c>
      <c r="G600" s="21">
        <f>CRP!P547</f>
        <v>1.3237000000000001E-2</v>
      </c>
      <c r="H600" s="21">
        <f>CRP!Q547</f>
        <v>8.7261000000000005E-2</v>
      </c>
      <c r="AA600" s="20">
        <v>44417</v>
      </c>
      <c r="AB600" s="21">
        <v>1.2583E-2</v>
      </c>
      <c r="AC600" s="21">
        <v>0.168014</v>
      </c>
      <c r="AD600" s="21">
        <v>0.238761</v>
      </c>
      <c r="AE600" s="21">
        <v>0.10049799999999999</v>
      </c>
      <c r="AF600" s="21">
        <v>1.3237000000000001E-2</v>
      </c>
      <c r="AG600" s="21">
        <v>8.7261000000000005E-2</v>
      </c>
    </row>
    <row r="601" spans="2:33" s="8" customFormat="1" ht="12">
      <c r="B601" s="20">
        <f>CRP!K548</f>
        <v>44414</v>
      </c>
      <c r="C601" s="21">
        <f>CRP!L548</f>
        <v>1.2629999999999999E-2</v>
      </c>
      <c r="D601" s="21">
        <f>CRP!M548</f>
        <v>0.17301900000000001</v>
      </c>
      <c r="E601" s="21">
        <f>CRP!N548</f>
        <v>0.23880199999999999</v>
      </c>
      <c r="F601" s="21">
        <f>CRP!O548</f>
        <v>0.10166800000000001</v>
      </c>
      <c r="G601" s="21">
        <f>CRP!P548</f>
        <v>1.2969E-2</v>
      </c>
      <c r="H601" s="21">
        <f>CRP!Q548</f>
        <v>8.8699E-2</v>
      </c>
      <c r="AA601" s="20">
        <v>44414</v>
      </c>
      <c r="AB601" s="21">
        <v>1.2629999999999999E-2</v>
      </c>
      <c r="AC601" s="21">
        <v>0.17301900000000001</v>
      </c>
      <c r="AD601" s="21">
        <v>0.23880199999999999</v>
      </c>
      <c r="AE601" s="21">
        <v>0.10166800000000001</v>
      </c>
      <c r="AF601" s="21">
        <v>1.2969E-2</v>
      </c>
      <c r="AG601" s="21">
        <v>8.8699E-2</v>
      </c>
    </row>
    <row r="602" spans="2:33" s="8" customFormat="1" ht="12">
      <c r="B602" s="20">
        <f>CRP!K549</f>
        <v>44413</v>
      </c>
      <c r="C602" s="21">
        <f>CRP!L549</f>
        <v>1.2654E-2</v>
      </c>
      <c r="D602" s="21">
        <f>CRP!M549</f>
        <v>0.17335500000000001</v>
      </c>
      <c r="E602" s="21">
        <f>CRP!N549</f>
        <v>0.23856200000000002</v>
      </c>
      <c r="F602" s="21">
        <f>CRP!O549</f>
        <v>0.10169299999999999</v>
      </c>
      <c r="G602" s="21">
        <f>CRP!P549</f>
        <v>1.2235000000000001E-2</v>
      </c>
      <c r="H602" s="21">
        <f>CRP!Q549</f>
        <v>8.9457999999999996E-2</v>
      </c>
      <c r="AA602" s="20">
        <v>44413</v>
      </c>
      <c r="AB602" s="21">
        <v>1.2654E-2</v>
      </c>
      <c r="AC602" s="21">
        <v>0.17335500000000001</v>
      </c>
      <c r="AD602" s="21">
        <v>0.23856200000000002</v>
      </c>
      <c r="AE602" s="21">
        <v>0.10169299999999999</v>
      </c>
      <c r="AF602" s="21">
        <v>1.2235000000000001E-2</v>
      </c>
      <c r="AG602" s="21">
        <v>8.9457999999999996E-2</v>
      </c>
    </row>
    <row r="603" spans="2:33" s="8" customFormat="1" ht="12">
      <c r="B603" s="20">
        <f>CRP!K550</f>
        <v>44412</v>
      </c>
      <c r="C603" s="21">
        <f>CRP!L550</f>
        <v>1.2728999999999999E-2</v>
      </c>
      <c r="D603" s="21">
        <f>CRP!M550</f>
        <v>0.17280699999999999</v>
      </c>
      <c r="E603" s="21">
        <f>CRP!N550</f>
        <v>0.23835699999999999</v>
      </c>
      <c r="F603" s="21">
        <f>CRP!O550</f>
        <v>0.101858</v>
      </c>
      <c r="G603" s="21">
        <f>CRP!P550</f>
        <v>1.1819999999999999E-2</v>
      </c>
      <c r="H603" s="21">
        <f>CRP!Q550</f>
        <v>9.0038000000000007E-2</v>
      </c>
      <c r="AA603" s="20">
        <v>44412</v>
      </c>
      <c r="AB603" s="21">
        <v>1.2728999999999999E-2</v>
      </c>
      <c r="AC603" s="21">
        <v>0.17280699999999999</v>
      </c>
      <c r="AD603" s="21">
        <v>0.23835699999999999</v>
      </c>
      <c r="AE603" s="21">
        <v>0.101858</v>
      </c>
      <c r="AF603" s="21">
        <v>1.1819999999999999E-2</v>
      </c>
      <c r="AG603" s="21">
        <v>9.0038000000000007E-2</v>
      </c>
    </row>
    <row r="604" spans="2:33" s="8" customFormat="1" ht="12">
      <c r="B604" s="20">
        <f>CRP!K551</f>
        <v>44411</v>
      </c>
      <c r="C604" s="21">
        <f>CRP!L551</f>
        <v>1.2682000000000001E-2</v>
      </c>
      <c r="D604" s="21">
        <f>CRP!M551</f>
        <v>0.17247900000000002</v>
      </c>
      <c r="E604" s="21">
        <f>CRP!N551</f>
        <v>0.23889700000000003</v>
      </c>
      <c r="F604" s="21">
        <f>CRP!O551</f>
        <v>0.102044</v>
      </c>
      <c r="G604" s="21">
        <f>CRP!P551</f>
        <v>1.1722E-2</v>
      </c>
      <c r="H604" s="21">
        <f>CRP!Q551</f>
        <v>9.0322E-2</v>
      </c>
      <c r="AA604" s="20">
        <v>44411</v>
      </c>
      <c r="AB604" s="21">
        <v>1.2682000000000001E-2</v>
      </c>
      <c r="AC604" s="21">
        <v>0.17247900000000002</v>
      </c>
      <c r="AD604" s="21">
        <v>0.23889700000000003</v>
      </c>
      <c r="AE604" s="21">
        <v>0.102044</v>
      </c>
      <c r="AF604" s="21">
        <v>1.1722E-2</v>
      </c>
      <c r="AG604" s="21">
        <v>9.0322E-2</v>
      </c>
    </row>
    <row r="605" spans="2:33" s="8" customFormat="1" ht="12">
      <c r="B605" s="20">
        <f>CRP!K552</f>
        <v>44410</v>
      </c>
      <c r="C605" s="21">
        <f>CRP!L552</f>
        <v>1.2766E-2</v>
      </c>
      <c r="D605" s="21">
        <f>CRP!M552</f>
        <v>0.17460699999999998</v>
      </c>
      <c r="E605" s="21">
        <f>CRP!N552</f>
        <v>0.23817699999999997</v>
      </c>
      <c r="F605" s="21">
        <f>CRP!O552</f>
        <v>0.102991</v>
      </c>
      <c r="G605" s="21">
        <f>CRP!P552</f>
        <v>1.1773E-2</v>
      </c>
      <c r="H605" s="21">
        <f>CRP!Q552</f>
        <v>9.1218000000000007E-2</v>
      </c>
      <c r="AA605" s="20">
        <v>44410</v>
      </c>
      <c r="AB605" s="21">
        <v>1.2766E-2</v>
      </c>
      <c r="AC605" s="21">
        <v>0.17460699999999998</v>
      </c>
      <c r="AD605" s="21">
        <v>0.23817699999999997</v>
      </c>
      <c r="AE605" s="21">
        <v>0.102991</v>
      </c>
      <c r="AF605" s="21">
        <v>1.1773E-2</v>
      </c>
      <c r="AG605" s="21">
        <v>9.1218000000000007E-2</v>
      </c>
    </row>
    <row r="606" spans="2:33" s="8" customFormat="1" ht="12">
      <c r="B606" s="20">
        <f>CRP!K553</f>
        <v>44407</v>
      </c>
      <c r="C606" s="21">
        <f>CRP!L553</f>
        <v>1.2732E-2</v>
      </c>
      <c r="D606" s="21">
        <f>CRP!M553</f>
        <v>0.17311299999999999</v>
      </c>
      <c r="E606" s="21">
        <f>CRP!N553</f>
        <v>0.23933299999999999</v>
      </c>
      <c r="F606" s="21">
        <f>CRP!O553</f>
        <v>0.102378</v>
      </c>
      <c r="G606" s="21">
        <f>CRP!P553</f>
        <v>1.2222999999999999E-2</v>
      </c>
      <c r="H606" s="21">
        <f>CRP!Q553</f>
        <v>9.0155999999999986E-2</v>
      </c>
      <c r="AA606" s="20">
        <v>44407</v>
      </c>
      <c r="AB606" s="21">
        <v>1.2732E-2</v>
      </c>
      <c r="AC606" s="21">
        <v>0.17311299999999999</v>
      </c>
      <c r="AD606" s="21">
        <v>0.23933299999999999</v>
      </c>
      <c r="AE606" s="21">
        <v>0.102378</v>
      </c>
      <c r="AF606" s="21">
        <v>1.2222999999999999E-2</v>
      </c>
      <c r="AG606" s="21">
        <v>9.0155999999999986E-2</v>
      </c>
    </row>
    <row r="607" spans="2:33" s="8" customFormat="1" ht="12">
      <c r="B607" s="20">
        <f>CRP!K554</f>
        <v>44406</v>
      </c>
      <c r="C607" s="21">
        <f>CRP!L554</f>
        <v>1.2659999999999999E-2</v>
      </c>
      <c r="D607" s="21">
        <f>CRP!M554</f>
        <v>0.17472799999999999</v>
      </c>
      <c r="E607" s="21">
        <f>CRP!N554</f>
        <v>0.23916199999999999</v>
      </c>
      <c r="F607" s="21">
        <f>CRP!O554</f>
        <v>0.10273699999999999</v>
      </c>
      <c r="G607" s="21">
        <f>CRP!P554</f>
        <v>1.2693000000000001E-2</v>
      </c>
      <c r="H607" s="21">
        <f>CRP!Q554</f>
        <v>9.0043999999999999E-2</v>
      </c>
      <c r="AA607" s="20">
        <v>44406</v>
      </c>
      <c r="AB607" s="21">
        <v>1.2659999999999999E-2</v>
      </c>
      <c r="AC607" s="21">
        <v>0.17472799999999999</v>
      </c>
      <c r="AD607" s="21">
        <v>0.23916199999999999</v>
      </c>
      <c r="AE607" s="21">
        <v>0.10273699999999999</v>
      </c>
      <c r="AF607" s="21">
        <v>1.2693000000000001E-2</v>
      </c>
      <c r="AG607" s="21">
        <v>9.0043999999999999E-2</v>
      </c>
    </row>
    <row r="608" spans="2:33" s="8" customFormat="1" ht="12">
      <c r="B608" s="20">
        <f>CRP!K555</f>
        <v>44405</v>
      </c>
      <c r="C608" s="21">
        <f>CRP!L555</f>
        <v>1.2663000000000001E-2</v>
      </c>
      <c r="D608" s="21">
        <f>CRP!M555</f>
        <v>0.17781</v>
      </c>
      <c r="E608" s="21">
        <f>CRP!N555</f>
        <v>0.239563</v>
      </c>
      <c r="F608" s="21">
        <f>CRP!O555</f>
        <v>0.103394</v>
      </c>
      <c r="G608" s="21">
        <f>CRP!P555</f>
        <v>1.2326999999999999E-2</v>
      </c>
      <c r="H608" s="21">
        <f>CRP!Q555</f>
        <v>9.1066999999999995E-2</v>
      </c>
      <c r="AA608" s="20">
        <v>44405</v>
      </c>
      <c r="AB608" s="21">
        <v>1.2663000000000001E-2</v>
      </c>
      <c r="AC608" s="21">
        <v>0.17781</v>
      </c>
      <c r="AD608" s="21">
        <v>0.239563</v>
      </c>
      <c r="AE608" s="21">
        <v>0.103394</v>
      </c>
      <c r="AF608" s="21">
        <v>1.2326999999999999E-2</v>
      </c>
      <c r="AG608" s="21">
        <v>9.1066999999999995E-2</v>
      </c>
    </row>
    <row r="609" spans="2:33" s="8" customFormat="1" ht="12">
      <c r="B609" s="20">
        <f>CRP!K556</f>
        <v>44404</v>
      </c>
      <c r="C609" s="21">
        <f>CRP!L556</f>
        <v>1.2661E-2</v>
      </c>
      <c r="D609" s="21">
        <f>CRP!M556</f>
        <v>0.17346599999999998</v>
      </c>
      <c r="E609" s="21">
        <f>CRP!N556</f>
        <v>0.24071000000000001</v>
      </c>
      <c r="F609" s="21">
        <f>CRP!O556</f>
        <v>0.10087</v>
      </c>
      <c r="G609" s="21">
        <f>CRP!P556</f>
        <v>1.2411E-2</v>
      </c>
      <c r="H609" s="21">
        <f>CRP!Q556</f>
        <v>8.845900000000001E-2</v>
      </c>
      <c r="AA609" s="20">
        <v>44404</v>
      </c>
      <c r="AB609" s="21">
        <v>1.2661E-2</v>
      </c>
      <c r="AC609" s="21">
        <v>0.17346599999999998</v>
      </c>
      <c r="AD609" s="21">
        <v>0.24071000000000001</v>
      </c>
      <c r="AE609" s="21">
        <v>0.10087</v>
      </c>
      <c r="AF609" s="21">
        <v>1.2411E-2</v>
      </c>
      <c r="AG609" s="21">
        <v>8.845900000000001E-2</v>
      </c>
    </row>
    <row r="610" spans="2:33" s="8" customFormat="1" ht="12">
      <c r="B610" s="20">
        <f>CRP!K557</f>
        <v>44403</v>
      </c>
      <c r="C610" s="21">
        <f>CRP!L557</f>
        <v>1.2536E-2</v>
      </c>
      <c r="D610" s="21">
        <f>CRP!M557</f>
        <v>0.16738</v>
      </c>
      <c r="E610" s="21">
        <f>CRP!N557</f>
        <v>0.24129</v>
      </c>
      <c r="F610" s="21">
        <f>CRP!O557</f>
        <v>9.8447999999999994E-2</v>
      </c>
      <c r="G610" s="21">
        <f>CRP!P557</f>
        <v>1.2896000000000001E-2</v>
      </c>
      <c r="H610" s="21">
        <f>CRP!Q557</f>
        <v>8.5550999999999988E-2</v>
      </c>
      <c r="AA610" s="20">
        <v>44403</v>
      </c>
      <c r="AB610" s="21">
        <v>1.2536E-2</v>
      </c>
      <c r="AC610" s="21">
        <v>0.16738</v>
      </c>
      <c r="AD610" s="21">
        <v>0.24129</v>
      </c>
      <c r="AE610" s="21">
        <v>9.8447999999999994E-2</v>
      </c>
      <c r="AF610" s="21">
        <v>1.2896000000000001E-2</v>
      </c>
      <c r="AG610" s="21">
        <v>8.5550999999999988E-2</v>
      </c>
    </row>
    <row r="611" spans="2:33" s="8" customFormat="1" ht="12">
      <c r="B611" s="20">
        <f>CRP!K558</f>
        <v>44400</v>
      </c>
      <c r="C611" s="21">
        <f>CRP!L558</f>
        <v>1.2571000000000001E-2</v>
      </c>
      <c r="D611" s="21">
        <f>CRP!M558</f>
        <v>0.16536699999999999</v>
      </c>
      <c r="E611" s="21">
        <f>CRP!N558</f>
        <v>0.24411000000000002</v>
      </c>
      <c r="F611" s="21">
        <f>CRP!O558</f>
        <v>9.8017000000000007E-2</v>
      </c>
      <c r="G611" s="21">
        <f>CRP!P558</f>
        <v>1.2763E-2</v>
      </c>
      <c r="H611" s="21">
        <f>CRP!Q558</f>
        <v>8.5253999999999996E-2</v>
      </c>
      <c r="AA611" s="20">
        <v>44400</v>
      </c>
      <c r="AB611" s="21">
        <v>1.2571000000000001E-2</v>
      </c>
      <c r="AC611" s="21">
        <v>0.16536699999999999</v>
      </c>
      <c r="AD611" s="21">
        <v>0.24411000000000002</v>
      </c>
      <c r="AE611" s="21">
        <v>9.8017000000000007E-2</v>
      </c>
      <c r="AF611" s="21">
        <v>1.2763E-2</v>
      </c>
      <c r="AG611" s="21">
        <v>8.5253999999999996E-2</v>
      </c>
    </row>
    <row r="612" spans="2:33" s="8" customFormat="1" ht="12">
      <c r="B612" s="20">
        <f>CRP!K559</f>
        <v>44399</v>
      </c>
      <c r="C612" s="21">
        <f>CRP!L559</f>
        <v>1.2713E-2</v>
      </c>
      <c r="D612" s="21">
        <f>CRP!M559</f>
        <v>0.16561499999999998</v>
      </c>
      <c r="E612" s="21">
        <f>CRP!N559</f>
        <v>0.244479</v>
      </c>
      <c r="F612" s="21">
        <f>CRP!O559</f>
        <v>9.883900000000001E-2</v>
      </c>
      <c r="G612" s="21">
        <f>CRP!P559</f>
        <v>1.2782999999999999E-2</v>
      </c>
      <c r="H612" s="21">
        <f>CRP!Q559</f>
        <v>8.6057000000000008E-2</v>
      </c>
      <c r="AA612" s="20">
        <v>44399</v>
      </c>
      <c r="AB612" s="21">
        <v>1.2713E-2</v>
      </c>
      <c r="AC612" s="21">
        <v>0.16561499999999998</v>
      </c>
      <c r="AD612" s="21">
        <v>0.244479</v>
      </c>
      <c r="AE612" s="21">
        <v>9.883900000000001E-2</v>
      </c>
      <c r="AF612" s="21">
        <v>1.2782999999999999E-2</v>
      </c>
      <c r="AG612" s="21">
        <v>8.6057000000000008E-2</v>
      </c>
    </row>
    <row r="613" spans="2:33" s="8" customFormat="1" ht="12">
      <c r="B613" s="20">
        <f>CRP!K560</f>
        <v>44398</v>
      </c>
      <c r="C613" s="21">
        <f>CRP!L560</f>
        <v>1.2741000000000001E-2</v>
      </c>
      <c r="D613" s="21">
        <f>CRP!M560</f>
        <v>0.16497200000000001</v>
      </c>
      <c r="E613" s="21">
        <f>CRP!N560</f>
        <v>0.24520399999999998</v>
      </c>
      <c r="F613" s="21">
        <f>CRP!O560</f>
        <v>9.8775999999999989E-2</v>
      </c>
      <c r="G613" s="21">
        <f>CRP!P560</f>
        <v>1.2884E-2</v>
      </c>
      <c r="H613" s="21">
        <f>CRP!Q560</f>
        <v>8.5891999999999996E-2</v>
      </c>
      <c r="AA613" s="20">
        <v>44398</v>
      </c>
      <c r="AB613" s="21">
        <v>1.2741000000000001E-2</v>
      </c>
      <c r="AC613" s="21">
        <v>0.16497200000000001</v>
      </c>
      <c r="AD613" s="21">
        <v>0.24520399999999998</v>
      </c>
      <c r="AE613" s="21">
        <v>9.8775999999999989E-2</v>
      </c>
      <c r="AF613" s="21">
        <v>1.2884E-2</v>
      </c>
      <c r="AG613" s="21">
        <v>8.5891999999999996E-2</v>
      </c>
    </row>
    <row r="614" spans="2:33" s="8" customFormat="1" ht="12">
      <c r="B614" s="20">
        <f>CRP!K561</f>
        <v>44397</v>
      </c>
      <c r="C614" s="21">
        <f>CRP!L561</f>
        <v>1.2849999999999999E-2</v>
      </c>
      <c r="D614" s="21">
        <f>CRP!M561</f>
        <v>0.164435</v>
      </c>
      <c r="E614" s="21">
        <f>CRP!N561</f>
        <v>0.24562100000000001</v>
      </c>
      <c r="F614" s="21">
        <f>CRP!O561</f>
        <v>9.8978999999999998E-2</v>
      </c>
      <c r="G614" s="21">
        <f>CRP!P561</f>
        <v>1.2218E-2</v>
      </c>
      <c r="H614" s="21">
        <f>CRP!Q561</f>
        <v>8.6760000000000004E-2</v>
      </c>
      <c r="AA614" s="20">
        <v>44397</v>
      </c>
      <c r="AB614" s="21">
        <v>1.2849999999999999E-2</v>
      </c>
      <c r="AC614" s="21">
        <v>0.164435</v>
      </c>
      <c r="AD614" s="21">
        <v>0.24562100000000001</v>
      </c>
      <c r="AE614" s="21">
        <v>9.8978999999999998E-2</v>
      </c>
      <c r="AF614" s="21">
        <v>1.2218E-2</v>
      </c>
      <c r="AG614" s="21">
        <v>8.6760000000000004E-2</v>
      </c>
    </row>
    <row r="615" spans="2:33" s="8" customFormat="1" ht="12">
      <c r="B615" s="20">
        <f>CRP!K562</f>
        <v>44396</v>
      </c>
      <c r="C615" s="21">
        <f>CRP!L562</f>
        <v>1.3042E-2</v>
      </c>
      <c r="D615" s="21">
        <f>CRP!M562</f>
        <v>0.163963</v>
      </c>
      <c r="E615" s="21">
        <f>CRP!N562</f>
        <v>0.24589</v>
      </c>
      <c r="F615" s="21">
        <f>CRP!O562</f>
        <v>9.9209999999999993E-2</v>
      </c>
      <c r="G615" s="21">
        <f>CRP!P562</f>
        <v>1.1888000000000001E-2</v>
      </c>
      <c r="H615" s="21">
        <f>CRP!Q562</f>
        <v>8.7322000000000011E-2</v>
      </c>
      <c r="AA615" s="20">
        <v>44396</v>
      </c>
      <c r="AB615" s="21">
        <v>1.3042E-2</v>
      </c>
      <c r="AC615" s="21">
        <v>0.163963</v>
      </c>
      <c r="AD615" s="21">
        <v>0.24589</v>
      </c>
      <c r="AE615" s="21">
        <v>9.9209999999999993E-2</v>
      </c>
      <c r="AF615" s="21">
        <v>1.1888000000000001E-2</v>
      </c>
      <c r="AG615" s="21">
        <v>8.7322000000000011E-2</v>
      </c>
    </row>
    <row r="616" spans="2:33" s="8" customFormat="1" ht="12">
      <c r="B616" s="20">
        <f>CRP!K563</f>
        <v>44393</v>
      </c>
      <c r="C616" s="21">
        <f>CRP!L563</f>
        <v>1.2835000000000001E-2</v>
      </c>
      <c r="D616" s="21">
        <f>CRP!M563</f>
        <v>0.16464099999999998</v>
      </c>
      <c r="E616" s="21">
        <f>CRP!N563</f>
        <v>0.24565000000000001</v>
      </c>
      <c r="F616" s="21">
        <f>CRP!O563</f>
        <v>9.8976000000000008E-2</v>
      </c>
      <c r="G616" s="21">
        <f>CRP!P563</f>
        <v>1.2903E-2</v>
      </c>
      <c r="H616" s="21">
        <f>CRP!Q563</f>
        <v>8.6073000000000011E-2</v>
      </c>
      <c r="AA616" s="20">
        <v>44393</v>
      </c>
      <c r="AB616" s="21">
        <v>1.2835000000000001E-2</v>
      </c>
      <c r="AC616" s="21">
        <v>0.16464099999999998</v>
      </c>
      <c r="AD616" s="21">
        <v>0.24565000000000001</v>
      </c>
      <c r="AE616" s="21">
        <v>9.8976000000000008E-2</v>
      </c>
      <c r="AF616" s="21">
        <v>1.2903E-2</v>
      </c>
      <c r="AG616" s="21">
        <v>8.6073000000000011E-2</v>
      </c>
    </row>
    <row r="617" spans="2:33" s="8" customFormat="1" ht="12">
      <c r="B617" s="20">
        <f>CRP!K564</f>
        <v>44392</v>
      </c>
      <c r="C617" s="21">
        <f>CRP!L564</f>
        <v>1.2738000000000001E-2</v>
      </c>
      <c r="D617" s="21">
        <f>CRP!M564</f>
        <v>0.16517800000000002</v>
      </c>
      <c r="E617" s="21">
        <f>CRP!N564</f>
        <v>0.24578800000000001</v>
      </c>
      <c r="F617" s="21">
        <f>CRP!O564</f>
        <v>9.895799999999999E-2</v>
      </c>
      <c r="G617" s="21">
        <f>CRP!P564</f>
        <v>1.2988999999999999E-2</v>
      </c>
      <c r="H617" s="21">
        <f>CRP!Q564</f>
        <v>8.5969000000000004E-2</v>
      </c>
      <c r="AA617" s="20">
        <v>44392</v>
      </c>
      <c r="AB617" s="21">
        <v>1.2738000000000001E-2</v>
      </c>
      <c r="AC617" s="21">
        <v>0.16517800000000002</v>
      </c>
      <c r="AD617" s="21">
        <v>0.24578800000000001</v>
      </c>
      <c r="AE617" s="21">
        <v>9.895799999999999E-2</v>
      </c>
      <c r="AF617" s="21">
        <v>1.2988999999999999E-2</v>
      </c>
      <c r="AG617" s="21">
        <v>8.5969000000000004E-2</v>
      </c>
    </row>
    <row r="618" spans="2:33" s="8" customFormat="1" ht="12">
      <c r="B618" s="20">
        <f>CRP!K565</f>
        <v>44391</v>
      </c>
      <c r="C618" s="21">
        <f>CRP!L565</f>
        <v>1.2616E-2</v>
      </c>
      <c r="D618" s="21">
        <f>CRP!M565</f>
        <v>0.16572900000000002</v>
      </c>
      <c r="E618" s="21">
        <f>CRP!N565</f>
        <v>0.24588399999999999</v>
      </c>
      <c r="F618" s="21">
        <f>CRP!O565</f>
        <v>9.9077999999999999E-2</v>
      </c>
      <c r="G618" s="21">
        <f>CRP!P565</f>
        <v>1.3459E-2</v>
      </c>
      <c r="H618" s="21">
        <f>CRP!Q565</f>
        <v>8.5619000000000001E-2</v>
      </c>
      <c r="AA618" s="20">
        <v>44391</v>
      </c>
      <c r="AB618" s="21">
        <v>1.2616E-2</v>
      </c>
      <c r="AC618" s="21">
        <v>0.16572900000000002</v>
      </c>
      <c r="AD618" s="21">
        <v>0.24588399999999999</v>
      </c>
      <c r="AE618" s="21">
        <v>9.9077999999999999E-2</v>
      </c>
      <c r="AF618" s="21">
        <v>1.3459E-2</v>
      </c>
      <c r="AG618" s="21">
        <v>8.5619000000000001E-2</v>
      </c>
    </row>
    <row r="619" spans="2:33" s="8" customFormat="1" ht="12">
      <c r="B619" s="20">
        <f>CRP!K566</f>
        <v>44390</v>
      </c>
      <c r="C619" s="21">
        <f>CRP!L566</f>
        <v>1.2623000000000001E-2</v>
      </c>
      <c r="D619" s="21">
        <f>CRP!M566</f>
        <v>0.16623100000000002</v>
      </c>
      <c r="E619" s="21">
        <f>CRP!N566</f>
        <v>0.24626699999999999</v>
      </c>
      <c r="F619" s="21">
        <f>CRP!O566</f>
        <v>9.9450999999999998E-2</v>
      </c>
      <c r="G619" s="21">
        <f>CRP!P566</f>
        <v>1.4166000000000002E-2</v>
      </c>
      <c r="H619" s="21">
        <f>CRP!Q566</f>
        <v>8.5283999999999999E-2</v>
      </c>
      <c r="AA619" s="20">
        <v>44390</v>
      </c>
      <c r="AB619" s="21">
        <v>1.2623000000000001E-2</v>
      </c>
      <c r="AC619" s="21">
        <v>0.16623100000000002</v>
      </c>
      <c r="AD619" s="21">
        <v>0.24626699999999999</v>
      </c>
      <c r="AE619" s="21">
        <v>9.9450999999999998E-2</v>
      </c>
      <c r="AF619" s="21">
        <v>1.4166000000000002E-2</v>
      </c>
      <c r="AG619" s="21">
        <v>8.5283999999999999E-2</v>
      </c>
    </row>
    <row r="620" spans="2:33" s="8" customFormat="1" ht="12">
      <c r="B620" s="20">
        <f>CRP!K567</f>
        <v>44389</v>
      </c>
      <c r="C620" s="21">
        <f>CRP!L567</f>
        <v>1.2579E-2</v>
      </c>
      <c r="D620" s="21">
        <f>CRP!M567</f>
        <v>0.166768</v>
      </c>
      <c r="E620" s="21">
        <f>CRP!N567</f>
        <v>0.24609400000000001</v>
      </c>
      <c r="F620" s="21">
        <f>CRP!O567</f>
        <v>9.9664000000000003E-2</v>
      </c>
      <c r="G620" s="21">
        <f>CRP!P567</f>
        <v>1.3645000000000001E-2</v>
      </c>
      <c r="H620" s="21">
        <f>CRP!Q567</f>
        <v>8.6019000000000012E-2</v>
      </c>
      <c r="AA620" s="20">
        <v>44389</v>
      </c>
      <c r="AB620" s="21">
        <v>1.2579E-2</v>
      </c>
      <c r="AC620" s="21">
        <v>0.166768</v>
      </c>
      <c r="AD620" s="21">
        <v>0.24609400000000001</v>
      </c>
      <c r="AE620" s="21">
        <v>9.9664000000000003E-2</v>
      </c>
      <c r="AF620" s="21">
        <v>1.3645000000000001E-2</v>
      </c>
      <c r="AG620" s="21">
        <v>8.6019000000000012E-2</v>
      </c>
    </row>
    <row r="621" spans="2:33" s="8" customFormat="1" ht="12">
      <c r="B621" s="20">
        <f>CRP!K568</f>
        <v>44386</v>
      </c>
      <c r="C621" s="21">
        <f>CRP!L568</f>
        <v>1.2599000000000001E-2</v>
      </c>
      <c r="D621" s="21">
        <f>CRP!M568</f>
        <v>0.168408</v>
      </c>
      <c r="E621" s="21">
        <f>CRP!N568</f>
        <v>0.24684200000000001</v>
      </c>
      <c r="F621" s="21">
        <f>CRP!O568</f>
        <v>0.10067399999999999</v>
      </c>
      <c r="G621" s="21">
        <f>CRP!P568</f>
        <v>1.3594999999999999E-2</v>
      </c>
      <c r="H621" s="21">
        <f>CRP!Q568</f>
        <v>8.7079000000000004E-2</v>
      </c>
      <c r="AA621" s="20">
        <v>44386</v>
      </c>
      <c r="AB621" s="21">
        <v>1.2599000000000001E-2</v>
      </c>
      <c r="AC621" s="21">
        <v>0.168408</v>
      </c>
      <c r="AD621" s="21">
        <v>0.24684200000000001</v>
      </c>
      <c r="AE621" s="21">
        <v>0.10067399999999999</v>
      </c>
      <c r="AF621" s="21">
        <v>1.3594999999999999E-2</v>
      </c>
      <c r="AG621" s="21">
        <v>8.7079000000000004E-2</v>
      </c>
    </row>
    <row r="622" spans="2:33" s="8" customFormat="1" ht="12">
      <c r="B622" s="20">
        <f>CRP!K569</f>
        <v>44385</v>
      </c>
      <c r="C622" s="21">
        <f>CRP!L569</f>
        <v>1.2736000000000001E-2</v>
      </c>
      <c r="D622" s="21">
        <f>CRP!M569</f>
        <v>0.16885000000000003</v>
      </c>
      <c r="E622" s="21">
        <f>CRP!N569</f>
        <v>0.24693300000000001</v>
      </c>
      <c r="F622" s="21">
        <f>CRP!O569</f>
        <v>0.101174</v>
      </c>
      <c r="G622" s="21">
        <f>CRP!P569</f>
        <v>1.2928E-2</v>
      </c>
      <c r="H622" s="21">
        <f>CRP!Q569</f>
        <v>8.8246000000000005E-2</v>
      </c>
      <c r="AA622" s="20">
        <v>44385</v>
      </c>
      <c r="AB622" s="21">
        <v>1.2736000000000001E-2</v>
      </c>
      <c r="AC622" s="21">
        <v>0.16885000000000003</v>
      </c>
      <c r="AD622" s="21">
        <v>0.24693300000000001</v>
      </c>
      <c r="AE622" s="21">
        <v>0.101174</v>
      </c>
      <c r="AF622" s="21">
        <v>1.2928E-2</v>
      </c>
      <c r="AG622" s="21">
        <v>8.8246000000000005E-2</v>
      </c>
    </row>
    <row r="623" spans="2:33" s="8" customFormat="1" ht="12">
      <c r="B623" s="20">
        <f>CRP!K570</f>
        <v>44384</v>
      </c>
      <c r="C623" s="21">
        <f>CRP!L570</f>
        <v>1.2626999999999999E-2</v>
      </c>
      <c r="D623" s="21">
        <f>CRP!M570</f>
        <v>0.16861200000000001</v>
      </c>
      <c r="E623" s="21">
        <f>CRP!N570</f>
        <v>0.24691500000000002</v>
      </c>
      <c r="F623" s="21">
        <f>CRP!O570</f>
        <v>0.10081699999999999</v>
      </c>
      <c r="G623" s="21">
        <f>CRP!P570</f>
        <v>1.3163000000000001E-2</v>
      </c>
      <c r="H623" s="21">
        <f>CRP!Q570</f>
        <v>8.7653999999999996E-2</v>
      </c>
      <c r="AA623" s="20">
        <v>44384</v>
      </c>
      <c r="AB623" s="21">
        <v>1.2626999999999999E-2</v>
      </c>
      <c r="AC623" s="21">
        <v>0.16861200000000001</v>
      </c>
      <c r="AD623" s="21">
        <v>0.24691500000000002</v>
      </c>
      <c r="AE623" s="21">
        <v>0.10081699999999999</v>
      </c>
      <c r="AF623" s="21">
        <v>1.3163000000000001E-2</v>
      </c>
      <c r="AG623" s="21">
        <v>8.7653999999999996E-2</v>
      </c>
    </row>
    <row r="624" spans="2:33" s="8" customFormat="1" ht="12">
      <c r="B624" s="20">
        <f>CRP!K571</f>
        <v>44383</v>
      </c>
      <c r="C624" s="21">
        <f>CRP!L571</f>
        <v>1.2669E-2</v>
      </c>
      <c r="D624" s="21">
        <f>CRP!M571</f>
        <v>0.16885600000000001</v>
      </c>
      <c r="E624" s="21">
        <f>CRP!N571</f>
        <v>0.24681899999999998</v>
      </c>
      <c r="F624" s="21">
        <f>CRP!O571</f>
        <v>0.101115</v>
      </c>
      <c r="G624" s="21">
        <f>CRP!P571</f>
        <v>1.3481E-2</v>
      </c>
      <c r="H624" s="21">
        <f>CRP!Q571</f>
        <v>8.7634000000000004E-2</v>
      </c>
      <c r="AA624" s="20">
        <v>44383</v>
      </c>
      <c r="AB624" s="21">
        <v>1.2669E-2</v>
      </c>
      <c r="AC624" s="21">
        <v>0.16885600000000001</v>
      </c>
      <c r="AD624" s="21">
        <v>0.24681899999999998</v>
      </c>
      <c r="AE624" s="21">
        <v>0.101115</v>
      </c>
      <c r="AF624" s="21">
        <v>1.3481E-2</v>
      </c>
      <c r="AG624" s="21">
        <v>8.7634000000000004E-2</v>
      </c>
    </row>
    <row r="625" spans="2:33" s="8" customFormat="1" ht="12">
      <c r="B625" s="20">
        <f>CRP!K572</f>
        <v>44379</v>
      </c>
      <c r="C625" s="21">
        <f>CRP!L572</f>
        <v>1.2652000000000002E-2</v>
      </c>
      <c r="D625" s="21">
        <f>CRP!M572</f>
        <v>0.16794100000000001</v>
      </c>
      <c r="E625" s="21">
        <f>CRP!N572</f>
        <v>0.24679099999999998</v>
      </c>
      <c r="F625" s="21">
        <f>CRP!O572</f>
        <v>0.101242</v>
      </c>
      <c r="G625" s="21">
        <f>CRP!P572</f>
        <v>1.4237999999999999E-2</v>
      </c>
      <c r="H625" s="21">
        <f>CRP!Q572</f>
        <v>8.7002999999999997E-2</v>
      </c>
      <c r="AA625" s="20">
        <v>44379</v>
      </c>
      <c r="AB625" s="21">
        <v>1.2652000000000002E-2</v>
      </c>
      <c r="AC625" s="21">
        <v>0.16794100000000001</v>
      </c>
      <c r="AD625" s="21">
        <v>0.24679099999999998</v>
      </c>
      <c r="AE625" s="21">
        <v>0.101242</v>
      </c>
      <c r="AF625" s="21">
        <v>1.4237999999999999E-2</v>
      </c>
      <c r="AG625" s="21">
        <v>8.7002999999999997E-2</v>
      </c>
    </row>
    <row r="626" spans="2:33" s="8" customFormat="1" ht="12">
      <c r="B626" s="20">
        <f>CRP!K573</f>
        <v>44378</v>
      </c>
      <c r="C626" s="21">
        <f>CRP!L573</f>
        <v>1.2754000000000001E-2</v>
      </c>
      <c r="D626" s="21">
        <f>CRP!M573</f>
        <v>0.16774600000000001</v>
      </c>
      <c r="E626" s="21">
        <f>CRP!N573</f>
        <v>0.246752</v>
      </c>
      <c r="F626" s="21">
        <f>CRP!O573</f>
        <v>0.101607</v>
      </c>
      <c r="G626" s="21">
        <f>CRP!P573</f>
        <v>1.4578000000000001E-2</v>
      </c>
      <c r="H626" s="21">
        <f>CRP!Q573</f>
        <v>8.7028999999999995E-2</v>
      </c>
      <c r="AA626" s="20">
        <v>44378</v>
      </c>
      <c r="AB626" s="21">
        <v>1.2754000000000001E-2</v>
      </c>
      <c r="AC626" s="21">
        <v>0.16774600000000001</v>
      </c>
      <c r="AD626" s="21">
        <v>0.246752</v>
      </c>
      <c r="AE626" s="21">
        <v>0.101607</v>
      </c>
      <c r="AF626" s="21">
        <v>1.4578000000000001E-2</v>
      </c>
      <c r="AG626" s="21">
        <v>8.7028999999999995E-2</v>
      </c>
    </row>
    <row r="627" spans="2:33" s="8" customFormat="1" ht="12">
      <c r="B627" s="20">
        <f>CRP!K574</f>
        <v>44377</v>
      </c>
      <c r="C627" s="21">
        <f>CRP!L574</f>
        <v>1.2818000000000001E-2</v>
      </c>
      <c r="D627" s="21">
        <f>CRP!M574</f>
        <v>0.167654</v>
      </c>
      <c r="E627" s="21">
        <f>CRP!N574</f>
        <v>0.24648499999999998</v>
      </c>
      <c r="F627" s="21">
        <f>CRP!O574</f>
        <v>0.101484</v>
      </c>
      <c r="G627" s="21">
        <f>CRP!P574</f>
        <v>1.468E-2</v>
      </c>
      <c r="H627" s="21">
        <f>CRP!Q574</f>
        <v>8.6804000000000006E-2</v>
      </c>
      <c r="AA627" s="20">
        <v>44377</v>
      </c>
      <c r="AB627" s="21">
        <v>1.2818000000000001E-2</v>
      </c>
      <c r="AC627" s="21">
        <v>0.167654</v>
      </c>
      <c r="AD627" s="21">
        <v>0.24648499999999998</v>
      </c>
      <c r="AE627" s="21">
        <v>0.101484</v>
      </c>
      <c r="AF627" s="21">
        <v>1.468E-2</v>
      </c>
      <c r="AG627" s="21">
        <v>8.6804000000000006E-2</v>
      </c>
    </row>
    <row r="628" spans="2:33" s="8" customFormat="1" ht="12">
      <c r="B628" s="20">
        <f>CRP!K575</f>
        <v>44376</v>
      </c>
      <c r="C628" s="21">
        <f>CRP!L575</f>
        <v>1.2832E-2</v>
      </c>
      <c r="D628" s="21">
        <f>CRP!M575</f>
        <v>0.16778799999999999</v>
      </c>
      <c r="E628" s="21">
        <f>CRP!N575</f>
        <v>0.246416</v>
      </c>
      <c r="F628" s="21">
        <f>CRP!O575</f>
        <v>0.101523</v>
      </c>
      <c r="G628" s="21">
        <f>CRP!P575</f>
        <v>1.4697E-2</v>
      </c>
      <c r="H628" s="21">
        <f>CRP!Q575</f>
        <v>8.6826000000000014E-2</v>
      </c>
      <c r="AA628" s="20">
        <v>44376</v>
      </c>
      <c r="AB628" s="21">
        <v>1.2832E-2</v>
      </c>
      <c r="AC628" s="21">
        <v>0.16778799999999999</v>
      </c>
      <c r="AD628" s="21">
        <v>0.246416</v>
      </c>
      <c r="AE628" s="21">
        <v>0.101523</v>
      </c>
      <c r="AF628" s="21">
        <v>1.4697E-2</v>
      </c>
      <c r="AG628" s="21">
        <v>8.6826000000000014E-2</v>
      </c>
    </row>
    <row r="629" spans="2:33" s="8" customFormat="1" ht="12">
      <c r="B629" s="20">
        <f>CRP!K576</f>
        <v>44375</v>
      </c>
      <c r="C629" s="21">
        <f>CRP!L576</f>
        <v>1.2832E-2</v>
      </c>
      <c r="D629" s="21">
        <f>CRP!M576</f>
        <v>0.16781799999999999</v>
      </c>
      <c r="E629" s="21">
        <f>CRP!N576</f>
        <v>0.24635799999999999</v>
      </c>
      <c r="F629" s="21">
        <f>CRP!O576</f>
        <v>0.10164300000000001</v>
      </c>
      <c r="G629" s="21">
        <f>CRP!P576</f>
        <v>1.4764999999999999E-2</v>
      </c>
      <c r="H629" s="21">
        <f>CRP!Q576</f>
        <v>8.6877999999999997E-2</v>
      </c>
      <c r="AA629" s="20">
        <v>44375</v>
      </c>
      <c r="AB629" s="21">
        <v>1.2832E-2</v>
      </c>
      <c r="AC629" s="21">
        <v>0.16781799999999999</v>
      </c>
      <c r="AD629" s="21">
        <v>0.24635799999999999</v>
      </c>
      <c r="AE629" s="21">
        <v>0.10164300000000001</v>
      </c>
      <c r="AF629" s="21">
        <v>1.4764999999999999E-2</v>
      </c>
      <c r="AG629" s="21">
        <v>8.6877999999999997E-2</v>
      </c>
    </row>
    <row r="630" spans="2:33" s="8" customFormat="1" ht="12">
      <c r="B630" s="20">
        <f>CRP!K577</f>
        <v>44372</v>
      </c>
      <c r="C630" s="21">
        <f>CRP!L577</f>
        <v>1.2858000000000001E-2</v>
      </c>
      <c r="D630" s="21">
        <f>CRP!M577</f>
        <v>0.168267</v>
      </c>
      <c r="E630" s="21">
        <f>CRP!N577</f>
        <v>0.24591000000000002</v>
      </c>
      <c r="F630" s="21">
        <f>CRP!O577</f>
        <v>0.102078</v>
      </c>
      <c r="G630" s="21">
        <f>CRP!P577</f>
        <v>1.5240999999999999E-2</v>
      </c>
      <c r="H630" s="21">
        <f>CRP!Q577</f>
        <v>8.6836999999999998E-2</v>
      </c>
      <c r="AA630" s="20">
        <v>44372</v>
      </c>
      <c r="AB630" s="21">
        <v>1.2858000000000001E-2</v>
      </c>
      <c r="AC630" s="21">
        <v>0.168267</v>
      </c>
      <c r="AD630" s="21">
        <v>0.24591000000000002</v>
      </c>
      <c r="AE630" s="21">
        <v>0.102078</v>
      </c>
      <c r="AF630" s="21">
        <v>1.5240999999999999E-2</v>
      </c>
      <c r="AG630" s="21">
        <v>8.6836999999999998E-2</v>
      </c>
    </row>
    <row r="631" spans="2:33" s="8" customFormat="1" ht="12">
      <c r="B631" s="20">
        <f>CRP!K578</f>
        <v>44371</v>
      </c>
      <c r="C631" s="21">
        <f>CRP!L578</f>
        <v>1.2908999999999999E-2</v>
      </c>
      <c r="D631" s="21">
        <f>CRP!M578</f>
        <v>0.16827800000000001</v>
      </c>
      <c r="E631" s="21">
        <f>CRP!N578</f>
        <v>0.24608799999999997</v>
      </c>
      <c r="F631" s="21">
        <f>CRP!O578</f>
        <v>0.10224800000000001</v>
      </c>
      <c r="G631" s="21">
        <f>CRP!P578</f>
        <v>1.4919E-2</v>
      </c>
      <c r="H631" s="21">
        <f>CRP!Q578</f>
        <v>8.7329000000000004E-2</v>
      </c>
      <c r="AA631" s="20">
        <v>44371</v>
      </c>
      <c r="AB631" s="21">
        <v>1.2908999999999999E-2</v>
      </c>
      <c r="AC631" s="21">
        <v>0.16827800000000001</v>
      </c>
      <c r="AD631" s="21">
        <v>0.24608799999999997</v>
      </c>
      <c r="AE631" s="21">
        <v>0.10224800000000001</v>
      </c>
      <c r="AF631" s="21">
        <v>1.4919E-2</v>
      </c>
      <c r="AG631" s="21">
        <v>8.7329000000000004E-2</v>
      </c>
    </row>
    <row r="632" spans="2:33" s="8" customFormat="1" ht="12">
      <c r="B632" s="20">
        <f>CRP!K579</f>
        <v>44370</v>
      </c>
      <c r="C632" s="21">
        <f>CRP!L579</f>
        <v>1.2983E-2</v>
      </c>
      <c r="D632" s="21">
        <f>CRP!M579</f>
        <v>0.16864200000000001</v>
      </c>
      <c r="E632" s="21">
        <f>CRP!N579</f>
        <v>0.246142</v>
      </c>
      <c r="F632" s="21">
        <f>CRP!O579</f>
        <v>0.102535</v>
      </c>
      <c r="G632" s="21">
        <f>CRP!P579</f>
        <v>1.4852000000000001E-2</v>
      </c>
      <c r="H632" s="21">
        <f>CRP!Q579</f>
        <v>8.7682999999999997E-2</v>
      </c>
      <c r="AA632" s="20">
        <v>44370</v>
      </c>
      <c r="AB632" s="21">
        <v>1.2983E-2</v>
      </c>
      <c r="AC632" s="21">
        <v>0.16864200000000001</v>
      </c>
      <c r="AD632" s="21">
        <v>0.246142</v>
      </c>
      <c r="AE632" s="21">
        <v>0.102535</v>
      </c>
      <c r="AF632" s="21">
        <v>1.4852000000000001E-2</v>
      </c>
      <c r="AG632" s="21">
        <v>8.7682999999999997E-2</v>
      </c>
    </row>
    <row r="633" spans="2:33" s="8" customFormat="1" ht="12">
      <c r="B633" s="20">
        <f>CRP!K580</f>
        <v>44369</v>
      </c>
      <c r="C633" s="21">
        <f>CRP!L580</f>
        <v>1.2968E-2</v>
      </c>
      <c r="D633" s="21">
        <f>CRP!M580</f>
        <v>0.16822299999999998</v>
      </c>
      <c r="E633" s="21">
        <f>CRP!N580</f>
        <v>0.246195</v>
      </c>
      <c r="F633" s="21">
        <f>CRP!O580</f>
        <v>0.10240299999999999</v>
      </c>
      <c r="G633" s="21">
        <f>CRP!P580</f>
        <v>1.4632000000000001E-2</v>
      </c>
      <c r="H633" s="21">
        <f>CRP!Q580</f>
        <v>8.7769999999999987E-2</v>
      </c>
      <c r="AA633" s="20">
        <v>44369</v>
      </c>
      <c r="AB633" s="21">
        <v>1.2968E-2</v>
      </c>
      <c r="AC633" s="21">
        <v>0.16822299999999998</v>
      </c>
      <c r="AD633" s="21">
        <v>0.246195</v>
      </c>
      <c r="AE633" s="21">
        <v>0.10240299999999999</v>
      </c>
      <c r="AF633" s="21">
        <v>1.4632000000000001E-2</v>
      </c>
      <c r="AG633" s="21">
        <v>8.7769999999999987E-2</v>
      </c>
    </row>
    <row r="634" spans="2:33" s="8" customFormat="1" ht="12">
      <c r="B634" s="20">
        <f>CRP!K581</f>
        <v>44368</v>
      </c>
      <c r="C634" s="21">
        <f>CRP!L581</f>
        <v>1.3035000000000001E-2</v>
      </c>
      <c r="D634" s="21">
        <f>CRP!M581</f>
        <v>0.16791400000000001</v>
      </c>
      <c r="E634" s="21">
        <f>CRP!N581</f>
        <v>0.24682700000000002</v>
      </c>
      <c r="F634" s="21">
        <f>CRP!O581</f>
        <v>0.10262299999999999</v>
      </c>
      <c r="G634" s="21">
        <f>CRP!P581</f>
        <v>1.4886E-2</v>
      </c>
      <c r="H634" s="21">
        <f>CRP!Q581</f>
        <v>8.7736999999999996E-2</v>
      </c>
      <c r="AA634" s="20">
        <v>44368</v>
      </c>
      <c r="AB634" s="21">
        <v>1.3035000000000001E-2</v>
      </c>
      <c r="AC634" s="21">
        <v>0.16791400000000001</v>
      </c>
      <c r="AD634" s="21">
        <v>0.24682700000000002</v>
      </c>
      <c r="AE634" s="21">
        <v>0.10262299999999999</v>
      </c>
      <c r="AF634" s="21">
        <v>1.4886E-2</v>
      </c>
      <c r="AG634" s="21">
        <v>8.7736999999999996E-2</v>
      </c>
    </row>
    <row r="635" spans="2:33" s="8" customFormat="1" ht="12">
      <c r="B635" s="20">
        <f>CRP!K582</f>
        <v>44365</v>
      </c>
      <c r="C635" s="21">
        <f>CRP!L582</f>
        <v>1.3212E-2</v>
      </c>
      <c r="D635" s="21">
        <f>CRP!M582</f>
        <v>0.167627</v>
      </c>
      <c r="E635" s="21">
        <f>CRP!N582</f>
        <v>0.24684699999999998</v>
      </c>
      <c r="F635" s="21">
        <f>CRP!O582</f>
        <v>0.102933</v>
      </c>
      <c r="G635" s="21">
        <f>CRP!P582</f>
        <v>1.4381E-2</v>
      </c>
      <c r="H635" s="21">
        <f>CRP!Q582</f>
        <v>8.8552000000000006E-2</v>
      </c>
      <c r="AA635" s="20">
        <v>44365</v>
      </c>
      <c r="AB635" s="21">
        <v>1.3212E-2</v>
      </c>
      <c r="AC635" s="21">
        <v>0.167627</v>
      </c>
      <c r="AD635" s="21">
        <v>0.24684699999999998</v>
      </c>
      <c r="AE635" s="21">
        <v>0.102933</v>
      </c>
      <c r="AF635" s="21">
        <v>1.4381E-2</v>
      </c>
      <c r="AG635" s="21">
        <v>8.8552000000000006E-2</v>
      </c>
    </row>
    <row r="636" spans="2:33" s="8" customFormat="1" ht="12">
      <c r="B636" s="20">
        <f>CRP!K583</f>
        <v>44364</v>
      </c>
      <c r="C636" s="21">
        <f>CRP!L583</f>
        <v>1.3043000000000001E-2</v>
      </c>
      <c r="D636" s="21">
        <f>CRP!M583</f>
        <v>0.16733799999999999</v>
      </c>
      <c r="E636" s="21">
        <f>CRP!N583</f>
        <v>0.246835</v>
      </c>
      <c r="F636" s="21">
        <f>CRP!O583</f>
        <v>0.102587</v>
      </c>
      <c r="G636" s="21">
        <f>CRP!P583</f>
        <v>1.504E-2</v>
      </c>
      <c r="H636" s="21">
        <f>CRP!Q583</f>
        <v>8.7547E-2</v>
      </c>
      <c r="AA636" s="20">
        <v>44364</v>
      </c>
      <c r="AB636" s="21">
        <v>1.3043000000000001E-2</v>
      </c>
      <c r="AC636" s="21">
        <v>0.16733799999999999</v>
      </c>
      <c r="AD636" s="21">
        <v>0.246835</v>
      </c>
      <c r="AE636" s="21">
        <v>0.102587</v>
      </c>
      <c r="AF636" s="21">
        <v>1.504E-2</v>
      </c>
      <c r="AG636" s="21">
        <v>8.7547E-2</v>
      </c>
    </row>
    <row r="637" spans="2:33" s="8" customFormat="1" ht="12">
      <c r="B637" s="20">
        <f>CRP!K584</f>
        <v>44363</v>
      </c>
      <c r="C637" s="21">
        <f>CRP!L584</f>
        <v>1.3044999999999999E-2</v>
      </c>
      <c r="D637" s="21">
        <f>CRP!M584</f>
        <v>0.167515</v>
      </c>
      <c r="E637" s="21">
        <f>CRP!N584</f>
        <v>0.24688400000000002</v>
      </c>
      <c r="F637" s="21">
        <f>CRP!O584</f>
        <v>0.10301399999999999</v>
      </c>
      <c r="G637" s="21">
        <f>CRP!P584</f>
        <v>1.5754000000000001E-2</v>
      </c>
      <c r="H637" s="21">
        <f>CRP!Q584</f>
        <v>8.7260000000000004E-2</v>
      </c>
      <c r="AA637" s="20">
        <v>44363</v>
      </c>
      <c r="AB637" s="21">
        <v>1.3044999999999999E-2</v>
      </c>
      <c r="AC637" s="21">
        <v>0.167515</v>
      </c>
      <c r="AD637" s="21">
        <v>0.24688400000000002</v>
      </c>
      <c r="AE637" s="21">
        <v>0.10301399999999999</v>
      </c>
      <c r="AF637" s="21">
        <v>1.5754000000000001E-2</v>
      </c>
      <c r="AG637" s="21">
        <v>8.7260000000000004E-2</v>
      </c>
    </row>
    <row r="638" spans="2:33" s="8" customFormat="1" ht="12">
      <c r="B638" s="20">
        <f>CRP!K585</f>
        <v>44362</v>
      </c>
      <c r="C638" s="21">
        <f>CRP!L585</f>
        <v>1.2974000000000001E-2</v>
      </c>
      <c r="D638" s="21">
        <f>CRP!M585</f>
        <v>0.16753199999999999</v>
      </c>
      <c r="E638" s="21">
        <f>CRP!N585</f>
        <v>0.24660199999999999</v>
      </c>
      <c r="F638" s="21">
        <f>CRP!O585</f>
        <v>0.10267899999999999</v>
      </c>
      <c r="G638" s="21">
        <f>CRP!P585</f>
        <v>1.4922E-2</v>
      </c>
      <c r="H638" s="21">
        <f>CRP!Q585</f>
        <v>8.7757000000000002E-2</v>
      </c>
      <c r="AA638" s="20">
        <v>44362</v>
      </c>
      <c r="AB638" s="21">
        <v>1.2974000000000001E-2</v>
      </c>
      <c r="AC638" s="21">
        <v>0.16753199999999999</v>
      </c>
      <c r="AD638" s="21">
        <v>0.24660199999999999</v>
      </c>
      <c r="AE638" s="21">
        <v>0.10267899999999999</v>
      </c>
      <c r="AF638" s="21">
        <v>1.4922E-2</v>
      </c>
      <c r="AG638" s="21">
        <v>8.7757000000000002E-2</v>
      </c>
    </row>
    <row r="639" spans="2:33" s="8" customFormat="1" ht="12">
      <c r="B639" s="20">
        <f>CRP!K586</f>
        <v>44361</v>
      </c>
      <c r="C639" s="21">
        <f>CRP!L586</f>
        <v>1.2954E-2</v>
      </c>
      <c r="D639" s="21">
        <f>CRP!M586</f>
        <v>0.16606400000000002</v>
      </c>
      <c r="E639" s="21">
        <f>CRP!N586</f>
        <v>0.24657699999999999</v>
      </c>
      <c r="F639" s="21">
        <f>CRP!O586</f>
        <v>0.101578</v>
      </c>
      <c r="G639" s="21">
        <f>CRP!P586</f>
        <v>1.494E-2</v>
      </c>
      <c r="H639" s="21">
        <f>CRP!Q586</f>
        <v>8.6638999999999994E-2</v>
      </c>
      <c r="AA639" s="20">
        <v>44361</v>
      </c>
      <c r="AB639" s="21">
        <v>1.2954E-2</v>
      </c>
      <c r="AC639" s="21">
        <v>0.16606400000000002</v>
      </c>
      <c r="AD639" s="21">
        <v>0.24657699999999999</v>
      </c>
      <c r="AE639" s="21">
        <v>0.101578</v>
      </c>
      <c r="AF639" s="21">
        <v>1.494E-2</v>
      </c>
      <c r="AG639" s="21">
        <v>8.6638999999999994E-2</v>
      </c>
    </row>
    <row r="640" spans="2:33" s="8" customFormat="1" ht="12">
      <c r="B640" s="20">
        <f>CRP!K587</f>
        <v>44358</v>
      </c>
      <c r="C640" s="21">
        <f>CRP!L587</f>
        <v>1.2978E-2</v>
      </c>
      <c r="D640" s="21">
        <f>CRP!M587</f>
        <v>0.16462900000000003</v>
      </c>
      <c r="E640" s="21">
        <f>CRP!N587</f>
        <v>0.24698399999999998</v>
      </c>
      <c r="F640" s="21">
        <f>CRP!O587</f>
        <v>0.101159</v>
      </c>
      <c r="G640" s="21">
        <f>CRP!P587</f>
        <v>1.4518E-2</v>
      </c>
      <c r="H640" s="21">
        <f>CRP!Q587</f>
        <v>8.6640999999999996E-2</v>
      </c>
      <c r="AA640" s="20">
        <v>44358</v>
      </c>
      <c r="AB640" s="21">
        <v>1.2978E-2</v>
      </c>
      <c r="AC640" s="21">
        <v>0.16462900000000003</v>
      </c>
      <c r="AD640" s="21">
        <v>0.24698399999999998</v>
      </c>
      <c r="AE640" s="21">
        <v>0.101159</v>
      </c>
      <c r="AF640" s="21">
        <v>1.4518E-2</v>
      </c>
      <c r="AG640" s="21">
        <v>8.6640999999999996E-2</v>
      </c>
    </row>
    <row r="641" spans="2:33" s="8" customFormat="1" ht="12">
      <c r="B641" s="20">
        <f>CRP!K588</f>
        <v>44357</v>
      </c>
      <c r="C641" s="21">
        <f>CRP!L588</f>
        <v>1.3000000000000001E-2</v>
      </c>
      <c r="D641" s="21">
        <f>CRP!M588</f>
        <v>0.16456900000000002</v>
      </c>
      <c r="E641" s="21">
        <f>CRP!N588</f>
        <v>0.24710200000000002</v>
      </c>
      <c r="F641" s="21">
        <f>CRP!O588</f>
        <v>0.101081</v>
      </c>
      <c r="G641" s="21">
        <f>CRP!P588</f>
        <v>1.4317999999999999E-2</v>
      </c>
      <c r="H641" s="21">
        <f>CRP!Q588</f>
        <v>8.6761999999999992E-2</v>
      </c>
      <c r="AA641" s="20">
        <v>44357</v>
      </c>
      <c r="AB641" s="21">
        <v>1.3000000000000001E-2</v>
      </c>
      <c r="AC641" s="21">
        <v>0.16456900000000002</v>
      </c>
      <c r="AD641" s="21">
        <v>0.24710200000000002</v>
      </c>
      <c r="AE641" s="21">
        <v>0.101081</v>
      </c>
      <c r="AF641" s="21">
        <v>1.4317999999999999E-2</v>
      </c>
      <c r="AG641" s="21">
        <v>8.6761999999999992E-2</v>
      </c>
    </row>
    <row r="642" spans="2:33" s="8" customFormat="1" ht="12">
      <c r="B642" s="20">
        <f>CRP!K589</f>
        <v>44356</v>
      </c>
      <c r="C642" s="21">
        <f>CRP!L589</f>
        <v>1.3059000000000001E-2</v>
      </c>
      <c r="D642" s="21">
        <f>CRP!M589</f>
        <v>0.16320699999999999</v>
      </c>
      <c r="E642" s="21">
        <f>CRP!N589</f>
        <v>0.24711900000000001</v>
      </c>
      <c r="F642" s="21">
        <f>CRP!O589</f>
        <v>0.101046</v>
      </c>
      <c r="G642" s="21">
        <f>CRP!P589</f>
        <v>1.4907999999999999E-2</v>
      </c>
      <c r="H642" s="21">
        <f>CRP!Q589</f>
        <v>8.6138999999999993E-2</v>
      </c>
      <c r="AA642" s="20">
        <v>44356</v>
      </c>
      <c r="AB642" s="21">
        <v>1.3059000000000001E-2</v>
      </c>
      <c r="AC642" s="21">
        <v>0.16320699999999999</v>
      </c>
      <c r="AD642" s="21">
        <v>0.24711900000000001</v>
      </c>
      <c r="AE642" s="21">
        <v>0.101046</v>
      </c>
      <c r="AF642" s="21">
        <v>1.4907999999999999E-2</v>
      </c>
      <c r="AG642" s="21">
        <v>8.6138999999999993E-2</v>
      </c>
    </row>
    <row r="643" spans="2:33" s="8" customFormat="1" ht="12">
      <c r="B643" s="20">
        <f>CRP!K590</f>
        <v>44355</v>
      </c>
      <c r="C643" s="21">
        <f>CRP!L590</f>
        <v>1.3003000000000001E-2</v>
      </c>
      <c r="D643" s="21">
        <f>CRP!M590</f>
        <v>0.16342800000000002</v>
      </c>
      <c r="E643" s="21">
        <f>CRP!N590</f>
        <v>0.24715299999999998</v>
      </c>
      <c r="F643" s="21">
        <f>CRP!O590</f>
        <v>0.10108</v>
      </c>
      <c r="G643" s="21">
        <f>CRP!P590</f>
        <v>1.5330999999999999E-2</v>
      </c>
      <c r="H643" s="21">
        <f>CRP!Q590</f>
        <v>8.5748999999999992E-2</v>
      </c>
      <c r="AA643" s="20">
        <v>44355</v>
      </c>
      <c r="AB643" s="21">
        <v>1.3003000000000001E-2</v>
      </c>
      <c r="AC643" s="21">
        <v>0.16342800000000002</v>
      </c>
      <c r="AD643" s="21">
        <v>0.24715299999999998</v>
      </c>
      <c r="AE643" s="21">
        <v>0.10108</v>
      </c>
      <c r="AF643" s="21">
        <v>1.5330999999999999E-2</v>
      </c>
      <c r="AG643" s="21">
        <v>8.5748999999999992E-2</v>
      </c>
    </row>
    <row r="644" spans="2:33" s="8" customFormat="1" ht="12">
      <c r="B644" s="20">
        <f>CRP!K591</f>
        <v>44354</v>
      </c>
      <c r="C644" s="21">
        <f>CRP!L591</f>
        <v>1.3007999999999999E-2</v>
      </c>
      <c r="D644" s="21">
        <f>CRP!M591</f>
        <v>0.162938</v>
      </c>
      <c r="E644" s="21">
        <f>CRP!N591</f>
        <v>0.24717</v>
      </c>
      <c r="F644" s="21">
        <f>CRP!O591</f>
        <v>0.10100099999999999</v>
      </c>
      <c r="G644" s="21">
        <f>CRP!P591</f>
        <v>1.5687E-2</v>
      </c>
      <c r="H644" s="21">
        <f>CRP!Q591</f>
        <v>8.5314000000000001E-2</v>
      </c>
      <c r="AA644" s="20">
        <v>44354</v>
      </c>
      <c r="AB644" s="21">
        <v>1.3007999999999999E-2</v>
      </c>
      <c r="AC644" s="21">
        <v>0.162938</v>
      </c>
      <c r="AD644" s="21">
        <v>0.24717</v>
      </c>
      <c r="AE644" s="21">
        <v>0.10100099999999999</v>
      </c>
      <c r="AF644" s="21">
        <v>1.5687E-2</v>
      </c>
      <c r="AG644" s="21">
        <v>8.5314000000000001E-2</v>
      </c>
    </row>
    <row r="645" spans="2:33" s="8" customFormat="1" ht="12">
      <c r="B645" s="20">
        <f>CRP!K592</f>
        <v>44351</v>
      </c>
      <c r="C645" s="21">
        <f>CRP!L592</f>
        <v>1.3002E-2</v>
      </c>
      <c r="D645" s="21">
        <f>CRP!M592</f>
        <v>0.16198799999999999</v>
      </c>
      <c r="E645" s="21">
        <f>CRP!N592</f>
        <v>0.24716000000000002</v>
      </c>
      <c r="F645" s="21">
        <f>CRP!O592</f>
        <v>0.10089600000000001</v>
      </c>
      <c r="G645" s="21">
        <f>CRP!P592</f>
        <v>1.5533999999999999E-2</v>
      </c>
      <c r="H645" s="21">
        <f>CRP!Q592</f>
        <v>8.5361999999999993E-2</v>
      </c>
      <c r="AA645" s="20">
        <v>44351</v>
      </c>
      <c r="AB645" s="21">
        <v>1.3002E-2</v>
      </c>
      <c r="AC645" s="21">
        <v>0.16198799999999999</v>
      </c>
      <c r="AD645" s="21">
        <v>0.24716000000000002</v>
      </c>
      <c r="AE645" s="21">
        <v>0.10089600000000001</v>
      </c>
      <c r="AF645" s="21">
        <v>1.5533999999999999E-2</v>
      </c>
      <c r="AG645" s="21">
        <v>8.5361999999999993E-2</v>
      </c>
    </row>
    <row r="646" spans="2:33" s="8" customFormat="1" ht="12">
      <c r="B646" s="20">
        <f>CRP!K593</f>
        <v>44350</v>
      </c>
      <c r="C646" s="21">
        <f>CRP!L593</f>
        <v>1.3127999999999999E-2</v>
      </c>
      <c r="D646" s="21">
        <f>CRP!M593</f>
        <v>0.16275400000000001</v>
      </c>
      <c r="E646" s="21">
        <f>CRP!N593</f>
        <v>0.24785299999999999</v>
      </c>
      <c r="F646" s="21">
        <f>CRP!O593</f>
        <v>0.10152599999999999</v>
      </c>
      <c r="G646" s="21">
        <f>CRP!P593</f>
        <v>1.6250000000000001E-2</v>
      </c>
      <c r="H646" s="21">
        <f>CRP!Q593</f>
        <v>8.5275999999999991E-2</v>
      </c>
      <c r="AA646" s="20">
        <v>44350</v>
      </c>
      <c r="AB646" s="21">
        <v>1.3127999999999999E-2</v>
      </c>
      <c r="AC646" s="21">
        <v>0.16275400000000001</v>
      </c>
      <c r="AD646" s="21">
        <v>0.24785299999999999</v>
      </c>
      <c r="AE646" s="21">
        <v>0.10152599999999999</v>
      </c>
      <c r="AF646" s="21">
        <v>1.6250000000000001E-2</v>
      </c>
      <c r="AG646" s="21">
        <v>8.5275999999999991E-2</v>
      </c>
    </row>
    <row r="647" spans="2:33" s="8" customFormat="1" ht="12">
      <c r="B647" s="20">
        <f>CRP!K594</f>
        <v>44349</v>
      </c>
      <c r="C647" s="21">
        <f>CRP!L594</f>
        <v>1.3083000000000001E-2</v>
      </c>
      <c r="D647" s="21">
        <f>CRP!M594</f>
        <v>0.161995</v>
      </c>
      <c r="E647" s="21">
        <f>CRP!N594</f>
        <v>0.24792999999999998</v>
      </c>
      <c r="F647" s="21">
        <f>CRP!O594</f>
        <v>0.101342</v>
      </c>
      <c r="G647" s="21">
        <f>CRP!P594</f>
        <v>1.5875E-2</v>
      </c>
      <c r="H647" s="21">
        <f>CRP!Q594</f>
        <v>8.5467999999999988E-2</v>
      </c>
      <c r="AA647" s="20">
        <v>44349</v>
      </c>
      <c r="AB647" s="21">
        <v>1.3083000000000001E-2</v>
      </c>
      <c r="AC647" s="21">
        <v>0.161995</v>
      </c>
      <c r="AD647" s="21">
        <v>0.24792999999999998</v>
      </c>
      <c r="AE647" s="21">
        <v>0.101342</v>
      </c>
      <c r="AF647" s="21">
        <v>1.5875E-2</v>
      </c>
      <c r="AG647" s="21">
        <v>8.5467999999999988E-2</v>
      </c>
    </row>
    <row r="648" spans="2:33" s="8" customFormat="1" ht="12">
      <c r="B648" s="20">
        <f>CRP!K595</f>
        <v>44348</v>
      </c>
      <c r="C648" s="21">
        <f>CRP!L595</f>
        <v>1.3097000000000001E-2</v>
      </c>
      <c r="D648" s="21">
        <f>CRP!M595</f>
        <v>0.16523099999999999</v>
      </c>
      <c r="E648" s="21">
        <f>CRP!N595</f>
        <v>0.24806400000000001</v>
      </c>
      <c r="F648" s="21">
        <f>CRP!O595</f>
        <v>0.102129</v>
      </c>
      <c r="G648" s="21">
        <f>CRP!P595</f>
        <v>1.6062E-2</v>
      </c>
      <c r="H648" s="21">
        <f>CRP!Q595</f>
        <v>8.6067000000000005E-2</v>
      </c>
      <c r="AA648" s="20">
        <v>44348</v>
      </c>
      <c r="AB648" s="21">
        <v>1.3097000000000001E-2</v>
      </c>
      <c r="AC648" s="21">
        <v>0.16523099999999999</v>
      </c>
      <c r="AD648" s="21">
        <v>0.24806400000000001</v>
      </c>
      <c r="AE648" s="21">
        <v>0.102129</v>
      </c>
      <c r="AF648" s="21">
        <v>1.6062E-2</v>
      </c>
      <c r="AG648" s="21">
        <v>8.6067000000000005E-2</v>
      </c>
    </row>
    <row r="649" spans="2:33" s="8" customFormat="1" ht="12">
      <c r="B649" s="20">
        <f>CRP!K596</f>
        <v>44344</v>
      </c>
      <c r="C649" s="21">
        <f>CRP!L596</f>
        <v>1.3086E-2</v>
      </c>
      <c r="D649" s="21">
        <f>CRP!M596</f>
        <v>0.16472000000000001</v>
      </c>
      <c r="E649" s="21">
        <f>CRP!N596</f>
        <v>0.24770499999999998</v>
      </c>
      <c r="F649" s="21">
        <f>CRP!O596</f>
        <v>0.101753</v>
      </c>
      <c r="G649" s="21">
        <f>CRP!P596</f>
        <v>1.5942999999999999E-2</v>
      </c>
      <c r="H649" s="21">
        <f>CRP!Q596</f>
        <v>8.5809999999999997E-2</v>
      </c>
      <c r="AA649" s="20">
        <v>44344</v>
      </c>
      <c r="AB649" s="21">
        <v>1.3086E-2</v>
      </c>
      <c r="AC649" s="21">
        <v>0.16472000000000001</v>
      </c>
      <c r="AD649" s="21">
        <v>0.24770499999999998</v>
      </c>
      <c r="AE649" s="21">
        <v>0.101753</v>
      </c>
      <c r="AF649" s="21">
        <v>1.5942999999999999E-2</v>
      </c>
      <c r="AG649" s="21">
        <v>8.5809999999999997E-2</v>
      </c>
    </row>
    <row r="650" spans="2:33" s="8" customFormat="1" ht="12">
      <c r="B650" s="20">
        <f>CRP!K597</f>
        <v>44343</v>
      </c>
      <c r="C650" s="21">
        <f>CRP!L597</f>
        <v>1.3091999999999999E-2</v>
      </c>
      <c r="D650" s="21">
        <f>CRP!M597</f>
        <v>0.16449800000000001</v>
      </c>
      <c r="E650" s="21">
        <f>CRP!N597</f>
        <v>0.24779699999999999</v>
      </c>
      <c r="F650" s="21">
        <f>CRP!O597</f>
        <v>0.101354</v>
      </c>
      <c r="G650" s="21">
        <f>CRP!P597</f>
        <v>1.6062E-2</v>
      </c>
      <c r="H650" s="21">
        <f>CRP!Q597</f>
        <v>8.5290999999999992E-2</v>
      </c>
      <c r="AA650" s="20">
        <v>44343</v>
      </c>
      <c r="AB650" s="21">
        <v>1.3091999999999999E-2</v>
      </c>
      <c r="AC650" s="21">
        <v>0.16449800000000001</v>
      </c>
      <c r="AD650" s="21">
        <v>0.24779699999999999</v>
      </c>
      <c r="AE650" s="21">
        <v>0.101354</v>
      </c>
      <c r="AF650" s="21">
        <v>1.6062E-2</v>
      </c>
      <c r="AG650" s="21">
        <v>8.5290999999999992E-2</v>
      </c>
    </row>
    <row r="651" spans="2:33" s="8" customFormat="1" ht="12">
      <c r="B651" s="20">
        <f>CRP!K598</f>
        <v>44342</v>
      </c>
      <c r="C651" s="21">
        <f>CRP!L598</f>
        <v>1.3077E-2</v>
      </c>
      <c r="D651" s="21">
        <f>CRP!M598</f>
        <v>0.16674299999999997</v>
      </c>
      <c r="E651" s="21">
        <f>CRP!N598</f>
        <v>0.24767299999999998</v>
      </c>
      <c r="F651" s="21">
        <f>CRP!O598</f>
        <v>0.101558</v>
      </c>
      <c r="G651" s="21">
        <f>CRP!P598</f>
        <v>1.5757E-2</v>
      </c>
      <c r="H651" s="21">
        <f>CRP!Q598</f>
        <v>8.5801000000000002E-2</v>
      </c>
      <c r="AA651" s="20">
        <v>44342</v>
      </c>
      <c r="AB651" s="21">
        <v>1.3077E-2</v>
      </c>
      <c r="AC651" s="21">
        <v>0.16674299999999997</v>
      </c>
      <c r="AD651" s="21">
        <v>0.24767299999999998</v>
      </c>
      <c r="AE651" s="21">
        <v>0.101558</v>
      </c>
      <c r="AF651" s="21">
        <v>1.5757E-2</v>
      </c>
      <c r="AG651" s="21">
        <v>8.5801000000000002E-2</v>
      </c>
    </row>
    <row r="652" spans="2:33" s="8" customFormat="1" ht="12">
      <c r="B652" s="20">
        <f>CRP!K599</f>
        <v>44341</v>
      </c>
      <c r="C652" s="21">
        <f>CRP!L599</f>
        <v>1.3106E-2</v>
      </c>
      <c r="D652" s="21">
        <f>CRP!M599</f>
        <v>0.16341600000000001</v>
      </c>
      <c r="E652" s="21">
        <f>CRP!N599</f>
        <v>0.24804200000000001</v>
      </c>
      <c r="F652" s="21">
        <f>CRP!O599</f>
        <v>0.10041700000000001</v>
      </c>
      <c r="G652" s="21">
        <f>CRP!P599</f>
        <v>1.5587999999999999E-2</v>
      </c>
      <c r="H652" s="21">
        <f>CRP!Q599</f>
        <v>8.4830000000000003E-2</v>
      </c>
      <c r="AA652" s="20">
        <v>44341</v>
      </c>
      <c r="AB652" s="21">
        <v>1.3106E-2</v>
      </c>
      <c r="AC652" s="21">
        <v>0.16341600000000001</v>
      </c>
      <c r="AD652" s="21">
        <v>0.24804200000000001</v>
      </c>
      <c r="AE652" s="21">
        <v>0.10041700000000001</v>
      </c>
      <c r="AF652" s="21">
        <v>1.5587999999999999E-2</v>
      </c>
      <c r="AG652" s="21">
        <v>8.4830000000000003E-2</v>
      </c>
    </row>
    <row r="653" spans="2:33" s="8" customFormat="1" ht="12">
      <c r="B653" s="20">
        <f>CRP!K600</f>
        <v>44340</v>
      </c>
      <c r="C653" s="21">
        <f>CRP!L600</f>
        <v>1.3080000000000001E-2</v>
      </c>
      <c r="D653" s="21">
        <f>CRP!M600</f>
        <v>0.16306599999999999</v>
      </c>
      <c r="E653" s="21">
        <f>CRP!N600</f>
        <v>0.24822900000000001</v>
      </c>
      <c r="F653" s="21">
        <f>CRP!O600</f>
        <v>0.10041800000000001</v>
      </c>
      <c r="G653" s="21">
        <f>CRP!P600</f>
        <v>1.6011999999999998E-2</v>
      </c>
      <c r="H653" s="21">
        <f>CRP!Q600</f>
        <v>8.4406999999999996E-2</v>
      </c>
      <c r="AA653" s="20">
        <v>44340</v>
      </c>
      <c r="AB653" s="21">
        <v>1.3080000000000001E-2</v>
      </c>
      <c r="AC653" s="21">
        <v>0.16306599999999999</v>
      </c>
      <c r="AD653" s="21">
        <v>0.24822900000000001</v>
      </c>
      <c r="AE653" s="21">
        <v>0.10041800000000001</v>
      </c>
      <c r="AF653" s="21">
        <v>1.6011999999999998E-2</v>
      </c>
      <c r="AG653" s="21">
        <v>8.4406999999999996E-2</v>
      </c>
    </row>
    <row r="654" spans="2:33" s="8" customFormat="1" ht="12">
      <c r="B654" s="20">
        <f>CRP!K601</f>
        <v>44337</v>
      </c>
      <c r="C654" s="21">
        <f>CRP!L601</f>
        <v>1.3220000000000001E-2</v>
      </c>
      <c r="D654" s="21">
        <f>CRP!M601</f>
        <v>0.16292999999999999</v>
      </c>
      <c r="E654" s="21">
        <f>CRP!N601</f>
        <v>0.248276</v>
      </c>
      <c r="F654" s="21">
        <f>CRP!O601</f>
        <v>0.10122199999999999</v>
      </c>
      <c r="G654" s="21">
        <f>CRP!P601</f>
        <v>1.6215999999999998E-2</v>
      </c>
      <c r="H654" s="21">
        <f>CRP!Q601</f>
        <v>8.5005999999999998E-2</v>
      </c>
      <c r="AA654" s="20">
        <v>44337</v>
      </c>
      <c r="AB654" s="21">
        <v>1.3220000000000001E-2</v>
      </c>
      <c r="AC654" s="21">
        <v>0.16292999999999999</v>
      </c>
      <c r="AD654" s="21">
        <v>0.248276</v>
      </c>
      <c r="AE654" s="21">
        <v>0.10122199999999999</v>
      </c>
      <c r="AF654" s="21">
        <v>1.6215999999999998E-2</v>
      </c>
      <c r="AG654" s="21">
        <v>8.5005999999999998E-2</v>
      </c>
    </row>
    <row r="655" spans="2:33" s="8" customFormat="1" ht="12">
      <c r="B655" s="20">
        <f>CRP!K602</f>
        <v>44336</v>
      </c>
      <c r="C655" s="21">
        <f>CRP!L602</f>
        <v>1.3196000000000001E-2</v>
      </c>
      <c r="D655" s="21">
        <f>CRP!M602</f>
        <v>0.17039200000000002</v>
      </c>
      <c r="E655" s="21">
        <f>CRP!N602</f>
        <v>0.248219</v>
      </c>
      <c r="F655" s="21">
        <f>CRP!O602</f>
        <v>0.103667</v>
      </c>
      <c r="G655" s="21">
        <f>CRP!P602</f>
        <v>1.6250000000000001E-2</v>
      </c>
      <c r="H655" s="21">
        <f>CRP!Q602</f>
        <v>8.7417999999999996E-2</v>
      </c>
      <c r="AA655" s="20">
        <v>44336</v>
      </c>
      <c r="AB655" s="21">
        <v>1.3196000000000001E-2</v>
      </c>
      <c r="AC655" s="21">
        <v>0.17039200000000002</v>
      </c>
      <c r="AD655" s="21">
        <v>0.248219</v>
      </c>
      <c r="AE655" s="21">
        <v>0.103667</v>
      </c>
      <c r="AF655" s="21">
        <v>1.6250000000000001E-2</v>
      </c>
      <c r="AG655" s="21">
        <v>8.7417999999999996E-2</v>
      </c>
    </row>
    <row r="656" spans="2:33" s="8" customFormat="1" ht="12">
      <c r="B656" s="20">
        <f>CRP!K603</f>
        <v>44335</v>
      </c>
      <c r="C656" s="21">
        <f>CRP!L603</f>
        <v>1.3332E-2</v>
      </c>
      <c r="D656" s="21">
        <f>CRP!M603</f>
        <v>0.16994399999999998</v>
      </c>
      <c r="E656" s="21">
        <f>CRP!N603</f>
        <v>0.24828800000000001</v>
      </c>
      <c r="F656" s="21">
        <f>CRP!O603</f>
        <v>0.10400499999999999</v>
      </c>
      <c r="G656" s="21">
        <f>CRP!P603</f>
        <v>1.6709999999999999E-2</v>
      </c>
      <c r="H656" s="21">
        <f>CRP!Q603</f>
        <v>8.7294999999999998E-2</v>
      </c>
      <c r="AA656" s="20">
        <v>44335</v>
      </c>
      <c r="AB656" s="21">
        <v>1.3332E-2</v>
      </c>
      <c r="AC656" s="21">
        <v>0.16994399999999998</v>
      </c>
      <c r="AD656" s="21">
        <v>0.24828800000000001</v>
      </c>
      <c r="AE656" s="21">
        <v>0.10400499999999999</v>
      </c>
      <c r="AF656" s="21">
        <v>1.6709999999999999E-2</v>
      </c>
      <c r="AG656" s="21">
        <v>8.7294999999999998E-2</v>
      </c>
    </row>
    <row r="657" spans="2:33" s="8" customFormat="1" ht="12">
      <c r="B657" s="20">
        <f>CRP!K604</f>
        <v>44334</v>
      </c>
      <c r="C657" s="21">
        <f>CRP!L604</f>
        <v>1.3289E-2</v>
      </c>
      <c r="D657" s="21">
        <f>CRP!M604</f>
        <v>0.16985399999999998</v>
      </c>
      <c r="E657" s="21">
        <f>CRP!N604</f>
        <v>0.248753</v>
      </c>
      <c r="F657" s="21">
        <f>CRP!O604</f>
        <v>0.103795</v>
      </c>
      <c r="G657" s="21">
        <f>CRP!P604</f>
        <v>1.6369000000000002E-2</v>
      </c>
      <c r="H657" s="21">
        <f>CRP!Q604</f>
        <v>8.742599999999999E-2</v>
      </c>
      <c r="AA657" s="20">
        <v>44334</v>
      </c>
      <c r="AB657" s="21">
        <v>1.3289E-2</v>
      </c>
      <c r="AC657" s="21">
        <v>0.16985399999999998</v>
      </c>
      <c r="AD657" s="21">
        <v>0.248753</v>
      </c>
      <c r="AE657" s="21">
        <v>0.103795</v>
      </c>
      <c r="AF657" s="21">
        <v>1.6369000000000002E-2</v>
      </c>
      <c r="AG657" s="21">
        <v>8.742599999999999E-2</v>
      </c>
    </row>
    <row r="658" spans="2:33" s="8" customFormat="1" ht="12">
      <c r="B658" s="20">
        <f>CRP!K605</f>
        <v>44333</v>
      </c>
      <c r="C658" s="21">
        <f>CRP!L605</f>
        <v>1.3172999999999999E-2</v>
      </c>
      <c r="D658" s="21">
        <f>CRP!M605</f>
        <v>0.16980200000000001</v>
      </c>
      <c r="E658" s="21">
        <f>CRP!N605</f>
        <v>0.249282</v>
      </c>
      <c r="F658" s="21">
        <f>CRP!O605</f>
        <v>0.103394</v>
      </c>
      <c r="G658" s="21">
        <f>CRP!P605</f>
        <v>1.6487999999999999E-2</v>
      </c>
      <c r="H658" s="21">
        <f>CRP!Q605</f>
        <v>8.6904999999999996E-2</v>
      </c>
      <c r="AA658" s="20">
        <v>44333</v>
      </c>
      <c r="AB658" s="21">
        <v>1.3172999999999999E-2</v>
      </c>
      <c r="AC658" s="21">
        <v>0.16980200000000001</v>
      </c>
      <c r="AD658" s="21">
        <v>0.249282</v>
      </c>
      <c r="AE658" s="21">
        <v>0.103394</v>
      </c>
      <c r="AF658" s="21">
        <v>1.6487999999999999E-2</v>
      </c>
      <c r="AG658" s="21">
        <v>8.6904999999999996E-2</v>
      </c>
    </row>
    <row r="659" spans="2:33" s="8" customFormat="1" ht="12">
      <c r="B659" s="20">
        <f>CRP!K606</f>
        <v>44330</v>
      </c>
      <c r="C659" s="21">
        <f>CRP!L606</f>
        <v>1.3142000000000001E-2</v>
      </c>
      <c r="D659" s="21">
        <f>CRP!M606</f>
        <v>0.16975000000000001</v>
      </c>
      <c r="E659" s="21">
        <f>CRP!N606</f>
        <v>0.24887200000000001</v>
      </c>
      <c r="F659" s="21">
        <f>CRP!O606</f>
        <v>0.103378</v>
      </c>
      <c r="G659" s="21">
        <f>CRP!P606</f>
        <v>1.6284E-2</v>
      </c>
      <c r="H659" s="21">
        <f>CRP!Q606</f>
        <v>8.7094000000000005E-2</v>
      </c>
      <c r="AA659" s="20">
        <v>44330</v>
      </c>
      <c r="AB659" s="21">
        <v>1.3142000000000001E-2</v>
      </c>
      <c r="AC659" s="21">
        <v>0.16975000000000001</v>
      </c>
      <c r="AD659" s="21">
        <v>0.24887200000000001</v>
      </c>
      <c r="AE659" s="21">
        <v>0.103378</v>
      </c>
      <c r="AF659" s="21">
        <v>1.6284E-2</v>
      </c>
      <c r="AG659" s="21">
        <v>8.7094000000000005E-2</v>
      </c>
    </row>
    <row r="660" spans="2:33" s="8" customFormat="1" ht="12">
      <c r="B660" s="20">
        <f>CRP!K607</f>
        <v>44329</v>
      </c>
      <c r="C660" s="21">
        <f>CRP!L607</f>
        <v>1.3346E-2</v>
      </c>
      <c r="D660" s="21">
        <f>CRP!M607</f>
        <v>0.16916100000000001</v>
      </c>
      <c r="E660" s="21">
        <f>CRP!N607</f>
        <v>0.24898700000000001</v>
      </c>
      <c r="F660" s="21">
        <f>CRP!O607</f>
        <v>0.10413500000000001</v>
      </c>
      <c r="G660" s="21">
        <f>CRP!P607</f>
        <v>1.6573999999999998E-2</v>
      </c>
      <c r="H660" s="21">
        <f>CRP!Q607</f>
        <v>8.7561E-2</v>
      </c>
      <c r="AA660" s="20">
        <v>44329</v>
      </c>
      <c r="AB660" s="21">
        <v>1.3346E-2</v>
      </c>
      <c r="AC660" s="21">
        <v>0.16916100000000001</v>
      </c>
      <c r="AD660" s="21">
        <v>0.24898700000000001</v>
      </c>
      <c r="AE660" s="21">
        <v>0.10413500000000001</v>
      </c>
      <c r="AF660" s="21">
        <v>1.6573999999999998E-2</v>
      </c>
      <c r="AG660" s="21">
        <v>8.7561E-2</v>
      </c>
    </row>
    <row r="661" spans="2:33" s="8" customFormat="1" ht="12">
      <c r="B661" s="20">
        <f>CRP!K608</f>
        <v>44328</v>
      </c>
      <c r="C661" s="21">
        <f>CRP!L608</f>
        <v>1.3495999999999999E-2</v>
      </c>
      <c r="D661" s="21">
        <f>CRP!M608</f>
        <v>0.170456</v>
      </c>
      <c r="E661" s="21">
        <f>CRP!N608</f>
        <v>0.24929099999999998</v>
      </c>
      <c r="F661" s="21">
        <f>CRP!O608</f>
        <v>0.105161</v>
      </c>
      <c r="G661" s="21">
        <f>CRP!P608</f>
        <v>1.6916E-2</v>
      </c>
      <c r="H661" s="21">
        <f>CRP!Q608</f>
        <v>8.8245000000000004E-2</v>
      </c>
      <c r="AA661" s="20">
        <v>44328</v>
      </c>
      <c r="AB661" s="21">
        <v>1.3495999999999999E-2</v>
      </c>
      <c r="AC661" s="21">
        <v>0.170456</v>
      </c>
      <c r="AD661" s="21">
        <v>0.24929099999999998</v>
      </c>
      <c r="AE661" s="21">
        <v>0.105161</v>
      </c>
      <c r="AF661" s="21">
        <v>1.6916E-2</v>
      </c>
      <c r="AG661" s="21">
        <v>8.8245000000000004E-2</v>
      </c>
    </row>
    <row r="662" spans="2:33" s="8" customFormat="1" ht="12">
      <c r="B662" s="20">
        <f>CRP!K609</f>
        <v>44327</v>
      </c>
      <c r="C662" s="21">
        <f>CRP!L609</f>
        <v>1.3217000000000001E-2</v>
      </c>
      <c r="D662" s="21">
        <f>CRP!M609</f>
        <v>0.15529500000000002</v>
      </c>
      <c r="E662" s="21">
        <f>CRP!N609</f>
        <v>0.249638</v>
      </c>
      <c r="F662" s="21">
        <f>CRP!O609</f>
        <v>0.106359</v>
      </c>
      <c r="G662" s="21">
        <f>CRP!P609</f>
        <v>1.6216999999999999E-2</v>
      </c>
      <c r="H662" s="21">
        <f>CRP!Q609</f>
        <v>9.0140999999999985E-2</v>
      </c>
      <c r="AA662" s="20">
        <v>44327</v>
      </c>
      <c r="AB662" s="21">
        <v>1.3217000000000001E-2</v>
      </c>
      <c r="AC662" s="21">
        <v>0.15529500000000002</v>
      </c>
      <c r="AD662" s="21">
        <v>0.249638</v>
      </c>
      <c r="AE662" s="21">
        <v>0.106359</v>
      </c>
      <c r="AF662" s="21">
        <v>1.6216999999999999E-2</v>
      </c>
      <c r="AG662" s="21">
        <v>9.0140999999999985E-2</v>
      </c>
    </row>
    <row r="663" spans="2:33" s="8" customFormat="1" ht="12">
      <c r="B663" s="20">
        <f>CRP!K610</f>
        <v>44326</v>
      </c>
      <c r="C663" s="21">
        <f>CRP!L610</f>
        <v>1.3087999999999999E-2</v>
      </c>
      <c r="D663" s="21">
        <f>CRP!M610</f>
        <v>0.15534499999999998</v>
      </c>
      <c r="E663" s="21">
        <f>CRP!N610</f>
        <v>0.249698</v>
      </c>
      <c r="F663" s="21">
        <f>CRP!O610</f>
        <v>0.10638500000000001</v>
      </c>
      <c r="G663" s="21">
        <f>CRP!P610</f>
        <v>1.602E-2</v>
      </c>
      <c r="H663" s="21">
        <f>CRP!Q610</f>
        <v>9.0365000000000001E-2</v>
      </c>
      <c r="AA663" s="20">
        <v>44326</v>
      </c>
      <c r="AB663" s="21">
        <v>1.3087999999999999E-2</v>
      </c>
      <c r="AC663" s="21">
        <v>0.15534499999999998</v>
      </c>
      <c r="AD663" s="21">
        <v>0.249698</v>
      </c>
      <c r="AE663" s="21">
        <v>0.10638500000000001</v>
      </c>
      <c r="AF663" s="21">
        <v>1.602E-2</v>
      </c>
      <c r="AG663" s="21">
        <v>9.0365000000000001E-2</v>
      </c>
    </row>
    <row r="664" spans="2:33" s="8" customFormat="1" ht="12">
      <c r="B664" s="20">
        <f>CRP!K611</f>
        <v>44323</v>
      </c>
      <c r="C664" s="21">
        <f>CRP!L611</f>
        <v>1.2921E-2</v>
      </c>
      <c r="D664" s="21">
        <f>CRP!M611</f>
        <v>0.15666099999999999</v>
      </c>
      <c r="E664" s="21">
        <f>CRP!N611</f>
        <v>0.25003500000000001</v>
      </c>
      <c r="F664" s="21">
        <f>CRP!O611</f>
        <v>0.10623100000000001</v>
      </c>
      <c r="G664" s="21">
        <f>CRP!P611</f>
        <v>1.5771E-2</v>
      </c>
      <c r="H664" s="21">
        <f>CRP!Q611</f>
        <v>9.0459999999999999E-2</v>
      </c>
      <c r="AA664" s="20">
        <v>44323</v>
      </c>
      <c r="AB664" s="21">
        <v>1.2921E-2</v>
      </c>
      <c r="AC664" s="21">
        <v>0.15666099999999999</v>
      </c>
      <c r="AD664" s="21">
        <v>0.25003500000000001</v>
      </c>
      <c r="AE664" s="21">
        <v>0.10623100000000001</v>
      </c>
      <c r="AF664" s="21">
        <v>1.5771E-2</v>
      </c>
      <c r="AG664" s="21">
        <v>9.0459999999999999E-2</v>
      </c>
    </row>
    <row r="665" spans="2:33" s="8" customFormat="1" ht="12">
      <c r="B665" s="20">
        <f>CRP!K612</f>
        <v>44322</v>
      </c>
      <c r="C665" s="21">
        <f>CRP!L612</f>
        <v>1.3009999999999999E-2</v>
      </c>
      <c r="D665" s="21">
        <f>CRP!M612</f>
        <v>0.15694900000000001</v>
      </c>
      <c r="E665" s="21">
        <f>CRP!N612</f>
        <v>0.249637</v>
      </c>
      <c r="F665" s="21">
        <f>CRP!O612</f>
        <v>0.106571</v>
      </c>
      <c r="G665" s="21">
        <f>CRP!P612</f>
        <v>1.5696000000000002E-2</v>
      </c>
      <c r="H665" s="21">
        <f>CRP!Q612</f>
        <v>9.0874999999999997E-2</v>
      </c>
      <c r="AA665" s="20">
        <v>44322</v>
      </c>
      <c r="AB665" s="21">
        <v>1.3009999999999999E-2</v>
      </c>
      <c r="AC665" s="21">
        <v>0.15694900000000001</v>
      </c>
      <c r="AD665" s="21">
        <v>0.249637</v>
      </c>
      <c r="AE665" s="21">
        <v>0.106571</v>
      </c>
      <c r="AF665" s="21">
        <v>1.5696000000000002E-2</v>
      </c>
      <c r="AG665" s="21">
        <v>9.0874999999999997E-2</v>
      </c>
    </row>
    <row r="666" spans="2:33" s="8" customFormat="1" ht="12">
      <c r="B666" s="20">
        <f>CRP!K613</f>
        <v>44321</v>
      </c>
      <c r="C666" s="21">
        <f>CRP!L613</f>
        <v>1.3122E-2</v>
      </c>
      <c r="D666" s="21">
        <f>CRP!M613</f>
        <v>0.15735200000000002</v>
      </c>
      <c r="E666" s="21">
        <f>CRP!N613</f>
        <v>0.25021100000000002</v>
      </c>
      <c r="F666" s="21">
        <f>CRP!O613</f>
        <v>0.10695</v>
      </c>
      <c r="G666" s="21">
        <f>CRP!P613</f>
        <v>1.566E-2</v>
      </c>
      <c r="H666" s="21">
        <f>CRP!Q613</f>
        <v>9.1290999999999997E-2</v>
      </c>
      <c r="AA666" s="20">
        <v>44321</v>
      </c>
      <c r="AB666" s="21">
        <v>1.3122E-2</v>
      </c>
      <c r="AC666" s="21">
        <v>0.15735200000000002</v>
      </c>
      <c r="AD666" s="21">
        <v>0.25021100000000002</v>
      </c>
      <c r="AE666" s="21">
        <v>0.10695</v>
      </c>
      <c r="AF666" s="21">
        <v>1.566E-2</v>
      </c>
      <c r="AG666" s="21">
        <v>9.1290999999999997E-2</v>
      </c>
    </row>
    <row r="667" spans="2:33" s="8" customFormat="1" ht="12">
      <c r="B667" s="20">
        <f>CRP!K614</f>
        <v>44320</v>
      </c>
      <c r="C667" s="21">
        <f>CRP!L614</f>
        <v>1.3124E-2</v>
      </c>
      <c r="D667" s="21">
        <f>CRP!M614</f>
        <v>0.15609299999999998</v>
      </c>
      <c r="E667" s="21">
        <f>CRP!N614</f>
        <v>0.25054700000000002</v>
      </c>
      <c r="F667" s="21">
        <f>CRP!O614</f>
        <v>0.10653700000000001</v>
      </c>
      <c r="G667" s="21">
        <f>CRP!P614</f>
        <v>1.5924000000000001E-2</v>
      </c>
      <c r="H667" s="21">
        <f>CRP!Q614</f>
        <v>9.0612999999999999E-2</v>
      </c>
      <c r="AA667" s="20">
        <v>44320</v>
      </c>
      <c r="AB667" s="21">
        <v>1.3124E-2</v>
      </c>
      <c r="AC667" s="21">
        <v>0.15609299999999998</v>
      </c>
      <c r="AD667" s="21">
        <v>0.25054700000000002</v>
      </c>
      <c r="AE667" s="21">
        <v>0.10653700000000001</v>
      </c>
      <c r="AF667" s="21">
        <v>1.5924000000000001E-2</v>
      </c>
      <c r="AG667" s="21">
        <v>9.0612999999999999E-2</v>
      </c>
    </row>
    <row r="668" spans="2:33" s="8" customFormat="1" ht="12">
      <c r="B668" s="20">
        <f>CRP!K615</f>
        <v>44319</v>
      </c>
      <c r="C668" s="21">
        <f>CRP!L615</f>
        <v>1.3022000000000001E-2</v>
      </c>
      <c r="D668" s="21">
        <f>CRP!M615</f>
        <v>0.15651999999999999</v>
      </c>
      <c r="E668" s="21">
        <f>CRP!N615</f>
        <v>0.25100100000000003</v>
      </c>
      <c r="F668" s="21">
        <f>CRP!O615</f>
        <v>0.10614000000000001</v>
      </c>
      <c r="G668" s="21">
        <f>CRP!P615</f>
        <v>1.5976000000000001E-2</v>
      </c>
      <c r="H668" s="21">
        <f>CRP!Q615</f>
        <v>9.0164000000000008E-2</v>
      </c>
      <c r="AA668" s="20">
        <v>44319</v>
      </c>
      <c r="AB668" s="21">
        <v>1.3022000000000001E-2</v>
      </c>
      <c r="AC668" s="21">
        <v>0.15651999999999999</v>
      </c>
      <c r="AD668" s="21">
        <v>0.25100100000000003</v>
      </c>
      <c r="AE668" s="21">
        <v>0.10614000000000001</v>
      </c>
      <c r="AF668" s="21">
        <v>1.5976000000000001E-2</v>
      </c>
      <c r="AG668" s="21">
        <v>9.0164000000000008E-2</v>
      </c>
    </row>
    <row r="669" spans="2:33" s="8" customFormat="1" ht="12">
      <c r="B669" s="20">
        <f>CRP!K616</f>
        <v>44316</v>
      </c>
      <c r="C669" s="21">
        <f>CRP!L616</f>
        <v>1.302E-2</v>
      </c>
      <c r="D669" s="21">
        <f>CRP!M616</f>
        <v>0.15687300000000001</v>
      </c>
      <c r="E669" s="21">
        <f>CRP!N616</f>
        <v>0.25168600000000002</v>
      </c>
      <c r="F669" s="21">
        <f>CRP!O616</f>
        <v>0.10570499999999999</v>
      </c>
      <c r="G669" s="21">
        <f>CRP!P616</f>
        <v>1.6258999999999999E-2</v>
      </c>
      <c r="H669" s="21">
        <f>CRP!Q616</f>
        <v>8.9445999999999998E-2</v>
      </c>
      <c r="AA669" s="20">
        <v>44316</v>
      </c>
      <c r="AB669" s="21">
        <v>1.302E-2</v>
      </c>
      <c r="AC669" s="21">
        <v>0.15687300000000001</v>
      </c>
      <c r="AD669" s="21">
        <v>0.25168600000000002</v>
      </c>
      <c r="AE669" s="21">
        <v>0.10570499999999999</v>
      </c>
      <c r="AF669" s="21">
        <v>1.6258999999999999E-2</v>
      </c>
      <c r="AG669" s="21">
        <v>8.9445999999999998E-2</v>
      </c>
    </row>
    <row r="670" spans="2:33" s="8" customFormat="1" ht="12">
      <c r="B670" s="20">
        <f>CRP!K617</f>
        <v>44315</v>
      </c>
      <c r="C670" s="21">
        <f>CRP!L617</f>
        <v>1.2945999999999999E-2</v>
      </c>
      <c r="D670" s="21">
        <f>CRP!M617</f>
        <v>0.156329</v>
      </c>
      <c r="E670" s="21">
        <f>CRP!N617</f>
        <v>0.251801</v>
      </c>
      <c r="F670" s="21">
        <f>CRP!O617</f>
        <v>0.10533300000000001</v>
      </c>
      <c r="G670" s="21">
        <f>CRP!P617</f>
        <v>1.6343E-2</v>
      </c>
      <c r="H670" s="21">
        <f>CRP!Q617</f>
        <v>8.8989999999999986E-2</v>
      </c>
      <c r="AA670" s="20">
        <v>44315</v>
      </c>
      <c r="AB670" s="21">
        <v>1.2945999999999999E-2</v>
      </c>
      <c r="AC670" s="21">
        <v>0.156329</v>
      </c>
      <c r="AD670" s="21">
        <v>0.251801</v>
      </c>
      <c r="AE670" s="21">
        <v>0.10533300000000001</v>
      </c>
      <c r="AF670" s="21">
        <v>1.6343E-2</v>
      </c>
      <c r="AG670" s="21">
        <v>8.8989999999999986E-2</v>
      </c>
    </row>
    <row r="671" spans="2:33" s="8" customFormat="1" ht="12">
      <c r="B671" s="20">
        <f>CRP!K618</f>
        <v>44314</v>
      </c>
      <c r="C671" s="21">
        <f>CRP!L618</f>
        <v>1.3041000000000001E-2</v>
      </c>
      <c r="D671" s="21">
        <f>CRP!M618</f>
        <v>0.15518100000000001</v>
      </c>
      <c r="E671" s="21">
        <f>CRP!N618</f>
        <v>0.25293199999999999</v>
      </c>
      <c r="F671" s="21">
        <f>CRP!O618</f>
        <v>0.105271</v>
      </c>
      <c r="G671" s="21">
        <f>CRP!P618</f>
        <v>1.6094000000000001E-2</v>
      </c>
      <c r="H671" s="21">
        <f>CRP!Q618</f>
        <v>8.9177999999999993E-2</v>
      </c>
      <c r="AA671" s="20">
        <v>44314</v>
      </c>
      <c r="AB671" s="21">
        <v>1.3041000000000001E-2</v>
      </c>
      <c r="AC671" s="21">
        <v>0.15518100000000001</v>
      </c>
      <c r="AD671" s="21">
        <v>0.25293199999999999</v>
      </c>
      <c r="AE671" s="21">
        <v>0.105271</v>
      </c>
      <c r="AF671" s="21">
        <v>1.6094000000000001E-2</v>
      </c>
      <c r="AG671" s="21">
        <v>8.9177999999999993E-2</v>
      </c>
    </row>
    <row r="672" spans="2:33" s="8" customFormat="1" ht="12">
      <c r="B672" s="20">
        <f>CRP!K619</f>
        <v>44313</v>
      </c>
      <c r="C672" s="21">
        <f>CRP!L619</f>
        <v>1.3011999999999999E-2</v>
      </c>
      <c r="D672" s="21">
        <f>CRP!M619</f>
        <v>0.15191100000000002</v>
      </c>
      <c r="E672" s="21">
        <f>CRP!N619</f>
        <v>0.26641500000000001</v>
      </c>
      <c r="F672" s="21">
        <f>CRP!O619</f>
        <v>0.103755</v>
      </c>
      <c r="G672" s="21">
        <f>CRP!P619</f>
        <v>1.6215999999999998E-2</v>
      </c>
      <c r="H672" s="21">
        <f>CRP!Q619</f>
        <v>8.7538000000000005E-2</v>
      </c>
      <c r="AA672" s="20">
        <v>44313</v>
      </c>
      <c r="AB672" s="21">
        <v>1.3011999999999999E-2</v>
      </c>
      <c r="AC672" s="21">
        <v>0.15191100000000002</v>
      </c>
      <c r="AD672" s="21">
        <v>0.26641500000000001</v>
      </c>
      <c r="AE672" s="21">
        <v>0.103755</v>
      </c>
      <c r="AF672" s="21">
        <v>1.6215999999999998E-2</v>
      </c>
      <c r="AG672" s="21">
        <v>8.7538000000000005E-2</v>
      </c>
    </row>
    <row r="673" spans="2:33" s="8" customFormat="1" ht="12">
      <c r="B673" s="20">
        <f>CRP!K620</f>
        <v>44312</v>
      </c>
      <c r="C673" s="21">
        <f>CRP!L620</f>
        <v>1.2998000000000001E-2</v>
      </c>
      <c r="D673" s="21">
        <f>CRP!M620</f>
        <v>0.155582</v>
      </c>
      <c r="E673" s="21">
        <f>CRP!N620</f>
        <v>0.26758299999999996</v>
      </c>
      <c r="F673" s="21">
        <f>CRP!O620</f>
        <v>0.10435</v>
      </c>
      <c r="G673" s="21">
        <f>CRP!P620</f>
        <v>1.5667E-2</v>
      </c>
      <c r="H673" s="21">
        <f>CRP!Q620</f>
        <v>8.8682999999999998E-2</v>
      </c>
      <c r="AA673" s="20">
        <v>44312</v>
      </c>
      <c r="AB673" s="21">
        <v>1.2998000000000001E-2</v>
      </c>
      <c r="AC673" s="21">
        <v>0.155582</v>
      </c>
      <c r="AD673" s="21">
        <v>0.26758299999999996</v>
      </c>
      <c r="AE673" s="21">
        <v>0.10435</v>
      </c>
      <c r="AF673" s="21">
        <v>1.5667E-2</v>
      </c>
      <c r="AG673" s="21">
        <v>8.8682999999999998E-2</v>
      </c>
    </row>
    <row r="674" spans="2:33" s="8" customFormat="1" ht="12">
      <c r="B674" s="20">
        <f>CRP!K621</f>
        <v>44309</v>
      </c>
      <c r="C674" s="21">
        <f>CRP!L621</f>
        <v>1.3018E-2</v>
      </c>
      <c r="D674" s="21">
        <f>CRP!M621</f>
        <v>0.14243600000000001</v>
      </c>
      <c r="E674" s="21">
        <f>CRP!N621</f>
        <v>0.27393499999999998</v>
      </c>
      <c r="F674" s="21">
        <f>CRP!O621</f>
        <v>9.9860000000000004E-2</v>
      </c>
      <c r="G674" s="21">
        <f>CRP!P621</f>
        <v>1.5577000000000001E-2</v>
      </c>
      <c r="H674" s="21">
        <f>CRP!Q621</f>
        <v>8.4282999999999997E-2</v>
      </c>
      <c r="AA674" s="20">
        <v>44309</v>
      </c>
      <c r="AB674" s="21">
        <v>1.3018E-2</v>
      </c>
      <c r="AC674" s="21">
        <v>0.14243600000000001</v>
      </c>
      <c r="AD674" s="21">
        <v>0.27393499999999998</v>
      </c>
      <c r="AE674" s="21">
        <v>9.9860000000000004E-2</v>
      </c>
      <c r="AF674" s="21">
        <v>1.5577000000000001E-2</v>
      </c>
      <c r="AG674" s="21">
        <v>8.4282999999999997E-2</v>
      </c>
    </row>
    <row r="675" spans="2:33" s="8" customFormat="1" ht="12">
      <c r="B675" s="20">
        <f>CRP!K622</f>
        <v>44308</v>
      </c>
      <c r="C675" s="21">
        <f>CRP!L622</f>
        <v>1.316E-2</v>
      </c>
      <c r="D675" s="21">
        <f>CRP!M622</f>
        <v>0.14199000000000001</v>
      </c>
      <c r="E675" s="21">
        <f>CRP!N622</f>
        <v>0.27438199999999996</v>
      </c>
      <c r="F675" s="21">
        <f>CRP!O622</f>
        <v>0.10001099999999999</v>
      </c>
      <c r="G675" s="21">
        <f>CRP!P622</f>
        <v>1.538E-2</v>
      </c>
      <c r="H675" s="21">
        <f>CRP!Q622</f>
        <v>8.4629999999999997E-2</v>
      </c>
      <c r="AA675" s="20">
        <v>44308</v>
      </c>
      <c r="AB675" s="21">
        <v>1.316E-2</v>
      </c>
      <c r="AC675" s="21">
        <v>0.14199000000000001</v>
      </c>
      <c r="AD675" s="21">
        <v>0.27438199999999996</v>
      </c>
      <c r="AE675" s="21">
        <v>0.10001099999999999</v>
      </c>
      <c r="AF675" s="21">
        <v>1.538E-2</v>
      </c>
      <c r="AG675" s="21">
        <v>8.4629999999999997E-2</v>
      </c>
    </row>
    <row r="676" spans="2:33" s="8" customFormat="1" ht="12">
      <c r="B676" s="20">
        <f>CRP!K623</f>
        <v>44307</v>
      </c>
      <c r="C676" s="21">
        <f>CRP!L623</f>
        <v>1.303E-2</v>
      </c>
      <c r="D676" s="21">
        <f>CRP!M623</f>
        <v>0.14135700000000001</v>
      </c>
      <c r="E676" s="21">
        <f>CRP!N623</f>
        <v>0.27516600000000002</v>
      </c>
      <c r="F676" s="21">
        <f>CRP!O623</f>
        <v>9.9163999999999988E-2</v>
      </c>
      <c r="G676" s="21">
        <f>CRP!P623</f>
        <v>1.5555000000000001E-2</v>
      </c>
      <c r="H676" s="21">
        <f>CRP!Q623</f>
        <v>8.3609000000000003E-2</v>
      </c>
      <c r="AA676" s="20">
        <v>44307</v>
      </c>
      <c r="AB676" s="21">
        <v>1.303E-2</v>
      </c>
      <c r="AC676" s="21">
        <v>0.14135700000000001</v>
      </c>
      <c r="AD676" s="21">
        <v>0.27516600000000002</v>
      </c>
      <c r="AE676" s="21">
        <v>9.9163999999999988E-2</v>
      </c>
      <c r="AF676" s="21">
        <v>1.5555000000000001E-2</v>
      </c>
      <c r="AG676" s="21">
        <v>8.3609000000000003E-2</v>
      </c>
    </row>
    <row r="677" spans="2:33" s="8" customFormat="1" ht="12">
      <c r="B677" s="20">
        <f>CRP!K624</f>
        <v>44306</v>
      </c>
      <c r="C677" s="21">
        <f>CRP!L624</f>
        <v>1.3145E-2</v>
      </c>
      <c r="D677" s="21">
        <f>CRP!M624</f>
        <v>0.135329</v>
      </c>
      <c r="E677" s="21">
        <f>CRP!N624</f>
        <v>0.27530399999999999</v>
      </c>
      <c r="F677" s="21">
        <f>CRP!O624</f>
        <v>9.7591999999999998E-2</v>
      </c>
      <c r="G677" s="21">
        <f>CRP!P624</f>
        <v>1.5588999999999999E-2</v>
      </c>
      <c r="H677" s="21">
        <f>CRP!Q624</f>
        <v>8.2003000000000006E-2</v>
      </c>
      <c r="AA677" s="20">
        <v>44306</v>
      </c>
      <c r="AB677" s="21">
        <v>1.3145E-2</v>
      </c>
      <c r="AC677" s="21">
        <v>0.135329</v>
      </c>
      <c r="AD677" s="21">
        <v>0.27530399999999999</v>
      </c>
      <c r="AE677" s="21">
        <v>9.7591999999999998E-2</v>
      </c>
      <c r="AF677" s="21">
        <v>1.5588999999999999E-2</v>
      </c>
      <c r="AG677" s="21">
        <v>8.2003000000000006E-2</v>
      </c>
    </row>
    <row r="678" spans="2:33" s="8" customFormat="1" ht="12">
      <c r="B678" s="20">
        <f>CRP!K625</f>
        <v>44305</v>
      </c>
      <c r="C678" s="21">
        <f>CRP!L625</f>
        <v>1.3041000000000001E-2</v>
      </c>
      <c r="D678" s="21">
        <f>CRP!M625</f>
        <v>0.13539099999999998</v>
      </c>
      <c r="E678" s="21">
        <f>CRP!N625</f>
        <v>0.27556700000000001</v>
      </c>
      <c r="F678" s="21">
        <f>CRP!O625</f>
        <v>9.7619999999999998E-2</v>
      </c>
      <c r="G678" s="21">
        <f>CRP!P625</f>
        <v>1.6046999999999999E-2</v>
      </c>
      <c r="H678" s="21">
        <f>CRP!Q625</f>
        <v>8.1572999999999993E-2</v>
      </c>
      <c r="AA678" s="20">
        <v>44305</v>
      </c>
      <c r="AB678" s="21">
        <v>1.3041000000000001E-2</v>
      </c>
      <c r="AC678" s="21">
        <v>0.13539099999999998</v>
      </c>
      <c r="AD678" s="21">
        <v>0.27556700000000001</v>
      </c>
      <c r="AE678" s="21">
        <v>9.7619999999999998E-2</v>
      </c>
      <c r="AF678" s="21">
        <v>1.6046999999999999E-2</v>
      </c>
      <c r="AG678" s="21">
        <v>8.1572999999999993E-2</v>
      </c>
    </row>
    <row r="679" spans="2:33" s="8" customFormat="1" ht="12">
      <c r="B679" s="20">
        <f>CRP!K626</f>
        <v>44302</v>
      </c>
      <c r="C679" s="21">
        <f>CRP!L626</f>
        <v>1.2971E-2</v>
      </c>
      <c r="D679" s="21">
        <f>CRP!M626</f>
        <v>0.134017</v>
      </c>
      <c r="E679" s="21">
        <f>CRP!N626</f>
        <v>0.27480300000000002</v>
      </c>
      <c r="F679" s="21">
        <f>CRP!O626</f>
        <v>9.6804000000000001E-2</v>
      </c>
      <c r="G679" s="21">
        <f>CRP!P626</f>
        <v>1.5798E-2</v>
      </c>
      <c r="H679" s="21">
        <f>CRP!Q626</f>
        <v>8.1005999999999995E-2</v>
      </c>
      <c r="AA679" s="20">
        <v>44302</v>
      </c>
      <c r="AB679" s="21">
        <v>1.2971E-2</v>
      </c>
      <c r="AC679" s="21">
        <v>0.134017</v>
      </c>
      <c r="AD679" s="21">
        <v>0.27480300000000002</v>
      </c>
      <c r="AE679" s="21">
        <v>9.6804000000000001E-2</v>
      </c>
      <c r="AF679" s="21">
        <v>1.5798E-2</v>
      </c>
      <c r="AG679" s="21">
        <v>8.1005999999999995E-2</v>
      </c>
    </row>
    <row r="680" spans="2:33" s="8" customFormat="1" ht="12">
      <c r="B680" s="20">
        <f>CRP!K627</f>
        <v>44301</v>
      </c>
      <c r="C680" s="21">
        <f>CRP!L627</f>
        <v>1.3016000000000002E-2</v>
      </c>
      <c r="D680" s="21">
        <f>CRP!M627</f>
        <v>0.133691</v>
      </c>
      <c r="E680" s="21">
        <f>CRP!N627</f>
        <v>0.27585999999999999</v>
      </c>
      <c r="F680" s="21">
        <f>CRP!O627</f>
        <v>9.6963000000000008E-2</v>
      </c>
      <c r="G680" s="21">
        <f>CRP!P627</f>
        <v>1.5759000000000002E-2</v>
      </c>
      <c r="H680" s="21">
        <f>CRP!Q627</f>
        <v>8.1202999999999997E-2</v>
      </c>
      <c r="AA680" s="20">
        <v>44301</v>
      </c>
      <c r="AB680" s="21">
        <v>1.3016000000000002E-2</v>
      </c>
      <c r="AC680" s="21">
        <v>0.133691</v>
      </c>
      <c r="AD680" s="21">
        <v>0.27585999999999999</v>
      </c>
      <c r="AE680" s="21">
        <v>9.6963000000000008E-2</v>
      </c>
      <c r="AF680" s="21">
        <v>1.5759000000000002E-2</v>
      </c>
      <c r="AG680" s="21">
        <v>8.1202999999999997E-2</v>
      </c>
    </row>
    <row r="681" spans="2:33" s="8" customFormat="1" ht="12">
      <c r="B681" s="20">
        <f>CRP!K628</f>
        <v>44300</v>
      </c>
      <c r="C681" s="21">
        <f>CRP!L628</f>
        <v>1.3164E-2</v>
      </c>
      <c r="D681" s="21">
        <f>CRP!M628</f>
        <v>0.13317999999999999</v>
      </c>
      <c r="E681" s="21">
        <f>CRP!N628</f>
        <v>0.27645700000000001</v>
      </c>
      <c r="F681" s="21">
        <f>CRP!O628</f>
        <v>9.738200000000001E-2</v>
      </c>
      <c r="G681" s="21">
        <f>CRP!P628</f>
        <v>1.6323000000000001E-2</v>
      </c>
      <c r="H681" s="21">
        <f>CRP!Q628</f>
        <v>8.1059000000000006E-2</v>
      </c>
      <c r="AA681" s="20">
        <v>44300</v>
      </c>
      <c r="AB681" s="21">
        <v>1.3164E-2</v>
      </c>
      <c r="AC681" s="21">
        <v>0.13317999999999999</v>
      </c>
      <c r="AD681" s="21">
        <v>0.27645700000000001</v>
      </c>
      <c r="AE681" s="21">
        <v>9.738200000000001E-2</v>
      </c>
      <c r="AF681" s="21">
        <v>1.6323000000000001E-2</v>
      </c>
      <c r="AG681" s="21">
        <v>8.1059000000000006E-2</v>
      </c>
    </row>
    <row r="682" spans="2:33" s="8" customFormat="1" ht="12">
      <c r="B682" s="20">
        <f>CRP!K629</f>
        <v>44299</v>
      </c>
      <c r="C682" s="21">
        <f>CRP!L629</f>
        <v>1.3098E-2</v>
      </c>
      <c r="D682" s="21">
        <f>CRP!M629</f>
        <v>0.13347799999999999</v>
      </c>
      <c r="E682" s="21">
        <f>CRP!N629</f>
        <v>0.27733799999999997</v>
      </c>
      <c r="F682" s="21">
        <f>CRP!O629</f>
        <v>9.7213999999999995E-2</v>
      </c>
      <c r="G682" s="21">
        <f>CRP!P629</f>
        <v>1.6145E-2</v>
      </c>
      <c r="H682" s="21">
        <f>CRP!Q629</f>
        <v>8.1069000000000002E-2</v>
      </c>
      <c r="AA682" s="20">
        <v>44299</v>
      </c>
      <c r="AB682" s="21">
        <v>1.3098E-2</v>
      </c>
      <c r="AC682" s="21">
        <v>0.13347799999999999</v>
      </c>
      <c r="AD682" s="21">
        <v>0.27733799999999997</v>
      </c>
      <c r="AE682" s="21">
        <v>9.7213999999999995E-2</v>
      </c>
      <c r="AF682" s="21">
        <v>1.6145E-2</v>
      </c>
      <c r="AG682" s="21">
        <v>8.1069000000000002E-2</v>
      </c>
    </row>
    <row r="683" spans="2:33" s="8" customFormat="1" ht="12">
      <c r="B683" s="20">
        <f>CRP!K630</f>
        <v>44298</v>
      </c>
      <c r="C683" s="21">
        <f>CRP!L630</f>
        <v>1.3124E-2</v>
      </c>
      <c r="D683" s="21">
        <f>CRP!M630</f>
        <v>0.13384699999999999</v>
      </c>
      <c r="E683" s="21">
        <f>CRP!N630</f>
        <v>0.27720500000000003</v>
      </c>
      <c r="F683" s="21">
        <f>CRP!O630</f>
        <v>9.7436000000000009E-2</v>
      </c>
      <c r="G683" s="21">
        <f>CRP!P630</f>
        <v>1.6656999999999998E-2</v>
      </c>
      <c r="H683" s="21">
        <f>CRP!Q630</f>
        <v>8.077899999999999E-2</v>
      </c>
      <c r="AA683" s="20">
        <v>44298</v>
      </c>
      <c r="AB683" s="21">
        <v>1.3124E-2</v>
      </c>
      <c r="AC683" s="21">
        <v>0.13384699999999999</v>
      </c>
      <c r="AD683" s="21">
        <v>0.27720500000000003</v>
      </c>
      <c r="AE683" s="21">
        <v>9.7436000000000009E-2</v>
      </c>
      <c r="AF683" s="21">
        <v>1.6656999999999998E-2</v>
      </c>
      <c r="AG683" s="21">
        <v>8.077899999999999E-2</v>
      </c>
    </row>
    <row r="684" spans="2:33" s="8" customFormat="1" ht="12">
      <c r="B684" s="20">
        <f>CRP!K631</f>
        <v>44295</v>
      </c>
      <c r="C684" s="21">
        <f>CRP!L631</f>
        <v>1.3079E-2</v>
      </c>
      <c r="D684" s="21">
        <f>CRP!M631</f>
        <v>0.13380699999999998</v>
      </c>
      <c r="E684" s="21">
        <f>CRP!N631</f>
        <v>0.27732800000000002</v>
      </c>
      <c r="F684" s="21">
        <f>CRP!O631</f>
        <v>9.7142999999999993E-2</v>
      </c>
      <c r="G684" s="21">
        <f>CRP!P631</f>
        <v>1.6585000000000003E-2</v>
      </c>
      <c r="H684" s="21">
        <f>CRP!Q631</f>
        <v>8.0557999999999991E-2</v>
      </c>
      <c r="AA684" s="20">
        <v>44295</v>
      </c>
      <c r="AB684" s="21">
        <v>1.3079E-2</v>
      </c>
      <c r="AC684" s="21">
        <v>0.13380699999999998</v>
      </c>
      <c r="AD684" s="21">
        <v>0.27732800000000002</v>
      </c>
      <c r="AE684" s="21">
        <v>9.7142999999999993E-2</v>
      </c>
      <c r="AF684" s="21">
        <v>1.6585000000000003E-2</v>
      </c>
      <c r="AG684" s="21">
        <v>8.0557999999999991E-2</v>
      </c>
    </row>
    <row r="685" spans="2:33" s="8" customFormat="1" ht="12">
      <c r="B685" s="20">
        <f>CRP!K632</f>
        <v>44294</v>
      </c>
      <c r="C685" s="21">
        <f>CRP!L632</f>
        <v>1.3179000000000001E-2</v>
      </c>
      <c r="D685" s="21">
        <f>CRP!M632</f>
        <v>0.151085</v>
      </c>
      <c r="E685" s="21">
        <f>CRP!N632</f>
        <v>0.27747100000000002</v>
      </c>
      <c r="F685" s="21">
        <f>CRP!O632</f>
        <v>9.4968999999999998E-2</v>
      </c>
      <c r="G685" s="21">
        <f>CRP!P632</f>
        <v>1.6191999999999998E-2</v>
      </c>
      <c r="H685" s="21">
        <f>CRP!Q632</f>
        <v>7.8777E-2</v>
      </c>
      <c r="AA685" s="20">
        <v>44294</v>
      </c>
      <c r="AB685" s="21">
        <v>1.3179000000000001E-2</v>
      </c>
      <c r="AC685" s="21">
        <v>0.151085</v>
      </c>
      <c r="AD685" s="21">
        <v>0.27747100000000002</v>
      </c>
      <c r="AE685" s="21">
        <v>9.4968999999999998E-2</v>
      </c>
      <c r="AF685" s="21">
        <v>1.6191999999999998E-2</v>
      </c>
      <c r="AG685" s="21">
        <v>7.8777E-2</v>
      </c>
    </row>
    <row r="686" spans="2:33" s="8" customFormat="1" ht="12">
      <c r="B686" s="20">
        <f>CRP!K633</f>
        <v>44293</v>
      </c>
      <c r="C686" s="21">
        <f>CRP!L633</f>
        <v>1.3237000000000001E-2</v>
      </c>
      <c r="D686" s="21">
        <f>CRP!M633</f>
        <v>0.15076300000000001</v>
      </c>
      <c r="E686" s="21">
        <f>CRP!N633</f>
        <v>0.27746599999999999</v>
      </c>
      <c r="F686" s="21">
        <f>CRP!O633</f>
        <v>9.5129999999999992E-2</v>
      </c>
      <c r="G686" s="21">
        <f>CRP!P633</f>
        <v>1.6739E-2</v>
      </c>
      <c r="H686" s="21">
        <f>CRP!Q633</f>
        <v>7.8391000000000002E-2</v>
      </c>
      <c r="AA686" s="20">
        <v>44293</v>
      </c>
      <c r="AB686" s="21">
        <v>1.3237000000000001E-2</v>
      </c>
      <c r="AC686" s="21">
        <v>0.15076300000000001</v>
      </c>
      <c r="AD686" s="21">
        <v>0.27746599999999999</v>
      </c>
      <c r="AE686" s="21">
        <v>9.5129999999999992E-2</v>
      </c>
      <c r="AF686" s="21">
        <v>1.6739E-2</v>
      </c>
      <c r="AG686" s="21">
        <v>7.8391000000000002E-2</v>
      </c>
    </row>
    <row r="687" spans="2:33" s="8" customFormat="1" ht="12">
      <c r="B687" s="20">
        <f>CRP!K634</f>
        <v>44292</v>
      </c>
      <c r="C687" s="21">
        <f>CRP!L634</f>
        <v>1.3263E-2</v>
      </c>
      <c r="D687" s="21">
        <f>CRP!M634</f>
        <v>0.15088599999999999</v>
      </c>
      <c r="E687" s="21">
        <f>CRP!N634</f>
        <v>0.27750900000000001</v>
      </c>
      <c r="F687" s="21">
        <f>CRP!O634</f>
        <v>9.5237999999999989E-2</v>
      </c>
      <c r="G687" s="21">
        <f>CRP!P634</f>
        <v>1.6559999999999998E-2</v>
      </c>
      <c r="H687" s="21">
        <f>CRP!Q634</f>
        <v>7.8676999999999997E-2</v>
      </c>
      <c r="AA687" s="20">
        <v>44292</v>
      </c>
      <c r="AB687" s="21">
        <v>1.3263E-2</v>
      </c>
      <c r="AC687" s="21">
        <v>0.15088599999999999</v>
      </c>
      <c r="AD687" s="21">
        <v>0.27750900000000001</v>
      </c>
      <c r="AE687" s="21">
        <v>9.5237999999999989E-2</v>
      </c>
      <c r="AF687" s="21">
        <v>1.6559999999999998E-2</v>
      </c>
      <c r="AG687" s="21">
        <v>7.8676999999999997E-2</v>
      </c>
    </row>
    <row r="688" spans="2:33" s="8" customFormat="1" ht="12">
      <c r="B688" s="20">
        <f>CRP!K635</f>
        <v>44291</v>
      </c>
      <c r="C688" s="21">
        <f>CRP!L635</f>
        <v>1.325E-2</v>
      </c>
      <c r="D688" s="21">
        <f>CRP!M635</f>
        <v>0.15066199999999999</v>
      </c>
      <c r="E688" s="21">
        <f>CRP!N635</f>
        <v>0.27742100000000003</v>
      </c>
      <c r="F688" s="21">
        <f>CRP!O635</f>
        <v>9.5070000000000002E-2</v>
      </c>
      <c r="G688" s="21">
        <f>CRP!P635</f>
        <v>1.7003000000000001E-2</v>
      </c>
      <c r="H688" s="21">
        <f>CRP!Q635</f>
        <v>7.8066999999999998E-2</v>
      </c>
      <c r="AA688" s="20">
        <v>44291</v>
      </c>
      <c r="AB688" s="21">
        <v>1.325E-2</v>
      </c>
      <c r="AC688" s="21">
        <v>0.15066199999999999</v>
      </c>
      <c r="AD688" s="21">
        <v>0.27742100000000003</v>
      </c>
      <c r="AE688" s="21">
        <v>9.5070000000000002E-2</v>
      </c>
      <c r="AF688" s="21">
        <v>1.7003000000000001E-2</v>
      </c>
      <c r="AG688" s="21">
        <v>7.8066999999999998E-2</v>
      </c>
    </row>
    <row r="689" spans="2:33" s="8" customFormat="1" ht="12">
      <c r="B689" s="20">
        <f>CRP!K636</f>
        <v>44287</v>
      </c>
      <c r="C689" s="21">
        <f>CRP!L636</f>
        <v>1.3461000000000001E-2</v>
      </c>
      <c r="D689" s="21">
        <f>CRP!M636</f>
        <v>0.14821000000000001</v>
      </c>
      <c r="E689" s="21">
        <f>CRP!N636</f>
        <v>0.278082</v>
      </c>
      <c r="F689" s="21">
        <f>CRP!O636</f>
        <v>9.4784000000000007E-2</v>
      </c>
      <c r="G689" s="21">
        <f>CRP!P636</f>
        <v>1.6698999999999999E-2</v>
      </c>
      <c r="H689" s="21">
        <f>CRP!Q636</f>
        <v>7.8085000000000002E-2</v>
      </c>
      <c r="AA689" s="20">
        <v>44287</v>
      </c>
      <c r="AB689" s="21">
        <v>1.3461000000000001E-2</v>
      </c>
      <c r="AC689" s="21">
        <v>0.14821000000000001</v>
      </c>
      <c r="AD689" s="21">
        <v>0.278082</v>
      </c>
      <c r="AE689" s="21">
        <v>9.4784000000000007E-2</v>
      </c>
      <c r="AF689" s="21">
        <v>1.6698999999999999E-2</v>
      </c>
      <c r="AG689" s="21">
        <v>7.8085000000000002E-2</v>
      </c>
    </row>
    <row r="690" spans="2:33" s="8" customFormat="1" ht="12">
      <c r="B690" s="20">
        <f>CRP!K637</f>
        <v>44286</v>
      </c>
      <c r="C690" s="21">
        <f>CRP!L637</f>
        <v>1.3629E-2</v>
      </c>
      <c r="D690" s="21">
        <f>CRP!M637</f>
        <v>0.147864</v>
      </c>
      <c r="E690" s="21">
        <f>CRP!N637</f>
        <v>0.27840799999999999</v>
      </c>
      <c r="F690" s="21">
        <f>CRP!O637</f>
        <v>9.4646000000000008E-2</v>
      </c>
      <c r="G690" s="21">
        <f>CRP!P637</f>
        <v>1.7403999999999999E-2</v>
      </c>
      <c r="H690" s="21">
        <f>CRP!Q637</f>
        <v>7.7241999999999991E-2</v>
      </c>
      <c r="AA690" s="20">
        <v>44286</v>
      </c>
      <c r="AB690" s="21">
        <v>1.3629E-2</v>
      </c>
      <c r="AC690" s="21">
        <v>0.147864</v>
      </c>
      <c r="AD690" s="21">
        <v>0.27840799999999999</v>
      </c>
      <c r="AE690" s="21">
        <v>9.4646000000000008E-2</v>
      </c>
      <c r="AF690" s="21">
        <v>1.7403999999999999E-2</v>
      </c>
      <c r="AG690" s="21">
        <v>7.7241999999999991E-2</v>
      </c>
    </row>
    <row r="691" spans="2:33" s="8" customFormat="1" ht="12">
      <c r="B691" s="20">
        <f>CRP!K638</f>
        <v>44285</v>
      </c>
      <c r="C691" s="21">
        <f>CRP!L638</f>
        <v>1.3684E-2</v>
      </c>
      <c r="D691" s="21">
        <f>CRP!M638</f>
        <v>0.143702</v>
      </c>
      <c r="E691" s="21">
        <f>CRP!N638</f>
        <v>0.27875499999999998</v>
      </c>
      <c r="F691" s="21">
        <f>CRP!O638</f>
        <v>9.3793000000000001E-2</v>
      </c>
      <c r="G691" s="21">
        <f>CRP!P638</f>
        <v>1.7029000000000002E-2</v>
      </c>
      <c r="H691" s="21">
        <f>CRP!Q638</f>
        <v>7.6763999999999999E-2</v>
      </c>
      <c r="AA691" s="20">
        <v>44285</v>
      </c>
      <c r="AB691" s="21">
        <v>1.3684E-2</v>
      </c>
      <c r="AC691" s="21">
        <v>0.143702</v>
      </c>
      <c r="AD691" s="21">
        <v>0.27875499999999998</v>
      </c>
      <c r="AE691" s="21">
        <v>9.3793000000000001E-2</v>
      </c>
      <c r="AF691" s="21">
        <v>1.7029000000000002E-2</v>
      </c>
      <c r="AG691" s="21">
        <v>7.6763999999999999E-2</v>
      </c>
    </row>
    <row r="692" spans="2:33" s="8" customFormat="1" ht="12">
      <c r="B692" s="20">
        <f>CRP!K639</f>
        <v>44284</v>
      </c>
      <c r="C692" s="21">
        <f>CRP!L639</f>
        <v>1.3645000000000001E-2</v>
      </c>
      <c r="D692" s="21">
        <f>CRP!M639</f>
        <v>0.14505999999999999</v>
      </c>
      <c r="E692" s="21">
        <f>CRP!N639</f>
        <v>0.27880299999999997</v>
      </c>
      <c r="F692" s="21">
        <f>CRP!O639</f>
        <v>9.4131999999999993E-2</v>
      </c>
      <c r="G692" s="21">
        <f>CRP!P639</f>
        <v>1.7080999999999999E-2</v>
      </c>
      <c r="H692" s="21">
        <f>CRP!Q639</f>
        <v>7.7051999999999995E-2</v>
      </c>
      <c r="AA692" s="20">
        <v>44284</v>
      </c>
      <c r="AB692" s="21">
        <v>1.3645000000000001E-2</v>
      </c>
      <c r="AC692" s="21">
        <v>0.14505999999999999</v>
      </c>
      <c r="AD692" s="21">
        <v>0.27880299999999997</v>
      </c>
      <c r="AE692" s="21">
        <v>9.4131999999999993E-2</v>
      </c>
      <c r="AF692" s="21">
        <v>1.7080999999999999E-2</v>
      </c>
      <c r="AG692" s="21">
        <v>7.7051999999999995E-2</v>
      </c>
    </row>
    <row r="693" spans="2:33" s="8" customFormat="1" ht="12">
      <c r="B693" s="20">
        <f>CRP!K640</f>
        <v>44281</v>
      </c>
      <c r="C693" s="21">
        <f>CRP!L640</f>
        <v>1.3641E-2</v>
      </c>
      <c r="D693" s="21">
        <f>CRP!M640</f>
        <v>0.14505399999999999</v>
      </c>
      <c r="E693" s="21">
        <f>CRP!N640</f>
        <v>0.27893400000000002</v>
      </c>
      <c r="F693" s="21">
        <f>CRP!O640</f>
        <v>9.4107999999999997E-2</v>
      </c>
      <c r="G693" s="21">
        <f>CRP!P640</f>
        <v>1.6760000000000001E-2</v>
      </c>
      <c r="H693" s="21">
        <f>CRP!Q640</f>
        <v>7.7348E-2</v>
      </c>
      <c r="AA693" s="20">
        <v>44281</v>
      </c>
      <c r="AB693" s="21">
        <v>1.3641E-2</v>
      </c>
      <c r="AC693" s="21">
        <v>0.14505399999999999</v>
      </c>
      <c r="AD693" s="21">
        <v>0.27893400000000002</v>
      </c>
      <c r="AE693" s="21">
        <v>9.4107999999999997E-2</v>
      </c>
      <c r="AF693" s="21">
        <v>1.6760000000000001E-2</v>
      </c>
      <c r="AG693" s="21">
        <v>7.7348E-2</v>
      </c>
    </row>
    <row r="694" spans="2:33" s="8" customFormat="1" ht="12">
      <c r="B694" s="20">
        <f>CRP!K641</f>
        <v>44280</v>
      </c>
      <c r="C694" s="21">
        <f>CRP!L641</f>
        <v>1.3845000000000001E-2</v>
      </c>
      <c r="D694" s="21">
        <f>CRP!M641</f>
        <v>0.144541</v>
      </c>
      <c r="E694" s="21">
        <f>CRP!N641</f>
        <v>0.27876800000000002</v>
      </c>
      <c r="F694" s="21">
        <f>CRP!O641</f>
        <v>9.4370999999999997E-2</v>
      </c>
      <c r="G694" s="21">
        <f>CRP!P641</f>
        <v>1.6331999999999999E-2</v>
      </c>
      <c r="H694" s="21">
        <f>CRP!Q641</f>
        <v>7.8038999999999997E-2</v>
      </c>
      <c r="AA694" s="20">
        <v>44280</v>
      </c>
      <c r="AB694" s="21">
        <v>1.3845000000000001E-2</v>
      </c>
      <c r="AC694" s="21">
        <v>0.144541</v>
      </c>
      <c r="AD694" s="21">
        <v>0.27876800000000002</v>
      </c>
      <c r="AE694" s="21">
        <v>9.4370999999999997E-2</v>
      </c>
      <c r="AF694" s="21">
        <v>1.6331999999999999E-2</v>
      </c>
      <c r="AG694" s="21">
        <v>7.8038999999999997E-2</v>
      </c>
    </row>
    <row r="695" spans="2:33" s="8" customFormat="1" ht="12">
      <c r="B695" s="20">
        <f>CRP!K642</f>
        <v>44279</v>
      </c>
      <c r="C695" s="21">
        <f>CRP!L642</f>
        <v>1.3904000000000001E-2</v>
      </c>
      <c r="D695" s="21">
        <f>CRP!M642</f>
        <v>0.144562</v>
      </c>
      <c r="E695" s="21">
        <f>CRP!N642</f>
        <v>0.27889600000000003</v>
      </c>
      <c r="F695" s="21">
        <f>CRP!O642</f>
        <v>9.4365000000000004E-2</v>
      </c>
      <c r="G695" s="21">
        <f>CRP!P642</f>
        <v>1.6084000000000001E-2</v>
      </c>
      <c r="H695" s="21">
        <f>CRP!Q642</f>
        <v>7.8281000000000003E-2</v>
      </c>
      <c r="AA695" s="20">
        <v>44279</v>
      </c>
      <c r="AB695" s="21">
        <v>1.3904000000000001E-2</v>
      </c>
      <c r="AC695" s="21">
        <v>0.144562</v>
      </c>
      <c r="AD695" s="21">
        <v>0.27889600000000003</v>
      </c>
      <c r="AE695" s="21">
        <v>9.4365000000000004E-2</v>
      </c>
      <c r="AF695" s="21">
        <v>1.6084000000000001E-2</v>
      </c>
      <c r="AG695" s="21">
        <v>7.8281000000000003E-2</v>
      </c>
    </row>
    <row r="696" spans="2:33" s="8" customFormat="1" ht="12">
      <c r="B696" s="20">
        <f>CRP!K643</f>
        <v>44278</v>
      </c>
      <c r="C696" s="21">
        <f>CRP!L643</f>
        <v>1.3809E-2</v>
      </c>
      <c r="D696" s="21">
        <f>CRP!M643</f>
        <v>0.14484</v>
      </c>
      <c r="E696" s="21">
        <f>CRP!N643</f>
        <v>0.27879199999999998</v>
      </c>
      <c r="F696" s="21">
        <f>CRP!O643</f>
        <v>9.4008999999999995E-2</v>
      </c>
      <c r="G696" s="21">
        <f>CRP!P643</f>
        <v>1.6206000000000002E-2</v>
      </c>
      <c r="H696" s="21">
        <f>CRP!Q643</f>
        <v>7.7803000000000011E-2</v>
      </c>
      <c r="AA696" s="20">
        <v>44278</v>
      </c>
      <c r="AB696" s="21">
        <v>1.3809E-2</v>
      </c>
      <c r="AC696" s="21">
        <v>0.14484</v>
      </c>
      <c r="AD696" s="21">
        <v>0.27879199999999998</v>
      </c>
      <c r="AE696" s="21">
        <v>9.4008999999999995E-2</v>
      </c>
      <c r="AF696" s="21">
        <v>1.6206000000000002E-2</v>
      </c>
      <c r="AG696" s="21">
        <v>7.7803000000000011E-2</v>
      </c>
    </row>
    <row r="697" spans="2:33" s="8" customFormat="1" ht="12">
      <c r="B697" s="20">
        <f>CRP!K644</f>
        <v>44277</v>
      </c>
      <c r="C697" s="21">
        <f>CRP!L644</f>
        <v>1.3712E-2</v>
      </c>
      <c r="D697" s="21">
        <f>CRP!M644</f>
        <v>0.14433299999999999</v>
      </c>
      <c r="E697" s="21">
        <f>CRP!N644</f>
        <v>0.27864699999999998</v>
      </c>
      <c r="F697" s="21">
        <f>CRP!O644</f>
        <v>9.3664999999999998E-2</v>
      </c>
      <c r="G697" s="21">
        <f>CRP!P644</f>
        <v>1.6946000000000003E-2</v>
      </c>
      <c r="H697" s="21">
        <f>CRP!Q644</f>
        <v>7.6718999999999996E-2</v>
      </c>
      <c r="AA697" s="20">
        <v>44277</v>
      </c>
      <c r="AB697" s="21">
        <v>1.3712E-2</v>
      </c>
      <c r="AC697" s="21">
        <v>0.14433299999999999</v>
      </c>
      <c r="AD697" s="21">
        <v>0.27864699999999998</v>
      </c>
      <c r="AE697" s="21">
        <v>9.3664999999999998E-2</v>
      </c>
      <c r="AF697" s="21">
        <v>1.6946000000000003E-2</v>
      </c>
      <c r="AG697" s="21">
        <v>7.6718999999999996E-2</v>
      </c>
    </row>
    <row r="698" spans="2:33" s="8" customFormat="1" ht="12">
      <c r="B698" s="20">
        <f>CRP!K645</f>
        <v>44274</v>
      </c>
      <c r="C698" s="21">
        <f>CRP!L645</f>
        <v>1.3826E-2</v>
      </c>
      <c r="D698" s="21">
        <f>CRP!M645</f>
        <v>0.14525199999999999</v>
      </c>
      <c r="E698" s="21">
        <f>CRP!N645</f>
        <v>0.27942900000000004</v>
      </c>
      <c r="F698" s="21">
        <f>CRP!O645</f>
        <v>9.4222E-2</v>
      </c>
      <c r="G698" s="21">
        <f>CRP!P645</f>
        <v>1.721E-2</v>
      </c>
      <c r="H698" s="21">
        <f>CRP!Q645</f>
        <v>7.7010999999999996E-2</v>
      </c>
      <c r="AA698" s="20">
        <v>44274</v>
      </c>
      <c r="AB698" s="21">
        <v>1.3826E-2</v>
      </c>
      <c r="AC698" s="21">
        <v>0.14525199999999999</v>
      </c>
      <c r="AD698" s="21">
        <v>0.27942900000000004</v>
      </c>
      <c r="AE698" s="21">
        <v>9.4222E-2</v>
      </c>
      <c r="AF698" s="21">
        <v>1.721E-2</v>
      </c>
      <c r="AG698" s="21">
        <v>7.7010999999999996E-2</v>
      </c>
    </row>
    <row r="699" spans="2:33" s="8" customFormat="1" ht="12">
      <c r="B699" s="20">
        <f>CRP!K646</f>
        <v>44273</v>
      </c>
      <c r="C699" s="21">
        <f>CRP!L646</f>
        <v>1.3819999999999999E-2</v>
      </c>
      <c r="D699" s="21">
        <f>CRP!M646</f>
        <v>0.14466400000000001</v>
      </c>
      <c r="E699" s="21">
        <f>CRP!N646</f>
        <v>0.27943800000000002</v>
      </c>
      <c r="F699" s="21">
        <f>CRP!O646</f>
        <v>9.3911999999999995E-2</v>
      </c>
      <c r="G699" s="21">
        <f>CRP!P646</f>
        <v>1.7082E-2</v>
      </c>
      <c r="H699" s="21">
        <f>CRP!Q646</f>
        <v>7.6829999999999996E-2</v>
      </c>
      <c r="AA699" s="20">
        <v>44273</v>
      </c>
      <c r="AB699" s="21">
        <v>1.3819999999999999E-2</v>
      </c>
      <c r="AC699" s="21">
        <v>0.14466400000000001</v>
      </c>
      <c r="AD699" s="21">
        <v>0.27943800000000002</v>
      </c>
      <c r="AE699" s="21">
        <v>9.3911999999999995E-2</v>
      </c>
      <c r="AF699" s="21">
        <v>1.7082E-2</v>
      </c>
      <c r="AG699" s="21">
        <v>7.6829999999999996E-2</v>
      </c>
    </row>
    <row r="700" spans="2:33" s="8" customFormat="1" ht="12">
      <c r="B700" s="20">
        <f>CRP!K647</f>
        <v>44272</v>
      </c>
      <c r="C700" s="21">
        <f>CRP!L647</f>
        <v>1.3613999999999999E-2</v>
      </c>
      <c r="D700" s="21">
        <f>CRP!M647</f>
        <v>0.145506</v>
      </c>
      <c r="E700" s="21">
        <f>CRP!N647</f>
        <v>0.27926400000000001</v>
      </c>
      <c r="F700" s="21">
        <f>CRP!O647</f>
        <v>9.3323000000000003E-2</v>
      </c>
      <c r="G700" s="21">
        <f>CRP!P647</f>
        <v>1.6427000000000001E-2</v>
      </c>
      <c r="H700" s="21">
        <f>CRP!Q647</f>
        <v>7.6897000000000007E-2</v>
      </c>
      <c r="AA700" s="20">
        <v>44272</v>
      </c>
      <c r="AB700" s="21">
        <v>1.3613999999999999E-2</v>
      </c>
      <c r="AC700" s="21">
        <v>0.145506</v>
      </c>
      <c r="AD700" s="21">
        <v>0.27926400000000001</v>
      </c>
      <c r="AE700" s="21">
        <v>9.3323000000000003E-2</v>
      </c>
      <c r="AF700" s="21">
        <v>1.6427000000000001E-2</v>
      </c>
      <c r="AG700" s="21">
        <v>7.6897000000000007E-2</v>
      </c>
    </row>
    <row r="701" spans="2:33" s="8" customFormat="1" ht="12">
      <c r="B701" s="20">
        <f>CRP!K648</f>
        <v>44271</v>
      </c>
      <c r="C701" s="21">
        <f>CRP!L648</f>
        <v>1.3650000000000001E-2</v>
      </c>
      <c r="D701" s="21">
        <f>CRP!M648</f>
        <v>0.14276999999999998</v>
      </c>
      <c r="E701" s="21">
        <f>CRP!N648</f>
        <v>0.27926800000000002</v>
      </c>
      <c r="F701" s="21">
        <f>CRP!O648</f>
        <v>9.3107000000000009E-2</v>
      </c>
      <c r="G701" s="21">
        <f>CRP!P648</f>
        <v>1.6178999999999999E-2</v>
      </c>
      <c r="H701" s="21">
        <f>CRP!Q648</f>
        <v>7.6927000000000009E-2</v>
      </c>
      <c r="AA701" s="20">
        <v>44271</v>
      </c>
      <c r="AB701" s="21">
        <v>1.3650000000000001E-2</v>
      </c>
      <c r="AC701" s="21">
        <v>0.14276999999999998</v>
      </c>
      <c r="AD701" s="21">
        <v>0.27926800000000002</v>
      </c>
      <c r="AE701" s="21">
        <v>9.3107000000000009E-2</v>
      </c>
      <c r="AF701" s="21">
        <v>1.6178999999999999E-2</v>
      </c>
      <c r="AG701" s="21">
        <v>7.6927000000000009E-2</v>
      </c>
    </row>
    <row r="702" spans="2:33" s="8" customFormat="1" ht="12">
      <c r="B702" s="20">
        <f>CRP!K649</f>
        <v>44270</v>
      </c>
      <c r="C702" s="21">
        <f>CRP!L649</f>
        <v>1.3638999999999998E-2</v>
      </c>
      <c r="D702" s="21">
        <f>CRP!M649</f>
        <v>0.143043</v>
      </c>
      <c r="E702" s="21">
        <f>CRP!N649</f>
        <v>0.27927299999999999</v>
      </c>
      <c r="F702" s="21">
        <f>CRP!O649</f>
        <v>9.3320000000000014E-2</v>
      </c>
      <c r="G702" s="21">
        <f>CRP!P649</f>
        <v>1.6055E-2</v>
      </c>
      <c r="H702" s="21">
        <f>CRP!Q649</f>
        <v>7.7265E-2</v>
      </c>
      <c r="AA702" s="20">
        <v>44270</v>
      </c>
      <c r="AB702" s="21">
        <v>1.3638999999999998E-2</v>
      </c>
      <c r="AC702" s="21">
        <v>0.143043</v>
      </c>
      <c r="AD702" s="21">
        <v>0.27927299999999999</v>
      </c>
      <c r="AE702" s="21">
        <v>9.3320000000000014E-2</v>
      </c>
      <c r="AF702" s="21">
        <v>1.6055E-2</v>
      </c>
      <c r="AG702" s="21">
        <v>7.7265E-2</v>
      </c>
    </row>
    <row r="703" spans="2:33" s="8" customFormat="1" ht="12">
      <c r="B703" s="20">
        <f>CRP!K650</f>
        <v>44267</v>
      </c>
      <c r="C703" s="21">
        <f>CRP!L650</f>
        <v>1.3710999999999999E-2</v>
      </c>
      <c r="D703" s="21">
        <f>CRP!M650</f>
        <v>0.142709</v>
      </c>
      <c r="E703" s="21">
        <f>CRP!N650</f>
        <v>0.27916000000000002</v>
      </c>
      <c r="F703" s="21">
        <f>CRP!O650</f>
        <v>9.3305000000000013E-2</v>
      </c>
      <c r="G703" s="21">
        <f>CRP!P650</f>
        <v>1.6247000000000001E-2</v>
      </c>
      <c r="H703" s="21">
        <f>CRP!Q650</f>
        <v>7.7058000000000001E-2</v>
      </c>
      <c r="AA703" s="20">
        <v>44267</v>
      </c>
      <c r="AB703" s="21">
        <v>1.3710999999999999E-2</v>
      </c>
      <c r="AC703" s="21">
        <v>0.142709</v>
      </c>
      <c r="AD703" s="21">
        <v>0.27916000000000002</v>
      </c>
      <c r="AE703" s="21">
        <v>9.3305000000000013E-2</v>
      </c>
      <c r="AF703" s="21">
        <v>1.6247000000000001E-2</v>
      </c>
      <c r="AG703" s="21">
        <v>7.7058000000000001E-2</v>
      </c>
    </row>
    <row r="704" spans="2:33" s="8" customFormat="1" ht="12">
      <c r="B704" s="20">
        <f>CRP!K651</f>
        <v>44266</v>
      </c>
      <c r="C704" s="21">
        <f>CRP!L651</f>
        <v>1.3709000000000001E-2</v>
      </c>
      <c r="D704" s="21">
        <f>CRP!M651</f>
        <v>0.142123</v>
      </c>
      <c r="E704" s="21">
        <f>CRP!N651</f>
        <v>0.279304</v>
      </c>
      <c r="F704" s="21">
        <f>CRP!O651</f>
        <v>9.2964000000000005E-2</v>
      </c>
      <c r="G704" s="21">
        <f>CRP!P651</f>
        <v>1.537E-2</v>
      </c>
      <c r="H704" s="21">
        <f>CRP!Q651</f>
        <v>7.7593999999999996E-2</v>
      </c>
      <c r="AA704" s="20">
        <v>44266</v>
      </c>
      <c r="AB704" s="21">
        <v>1.3709000000000001E-2</v>
      </c>
      <c r="AC704" s="21">
        <v>0.142123</v>
      </c>
      <c r="AD704" s="21">
        <v>0.279304</v>
      </c>
      <c r="AE704" s="21">
        <v>9.2964000000000005E-2</v>
      </c>
      <c r="AF704" s="21">
        <v>1.537E-2</v>
      </c>
      <c r="AG704" s="21">
        <v>7.7593999999999996E-2</v>
      </c>
    </row>
    <row r="705" spans="2:33" s="8" customFormat="1" ht="12">
      <c r="B705" s="20">
        <f>CRP!K652</f>
        <v>44265</v>
      </c>
      <c r="C705" s="21">
        <f>CRP!L652</f>
        <v>1.3859E-2</v>
      </c>
      <c r="D705" s="21">
        <f>CRP!M652</f>
        <v>0.141288</v>
      </c>
      <c r="E705" s="21">
        <f>CRP!N652</f>
        <v>0.27859100000000003</v>
      </c>
      <c r="F705" s="21">
        <f>CRP!O652</f>
        <v>9.3312000000000006E-2</v>
      </c>
      <c r="G705" s="21">
        <f>CRP!P652</f>
        <v>1.5178000000000001E-2</v>
      </c>
      <c r="H705" s="21">
        <f>CRP!Q652</f>
        <v>7.8133999999999995E-2</v>
      </c>
      <c r="AA705" s="20">
        <v>44265</v>
      </c>
      <c r="AB705" s="21">
        <v>1.3859E-2</v>
      </c>
      <c r="AC705" s="21">
        <v>0.141288</v>
      </c>
      <c r="AD705" s="21">
        <v>0.27859100000000003</v>
      </c>
      <c r="AE705" s="21">
        <v>9.3312000000000006E-2</v>
      </c>
      <c r="AF705" s="21">
        <v>1.5178000000000001E-2</v>
      </c>
      <c r="AG705" s="21">
        <v>7.8133999999999995E-2</v>
      </c>
    </row>
    <row r="706" spans="2:33" s="8" customFormat="1" ht="12">
      <c r="B706" s="20">
        <f>CRP!K653</f>
        <v>44264</v>
      </c>
      <c r="C706" s="21">
        <f>CRP!L653</f>
        <v>1.3916E-2</v>
      </c>
      <c r="D706" s="21">
        <f>CRP!M653</f>
        <v>0.14099</v>
      </c>
      <c r="E706" s="21">
        <f>CRP!N653</f>
        <v>0.27851599999999999</v>
      </c>
      <c r="F706" s="21">
        <f>CRP!O653</f>
        <v>9.3324000000000004E-2</v>
      </c>
      <c r="G706" s="21">
        <f>CRP!P653</f>
        <v>1.5263000000000001E-2</v>
      </c>
      <c r="H706" s="21">
        <f>CRP!Q653</f>
        <v>7.8060000000000004E-2</v>
      </c>
      <c r="AA706" s="20">
        <v>44264</v>
      </c>
      <c r="AB706" s="21">
        <v>1.3916E-2</v>
      </c>
      <c r="AC706" s="21">
        <v>0.14099</v>
      </c>
      <c r="AD706" s="21">
        <v>0.27851599999999999</v>
      </c>
      <c r="AE706" s="21">
        <v>9.3324000000000004E-2</v>
      </c>
      <c r="AF706" s="21">
        <v>1.5263000000000001E-2</v>
      </c>
      <c r="AG706" s="21">
        <v>7.8060000000000004E-2</v>
      </c>
    </row>
    <row r="707" spans="2:33" s="8" customFormat="1" ht="12">
      <c r="B707" s="20">
        <f>CRP!K654</f>
        <v>44263</v>
      </c>
      <c r="C707" s="21">
        <f>CRP!L654</f>
        <v>1.4119E-2</v>
      </c>
      <c r="D707" s="21">
        <f>CRP!M654</f>
        <v>0.139851</v>
      </c>
      <c r="E707" s="21">
        <f>CRP!N654</f>
        <v>0.27848299999999998</v>
      </c>
      <c r="F707" s="21">
        <f>CRP!O654</f>
        <v>9.3821999999999989E-2</v>
      </c>
      <c r="G707" s="21">
        <f>CRP!P654</f>
        <v>1.5907000000000001E-2</v>
      </c>
      <c r="H707" s="21">
        <f>CRP!Q654</f>
        <v>7.7914999999999998E-2</v>
      </c>
      <c r="AA707" s="20">
        <v>44263</v>
      </c>
      <c r="AB707" s="21">
        <v>1.4119E-2</v>
      </c>
      <c r="AC707" s="21">
        <v>0.139851</v>
      </c>
      <c r="AD707" s="21">
        <v>0.27848299999999998</v>
      </c>
      <c r="AE707" s="21">
        <v>9.3821999999999989E-2</v>
      </c>
      <c r="AF707" s="21">
        <v>1.5907000000000001E-2</v>
      </c>
      <c r="AG707" s="21">
        <v>7.7914999999999998E-2</v>
      </c>
    </row>
    <row r="708" spans="2:33" s="8" customFormat="1" ht="12">
      <c r="B708" s="20">
        <f>CRP!K655</f>
        <v>44260</v>
      </c>
      <c r="C708" s="21">
        <f>CRP!L655</f>
        <v>1.4020999999999999E-2</v>
      </c>
      <c r="D708" s="21">
        <f>CRP!M655</f>
        <v>0.140624</v>
      </c>
      <c r="E708" s="21">
        <f>CRP!N655</f>
        <v>0.278306</v>
      </c>
      <c r="F708" s="21">
        <f>CRP!O655</f>
        <v>9.3657000000000004E-2</v>
      </c>
      <c r="G708" s="21">
        <f>CRP!P655</f>
        <v>1.5661000000000001E-2</v>
      </c>
      <c r="H708" s="21">
        <f>CRP!Q655</f>
        <v>7.7995999999999996E-2</v>
      </c>
      <c r="AA708" s="20">
        <v>44260</v>
      </c>
      <c r="AB708" s="21">
        <v>1.4020999999999999E-2</v>
      </c>
      <c r="AC708" s="21">
        <v>0.140624</v>
      </c>
      <c r="AD708" s="21">
        <v>0.278306</v>
      </c>
      <c r="AE708" s="21">
        <v>9.3657000000000004E-2</v>
      </c>
      <c r="AF708" s="21">
        <v>1.5661000000000001E-2</v>
      </c>
      <c r="AG708" s="21">
        <v>7.7995999999999996E-2</v>
      </c>
    </row>
    <row r="709" spans="2:33" s="8" customFormat="1" ht="12">
      <c r="B709" s="20">
        <f>CRP!K656</f>
        <v>44259</v>
      </c>
      <c r="C709" s="21">
        <f>CRP!L656</f>
        <v>1.43E-2</v>
      </c>
      <c r="D709" s="21">
        <f>CRP!M656</f>
        <v>0.140485</v>
      </c>
      <c r="E709" s="21">
        <f>CRP!N656</f>
        <v>0.278476</v>
      </c>
      <c r="F709" s="21">
        <f>CRP!O656</f>
        <v>9.4406999999999991E-2</v>
      </c>
      <c r="G709" s="21">
        <f>CRP!P656</f>
        <v>1.5640000000000001E-2</v>
      </c>
      <c r="H709" s="21">
        <f>CRP!Q656</f>
        <v>7.876699999999999E-2</v>
      </c>
      <c r="AA709" s="20">
        <v>44259</v>
      </c>
      <c r="AB709" s="21">
        <v>1.43E-2</v>
      </c>
      <c r="AC709" s="21">
        <v>0.140485</v>
      </c>
      <c r="AD709" s="21">
        <v>0.278476</v>
      </c>
      <c r="AE709" s="21">
        <v>9.4406999999999991E-2</v>
      </c>
      <c r="AF709" s="21">
        <v>1.5640000000000001E-2</v>
      </c>
      <c r="AG709" s="21">
        <v>7.876699999999999E-2</v>
      </c>
    </row>
    <row r="710" spans="2:33" s="8" customFormat="1" ht="12">
      <c r="B710" s="20">
        <f>CRP!K657</f>
        <v>44258</v>
      </c>
      <c r="C710" s="21">
        <f>CRP!L657</f>
        <v>1.4129000000000001E-2</v>
      </c>
      <c r="D710" s="21">
        <f>CRP!M657</f>
        <v>0.138873</v>
      </c>
      <c r="E710" s="21">
        <f>CRP!N657</f>
        <v>0.27787500000000004</v>
      </c>
      <c r="F710" s="21">
        <f>CRP!O657</f>
        <v>9.3117999999999992E-2</v>
      </c>
      <c r="G710" s="21">
        <f>CRP!P657</f>
        <v>1.4807999999999998E-2</v>
      </c>
      <c r="H710" s="21">
        <f>CRP!Q657</f>
        <v>7.8310000000000005E-2</v>
      </c>
      <c r="AA710" s="20">
        <v>44258</v>
      </c>
      <c r="AB710" s="21">
        <v>1.4129000000000001E-2</v>
      </c>
      <c r="AC710" s="21">
        <v>0.138873</v>
      </c>
      <c r="AD710" s="21">
        <v>0.27787500000000004</v>
      </c>
      <c r="AE710" s="21">
        <v>9.3117999999999992E-2</v>
      </c>
      <c r="AF710" s="21">
        <v>1.4807999999999998E-2</v>
      </c>
      <c r="AG710" s="21">
        <v>7.8310000000000005E-2</v>
      </c>
    </row>
    <row r="711" spans="2:33" s="8" customFormat="1" ht="12">
      <c r="B711" s="20">
        <f>CRP!K658</f>
        <v>44257</v>
      </c>
      <c r="C711" s="21">
        <f>CRP!L658</f>
        <v>1.3935999999999999E-2</v>
      </c>
      <c r="D711" s="21">
        <f>CRP!M658</f>
        <v>0.13886699999999999</v>
      </c>
      <c r="E711" s="21">
        <f>CRP!N658</f>
        <v>0.277835</v>
      </c>
      <c r="F711" s="21">
        <f>CRP!O658</f>
        <v>9.2502999999999988E-2</v>
      </c>
      <c r="G711" s="21">
        <f>CRP!P658</f>
        <v>1.3913999999999999E-2</v>
      </c>
      <c r="H711" s="21">
        <f>CRP!Q658</f>
        <v>7.8589000000000006E-2</v>
      </c>
      <c r="AA711" s="20">
        <v>44257</v>
      </c>
      <c r="AB711" s="21">
        <v>1.3935999999999999E-2</v>
      </c>
      <c r="AC711" s="21">
        <v>0.13886699999999999</v>
      </c>
      <c r="AD711" s="21">
        <v>0.277835</v>
      </c>
      <c r="AE711" s="21">
        <v>9.2502999999999988E-2</v>
      </c>
      <c r="AF711" s="21">
        <v>1.3913999999999999E-2</v>
      </c>
      <c r="AG711" s="21">
        <v>7.8589000000000006E-2</v>
      </c>
    </row>
    <row r="712" spans="2:33" s="8" customFormat="1" ht="12">
      <c r="B712" s="20">
        <f>CRP!K659</f>
        <v>44256</v>
      </c>
      <c r="C712" s="21">
        <f>CRP!L659</f>
        <v>1.3819999999999999E-2</v>
      </c>
      <c r="D712" s="21">
        <f>CRP!M659</f>
        <v>0.14299500000000001</v>
      </c>
      <c r="E712" s="21">
        <f>CRP!N659</f>
        <v>0.27834399999999998</v>
      </c>
      <c r="F712" s="21">
        <f>CRP!O659</f>
        <v>9.2799999999999994E-2</v>
      </c>
      <c r="G712" s="21">
        <f>CRP!P659</f>
        <v>1.417E-2</v>
      </c>
      <c r="H712" s="21">
        <f>CRP!Q659</f>
        <v>7.8630000000000005E-2</v>
      </c>
      <c r="AA712" s="20">
        <v>44256</v>
      </c>
      <c r="AB712" s="21">
        <v>1.3819999999999999E-2</v>
      </c>
      <c r="AC712" s="21">
        <v>0.14299500000000001</v>
      </c>
      <c r="AD712" s="21">
        <v>0.27834399999999998</v>
      </c>
      <c r="AE712" s="21">
        <v>9.2799999999999994E-2</v>
      </c>
      <c r="AF712" s="21">
        <v>1.417E-2</v>
      </c>
      <c r="AG712" s="21">
        <v>7.8630000000000005E-2</v>
      </c>
    </row>
    <row r="713" spans="2:33" s="8" customFormat="1" ht="12">
      <c r="B713" s="20">
        <f>CRP!K660</f>
        <v>44253</v>
      </c>
      <c r="C713" s="21">
        <f>CRP!L660</f>
        <v>1.4150000000000001E-2</v>
      </c>
      <c r="D713" s="21">
        <f>CRP!M660</f>
        <v>0.14322200000000002</v>
      </c>
      <c r="E713" s="21">
        <f>CRP!N660</f>
        <v>0.27829599999999999</v>
      </c>
      <c r="F713" s="21">
        <f>CRP!O660</f>
        <v>9.4313000000000008E-2</v>
      </c>
      <c r="G713" s="21">
        <f>CRP!P660</f>
        <v>1.4049000000000001E-2</v>
      </c>
      <c r="H713" s="21">
        <f>CRP!Q660</f>
        <v>8.0264000000000002E-2</v>
      </c>
      <c r="AA713" s="20">
        <v>44253</v>
      </c>
      <c r="AB713" s="21">
        <v>1.4150000000000001E-2</v>
      </c>
      <c r="AC713" s="21">
        <v>0.14322200000000002</v>
      </c>
      <c r="AD713" s="21">
        <v>0.27829599999999999</v>
      </c>
      <c r="AE713" s="21">
        <v>9.4313000000000008E-2</v>
      </c>
      <c r="AF713" s="21">
        <v>1.4049000000000001E-2</v>
      </c>
      <c r="AG713" s="21">
        <v>8.0264000000000002E-2</v>
      </c>
    </row>
    <row r="714" spans="2:33" s="8" customFormat="1" ht="12">
      <c r="B714" s="20">
        <f>CRP!K661</f>
        <v>44252</v>
      </c>
      <c r="C714" s="21">
        <f>CRP!L661</f>
        <v>1.4097999999999999E-2</v>
      </c>
      <c r="D714" s="21">
        <f>CRP!M661</f>
        <v>0.14555199999999999</v>
      </c>
      <c r="E714" s="21">
        <f>CRP!N661</f>
        <v>0.27831899999999998</v>
      </c>
      <c r="F714" s="21">
        <f>CRP!O661</f>
        <v>9.3544000000000002E-2</v>
      </c>
      <c r="G714" s="21">
        <f>CRP!P661</f>
        <v>1.5199000000000001E-2</v>
      </c>
      <c r="H714" s="21">
        <f>CRP!Q661</f>
        <v>7.8344999999999998E-2</v>
      </c>
      <c r="AA714" s="20">
        <v>44252</v>
      </c>
      <c r="AB714" s="21">
        <v>1.4097999999999999E-2</v>
      </c>
      <c r="AC714" s="21">
        <v>0.14555199999999999</v>
      </c>
      <c r="AD714" s="21">
        <v>0.27831899999999998</v>
      </c>
      <c r="AE714" s="21">
        <v>9.3544000000000002E-2</v>
      </c>
      <c r="AF714" s="21">
        <v>1.5199000000000001E-2</v>
      </c>
      <c r="AG714" s="21">
        <v>7.8344999999999998E-2</v>
      </c>
    </row>
    <row r="715" spans="2:33" s="8" customFormat="1" ht="12">
      <c r="B715" s="20">
        <f>CRP!K662</f>
        <v>44251</v>
      </c>
      <c r="C715" s="21">
        <f>CRP!L662</f>
        <v>1.3736E-2</v>
      </c>
      <c r="D715" s="21">
        <f>CRP!M662</f>
        <v>0.145403</v>
      </c>
      <c r="E715" s="21">
        <f>CRP!N662</f>
        <v>0.278422</v>
      </c>
      <c r="F715" s="21">
        <f>CRP!O662</f>
        <v>9.2364000000000002E-2</v>
      </c>
      <c r="G715" s="21">
        <f>CRP!P662</f>
        <v>1.3755999999999999E-2</v>
      </c>
      <c r="H715" s="21">
        <f>CRP!Q662</f>
        <v>7.8606999999999996E-2</v>
      </c>
      <c r="AA715" s="20">
        <v>44251</v>
      </c>
      <c r="AB715" s="21">
        <v>1.3736E-2</v>
      </c>
      <c r="AC715" s="21">
        <v>0.145403</v>
      </c>
      <c r="AD715" s="21">
        <v>0.278422</v>
      </c>
      <c r="AE715" s="21">
        <v>9.2364000000000002E-2</v>
      </c>
      <c r="AF715" s="21">
        <v>1.3755999999999999E-2</v>
      </c>
      <c r="AG715" s="21">
        <v>7.8606999999999996E-2</v>
      </c>
    </row>
    <row r="716" spans="2:33" s="8" customFormat="1" ht="12">
      <c r="B716" s="20">
        <f>CRP!K663</f>
        <v>44250</v>
      </c>
      <c r="C716" s="21">
        <f>CRP!L663</f>
        <v>1.3882E-2</v>
      </c>
      <c r="D716" s="21">
        <f>CRP!M663</f>
        <v>0.143897</v>
      </c>
      <c r="E716" s="21">
        <f>CRP!N663</f>
        <v>0.28137200000000001</v>
      </c>
      <c r="F716" s="21">
        <f>CRP!O663</f>
        <v>9.2896000000000006E-2</v>
      </c>
      <c r="G716" s="21">
        <f>CRP!P663</f>
        <v>1.3415999999999999E-2</v>
      </c>
      <c r="H716" s="21">
        <f>CRP!Q663</f>
        <v>7.9480000000000009E-2</v>
      </c>
      <c r="AA716" s="20">
        <v>44250</v>
      </c>
      <c r="AB716" s="21">
        <v>1.3882E-2</v>
      </c>
      <c r="AC716" s="21">
        <v>0.143897</v>
      </c>
      <c r="AD716" s="21">
        <v>0.28137200000000001</v>
      </c>
      <c r="AE716" s="21">
        <v>9.2896000000000006E-2</v>
      </c>
      <c r="AF716" s="21">
        <v>1.3415999999999999E-2</v>
      </c>
      <c r="AG716" s="21">
        <v>7.9480000000000009E-2</v>
      </c>
    </row>
    <row r="717" spans="2:33" s="8" customFormat="1" ht="12">
      <c r="B717" s="20">
        <f>CRP!K664</f>
        <v>44249</v>
      </c>
      <c r="C717" s="21">
        <f>CRP!L664</f>
        <v>1.3871E-2</v>
      </c>
      <c r="D717" s="21">
        <f>CRP!M664</f>
        <v>0.15721599999999999</v>
      </c>
      <c r="E717" s="21">
        <f>CRP!N664</f>
        <v>0.28131900000000004</v>
      </c>
      <c r="F717" s="21">
        <f>CRP!O664</f>
        <v>9.8642999999999995E-2</v>
      </c>
      <c r="G717" s="21">
        <f>CRP!P664</f>
        <v>1.3653E-2</v>
      </c>
      <c r="H717" s="21">
        <f>CRP!Q664</f>
        <v>8.499000000000001E-2</v>
      </c>
      <c r="AA717" s="20">
        <v>44249</v>
      </c>
      <c r="AB717" s="21">
        <v>1.3871E-2</v>
      </c>
      <c r="AC717" s="21">
        <v>0.15721599999999999</v>
      </c>
      <c r="AD717" s="21">
        <v>0.28131900000000004</v>
      </c>
      <c r="AE717" s="21">
        <v>9.8642999999999995E-2</v>
      </c>
      <c r="AF717" s="21">
        <v>1.3653E-2</v>
      </c>
      <c r="AG717" s="21">
        <v>8.499000000000001E-2</v>
      </c>
    </row>
    <row r="718" spans="2:33" s="8" customFormat="1" ht="12">
      <c r="B718" s="20">
        <f>CRP!K665</f>
        <v>44246</v>
      </c>
      <c r="C718" s="21">
        <f>CRP!L665</f>
        <v>1.4014E-2</v>
      </c>
      <c r="D718" s="21">
        <f>CRP!M665</f>
        <v>0.15603300000000001</v>
      </c>
      <c r="E718" s="21">
        <f>CRP!N665</f>
        <v>0.29076799999999997</v>
      </c>
      <c r="F718" s="21">
        <f>CRP!O665</f>
        <v>9.7436000000000009E-2</v>
      </c>
      <c r="G718" s="21">
        <f>CRP!P665</f>
        <v>1.3364000000000001E-2</v>
      </c>
      <c r="H718" s="21">
        <f>CRP!Q665</f>
        <v>8.4071999999999994E-2</v>
      </c>
      <c r="AA718" s="20">
        <v>44246</v>
      </c>
      <c r="AB718" s="21">
        <v>1.4014E-2</v>
      </c>
      <c r="AC718" s="21">
        <v>0.15603300000000001</v>
      </c>
      <c r="AD718" s="21">
        <v>0.29076799999999997</v>
      </c>
      <c r="AE718" s="21">
        <v>9.7436000000000009E-2</v>
      </c>
      <c r="AF718" s="21">
        <v>1.3364000000000001E-2</v>
      </c>
      <c r="AG718" s="21">
        <v>8.4071999999999994E-2</v>
      </c>
    </row>
    <row r="719" spans="2:33" s="8" customFormat="1" ht="12">
      <c r="B719" s="20">
        <f>CRP!K666</f>
        <v>44245</v>
      </c>
      <c r="C719" s="21">
        <f>CRP!L666</f>
        <v>1.3709000000000001E-2</v>
      </c>
      <c r="D719" s="21">
        <f>CRP!M666</f>
        <v>0.157248</v>
      </c>
      <c r="E719" s="21">
        <f>CRP!N666</f>
        <v>0.28199999999999997</v>
      </c>
      <c r="F719" s="21">
        <f>CRP!O666</f>
        <v>9.7588000000000008E-2</v>
      </c>
      <c r="G719" s="21">
        <f>CRP!P666</f>
        <v>1.2956000000000001E-2</v>
      </c>
      <c r="H719" s="21">
        <f>CRP!Q666</f>
        <v>8.4631999999999999E-2</v>
      </c>
      <c r="AA719" s="20">
        <v>44245</v>
      </c>
      <c r="AB719" s="21">
        <v>1.3709000000000001E-2</v>
      </c>
      <c r="AC719" s="21">
        <v>0.157248</v>
      </c>
      <c r="AD719" s="21">
        <v>0.28199999999999997</v>
      </c>
      <c r="AE719" s="21">
        <v>9.7588000000000008E-2</v>
      </c>
      <c r="AF719" s="21">
        <v>1.2956000000000001E-2</v>
      </c>
      <c r="AG719" s="21">
        <v>8.4631999999999999E-2</v>
      </c>
    </row>
    <row r="720" spans="2:33" s="8" customFormat="1" ht="12">
      <c r="B720" s="20">
        <f>CRP!K667</f>
        <v>44244</v>
      </c>
      <c r="C720" s="21">
        <f>CRP!L667</f>
        <v>1.3635999999999999E-2</v>
      </c>
      <c r="D720" s="21">
        <f>CRP!M667</f>
        <v>0.15756100000000001</v>
      </c>
      <c r="E720" s="21">
        <f>CRP!N667</f>
        <v>0.28195399999999998</v>
      </c>
      <c r="F720" s="21">
        <f>CRP!O667</f>
        <v>9.7471999999999989E-2</v>
      </c>
      <c r="G720" s="21">
        <f>CRP!P667</f>
        <v>1.2702999999999999E-2</v>
      </c>
      <c r="H720" s="21">
        <f>CRP!Q667</f>
        <v>8.4769000000000011E-2</v>
      </c>
      <c r="AA720" s="20">
        <v>44244</v>
      </c>
      <c r="AB720" s="21">
        <v>1.3635999999999999E-2</v>
      </c>
      <c r="AC720" s="21">
        <v>0.15756100000000001</v>
      </c>
      <c r="AD720" s="21">
        <v>0.28195399999999998</v>
      </c>
      <c r="AE720" s="21">
        <v>9.7471999999999989E-2</v>
      </c>
      <c r="AF720" s="21">
        <v>1.2702999999999999E-2</v>
      </c>
      <c r="AG720" s="21">
        <v>8.4769000000000011E-2</v>
      </c>
    </row>
    <row r="721" spans="2:33" s="8" customFormat="1" ht="12">
      <c r="B721" s="20">
        <f>CRP!K668</f>
        <v>44243</v>
      </c>
      <c r="C721" s="21">
        <f>CRP!L668</f>
        <v>1.3616E-2</v>
      </c>
      <c r="D721" s="21">
        <f>CRP!M668</f>
        <v>0.157777</v>
      </c>
      <c r="E721" s="21">
        <f>CRP!N668</f>
        <v>0.282551</v>
      </c>
      <c r="F721" s="21">
        <f>CRP!O668</f>
        <v>9.7287999999999999E-2</v>
      </c>
      <c r="G721" s="21">
        <f>CRP!P668</f>
        <v>1.3141E-2</v>
      </c>
      <c r="H721" s="21">
        <f>CRP!Q668</f>
        <v>8.4147E-2</v>
      </c>
      <c r="AA721" s="20">
        <v>44243</v>
      </c>
      <c r="AB721" s="21">
        <v>1.3616E-2</v>
      </c>
      <c r="AC721" s="21">
        <v>0.157777</v>
      </c>
      <c r="AD721" s="21">
        <v>0.282551</v>
      </c>
      <c r="AE721" s="21">
        <v>9.7287999999999999E-2</v>
      </c>
      <c r="AF721" s="21">
        <v>1.3141E-2</v>
      </c>
      <c r="AG721" s="21">
        <v>8.4147E-2</v>
      </c>
    </row>
    <row r="722" spans="2:33" s="8" customFormat="1" ht="12">
      <c r="B722" s="20">
        <f>CRP!K669</f>
        <v>44239</v>
      </c>
      <c r="C722" s="21">
        <f>CRP!L669</f>
        <v>1.3606E-2</v>
      </c>
      <c r="D722" s="21">
        <f>CRP!M669</f>
        <v>0.157716</v>
      </c>
      <c r="E722" s="21">
        <f>CRP!N669</f>
        <v>0.28322600000000003</v>
      </c>
      <c r="F722" s="21">
        <f>CRP!O669</f>
        <v>9.7197999999999993E-2</v>
      </c>
      <c r="G722" s="21">
        <f>CRP!P669</f>
        <v>1.2081999999999999E-2</v>
      </c>
      <c r="H722" s="21">
        <f>CRP!Q669</f>
        <v>8.5115999999999997E-2</v>
      </c>
      <c r="AA722" s="20">
        <v>44239</v>
      </c>
      <c r="AB722" s="21">
        <v>1.3606E-2</v>
      </c>
      <c r="AC722" s="21">
        <v>0.157716</v>
      </c>
      <c r="AD722" s="21">
        <v>0.28322600000000003</v>
      </c>
      <c r="AE722" s="21">
        <v>9.7197999999999993E-2</v>
      </c>
      <c r="AF722" s="21">
        <v>1.2081999999999999E-2</v>
      </c>
      <c r="AG722" s="21">
        <v>8.5115999999999997E-2</v>
      </c>
    </row>
    <row r="723" spans="2:33" s="8" customFormat="1" ht="12">
      <c r="B723" s="20">
        <f>CRP!K670</f>
        <v>44238</v>
      </c>
      <c r="C723" s="21">
        <f>CRP!L670</f>
        <v>1.366E-2</v>
      </c>
      <c r="D723" s="21">
        <f>CRP!M670</f>
        <v>0.15803900000000001</v>
      </c>
      <c r="E723" s="21">
        <f>CRP!N670</f>
        <v>0.28343099999999999</v>
      </c>
      <c r="F723" s="21">
        <f>CRP!O670</f>
        <v>9.7493999999999997E-2</v>
      </c>
      <c r="G723" s="21">
        <f>CRP!P670</f>
        <v>1.1632E-2</v>
      </c>
      <c r="H723" s="21">
        <f>CRP!Q670</f>
        <v>8.5861999999999994E-2</v>
      </c>
      <c r="AA723" s="20">
        <v>44238</v>
      </c>
      <c r="AB723" s="21">
        <v>1.366E-2</v>
      </c>
      <c r="AC723" s="21">
        <v>0.15803900000000001</v>
      </c>
      <c r="AD723" s="21">
        <v>0.28343099999999999</v>
      </c>
      <c r="AE723" s="21">
        <v>9.7493999999999997E-2</v>
      </c>
      <c r="AF723" s="21">
        <v>1.1632E-2</v>
      </c>
      <c r="AG723" s="21">
        <v>8.5861999999999994E-2</v>
      </c>
    </row>
    <row r="724" spans="2:33" s="8" customFormat="1" ht="12">
      <c r="B724" s="20">
        <f>CRP!K671</f>
        <v>44237</v>
      </c>
      <c r="C724" s="21">
        <f>CRP!L671</f>
        <v>1.3689E-2</v>
      </c>
      <c r="D724" s="21">
        <f>CRP!M671</f>
        <v>0.16005400000000003</v>
      </c>
      <c r="E724" s="21">
        <f>CRP!N671</f>
        <v>0.28348000000000001</v>
      </c>
      <c r="F724" s="21">
        <f>CRP!O671</f>
        <v>9.7355999999999998E-2</v>
      </c>
      <c r="G724" s="21">
        <f>CRP!P671</f>
        <v>1.1225000000000001E-2</v>
      </c>
      <c r="H724" s="21">
        <f>CRP!Q671</f>
        <v>8.6130999999999999E-2</v>
      </c>
      <c r="AA724" s="20">
        <v>44237</v>
      </c>
      <c r="AB724" s="21">
        <v>1.3689E-2</v>
      </c>
      <c r="AC724" s="21">
        <v>0.16005400000000003</v>
      </c>
      <c r="AD724" s="21">
        <v>0.28348000000000001</v>
      </c>
      <c r="AE724" s="21">
        <v>9.7355999999999998E-2</v>
      </c>
      <c r="AF724" s="21">
        <v>1.1225000000000001E-2</v>
      </c>
      <c r="AG724" s="21">
        <v>8.6130999999999999E-2</v>
      </c>
    </row>
    <row r="725" spans="2:33" s="8" customFormat="1" ht="12">
      <c r="B725" s="20">
        <f>CRP!K672</f>
        <v>44236</v>
      </c>
      <c r="C725" s="21">
        <f>CRP!L672</f>
        <v>1.3681E-2</v>
      </c>
      <c r="D725" s="21">
        <f>CRP!M672</f>
        <v>0.16028199999999998</v>
      </c>
      <c r="E725" s="21">
        <f>CRP!N672</f>
        <v>0.28348600000000002</v>
      </c>
      <c r="F725" s="21">
        <f>CRP!O672</f>
        <v>9.7348000000000004E-2</v>
      </c>
      <c r="G725" s="21">
        <f>CRP!P672</f>
        <v>1.1568E-2</v>
      </c>
      <c r="H725" s="21">
        <f>CRP!Q672</f>
        <v>8.5779999999999995E-2</v>
      </c>
      <c r="AA725" s="20">
        <v>44236</v>
      </c>
      <c r="AB725" s="21">
        <v>1.3681E-2</v>
      </c>
      <c r="AC725" s="21">
        <v>0.16028199999999998</v>
      </c>
      <c r="AD725" s="21">
        <v>0.28348600000000002</v>
      </c>
      <c r="AE725" s="21">
        <v>9.7348000000000004E-2</v>
      </c>
      <c r="AF725" s="21">
        <v>1.1568E-2</v>
      </c>
      <c r="AG725" s="21">
        <v>8.5779999999999995E-2</v>
      </c>
    </row>
    <row r="726" spans="2:33" s="8" customFormat="1" ht="12">
      <c r="B726" s="20">
        <f>CRP!K673</f>
        <v>44235</v>
      </c>
      <c r="C726" s="21">
        <f>CRP!L673</f>
        <v>1.3656999999999999E-2</v>
      </c>
      <c r="D726" s="21">
        <f>CRP!M673</f>
        <v>0.16123200000000001</v>
      </c>
      <c r="E726" s="21">
        <f>CRP!N673</f>
        <v>0.28362599999999999</v>
      </c>
      <c r="F726" s="21">
        <f>CRP!O673</f>
        <v>9.7658999999999996E-2</v>
      </c>
      <c r="G726" s="21">
        <f>CRP!P673</f>
        <v>1.1705E-2</v>
      </c>
      <c r="H726" s="21">
        <f>CRP!Q673</f>
        <v>8.595499999999999E-2</v>
      </c>
      <c r="AA726" s="20">
        <v>44235</v>
      </c>
      <c r="AB726" s="21">
        <v>1.3656999999999999E-2</v>
      </c>
      <c r="AC726" s="21">
        <v>0.16123200000000001</v>
      </c>
      <c r="AD726" s="21">
        <v>0.28362599999999999</v>
      </c>
      <c r="AE726" s="21">
        <v>9.7658999999999996E-2</v>
      </c>
      <c r="AF726" s="21">
        <v>1.1705E-2</v>
      </c>
      <c r="AG726" s="21">
        <v>8.595499999999999E-2</v>
      </c>
    </row>
    <row r="727" spans="2:33" s="8" customFormat="1" ht="12">
      <c r="B727" s="20">
        <f>CRP!K674</f>
        <v>44232</v>
      </c>
      <c r="C727" s="21">
        <f>CRP!L674</f>
        <v>1.3753E-2</v>
      </c>
      <c r="D727" s="21">
        <f>CRP!M674</f>
        <v>0.16136600000000001</v>
      </c>
      <c r="E727" s="21">
        <f>CRP!N674</f>
        <v>0.285271</v>
      </c>
      <c r="F727" s="21">
        <f>CRP!O674</f>
        <v>9.7980999999999999E-2</v>
      </c>
      <c r="G727" s="21">
        <f>CRP!P674</f>
        <v>1.1635E-2</v>
      </c>
      <c r="H727" s="21">
        <f>CRP!Q674</f>
        <v>8.6346000000000006E-2</v>
      </c>
      <c r="AA727" s="20">
        <v>44232</v>
      </c>
      <c r="AB727" s="21">
        <v>1.3753E-2</v>
      </c>
      <c r="AC727" s="21">
        <v>0.16136600000000001</v>
      </c>
      <c r="AD727" s="21">
        <v>0.285271</v>
      </c>
      <c r="AE727" s="21">
        <v>9.7980999999999999E-2</v>
      </c>
      <c r="AF727" s="21">
        <v>1.1635E-2</v>
      </c>
      <c r="AG727" s="21">
        <v>8.6346000000000006E-2</v>
      </c>
    </row>
    <row r="728" spans="2:33" s="8" customFormat="1" ht="12">
      <c r="B728" s="20">
        <f>CRP!K675</f>
        <v>44231</v>
      </c>
      <c r="C728" s="21">
        <f>CRP!L675</f>
        <v>1.3816999999999999E-2</v>
      </c>
      <c r="D728" s="21">
        <f>CRP!M675</f>
        <v>0.16125200000000001</v>
      </c>
      <c r="E728" s="21">
        <f>CRP!N675</f>
        <v>0.28517900000000002</v>
      </c>
      <c r="F728" s="21">
        <f>CRP!O675</f>
        <v>9.8306000000000004E-2</v>
      </c>
      <c r="G728" s="21">
        <f>CRP!P675</f>
        <v>1.1391999999999999E-2</v>
      </c>
      <c r="H728" s="21">
        <f>CRP!Q675</f>
        <v>8.6913999999999991E-2</v>
      </c>
      <c r="AA728" s="20">
        <v>44231</v>
      </c>
      <c r="AB728" s="21">
        <v>1.3816999999999999E-2</v>
      </c>
      <c r="AC728" s="21">
        <v>0.16125200000000001</v>
      </c>
      <c r="AD728" s="21">
        <v>0.28517900000000002</v>
      </c>
      <c r="AE728" s="21">
        <v>9.8306000000000004E-2</v>
      </c>
      <c r="AF728" s="21">
        <v>1.1391999999999999E-2</v>
      </c>
      <c r="AG728" s="21">
        <v>8.6913999999999991E-2</v>
      </c>
    </row>
    <row r="729" spans="2:33" s="8" customFormat="1" ht="12">
      <c r="B729" s="20">
        <f>CRP!K676</f>
        <v>44230</v>
      </c>
      <c r="C729" s="21">
        <f>CRP!L676</f>
        <v>1.3920999999999999E-2</v>
      </c>
      <c r="D729" s="21">
        <f>CRP!M676</f>
        <v>0.16308900000000001</v>
      </c>
      <c r="E729" s="21">
        <f>CRP!N676</f>
        <v>0.28537899999999999</v>
      </c>
      <c r="F729" s="21">
        <f>CRP!O676</f>
        <v>9.9365000000000009E-2</v>
      </c>
      <c r="G729" s="21">
        <f>CRP!P676</f>
        <v>1.1374E-2</v>
      </c>
      <c r="H729" s="21">
        <f>CRP!Q676</f>
        <v>8.7990999999999986E-2</v>
      </c>
      <c r="AA729" s="20">
        <v>44230</v>
      </c>
      <c r="AB729" s="21">
        <v>1.3920999999999999E-2</v>
      </c>
      <c r="AC729" s="21">
        <v>0.16308900000000001</v>
      </c>
      <c r="AD729" s="21">
        <v>0.28537899999999999</v>
      </c>
      <c r="AE729" s="21">
        <v>9.9365000000000009E-2</v>
      </c>
      <c r="AF729" s="21">
        <v>1.1374E-2</v>
      </c>
      <c r="AG729" s="21">
        <v>8.7990999999999986E-2</v>
      </c>
    </row>
    <row r="730" spans="2:33" s="8" customFormat="1" ht="12">
      <c r="B730" s="20">
        <f>CRP!K677</f>
        <v>44229</v>
      </c>
      <c r="C730" s="21">
        <f>CRP!L677</f>
        <v>1.4003000000000002E-2</v>
      </c>
      <c r="D730" s="21">
        <f>CRP!M677</f>
        <v>0.16333700000000001</v>
      </c>
      <c r="E730" s="21">
        <f>CRP!N677</f>
        <v>0.285437</v>
      </c>
      <c r="F730" s="21">
        <f>CRP!O677</f>
        <v>9.9617999999999998E-2</v>
      </c>
      <c r="G730" s="21">
        <f>CRP!P677</f>
        <v>1.0963000000000001E-2</v>
      </c>
      <c r="H730" s="21">
        <f>CRP!Q677</f>
        <v>8.8655000000000012E-2</v>
      </c>
      <c r="AA730" s="20">
        <v>44229</v>
      </c>
      <c r="AB730" s="21">
        <v>1.4003000000000002E-2</v>
      </c>
      <c r="AC730" s="21">
        <v>0.16333700000000001</v>
      </c>
      <c r="AD730" s="21">
        <v>0.285437</v>
      </c>
      <c r="AE730" s="21">
        <v>9.9617999999999998E-2</v>
      </c>
      <c r="AF730" s="21">
        <v>1.0963000000000001E-2</v>
      </c>
      <c r="AG730" s="21">
        <v>8.8655000000000012E-2</v>
      </c>
    </row>
    <row r="731" spans="2:33" s="8" customFormat="1" ht="12">
      <c r="B731" s="20">
        <f>CRP!K678</f>
        <v>44228</v>
      </c>
      <c r="C731" s="21">
        <f>CRP!L678</f>
        <v>1.4175999999999999E-2</v>
      </c>
      <c r="D731" s="21">
        <f>CRP!M678</f>
        <v>0.16570299999999999</v>
      </c>
      <c r="E731" s="21">
        <f>CRP!N678</f>
        <v>0.28540500000000002</v>
      </c>
      <c r="F731" s="21">
        <f>CRP!O678</f>
        <v>0.10050000000000001</v>
      </c>
      <c r="G731" s="21">
        <f>CRP!P678</f>
        <v>1.0792E-2</v>
      </c>
      <c r="H731" s="21">
        <f>CRP!Q678</f>
        <v>8.970800000000001E-2</v>
      </c>
      <c r="AA731" s="20">
        <v>44228</v>
      </c>
      <c r="AB731" s="21">
        <v>1.4175999999999999E-2</v>
      </c>
      <c r="AC731" s="21">
        <v>0.16570299999999999</v>
      </c>
      <c r="AD731" s="21">
        <v>0.28540500000000002</v>
      </c>
      <c r="AE731" s="21">
        <v>0.10050000000000001</v>
      </c>
      <c r="AF731" s="21">
        <v>1.0792E-2</v>
      </c>
      <c r="AG731" s="21">
        <v>8.970800000000001E-2</v>
      </c>
    </row>
    <row r="732" spans="2:33" s="8" customFormat="1" ht="12">
      <c r="B732" s="20">
        <f>CRP!K679</f>
        <v>44225</v>
      </c>
      <c r="C732" s="21">
        <f>CRP!L679</f>
        <v>1.4426000000000001E-2</v>
      </c>
      <c r="D732" s="21">
        <f>CRP!M679</f>
        <v>0.16123699999999999</v>
      </c>
      <c r="E732" s="21">
        <f>CRP!N679</f>
        <v>0.28914299999999998</v>
      </c>
      <c r="F732" s="21">
        <f>CRP!O679</f>
        <v>9.9539000000000002E-2</v>
      </c>
      <c r="G732" s="21">
        <f>CRP!P679</f>
        <v>1.0655E-2</v>
      </c>
      <c r="H732" s="21">
        <f>CRP!Q679</f>
        <v>8.8884000000000005E-2</v>
      </c>
      <c r="AA732" s="20">
        <v>44225</v>
      </c>
      <c r="AB732" s="21">
        <v>1.4426000000000001E-2</v>
      </c>
      <c r="AC732" s="21">
        <v>0.16123699999999999</v>
      </c>
      <c r="AD732" s="21">
        <v>0.28914299999999998</v>
      </c>
      <c r="AE732" s="21">
        <v>9.9539000000000002E-2</v>
      </c>
      <c r="AF732" s="21">
        <v>1.0655E-2</v>
      </c>
      <c r="AG732" s="21">
        <v>8.8884000000000005E-2</v>
      </c>
    </row>
    <row r="733" spans="2:33" s="8" customFormat="1" ht="12">
      <c r="B733" s="20">
        <f>CRP!K680</f>
        <v>44224</v>
      </c>
      <c r="C733" s="21">
        <f>CRP!L680</f>
        <v>1.4134000000000001E-2</v>
      </c>
      <c r="D733" s="21">
        <f>CRP!M680</f>
        <v>0.159964</v>
      </c>
      <c r="E733" s="21">
        <f>CRP!N680</f>
        <v>0.28981400000000002</v>
      </c>
      <c r="F733" s="21">
        <f>CRP!O680</f>
        <v>9.8051999999999986E-2</v>
      </c>
      <c r="G733" s="21">
        <f>CRP!P680</f>
        <v>1.0449E-2</v>
      </c>
      <c r="H733" s="21">
        <f>CRP!Q680</f>
        <v>8.7603000000000014E-2</v>
      </c>
      <c r="AA733" s="20">
        <v>44224</v>
      </c>
      <c r="AB733" s="21">
        <v>1.4134000000000001E-2</v>
      </c>
      <c r="AC733" s="21">
        <v>0.159964</v>
      </c>
      <c r="AD733" s="21">
        <v>0.28981400000000002</v>
      </c>
      <c r="AE733" s="21">
        <v>9.8051999999999986E-2</v>
      </c>
      <c r="AF733" s="21">
        <v>1.0449E-2</v>
      </c>
      <c r="AG733" s="21">
        <v>8.7603000000000014E-2</v>
      </c>
    </row>
    <row r="734" spans="2:33" s="8" customFormat="1" ht="12">
      <c r="B734" s="20">
        <f>CRP!K681</f>
        <v>44223</v>
      </c>
      <c r="C734" s="21">
        <f>CRP!L681</f>
        <v>1.4251E-2</v>
      </c>
      <c r="D734" s="21">
        <f>CRP!M681</f>
        <v>0.159967</v>
      </c>
      <c r="E734" s="21">
        <f>CRP!N681</f>
        <v>0.29075899999999999</v>
      </c>
      <c r="F734" s="21">
        <f>CRP!O681</f>
        <v>9.7296999999999995E-2</v>
      </c>
      <c r="G734" s="21">
        <f>CRP!P681</f>
        <v>1.0161E-2</v>
      </c>
      <c r="H734" s="21">
        <f>CRP!Q681</f>
        <v>8.7136999999999992E-2</v>
      </c>
      <c r="AA734" s="20">
        <v>44223</v>
      </c>
      <c r="AB734" s="21">
        <v>1.4251E-2</v>
      </c>
      <c r="AC734" s="21">
        <v>0.159967</v>
      </c>
      <c r="AD734" s="21">
        <v>0.29075899999999999</v>
      </c>
      <c r="AE734" s="21">
        <v>9.7296999999999995E-2</v>
      </c>
      <c r="AF734" s="21">
        <v>1.0161E-2</v>
      </c>
      <c r="AG734" s="21">
        <v>8.7136999999999992E-2</v>
      </c>
    </row>
    <row r="735" spans="2:33" s="8" customFormat="1" ht="12">
      <c r="B735" s="20">
        <f>CRP!K682</f>
        <v>44222</v>
      </c>
      <c r="C735" s="21">
        <f>CRP!L682</f>
        <v>1.3854999999999999E-2</v>
      </c>
      <c r="D735" s="21">
        <f>CRP!M682</f>
        <v>0.13749700000000001</v>
      </c>
      <c r="E735" s="21">
        <f>CRP!N682</f>
        <v>0.29157</v>
      </c>
      <c r="F735" s="21">
        <f>CRP!O682</f>
        <v>8.8950999999999988E-2</v>
      </c>
      <c r="G735" s="21">
        <f>CRP!P682</f>
        <v>1.0347E-2</v>
      </c>
      <c r="H735" s="21">
        <f>CRP!Q682</f>
        <v>7.8604000000000007E-2</v>
      </c>
      <c r="AA735" s="20">
        <v>44222</v>
      </c>
      <c r="AB735" s="21">
        <v>1.3854999999999999E-2</v>
      </c>
      <c r="AC735" s="21">
        <v>0.13749700000000001</v>
      </c>
      <c r="AD735" s="21">
        <v>0.29157</v>
      </c>
      <c r="AE735" s="21">
        <v>8.8950999999999988E-2</v>
      </c>
      <c r="AF735" s="21">
        <v>1.0347E-2</v>
      </c>
      <c r="AG735" s="21">
        <v>7.8604000000000007E-2</v>
      </c>
    </row>
    <row r="736" spans="2:33" s="8" customFormat="1" ht="12">
      <c r="B736" s="20">
        <f>CRP!K683</f>
        <v>44221</v>
      </c>
      <c r="C736" s="21">
        <f>CRP!L683</f>
        <v>1.3852999999999999E-2</v>
      </c>
      <c r="D736" s="21">
        <f>CRP!M683</f>
        <v>0.13944999999999999</v>
      </c>
      <c r="E736" s="21">
        <f>CRP!N683</f>
        <v>0.29222300000000001</v>
      </c>
      <c r="F736" s="21">
        <f>CRP!O683</f>
        <v>8.9825000000000002E-2</v>
      </c>
      <c r="G736" s="21">
        <f>CRP!P683</f>
        <v>1.0295E-2</v>
      </c>
      <c r="H736" s="21">
        <f>CRP!Q683</f>
        <v>7.9530000000000003E-2</v>
      </c>
      <c r="AA736" s="20">
        <v>44221</v>
      </c>
      <c r="AB736" s="21">
        <v>1.3852999999999999E-2</v>
      </c>
      <c r="AC736" s="21">
        <v>0.13944999999999999</v>
      </c>
      <c r="AD736" s="21">
        <v>0.29222300000000001</v>
      </c>
      <c r="AE736" s="21">
        <v>8.9825000000000002E-2</v>
      </c>
      <c r="AF736" s="21">
        <v>1.0295E-2</v>
      </c>
      <c r="AG736" s="21">
        <v>7.9530000000000003E-2</v>
      </c>
    </row>
    <row r="737" spans="2:33" s="8" customFormat="1" ht="12">
      <c r="B737" s="20">
        <f>CRP!K684</f>
        <v>44218</v>
      </c>
      <c r="C737" s="21">
        <f>CRP!L684</f>
        <v>1.389E-2</v>
      </c>
      <c r="D737" s="21">
        <f>CRP!M684</f>
        <v>0.13747799999999999</v>
      </c>
      <c r="E737" s="21">
        <f>CRP!N684</f>
        <v>0.29631000000000002</v>
      </c>
      <c r="F737" s="21">
        <f>CRP!O684</f>
        <v>9.0028999999999998E-2</v>
      </c>
      <c r="G737" s="21">
        <f>CRP!P684</f>
        <v>1.0854999999999998E-2</v>
      </c>
      <c r="H737" s="21">
        <f>CRP!Q684</f>
        <v>7.9173999999999994E-2</v>
      </c>
      <c r="AA737" s="20">
        <v>44218</v>
      </c>
      <c r="AB737" s="21">
        <v>1.389E-2</v>
      </c>
      <c r="AC737" s="21">
        <v>0.13747799999999999</v>
      </c>
      <c r="AD737" s="21">
        <v>0.29631000000000002</v>
      </c>
      <c r="AE737" s="21">
        <v>9.0028999999999998E-2</v>
      </c>
      <c r="AF737" s="21">
        <v>1.0854999999999998E-2</v>
      </c>
      <c r="AG737" s="21">
        <v>7.9173999999999994E-2</v>
      </c>
    </row>
    <row r="738" spans="2:33" s="8" customFormat="1" ht="12">
      <c r="B738" s="20">
        <f>CRP!K685</f>
        <v>44217</v>
      </c>
      <c r="C738" s="21">
        <f>CRP!L685</f>
        <v>1.3857999999999999E-2</v>
      </c>
      <c r="D738" s="21">
        <f>CRP!M685</f>
        <v>0.137071</v>
      </c>
      <c r="E738" s="21">
        <f>CRP!N685</f>
        <v>0.29660399999999998</v>
      </c>
      <c r="F738" s="21">
        <f>CRP!O685</f>
        <v>8.9557999999999999E-2</v>
      </c>
      <c r="G738" s="21">
        <f>CRP!P685</f>
        <v>1.1057999999999998E-2</v>
      </c>
      <c r="H738" s="21">
        <f>CRP!Q685</f>
        <v>7.85E-2</v>
      </c>
      <c r="AA738" s="20">
        <v>44217</v>
      </c>
      <c r="AB738" s="21">
        <v>1.3857999999999999E-2</v>
      </c>
      <c r="AC738" s="21">
        <v>0.137071</v>
      </c>
      <c r="AD738" s="21">
        <v>0.29660399999999998</v>
      </c>
      <c r="AE738" s="21">
        <v>8.9557999999999999E-2</v>
      </c>
      <c r="AF738" s="21">
        <v>1.1057999999999998E-2</v>
      </c>
      <c r="AG738" s="21">
        <v>7.85E-2</v>
      </c>
    </row>
    <row r="739" spans="2:33" s="8" customFormat="1" ht="12">
      <c r="B739" s="20">
        <f>CRP!K686</f>
        <v>44216</v>
      </c>
      <c r="C739" s="21">
        <f>CRP!L686</f>
        <v>1.3851E-2</v>
      </c>
      <c r="D739" s="21">
        <f>CRP!M686</f>
        <v>0.13689099999999998</v>
      </c>
      <c r="E739" s="21">
        <f>CRP!N686</f>
        <v>0.296985</v>
      </c>
      <c r="F739" s="21">
        <f>CRP!O686</f>
        <v>8.9679999999999996E-2</v>
      </c>
      <c r="G739" s="21">
        <f>CRP!P686</f>
        <v>1.0802000000000001E-2</v>
      </c>
      <c r="H739" s="21">
        <f>CRP!Q686</f>
        <v>7.8878000000000004E-2</v>
      </c>
      <c r="AA739" s="20">
        <v>44216</v>
      </c>
      <c r="AB739" s="21">
        <v>1.3851E-2</v>
      </c>
      <c r="AC739" s="21">
        <v>0.13689099999999998</v>
      </c>
      <c r="AD739" s="21">
        <v>0.296985</v>
      </c>
      <c r="AE739" s="21">
        <v>8.9679999999999996E-2</v>
      </c>
      <c r="AF739" s="21">
        <v>1.0802000000000001E-2</v>
      </c>
      <c r="AG739" s="21">
        <v>7.8878000000000004E-2</v>
      </c>
    </row>
    <row r="740" spans="2:33" s="8" customFormat="1" ht="12">
      <c r="B740" s="20">
        <f>CRP!K687</f>
        <v>44215</v>
      </c>
      <c r="C740" s="21">
        <f>CRP!L687</f>
        <v>1.4068000000000001E-2</v>
      </c>
      <c r="D740" s="21">
        <f>CRP!M687</f>
        <v>0.13617599999999999</v>
      </c>
      <c r="E740" s="21">
        <f>CRP!N687</f>
        <v>0.29742999999999997</v>
      </c>
      <c r="F740" s="21">
        <f>CRP!O687</f>
        <v>9.0451999999999991E-2</v>
      </c>
      <c r="G740" s="21">
        <f>CRP!P687</f>
        <v>1.0886E-2</v>
      </c>
      <c r="H740" s="21">
        <f>CRP!Q687</f>
        <v>7.9565999999999998E-2</v>
      </c>
      <c r="AA740" s="20">
        <v>44215</v>
      </c>
      <c r="AB740" s="21">
        <v>1.4068000000000001E-2</v>
      </c>
      <c r="AC740" s="21">
        <v>0.13617599999999999</v>
      </c>
      <c r="AD740" s="21">
        <v>0.29742999999999997</v>
      </c>
      <c r="AE740" s="21">
        <v>9.0451999999999991E-2</v>
      </c>
      <c r="AF740" s="21">
        <v>1.0886E-2</v>
      </c>
      <c r="AG740" s="21">
        <v>7.9565999999999998E-2</v>
      </c>
    </row>
    <row r="741" spans="2:33" s="8" customFormat="1" ht="12">
      <c r="B741" s="20">
        <f>CRP!K688</f>
        <v>44211</v>
      </c>
      <c r="C741" s="21">
        <f>CRP!L688</f>
        <v>1.4168E-2</v>
      </c>
      <c r="D741" s="21">
        <f>CRP!M688</f>
        <v>0.13169900000000001</v>
      </c>
      <c r="E741" s="21">
        <f>CRP!N688</f>
        <v>0.300458</v>
      </c>
      <c r="F741" s="21">
        <f>CRP!O688</f>
        <v>8.9703000000000005E-2</v>
      </c>
      <c r="G741" s="21">
        <f>CRP!P688</f>
        <v>1.0834999999999999E-2</v>
      </c>
      <c r="H741" s="21">
        <f>CRP!Q688</f>
        <v>7.8867999999999994E-2</v>
      </c>
      <c r="AA741" s="20">
        <v>44211</v>
      </c>
      <c r="AB741" s="21">
        <v>1.4168E-2</v>
      </c>
      <c r="AC741" s="21">
        <v>0.13169900000000001</v>
      </c>
      <c r="AD741" s="21">
        <v>0.300458</v>
      </c>
      <c r="AE741" s="21">
        <v>8.9703000000000005E-2</v>
      </c>
      <c r="AF741" s="21">
        <v>1.0834999999999999E-2</v>
      </c>
      <c r="AG741" s="21">
        <v>7.8867999999999994E-2</v>
      </c>
    </row>
    <row r="742" spans="2:33" s="8" customFormat="1" ht="12">
      <c r="B742" s="20">
        <f>CRP!K689</f>
        <v>44210</v>
      </c>
      <c r="C742" s="21">
        <f>CRP!L689</f>
        <v>1.4071999999999999E-2</v>
      </c>
      <c r="D742" s="21">
        <f>CRP!M689</f>
        <v>0.131577</v>
      </c>
      <c r="E742" s="21">
        <f>CRP!N689</f>
        <v>0.30055999999999999</v>
      </c>
      <c r="F742" s="21">
        <f>CRP!O689</f>
        <v>8.9434E-2</v>
      </c>
      <c r="G742" s="21">
        <f>CRP!P689</f>
        <v>1.1292E-2</v>
      </c>
      <c r="H742" s="21">
        <f>CRP!Q689</f>
        <v>7.8141999999999989E-2</v>
      </c>
      <c r="AA742" s="20">
        <v>44210</v>
      </c>
      <c r="AB742" s="21">
        <v>1.4071999999999999E-2</v>
      </c>
      <c r="AC742" s="21">
        <v>0.131577</v>
      </c>
      <c r="AD742" s="21">
        <v>0.30055999999999999</v>
      </c>
      <c r="AE742" s="21">
        <v>8.9434E-2</v>
      </c>
      <c r="AF742" s="21">
        <v>1.1292E-2</v>
      </c>
      <c r="AG742" s="21">
        <v>7.8141999999999989E-2</v>
      </c>
    </row>
    <row r="743" spans="2:33" s="8" customFormat="1" ht="12">
      <c r="B743" s="20">
        <f>CRP!K690</f>
        <v>44209</v>
      </c>
      <c r="C743" s="21">
        <f>CRP!L690</f>
        <v>1.401E-2</v>
      </c>
      <c r="D743" s="21">
        <f>CRP!M690</f>
        <v>0.13181200000000001</v>
      </c>
      <c r="E743" s="21">
        <f>CRP!N690</f>
        <v>0.30074499999999998</v>
      </c>
      <c r="F743" s="21">
        <f>CRP!O690</f>
        <v>8.9189000000000004E-2</v>
      </c>
      <c r="G743" s="21">
        <f>CRP!P690</f>
        <v>1.0832E-2</v>
      </c>
      <c r="H743" s="21">
        <f>CRP!Q690</f>
        <v>7.8356999999999996E-2</v>
      </c>
      <c r="AA743" s="20">
        <v>44209</v>
      </c>
      <c r="AB743" s="21">
        <v>1.401E-2</v>
      </c>
      <c r="AC743" s="21">
        <v>0.13181200000000001</v>
      </c>
      <c r="AD743" s="21">
        <v>0.30074499999999998</v>
      </c>
      <c r="AE743" s="21">
        <v>8.9189000000000004E-2</v>
      </c>
      <c r="AF743" s="21">
        <v>1.0832E-2</v>
      </c>
      <c r="AG743" s="21">
        <v>7.8356999999999996E-2</v>
      </c>
    </row>
    <row r="744" spans="2:33" s="8" customFormat="1" ht="12">
      <c r="B744" s="20">
        <f>CRP!K691</f>
        <v>44208</v>
      </c>
      <c r="C744" s="21">
        <f>CRP!L691</f>
        <v>1.4049000000000001E-2</v>
      </c>
      <c r="D744" s="21">
        <f>CRP!M691</f>
        <v>0.13266999999999998</v>
      </c>
      <c r="E744" s="21">
        <f>CRP!N691</f>
        <v>0.30088500000000001</v>
      </c>
      <c r="F744" s="21">
        <f>CRP!O691</f>
        <v>8.9854000000000003E-2</v>
      </c>
      <c r="G744" s="21">
        <f>CRP!P691</f>
        <v>1.1291000000000001E-2</v>
      </c>
      <c r="H744" s="21">
        <f>CRP!Q691</f>
        <v>7.8562999999999994E-2</v>
      </c>
      <c r="AA744" s="20">
        <v>44208</v>
      </c>
      <c r="AB744" s="21">
        <v>1.4049000000000001E-2</v>
      </c>
      <c r="AC744" s="21">
        <v>0.13266999999999998</v>
      </c>
      <c r="AD744" s="21">
        <v>0.30088500000000001</v>
      </c>
      <c r="AE744" s="21">
        <v>8.9854000000000003E-2</v>
      </c>
      <c r="AF744" s="21">
        <v>1.1291000000000001E-2</v>
      </c>
      <c r="AG744" s="21">
        <v>7.8562999999999994E-2</v>
      </c>
    </row>
    <row r="745" spans="2:33" s="8" customFormat="1" ht="12">
      <c r="B745" s="20">
        <f>CRP!K692</f>
        <v>44207</v>
      </c>
      <c r="C745" s="21">
        <f>CRP!L692</f>
        <v>1.4068000000000001E-2</v>
      </c>
      <c r="D745" s="21">
        <f>CRP!M692</f>
        <v>0.13450699999999999</v>
      </c>
      <c r="E745" s="21">
        <f>CRP!N692</f>
        <v>0.30143000000000003</v>
      </c>
      <c r="F745" s="21">
        <f>CRP!O692</f>
        <v>9.0439000000000005E-2</v>
      </c>
      <c r="G745" s="21">
        <f>CRP!P692</f>
        <v>1.146E-2</v>
      </c>
      <c r="H745" s="21">
        <f>CRP!Q692</f>
        <v>7.8978999999999994E-2</v>
      </c>
      <c r="AA745" s="20">
        <v>44207</v>
      </c>
      <c r="AB745" s="21">
        <v>1.4068000000000001E-2</v>
      </c>
      <c r="AC745" s="21">
        <v>0.13450699999999999</v>
      </c>
      <c r="AD745" s="21">
        <v>0.30143000000000003</v>
      </c>
      <c r="AE745" s="21">
        <v>9.0439000000000005E-2</v>
      </c>
      <c r="AF745" s="21">
        <v>1.146E-2</v>
      </c>
      <c r="AG745" s="21">
        <v>7.8978999999999994E-2</v>
      </c>
    </row>
    <row r="746" spans="2:33" s="8" customFormat="1" ht="12">
      <c r="B746" s="20">
        <f>CRP!K693</f>
        <v>44204</v>
      </c>
      <c r="C746" s="21">
        <f>CRP!L693</f>
        <v>1.3996E-2</v>
      </c>
      <c r="D746" s="21">
        <f>CRP!M693</f>
        <v>0.13333300000000001</v>
      </c>
      <c r="E746" s="21">
        <f>CRP!N693</f>
        <v>0.30168200000000001</v>
      </c>
      <c r="F746" s="21">
        <f>CRP!O693</f>
        <v>8.9537999999999993E-2</v>
      </c>
      <c r="G746" s="21">
        <f>CRP!P693</f>
        <v>1.1153E-2</v>
      </c>
      <c r="H746" s="21">
        <f>CRP!Q693</f>
        <v>7.8384999999999996E-2</v>
      </c>
      <c r="AA746" s="20">
        <v>44204</v>
      </c>
      <c r="AB746" s="21">
        <v>1.3996E-2</v>
      </c>
      <c r="AC746" s="21">
        <v>0.13333300000000001</v>
      </c>
      <c r="AD746" s="21">
        <v>0.30168200000000001</v>
      </c>
      <c r="AE746" s="21">
        <v>8.9537999999999993E-2</v>
      </c>
      <c r="AF746" s="21">
        <v>1.1153E-2</v>
      </c>
      <c r="AG746" s="21">
        <v>7.8384999999999996E-2</v>
      </c>
    </row>
    <row r="747" spans="2:33" s="8" customFormat="1" ht="12">
      <c r="B747" s="20">
        <f>CRP!K694</f>
        <v>44203</v>
      </c>
      <c r="C747" s="21">
        <f>CRP!L694</f>
        <v>1.4097999999999999E-2</v>
      </c>
      <c r="D747" s="21">
        <f>CRP!M694</f>
        <v>0.13315099999999999</v>
      </c>
      <c r="E747" s="21">
        <f>CRP!N694</f>
        <v>0.301755</v>
      </c>
      <c r="F747" s="21">
        <f>CRP!O694</f>
        <v>9.0032000000000001E-2</v>
      </c>
      <c r="G747" s="21">
        <f>CRP!P694</f>
        <v>1.0794999999999999E-2</v>
      </c>
      <c r="H747" s="21">
        <f>CRP!Q694</f>
        <v>7.9238000000000003E-2</v>
      </c>
      <c r="AA747" s="20">
        <v>44203</v>
      </c>
      <c r="AB747" s="21">
        <v>1.4097999999999999E-2</v>
      </c>
      <c r="AC747" s="21">
        <v>0.13315099999999999</v>
      </c>
      <c r="AD747" s="21">
        <v>0.301755</v>
      </c>
      <c r="AE747" s="21">
        <v>9.0032000000000001E-2</v>
      </c>
      <c r="AF747" s="21">
        <v>1.0794999999999999E-2</v>
      </c>
      <c r="AG747" s="21">
        <v>7.9238000000000003E-2</v>
      </c>
    </row>
    <row r="748" spans="2:33" s="8" customFormat="1" ht="12">
      <c r="B748" s="20">
        <f>CRP!K695</f>
        <v>44202</v>
      </c>
      <c r="C748" s="21">
        <f>CRP!L695</f>
        <v>1.4346000000000001E-2</v>
      </c>
      <c r="D748" s="21">
        <f>CRP!M695</f>
        <v>0.13181399999999999</v>
      </c>
      <c r="E748" s="21">
        <f>CRP!N695</f>
        <v>0.30304999999999999</v>
      </c>
      <c r="F748" s="21">
        <f>CRP!O695</f>
        <v>9.0493000000000004E-2</v>
      </c>
      <c r="G748" s="21">
        <f>CRP!P695</f>
        <v>1.0355000000000001E-2</v>
      </c>
      <c r="H748" s="21">
        <f>CRP!Q695</f>
        <v>8.0138000000000001E-2</v>
      </c>
      <c r="AA748" s="20">
        <v>44202</v>
      </c>
      <c r="AB748" s="21">
        <v>1.4346000000000001E-2</v>
      </c>
      <c r="AC748" s="21">
        <v>0.13181399999999999</v>
      </c>
      <c r="AD748" s="21">
        <v>0.30304999999999999</v>
      </c>
      <c r="AE748" s="21">
        <v>9.0493000000000004E-2</v>
      </c>
      <c r="AF748" s="21">
        <v>1.0355000000000001E-2</v>
      </c>
      <c r="AG748" s="21">
        <v>8.0138000000000001E-2</v>
      </c>
    </row>
    <row r="749" spans="2:33" s="8" customFormat="1" ht="12">
      <c r="B749" s="20">
        <f>CRP!K696</f>
        <v>44201</v>
      </c>
      <c r="C749" s="21">
        <f>CRP!L696</f>
        <v>1.4208E-2</v>
      </c>
      <c r="D749" s="21">
        <f>CRP!M696</f>
        <v>0.13516400000000001</v>
      </c>
      <c r="E749" s="21">
        <f>CRP!N696</f>
        <v>0.297682</v>
      </c>
      <c r="F749" s="21">
        <f>CRP!O696</f>
        <v>9.1347999999999999E-2</v>
      </c>
      <c r="G749" s="21">
        <f>CRP!P696</f>
        <v>9.5490000000000002E-3</v>
      </c>
      <c r="H749" s="21">
        <f>CRP!Q696</f>
        <v>8.1798999999999997E-2</v>
      </c>
      <c r="AA749" s="20">
        <v>44201</v>
      </c>
      <c r="AB749" s="21">
        <v>1.4208E-2</v>
      </c>
      <c r="AC749" s="21">
        <v>0.13516400000000001</v>
      </c>
      <c r="AD749" s="21">
        <v>0.297682</v>
      </c>
      <c r="AE749" s="21">
        <v>9.1347999999999999E-2</v>
      </c>
      <c r="AF749" s="21">
        <v>9.5490000000000002E-3</v>
      </c>
      <c r="AG749" s="21">
        <v>8.1798999999999997E-2</v>
      </c>
    </row>
    <row r="750" spans="2:33" s="8" customFormat="1" ht="12">
      <c r="B750" s="20">
        <f>CRP!K697</f>
        <v>44200</v>
      </c>
      <c r="C750" s="21">
        <f>CRP!L697</f>
        <v>1.4290000000000001E-2</v>
      </c>
      <c r="D750" s="21">
        <f>CRP!M697</f>
        <v>0.13331499999999999</v>
      </c>
      <c r="E750" s="21">
        <f>CRP!N697</f>
        <v>0.29658099999999998</v>
      </c>
      <c r="F750" s="21">
        <f>CRP!O697</f>
        <v>9.0282000000000001E-2</v>
      </c>
      <c r="G750" s="21">
        <f>CRP!P697</f>
        <v>9.1319999999999995E-3</v>
      </c>
      <c r="H750" s="21">
        <f>CRP!Q697</f>
        <v>8.115E-2</v>
      </c>
      <c r="AA750" s="20">
        <v>44200</v>
      </c>
      <c r="AB750" s="21">
        <v>1.4290000000000001E-2</v>
      </c>
      <c r="AC750" s="21">
        <v>0.13331499999999999</v>
      </c>
      <c r="AD750" s="21">
        <v>0.29658099999999998</v>
      </c>
      <c r="AE750" s="21">
        <v>9.0282000000000001E-2</v>
      </c>
      <c r="AF750" s="21">
        <v>9.1319999999999995E-3</v>
      </c>
      <c r="AG750" s="21">
        <v>8.115E-2</v>
      </c>
    </row>
    <row r="751" spans="2:33" s="8" customFormat="1" ht="12">
      <c r="B751" s="20">
        <f>CRP!K698</f>
        <v>44196</v>
      </c>
      <c r="C751" s="21">
        <f>CRP!L698</f>
        <v>1.4242999999999999E-2</v>
      </c>
      <c r="D751" s="21">
        <f>CRP!M698</f>
        <v>0.134377</v>
      </c>
      <c r="E751" s="21">
        <f>CRP!N698</f>
        <v>0.31510300000000002</v>
      </c>
      <c r="F751" s="21">
        <f>CRP!O698</f>
        <v>8.5467999999999988E-2</v>
      </c>
      <c r="G751" s="21">
        <f>CRP!P698</f>
        <v>9.1319999999999995E-3</v>
      </c>
      <c r="H751" s="21">
        <f>CRP!Q698</f>
        <v>7.6336000000000001E-2</v>
      </c>
      <c r="AA751" s="20">
        <v>44196</v>
      </c>
      <c r="AB751" s="21">
        <v>1.4242999999999999E-2</v>
      </c>
      <c r="AC751" s="21">
        <v>0.134377</v>
      </c>
      <c r="AD751" s="21">
        <v>0.31510300000000002</v>
      </c>
      <c r="AE751" s="21">
        <v>8.5467999999999988E-2</v>
      </c>
      <c r="AF751" s="21">
        <v>9.1319999999999995E-3</v>
      </c>
      <c r="AG751" s="21">
        <v>7.6336000000000001E-2</v>
      </c>
    </row>
    <row r="752" spans="2:33" s="8" customFormat="1" ht="12">
      <c r="B752" s="20">
        <f>CRP!K699</f>
        <v>44195</v>
      </c>
      <c r="C752" s="21">
        <f>CRP!L699</f>
        <v>1.4335000000000001E-2</v>
      </c>
      <c r="D752" s="21">
        <f>CRP!M699</f>
        <v>0.13462099999999999</v>
      </c>
      <c r="E752" s="21">
        <f>CRP!N699</f>
        <v>0.31510899999999997</v>
      </c>
      <c r="F752" s="21">
        <f>CRP!O699</f>
        <v>8.5835000000000009E-2</v>
      </c>
      <c r="G752" s="21">
        <f>CRP!P699</f>
        <v>9.2309999999999996E-3</v>
      </c>
      <c r="H752" s="21">
        <f>CRP!Q699</f>
        <v>7.6604000000000005E-2</v>
      </c>
      <c r="AA752" s="20">
        <v>44195</v>
      </c>
      <c r="AB752" s="21">
        <v>1.4335000000000001E-2</v>
      </c>
      <c r="AC752" s="21">
        <v>0.13462099999999999</v>
      </c>
      <c r="AD752" s="21">
        <v>0.31510899999999997</v>
      </c>
      <c r="AE752" s="21">
        <v>8.5835000000000009E-2</v>
      </c>
      <c r="AF752" s="21">
        <v>9.2309999999999996E-3</v>
      </c>
      <c r="AG752" s="21">
        <v>7.6604000000000005E-2</v>
      </c>
    </row>
    <row r="753" spans="2:33" s="8" customFormat="1" ht="12">
      <c r="B753" s="20">
        <f>CRP!K700</f>
        <v>44194</v>
      </c>
      <c r="C753" s="21">
        <f>CRP!L700</f>
        <v>1.4341E-2</v>
      </c>
      <c r="D753" s="21">
        <f>CRP!M700</f>
        <v>0.13465199999999999</v>
      </c>
      <c r="E753" s="21">
        <f>CRP!N700</f>
        <v>0.31751799999999997</v>
      </c>
      <c r="F753" s="21">
        <f>CRP!O700</f>
        <v>8.6428999999999992E-2</v>
      </c>
      <c r="G753" s="21">
        <f>CRP!P700</f>
        <v>9.3640000000000008E-3</v>
      </c>
      <c r="H753" s="21">
        <f>CRP!Q700</f>
        <v>7.7064999999999995E-2</v>
      </c>
      <c r="AA753" s="20">
        <v>44194</v>
      </c>
      <c r="AB753" s="21">
        <v>1.4341E-2</v>
      </c>
      <c r="AC753" s="21">
        <v>0.13465199999999999</v>
      </c>
      <c r="AD753" s="21">
        <v>0.31751799999999997</v>
      </c>
      <c r="AE753" s="21">
        <v>8.6428999999999992E-2</v>
      </c>
      <c r="AF753" s="21">
        <v>9.3640000000000008E-3</v>
      </c>
      <c r="AG753" s="21">
        <v>7.7064999999999995E-2</v>
      </c>
    </row>
    <row r="754" spans="2:33" s="8" customFormat="1" ht="12">
      <c r="B754" s="20">
        <f>CRP!K701</f>
        <v>44193</v>
      </c>
      <c r="C754" s="21">
        <f>CRP!L701</f>
        <v>1.4303999999999999E-2</v>
      </c>
      <c r="D754" s="21">
        <f>CRP!M701</f>
        <v>0.13408</v>
      </c>
      <c r="E754" s="21">
        <f>CRP!N701</f>
        <v>0.31751799999999997</v>
      </c>
      <c r="F754" s="21">
        <f>CRP!O701</f>
        <v>8.6252999999999996E-2</v>
      </c>
      <c r="G754" s="21">
        <f>CRP!P701</f>
        <v>9.2309999999999996E-3</v>
      </c>
      <c r="H754" s="21">
        <f>CRP!Q701</f>
        <v>7.7023000000000008E-2</v>
      </c>
      <c r="AA754" s="20">
        <v>44193</v>
      </c>
      <c r="AB754" s="21">
        <v>1.4303999999999999E-2</v>
      </c>
      <c r="AC754" s="21">
        <v>0.13408</v>
      </c>
      <c r="AD754" s="21">
        <v>0.31751799999999997</v>
      </c>
      <c r="AE754" s="21">
        <v>8.6252999999999996E-2</v>
      </c>
      <c r="AF754" s="21">
        <v>9.2309999999999996E-3</v>
      </c>
      <c r="AG754" s="21">
        <v>7.7023000000000008E-2</v>
      </c>
    </row>
    <row r="755" spans="2:33" s="8" customFormat="1" ht="12">
      <c r="B755" s="20">
        <f>CRP!K702</f>
        <v>44189</v>
      </c>
      <c r="C755" s="21">
        <f>CRP!L702</f>
        <v>1.4440999999999999E-2</v>
      </c>
      <c r="D755" s="21">
        <f>CRP!M702</f>
        <v>0.13380500000000001</v>
      </c>
      <c r="E755" s="21">
        <f>CRP!N702</f>
        <v>0.318222</v>
      </c>
      <c r="F755" s="21">
        <f>CRP!O702</f>
        <v>8.6639999999999995E-2</v>
      </c>
      <c r="G755" s="21">
        <f>CRP!P702</f>
        <v>9.2309999999999996E-3</v>
      </c>
      <c r="H755" s="21">
        <f>CRP!Q702</f>
        <v>7.7409000000000006E-2</v>
      </c>
      <c r="AA755" s="20">
        <v>44189</v>
      </c>
      <c r="AB755" s="21">
        <v>1.4440999999999999E-2</v>
      </c>
      <c r="AC755" s="21">
        <v>0.13380500000000001</v>
      </c>
      <c r="AD755" s="21">
        <v>0.318222</v>
      </c>
      <c r="AE755" s="21">
        <v>8.6639999999999995E-2</v>
      </c>
      <c r="AF755" s="21">
        <v>9.2309999999999996E-3</v>
      </c>
      <c r="AG755" s="21">
        <v>7.7409000000000006E-2</v>
      </c>
    </row>
    <row r="756" spans="2:33" s="8" customFormat="1" ht="12">
      <c r="B756" s="20">
        <f>CRP!K703</f>
        <v>44188</v>
      </c>
      <c r="C756" s="21">
        <f>CRP!L703</f>
        <v>1.4494E-2</v>
      </c>
      <c r="D756" s="21">
        <f>CRP!M703</f>
        <v>0.13384699999999999</v>
      </c>
      <c r="E756" s="21">
        <f>CRP!N703</f>
        <v>0.31821899999999997</v>
      </c>
      <c r="F756" s="21">
        <f>CRP!O703</f>
        <v>8.6784E-2</v>
      </c>
      <c r="G756" s="21">
        <f>CRP!P703</f>
        <v>9.4299999999999991E-3</v>
      </c>
      <c r="H756" s="21">
        <f>CRP!Q703</f>
        <v>7.7354000000000006E-2</v>
      </c>
      <c r="AA756" s="20">
        <v>44188</v>
      </c>
      <c r="AB756" s="21">
        <v>1.4494E-2</v>
      </c>
      <c r="AC756" s="21">
        <v>0.13384699999999999</v>
      </c>
      <c r="AD756" s="21">
        <v>0.31821899999999997</v>
      </c>
      <c r="AE756" s="21">
        <v>8.6784E-2</v>
      </c>
      <c r="AF756" s="21">
        <v>9.4299999999999991E-3</v>
      </c>
      <c r="AG756" s="21">
        <v>7.7354000000000006E-2</v>
      </c>
    </row>
    <row r="757" spans="2:33" s="8" customFormat="1" ht="12">
      <c r="B757" s="20">
        <f>CRP!K704</f>
        <v>44187</v>
      </c>
      <c r="C757" s="21">
        <f>CRP!L704</f>
        <v>1.4494E-2</v>
      </c>
      <c r="D757" s="21">
        <f>CRP!M704</f>
        <v>0.133935</v>
      </c>
      <c r="E757" s="21">
        <f>CRP!N704</f>
        <v>0.31820500000000002</v>
      </c>
      <c r="F757" s="21">
        <f>CRP!O704</f>
        <v>8.6716000000000001E-2</v>
      </c>
      <c r="G757" s="21">
        <f>CRP!P704</f>
        <v>9.1640000000000003E-3</v>
      </c>
      <c r="H757" s="21">
        <f>CRP!Q704</f>
        <v>7.7552999999999997E-2</v>
      </c>
      <c r="AA757" s="20">
        <v>44187</v>
      </c>
      <c r="AB757" s="21">
        <v>1.4494E-2</v>
      </c>
      <c r="AC757" s="21">
        <v>0.133935</v>
      </c>
      <c r="AD757" s="21">
        <v>0.31820500000000002</v>
      </c>
      <c r="AE757" s="21">
        <v>8.6716000000000001E-2</v>
      </c>
      <c r="AF757" s="21">
        <v>9.1640000000000003E-3</v>
      </c>
      <c r="AG757" s="21">
        <v>7.7552999999999997E-2</v>
      </c>
    </row>
    <row r="758" spans="2:33" s="8" customFormat="1" ht="12">
      <c r="B758" s="20">
        <f>CRP!K705</f>
        <v>44186</v>
      </c>
      <c r="C758" s="21">
        <f>CRP!L705</f>
        <v>1.4459E-2</v>
      </c>
      <c r="D758" s="21">
        <f>CRP!M705</f>
        <v>0.134073</v>
      </c>
      <c r="E758" s="21">
        <f>CRP!N705</f>
        <v>0.31801299999999999</v>
      </c>
      <c r="F758" s="21">
        <f>CRP!O705</f>
        <v>8.6641999999999997E-2</v>
      </c>
      <c r="G758" s="21">
        <f>CRP!P705</f>
        <v>9.3460000000000001E-3</v>
      </c>
      <c r="H758" s="21">
        <f>CRP!Q705</f>
        <v>7.729599999999999E-2</v>
      </c>
      <c r="AA758" s="20">
        <v>44186</v>
      </c>
      <c r="AB758" s="21">
        <v>1.4459E-2</v>
      </c>
      <c r="AC758" s="21">
        <v>0.134073</v>
      </c>
      <c r="AD758" s="21">
        <v>0.31801299999999999</v>
      </c>
      <c r="AE758" s="21">
        <v>8.6641999999999997E-2</v>
      </c>
      <c r="AF758" s="21">
        <v>9.3460000000000001E-3</v>
      </c>
      <c r="AG758" s="21">
        <v>7.729599999999999E-2</v>
      </c>
    </row>
    <row r="759" spans="2:33" s="8" customFormat="1" ht="12">
      <c r="B759" s="20">
        <f>CRP!K706</f>
        <v>44183</v>
      </c>
      <c r="C759" s="21">
        <f>CRP!L706</f>
        <v>1.4763E-2</v>
      </c>
      <c r="D759" s="21">
        <f>CRP!M706</f>
        <v>0.13028700000000001</v>
      </c>
      <c r="E759" s="21">
        <f>CRP!N706</f>
        <v>0.31872800000000001</v>
      </c>
      <c r="F759" s="21">
        <f>CRP!O706</f>
        <v>8.6332000000000006E-2</v>
      </c>
      <c r="G759" s="21">
        <f>CRP!P706</f>
        <v>9.4619999999999999E-3</v>
      </c>
      <c r="H759" s="21">
        <f>CRP!Q706</f>
        <v>7.6870000000000008E-2</v>
      </c>
      <c r="AA759" s="20">
        <v>44183</v>
      </c>
      <c r="AB759" s="21">
        <v>1.4763E-2</v>
      </c>
      <c r="AC759" s="21">
        <v>0.13028700000000001</v>
      </c>
      <c r="AD759" s="21">
        <v>0.31872800000000001</v>
      </c>
      <c r="AE759" s="21">
        <v>8.6332000000000006E-2</v>
      </c>
      <c r="AF759" s="21">
        <v>9.4619999999999999E-3</v>
      </c>
      <c r="AG759" s="21">
        <v>7.6870000000000008E-2</v>
      </c>
    </row>
    <row r="760" spans="2:33" s="8" customFormat="1" ht="12">
      <c r="B760" s="20">
        <f>CRP!K707</f>
        <v>44182</v>
      </c>
      <c r="C760" s="21">
        <f>CRP!L707</f>
        <v>1.4710000000000001E-2</v>
      </c>
      <c r="D760" s="21">
        <f>CRP!M707</f>
        <v>0.130303</v>
      </c>
      <c r="E760" s="21">
        <f>CRP!N707</f>
        <v>0.31849299999999997</v>
      </c>
      <c r="F760" s="21">
        <f>CRP!O707</f>
        <v>8.6255000000000012E-2</v>
      </c>
      <c r="G760" s="21">
        <f>CRP!P707</f>
        <v>9.3289999999999988E-3</v>
      </c>
      <c r="H760" s="21">
        <f>CRP!Q707</f>
        <v>7.6927000000000009E-2</v>
      </c>
      <c r="AA760" s="20">
        <v>44182</v>
      </c>
      <c r="AB760" s="21">
        <v>1.4710000000000001E-2</v>
      </c>
      <c r="AC760" s="21">
        <v>0.130303</v>
      </c>
      <c r="AD760" s="21">
        <v>0.31849299999999997</v>
      </c>
      <c r="AE760" s="21">
        <v>8.6255000000000012E-2</v>
      </c>
      <c r="AF760" s="21">
        <v>9.3289999999999988E-3</v>
      </c>
      <c r="AG760" s="21">
        <v>7.6927000000000009E-2</v>
      </c>
    </row>
    <row r="761" spans="2:33" s="8" customFormat="1" ht="12">
      <c r="B761" s="20">
        <f>CRP!K708</f>
        <v>44181</v>
      </c>
      <c r="C761" s="21">
        <f>CRP!L708</f>
        <v>1.4787999999999999E-2</v>
      </c>
      <c r="D761" s="21">
        <f>CRP!M708</f>
        <v>0.13026099999999999</v>
      </c>
      <c r="E761" s="21">
        <f>CRP!N708</f>
        <v>0.31856299999999999</v>
      </c>
      <c r="F761" s="21">
        <f>CRP!O708</f>
        <v>8.6470000000000005E-2</v>
      </c>
      <c r="G761" s="21">
        <f>CRP!P708</f>
        <v>9.1629999999999993E-3</v>
      </c>
      <c r="H761" s="21">
        <f>CRP!Q708</f>
        <v>7.7307000000000001E-2</v>
      </c>
      <c r="AA761" s="20">
        <v>44181</v>
      </c>
      <c r="AB761" s="21">
        <v>1.4787999999999999E-2</v>
      </c>
      <c r="AC761" s="21">
        <v>0.13026099999999999</v>
      </c>
      <c r="AD761" s="21">
        <v>0.31856299999999999</v>
      </c>
      <c r="AE761" s="21">
        <v>8.6470000000000005E-2</v>
      </c>
      <c r="AF761" s="21">
        <v>9.1629999999999993E-3</v>
      </c>
      <c r="AG761" s="21">
        <v>7.7307000000000001E-2</v>
      </c>
    </row>
    <row r="762" spans="2:33" s="8" customFormat="1" ht="12">
      <c r="B762" s="20">
        <f>CRP!K709</f>
        <v>44180</v>
      </c>
      <c r="C762" s="21">
        <f>CRP!L709</f>
        <v>1.4803999999999999E-2</v>
      </c>
      <c r="D762" s="21">
        <f>CRP!M709</f>
        <v>0.130521</v>
      </c>
      <c r="E762" s="21">
        <f>CRP!N709</f>
        <v>0.31863900000000001</v>
      </c>
      <c r="F762" s="21">
        <f>CRP!O709</f>
        <v>8.7075999999999987E-2</v>
      </c>
      <c r="G762" s="21">
        <f>CRP!P709</f>
        <v>9.0799999999999995E-3</v>
      </c>
      <c r="H762" s="21">
        <f>CRP!Q709</f>
        <v>7.7995999999999996E-2</v>
      </c>
      <c r="AA762" s="20">
        <v>44180</v>
      </c>
      <c r="AB762" s="21">
        <v>1.4803999999999999E-2</v>
      </c>
      <c r="AC762" s="21">
        <v>0.130521</v>
      </c>
      <c r="AD762" s="21">
        <v>0.31863900000000001</v>
      </c>
      <c r="AE762" s="21">
        <v>8.7075999999999987E-2</v>
      </c>
      <c r="AF762" s="21">
        <v>9.0799999999999995E-3</v>
      </c>
      <c r="AG762" s="21">
        <v>7.7995999999999996E-2</v>
      </c>
    </row>
    <row r="763" spans="2:33" s="8" customFormat="1" ht="12">
      <c r="B763" s="20">
        <f>CRP!K710</f>
        <v>44179</v>
      </c>
      <c r="C763" s="21">
        <f>CRP!L710</f>
        <v>1.4985E-2</v>
      </c>
      <c r="D763" s="21">
        <f>CRP!M710</f>
        <v>0.130657</v>
      </c>
      <c r="E763" s="21">
        <f>CRP!N710</f>
        <v>0.31824999999999998</v>
      </c>
      <c r="F763" s="21">
        <f>CRP!O710</f>
        <v>8.7361000000000008E-2</v>
      </c>
      <c r="G763" s="21">
        <f>CRP!P710</f>
        <v>8.9309999999999997E-3</v>
      </c>
      <c r="H763" s="21">
        <f>CRP!Q710</f>
        <v>7.843E-2</v>
      </c>
      <c r="AA763" s="20">
        <v>44179</v>
      </c>
      <c r="AB763" s="21">
        <v>1.4985E-2</v>
      </c>
      <c r="AC763" s="21">
        <v>0.130657</v>
      </c>
      <c r="AD763" s="21">
        <v>0.31824999999999998</v>
      </c>
      <c r="AE763" s="21">
        <v>8.7361000000000008E-2</v>
      </c>
      <c r="AF763" s="21">
        <v>8.9309999999999997E-3</v>
      </c>
      <c r="AG763" s="21">
        <v>7.843E-2</v>
      </c>
    </row>
    <row r="764" spans="2:33" s="8" customFormat="1" ht="12">
      <c r="B764" s="20">
        <f>CRP!K711</f>
        <v>44176</v>
      </c>
      <c r="C764" s="21">
        <f>CRP!L711</f>
        <v>1.4905999999999999E-2</v>
      </c>
      <c r="D764" s="21">
        <f>CRP!M711</f>
        <v>0.12911300000000001</v>
      </c>
      <c r="E764" s="21">
        <f>CRP!N711</f>
        <v>0.31858399999999998</v>
      </c>
      <c r="F764" s="21">
        <f>CRP!O711</f>
        <v>8.6465E-2</v>
      </c>
      <c r="G764" s="21">
        <f>CRP!P711</f>
        <v>8.9639999999999997E-3</v>
      </c>
      <c r="H764" s="21">
        <f>CRP!Q711</f>
        <v>7.7499999999999999E-2</v>
      </c>
      <c r="AA764" s="20">
        <v>44176</v>
      </c>
      <c r="AB764" s="21">
        <v>1.4905999999999999E-2</v>
      </c>
      <c r="AC764" s="21">
        <v>0.12911300000000001</v>
      </c>
      <c r="AD764" s="21">
        <v>0.31858399999999998</v>
      </c>
      <c r="AE764" s="21">
        <v>8.6465E-2</v>
      </c>
      <c r="AF764" s="21">
        <v>8.9639999999999997E-3</v>
      </c>
      <c r="AG764" s="21">
        <v>7.7499999999999999E-2</v>
      </c>
    </row>
    <row r="765" spans="2:33" s="8" customFormat="1" ht="12">
      <c r="B765" s="20">
        <f>CRP!K712</f>
        <v>44175</v>
      </c>
      <c r="C765" s="21">
        <f>CRP!L712</f>
        <v>1.4862E-2</v>
      </c>
      <c r="D765" s="21">
        <f>CRP!M712</f>
        <v>0.127724</v>
      </c>
      <c r="E765" s="21">
        <f>CRP!N712</f>
        <v>0.31845600000000002</v>
      </c>
      <c r="F765" s="21">
        <f>CRP!O712</f>
        <v>8.5803999999999991E-2</v>
      </c>
      <c r="G765" s="21">
        <f>CRP!P712</f>
        <v>9.0629999999999999E-3</v>
      </c>
      <c r="H765" s="21">
        <f>CRP!Q712</f>
        <v>7.6740000000000003E-2</v>
      </c>
      <c r="AA765" s="20">
        <v>44175</v>
      </c>
      <c r="AB765" s="21">
        <v>1.4862E-2</v>
      </c>
      <c r="AC765" s="21">
        <v>0.127724</v>
      </c>
      <c r="AD765" s="21">
        <v>0.31845600000000002</v>
      </c>
      <c r="AE765" s="21">
        <v>8.5803999999999991E-2</v>
      </c>
      <c r="AF765" s="21">
        <v>9.0629999999999999E-3</v>
      </c>
      <c r="AG765" s="21">
        <v>7.6740000000000003E-2</v>
      </c>
    </row>
    <row r="766" spans="2:33" s="8" customFormat="1" ht="12">
      <c r="B766" s="20">
        <f>CRP!K713</f>
        <v>44174</v>
      </c>
      <c r="C766" s="21">
        <f>CRP!L713</f>
        <v>1.4737E-2</v>
      </c>
      <c r="D766" s="21">
        <f>CRP!M713</f>
        <v>0.127054</v>
      </c>
      <c r="E766" s="21">
        <f>CRP!N713</f>
        <v>0.31739400000000001</v>
      </c>
      <c r="F766" s="21">
        <f>CRP!O713</f>
        <v>8.5418999999999995E-2</v>
      </c>
      <c r="G766" s="21">
        <f>CRP!P713</f>
        <v>9.3610000000000013E-3</v>
      </c>
      <c r="H766" s="21">
        <f>CRP!Q713</f>
        <v>7.6058000000000001E-2</v>
      </c>
      <c r="AA766" s="20">
        <v>44174</v>
      </c>
      <c r="AB766" s="21">
        <v>1.4737E-2</v>
      </c>
      <c r="AC766" s="21">
        <v>0.127054</v>
      </c>
      <c r="AD766" s="21">
        <v>0.31739400000000001</v>
      </c>
      <c r="AE766" s="21">
        <v>8.5418999999999995E-2</v>
      </c>
      <c r="AF766" s="21">
        <v>9.3610000000000013E-3</v>
      </c>
      <c r="AG766" s="21">
        <v>7.6058000000000001E-2</v>
      </c>
    </row>
    <row r="767" spans="2:33" s="8" customFormat="1" ht="12">
      <c r="B767" s="20">
        <f>CRP!K714</f>
        <v>44173</v>
      </c>
      <c r="C767" s="21">
        <f>CRP!L714</f>
        <v>1.4603999999999999E-2</v>
      </c>
      <c r="D767" s="21">
        <f>CRP!M714</f>
        <v>0.127696</v>
      </c>
      <c r="E767" s="21">
        <f>CRP!N714</f>
        <v>0.31733</v>
      </c>
      <c r="F767" s="21">
        <f>CRP!O714</f>
        <v>8.5096000000000005E-2</v>
      </c>
      <c r="G767" s="21">
        <f>CRP!P714</f>
        <v>9.1789999999999997E-3</v>
      </c>
      <c r="H767" s="21">
        <f>CRP!Q714</f>
        <v>7.5916999999999998E-2</v>
      </c>
      <c r="AA767" s="20">
        <v>44173</v>
      </c>
      <c r="AB767" s="21">
        <v>1.4603999999999999E-2</v>
      </c>
      <c r="AC767" s="21">
        <v>0.127696</v>
      </c>
      <c r="AD767" s="21">
        <v>0.31733</v>
      </c>
      <c r="AE767" s="21">
        <v>8.5096000000000005E-2</v>
      </c>
      <c r="AF767" s="21">
        <v>9.1789999999999997E-3</v>
      </c>
      <c r="AG767" s="21">
        <v>7.5916999999999998E-2</v>
      </c>
    </row>
    <row r="768" spans="2:33" s="8" customFormat="1" ht="12">
      <c r="B768" s="20">
        <f>CRP!K715</f>
        <v>44172</v>
      </c>
      <c r="C768" s="21">
        <f>CRP!L715</f>
        <v>1.4635E-2</v>
      </c>
      <c r="D768" s="21">
        <f>CRP!M715</f>
        <v>0.127359</v>
      </c>
      <c r="E768" s="21">
        <f>CRP!N715</f>
        <v>0.317722</v>
      </c>
      <c r="F768" s="21">
        <f>CRP!O715</f>
        <v>8.5168999999999995E-2</v>
      </c>
      <c r="G768" s="21">
        <f>CRP!P715</f>
        <v>9.2280000000000001E-3</v>
      </c>
      <c r="H768" s="21">
        <f>CRP!Q715</f>
        <v>7.5940000000000007E-2</v>
      </c>
      <c r="AA768" s="20">
        <v>44172</v>
      </c>
      <c r="AB768" s="21">
        <v>1.4635E-2</v>
      </c>
      <c r="AC768" s="21">
        <v>0.127359</v>
      </c>
      <c r="AD768" s="21">
        <v>0.317722</v>
      </c>
      <c r="AE768" s="21">
        <v>8.5168999999999995E-2</v>
      </c>
      <c r="AF768" s="21">
        <v>9.2280000000000001E-3</v>
      </c>
      <c r="AG768" s="21">
        <v>7.5940000000000007E-2</v>
      </c>
    </row>
    <row r="769" spans="2:33" s="8" customFormat="1" ht="12">
      <c r="B769" s="20">
        <f>CRP!K716</f>
        <v>44169</v>
      </c>
      <c r="C769" s="21">
        <f>CRP!L716</f>
        <v>1.4605E-2</v>
      </c>
      <c r="D769" s="21">
        <f>CRP!M716</f>
        <v>0.12767600000000001</v>
      </c>
      <c r="E769" s="21">
        <f>CRP!N716</f>
        <v>0.317334</v>
      </c>
      <c r="F769" s="21">
        <f>CRP!O716</f>
        <v>8.5155999999999996E-2</v>
      </c>
      <c r="G769" s="21">
        <f>CRP!P716</f>
        <v>9.6589999999999992E-3</v>
      </c>
      <c r="H769" s="21">
        <f>CRP!Q716</f>
        <v>7.5496999999999995E-2</v>
      </c>
      <c r="AA769" s="20">
        <v>44169</v>
      </c>
      <c r="AB769" s="21">
        <v>1.4605E-2</v>
      </c>
      <c r="AC769" s="21">
        <v>0.12767600000000001</v>
      </c>
      <c r="AD769" s="21">
        <v>0.317334</v>
      </c>
      <c r="AE769" s="21">
        <v>8.5155999999999996E-2</v>
      </c>
      <c r="AF769" s="21">
        <v>9.6589999999999992E-3</v>
      </c>
      <c r="AG769" s="21">
        <v>7.5496999999999995E-2</v>
      </c>
    </row>
    <row r="770" spans="2:33" s="8" customFormat="1" ht="12">
      <c r="B770" s="20">
        <f>CRP!K717</f>
        <v>44168</v>
      </c>
      <c r="C770" s="21">
        <f>CRP!L717</f>
        <v>1.4726E-2</v>
      </c>
      <c r="D770" s="21">
        <f>CRP!M717</f>
        <v>0.12746000000000002</v>
      </c>
      <c r="E770" s="21">
        <f>CRP!N717</f>
        <v>0.31708700000000001</v>
      </c>
      <c r="F770" s="21">
        <f>CRP!O717</f>
        <v>8.5280000000000009E-2</v>
      </c>
      <c r="G770" s="21">
        <f>CRP!P717</f>
        <v>9.0629999999999999E-3</v>
      </c>
      <c r="H770" s="21">
        <f>CRP!Q717</f>
        <v>7.6216999999999993E-2</v>
      </c>
      <c r="AA770" s="20">
        <v>44168</v>
      </c>
      <c r="AB770" s="21">
        <v>1.4726E-2</v>
      </c>
      <c r="AC770" s="21">
        <v>0.12746000000000002</v>
      </c>
      <c r="AD770" s="21">
        <v>0.31708700000000001</v>
      </c>
      <c r="AE770" s="21">
        <v>8.5280000000000009E-2</v>
      </c>
      <c r="AF770" s="21">
        <v>9.0629999999999999E-3</v>
      </c>
      <c r="AG770" s="21">
        <v>7.6216999999999993E-2</v>
      </c>
    </row>
    <row r="771" spans="2:33" s="8" customFormat="1" ht="12">
      <c r="B771" s="20">
        <f>CRP!K718</f>
        <v>44167</v>
      </c>
      <c r="C771" s="21">
        <f>CRP!L718</f>
        <v>1.4713E-2</v>
      </c>
      <c r="D771" s="21">
        <f>CRP!M718</f>
        <v>0.127357</v>
      </c>
      <c r="E771" s="21">
        <f>CRP!N718</f>
        <v>0.316853</v>
      </c>
      <c r="F771" s="21">
        <f>CRP!O718</f>
        <v>8.5132999999999986E-2</v>
      </c>
      <c r="G771" s="21">
        <f>CRP!P718</f>
        <v>9.3600000000000003E-3</v>
      </c>
      <c r="H771" s="21">
        <f>CRP!Q718</f>
        <v>7.5773999999999994E-2</v>
      </c>
      <c r="AA771" s="20">
        <v>44167</v>
      </c>
      <c r="AB771" s="21">
        <v>1.4713E-2</v>
      </c>
      <c r="AC771" s="21">
        <v>0.127357</v>
      </c>
      <c r="AD771" s="21">
        <v>0.316853</v>
      </c>
      <c r="AE771" s="21">
        <v>8.5132999999999986E-2</v>
      </c>
      <c r="AF771" s="21">
        <v>9.3600000000000003E-3</v>
      </c>
      <c r="AG771" s="21">
        <v>7.5773999999999994E-2</v>
      </c>
    </row>
    <row r="772" spans="2:33" s="8" customFormat="1" ht="12">
      <c r="B772" s="20">
        <f>CRP!K719</f>
        <v>44166</v>
      </c>
      <c r="C772" s="21">
        <f>CRP!L719</f>
        <v>1.4737999999999999E-2</v>
      </c>
      <c r="D772" s="21">
        <f>CRP!M719</f>
        <v>0.12733900000000001</v>
      </c>
      <c r="E772" s="21">
        <f>CRP!N719</f>
        <v>0.31680599999999998</v>
      </c>
      <c r="F772" s="21">
        <f>CRP!O719</f>
        <v>8.5568000000000005E-2</v>
      </c>
      <c r="G772" s="21">
        <f>CRP!P719</f>
        <v>9.2600000000000009E-3</v>
      </c>
      <c r="H772" s="21">
        <f>CRP!Q719</f>
        <v>7.6308000000000001E-2</v>
      </c>
      <c r="AA772" s="20">
        <v>44166</v>
      </c>
      <c r="AB772" s="21">
        <v>1.4737999999999999E-2</v>
      </c>
      <c r="AC772" s="21">
        <v>0.12733900000000001</v>
      </c>
      <c r="AD772" s="21">
        <v>0.31680599999999998</v>
      </c>
      <c r="AE772" s="21">
        <v>8.5568000000000005E-2</v>
      </c>
      <c r="AF772" s="21">
        <v>9.2600000000000009E-3</v>
      </c>
      <c r="AG772" s="21">
        <v>7.6308000000000001E-2</v>
      </c>
    </row>
    <row r="773" spans="2:33" s="8" customFormat="1" ht="12">
      <c r="B773" s="20">
        <f>CRP!K720</f>
        <v>44165</v>
      </c>
      <c r="C773" s="21">
        <f>CRP!L720</f>
        <v>1.5734999999999999E-2</v>
      </c>
      <c r="D773" s="21">
        <f>CRP!M720</f>
        <v>0.130187</v>
      </c>
      <c r="E773" s="21">
        <f>CRP!N720</f>
        <v>0.33886699999999997</v>
      </c>
      <c r="F773" s="21">
        <f>CRP!O720</f>
        <v>8.6776999999999993E-2</v>
      </c>
      <c r="G773" s="21">
        <f>CRP!P720</f>
        <v>8.3890000000000006E-3</v>
      </c>
      <c r="H773" s="21">
        <f>CRP!Q720</f>
        <v>7.8387999999999999E-2</v>
      </c>
      <c r="AA773" s="20">
        <v>44165</v>
      </c>
      <c r="AB773" s="21">
        <v>1.5734999999999999E-2</v>
      </c>
      <c r="AC773" s="21">
        <v>0.130187</v>
      </c>
      <c r="AD773" s="21">
        <v>0.33886699999999997</v>
      </c>
      <c r="AE773" s="21">
        <v>8.6776999999999993E-2</v>
      </c>
      <c r="AF773" s="21">
        <v>8.3890000000000006E-3</v>
      </c>
      <c r="AG773" s="21">
        <v>7.8387999999999999E-2</v>
      </c>
    </row>
    <row r="774" spans="2:33" s="8" customFormat="1" ht="12">
      <c r="B774" s="20">
        <f>CRP!K721</f>
        <v>44162</v>
      </c>
      <c r="C774" s="21">
        <f>CRP!L721</f>
        <v>1.5663E-2</v>
      </c>
      <c r="D774" s="21">
        <f>CRP!M721</f>
        <v>0.132467</v>
      </c>
      <c r="E774" s="21">
        <f>CRP!N721</f>
        <v>0.33939399999999997</v>
      </c>
      <c r="F774" s="21">
        <f>CRP!O721</f>
        <v>8.6981000000000003E-2</v>
      </c>
      <c r="G774" s="21">
        <f>CRP!P721</f>
        <v>8.3730000000000002E-3</v>
      </c>
      <c r="H774" s="21">
        <f>CRP!Q721</f>
        <v>7.8607999999999997E-2</v>
      </c>
      <c r="AA774" s="20">
        <v>44162</v>
      </c>
      <c r="AB774" s="21">
        <v>1.5663E-2</v>
      </c>
      <c r="AC774" s="21">
        <v>0.132467</v>
      </c>
      <c r="AD774" s="21">
        <v>0.33939399999999997</v>
      </c>
      <c r="AE774" s="21">
        <v>8.6981000000000003E-2</v>
      </c>
      <c r="AF774" s="21">
        <v>8.3730000000000002E-3</v>
      </c>
      <c r="AG774" s="21">
        <v>7.8607999999999997E-2</v>
      </c>
    </row>
    <row r="775" spans="2:33" s="8" customFormat="1" ht="12">
      <c r="B775" s="20">
        <f>CRP!K722</f>
        <v>44160</v>
      </c>
      <c r="C775" s="21">
        <f>CRP!L722</f>
        <v>1.5697000000000003E-2</v>
      </c>
      <c r="D775" s="21">
        <f>CRP!M722</f>
        <v>0.127412</v>
      </c>
      <c r="E775" s="21">
        <f>CRP!N722</f>
        <v>0.34032600000000002</v>
      </c>
      <c r="F775" s="21">
        <f>CRP!O722</f>
        <v>8.5053000000000004E-2</v>
      </c>
      <c r="G775" s="21">
        <f>CRP!P722</f>
        <v>8.8160000000000009E-3</v>
      </c>
      <c r="H775" s="21">
        <f>CRP!Q722</f>
        <v>7.6236999999999999E-2</v>
      </c>
      <c r="AA775" s="20">
        <v>44160</v>
      </c>
      <c r="AB775" s="21">
        <v>1.5697000000000003E-2</v>
      </c>
      <c r="AC775" s="21">
        <v>0.127412</v>
      </c>
      <c r="AD775" s="21">
        <v>0.34032600000000002</v>
      </c>
      <c r="AE775" s="21">
        <v>8.5053000000000004E-2</v>
      </c>
      <c r="AF775" s="21">
        <v>8.8160000000000009E-3</v>
      </c>
      <c r="AG775" s="21">
        <v>7.6236999999999999E-2</v>
      </c>
    </row>
    <row r="776" spans="2:33" s="8" customFormat="1" ht="12">
      <c r="B776" s="20">
        <f>CRP!K723</f>
        <v>44159</v>
      </c>
      <c r="C776" s="21">
        <f>CRP!L723</f>
        <v>1.4849000000000001E-2</v>
      </c>
      <c r="D776" s="21">
        <f>CRP!M723</f>
        <v>0.124655</v>
      </c>
      <c r="E776" s="21">
        <f>CRP!N723</f>
        <v>0.31873200000000002</v>
      </c>
      <c r="F776" s="21">
        <f>CRP!O723</f>
        <v>8.4880999999999998E-2</v>
      </c>
      <c r="G776" s="21">
        <f>CRP!P723</f>
        <v>8.7989999999999995E-3</v>
      </c>
      <c r="H776" s="21">
        <f>CRP!Q723</f>
        <v>7.6081999999999997E-2</v>
      </c>
      <c r="AA776" s="20">
        <v>44159</v>
      </c>
      <c r="AB776" s="21">
        <v>1.4849000000000001E-2</v>
      </c>
      <c r="AC776" s="21">
        <v>0.124655</v>
      </c>
      <c r="AD776" s="21">
        <v>0.31873200000000002</v>
      </c>
      <c r="AE776" s="21">
        <v>8.4880999999999998E-2</v>
      </c>
      <c r="AF776" s="21">
        <v>8.7989999999999995E-3</v>
      </c>
      <c r="AG776" s="21">
        <v>7.6081999999999997E-2</v>
      </c>
    </row>
    <row r="777" spans="2:33" s="8" customFormat="1" ht="12">
      <c r="B777" s="20">
        <f>CRP!K724</f>
        <v>44158</v>
      </c>
      <c r="C777" s="21">
        <f>CRP!L724</f>
        <v>1.5919000000000003E-2</v>
      </c>
      <c r="D777" s="21">
        <f>CRP!M724</f>
        <v>0.12718099999999999</v>
      </c>
      <c r="E777" s="21">
        <f>CRP!N724</f>
        <v>0.34307599999999999</v>
      </c>
      <c r="F777" s="21">
        <f>CRP!O724</f>
        <v>8.5769999999999999E-2</v>
      </c>
      <c r="G777" s="21">
        <f>CRP!P724</f>
        <v>8.5369999999999994E-3</v>
      </c>
      <c r="H777" s="21">
        <f>CRP!Q724</f>
        <v>7.7232999999999996E-2</v>
      </c>
      <c r="AA777" s="20">
        <v>44158</v>
      </c>
      <c r="AB777" s="21">
        <v>1.5919000000000003E-2</v>
      </c>
      <c r="AC777" s="21">
        <v>0.12718099999999999</v>
      </c>
      <c r="AD777" s="21">
        <v>0.34307599999999999</v>
      </c>
      <c r="AE777" s="21">
        <v>8.5769999999999999E-2</v>
      </c>
      <c r="AF777" s="21">
        <v>8.5369999999999994E-3</v>
      </c>
      <c r="AG777" s="21">
        <v>7.7232999999999996E-2</v>
      </c>
    </row>
    <row r="778" spans="2:33" s="8" customFormat="1" ht="12">
      <c r="B778" s="20">
        <f>CRP!K725</f>
        <v>44155</v>
      </c>
      <c r="C778" s="21">
        <f>CRP!L725</f>
        <v>1.5998000000000002E-2</v>
      </c>
      <c r="D778" s="21">
        <f>CRP!M725</f>
        <v>0.12755</v>
      </c>
      <c r="E778" s="21">
        <f>CRP!N725</f>
        <v>0.34335099999999996</v>
      </c>
      <c r="F778" s="21">
        <f>CRP!O725</f>
        <v>8.5936999999999999E-2</v>
      </c>
      <c r="G778" s="21">
        <f>CRP!P725</f>
        <v>8.2430000000000003E-3</v>
      </c>
      <c r="H778" s="21">
        <f>CRP!Q725</f>
        <v>7.7693999999999999E-2</v>
      </c>
      <c r="AA778" s="20">
        <v>44155</v>
      </c>
      <c r="AB778" s="21">
        <v>1.5998000000000002E-2</v>
      </c>
      <c r="AC778" s="21">
        <v>0.12755</v>
      </c>
      <c r="AD778" s="21">
        <v>0.34335099999999996</v>
      </c>
      <c r="AE778" s="21">
        <v>8.5936999999999999E-2</v>
      </c>
      <c r="AF778" s="21">
        <v>8.2430000000000003E-3</v>
      </c>
      <c r="AG778" s="21">
        <v>7.7693999999999999E-2</v>
      </c>
    </row>
    <row r="779" spans="2:33" s="8" customFormat="1" ht="12">
      <c r="B779" s="20">
        <f>CRP!K726</f>
        <v>44154</v>
      </c>
      <c r="C779" s="21">
        <f>CRP!L726</f>
        <v>1.5889E-2</v>
      </c>
      <c r="D779" s="21">
        <f>CRP!M726</f>
        <v>0.12759700000000002</v>
      </c>
      <c r="E779" s="21">
        <f>CRP!N726</f>
        <v>0.34329500000000002</v>
      </c>
      <c r="F779" s="21">
        <f>CRP!O726</f>
        <v>8.5680999999999993E-2</v>
      </c>
      <c r="G779" s="21">
        <f>CRP!P726</f>
        <v>8.293E-3</v>
      </c>
      <c r="H779" s="21">
        <f>CRP!Q726</f>
        <v>7.7388999999999999E-2</v>
      </c>
      <c r="AA779" s="20">
        <v>44154</v>
      </c>
      <c r="AB779" s="21">
        <v>1.5889E-2</v>
      </c>
      <c r="AC779" s="21">
        <v>0.12759700000000002</v>
      </c>
      <c r="AD779" s="21">
        <v>0.34329500000000002</v>
      </c>
      <c r="AE779" s="21">
        <v>8.5680999999999993E-2</v>
      </c>
      <c r="AF779" s="21">
        <v>8.293E-3</v>
      </c>
      <c r="AG779" s="21">
        <v>7.7388999999999999E-2</v>
      </c>
    </row>
    <row r="780" spans="2:33" s="8" customFormat="1" ht="12">
      <c r="B780" s="20">
        <f>CRP!K727</f>
        <v>44153</v>
      </c>
      <c r="C780" s="21">
        <f>CRP!L727</f>
        <v>1.5946999999999999E-2</v>
      </c>
      <c r="D780" s="21">
        <f>CRP!M727</f>
        <v>0.12731299999999998</v>
      </c>
      <c r="E780" s="21">
        <f>CRP!N727</f>
        <v>0.34356200000000003</v>
      </c>
      <c r="F780" s="21">
        <f>CRP!O727</f>
        <v>8.5732000000000003E-2</v>
      </c>
      <c r="G780" s="21">
        <f>CRP!P727</f>
        <v>8.7010000000000004E-3</v>
      </c>
      <c r="H780" s="21">
        <f>CRP!Q727</f>
        <v>7.7032000000000003E-2</v>
      </c>
      <c r="AA780" s="20">
        <v>44153</v>
      </c>
      <c r="AB780" s="21">
        <v>1.5946999999999999E-2</v>
      </c>
      <c r="AC780" s="21">
        <v>0.12731299999999998</v>
      </c>
      <c r="AD780" s="21">
        <v>0.34356200000000003</v>
      </c>
      <c r="AE780" s="21">
        <v>8.5732000000000003E-2</v>
      </c>
      <c r="AF780" s="21">
        <v>8.7010000000000004E-3</v>
      </c>
      <c r="AG780" s="21">
        <v>7.7032000000000003E-2</v>
      </c>
    </row>
    <row r="781" spans="2:33" s="8" customFormat="1" ht="12">
      <c r="B781" s="20">
        <f>CRP!K728</f>
        <v>44152</v>
      </c>
      <c r="C781" s="21">
        <f>CRP!L728</f>
        <v>1.5722E-2</v>
      </c>
      <c r="D781" s="21">
        <f>CRP!M728</f>
        <v>0.12733</v>
      </c>
      <c r="E781" s="21">
        <f>CRP!N728</f>
        <v>0.34454500000000005</v>
      </c>
      <c r="F781" s="21">
        <f>CRP!O728</f>
        <v>8.5223999999999994E-2</v>
      </c>
      <c r="G781" s="21">
        <f>CRP!P728</f>
        <v>8.5699999999999995E-3</v>
      </c>
      <c r="H781" s="21">
        <f>CRP!Q728</f>
        <v>7.6654E-2</v>
      </c>
      <c r="AA781" s="20">
        <v>44152</v>
      </c>
      <c r="AB781" s="21">
        <v>1.5722E-2</v>
      </c>
      <c r="AC781" s="21">
        <v>0.12733</v>
      </c>
      <c r="AD781" s="21">
        <v>0.34454500000000005</v>
      </c>
      <c r="AE781" s="21">
        <v>8.5223999999999994E-2</v>
      </c>
      <c r="AF781" s="21">
        <v>8.5699999999999995E-3</v>
      </c>
      <c r="AG781" s="21">
        <v>7.6654E-2</v>
      </c>
    </row>
    <row r="782" spans="2:33" s="8" customFormat="1" ht="12">
      <c r="B782" s="20">
        <f>CRP!K729</f>
        <v>44151</v>
      </c>
      <c r="C782" s="21">
        <f>CRP!L729</f>
        <v>1.5649E-2</v>
      </c>
      <c r="D782" s="21">
        <f>CRP!M729</f>
        <v>0.12721399999999999</v>
      </c>
      <c r="E782" s="21">
        <f>CRP!N729</f>
        <v>0.34520600000000001</v>
      </c>
      <c r="F782" s="21">
        <f>CRP!O729</f>
        <v>8.5074999999999998E-2</v>
      </c>
      <c r="G782" s="21">
        <f>CRP!P729</f>
        <v>9.0609999999999996E-3</v>
      </c>
      <c r="H782" s="21">
        <f>CRP!Q729</f>
        <v>7.6012999999999997E-2</v>
      </c>
      <c r="AA782" s="20">
        <v>44151</v>
      </c>
      <c r="AB782" s="21">
        <v>1.5649E-2</v>
      </c>
      <c r="AC782" s="21">
        <v>0.12721399999999999</v>
      </c>
      <c r="AD782" s="21">
        <v>0.34520600000000001</v>
      </c>
      <c r="AE782" s="21">
        <v>8.5074999999999998E-2</v>
      </c>
      <c r="AF782" s="21">
        <v>9.0609999999999996E-3</v>
      </c>
      <c r="AG782" s="21">
        <v>7.6012999999999997E-2</v>
      </c>
    </row>
    <row r="783" spans="2:33" s="8" customFormat="1" ht="12">
      <c r="B783" s="20">
        <f>CRP!K730</f>
        <v>44148</v>
      </c>
      <c r="C783" s="21">
        <f>CRP!L730</f>
        <v>1.5800999999999999E-2</v>
      </c>
      <c r="D783" s="21">
        <f>CRP!M730</f>
        <v>0.127966</v>
      </c>
      <c r="E783" s="21">
        <f>CRP!N730</f>
        <v>0.34550700000000001</v>
      </c>
      <c r="F783" s="21">
        <f>CRP!O730</f>
        <v>8.5370000000000001E-2</v>
      </c>
      <c r="G783" s="21">
        <f>CRP!P730</f>
        <v>8.9630000000000005E-3</v>
      </c>
      <c r="H783" s="21">
        <f>CRP!Q730</f>
        <v>7.6407000000000003E-2</v>
      </c>
      <c r="AA783" s="20">
        <v>44148</v>
      </c>
      <c r="AB783" s="21">
        <v>1.5800999999999999E-2</v>
      </c>
      <c r="AC783" s="21">
        <v>0.127966</v>
      </c>
      <c r="AD783" s="21">
        <v>0.34550700000000001</v>
      </c>
      <c r="AE783" s="21">
        <v>8.5370000000000001E-2</v>
      </c>
      <c r="AF783" s="21">
        <v>8.9630000000000005E-3</v>
      </c>
      <c r="AG783" s="21">
        <v>7.6407000000000003E-2</v>
      </c>
    </row>
    <row r="784" spans="2:33" s="8" customFormat="1" ht="12">
      <c r="B784" s="20">
        <f>CRP!K731</f>
        <v>44147</v>
      </c>
      <c r="C784" s="21">
        <f>CRP!L731</f>
        <v>1.5162999999999999E-2</v>
      </c>
      <c r="D784" s="21">
        <f>CRP!M731</f>
        <v>0.12473100000000001</v>
      </c>
      <c r="E784" s="21">
        <f>CRP!N731</f>
        <v>0.32311500000000004</v>
      </c>
      <c r="F784" s="21">
        <f>CRP!O731</f>
        <v>8.5311999999999999E-2</v>
      </c>
      <c r="G784" s="21">
        <f>CRP!P731</f>
        <v>8.8149999999999999E-3</v>
      </c>
      <c r="H784" s="21">
        <f>CRP!Q731</f>
        <v>7.6496999999999996E-2</v>
      </c>
      <c r="AA784" s="20">
        <v>44147</v>
      </c>
      <c r="AB784" s="21">
        <v>1.5162999999999999E-2</v>
      </c>
      <c r="AC784" s="21">
        <v>0.12473100000000001</v>
      </c>
      <c r="AD784" s="21">
        <v>0.32311500000000004</v>
      </c>
      <c r="AE784" s="21">
        <v>8.5311999999999999E-2</v>
      </c>
      <c r="AF784" s="21">
        <v>8.8149999999999999E-3</v>
      </c>
      <c r="AG784" s="21">
        <v>7.6496999999999996E-2</v>
      </c>
    </row>
    <row r="785" spans="2:33" s="8" customFormat="1" ht="12">
      <c r="B785" s="20">
        <f>CRP!K732</f>
        <v>44146</v>
      </c>
      <c r="C785" s="21">
        <f>CRP!L732</f>
        <v>1.5855999999999999E-2</v>
      </c>
      <c r="D785" s="21">
        <f>CRP!M732</f>
        <v>0.12746299999999999</v>
      </c>
      <c r="E785" s="21">
        <f>CRP!N732</f>
        <v>0.34567300000000001</v>
      </c>
      <c r="F785" s="21">
        <f>CRP!O732</f>
        <v>8.5833999999999994E-2</v>
      </c>
      <c r="G785" s="21">
        <f>CRP!P732</f>
        <v>9.7529999999999995E-3</v>
      </c>
      <c r="H785" s="21">
        <f>CRP!Q732</f>
        <v>7.608100000000001E-2</v>
      </c>
      <c r="AA785" s="20">
        <v>44146</v>
      </c>
      <c r="AB785" s="21">
        <v>1.5855999999999999E-2</v>
      </c>
      <c r="AC785" s="21">
        <v>0.12746299999999999</v>
      </c>
      <c r="AD785" s="21">
        <v>0.34567300000000001</v>
      </c>
      <c r="AE785" s="21">
        <v>8.5833999999999994E-2</v>
      </c>
      <c r="AF785" s="21">
        <v>9.7529999999999995E-3</v>
      </c>
      <c r="AG785" s="21">
        <v>7.608100000000001E-2</v>
      </c>
    </row>
    <row r="786" spans="2:33" s="8" customFormat="1" ht="12">
      <c r="B786" s="20">
        <f>CRP!K733</f>
        <v>44145</v>
      </c>
      <c r="C786" s="21">
        <f>CRP!L733</f>
        <v>1.5984999999999999E-2</v>
      </c>
      <c r="D786" s="21">
        <f>CRP!M733</f>
        <v>0.12704599999999999</v>
      </c>
      <c r="E786" s="21">
        <f>CRP!N733</f>
        <v>0.34514699999999998</v>
      </c>
      <c r="F786" s="21">
        <f>CRP!O733</f>
        <v>8.6318999999999993E-2</v>
      </c>
      <c r="G786" s="21">
        <f>CRP!P733</f>
        <v>9.5949999999999994E-3</v>
      </c>
      <c r="H786" s="21">
        <f>CRP!Q733</f>
        <v>7.6723E-2</v>
      </c>
      <c r="AA786" s="20">
        <v>44145</v>
      </c>
      <c r="AB786" s="21">
        <v>1.5984999999999999E-2</v>
      </c>
      <c r="AC786" s="21">
        <v>0.12704599999999999</v>
      </c>
      <c r="AD786" s="21">
        <v>0.34514699999999998</v>
      </c>
      <c r="AE786" s="21">
        <v>8.6318999999999993E-2</v>
      </c>
      <c r="AF786" s="21">
        <v>9.5949999999999994E-3</v>
      </c>
      <c r="AG786" s="21">
        <v>7.6723E-2</v>
      </c>
    </row>
    <row r="787" spans="2:33" s="8" customFormat="1" ht="12">
      <c r="B787" s="20">
        <f>CRP!K734</f>
        <v>44144</v>
      </c>
      <c r="C787" s="21">
        <f>CRP!L734</f>
        <v>1.5946999999999999E-2</v>
      </c>
      <c r="D787" s="21">
        <f>CRP!M734</f>
        <v>0.128744</v>
      </c>
      <c r="E787" s="21">
        <f>CRP!N734</f>
        <v>0.34550199999999998</v>
      </c>
      <c r="F787" s="21">
        <f>CRP!O734</f>
        <v>8.6427999999999991E-2</v>
      </c>
      <c r="G787" s="21">
        <f>CRP!P734</f>
        <v>9.2350000000000002E-3</v>
      </c>
      <c r="H787" s="21">
        <f>CRP!Q734</f>
        <v>7.7192999999999998E-2</v>
      </c>
      <c r="AA787" s="20">
        <v>44144</v>
      </c>
      <c r="AB787" s="21">
        <v>1.5946999999999999E-2</v>
      </c>
      <c r="AC787" s="21">
        <v>0.128744</v>
      </c>
      <c r="AD787" s="21">
        <v>0.34550199999999998</v>
      </c>
      <c r="AE787" s="21">
        <v>8.6427999999999991E-2</v>
      </c>
      <c r="AF787" s="21">
        <v>9.2350000000000002E-3</v>
      </c>
      <c r="AG787" s="21">
        <v>7.7192999999999998E-2</v>
      </c>
    </row>
    <row r="788" spans="2:33" s="8" customFormat="1" ht="12">
      <c r="B788" s="20">
        <f>CRP!K735</f>
        <v>44141</v>
      </c>
      <c r="C788" s="21">
        <f>CRP!L735</f>
        <v>1.6101000000000001E-2</v>
      </c>
      <c r="D788" s="21">
        <f>CRP!M735</f>
        <v>0.13054500000000002</v>
      </c>
      <c r="E788" s="21">
        <f>CRP!N735</f>
        <v>0.345947</v>
      </c>
      <c r="F788" s="21">
        <f>CRP!O735</f>
        <v>8.6732999999999991E-2</v>
      </c>
      <c r="G788" s="21">
        <f>CRP!P735</f>
        <v>8.1849999999999996E-3</v>
      </c>
      <c r="H788" s="21">
        <f>CRP!Q735</f>
        <v>7.8548000000000007E-2</v>
      </c>
      <c r="AA788" s="20">
        <v>44141</v>
      </c>
      <c r="AB788" s="21">
        <v>1.6101000000000001E-2</v>
      </c>
      <c r="AC788" s="21">
        <v>0.13054500000000002</v>
      </c>
      <c r="AD788" s="21">
        <v>0.345947</v>
      </c>
      <c r="AE788" s="21">
        <v>8.6732999999999991E-2</v>
      </c>
      <c r="AF788" s="21">
        <v>8.1849999999999996E-3</v>
      </c>
      <c r="AG788" s="21">
        <v>7.8548000000000007E-2</v>
      </c>
    </row>
    <row r="789" spans="2:33" s="8" customFormat="1" ht="12">
      <c r="B789" s="20">
        <f>CRP!K736</f>
        <v>44140</v>
      </c>
      <c r="C789" s="21">
        <f>CRP!L736</f>
        <v>1.6099000000000002E-2</v>
      </c>
      <c r="D789" s="21">
        <f>CRP!M736</f>
        <v>0.13047</v>
      </c>
      <c r="E789" s="21">
        <f>CRP!N736</f>
        <v>0.34556199999999998</v>
      </c>
      <c r="F789" s="21">
        <f>CRP!O736</f>
        <v>8.684900000000001E-2</v>
      </c>
      <c r="G789" s="21">
        <f>CRP!P736</f>
        <v>7.6290000000000004E-3</v>
      </c>
      <c r="H789" s="21">
        <f>CRP!Q736</f>
        <v>7.9219999999999999E-2</v>
      </c>
      <c r="AA789" s="20">
        <v>44140</v>
      </c>
      <c r="AB789" s="21">
        <v>1.6099000000000002E-2</v>
      </c>
      <c r="AC789" s="21">
        <v>0.13047</v>
      </c>
      <c r="AD789" s="21">
        <v>0.34556199999999998</v>
      </c>
      <c r="AE789" s="21">
        <v>8.684900000000001E-2</v>
      </c>
      <c r="AF789" s="21">
        <v>7.6290000000000004E-3</v>
      </c>
      <c r="AG789" s="21">
        <v>7.9219999999999999E-2</v>
      </c>
    </row>
    <row r="790" spans="2:33" s="8" customFormat="1" ht="12">
      <c r="B790" s="20">
        <f>CRP!K737</f>
        <v>44139</v>
      </c>
      <c r="C790" s="21">
        <f>CRP!L737</f>
        <v>1.6390999999999999E-2</v>
      </c>
      <c r="D790" s="21">
        <f>CRP!M737</f>
        <v>0.13092399999999998</v>
      </c>
      <c r="E790" s="21">
        <f>CRP!N737</f>
        <v>0.34595399999999998</v>
      </c>
      <c r="F790" s="21">
        <f>CRP!O737</f>
        <v>8.801500000000001E-2</v>
      </c>
      <c r="G790" s="21">
        <f>CRP!P737</f>
        <v>7.6290000000000004E-3</v>
      </c>
      <c r="H790" s="21">
        <f>CRP!Q737</f>
        <v>8.0386000000000013E-2</v>
      </c>
      <c r="AA790" s="20">
        <v>44139</v>
      </c>
      <c r="AB790" s="21">
        <v>1.6390999999999999E-2</v>
      </c>
      <c r="AC790" s="21">
        <v>0.13092399999999998</v>
      </c>
      <c r="AD790" s="21">
        <v>0.34595399999999998</v>
      </c>
      <c r="AE790" s="21">
        <v>8.801500000000001E-2</v>
      </c>
      <c r="AF790" s="21">
        <v>7.6290000000000004E-3</v>
      </c>
      <c r="AG790" s="21">
        <v>8.0386000000000013E-2</v>
      </c>
    </row>
    <row r="791" spans="2:33" s="8" customFormat="1" ht="12">
      <c r="B791" s="20">
        <f>CRP!K738</f>
        <v>44138</v>
      </c>
      <c r="C791" s="21">
        <f>CRP!L738</f>
        <v>1.6801999999999997E-2</v>
      </c>
      <c r="D791" s="21">
        <f>CRP!M738</f>
        <v>0.12905700000000001</v>
      </c>
      <c r="E791" s="21">
        <f>CRP!N738</f>
        <v>0.34620699999999999</v>
      </c>
      <c r="F791" s="21">
        <f>CRP!O738</f>
        <v>8.8923000000000002E-2</v>
      </c>
      <c r="G791" s="21">
        <f>CRP!P738</f>
        <v>8.9929999999999993E-3</v>
      </c>
      <c r="H791" s="21">
        <f>CRP!Q738</f>
        <v>7.9930000000000001E-2</v>
      </c>
      <c r="AA791" s="20">
        <v>44138</v>
      </c>
      <c r="AB791" s="21">
        <v>1.6801999999999997E-2</v>
      </c>
      <c r="AC791" s="21">
        <v>0.12905700000000001</v>
      </c>
      <c r="AD791" s="21">
        <v>0.34620699999999999</v>
      </c>
      <c r="AE791" s="21">
        <v>8.8923000000000002E-2</v>
      </c>
      <c r="AF791" s="21">
        <v>8.9929999999999993E-3</v>
      </c>
      <c r="AG791" s="21">
        <v>7.9930000000000001E-2</v>
      </c>
    </row>
    <row r="792" spans="2:33" s="8" customFormat="1" ht="12">
      <c r="B792" s="20">
        <f>CRP!K739</f>
        <v>44137</v>
      </c>
      <c r="C792" s="21">
        <f>CRP!L739</f>
        <v>1.7097000000000001E-2</v>
      </c>
      <c r="D792" s="21">
        <f>CRP!M739</f>
        <v>0.129658</v>
      </c>
      <c r="E792" s="21">
        <f>CRP!N739</f>
        <v>0.34356200000000003</v>
      </c>
      <c r="F792" s="21">
        <f>CRP!O739</f>
        <v>8.9978000000000002E-2</v>
      </c>
      <c r="G792" s="21">
        <f>CRP!P739</f>
        <v>8.4340000000000005E-3</v>
      </c>
      <c r="H792" s="21">
        <f>CRP!Q739</f>
        <v>8.1544000000000005E-2</v>
      </c>
      <c r="AA792" s="20">
        <v>44137</v>
      </c>
      <c r="AB792" s="21">
        <v>1.7097000000000001E-2</v>
      </c>
      <c r="AC792" s="21">
        <v>0.129658</v>
      </c>
      <c r="AD792" s="21">
        <v>0.34356200000000003</v>
      </c>
      <c r="AE792" s="21">
        <v>8.9978000000000002E-2</v>
      </c>
      <c r="AF792" s="21">
        <v>8.4340000000000005E-3</v>
      </c>
      <c r="AG792" s="21">
        <v>8.1544000000000005E-2</v>
      </c>
    </row>
    <row r="793" spans="2:33" s="8" customFormat="1" ht="12">
      <c r="B793" s="20">
        <f>CRP!K740</f>
        <v>44134</v>
      </c>
      <c r="C793" s="21">
        <f>CRP!L740</f>
        <v>1.7250000000000001E-2</v>
      </c>
      <c r="D793" s="21">
        <f>CRP!M740</f>
        <v>0.13559100000000002</v>
      </c>
      <c r="E793" s="21">
        <f>CRP!N740</f>
        <v>0.34749600000000003</v>
      </c>
      <c r="F793" s="21">
        <f>CRP!O740</f>
        <v>9.2350999999999989E-2</v>
      </c>
      <c r="G793" s="21">
        <f>CRP!P740</f>
        <v>8.737E-3</v>
      </c>
      <c r="H793" s="21">
        <f>CRP!Q740</f>
        <v>8.3612999999999993E-2</v>
      </c>
      <c r="AA793" s="20">
        <v>44134</v>
      </c>
      <c r="AB793" s="21">
        <v>1.7250000000000001E-2</v>
      </c>
      <c r="AC793" s="21">
        <v>0.13559100000000002</v>
      </c>
      <c r="AD793" s="21">
        <v>0.34749600000000003</v>
      </c>
      <c r="AE793" s="21">
        <v>9.2350999999999989E-2</v>
      </c>
      <c r="AF793" s="21">
        <v>8.737E-3</v>
      </c>
      <c r="AG793" s="21">
        <v>8.3612999999999993E-2</v>
      </c>
    </row>
    <row r="794" spans="2:33" s="8" customFormat="1" ht="12">
      <c r="B794" s="20">
        <f>CRP!K741</f>
        <v>44133</v>
      </c>
      <c r="C794" s="21">
        <f>CRP!L741</f>
        <v>1.6981E-2</v>
      </c>
      <c r="D794" s="21">
        <f>CRP!M741</f>
        <v>0.129695</v>
      </c>
      <c r="E794" s="21">
        <f>CRP!N741</f>
        <v>0.34824500000000003</v>
      </c>
      <c r="F794" s="21">
        <f>CRP!O741</f>
        <v>8.8993000000000003E-2</v>
      </c>
      <c r="G794" s="21">
        <f>CRP!P741</f>
        <v>8.2299999999999995E-3</v>
      </c>
      <c r="H794" s="21">
        <f>CRP!Q741</f>
        <v>8.0763000000000001E-2</v>
      </c>
      <c r="AA794" s="20">
        <v>44133</v>
      </c>
      <c r="AB794" s="21">
        <v>1.6981E-2</v>
      </c>
      <c r="AC794" s="21">
        <v>0.129695</v>
      </c>
      <c r="AD794" s="21">
        <v>0.34824500000000003</v>
      </c>
      <c r="AE794" s="21">
        <v>8.8993000000000003E-2</v>
      </c>
      <c r="AF794" s="21">
        <v>8.2299999999999995E-3</v>
      </c>
      <c r="AG794" s="21">
        <v>8.0763000000000001E-2</v>
      </c>
    </row>
    <row r="795" spans="2:33" s="8" customFormat="1" ht="12">
      <c r="B795" s="20">
        <f>CRP!K742</f>
        <v>44132</v>
      </c>
      <c r="C795" s="21">
        <f>CRP!L742</f>
        <v>1.719E-2</v>
      </c>
      <c r="D795" s="21">
        <f>CRP!M742</f>
        <v>0.12843199999999999</v>
      </c>
      <c r="E795" s="21">
        <f>CRP!N742</f>
        <v>0.34845500000000001</v>
      </c>
      <c r="F795" s="21">
        <f>CRP!O742</f>
        <v>8.859199999999999E-2</v>
      </c>
      <c r="G795" s="21">
        <f>CRP!P742</f>
        <v>7.7099999999999998E-3</v>
      </c>
      <c r="H795" s="21">
        <f>CRP!Q742</f>
        <v>8.0882000000000009E-2</v>
      </c>
      <c r="AA795" s="20">
        <v>44132</v>
      </c>
      <c r="AB795" s="21">
        <v>1.719E-2</v>
      </c>
      <c r="AC795" s="21">
        <v>0.12843199999999999</v>
      </c>
      <c r="AD795" s="21">
        <v>0.34845500000000001</v>
      </c>
      <c r="AE795" s="21">
        <v>8.859199999999999E-2</v>
      </c>
      <c r="AF795" s="21">
        <v>7.7099999999999998E-3</v>
      </c>
      <c r="AG795" s="21">
        <v>8.0882000000000009E-2</v>
      </c>
    </row>
    <row r="796" spans="2:33" s="8" customFormat="1" ht="12">
      <c r="B796" s="20">
        <f>CRP!K743</f>
        <v>44131</v>
      </c>
      <c r="C796" s="21">
        <f>CRP!L743</f>
        <v>1.6556999999999999E-2</v>
      </c>
      <c r="D796" s="21">
        <f>CRP!M743</f>
        <v>0.128915</v>
      </c>
      <c r="E796" s="21">
        <f>CRP!N743</f>
        <v>0.34960200000000002</v>
      </c>
      <c r="F796" s="21">
        <f>CRP!O743</f>
        <v>8.6982999999999991E-2</v>
      </c>
      <c r="G796" s="21">
        <f>CRP!P743</f>
        <v>7.6759999999999997E-3</v>
      </c>
      <c r="H796" s="21">
        <f>CRP!Q743</f>
        <v>7.9307000000000002E-2</v>
      </c>
      <c r="AA796" s="20">
        <v>44131</v>
      </c>
      <c r="AB796" s="21">
        <v>1.6556999999999999E-2</v>
      </c>
      <c r="AC796" s="21">
        <v>0.128915</v>
      </c>
      <c r="AD796" s="21">
        <v>0.34960200000000002</v>
      </c>
      <c r="AE796" s="21">
        <v>8.6982999999999991E-2</v>
      </c>
      <c r="AF796" s="21">
        <v>7.6759999999999997E-3</v>
      </c>
      <c r="AG796" s="21">
        <v>7.9307000000000002E-2</v>
      </c>
    </row>
    <row r="797" spans="2:33" s="8" customFormat="1" ht="12">
      <c r="B797" s="20">
        <f>CRP!K744</f>
        <v>44130</v>
      </c>
      <c r="C797" s="21">
        <f>CRP!L744</f>
        <v>1.6508999999999999E-2</v>
      </c>
      <c r="D797" s="21">
        <f>CRP!M744</f>
        <v>0.12763099999999999</v>
      </c>
      <c r="E797" s="21">
        <f>CRP!N744</f>
        <v>0.35408800000000001</v>
      </c>
      <c r="F797" s="21">
        <f>CRP!O744</f>
        <v>8.6515999999999996E-2</v>
      </c>
      <c r="G797" s="21">
        <f>CRP!P744</f>
        <v>8.0099999999999998E-3</v>
      </c>
      <c r="H797" s="21">
        <f>CRP!Q744</f>
        <v>7.8505000000000005E-2</v>
      </c>
      <c r="AA797" s="20">
        <v>44130</v>
      </c>
      <c r="AB797" s="21">
        <v>1.6508999999999999E-2</v>
      </c>
      <c r="AC797" s="21">
        <v>0.12763099999999999</v>
      </c>
      <c r="AD797" s="21">
        <v>0.35408800000000001</v>
      </c>
      <c r="AE797" s="21">
        <v>8.6515999999999996E-2</v>
      </c>
      <c r="AF797" s="21">
        <v>8.0099999999999998E-3</v>
      </c>
      <c r="AG797" s="21">
        <v>7.8505000000000005E-2</v>
      </c>
    </row>
    <row r="798" spans="2:33" s="8" customFormat="1" ht="12">
      <c r="B798" s="20">
        <f>CRP!K745</f>
        <v>44127</v>
      </c>
      <c r="C798" s="21">
        <f>CRP!L745</f>
        <v>1.6164999999999999E-2</v>
      </c>
      <c r="D798" s="21">
        <f>CRP!M745</f>
        <v>0.12629699999999999</v>
      </c>
      <c r="E798" s="21">
        <f>CRP!N745</f>
        <v>0.35672500000000001</v>
      </c>
      <c r="F798" s="21">
        <f>CRP!O745</f>
        <v>8.5452999999999987E-2</v>
      </c>
      <c r="G798" s="21">
        <f>CRP!P745</f>
        <v>8.428999999999999E-3</v>
      </c>
      <c r="H798" s="21">
        <f>CRP!Q745</f>
        <v>7.7023999999999995E-2</v>
      </c>
      <c r="AA798" s="20">
        <v>44127</v>
      </c>
      <c r="AB798" s="21">
        <v>1.6164999999999999E-2</v>
      </c>
      <c r="AC798" s="21">
        <v>0.12629699999999999</v>
      </c>
      <c r="AD798" s="21">
        <v>0.35672500000000001</v>
      </c>
      <c r="AE798" s="21">
        <v>8.5452999999999987E-2</v>
      </c>
      <c r="AF798" s="21">
        <v>8.428999999999999E-3</v>
      </c>
      <c r="AG798" s="21">
        <v>7.7023999999999995E-2</v>
      </c>
    </row>
    <row r="799" spans="2:33" s="8" customFormat="1" ht="12">
      <c r="B799" s="20">
        <f>CRP!K746</f>
        <v>44126</v>
      </c>
      <c r="C799" s="21">
        <f>CRP!L746</f>
        <v>1.6227999999999999E-2</v>
      </c>
      <c r="D799" s="21">
        <f>CRP!M746</f>
        <v>0.12593199999999999</v>
      </c>
      <c r="E799" s="21">
        <f>CRP!N746</f>
        <v>0.356269</v>
      </c>
      <c r="F799" s="21">
        <f>CRP!O746</f>
        <v>8.5518999999999998E-2</v>
      </c>
      <c r="G799" s="21">
        <f>CRP!P746</f>
        <v>8.5620000000000002E-3</v>
      </c>
      <c r="H799" s="21">
        <f>CRP!Q746</f>
        <v>7.6956999999999998E-2</v>
      </c>
      <c r="AA799" s="20">
        <v>44126</v>
      </c>
      <c r="AB799" s="21">
        <v>1.6227999999999999E-2</v>
      </c>
      <c r="AC799" s="21">
        <v>0.12593199999999999</v>
      </c>
      <c r="AD799" s="21">
        <v>0.356269</v>
      </c>
      <c r="AE799" s="21">
        <v>8.5518999999999998E-2</v>
      </c>
      <c r="AF799" s="21">
        <v>8.5620000000000002E-3</v>
      </c>
      <c r="AG799" s="21">
        <v>7.6956999999999998E-2</v>
      </c>
    </row>
    <row r="800" spans="2:33" s="8" customFormat="1" ht="12">
      <c r="B800" s="20">
        <f>CRP!K747</f>
        <v>44125</v>
      </c>
      <c r="C800" s="21">
        <f>CRP!L747</f>
        <v>1.6319999999999998E-2</v>
      </c>
      <c r="D800" s="21">
        <f>CRP!M747</f>
        <v>0.12606999999999999</v>
      </c>
      <c r="E800" s="21">
        <f>CRP!N747</f>
        <v>0.35748199999999997</v>
      </c>
      <c r="F800" s="21">
        <f>CRP!O747</f>
        <v>8.5553000000000004E-2</v>
      </c>
      <c r="G800" s="21">
        <f>CRP!P747</f>
        <v>8.2260000000000007E-3</v>
      </c>
      <c r="H800" s="21">
        <f>CRP!Q747</f>
        <v>7.7327000000000007E-2</v>
      </c>
      <c r="AA800" s="20">
        <v>44125</v>
      </c>
      <c r="AB800" s="21">
        <v>1.6319999999999998E-2</v>
      </c>
      <c r="AC800" s="21">
        <v>0.12606999999999999</v>
      </c>
      <c r="AD800" s="21">
        <v>0.35748199999999997</v>
      </c>
      <c r="AE800" s="21">
        <v>8.5553000000000004E-2</v>
      </c>
      <c r="AF800" s="21">
        <v>8.2260000000000007E-3</v>
      </c>
      <c r="AG800" s="21">
        <v>7.7327000000000007E-2</v>
      </c>
    </row>
    <row r="801" spans="2:33" s="8" customFormat="1" ht="12">
      <c r="B801" s="20">
        <f>CRP!K748</f>
        <v>44124</v>
      </c>
      <c r="C801" s="21">
        <f>CRP!L748</f>
        <v>1.6274E-2</v>
      </c>
      <c r="D801" s="21">
        <f>CRP!M748</f>
        <v>0.12582000000000002</v>
      </c>
      <c r="E801" s="21">
        <f>CRP!N748</f>
        <v>0.357599</v>
      </c>
      <c r="F801" s="21">
        <f>CRP!O748</f>
        <v>8.5398999999999989E-2</v>
      </c>
      <c r="G801" s="21">
        <f>CRP!P748</f>
        <v>7.8569999999999994E-3</v>
      </c>
      <c r="H801" s="21">
        <f>CRP!Q748</f>
        <v>7.7542E-2</v>
      </c>
      <c r="AA801" s="20">
        <v>44124</v>
      </c>
      <c r="AB801" s="21">
        <v>1.6274E-2</v>
      </c>
      <c r="AC801" s="21">
        <v>0.12582000000000002</v>
      </c>
      <c r="AD801" s="21">
        <v>0.357599</v>
      </c>
      <c r="AE801" s="21">
        <v>8.5398999999999989E-2</v>
      </c>
      <c r="AF801" s="21">
        <v>7.8569999999999994E-3</v>
      </c>
      <c r="AG801" s="21">
        <v>7.7542E-2</v>
      </c>
    </row>
    <row r="802" spans="2:33" s="8" customFormat="1" ht="12">
      <c r="B802" s="20">
        <f>CRP!K749</f>
        <v>44123</v>
      </c>
      <c r="C802" s="21">
        <f>CRP!L749</f>
        <v>1.6341000000000001E-2</v>
      </c>
      <c r="D802" s="21">
        <f>CRP!M749</f>
        <v>0.125747</v>
      </c>
      <c r="E802" s="21">
        <f>CRP!N749</f>
        <v>0.356543</v>
      </c>
      <c r="F802" s="21">
        <f>CRP!O749</f>
        <v>8.5417000000000007E-2</v>
      </c>
      <c r="G802" s="21">
        <f>CRP!P749</f>
        <v>7.6899999999999998E-3</v>
      </c>
      <c r="H802" s="21">
        <f>CRP!Q749</f>
        <v>7.7727000000000004E-2</v>
      </c>
      <c r="AA802" s="20">
        <v>44123</v>
      </c>
      <c r="AB802" s="21">
        <v>1.6341000000000001E-2</v>
      </c>
      <c r="AC802" s="21">
        <v>0.125747</v>
      </c>
      <c r="AD802" s="21">
        <v>0.356543</v>
      </c>
      <c r="AE802" s="21">
        <v>8.5417000000000007E-2</v>
      </c>
      <c r="AF802" s="21">
        <v>7.6899999999999998E-3</v>
      </c>
      <c r="AG802" s="21">
        <v>7.7727000000000004E-2</v>
      </c>
    </row>
    <row r="803" spans="2:33" s="8" customFormat="1" ht="12">
      <c r="B803" s="20">
        <f>CRP!K750</f>
        <v>44120</v>
      </c>
      <c r="C803" s="21">
        <f>CRP!L750</f>
        <v>1.6052999999999998E-2</v>
      </c>
      <c r="D803" s="21">
        <f>CRP!M750</f>
        <v>0.12534100000000001</v>
      </c>
      <c r="E803" s="21">
        <f>CRP!N750</f>
        <v>0.357547</v>
      </c>
      <c r="F803" s="21">
        <f>CRP!O750</f>
        <v>8.468500000000001E-2</v>
      </c>
      <c r="G803" s="21">
        <f>CRP!P750</f>
        <v>7.4560000000000008E-3</v>
      </c>
      <c r="H803" s="21">
        <f>CRP!Q750</f>
        <v>7.7229000000000006E-2</v>
      </c>
      <c r="AA803" s="20">
        <v>44120</v>
      </c>
      <c r="AB803" s="21">
        <v>1.6052999999999998E-2</v>
      </c>
      <c r="AC803" s="21">
        <v>0.12534100000000001</v>
      </c>
      <c r="AD803" s="21">
        <v>0.357547</v>
      </c>
      <c r="AE803" s="21">
        <v>8.468500000000001E-2</v>
      </c>
      <c r="AF803" s="21">
        <v>7.4560000000000008E-3</v>
      </c>
      <c r="AG803" s="21">
        <v>7.7229000000000006E-2</v>
      </c>
    </row>
    <row r="804" spans="2:33" s="8" customFormat="1" ht="12">
      <c r="B804" s="20">
        <f>CRP!K751</f>
        <v>44119</v>
      </c>
      <c r="C804" s="21">
        <f>CRP!L751</f>
        <v>1.6120000000000002E-2</v>
      </c>
      <c r="D804" s="21">
        <f>CRP!M751</f>
        <v>0.126411</v>
      </c>
      <c r="E804" s="21">
        <f>CRP!N751</f>
        <v>0.35976999999999998</v>
      </c>
      <c r="F804" s="21">
        <f>CRP!O751</f>
        <v>8.5051000000000002E-2</v>
      </c>
      <c r="G804" s="21">
        <f>CRP!P751</f>
        <v>7.3219999999999995E-3</v>
      </c>
      <c r="H804" s="21">
        <f>CRP!Q751</f>
        <v>7.7728999999999993E-2</v>
      </c>
      <c r="AA804" s="20">
        <v>44119</v>
      </c>
      <c r="AB804" s="21">
        <v>1.6120000000000002E-2</v>
      </c>
      <c r="AC804" s="21">
        <v>0.126411</v>
      </c>
      <c r="AD804" s="21">
        <v>0.35976999999999998</v>
      </c>
      <c r="AE804" s="21">
        <v>8.5051000000000002E-2</v>
      </c>
      <c r="AF804" s="21">
        <v>7.3219999999999995E-3</v>
      </c>
      <c r="AG804" s="21">
        <v>7.7728999999999993E-2</v>
      </c>
    </row>
    <row r="805" spans="2:33" s="8" customFormat="1" ht="12">
      <c r="B805" s="20">
        <f>CRP!K752</f>
        <v>44118</v>
      </c>
      <c r="C805" s="21">
        <f>CRP!L752</f>
        <v>1.6086E-2</v>
      </c>
      <c r="D805" s="21">
        <f>CRP!M752</f>
        <v>0.127196</v>
      </c>
      <c r="E805" s="21">
        <f>CRP!N752</f>
        <v>0.36022900000000002</v>
      </c>
      <c r="F805" s="21">
        <f>CRP!O752</f>
        <v>8.5273000000000002E-2</v>
      </c>
      <c r="G805" s="21">
        <f>CRP!P752</f>
        <v>7.2560000000000003E-3</v>
      </c>
      <c r="H805" s="21">
        <f>CRP!Q752</f>
        <v>7.8017000000000003E-2</v>
      </c>
      <c r="AA805" s="20">
        <v>44118</v>
      </c>
      <c r="AB805" s="21">
        <v>1.6086E-2</v>
      </c>
      <c r="AC805" s="21">
        <v>0.127196</v>
      </c>
      <c r="AD805" s="21">
        <v>0.36022900000000002</v>
      </c>
      <c r="AE805" s="21">
        <v>8.5273000000000002E-2</v>
      </c>
      <c r="AF805" s="21">
        <v>7.2560000000000003E-3</v>
      </c>
      <c r="AG805" s="21">
        <v>7.8017000000000003E-2</v>
      </c>
    </row>
    <row r="806" spans="2:33" s="8" customFormat="1" ht="12">
      <c r="B806" s="20">
        <f>CRP!K753</f>
        <v>44117</v>
      </c>
      <c r="C806" s="21">
        <f>CRP!L753</f>
        <v>1.5976000000000001E-2</v>
      </c>
      <c r="D806" s="21">
        <f>CRP!M753</f>
        <v>0.127668</v>
      </c>
      <c r="E806" s="21">
        <f>CRP!N753</f>
        <v>0.359906</v>
      </c>
      <c r="F806" s="21">
        <f>CRP!O753</f>
        <v>8.509499999999999E-2</v>
      </c>
      <c r="G806" s="21">
        <f>CRP!P753</f>
        <v>7.2719999999999998E-3</v>
      </c>
      <c r="H806" s="21">
        <f>CRP!Q753</f>
        <v>7.7823000000000003E-2</v>
      </c>
      <c r="AA806" s="20">
        <v>44117</v>
      </c>
      <c r="AB806" s="21">
        <v>1.5976000000000001E-2</v>
      </c>
      <c r="AC806" s="21">
        <v>0.127668</v>
      </c>
      <c r="AD806" s="21">
        <v>0.359906</v>
      </c>
      <c r="AE806" s="21">
        <v>8.509499999999999E-2</v>
      </c>
      <c r="AF806" s="21">
        <v>7.2719999999999998E-3</v>
      </c>
      <c r="AG806" s="21">
        <v>7.7823000000000003E-2</v>
      </c>
    </row>
    <row r="807" spans="2:33" s="8" customFormat="1" ht="12">
      <c r="B807" s="20">
        <f>CRP!K754</f>
        <v>44116</v>
      </c>
      <c r="C807" s="21">
        <f>CRP!L754</f>
        <v>1.5894999999999999E-2</v>
      </c>
      <c r="D807" s="21">
        <f>CRP!M754</f>
        <v>0.12742300000000001</v>
      </c>
      <c r="E807" s="21">
        <f>CRP!N754</f>
        <v>0.36452499999999999</v>
      </c>
      <c r="F807" s="21">
        <f>CRP!O754</f>
        <v>8.498E-2</v>
      </c>
      <c r="G807" s="21">
        <f>CRP!P754</f>
        <v>7.7370000000000008E-3</v>
      </c>
      <c r="H807" s="21">
        <f>CRP!Q754</f>
        <v>7.7243000000000006E-2</v>
      </c>
      <c r="AA807" s="20">
        <v>44116</v>
      </c>
      <c r="AB807" s="21">
        <v>1.5894999999999999E-2</v>
      </c>
      <c r="AC807" s="21">
        <v>0.12742300000000001</v>
      </c>
      <c r="AD807" s="21">
        <v>0.36452499999999999</v>
      </c>
      <c r="AE807" s="21">
        <v>8.498E-2</v>
      </c>
      <c r="AF807" s="21">
        <v>7.7370000000000008E-3</v>
      </c>
      <c r="AG807" s="21">
        <v>7.7243000000000006E-2</v>
      </c>
    </row>
    <row r="808" spans="2:33" s="8" customFormat="1" ht="12">
      <c r="B808" s="20">
        <f>CRP!K755</f>
        <v>44113</v>
      </c>
      <c r="C808" s="21">
        <f>CRP!L755</f>
        <v>1.6147999999999999E-2</v>
      </c>
      <c r="D808" s="21">
        <f>CRP!M755</f>
        <v>0.12528600000000001</v>
      </c>
      <c r="E808" s="21">
        <f>CRP!N755</f>
        <v>0.36591000000000001</v>
      </c>
      <c r="F808" s="21">
        <f>CRP!O755</f>
        <v>8.5053000000000004E-2</v>
      </c>
      <c r="G808" s="21">
        <f>CRP!P755</f>
        <v>7.7370000000000008E-3</v>
      </c>
      <c r="H808" s="21">
        <f>CRP!Q755</f>
        <v>7.7315999999999996E-2</v>
      </c>
      <c r="AA808" s="20">
        <v>44113</v>
      </c>
      <c r="AB808" s="21">
        <v>1.6147999999999999E-2</v>
      </c>
      <c r="AC808" s="21">
        <v>0.12528600000000001</v>
      </c>
      <c r="AD808" s="21">
        <v>0.36591000000000001</v>
      </c>
      <c r="AE808" s="21">
        <v>8.5053000000000004E-2</v>
      </c>
      <c r="AF808" s="21">
        <v>7.7370000000000008E-3</v>
      </c>
      <c r="AG808" s="21">
        <v>7.7315999999999996E-2</v>
      </c>
    </row>
    <row r="809" spans="2:33" s="8" customFormat="1" ht="12">
      <c r="B809" s="20">
        <f>CRP!K756</f>
        <v>44112</v>
      </c>
      <c r="C809" s="21">
        <f>CRP!L756</f>
        <v>1.6285000000000001E-2</v>
      </c>
      <c r="D809" s="21">
        <f>CRP!M756</f>
        <v>0.12488099999999999</v>
      </c>
      <c r="E809" s="21">
        <f>CRP!N756</f>
        <v>0.36586199999999997</v>
      </c>
      <c r="F809" s="21">
        <f>CRP!O756</f>
        <v>8.5536000000000001E-2</v>
      </c>
      <c r="G809" s="21">
        <f>CRP!P756</f>
        <v>7.8519999999999996E-3</v>
      </c>
      <c r="H809" s="21">
        <f>CRP!Q756</f>
        <v>7.7684000000000003E-2</v>
      </c>
      <c r="AA809" s="20">
        <v>44112</v>
      </c>
      <c r="AB809" s="21">
        <v>1.6285000000000001E-2</v>
      </c>
      <c r="AC809" s="21">
        <v>0.12488099999999999</v>
      </c>
      <c r="AD809" s="21">
        <v>0.36586199999999997</v>
      </c>
      <c r="AE809" s="21">
        <v>8.5536000000000001E-2</v>
      </c>
      <c r="AF809" s="21">
        <v>7.8519999999999996E-3</v>
      </c>
      <c r="AG809" s="21">
        <v>7.7684000000000003E-2</v>
      </c>
    </row>
    <row r="810" spans="2:33" s="8" customFormat="1" ht="12">
      <c r="B810" s="20">
        <f>CRP!K757</f>
        <v>44111</v>
      </c>
      <c r="C810" s="21">
        <f>CRP!L757</f>
        <v>1.6420999999999998E-2</v>
      </c>
      <c r="D810" s="21">
        <f>CRP!M757</f>
        <v>0.12541099999999999</v>
      </c>
      <c r="E810" s="21">
        <f>CRP!N757</f>
        <v>0.36582399999999998</v>
      </c>
      <c r="F810" s="21">
        <f>CRP!O757</f>
        <v>8.6060999999999999E-2</v>
      </c>
      <c r="G810" s="21">
        <f>CRP!P757</f>
        <v>7.868E-3</v>
      </c>
      <c r="H810" s="21">
        <f>CRP!Q757</f>
        <v>7.8192999999999999E-2</v>
      </c>
      <c r="AA810" s="20">
        <v>44111</v>
      </c>
      <c r="AB810" s="21">
        <v>1.6420999999999998E-2</v>
      </c>
      <c r="AC810" s="21">
        <v>0.12541099999999999</v>
      </c>
      <c r="AD810" s="21">
        <v>0.36582399999999998</v>
      </c>
      <c r="AE810" s="21">
        <v>8.6060999999999999E-2</v>
      </c>
      <c r="AF810" s="21">
        <v>7.868E-3</v>
      </c>
      <c r="AG810" s="21">
        <v>7.8192999999999999E-2</v>
      </c>
    </row>
    <row r="811" spans="2:33" s="8" customFormat="1" ht="12">
      <c r="B811" s="20">
        <f>CRP!K758</f>
        <v>44110</v>
      </c>
      <c r="C811" s="21">
        <f>CRP!L758</f>
        <v>1.6702999999999999E-2</v>
      </c>
      <c r="D811" s="21">
        <f>CRP!M758</f>
        <v>0.125912</v>
      </c>
      <c r="E811" s="21">
        <f>CRP!N758</f>
        <v>0.36596899999999999</v>
      </c>
      <c r="F811" s="21">
        <f>CRP!O758</f>
        <v>8.7125999999999995E-2</v>
      </c>
      <c r="G811" s="21">
        <f>CRP!P758</f>
        <v>7.3529999999999993E-3</v>
      </c>
      <c r="H811" s="21">
        <f>CRP!Q758</f>
        <v>7.9772999999999997E-2</v>
      </c>
      <c r="AA811" s="20">
        <v>44110</v>
      </c>
      <c r="AB811" s="21">
        <v>1.6702999999999999E-2</v>
      </c>
      <c r="AC811" s="21">
        <v>0.125912</v>
      </c>
      <c r="AD811" s="21">
        <v>0.36596899999999999</v>
      </c>
      <c r="AE811" s="21">
        <v>8.7125999999999995E-2</v>
      </c>
      <c r="AF811" s="21">
        <v>7.3529999999999993E-3</v>
      </c>
      <c r="AG811" s="21">
        <v>7.9772999999999997E-2</v>
      </c>
    </row>
    <row r="812" spans="2:33" s="8" customFormat="1" ht="12">
      <c r="B812" s="20">
        <f>CRP!K759</f>
        <v>44109</v>
      </c>
      <c r="C812" s="21">
        <f>CRP!L759</f>
        <v>1.6471E-2</v>
      </c>
      <c r="D812" s="21">
        <f>CRP!M759</f>
        <v>0.12678200000000001</v>
      </c>
      <c r="E812" s="21">
        <f>CRP!N759</f>
        <v>0.36618099999999998</v>
      </c>
      <c r="F812" s="21">
        <f>CRP!O759</f>
        <v>8.6591000000000001E-2</v>
      </c>
      <c r="G812" s="21">
        <f>CRP!P759</f>
        <v>7.8169999999999993E-3</v>
      </c>
      <c r="H812" s="21">
        <f>CRP!Q759</f>
        <v>7.8773999999999997E-2</v>
      </c>
      <c r="AA812" s="20">
        <v>44109</v>
      </c>
      <c r="AB812" s="21">
        <v>1.6471E-2</v>
      </c>
      <c r="AC812" s="21">
        <v>0.12678200000000001</v>
      </c>
      <c r="AD812" s="21">
        <v>0.36618099999999998</v>
      </c>
      <c r="AE812" s="21">
        <v>8.6591000000000001E-2</v>
      </c>
      <c r="AF812" s="21">
        <v>7.8169999999999993E-3</v>
      </c>
      <c r="AG812" s="21">
        <v>7.8773999999999997E-2</v>
      </c>
    </row>
    <row r="813" spans="2:33" s="8" customFormat="1" ht="12">
      <c r="B813" s="20">
        <f>CRP!K760</f>
        <v>44106</v>
      </c>
      <c r="C813" s="21">
        <f>CRP!L760</f>
        <v>1.6759E-2</v>
      </c>
      <c r="D813" s="21">
        <f>CRP!M760</f>
        <v>0.12514</v>
      </c>
      <c r="E813" s="21">
        <f>CRP!N760</f>
        <v>0.36715999999999999</v>
      </c>
      <c r="F813" s="21">
        <f>CRP!O760</f>
        <v>8.6555999999999994E-2</v>
      </c>
      <c r="G813" s="21">
        <f>CRP!P760</f>
        <v>7.0049999999999999E-3</v>
      </c>
      <c r="H813" s="21">
        <f>CRP!Q760</f>
        <v>7.9549999999999996E-2</v>
      </c>
      <c r="AA813" s="20">
        <v>44106</v>
      </c>
      <c r="AB813" s="21">
        <v>1.6759E-2</v>
      </c>
      <c r="AC813" s="21">
        <v>0.12514</v>
      </c>
      <c r="AD813" s="21">
        <v>0.36715999999999999</v>
      </c>
      <c r="AE813" s="21">
        <v>8.6555999999999994E-2</v>
      </c>
      <c r="AF813" s="21">
        <v>7.0049999999999999E-3</v>
      </c>
      <c r="AG813" s="21">
        <v>7.9549999999999996E-2</v>
      </c>
    </row>
    <row r="814" spans="2:33" s="8" customFormat="1" ht="12">
      <c r="B814" s="20">
        <f>CRP!K761</f>
        <v>44105</v>
      </c>
      <c r="C814" s="21">
        <f>CRP!L761</f>
        <v>1.6586E-2</v>
      </c>
      <c r="D814" s="21">
        <f>CRP!M761</f>
        <v>0.126253</v>
      </c>
      <c r="E814" s="21">
        <f>CRP!N761</f>
        <v>0.36735000000000001</v>
      </c>
      <c r="F814" s="21">
        <f>CRP!O761</f>
        <v>8.6300000000000002E-2</v>
      </c>
      <c r="G814" s="21">
        <f>CRP!P761</f>
        <v>6.7739999999999996E-3</v>
      </c>
      <c r="H814" s="21">
        <f>CRP!Q761</f>
        <v>7.9524999999999998E-2</v>
      </c>
      <c r="AA814" s="20">
        <v>44105</v>
      </c>
      <c r="AB814" s="21">
        <v>1.6586E-2</v>
      </c>
      <c r="AC814" s="21">
        <v>0.126253</v>
      </c>
      <c r="AD814" s="21">
        <v>0.36735000000000001</v>
      </c>
      <c r="AE814" s="21">
        <v>8.6300000000000002E-2</v>
      </c>
      <c r="AF814" s="21">
        <v>6.7739999999999996E-3</v>
      </c>
      <c r="AG814" s="21">
        <v>7.9524999999999998E-2</v>
      </c>
    </row>
    <row r="815" spans="2:33" s="8" customFormat="1" ht="12">
      <c r="B815" s="20">
        <f>CRP!K762</f>
        <v>44104</v>
      </c>
      <c r="C815" s="21">
        <f>CRP!L762</f>
        <v>1.6673E-2</v>
      </c>
      <c r="D815" s="21">
        <f>CRP!M762</f>
        <v>0.12581100000000001</v>
      </c>
      <c r="E815" s="21">
        <f>CRP!N762</f>
        <v>0.36848999999999998</v>
      </c>
      <c r="F815" s="21">
        <f>CRP!O762</f>
        <v>8.6574000000000012E-2</v>
      </c>
      <c r="G815" s="21">
        <f>CRP!P762</f>
        <v>6.8400000000000006E-3</v>
      </c>
      <c r="H815" s="21">
        <f>CRP!Q762</f>
        <v>7.9733999999999999E-2</v>
      </c>
      <c r="AA815" s="20">
        <v>44104</v>
      </c>
      <c r="AB815" s="21">
        <v>1.6673E-2</v>
      </c>
      <c r="AC815" s="21">
        <v>0.12581100000000001</v>
      </c>
      <c r="AD815" s="21">
        <v>0.36848999999999998</v>
      </c>
      <c r="AE815" s="21">
        <v>8.6574000000000012E-2</v>
      </c>
      <c r="AF815" s="21">
        <v>6.8400000000000006E-3</v>
      </c>
      <c r="AG815" s="21">
        <v>7.9733999999999999E-2</v>
      </c>
    </row>
    <row r="816" spans="2:33" s="8" customFormat="1" ht="12">
      <c r="B816" s="20">
        <f>CRP!K763</f>
        <v>44103</v>
      </c>
      <c r="C816" s="21">
        <f>CRP!L763</f>
        <v>1.6801E-2</v>
      </c>
      <c r="D816" s="21">
        <f>CRP!M763</f>
        <v>0.125967</v>
      </c>
      <c r="E816" s="21">
        <f>CRP!N763</f>
        <v>0.36901699999999998</v>
      </c>
      <c r="F816" s="21">
        <f>CRP!O763</f>
        <v>8.6954999999999991E-2</v>
      </c>
      <c r="G816" s="21">
        <f>CRP!P763</f>
        <v>6.4949999999999999E-3</v>
      </c>
      <c r="H816" s="21">
        <f>CRP!Q763</f>
        <v>8.045999999999999E-2</v>
      </c>
      <c r="AA816" s="20">
        <v>44103</v>
      </c>
      <c r="AB816" s="21">
        <v>1.6801E-2</v>
      </c>
      <c r="AC816" s="21">
        <v>0.125967</v>
      </c>
      <c r="AD816" s="21">
        <v>0.36901699999999998</v>
      </c>
      <c r="AE816" s="21">
        <v>8.6954999999999991E-2</v>
      </c>
      <c r="AF816" s="21">
        <v>6.4949999999999999E-3</v>
      </c>
      <c r="AG816" s="21">
        <v>8.045999999999999E-2</v>
      </c>
    </row>
    <row r="817" spans="2:33" s="8" customFormat="1" ht="12">
      <c r="B817" s="20">
        <f>CRP!K764</f>
        <v>44102</v>
      </c>
      <c r="C817" s="21">
        <f>CRP!L764</f>
        <v>1.6725E-2</v>
      </c>
      <c r="D817" s="21">
        <f>CRP!M764</f>
        <v>0.125668</v>
      </c>
      <c r="E817" s="21">
        <f>CRP!N764</f>
        <v>0.369141</v>
      </c>
      <c r="F817" s="21">
        <f>CRP!O764</f>
        <v>8.6689000000000002E-2</v>
      </c>
      <c r="G817" s="21">
        <f>CRP!P764</f>
        <v>6.5280000000000008E-3</v>
      </c>
      <c r="H817" s="21">
        <f>CRP!Q764</f>
        <v>8.0160999999999996E-2</v>
      </c>
      <c r="AA817" s="20">
        <v>44102</v>
      </c>
      <c r="AB817" s="21">
        <v>1.6725E-2</v>
      </c>
      <c r="AC817" s="21">
        <v>0.125668</v>
      </c>
      <c r="AD817" s="21">
        <v>0.369141</v>
      </c>
      <c r="AE817" s="21">
        <v>8.6689000000000002E-2</v>
      </c>
      <c r="AF817" s="21">
        <v>6.5280000000000008E-3</v>
      </c>
      <c r="AG817" s="21">
        <v>8.0160999999999996E-2</v>
      </c>
    </row>
    <row r="818" spans="2:33" s="8" customFormat="1" ht="12">
      <c r="B818" s="20">
        <f>CRP!K765</f>
        <v>44099</v>
      </c>
      <c r="C818" s="21">
        <f>CRP!L765</f>
        <v>1.7010000000000001E-2</v>
      </c>
      <c r="D818" s="21">
        <f>CRP!M765</f>
        <v>0.123213</v>
      </c>
      <c r="E818" s="21">
        <f>CRP!N765</f>
        <v>0.36994900000000003</v>
      </c>
      <c r="F818" s="21">
        <f>CRP!O765</f>
        <v>8.6255000000000012E-2</v>
      </c>
      <c r="G818" s="21">
        <f>CRP!P765</f>
        <v>6.5439999999999995E-3</v>
      </c>
      <c r="H818" s="21">
        <f>CRP!Q765</f>
        <v>7.9711000000000004E-2</v>
      </c>
      <c r="AA818" s="20">
        <v>44099</v>
      </c>
      <c r="AB818" s="21">
        <v>1.7010000000000001E-2</v>
      </c>
      <c r="AC818" s="21">
        <v>0.123213</v>
      </c>
      <c r="AD818" s="21">
        <v>0.36994900000000003</v>
      </c>
      <c r="AE818" s="21">
        <v>8.6255000000000012E-2</v>
      </c>
      <c r="AF818" s="21">
        <v>6.5439999999999995E-3</v>
      </c>
      <c r="AG818" s="21">
        <v>7.9711000000000004E-2</v>
      </c>
    </row>
    <row r="819" spans="2:33" s="8" customFormat="1" ht="12">
      <c r="B819" s="20">
        <f>CRP!K766</f>
        <v>44098</v>
      </c>
      <c r="C819" s="21">
        <f>CRP!L766</f>
        <v>1.7270000000000001E-2</v>
      </c>
      <c r="D819" s="21">
        <f>CRP!M766</f>
        <v>0.12295299999999999</v>
      </c>
      <c r="E819" s="21">
        <f>CRP!N766</f>
        <v>0.36996200000000001</v>
      </c>
      <c r="F819" s="21">
        <f>CRP!O766</f>
        <v>8.6920999999999998E-2</v>
      </c>
      <c r="G819" s="21">
        <f>CRP!P766</f>
        <v>6.6590000000000009E-3</v>
      </c>
      <c r="H819" s="21">
        <f>CRP!Q766</f>
        <v>8.0263000000000015E-2</v>
      </c>
      <c r="AA819" s="20">
        <v>44098</v>
      </c>
      <c r="AB819" s="21">
        <v>1.7270000000000001E-2</v>
      </c>
      <c r="AC819" s="21">
        <v>0.12295299999999999</v>
      </c>
      <c r="AD819" s="21">
        <v>0.36996200000000001</v>
      </c>
      <c r="AE819" s="21">
        <v>8.6920999999999998E-2</v>
      </c>
      <c r="AF819" s="21">
        <v>6.6590000000000009E-3</v>
      </c>
      <c r="AG819" s="21">
        <v>8.0263000000000015E-2</v>
      </c>
    </row>
    <row r="820" spans="2:33" s="8" customFormat="1" ht="12">
      <c r="B820" s="20">
        <f>CRP!K767</f>
        <v>44097</v>
      </c>
      <c r="C820" s="21">
        <f>CRP!L767</f>
        <v>1.7312000000000001E-2</v>
      </c>
      <c r="D820" s="21">
        <f>CRP!M767</f>
        <v>0.12314299999999999</v>
      </c>
      <c r="E820" s="21">
        <f>CRP!N767</f>
        <v>0.37002400000000002</v>
      </c>
      <c r="F820" s="21">
        <f>CRP!O767</f>
        <v>8.7060999999999999E-2</v>
      </c>
      <c r="G820" s="21">
        <f>CRP!P767</f>
        <v>6.7239999999999999E-3</v>
      </c>
      <c r="H820" s="21">
        <f>CRP!Q767</f>
        <v>8.0336999999999992E-2</v>
      </c>
      <c r="AA820" s="20">
        <v>44097</v>
      </c>
      <c r="AB820" s="21">
        <v>1.7312000000000001E-2</v>
      </c>
      <c r="AC820" s="21">
        <v>0.12314299999999999</v>
      </c>
      <c r="AD820" s="21">
        <v>0.37002400000000002</v>
      </c>
      <c r="AE820" s="21">
        <v>8.7060999999999999E-2</v>
      </c>
      <c r="AF820" s="21">
        <v>6.7239999999999999E-3</v>
      </c>
      <c r="AG820" s="21">
        <v>8.0336999999999992E-2</v>
      </c>
    </row>
    <row r="821" spans="2:33" s="8" customFormat="1" ht="12">
      <c r="B821" s="20">
        <f>CRP!K768</f>
        <v>44096</v>
      </c>
      <c r="C821" s="21">
        <f>CRP!L768</f>
        <v>1.6886999999999999E-2</v>
      </c>
      <c r="D821" s="21">
        <f>CRP!M768</f>
        <v>0.12356600000000001</v>
      </c>
      <c r="E821" s="21">
        <f>CRP!N768</f>
        <v>0.37005000000000005</v>
      </c>
      <c r="F821" s="21">
        <f>CRP!O768</f>
        <v>8.6163000000000003E-2</v>
      </c>
      <c r="G821" s="21">
        <f>CRP!P768</f>
        <v>6.7079999999999996E-3</v>
      </c>
      <c r="H821" s="21">
        <f>CRP!Q768</f>
        <v>7.9454999999999998E-2</v>
      </c>
      <c r="AA821" s="20">
        <v>44096</v>
      </c>
      <c r="AB821" s="21">
        <v>1.6886999999999999E-2</v>
      </c>
      <c r="AC821" s="21">
        <v>0.12356600000000001</v>
      </c>
      <c r="AD821" s="21">
        <v>0.37005000000000005</v>
      </c>
      <c r="AE821" s="21">
        <v>8.6163000000000003E-2</v>
      </c>
      <c r="AF821" s="21">
        <v>6.7079999999999996E-3</v>
      </c>
      <c r="AG821" s="21">
        <v>7.9454999999999998E-2</v>
      </c>
    </row>
    <row r="822" spans="2:33" s="8" customFormat="1" ht="12">
      <c r="B822" s="20">
        <f>CRP!K769</f>
        <v>44095</v>
      </c>
      <c r="C822" s="21">
        <f>CRP!L769</f>
        <v>1.7069000000000001E-2</v>
      </c>
      <c r="D822" s="21">
        <f>CRP!M769</f>
        <v>0.122555</v>
      </c>
      <c r="E822" s="21">
        <f>CRP!N769</f>
        <v>0.370363</v>
      </c>
      <c r="F822" s="21">
        <f>CRP!O769</f>
        <v>8.6465999999999987E-2</v>
      </c>
      <c r="G822" s="21">
        <f>CRP!P769</f>
        <v>6.6579999999999999E-3</v>
      </c>
      <c r="H822" s="21">
        <f>CRP!Q769</f>
        <v>7.9807000000000003E-2</v>
      </c>
      <c r="AA822" s="20">
        <v>44095</v>
      </c>
      <c r="AB822" s="21">
        <v>1.7069000000000001E-2</v>
      </c>
      <c r="AC822" s="21">
        <v>0.122555</v>
      </c>
      <c r="AD822" s="21">
        <v>0.370363</v>
      </c>
      <c r="AE822" s="21">
        <v>8.6465999999999987E-2</v>
      </c>
      <c r="AF822" s="21">
        <v>6.6579999999999999E-3</v>
      </c>
      <c r="AG822" s="21">
        <v>7.9807000000000003E-2</v>
      </c>
    </row>
    <row r="823" spans="2:33" s="8" customFormat="1" ht="12">
      <c r="B823" s="20">
        <f>CRP!K770</f>
        <v>44092</v>
      </c>
      <c r="C823" s="21">
        <f>CRP!L770</f>
        <v>1.6903999999999999E-2</v>
      </c>
      <c r="D823" s="21">
        <f>CRP!M770</f>
        <v>0.122251</v>
      </c>
      <c r="E823" s="21">
        <f>CRP!N770</f>
        <v>0.37068299999999998</v>
      </c>
      <c r="F823" s="21">
        <f>CRP!O770</f>
        <v>8.6387000000000005E-2</v>
      </c>
      <c r="G823" s="21">
        <f>CRP!P770</f>
        <v>6.9369999999999996E-3</v>
      </c>
      <c r="H823" s="21">
        <f>CRP!Q770</f>
        <v>7.9450000000000007E-2</v>
      </c>
      <c r="AA823" s="20">
        <v>44092</v>
      </c>
      <c r="AB823" s="21">
        <v>1.6903999999999999E-2</v>
      </c>
      <c r="AC823" s="21">
        <v>0.122251</v>
      </c>
      <c r="AD823" s="21">
        <v>0.37068299999999998</v>
      </c>
      <c r="AE823" s="21">
        <v>8.6387000000000005E-2</v>
      </c>
      <c r="AF823" s="21">
        <v>6.9369999999999996E-3</v>
      </c>
      <c r="AG823" s="21">
        <v>7.9450000000000007E-2</v>
      </c>
    </row>
    <row r="824" spans="2:33" s="8" customFormat="1" ht="12">
      <c r="B824" s="20">
        <f>CRP!K771</f>
        <v>44091</v>
      </c>
      <c r="C824" s="21">
        <f>CRP!L771</f>
        <v>1.6712999999999999E-2</v>
      </c>
      <c r="D824" s="21">
        <f>CRP!M771</f>
        <v>0.126605</v>
      </c>
      <c r="E824" s="21">
        <f>CRP!N771</f>
        <v>0.370757</v>
      </c>
      <c r="F824" s="21">
        <f>CRP!O771</f>
        <v>8.8096999999999995E-2</v>
      </c>
      <c r="G824" s="21">
        <f>CRP!P771</f>
        <v>6.8869999999999999E-3</v>
      </c>
      <c r="H824" s="21">
        <f>CRP!Q771</f>
        <v>8.1210000000000004E-2</v>
      </c>
      <c r="AA824" s="20">
        <v>44091</v>
      </c>
      <c r="AB824" s="21">
        <v>1.6712999999999999E-2</v>
      </c>
      <c r="AC824" s="21">
        <v>0.126605</v>
      </c>
      <c r="AD824" s="21">
        <v>0.370757</v>
      </c>
      <c r="AE824" s="21">
        <v>8.8096999999999995E-2</v>
      </c>
      <c r="AF824" s="21">
        <v>6.8869999999999999E-3</v>
      </c>
      <c r="AG824" s="21">
        <v>8.1210000000000004E-2</v>
      </c>
    </row>
    <row r="825" spans="2:33" s="8" customFormat="1" ht="12">
      <c r="B825" s="20">
        <f>CRP!K772</f>
        <v>44090</v>
      </c>
      <c r="C825" s="21">
        <f>CRP!L772</f>
        <v>1.6553999999999999E-2</v>
      </c>
      <c r="D825" s="21">
        <f>CRP!M772</f>
        <v>0.12724299999999999</v>
      </c>
      <c r="E825" s="21">
        <f>CRP!N772</f>
        <v>0.37082599999999999</v>
      </c>
      <c r="F825" s="21">
        <f>CRP!O772</f>
        <v>8.7936999999999987E-2</v>
      </c>
      <c r="G825" s="21">
        <f>CRP!P772</f>
        <v>6.9689999999999995E-3</v>
      </c>
      <c r="H825" s="21">
        <f>CRP!Q772</f>
        <v>8.0967999999999998E-2</v>
      </c>
      <c r="AA825" s="20">
        <v>44090</v>
      </c>
      <c r="AB825" s="21">
        <v>1.6553999999999999E-2</v>
      </c>
      <c r="AC825" s="21">
        <v>0.12724299999999999</v>
      </c>
      <c r="AD825" s="21">
        <v>0.37082599999999999</v>
      </c>
      <c r="AE825" s="21">
        <v>8.7936999999999987E-2</v>
      </c>
      <c r="AF825" s="21">
        <v>6.9689999999999995E-3</v>
      </c>
      <c r="AG825" s="21">
        <v>8.0967999999999998E-2</v>
      </c>
    </row>
    <row r="826" spans="2:33" s="8" customFormat="1" ht="12">
      <c r="B826" s="20">
        <f>CRP!K773</f>
        <v>44089</v>
      </c>
      <c r="C826" s="21">
        <f>CRP!L773</f>
        <v>1.6469999999999999E-2</v>
      </c>
      <c r="D826" s="21">
        <f>CRP!M773</f>
        <v>0.12956099999999998</v>
      </c>
      <c r="E826" s="21">
        <f>CRP!N773</f>
        <v>0.37124400000000002</v>
      </c>
      <c r="F826" s="21">
        <f>CRP!O773</f>
        <v>8.8661999999999991E-2</v>
      </c>
      <c r="G826" s="21">
        <f>CRP!P773</f>
        <v>6.7889999999999999E-3</v>
      </c>
      <c r="H826" s="21">
        <f>CRP!Q773</f>
        <v>8.1874000000000002E-2</v>
      </c>
      <c r="AA826" s="20">
        <v>44089</v>
      </c>
      <c r="AB826" s="21">
        <v>1.6469999999999999E-2</v>
      </c>
      <c r="AC826" s="21">
        <v>0.12956099999999998</v>
      </c>
      <c r="AD826" s="21">
        <v>0.37124400000000002</v>
      </c>
      <c r="AE826" s="21">
        <v>8.8661999999999991E-2</v>
      </c>
      <c r="AF826" s="21">
        <v>6.7889999999999999E-3</v>
      </c>
      <c r="AG826" s="21">
        <v>8.1874000000000002E-2</v>
      </c>
    </row>
    <row r="827" spans="2:33" s="8" customFormat="1" ht="12">
      <c r="B827" s="20">
        <f>CRP!K774</f>
        <v>44088</v>
      </c>
      <c r="C827" s="21">
        <f>CRP!L774</f>
        <v>1.6513E-2</v>
      </c>
      <c r="D827" s="21">
        <f>CRP!M774</f>
        <v>0.12829699999999999</v>
      </c>
      <c r="E827" s="21">
        <f>CRP!N774</f>
        <v>0.37131399999999998</v>
      </c>
      <c r="F827" s="21">
        <f>CRP!O774</f>
        <v>8.8255E-2</v>
      </c>
      <c r="G827" s="21">
        <f>CRP!P774</f>
        <v>6.7229999999999998E-3</v>
      </c>
      <c r="H827" s="21">
        <f>CRP!Q774</f>
        <v>8.1531999999999993E-2</v>
      </c>
      <c r="AA827" s="20">
        <v>44088</v>
      </c>
      <c r="AB827" s="21">
        <v>1.6513E-2</v>
      </c>
      <c r="AC827" s="21">
        <v>0.12829699999999999</v>
      </c>
      <c r="AD827" s="21">
        <v>0.37131399999999998</v>
      </c>
      <c r="AE827" s="21">
        <v>8.8255E-2</v>
      </c>
      <c r="AF827" s="21">
        <v>6.7229999999999998E-3</v>
      </c>
      <c r="AG827" s="21">
        <v>8.1531999999999993E-2</v>
      </c>
    </row>
    <row r="828" spans="2:33" s="8" customFormat="1" ht="12">
      <c r="B828" s="20">
        <f>CRP!K775</f>
        <v>44085</v>
      </c>
      <c r="C828" s="21">
        <f>CRP!L775</f>
        <v>1.6712999999999999E-2</v>
      </c>
      <c r="D828" s="21">
        <f>CRP!M775</f>
        <v>0.123233</v>
      </c>
      <c r="E828" s="21">
        <f>CRP!N775</f>
        <v>0.37150500000000003</v>
      </c>
      <c r="F828" s="21">
        <f>CRP!O775</f>
        <v>8.6229E-2</v>
      </c>
      <c r="G828" s="21">
        <f>CRP!P775</f>
        <v>6.6579999999999999E-3</v>
      </c>
      <c r="H828" s="21">
        <f>CRP!Q775</f>
        <v>7.9572000000000004E-2</v>
      </c>
      <c r="AA828" s="20">
        <v>44085</v>
      </c>
      <c r="AB828" s="21">
        <v>1.6712999999999999E-2</v>
      </c>
      <c r="AC828" s="21">
        <v>0.123233</v>
      </c>
      <c r="AD828" s="21">
        <v>0.37150500000000003</v>
      </c>
      <c r="AE828" s="21">
        <v>8.6229E-2</v>
      </c>
      <c r="AF828" s="21">
        <v>6.6579999999999999E-3</v>
      </c>
      <c r="AG828" s="21">
        <v>7.9572000000000004E-2</v>
      </c>
    </row>
    <row r="829" spans="2:33" s="8" customFormat="1" ht="12">
      <c r="B829" s="20">
        <f>CRP!K776</f>
        <v>44084</v>
      </c>
      <c r="C829" s="21">
        <f>CRP!L776</f>
        <v>1.6718E-2</v>
      </c>
      <c r="D829" s="21">
        <f>CRP!M776</f>
        <v>0.12367400000000001</v>
      </c>
      <c r="E829" s="21">
        <f>CRP!N776</f>
        <v>0.371805</v>
      </c>
      <c r="F829" s="21">
        <f>CRP!O776</f>
        <v>8.6168999999999996E-2</v>
      </c>
      <c r="G829" s="21">
        <f>CRP!P776</f>
        <v>6.7720000000000002E-3</v>
      </c>
      <c r="H829" s="21">
        <f>CRP!Q776</f>
        <v>7.9396999999999995E-2</v>
      </c>
      <c r="AA829" s="20">
        <v>44084</v>
      </c>
      <c r="AB829" s="21">
        <v>1.6718E-2</v>
      </c>
      <c r="AC829" s="21">
        <v>0.12367400000000001</v>
      </c>
      <c r="AD829" s="21">
        <v>0.371805</v>
      </c>
      <c r="AE829" s="21">
        <v>8.6168999999999996E-2</v>
      </c>
      <c r="AF829" s="21">
        <v>6.7720000000000002E-3</v>
      </c>
      <c r="AG829" s="21">
        <v>7.9396999999999995E-2</v>
      </c>
    </row>
    <row r="830" spans="2:33" s="8" customFormat="1" ht="12">
      <c r="B830" s="20">
        <f>CRP!K777</f>
        <v>44083</v>
      </c>
      <c r="C830" s="21">
        <f>CRP!L777</f>
        <v>1.6420999999999998E-2</v>
      </c>
      <c r="D830" s="21">
        <f>CRP!M777</f>
        <v>0.12384199999999999</v>
      </c>
      <c r="E830" s="21">
        <f>CRP!N777</f>
        <v>0.37195900000000004</v>
      </c>
      <c r="F830" s="21">
        <f>CRP!O777</f>
        <v>8.5513999999999993E-2</v>
      </c>
      <c r="G830" s="21">
        <f>CRP!P777</f>
        <v>7.0009999999999994E-3</v>
      </c>
      <c r="H830" s="21">
        <f>CRP!Q777</f>
        <v>7.8512999999999999E-2</v>
      </c>
      <c r="AA830" s="20">
        <v>44083</v>
      </c>
      <c r="AB830" s="21">
        <v>1.6420999999999998E-2</v>
      </c>
      <c r="AC830" s="21">
        <v>0.12384199999999999</v>
      </c>
      <c r="AD830" s="21">
        <v>0.37195900000000004</v>
      </c>
      <c r="AE830" s="21">
        <v>8.5513999999999993E-2</v>
      </c>
      <c r="AF830" s="21">
        <v>7.0009999999999994E-3</v>
      </c>
      <c r="AG830" s="21">
        <v>7.8512999999999999E-2</v>
      </c>
    </row>
    <row r="831" spans="2:33" s="8" customFormat="1" ht="12">
      <c r="B831" s="20">
        <f>CRP!K778</f>
        <v>44082</v>
      </c>
      <c r="C831" s="21">
        <f>CRP!L778</f>
        <v>1.6749E-2</v>
      </c>
      <c r="D831" s="21">
        <f>CRP!M778</f>
        <v>0.123447</v>
      </c>
      <c r="E831" s="21">
        <f>CRP!N778</f>
        <v>0.37197600000000003</v>
      </c>
      <c r="F831" s="21">
        <f>CRP!O778</f>
        <v>8.6241999999999999E-2</v>
      </c>
      <c r="G831" s="21">
        <f>CRP!P778</f>
        <v>6.7879999999999998E-3</v>
      </c>
      <c r="H831" s="21">
        <f>CRP!Q778</f>
        <v>7.9454999999999998E-2</v>
      </c>
      <c r="AA831" s="20">
        <v>44082</v>
      </c>
      <c r="AB831" s="21">
        <v>1.6749E-2</v>
      </c>
      <c r="AC831" s="21">
        <v>0.123447</v>
      </c>
      <c r="AD831" s="21">
        <v>0.37197600000000003</v>
      </c>
      <c r="AE831" s="21">
        <v>8.6241999999999999E-2</v>
      </c>
      <c r="AF831" s="21">
        <v>6.7879999999999998E-3</v>
      </c>
      <c r="AG831" s="21">
        <v>7.9454999999999998E-2</v>
      </c>
    </row>
    <row r="832" spans="2:33" s="8" customFormat="1" ht="12">
      <c r="B832" s="20">
        <f>CRP!K779</f>
        <v>44078</v>
      </c>
      <c r="C832" s="21">
        <f>CRP!L779</f>
        <v>1.6265999999999999E-2</v>
      </c>
      <c r="D832" s="21">
        <f>CRP!M779</f>
        <v>0.12381299999999999</v>
      </c>
      <c r="E832" s="21">
        <f>CRP!N779</f>
        <v>0.36966099999999996</v>
      </c>
      <c r="F832" s="21">
        <f>CRP!O779</f>
        <v>8.5018999999999997E-2</v>
      </c>
      <c r="G832" s="21">
        <f>CRP!P779</f>
        <v>7.1799999999999998E-3</v>
      </c>
      <c r="H832" s="21">
        <f>CRP!Q779</f>
        <v>7.7838000000000004E-2</v>
      </c>
      <c r="AA832" s="20">
        <v>44078</v>
      </c>
      <c r="AB832" s="21">
        <v>1.6265999999999999E-2</v>
      </c>
      <c r="AC832" s="21">
        <v>0.12381299999999999</v>
      </c>
      <c r="AD832" s="21">
        <v>0.36966099999999996</v>
      </c>
      <c r="AE832" s="21">
        <v>8.5018999999999997E-2</v>
      </c>
      <c r="AF832" s="21">
        <v>7.1799999999999998E-3</v>
      </c>
      <c r="AG832" s="21">
        <v>7.7838000000000004E-2</v>
      </c>
    </row>
    <row r="833" spans="2:33" s="8" customFormat="1" ht="12">
      <c r="B833" s="20">
        <f>CRP!K780</f>
        <v>44077</v>
      </c>
      <c r="C833" s="21">
        <f>CRP!L780</f>
        <v>1.6129000000000001E-2</v>
      </c>
      <c r="D833" s="21">
        <f>CRP!M780</f>
        <v>0.12442600000000001</v>
      </c>
      <c r="E833" s="21">
        <f>CRP!N780</f>
        <v>0.36973</v>
      </c>
      <c r="F833" s="21">
        <f>CRP!O780</f>
        <v>8.4423999999999999E-2</v>
      </c>
      <c r="G833" s="21">
        <f>CRP!P780</f>
        <v>6.3470000000000002E-3</v>
      </c>
      <c r="H833" s="21">
        <f>CRP!Q780</f>
        <v>7.8075999999999993E-2</v>
      </c>
      <c r="AA833" s="20">
        <v>44077</v>
      </c>
      <c r="AB833" s="21">
        <v>1.6129000000000001E-2</v>
      </c>
      <c r="AC833" s="21">
        <v>0.12442600000000001</v>
      </c>
      <c r="AD833" s="21">
        <v>0.36973</v>
      </c>
      <c r="AE833" s="21">
        <v>8.4423999999999999E-2</v>
      </c>
      <c r="AF833" s="21">
        <v>6.3470000000000002E-3</v>
      </c>
      <c r="AG833" s="21">
        <v>7.8075999999999993E-2</v>
      </c>
    </row>
    <row r="834" spans="2:33" s="8" customFormat="1" ht="12">
      <c r="B834" s="20">
        <f>CRP!K781</f>
        <v>44076</v>
      </c>
      <c r="C834" s="21">
        <f>CRP!L781</f>
        <v>1.5558000000000001E-2</v>
      </c>
      <c r="D834" s="21">
        <f>CRP!M781</f>
        <v>0.12478600000000001</v>
      </c>
      <c r="E834" s="21">
        <f>CRP!N781</f>
        <v>0.36983899999999997</v>
      </c>
      <c r="F834" s="21">
        <f>CRP!O781</f>
        <v>8.2967999999999986E-2</v>
      </c>
      <c r="G834" s="21">
        <f>CRP!P781</f>
        <v>6.4770000000000001E-3</v>
      </c>
      <c r="H834" s="21">
        <f>CRP!Q781</f>
        <v>7.6491000000000003E-2</v>
      </c>
      <c r="AA834" s="20">
        <v>44076</v>
      </c>
      <c r="AB834" s="21">
        <v>1.5558000000000001E-2</v>
      </c>
      <c r="AC834" s="21">
        <v>0.12478600000000001</v>
      </c>
      <c r="AD834" s="21">
        <v>0.36983899999999997</v>
      </c>
      <c r="AE834" s="21">
        <v>8.2967999999999986E-2</v>
      </c>
      <c r="AF834" s="21">
        <v>6.4770000000000001E-3</v>
      </c>
      <c r="AG834" s="21">
        <v>7.6491000000000003E-2</v>
      </c>
    </row>
    <row r="835" spans="2:33" s="8" customFormat="1" ht="12">
      <c r="B835" s="20">
        <f>CRP!K782</f>
        <v>44075</v>
      </c>
      <c r="C835" s="21">
        <f>CRP!L782</f>
        <v>1.5798E-2</v>
      </c>
      <c r="D835" s="21">
        <f>CRP!M782</f>
        <v>0.12485900000000001</v>
      </c>
      <c r="E835" s="21">
        <f>CRP!N782</f>
        <v>0.369898</v>
      </c>
      <c r="F835" s="21">
        <f>CRP!O782</f>
        <v>8.3607000000000001E-2</v>
      </c>
      <c r="G835" s="21">
        <f>CRP!P782</f>
        <v>6.6890000000000005E-3</v>
      </c>
      <c r="H835" s="21">
        <f>CRP!Q782</f>
        <v>7.6918E-2</v>
      </c>
      <c r="AA835" s="20">
        <v>44075</v>
      </c>
      <c r="AB835" s="21">
        <v>1.5798E-2</v>
      </c>
      <c r="AC835" s="21">
        <v>0.12485900000000001</v>
      </c>
      <c r="AD835" s="21">
        <v>0.369898</v>
      </c>
      <c r="AE835" s="21">
        <v>8.3607000000000001E-2</v>
      </c>
      <c r="AF835" s="21">
        <v>6.6890000000000005E-3</v>
      </c>
      <c r="AG835" s="21">
        <v>7.6918E-2</v>
      </c>
    </row>
    <row r="836" spans="2:33" s="8" customFormat="1" ht="12">
      <c r="B836" s="20">
        <f>CRP!K783</f>
        <v>44074</v>
      </c>
      <c r="C836" s="21">
        <f>CRP!L783</f>
        <v>1.5918000000000002E-2</v>
      </c>
      <c r="D836" s="21">
        <f>CRP!M783</f>
        <v>0.12429</v>
      </c>
      <c r="E836" s="21">
        <f>CRP!N783</f>
        <v>0.36960099999999996</v>
      </c>
      <c r="F836" s="21">
        <f>CRP!O783</f>
        <v>8.3970000000000003E-2</v>
      </c>
      <c r="G836" s="21">
        <f>CRP!P783</f>
        <v>7.0479999999999996E-3</v>
      </c>
      <c r="H836" s="21">
        <f>CRP!Q783</f>
        <v>7.692199999999999E-2</v>
      </c>
      <c r="AA836" s="20">
        <v>44074</v>
      </c>
      <c r="AB836" s="21">
        <v>1.5918000000000002E-2</v>
      </c>
      <c r="AC836" s="21">
        <v>0.12429</v>
      </c>
      <c r="AD836" s="21">
        <v>0.36960099999999996</v>
      </c>
      <c r="AE836" s="21">
        <v>8.3970000000000003E-2</v>
      </c>
      <c r="AF836" s="21">
        <v>7.0479999999999996E-3</v>
      </c>
      <c r="AG836" s="21">
        <v>7.692199999999999E-2</v>
      </c>
    </row>
    <row r="837" spans="2:33" s="8" customFormat="1" ht="12">
      <c r="B837" s="20">
        <f>CRP!K784</f>
        <v>44071</v>
      </c>
      <c r="C837" s="21">
        <f>CRP!L784</f>
        <v>1.5898000000000002E-2</v>
      </c>
      <c r="D837" s="21">
        <f>CRP!M784</f>
        <v>0.12909800000000002</v>
      </c>
      <c r="E837" s="21">
        <f>CRP!N784</f>
        <v>0.36974299999999999</v>
      </c>
      <c r="F837" s="21">
        <f>CRP!O784</f>
        <v>8.5271000000000013E-2</v>
      </c>
      <c r="G837" s="21">
        <f>CRP!P784</f>
        <v>7.2109999999999995E-3</v>
      </c>
      <c r="H837" s="21">
        <f>CRP!Q784</f>
        <v>7.8059000000000003E-2</v>
      </c>
      <c r="AA837" s="20">
        <v>44071</v>
      </c>
      <c r="AB837" s="21">
        <v>1.5898000000000002E-2</v>
      </c>
      <c r="AC837" s="21">
        <v>0.12909800000000002</v>
      </c>
      <c r="AD837" s="21">
        <v>0.36974299999999999</v>
      </c>
      <c r="AE837" s="21">
        <v>8.5271000000000013E-2</v>
      </c>
      <c r="AF837" s="21">
        <v>7.2109999999999995E-3</v>
      </c>
      <c r="AG837" s="21">
        <v>7.8059000000000003E-2</v>
      </c>
    </row>
    <row r="838" spans="2:33" s="8" customFormat="1" ht="12">
      <c r="B838" s="20">
        <f>CRP!K785</f>
        <v>44070</v>
      </c>
      <c r="C838" s="21">
        <f>CRP!L785</f>
        <v>1.6008000000000001E-2</v>
      </c>
      <c r="D838" s="21">
        <f>CRP!M785</f>
        <v>0.129325</v>
      </c>
      <c r="E838" s="21">
        <f>CRP!N785</f>
        <v>0.36976399999999998</v>
      </c>
      <c r="F838" s="21">
        <f>CRP!O785</f>
        <v>8.5600999999999997E-2</v>
      </c>
      <c r="G838" s="21">
        <f>CRP!P785</f>
        <v>7.522E-3</v>
      </c>
      <c r="H838" s="21">
        <f>CRP!Q785</f>
        <v>7.8078999999999996E-2</v>
      </c>
      <c r="AA838" s="20">
        <v>44070</v>
      </c>
      <c r="AB838" s="21">
        <v>1.6008000000000001E-2</v>
      </c>
      <c r="AC838" s="21">
        <v>0.129325</v>
      </c>
      <c r="AD838" s="21">
        <v>0.36976399999999998</v>
      </c>
      <c r="AE838" s="21">
        <v>8.5600999999999997E-2</v>
      </c>
      <c r="AF838" s="21">
        <v>7.522E-3</v>
      </c>
      <c r="AG838" s="21">
        <v>7.8078999999999996E-2</v>
      </c>
    </row>
    <row r="839" spans="2:33" s="8" customFormat="1" ht="12">
      <c r="B839" s="20">
        <f>CRP!K786</f>
        <v>44069</v>
      </c>
      <c r="C839" s="21">
        <f>CRP!L786</f>
        <v>1.6027E-2</v>
      </c>
      <c r="D839" s="21">
        <f>CRP!M786</f>
        <v>0.129798</v>
      </c>
      <c r="E839" s="21">
        <f>CRP!N786</f>
        <v>0.36985799999999996</v>
      </c>
      <c r="F839" s="21">
        <f>CRP!O786</f>
        <v>8.5755999999999999E-2</v>
      </c>
      <c r="G839" s="21">
        <f>CRP!P786</f>
        <v>6.8840000000000004E-3</v>
      </c>
      <c r="H839" s="21">
        <f>CRP!Q786</f>
        <v>7.8872999999999999E-2</v>
      </c>
      <c r="AA839" s="20">
        <v>44069</v>
      </c>
      <c r="AB839" s="21">
        <v>1.6027E-2</v>
      </c>
      <c r="AC839" s="21">
        <v>0.129798</v>
      </c>
      <c r="AD839" s="21">
        <v>0.36985799999999996</v>
      </c>
      <c r="AE839" s="21">
        <v>8.5755999999999999E-2</v>
      </c>
      <c r="AF839" s="21">
        <v>6.8840000000000004E-3</v>
      </c>
      <c r="AG839" s="21">
        <v>7.8872999999999999E-2</v>
      </c>
    </row>
    <row r="840" spans="2:33" s="8" customFormat="1" ht="12">
      <c r="B840" s="20">
        <f>CRP!K787</f>
        <v>44068</v>
      </c>
      <c r="C840" s="21">
        <f>CRP!L787</f>
        <v>1.6197E-2</v>
      </c>
      <c r="D840" s="21">
        <f>CRP!M787</f>
        <v>0.12926599999999999</v>
      </c>
      <c r="E840" s="21">
        <f>CRP!N787</f>
        <v>0.37012800000000001</v>
      </c>
      <c r="F840" s="21">
        <f>CRP!O787</f>
        <v>8.6302000000000004E-2</v>
      </c>
      <c r="G840" s="21">
        <f>CRP!P787</f>
        <v>6.8349999999999999E-3</v>
      </c>
      <c r="H840" s="21">
        <f>CRP!Q787</f>
        <v>7.9467999999999997E-2</v>
      </c>
      <c r="AA840" s="20">
        <v>44068</v>
      </c>
      <c r="AB840" s="21">
        <v>1.6197E-2</v>
      </c>
      <c r="AC840" s="21">
        <v>0.12926599999999999</v>
      </c>
      <c r="AD840" s="21">
        <v>0.37012800000000001</v>
      </c>
      <c r="AE840" s="21">
        <v>8.6302000000000004E-2</v>
      </c>
      <c r="AF840" s="21">
        <v>6.8349999999999999E-3</v>
      </c>
      <c r="AG840" s="21">
        <v>7.9467999999999997E-2</v>
      </c>
    </row>
    <row r="841" spans="2:33" s="8" customFormat="1" ht="12">
      <c r="B841" s="20">
        <f>CRP!K788</f>
        <v>44067</v>
      </c>
      <c r="C841" s="21">
        <f>CRP!L788</f>
        <v>1.6262000000000002E-2</v>
      </c>
      <c r="D841" s="21">
        <f>CRP!M788</f>
        <v>0.128937</v>
      </c>
      <c r="E841" s="21">
        <f>CRP!N788</f>
        <v>0.370313</v>
      </c>
      <c r="F841" s="21">
        <f>CRP!O788</f>
        <v>8.6484000000000005E-2</v>
      </c>
      <c r="G841" s="21">
        <f>CRP!P788</f>
        <v>6.5420000000000001E-3</v>
      </c>
      <c r="H841" s="21">
        <f>CRP!Q788</f>
        <v>7.9943E-2</v>
      </c>
      <c r="AA841" s="20">
        <v>44067</v>
      </c>
      <c r="AB841" s="21">
        <v>1.6262000000000002E-2</v>
      </c>
      <c r="AC841" s="21">
        <v>0.128937</v>
      </c>
      <c r="AD841" s="21">
        <v>0.370313</v>
      </c>
      <c r="AE841" s="21">
        <v>8.6484000000000005E-2</v>
      </c>
      <c r="AF841" s="21">
        <v>6.5420000000000001E-3</v>
      </c>
      <c r="AG841" s="21">
        <v>7.9943E-2</v>
      </c>
    </row>
    <row r="842" spans="2:33" s="8" customFormat="1" ht="12">
      <c r="B842" s="20">
        <f>CRP!K789</f>
        <v>44064</v>
      </c>
      <c r="C842" s="21">
        <f>CRP!L789</f>
        <v>1.6423E-2</v>
      </c>
      <c r="D842" s="21">
        <f>CRP!M789</f>
        <v>0.12886500000000001</v>
      </c>
      <c r="E842" s="21">
        <f>CRP!N789</f>
        <v>0.37160200000000004</v>
      </c>
      <c r="F842" s="21">
        <f>CRP!O789</f>
        <v>8.6731000000000003E-2</v>
      </c>
      <c r="G842" s="21">
        <f>CRP!P789</f>
        <v>6.2819999999999994E-3</v>
      </c>
      <c r="H842" s="21">
        <f>CRP!Q789</f>
        <v>8.0449000000000007E-2</v>
      </c>
      <c r="AA842" s="20">
        <v>44064</v>
      </c>
      <c r="AB842" s="21">
        <v>1.6423E-2</v>
      </c>
      <c r="AC842" s="21">
        <v>0.12886500000000001</v>
      </c>
      <c r="AD842" s="21">
        <v>0.37160200000000004</v>
      </c>
      <c r="AE842" s="21">
        <v>8.6731000000000003E-2</v>
      </c>
      <c r="AF842" s="21">
        <v>6.2819999999999994E-3</v>
      </c>
      <c r="AG842" s="21">
        <v>8.0449000000000007E-2</v>
      </c>
    </row>
    <row r="843" spans="2:33" s="8" customFormat="1" ht="12">
      <c r="B843" s="20">
        <f>CRP!K790</f>
        <v>44063</v>
      </c>
      <c r="C843" s="21">
        <f>CRP!L790</f>
        <v>1.6473000000000002E-2</v>
      </c>
      <c r="D843" s="21">
        <f>CRP!M790</f>
        <v>0.128196</v>
      </c>
      <c r="E843" s="21">
        <f>CRP!N790</f>
        <v>0.37183100000000002</v>
      </c>
      <c r="F843" s="21">
        <f>CRP!O790</f>
        <v>8.6707999999999993E-2</v>
      </c>
      <c r="G843" s="21">
        <f>CRP!P790</f>
        <v>6.509E-3</v>
      </c>
      <c r="H843" s="21">
        <f>CRP!Q790</f>
        <v>8.0198999999999993E-2</v>
      </c>
      <c r="AA843" s="20">
        <v>44063</v>
      </c>
      <c r="AB843" s="21">
        <v>1.6473000000000002E-2</v>
      </c>
      <c r="AC843" s="21">
        <v>0.128196</v>
      </c>
      <c r="AD843" s="21">
        <v>0.37183100000000002</v>
      </c>
      <c r="AE843" s="21">
        <v>8.6707999999999993E-2</v>
      </c>
      <c r="AF843" s="21">
        <v>6.509E-3</v>
      </c>
      <c r="AG843" s="21">
        <v>8.0198999999999993E-2</v>
      </c>
    </row>
    <row r="844" spans="2:33" s="8" customFormat="1" ht="12">
      <c r="B844" s="20">
        <f>CRP!K791</f>
        <v>44062</v>
      </c>
      <c r="C844" s="21">
        <f>CRP!L791</f>
        <v>1.6503E-2</v>
      </c>
      <c r="D844" s="21">
        <f>CRP!M791</f>
        <v>0.12787800000000002</v>
      </c>
      <c r="E844" s="21">
        <f>CRP!N791</f>
        <v>0.37210700000000002</v>
      </c>
      <c r="F844" s="21">
        <f>CRP!O791</f>
        <v>8.6858000000000005E-2</v>
      </c>
      <c r="G844" s="21">
        <f>CRP!P791</f>
        <v>6.8010000000000006E-3</v>
      </c>
      <c r="H844" s="21">
        <f>CRP!Q791</f>
        <v>8.0056999999999989E-2</v>
      </c>
      <c r="AA844" s="20">
        <v>44062</v>
      </c>
      <c r="AB844" s="21">
        <v>1.6503E-2</v>
      </c>
      <c r="AC844" s="21">
        <v>0.12787800000000002</v>
      </c>
      <c r="AD844" s="21">
        <v>0.37210700000000002</v>
      </c>
      <c r="AE844" s="21">
        <v>8.6858000000000005E-2</v>
      </c>
      <c r="AF844" s="21">
        <v>6.8010000000000006E-3</v>
      </c>
      <c r="AG844" s="21">
        <v>8.0056999999999989E-2</v>
      </c>
    </row>
    <row r="845" spans="2:33" s="8" customFormat="1" ht="12">
      <c r="B845" s="20">
        <f>CRP!K792</f>
        <v>44061</v>
      </c>
      <c r="C845" s="21">
        <f>CRP!L792</f>
        <v>1.6431000000000001E-2</v>
      </c>
      <c r="D845" s="21">
        <f>CRP!M792</f>
        <v>0.12768000000000002</v>
      </c>
      <c r="E845" s="21">
        <f>CRP!N792</f>
        <v>0.37287599999999999</v>
      </c>
      <c r="F845" s="21">
        <f>CRP!O792</f>
        <v>8.6577000000000001E-2</v>
      </c>
      <c r="G845" s="21">
        <f>CRP!P792</f>
        <v>6.6869999999999994E-3</v>
      </c>
      <c r="H845" s="21">
        <f>CRP!Q792</f>
        <v>7.9890000000000003E-2</v>
      </c>
      <c r="AA845" s="20">
        <v>44061</v>
      </c>
      <c r="AB845" s="21">
        <v>1.6431000000000001E-2</v>
      </c>
      <c r="AC845" s="21">
        <v>0.12768000000000002</v>
      </c>
      <c r="AD845" s="21">
        <v>0.37287599999999999</v>
      </c>
      <c r="AE845" s="21">
        <v>8.6577000000000001E-2</v>
      </c>
      <c r="AF845" s="21">
        <v>6.6869999999999994E-3</v>
      </c>
      <c r="AG845" s="21">
        <v>7.9890000000000003E-2</v>
      </c>
    </row>
    <row r="846" spans="2:33" s="8" customFormat="1" ht="12">
      <c r="B846" s="20">
        <f>CRP!K793</f>
        <v>44060</v>
      </c>
      <c r="C846" s="21">
        <f>CRP!L793</f>
        <v>1.6473000000000002E-2</v>
      </c>
      <c r="D846" s="21">
        <f>CRP!M793</f>
        <v>0.127139</v>
      </c>
      <c r="E846" s="21">
        <f>CRP!N793</f>
        <v>0.373747</v>
      </c>
      <c r="F846" s="21">
        <f>CRP!O793</f>
        <v>8.6727000000000012E-2</v>
      </c>
      <c r="G846" s="21">
        <f>CRP!P793</f>
        <v>6.8820000000000001E-3</v>
      </c>
      <c r="H846" s="21">
        <f>CRP!Q793</f>
        <v>7.9844999999999999E-2</v>
      </c>
      <c r="AA846" s="20">
        <v>44060</v>
      </c>
      <c r="AB846" s="21">
        <v>1.6473000000000002E-2</v>
      </c>
      <c r="AC846" s="21">
        <v>0.127139</v>
      </c>
      <c r="AD846" s="21">
        <v>0.373747</v>
      </c>
      <c r="AE846" s="21">
        <v>8.6727000000000012E-2</v>
      </c>
      <c r="AF846" s="21">
        <v>6.8820000000000001E-3</v>
      </c>
      <c r="AG846" s="21">
        <v>7.9844999999999999E-2</v>
      </c>
    </row>
    <row r="847" spans="2:33" s="8" customFormat="1" ht="12">
      <c r="B847" s="20">
        <f>CRP!K794</f>
        <v>44057</v>
      </c>
      <c r="C847" s="21">
        <f>CRP!L794</f>
        <v>1.6532999999999999E-2</v>
      </c>
      <c r="D847" s="21">
        <f>CRP!M794</f>
        <v>0.126974</v>
      </c>
      <c r="E847" s="21">
        <f>CRP!N794</f>
        <v>0.37321100000000001</v>
      </c>
      <c r="F847" s="21">
        <f>CRP!O794</f>
        <v>8.6883000000000002E-2</v>
      </c>
      <c r="G847" s="21">
        <f>CRP!P794</f>
        <v>7.0940000000000005E-3</v>
      </c>
      <c r="H847" s="21">
        <f>CRP!Q794</f>
        <v>7.9788999999999999E-2</v>
      </c>
      <c r="AA847" s="20">
        <v>44057</v>
      </c>
      <c r="AB847" s="21">
        <v>1.6532999999999999E-2</v>
      </c>
      <c r="AC847" s="21">
        <v>0.126974</v>
      </c>
      <c r="AD847" s="21">
        <v>0.37321100000000001</v>
      </c>
      <c r="AE847" s="21">
        <v>8.6883000000000002E-2</v>
      </c>
      <c r="AF847" s="21">
        <v>7.0940000000000005E-3</v>
      </c>
      <c r="AG847" s="21">
        <v>7.9788999999999999E-2</v>
      </c>
    </row>
    <row r="848" spans="2:33" s="8" customFormat="1" ht="12">
      <c r="B848" s="20">
        <f>CRP!K795</f>
        <v>44056</v>
      </c>
      <c r="C848" s="21">
        <f>CRP!L795</f>
        <v>1.653E-2</v>
      </c>
      <c r="D848" s="21">
        <f>CRP!M795</f>
        <v>0.12710299999999999</v>
      </c>
      <c r="E848" s="21">
        <f>CRP!N795</f>
        <v>0.37571599999999994</v>
      </c>
      <c r="F848" s="21">
        <f>CRP!O795</f>
        <v>8.6854999999999988E-2</v>
      </c>
      <c r="G848" s="21">
        <f>CRP!P795</f>
        <v>7.208E-3</v>
      </c>
      <c r="H848" s="21">
        <f>CRP!Q795</f>
        <v>7.9646999999999996E-2</v>
      </c>
      <c r="AA848" s="20">
        <v>44056</v>
      </c>
      <c r="AB848" s="21">
        <v>1.653E-2</v>
      </c>
      <c r="AC848" s="21">
        <v>0.12710299999999999</v>
      </c>
      <c r="AD848" s="21">
        <v>0.37571599999999994</v>
      </c>
      <c r="AE848" s="21">
        <v>8.6854999999999988E-2</v>
      </c>
      <c r="AF848" s="21">
        <v>7.208E-3</v>
      </c>
      <c r="AG848" s="21">
        <v>7.9646999999999996E-2</v>
      </c>
    </row>
    <row r="849" spans="2:33" s="8" customFormat="1" ht="12">
      <c r="B849" s="20">
        <f>CRP!K796</f>
        <v>44055</v>
      </c>
      <c r="C849" s="21">
        <f>CRP!L796</f>
        <v>1.6500000000000001E-2</v>
      </c>
      <c r="D849" s="21">
        <f>CRP!M796</f>
        <v>0.12639600000000001</v>
      </c>
      <c r="E849" s="21">
        <f>CRP!N796</f>
        <v>0.37591400000000003</v>
      </c>
      <c r="F849" s="21">
        <f>CRP!O796</f>
        <v>8.6777999999999994E-2</v>
      </c>
      <c r="G849" s="21">
        <f>CRP!P796</f>
        <v>6.7469999999999995E-3</v>
      </c>
      <c r="H849" s="21">
        <f>CRP!Q796</f>
        <v>8.0031000000000005E-2</v>
      </c>
      <c r="AA849" s="20">
        <v>44055</v>
      </c>
      <c r="AB849" s="21">
        <v>1.6500000000000001E-2</v>
      </c>
      <c r="AC849" s="21">
        <v>0.12639600000000001</v>
      </c>
      <c r="AD849" s="21">
        <v>0.37591400000000003</v>
      </c>
      <c r="AE849" s="21">
        <v>8.6777999999999994E-2</v>
      </c>
      <c r="AF849" s="21">
        <v>6.7469999999999995E-3</v>
      </c>
      <c r="AG849" s="21">
        <v>8.0031000000000005E-2</v>
      </c>
    </row>
    <row r="850" spans="2:33" s="8" customFormat="1" ht="12">
      <c r="B850" s="20">
        <f>CRP!K797</f>
        <v>44054</v>
      </c>
      <c r="C850" s="21">
        <f>CRP!L797</f>
        <v>1.6733000000000001E-2</v>
      </c>
      <c r="D850" s="21">
        <f>CRP!M797</f>
        <v>0.126226</v>
      </c>
      <c r="E850" s="21">
        <f>CRP!N797</f>
        <v>0.375971</v>
      </c>
      <c r="F850" s="21">
        <f>CRP!O797</f>
        <v>8.7415000000000007E-2</v>
      </c>
      <c r="G850" s="21">
        <f>CRP!P797</f>
        <v>6.4149999999999997E-3</v>
      </c>
      <c r="H850" s="21">
        <f>CRP!Q797</f>
        <v>8.1000000000000003E-2</v>
      </c>
      <c r="AA850" s="20">
        <v>44054</v>
      </c>
      <c r="AB850" s="21">
        <v>1.6733000000000001E-2</v>
      </c>
      <c r="AC850" s="21">
        <v>0.126226</v>
      </c>
      <c r="AD850" s="21">
        <v>0.375971</v>
      </c>
      <c r="AE850" s="21">
        <v>8.7415000000000007E-2</v>
      </c>
      <c r="AF850" s="21">
        <v>6.4149999999999997E-3</v>
      </c>
      <c r="AG850" s="21">
        <v>8.1000000000000003E-2</v>
      </c>
    </row>
    <row r="851" spans="2:33" s="8" customFormat="1" ht="12">
      <c r="B851" s="20">
        <f>CRP!K798</f>
        <v>44053</v>
      </c>
      <c r="C851" s="21">
        <f>CRP!L798</f>
        <v>1.6597000000000001E-2</v>
      </c>
      <c r="D851" s="21">
        <f>CRP!M798</f>
        <v>0.126693</v>
      </c>
      <c r="E851" s="21">
        <f>CRP!N798</f>
        <v>0.37381599999999998</v>
      </c>
      <c r="F851" s="21">
        <f>CRP!O798</f>
        <v>8.6976999999999999E-2</v>
      </c>
      <c r="G851" s="21">
        <f>CRP!P798</f>
        <v>5.7549999999999997E-3</v>
      </c>
      <c r="H851" s="21">
        <f>CRP!Q798</f>
        <v>8.1221000000000002E-2</v>
      </c>
      <c r="AA851" s="20">
        <v>44053</v>
      </c>
      <c r="AB851" s="21">
        <v>1.6597000000000001E-2</v>
      </c>
      <c r="AC851" s="21">
        <v>0.126693</v>
      </c>
      <c r="AD851" s="21">
        <v>0.37381599999999998</v>
      </c>
      <c r="AE851" s="21">
        <v>8.6976999999999999E-2</v>
      </c>
      <c r="AF851" s="21">
        <v>5.7549999999999997E-3</v>
      </c>
      <c r="AG851" s="21">
        <v>8.1221000000000002E-2</v>
      </c>
    </row>
    <row r="852" spans="2:33" s="8" customFormat="1" ht="12">
      <c r="B852" s="20">
        <f>CRP!K799</f>
        <v>44050</v>
      </c>
      <c r="C852" s="21">
        <f>CRP!L799</f>
        <v>1.6639000000000001E-2</v>
      </c>
      <c r="D852" s="21">
        <f>CRP!M799</f>
        <v>0.126943</v>
      </c>
      <c r="E852" s="21">
        <f>CRP!N799</f>
        <v>0.37463299999999999</v>
      </c>
      <c r="F852" s="21">
        <f>CRP!O799</f>
        <v>8.6934999999999998E-2</v>
      </c>
      <c r="G852" s="21">
        <f>CRP!P799</f>
        <v>5.6399999999999992E-3</v>
      </c>
      <c r="H852" s="21">
        <f>CRP!Q799</f>
        <v>8.1295000000000006E-2</v>
      </c>
      <c r="AA852" s="20">
        <v>44050</v>
      </c>
      <c r="AB852" s="21">
        <v>1.6639000000000001E-2</v>
      </c>
      <c r="AC852" s="21">
        <v>0.126943</v>
      </c>
      <c r="AD852" s="21">
        <v>0.37463299999999999</v>
      </c>
      <c r="AE852" s="21">
        <v>8.6934999999999998E-2</v>
      </c>
      <c r="AF852" s="21">
        <v>5.6399999999999992E-3</v>
      </c>
      <c r="AG852" s="21">
        <v>8.1295000000000006E-2</v>
      </c>
    </row>
    <row r="853" spans="2:33" s="8" customFormat="1" ht="12">
      <c r="B853" s="20">
        <f>CRP!K800</f>
        <v>44049</v>
      </c>
      <c r="C853" s="21">
        <f>CRP!L800</f>
        <v>1.6638E-2</v>
      </c>
      <c r="D853" s="21">
        <f>CRP!M800</f>
        <v>0.12762000000000001</v>
      </c>
      <c r="E853" s="21">
        <f>CRP!N800</f>
        <v>0.37823700000000005</v>
      </c>
      <c r="F853" s="21">
        <f>CRP!O800</f>
        <v>8.6966000000000002E-2</v>
      </c>
      <c r="G853" s="21">
        <f>CRP!P800</f>
        <v>5.3620000000000004E-3</v>
      </c>
      <c r="H853" s="21">
        <f>CRP!Q800</f>
        <v>8.1603999999999996E-2</v>
      </c>
      <c r="AA853" s="20">
        <v>44049</v>
      </c>
      <c r="AB853" s="21">
        <v>1.6638E-2</v>
      </c>
      <c r="AC853" s="21">
        <v>0.12762000000000001</v>
      </c>
      <c r="AD853" s="21">
        <v>0.37823700000000005</v>
      </c>
      <c r="AE853" s="21">
        <v>8.6966000000000002E-2</v>
      </c>
      <c r="AF853" s="21">
        <v>5.3620000000000004E-3</v>
      </c>
      <c r="AG853" s="21">
        <v>8.1603999999999996E-2</v>
      </c>
    </row>
    <row r="854" spans="2:33" s="8" customFormat="1" ht="12">
      <c r="B854" s="20">
        <f>CRP!K801</f>
        <v>44048</v>
      </c>
      <c r="C854" s="21">
        <f>CRP!L801</f>
        <v>1.6746E-2</v>
      </c>
      <c r="D854" s="21">
        <f>CRP!M801</f>
        <v>0.12481400000000001</v>
      </c>
      <c r="E854" s="21">
        <f>CRP!N801</f>
        <v>0.37839</v>
      </c>
      <c r="F854" s="21">
        <f>CRP!O801</f>
        <v>8.6545000000000011E-2</v>
      </c>
      <c r="G854" s="21">
        <f>CRP!P801</f>
        <v>5.4769999999999992E-3</v>
      </c>
      <c r="H854" s="21">
        <f>CRP!Q801</f>
        <v>8.1068000000000001E-2</v>
      </c>
      <c r="AA854" s="20">
        <v>44048</v>
      </c>
      <c r="AB854" s="21">
        <v>1.6746E-2</v>
      </c>
      <c r="AC854" s="21">
        <v>0.12481400000000001</v>
      </c>
      <c r="AD854" s="21">
        <v>0.37839</v>
      </c>
      <c r="AE854" s="21">
        <v>8.6545000000000011E-2</v>
      </c>
      <c r="AF854" s="21">
        <v>5.4769999999999992E-3</v>
      </c>
      <c r="AG854" s="21">
        <v>8.1068000000000001E-2</v>
      </c>
    </row>
    <row r="855" spans="2:33" s="8" customFormat="1" ht="12">
      <c r="B855" s="20">
        <f>CRP!K802</f>
        <v>44047</v>
      </c>
      <c r="C855" s="21">
        <f>CRP!L802</f>
        <v>1.6851000000000001E-2</v>
      </c>
      <c r="D855" s="21">
        <f>CRP!M802</f>
        <v>0.124664</v>
      </c>
      <c r="E855" s="21">
        <f>CRP!N802</f>
        <v>0.37841200000000003</v>
      </c>
      <c r="F855" s="21">
        <f>CRP!O802</f>
        <v>8.6796000000000012E-2</v>
      </c>
      <c r="G855" s="21">
        <f>CRP!P802</f>
        <v>5.0690000000000006E-3</v>
      </c>
      <c r="H855" s="21">
        <f>CRP!Q802</f>
        <v>8.1727000000000008E-2</v>
      </c>
      <c r="AA855" s="20">
        <v>44047</v>
      </c>
      <c r="AB855" s="21">
        <v>1.6851000000000001E-2</v>
      </c>
      <c r="AC855" s="21">
        <v>0.124664</v>
      </c>
      <c r="AD855" s="21">
        <v>0.37841200000000003</v>
      </c>
      <c r="AE855" s="21">
        <v>8.6796000000000012E-2</v>
      </c>
      <c r="AF855" s="21">
        <v>5.0690000000000006E-3</v>
      </c>
      <c r="AG855" s="21">
        <v>8.1727000000000008E-2</v>
      </c>
    </row>
    <row r="856" spans="2:33" s="8" customFormat="1" ht="12">
      <c r="B856" s="20">
        <f>CRP!K803</f>
        <v>44046</v>
      </c>
      <c r="C856" s="21">
        <f>CRP!L803</f>
        <v>1.6913000000000001E-2</v>
      </c>
      <c r="D856" s="21">
        <f>CRP!M803</f>
        <v>0.124735</v>
      </c>
      <c r="E856" s="21">
        <f>CRP!N803</f>
        <v>0.37836500000000001</v>
      </c>
      <c r="F856" s="21">
        <f>CRP!O803</f>
        <v>8.6980000000000002E-2</v>
      </c>
      <c r="G856" s="21">
        <f>CRP!P803</f>
        <v>5.5430000000000002E-3</v>
      </c>
      <c r="H856" s="21">
        <f>CRP!Q803</f>
        <v>8.1437000000000009E-2</v>
      </c>
      <c r="AA856" s="20">
        <v>44046</v>
      </c>
      <c r="AB856" s="21">
        <v>1.6913000000000001E-2</v>
      </c>
      <c r="AC856" s="21">
        <v>0.124735</v>
      </c>
      <c r="AD856" s="21">
        <v>0.37836500000000001</v>
      </c>
      <c r="AE856" s="21">
        <v>8.6980000000000002E-2</v>
      </c>
      <c r="AF856" s="21">
        <v>5.5430000000000002E-3</v>
      </c>
      <c r="AG856" s="21">
        <v>8.1437000000000009E-2</v>
      </c>
    </row>
    <row r="857" spans="2:33" s="8" customFormat="1" ht="12">
      <c r="B857" s="20">
        <f>CRP!K804</f>
        <v>44043</v>
      </c>
      <c r="C857" s="21">
        <f>CRP!L804</f>
        <v>1.7025999999999999E-2</v>
      </c>
      <c r="D857" s="21">
        <f>CRP!M804</f>
        <v>0.125086</v>
      </c>
      <c r="E857" s="21">
        <f>CRP!N804</f>
        <v>0.38199899999999998</v>
      </c>
      <c r="F857" s="21">
        <f>CRP!O804</f>
        <v>8.7104000000000001E-2</v>
      </c>
      <c r="G857" s="21">
        <f>CRP!P804</f>
        <v>5.2820000000000002E-3</v>
      </c>
      <c r="H857" s="21">
        <f>CRP!Q804</f>
        <v>8.1822000000000006E-2</v>
      </c>
      <c r="AA857" s="20">
        <v>44043</v>
      </c>
      <c r="AB857" s="21">
        <v>1.7025999999999999E-2</v>
      </c>
      <c r="AC857" s="21">
        <v>0.125086</v>
      </c>
      <c r="AD857" s="21">
        <v>0.38199899999999998</v>
      </c>
      <c r="AE857" s="21">
        <v>8.7104000000000001E-2</v>
      </c>
      <c r="AF857" s="21">
        <v>5.2820000000000002E-3</v>
      </c>
      <c r="AG857" s="21">
        <v>8.1822000000000006E-2</v>
      </c>
    </row>
    <row r="858" spans="2:33" s="8" customFormat="1" ht="12">
      <c r="B858" s="20">
        <f>CRP!K805</f>
        <v>44042</v>
      </c>
      <c r="C858" s="21">
        <f>CRP!L805</f>
        <v>1.7138E-2</v>
      </c>
      <c r="D858" s="21">
        <f>CRP!M805</f>
        <v>0.120128</v>
      </c>
      <c r="E858" s="21">
        <f>CRP!N805</f>
        <v>0.38489099999999998</v>
      </c>
      <c r="F858" s="21">
        <f>CRP!O805</f>
        <v>8.5919000000000009E-2</v>
      </c>
      <c r="G858" s="21">
        <f>CRP!P805</f>
        <v>5.4619999999999998E-3</v>
      </c>
      <c r="H858" s="21">
        <f>CRP!Q805</f>
        <v>8.0457000000000001E-2</v>
      </c>
      <c r="AA858" s="20">
        <v>44042</v>
      </c>
      <c r="AB858" s="21">
        <v>1.7138E-2</v>
      </c>
      <c r="AC858" s="21">
        <v>0.120128</v>
      </c>
      <c r="AD858" s="21">
        <v>0.38489099999999998</v>
      </c>
      <c r="AE858" s="21">
        <v>8.5919000000000009E-2</v>
      </c>
      <c r="AF858" s="21">
        <v>5.4619999999999998E-3</v>
      </c>
      <c r="AG858" s="21">
        <v>8.0457000000000001E-2</v>
      </c>
    </row>
    <row r="859" spans="2:33" s="8" customFormat="1" ht="12">
      <c r="B859" s="20">
        <f>CRP!K806</f>
        <v>44041</v>
      </c>
      <c r="C859" s="21">
        <f>CRP!L806</f>
        <v>1.7083999999999998E-2</v>
      </c>
      <c r="D859" s="21">
        <f>CRP!M806</f>
        <v>0.119038</v>
      </c>
      <c r="E859" s="21">
        <f>CRP!N806</f>
        <v>0.38580100000000001</v>
      </c>
      <c r="F859" s="21">
        <f>CRP!O806</f>
        <v>8.5485000000000005E-2</v>
      </c>
      <c r="G859" s="21">
        <f>CRP!P806</f>
        <v>5.7410000000000004E-3</v>
      </c>
      <c r="H859" s="21">
        <f>CRP!Q806</f>
        <v>7.9743999999999995E-2</v>
      </c>
      <c r="AA859" s="20">
        <v>44041</v>
      </c>
      <c r="AB859" s="21">
        <v>1.7083999999999998E-2</v>
      </c>
      <c r="AC859" s="21">
        <v>0.119038</v>
      </c>
      <c r="AD859" s="21">
        <v>0.38580100000000001</v>
      </c>
      <c r="AE859" s="21">
        <v>8.5485000000000005E-2</v>
      </c>
      <c r="AF859" s="21">
        <v>5.7410000000000004E-3</v>
      </c>
      <c r="AG859" s="21">
        <v>7.9743999999999995E-2</v>
      </c>
    </row>
    <row r="860" spans="2:33" s="8" customFormat="1" ht="12">
      <c r="B860" s="20">
        <f>CRP!K807</f>
        <v>44040</v>
      </c>
      <c r="C860" s="21">
        <f>CRP!L807</f>
        <v>1.7292000000000002E-2</v>
      </c>
      <c r="D860" s="21">
        <f>CRP!M807</f>
        <v>0.11851300000000001</v>
      </c>
      <c r="E860" s="21">
        <f>CRP!N807</f>
        <v>0.38521700000000003</v>
      </c>
      <c r="F860" s="21">
        <f>CRP!O807</f>
        <v>8.5824999999999999E-2</v>
      </c>
      <c r="G860" s="21">
        <f>CRP!P807</f>
        <v>5.79E-3</v>
      </c>
      <c r="H860" s="21">
        <f>CRP!Q807</f>
        <v>8.003600000000001E-2</v>
      </c>
      <c r="AA860" s="20">
        <v>44040</v>
      </c>
      <c r="AB860" s="21">
        <v>1.7292000000000002E-2</v>
      </c>
      <c r="AC860" s="21">
        <v>0.11851300000000001</v>
      </c>
      <c r="AD860" s="21">
        <v>0.38521700000000003</v>
      </c>
      <c r="AE860" s="21">
        <v>8.5824999999999999E-2</v>
      </c>
      <c r="AF860" s="21">
        <v>5.79E-3</v>
      </c>
      <c r="AG860" s="21">
        <v>8.003600000000001E-2</v>
      </c>
    </row>
    <row r="861" spans="2:33" s="8" customFormat="1" ht="12">
      <c r="B861" s="20">
        <f>CRP!K808</f>
        <v>44039</v>
      </c>
      <c r="C861" s="21">
        <f>CRP!L808</f>
        <v>1.7425E-2</v>
      </c>
      <c r="D861" s="21">
        <f>CRP!M808</f>
        <v>0.118559</v>
      </c>
      <c r="E861" s="21">
        <f>CRP!N808</f>
        <v>0.38909999999999995</v>
      </c>
      <c r="F861" s="21">
        <f>CRP!O808</f>
        <v>8.5539000000000004E-2</v>
      </c>
      <c r="G861" s="21">
        <f>CRP!P808</f>
        <v>6.1510000000000002E-3</v>
      </c>
      <c r="H861" s="21">
        <f>CRP!Q808</f>
        <v>7.9388E-2</v>
      </c>
      <c r="AA861" s="20">
        <v>44039</v>
      </c>
      <c r="AB861" s="21">
        <v>1.7425E-2</v>
      </c>
      <c r="AC861" s="21">
        <v>0.118559</v>
      </c>
      <c r="AD861" s="21">
        <v>0.38909999999999995</v>
      </c>
      <c r="AE861" s="21">
        <v>8.5539000000000004E-2</v>
      </c>
      <c r="AF861" s="21">
        <v>6.1510000000000002E-3</v>
      </c>
      <c r="AG861" s="21">
        <v>7.9388E-2</v>
      </c>
    </row>
    <row r="862" spans="2:33" s="8" customFormat="1" ht="12">
      <c r="B862" s="20">
        <f>CRP!K809</f>
        <v>44036</v>
      </c>
      <c r="C862" s="21">
        <f>CRP!L809</f>
        <v>1.7559999999999999E-2</v>
      </c>
      <c r="D862" s="21">
        <f>CRP!M809</f>
        <v>0.11849</v>
      </c>
      <c r="E862" s="21">
        <f>CRP!N809</f>
        <v>0.391536</v>
      </c>
      <c r="F862" s="21">
        <f>CRP!O809</f>
        <v>8.5780999999999996E-2</v>
      </c>
      <c r="G862" s="21">
        <f>CRP!P809</f>
        <v>5.888E-3</v>
      </c>
      <c r="H862" s="21">
        <f>CRP!Q809</f>
        <v>7.9892000000000005E-2</v>
      </c>
      <c r="AA862" s="20">
        <v>44036</v>
      </c>
      <c r="AB862" s="21">
        <v>1.7559999999999999E-2</v>
      </c>
      <c r="AC862" s="21">
        <v>0.11849</v>
      </c>
      <c r="AD862" s="21">
        <v>0.391536</v>
      </c>
      <c r="AE862" s="21">
        <v>8.5780999999999996E-2</v>
      </c>
      <c r="AF862" s="21">
        <v>5.888E-3</v>
      </c>
      <c r="AG862" s="21">
        <v>7.9892000000000005E-2</v>
      </c>
    </row>
    <row r="863" spans="2:33" s="8" customFormat="1" ht="12">
      <c r="B863" s="20">
        <f>CRP!K810</f>
        <v>44035</v>
      </c>
      <c r="C863" s="21">
        <f>CRP!L810</f>
        <v>1.7452000000000002E-2</v>
      </c>
      <c r="D863" s="21">
        <f>CRP!M810</f>
        <v>0.118127</v>
      </c>
      <c r="E863" s="21">
        <f>CRP!N810</f>
        <v>0.392513</v>
      </c>
      <c r="F863" s="21">
        <f>CRP!O810</f>
        <v>8.5356000000000001E-2</v>
      </c>
      <c r="G863" s="21">
        <f>CRP!P810</f>
        <v>5.7740000000000005E-3</v>
      </c>
      <c r="H863" s="21">
        <f>CRP!Q810</f>
        <v>7.9582E-2</v>
      </c>
      <c r="AA863" s="20">
        <v>44035</v>
      </c>
      <c r="AB863" s="21">
        <v>1.7452000000000002E-2</v>
      </c>
      <c r="AC863" s="21">
        <v>0.118127</v>
      </c>
      <c r="AD863" s="21">
        <v>0.392513</v>
      </c>
      <c r="AE863" s="21">
        <v>8.5356000000000001E-2</v>
      </c>
      <c r="AF863" s="21">
        <v>5.7740000000000005E-3</v>
      </c>
      <c r="AG863" s="21">
        <v>7.9582E-2</v>
      </c>
    </row>
    <row r="864" spans="2:33" s="8" customFormat="1" ht="12">
      <c r="B864" s="20">
        <f>CRP!K811</f>
        <v>44034</v>
      </c>
      <c r="C864" s="21">
        <f>CRP!L811</f>
        <v>1.7214E-2</v>
      </c>
      <c r="D864" s="21">
        <f>CRP!M811</f>
        <v>0.11853</v>
      </c>
      <c r="E864" s="21">
        <f>CRP!N811</f>
        <v>0.39221299999999998</v>
      </c>
      <c r="F864" s="21">
        <f>CRP!O811</f>
        <v>8.4745000000000015E-2</v>
      </c>
      <c r="G864" s="21">
        <f>CRP!P811</f>
        <v>5.9709999999999997E-3</v>
      </c>
      <c r="H864" s="21">
        <f>CRP!Q811</f>
        <v>7.8773999999999997E-2</v>
      </c>
      <c r="AA864" s="20">
        <v>44034</v>
      </c>
      <c r="AB864" s="21">
        <v>1.7214E-2</v>
      </c>
      <c r="AC864" s="21">
        <v>0.11853</v>
      </c>
      <c r="AD864" s="21">
        <v>0.39221299999999998</v>
      </c>
      <c r="AE864" s="21">
        <v>8.4745000000000015E-2</v>
      </c>
      <c r="AF864" s="21">
        <v>5.9709999999999997E-3</v>
      </c>
      <c r="AG864" s="21">
        <v>7.8773999999999997E-2</v>
      </c>
    </row>
    <row r="865" spans="2:33" s="8" customFormat="1" ht="12">
      <c r="B865" s="20">
        <f>CRP!K812</f>
        <v>44033</v>
      </c>
      <c r="C865" s="21">
        <f>CRP!L812</f>
        <v>1.7323999999999999E-2</v>
      </c>
      <c r="D865" s="21">
        <f>CRP!M812</f>
        <v>0.118591</v>
      </c>
      <c r="E865" s="21">
        <f>CRP!N812</f>
        <v>0.39361499999999999</v>
      </c>
      <c r="F865" s="21">
        <f>CRP!O812</f>
        <v>8.4944000000000006E-2</v>
      </c>
      <c r="G865" s="21">
        <f>CRP!P812</f>
        <v>6.0040000000000007E-3</v>
      </c>
      <c r="H865" s="21">
        <f>CRP!Q812</f>
        <v>7.8939999999999996E-2</v>
      </c>
      <c r="AA865" s="20">
        <v>44033</v>
      </c>
      <c r="AB865" s="21">
        <v>1.7323999999999999E-2</v>
      </c>
      <c r="AC865" s="21">
        <v>0.118591</v>
      </c>
      <c r="AD865" s="21">
        <v>0.39361499999999999</v>
      </c>
      <c r="AE865" s="21">
        <v>8.4944000000000006E-2</v>
      </c>
      <c r="AF865" s="21">
        <v>6.0040000000000007E-3</v>
      </c>
      <c r="AG865" s="21">
        <v>7.8939999999999996E-2</v>
      </c>
    </row>
    <row r="866" spans="2:33" s="8" customFormat="1" ht="12">
      <c r="B866" s="20">
        <f>CRP!K813</f>
        <v>44032</v>
      </c>
      <c r="C866" s="21">
        <f>CRP!L813</f>
        <v>1.7343000000000001E-2</v>
      </c>
      <c r="D866" s="21">
        <f>CRP!M813</f>
        <v>0.118921</v>
      </c>
      <c r="E866" s="21">
        <f>CRP!N813</f>
        <v>0.39398699999999998</v>
      </c>
      <c r="F866" s="21">
        <f>CRP!O813</f>
        <v>8.5015000000000007E-2</v>
      </c>
      <c r="G866" s="21">
        <f>CRP!P813</f>
        <v>6.1019999999999998E-3</v>
      </c>
      <c r="H866" s="21">
        <f>CRP!Q813</f>
        <v>7.8912999999999997E-2</v>
      </c>
      <c r="AA866" s="20">
        <v>44032</v>
      </c>
      <c r="AB866" s="21">
        <v>1.7343000000000001E-2</v>
      </c>
      <c r="AC866" s="21">
        <v>0.118921</v>
      </c>
      <c r="AD866" s="21">
        <v>0.39398699999999998</v>
      </c>
      <c r="AE866" s="21">
        <v>8.5015000000000007E-2</v>
      </c>
      <c r="AF866" s="21">
        <v>6.1019999999999998E-3</v>
      </c>
      <c r="AG866" s="21">
        <v>7.8912999999999997E-2</v>
      </c>
    </row>
    <row r="867" spans="2:33" s="8" customFormat="1" ht="12">
      <c r="B867" s="20">
        <f>CRP!K814</f>
        <v>44029</v>
      </c>
      <c r="C867" s="21">
        <f>CRP!L814</f>
        <v>1.7485000000000001E-2</v>
      </c>
      <c r="D867" s="21">
        <f>CRP!M814</f>
        <v>0.11851</v>
      </c>
      <c r="E867" s="21">
        <f>CRP!N814</f>
        <v>0.39418599999999998</v>
      </c>
      <c r="F867" s="21">
        <f>CRP!O814</f>
        <v>8.5841999999999988E-2</v>
      </c>
      <c r="G867" s="21">
        <f>CRP!P814</f>
        <v>6.2660000000000007E-3</v>
      </c>
      <c r="H867" s="21">
        <f>CRP!Q814</f>
        <v>7.9576000000000008E-2</v>
      </c>
      <c r="AA867" s="20">
        <v>44029</v>
      </c>
      <c r="AB867" s="21">
        <v>1.7485000000000001E-2</v>
      </c>
      <c r="AC867" s="21">
        <v>0.11851</v>
      </c>
      <c r="AD867" s="21">
        <v>0.39418599999999998</v>
      </c>
      <c r="AE867" s="21">
        <v>8.5841999999999988E-2</v>
      </c>
      <c r="AF867" s="21">
        <v>6.2660000000000007E-3</v>
      </c>
      <c r="AG867" s="21">
        <v>7.9576000000000008E-2</v>
      </c>
    </row>
    <row r="868" spans="2:33" s="8" customFormat="1" ht="12">
      <c r="B868" s="20">
        <f>CRP!K815</f>
        <v>44028</v>
      </c>
      <c r="C868" s="21">
        <f>CRP!L815</f>
        <v>1.7533E-2</v>
      </c>
      <c r="D868" s="21">
        <f>CRP!M815</f>
        <v>0.118487</v>
      </c>
      <c r="E868" s="21">
        <f>CRP!N815</f>
        <v>0.39499400000000001</v>
      </c>
      <c r="F868" s="21">
        <f>CRP!O815</f>
        <v>8.5862999999999995E-2</v>
      </c>
      <c r="G868" s="21">
        <f>CRP!P815</f>
        <v>6.1679999999999999E-3</v>
      </c>
      <c r="H868" s="21">
        <f>CRP!Q815</f>
        <v>7.9696000000000003E-2</v>
      </c>
      <c r="AA868" s="20">
        <v>44028</v>
      </c>
      <c r="AB868" s="21">
        <v>1.7533E-2</v>
      </c>
      <c r="AC868" s="21">
        <v>0.118487</v>
      </c>
      <c r="AD868" s="21">
        <v>0.39499400000000001</v>
      </c>
      <c r="AE868" s="21">
        <v>8.5862999999999995E-2</v>
      </c>
      <c r="AF868" s="21">
        <v>6.1679999999999999E-3</v>
      </c>
      <c r="AG868" s="21">
        <v>7.9696000000000003E-2</v>
      </c>
    </row>
    <row r="869" spans="2:33" s="8" customFormat="1" ht="12">
      <c r="B869" s="20">
        <f>CRP!K816</f>
        <v>44027</v>
      </c>
      <c r="C869" s="21">
        <f>CRP!L816</f>
        <v>1.7476999999999999E-2</v>
      </c>
      <c r="D869" s="21">
        <f>CRP!M816</f>
        <v>0.11820700000000001</v>
      </c>
      <c r="E869" s="21">
        <f>CRP!N816</f>
        <v>0.395783</v>
      </c>
      <c r="F869" s="21">
        <f>CRP!O816</f>
        <v>8.5650999999999991E-2</v>
      </c>
      <c r="G869" s="21">
        <f>CRP!P816</f>
        <v>6.2989999999999999E-3</v>
      </c>
      <c r="H869" s="21">
        <f>CRP!Q816</f>
        <v>7.9352000000000006E-2</v>
      </c>
      <c r="AA869" s="20">
        <v>44027</v>
      </c>
      <c r="AB869" s="21">
        <v>1.7476999999999999E-2</v>
      </c>
      <c r="AC869" s="21">
        <v>0.11820700000000001</v>
      </c>
      <c r="AD869" s="21">
        <v>0.395783</v>
      </c>
      <c r="AE869" s="21">
        <v>8.5650999999999991E-2</v>
      </c>
      <c r="AF869" s="21">
        <v>6.2989999999999999E-3</v>
      </c>
      <c r="AG869" s="21">
        <v>7.9352000000000006E-2</v>
      </c>
    </row>
    <row r="870" spans="2:33" s="8" customFormat="1" ht="12">
      <c r="B870" s="20">
        <f>CRP!K817</f>
        <v>44026</v>
      </c>
      <c r="C870" s="21">
        <f>CRP!L817</f>
        <v>1.7627E-2</v>
      </c>
      <c r="D870" s="21">
        <f>CRP!M817</f>
        <v>0.118187</v>
      </c>
      <c r="E870" s="21">
        <f>CRP!N817</f>
        <v>0.39671599999999996</v>
      </c>
      <c r="F870" s="21">
        <f>CRP!O817</f>
        <v>8.5861000000000007E-2</v>
      </c>
      <c r="G870" s="21">
        <f>CRP!P817</f>
        <v>6.2329999999999998E-3</v>
      </c>
      <c r="H870" s="21">
        <f>CRP!Q817</f>
        <v>7.9627000000000003E-2</v>
      </c>
      <c r="AA870" s="20">
        <v>44026</v>
      </c>
      <c r="AB870" s="21">
        <v>1.7627E-2</v>
      </c>
      <c r="AC870" s="21">
        <v>0.118187</v>
      </c>
      <c r="AD870" s="21">
        <v>0.39671599999999996</v>
      </c>
      <c r="AE870" s="21">
        <v>8.5861000000000007E-2</v>
      </c>
      <c r="AF870" s="21">
        <v>6.2329999999999998E-3</v>
      </c>
      <c r="AG870" s="21">
        <v>7.9627000000000003E-2</v>
      </c>
    </row>
    <row r="871" spans="2:33" s="8" customFormat="1" ht="12">
      <c r="B871" s="20">
        <f>CRP!K818</f>
        <v>44025</v>
      </c>
      <c r="C871" s="21">
        <f>CRP!L818</f>
        <v>1.7854000000000002E-2</v>
      </c>
      <c r="D871" s="21">
        <f>CRP!M818</f>
        <v>0.118161</v>
      </c>
      <c r="E871" s="21">
        <f>CRP!N818</f>
        <v>0.39715400000000001</v>
      </c>
      <c r="F871" s="21">
        <f>CRP!O818</f>
        <v>8.6241999999999999E-2</v>
      </c>
      <c r="G871" s="21">
        <f>CRP!P818</f>
        <v>6.1839999999999994E-3</v>
      </c>
      <c r="H871" s="21">
        <f>CRP!Q818</f>
        <v>8.0056999999999989E-2</v>
      </c>
      <c r="AA871" s="20">
        <v>44025</v>
      </c>
      <c r="AB871" s="21">
        <v>1.7854000000000002E-2</v>
      </c>
      <c r="AC871" s="21">
        <v>0.118161</v>
      </c>
      <c r="AD871" s="21">
        <v>0.39715400000000001</v>
      </c>
      <c r="AE871" s="21">
        <v>8.6241999999999999E-2</v>
      </c>
      <c r="AF871" s="21">
        <v>6.1839999999999994E-3</v>
      </c>
      <c r="AG871" s="21">
        <v>8.0056999999999989E-2</v>
      </c>
    </row>
    <row r="872" spans="2:33" s="8" customFormat="1" ht="12">
      <c r="B872" s="20">
        <f>CRP!K819</f>
        <v>44022</v>
      </c>
      <c r="C872" s="21">
        <f>CRP!L819</f>
        <v>1.7694000000000001E-2</v>
      </c>
      <c r="D872" s="21">
        <f>CRP!M819</f>
        <v>0.118057</v>
      </c>
      <c r="E872" s="21">
        <f>CRP!N819</f>
        <v>0.40496899999999997</v>
      </c>
      <c r="F872" s="21">
        <f>CRP!O819</f>
        <v>8.5409000000000013E-2</v>
      </c>
      <c r="G872" s="21">
        <f>CRP!P819</f>
        <v>6.4470000000000005E-3</v>
      </c>
      <c r="H872" s="21">
        <f>CRP!Q819</f>
        <v>7.8963000000000005E-2</v>
      </c>
      <c r="AA872" s="20">
        <v>44022</v>
      </c>
      <c r="AB872" s="21">
        <v>1.7694000000000001E-2</v>
      </c>
      <c r="AC872" s="21">
        <v>0.118057</v>
      </c>
      <c r="AD872" s="21">
        <v>0.40496899999999997</v>
      </c>
      <c r="AE872" s="21">
        <v>8.5409000000000013E-2</v>
      </c>
      <c r="AF872" s="21">
        <v>6.4470000000000005E-3</v>
      </c>
      <c r="AG872" s="21">
        <v>7.8963000000000005E-2</v>
      </c>
    </row>
    <row r="873" spans="2:33" s="8" customFormat="1" ht="12">
      <c r="B873" s="20">
        <f>CRP!K820</f>
        <v>44021</v>
      </c>
      <c r="C873" s="21">
        <f>CRP!L820</f>
        <v>1.7878000000000002E-2</v>
      </c>
      <c r="D873" s="21">
        <f>CRP!M820</f>
        <v>0.118265</v>
      </c>
      <c r="E873" s="21">
        <f>CRP!N820</f>
        <v>0.40531999999999996</v>
      </c>
      <c r="F873" s="21">
        <f>CRP!O820</f>
        <v>8.5752000000000009E-2</v>
      </c>
      <c r="G873" s="21">
        <f>CRP!P820</f>
        <v>6.1350000000000007E-3</v>
      </c>
      <c r="H873" s="21">
        <f>CRP!Q820</f>
        <v>7.9617000000000007E-2</v>
      </c>
      <c r="AA873" s="20">
        <v>44021</v>
      </c>
      <c r="AB873" s="21">
        <v>1.7878000000000002E-2</v>
      </c>
      <c r="AC873" s="21">
        <v>0.118265</v>
      </c>
      <c r="AD873" s="21">
        <v>0.40531999999999996</v>
      </c>
      <c r="AE873" s="21">
        <v>8.5752000000000009E-2</v>
      </c>
      <c r="AF873" s="21">
        <v>6.1350000000000007E-3</v>
      </c>
      <c r="AG873" s="21">
        <v>7.9617000000000007E-2</v>
      </c>
    </row>
    <row r="874" spans="2:33" s="8" customFormat="1" ht="12">
      <c r="B874" s="20">
        <f>CRP!K821</f>
        <v>44020</v>
      </c>
      <c r="C874" s="21">
        <f>CRP!L821</f>
        <v>1.7784000000000001E-2</v>
      </c>
      <c r="D874" s="21">
        <f>CRP!M821</f>
        <v>0.117503</v>
      </c>
      <c r="E874" s="21">
        <f>CRP!N821</f>
        <v>0.407003</v>
      </c>
      <c r="F874" s="21">
        <f>CRP!O821</f>
        <v>8.5551999999999989E-2</v>
      </c>
      <c r="G874" s="21">
        <f>CRP!P821</f>
        <v>6.6439999999999997E-3</v>
      </c>
      <c r="H874" s="21">
        <f>CRP!Q821</f>
        <v>7.8907999999999992E-2</v>
      </c>
      <c r="AA874" s="20">
        <v>44020</v>
      </c>
      <c r="AB874" s="21">
        <v>1.7784000000000001E-2</v>
      </c>
      <c r="AC874" s="21">
        <v>0.117503</v>
      </c>
      <c r="AD874" s="21">
        <v>0.407003</v>
      </c>
      <c r="AE874" s="21">
        <v>8.5551999999999989E-2</v>
      </c>
      <c r="AF874" s="21">
        <v>6.6439999999999997E-3</v>
      </c>
      <c r="AG874" s="21">
        <v>7.8907999999999992E-2</v>
      </c>
    </row>
    <row r="875" spans="2:33" s="8" customFormat="1" ht="12">
      <c r="B875" s="20">
        <f>CRP!K822</f>
        <v>44019</v>
      </c>
      <c r="C875" s="21">
        <f>CRP!L822</f>
        <v>1.7917000000000002E-2</v>
      </c>
      <c r="D875" s="21">
        <f>CRP!M822</f>
        <v>0.115456</v>
      </c>
      <c r="E875" s="21">
        <f>CRP!N822</f>
        <v>0.40761600000000003</v>
      </c>
      <c r="F875" s="21">
        <f>CRP!O822</f>
        <v>8.5129999999999997E-2</v>
      </c>
      <c r="G875" s="21">
        <f>CRP!P822</f>
        <v>6.3970000000000008E-3</v>
      </c>
      <c r="H875" s="21">
        <f>CRP!Q822</f>
        <v>7.8731999999999996E-2</v>
      </c>
      <c r="AA875" s="20">
        <v>44019</v>
      </c>
      <c r="AB875" s="21">
        <v>1.7917000000000002E-2</v>
      </c>
      <c r="AC875" s="21">
        <v>0.115456</v>
      </c>
      <c r="AD875" s="21">
        <v>0.40761600000000003</v>
      </c>
      <c r="AE875" s="21">
        <v>8.5129999999999997E-2</v>
      </c>
      <c r="AF875" s="21">
        <v>6.3970000000000008E-3</v>
      </c>
      <c r="AG875" s="21">
        <v>7.8731999999999996E-2</v>
      </c>
    </row>
    <row r="876" spans="2:33" s="8" customFormat="1" ht="12">
      <c r="B876" s="20">
        <f>CRP!K823</f>
        <v>44018</v>
      </c>
      <c r="C876" s="21">
        <f>CRP!L823</f>
        <v>1.7732000000000001E-2</v>
      </c>
      <c r="D876" s="21">
        <f>CRP!M823</f>
        <v>0.11723499999999999</v>
      </c>
      <c r="E876" s="21">
        <f>CRP!N823</f>
        <v>0.40695199999999998</v>
      </c>
      <c r="F876" s="21">
        <f>CRP!O823</f>
        <v>8.5797000000000012E-2</v>
      </c>
      <c r="G876" s="21">
        <f>CRP!P823</f>
        <v>6.7589999999999994E-3</v>
      </c>
      <c r="H876" s="21">
        <f>CRP!Q823</f>
        <v>7.9037999999999997E-2</v>
      </c>
      <c r="AA876" s="20">
        <v>44018</v>
      </c>
      <c r="AB876" s="21">
        <v>1.7732000000000001E-2</v>
      </c>
      <c r="AC876" s="21">
        <v>0.11723499999999999</v>
      </c>
      <c r="AD876" s="21">
        <v>0.40695199999999998</v>
      </c>
      <c r="AE876" s="21">
        <v>8.5797000000000012E-2</v>
      </c>
      <c r="AF876" s="21">
        <v>6.7589999999999994E-3</v>
      </c>
      <c r="AG876" s="21">
        <v>7.9037999999999997E-2</v>
      </c>
    </row>
    <row r="877" spans="2:33" s="8" customFormat="1" ht="12">
      <c r="B877" s="20">
        <f>CRP!K824</f>
        <v>44014</v>
      </c>
      <c r="C877" s="21">
        <f>CRP!L824</f>
        <v>1.8015E-2</v>
      </c>
      <c r="D877" s="21">
        <f>CRP!M824</f>
        <v>0.11654400000000001</v>
      </c>
      <c r="E877" s="21">
        <f>CRP!N824</f>
        <v>0.40535499999999997</v>
      </c>
      <c r="F877" s="21">
        <f>CRP!O824</f>
        <v>8.6476999999999998E-2</v>
      </c>
      <c r="G877" s="21">
        <f>CRP!P824</f>
        <v>6.6930000000000002E-3</v>
      </c>
      <c r="H877" s="21">
        <f>CRP!Q824</f>
        <v>7.9783999999999994E-2</v>
      </c>
      <c r="AA877" s="20">
        <v>44014</v>
      </c>
      <c r="AB877" s="21">
        <v>1.8015E-2</v>
      </c>
      <c r="AC877" s="21">
        <v>0.11654400000000001</v>
      </c>
      <c r="AD877" s="21">
        <v>0.40535499999999997</v>
      </c>
      <c r="AE877" s="21">
        <v>8.6476999999999998E-2</v>
      </c>
      <c r="AF877" s="21">
        <v>6.6930000000000002E-3</v>
      </c>
      <c r="AG877" s="21">
        <v>7.9783999999999994E-2</v>
      </c>
    </row>
    <row r="878" spans="2:33" s="8" customFormat="1" ht="12">
      <c r="B878" s="20">
        <f>CRP!K825</f>
        <v>44013</v>
      </c>
      <c r="C878" s="21">
        <f>CRP!L825</f>
        <v>1.8093999999999999E-2</v>
      </c>
      <c r="D878" s="21">
        <f>CRP!M825</f>
        <v>0.11662699999999999</v>
      </c>
      <c r="E878" s="21">
        <f>CRP!N825</f>
        <v>0.40573099999999995</v>
      </c>
      <c r="F878" s="21">
        <f>CRP!O825</f>
        <v>8.6725999999999998E-2</v>
      </c>
      <c r="G878" s="21">
        <f>CRP!P825</f>
        <v>6.7579999999999993E-3</v>
      </c>
      <c r="H878" s="21">
        <f>CRP!Q825</f>
        <v>7.9967999999999997E-2</v>
      </c>
      <c r="AA878" s="20">
        <v>44013</v>
      </c>
      <c r="AB878" s="21">
        <v>1.8093999999999999E-2</v>
      </c>
      <c r="AC878" s="21">
        <v>0.11662699999999999</v>
      </c>
      <c r="AD878" s="21">
        <v>0.40573099999999995</v>
      </c>
      <c r="AE878" s="21">
        <v>8.6725999999999998E-2</v>
      </c>
      <c r="AF878" s="21">
        <v>6.7579999999999993E-3</v>
      </c>
      <c r="AG878" s="21">
        <v>7.9967999999999997E-2</v>
      </c>
    </row>
    <row r="879" spans="2:33" s="8" customFormat="1" ht="12">
      <c r="B879" s="20">
        <f>CRP!K826</f>
        <v>44012</v>
      </c>
      <c r="C879" s="21">
        <f>CRP!L826</f>
        <v>1.8175E-2</v>
      </c>
      <c r="D879" s="21">
        <f>CRP!M826</f>
        <v>0.11635300000000001</v>
      </c>
      <c r="E879" s="21">
        <f>CRP!N826</f>
        <v>0.40602899999999997</v>
      </c>
      <c r="F879" s="21">
        <f>CRP!O826</f>
        <v>8.6983999999999992E-2</v>
      </c>
      <c r="G879" s="21">
        <f>CRP!P826</f>
        <v>6.561E-3</v>
      </c>
      <c r="H879" s="21">
        <f>CRP!Q826</f>
        <v>8.0422999999999994E-2</v>
      </c>
      <c r="AA879" s="20">
        <v>44012</v>
      </c>
      <c r="AB879" s="21">
        <v>1.8175E-2</v>
      </c>
      <c r="AC879" s="21">
        <v>0.11635300000000001</v>
      </c>
      <c r="AD879" s="21">
        <v>0.40602899999999997</v>
      </c>
      <c r="AE879" s="21">
        <v>8.6983999999999992E-2</v>
      </c>
      <c r="AF879" s="21">
        <v>6.561E-3</v>
      </c>
      <c r="AG879" s="21">
        <v>8.0422999999999994E-2</v>
      </c>
    </row>
    <row r="880" spans="2:33" s="8" customFormat="1" ht="12">
      <c r="B880" s="20">
        <f>CRP!K827</f>
        <v>44011</v>
      </c>
      <c r="C880" s="21">
        <f>CRP!L827</f>
        <v>1.8453000000000001E-2</v>
      </c>
      <c r="D880" s="21">
        <f>CRP!M827</f>
        <v>0.116352</v>
      </c>
      <c r="E880" s="21">
        <f>CRP!N827</f>
        <v>0.40643799999999997</v>
      </c>
      <c r="F880" s="21">
        <f>CRP!O827</f>
        <v>8.7753999999999999E-2</v>
      </c>
      <c r="G880" s="21">
        <f>CRP!P827</f>
        <v>6.234E-3</v>
      </c>
      <c r="H880" s="21">
        <f>CRP!Q827</f>
        <v>8.1519999999999995E-2</v>
      </c>
      <c r="AA880" s="20">
        <v>44011</v>
      </c>
      <c r="AB880" s="21">
        <v>1.8453000000000001E-2</v>
      </c>
      <c r="AC880" s="21">
        <v>0.116352</v>
      </c>
      <c r="AD880" s="21">
        <v>0.40643799999999997</v>
      </c>
      <c r="AE880" s="21">
        <v>8.7753999999999999E-2</v>
      </c>
      <c r="AF880" s="21">
        <v>6.234E-3</v>
      </c>
      <c r="AG880" s="21">
        <v>8.1519999999999995E-2</v>
      </c>
    </row>
    <row r="881" spans="2:33" s="8" customFormat="1" ht="12">
      <c r="B881" s="20">
        <f>CRP!K828</f>
        <v>44008</v>
      </c>
      <c r="C881" s="21">
        <f>CRP!L828</f>
        <v>1.8751E-2</v>
      </c>
      <c r="D881" s="21">
        <f>CRP!M828</f>
        <v>0.11587500000000001</v>
      </c>
      <c r="E881" s="21">
        <f>CRP!N828</f>
        <v>0.40965299999999999</v>
      </c>
      <c r="F881" s="21">
        <f>CRP!O828</f>
        <v>8.7832000000000007E-2</v>
      </c>
      <c r="G881" s="21">
        <f>CRP!P828</f>
        <v>6.4129999999999994E-3</v>
      </c>
      <c r="H881" s="21">
        <f>CRP!Q828</f>
        <v>8.1418000000000004E-2</v>
      </c>
      <c r="AA881" s="20">
        <v>44008</v>
      </c>
      <c r="AB881" s="21">
        <v>1.8751E-2</v>
      </c>
      <c r="AC881" s="21">
        <v>0.11587500000000001</v>
      </c>
      <c r="AD881" s="21">
        <v>0.40965299999999999</v>
      </c>
      <c r="AE881" s="21">
        <v>8.7832000000000007E-2</v>
      </c>
      <c r="AF881" s="21">
        <v>6.4129999999999994E-3</v>
      </c>
      <c r="AG881" s="21">
        <v>8.1418000000000004E-2</v>
      </c>
    </row>
    <row r="882" spans="2:33" s="8" customFormat="1" ht="12">
      <c r="B882" s="20">
        <f>CRP!K829</f>
        <v>44007</v>
      </c>
      <c r="C882" s="21">
        <f>CRP!L829</f>
        <v>1.8287999999999999E-2</v>
      </c>
      <c r="D882" s="21">
        <f>CRP!M829</f>
        <v>0.11604100000000001</v>
      </c>
      <c r="E882" s="21">
        <f>CRP!N829</f>
        <v>0.40938899999999995</v>
      </c>
      <c r="F882" s="21">
        <f>CRP!O829</f>
        <v>8.6897000000000002E-2</v>
      </c>
      <c r="G882" s="21">
        <f>CRP!P829</f>
        <v>6.8560000000000001E-3</v>
      </c>
      <c r="H882" s="21">
        <f>CRP!Q829</f>
        <v>8.0040999999999987E-2</v>
      </c>
      <c r="AA882" s="20">
        <v>44007</v>
      </c>
      <c r="AB882" s="21">
        <v>1.8287999999999999E-2</v>
      </c>
      <c r="AC882" s="21">
        <v>0.11604100000000001</v>
      </c>
      <c r="AD882" s="21">
        <v>0.40938899999999995</v>
      </c>
      <c r="AE882" s="21">
        <v>8.6897000000000002E-2</v>
      </c>
      <c r="AF882" s="21">
        <v>6.8560000000000001E-3</v>
      </c>
      <c r="AG882" s="21">
        <v>8.0040999999999987E-2</v>
      </c>
    </row>
    <row r="883" spans="2:33" s="8" customFormat="1" ht="12">
      <c r="B883" s="20">
        <f>CRP!K830</f>
        <v>44006</v>
      </c>
      <c r="C883" s="21">
        <f>CRP!L830</f>
        <v>1.8482999999999999E-2</v>
      </c>
      <c r="D883" s="21">
        <f>CRP!M830</f>
        <v>0.11586600000000001</v>
      </c>
      <c r="E883" s="21">
        <f>CRP!N830</f>
        <v>0.40929900000000002</v>
      </c>
      <c r="F883" s="21">
        <f>CRP!O830</f>
        <v>8.7125000000000008E-2</v>
      </c>
      <c r="G883" s="21">
        <f>CRP!P830</f>
        <v>6.7900000000000009E-3</v>
      </c>
      <c r="H883" s="21">
        <f>CRP!Q830</f>
        <v>8.0335000000000004E-2</v>
      </c>
      <c r="AA883" s="20">
        <v>44006</v>
      </c>
      <c r="AB883" s="21">
        <v>1.8482999999999999E-2</v>
      </c>
      <c r="AC883" s="21">
        <v>0.11586600000000001</v>
      </c>
      <c r="AD883" s="21">
        <v>0.40929900000000002</v>
      </c>
      <c r="AE883" s="21">
        <v>8.7125000000000008E-2</v>
      </c>
      <c r="AF883" s="21">
        <v>6.7900000000000009E-3</v>
      </c>
      <c r="AG883" s="21">
        <v>8.0335000000000004E-2</v>
      </c>
    </row>
    <row r="884" spans="2:33" s="8" customFormat="1" ht="12">
      <c r="B884" s="20">
        <f>CRP!K831</f>
        <v>44005</v>
      </c>
      <c r="C884" s="21">
        <f>CRP!L831</f>
        <v>1.8022E-2</v>
      </c>
      <c r="D884" s="21">
        <f>CRP!M831</f>
        <v>0.11529500000000001</v>
      </c>
      <c r="E884" s="21">
        <f>CRP!N831</f>
        <v>0.40934800000000005</v>
      </c>
      <c r="F884" s="21">
        <f>CRP!O831</f>
        <v>8.6043000000000008E-2</v>
      </c>
      <c r="G884" s="21">
        <f>CRP!P831</f>
        <v>7.1180000000000002E-3</v>
      </c>
      <c r="H884" s="21">
        <f>CRP!Q831</f>
        <v>7.8924999999999995E-2</v>
      </c>
      <c r="AA884" s="20">
        <v>44005</v>
      </c>
      <c r="AB884" s="21">
        <v>1.8022E-2</v>
      </c>
      <c r="AC884" s="21">
        <v>0.11529500000000001</v>
      </c>
      <c r="AD884" s="21">
        <v>0.40934800000000005</v>
      </c>
      <c r="AE884" s="21">
        <v>8.6043000000000008E-2</v>
      </c>
      <c r="AF884" s="21">
        <v>7.1180000000000002E-3</v>
      </c>
      <c r="AG884" s="21">
        <v>7.8924999999999995E-2</v>
      </c>
    </row>
    <row r="885" spans="2:33" s="8" customFormat="1" ht="12">
      <c r="B885" s="20">
        <f>CRP!K832</f>
        <v>44004</v>
      </c>
      <c r="C885" s="21">
        <f>CRP!L832</f>
        <v>1.8102E-2</v>
      </c>
      <c r="D885" s="21">
        <f>CRP!M832</f>
        <v>0.115186</v>
      </c>
      <c r="E885" s="21">
        <f>CRP!N832</f>
        <v>0.40972299999999995</v>
      </c>
      <c r="F885" s="21">
        <f>CRP!O832</f>
        <v>8.6224000000000009E-2</v>
      </c>
      <c r="G885" s="21">
        <f>CRP!P832</f>
        <v>7.0850000000000002E-3</v>
      </c>
      <c r="H885" s="21">
        <f>CRP!Q832</f>
        <v>7.9139000000000001E-2</v>
      </c>
      <c r="AA885" s="20">
        <v>44004</v>
      </c>
      <c r="AB885" s="21">
        <v>1.8102E-2</v>
      </c>
      <c r="AC885" s="21">
        <v>0.115186</v>
      </c>
      <c r="AD885" s="21">
        <v>0.40972299999999995</v>
      </c>
      <c r="AE885" s="21">
        <v>8.6224000000000009E-2</v>
      </c>
      <c r="AF885" s="21">
        <v>7.0850000000000002E-3</v>
      </c>
      <c r="AG885" s="21">
        <v>7.9139000000000001E-2</v>
      </c>
    </row>
    <row r="886" spans="2:33" s="8" customFormat="1" ht="12">
      <c r="B886" s="20">
        <f>CRP!K833</f>
        <v>44001</v>
      </c>
      <c r="C886" s="21">
        <f>CRP!L833</f>
        <v>1.8276000000000001E-2</v>
      </c>
      <c r="D886" s="21">
        <f>CRP!M833</f>
        <v>0.114136</v>
      </c>
      <c r="E886" s="21">
        <f>CRP!N833</f>
        <v>0.410107</v>
      </c>
      <c r="F886" s="21">
        <f>CRP!O833</f>
        <v>8.6358999999999991E-2</v>
      </c>
      <c r="G886" s="21">
        <f>CRP!P833</f>
        <v>6.9369999999999996E-3</v>
      </c>
      <c r="H886" s="21">
        <f>CRP!Q833</f>
        <v>7.9421999999999993E-2</v>
      </c>
      <c r="AA886" s="20">
        <v>44001</v>
      </c>
      <c r="AB886" s="21">
        <v>1.8276000000000001E-2</v>
      </c>
      <c r="AC886" s="21">
        <v>0.114136</v>
      </c>
      <c r="AD886" s="21">
        <v>0.410107</v>
      </c>
      <c r="AE886" s="21">
        <v>8.6358999999999991E-2</v>
      </c>
      <c r="AF886" s="21">
        <v>6.9369999999999996E-3</v>
      </c>
      <c r="AG886" s="21">
        <v>7.9421999999999993E-2</v>
      </c>
    </row>
    <row r="887" spans="2:33" s="8" customFormat="1" ht="12">
      <c r="B887" s="20">
        <f>CRP!K834</f>
        <v>44000</v>
      </c>
      <c r="C887" s="21">
        <f>CRP!L834</f>
        <v>1.8217000000000001E-2</v>
      </c>
      <c r="D887" s="21">
        <f>CRP!M834</f>
        <v>0.113894</v>
      </c>
      <c r="E887" s="21">
        <f>CRP!N834</f>
        <v>0.41072600000000004</v>
      </c>
      <c r="F887" s="21">
        <f>CRP!O834</f>
        <v>8.6216000000000015E-2</v>
      </c>
      <c r="G887" s="21">
        <f>CRP!P834</f>
        <v>7.084E-3</v>
      </c>
      <c r="H887" s="21">
        <f>CRP!Q834</f>
        <v>7.9131999999999994E-2</v>
      </c>
      <c r="AA887" s="20">
        <v>44000</v>
      </c>
      <c r="AB887" s="21">
        <v>1.8217000000000001E-2</v>
      </c>
      <c r="AC887" s="21">
        <v>0.113894</v>
      </c>
      <c r="AD887" s="21">
        <v>0.41072600000000004</v>
      </c>
      <c r="AE887" s="21">
        <v>8.6216000000000015E-2</v>
      </c>
      <c r="AF887" s="21">
        <v>7.084E-3</v>
      </c>
      <c r="AG887" s="21">
        <v>7.9131999999999994E-2</v>
      </c>
    </row>
    <row r="888" spans="2:33" s="8" customFormat="1" ht="12">
      <c r="B888" s="20">
        <f>CRP!K835</f>
        <v>43999</v>
      </c>
      <c r="C888" s="21">
        <f>CRP!L835</f>
        <v>1.823E-2</v>
      </c>
      <c r="D888" s="21">
        <f>CRP!M835</f>
        <v>0.11385400000000001</v>
      </c>
      <c r="E888" s="21">
        <f>CRP!N835</f>
        <v>0.41076999999999997</v>
      </c>
      <c r="F888" s="21">
        <f>CRP!O835</f>
        <v>8.6270000000000013E-2</v>
      </c>
      <c r="G888" s="21">
        <f>CRP!P835</f>
        <v>7.3800000000000003E-3</v>
      </c>
      <c r="H888" s="21">
        <f>CRP!Q835</f>
        <v>7.8889000000000001E-2</v>
      </c>
      <c r="AA888" s="20">
        <v>43999</v>
      </c>
      <c r="AB888" s="21">
        <v>1.823E-2</v>
      </c>
      <c r="AC888" s="21">
        <v>0.11385400000000001</v>
      </c>
      <c r="AD888" s="21">
        <v>0.41076999999999997</v>
      </c>
      <c r="AE888" s="21">
        <v>8.6270000000000013E-2</v>
      </c>
      <c r="AF888" s="21">
        <v>7.3800000000000003E-3</v>
      </c>
      <c r="AG888" s="21">
        <v>7.8889000000000001E-2</v>
      </c>
    </row>
    <row r="889" spans="2:33" s="8" customFormat="1" ht="12">
      <c r="B889" s="20">
        <f>CRP!K836</f>
        <v>43998</v>
      </c>
      <c r="C889" s="21">
        <f>CRP!L836</f>
        <v>1.8166999999999999E-2</v>
      </c>
      <c r="D889" s="21">
        <f>CRP!M836</f>
        <v>0.113482</v>
      </c>
      <c r="E889" s="21">
        <f>CRP!N836</f>
        <v>0.41077199999999997</v>
      </c>
      <c r="F889" s="21">
        <f>CRP!O836</f>
        <v>8.6281999999999998E-2</v>
      </c>
      <c r="G889" s="21">
        <f>CRP!P836</f>
        <v>7.528E-3</v>
      </c>
      <c r="H889" s="21">
        <f>CRP!Q836</f>
        <v>7.8754000000000005E-2</v>
      </c>
      <c r="AA889" s="20">
        <v>43998</v>
      </c>
      <c r="AB889" s="21">
        <v>1.8166999999999999E-2</v>
      </c>
      <c r="AC889" s="21">
        <v>0.113482</v>
      </c>
      <c r="AD889" s="21">
        <v>0.41077199999999997</v>
      </c>
      <c r="AE889" s="21">
        <v>8.6281999999999998E-2</v>
      </c>
      <c r="AF889" s="21">
        <v>7.528E-3</v>
      </c>
      <c r="AG889" s="21">
        <v>7.8754000000000005E-2</v>
      </c>
    </row>
    <row r="890" spans="2:33" s="8" customFormat="1" ht="12">
      <c r="B890" s="20">
        <f>CRP!K837</f>
        <v>43997</v>
      </c>
      <c r="C890" s="21">
        <f>CRP!L837</f>
        <v>1.8511E-2</v>
      </c>
      <c r="D890" s="21">
        <f>CRP!M837</f>
        <v>0.11362800000000001</v>
      </c>
      <c r="E890" s="21">
        <f>CRP!N837</f>
        <v>0.410777</v>
      </c>
      <c r="F890" s="21">
        <f>CRP!O837</f>
        <v>8.7095000000000006E-2</v>
      </c>
      <c r="G890" s="21">
        <f>CRP!P837</f>
        <v>7.2150000000000001E-3</v>
      </c>
      <c r="H890" s="21">
        <f>CRP!Q837</f>
        <v>7.9880000000000007E-2</v>
      </c>
      <c r="AA890" s="20">
        <v>43997</v>
      </c>
      <c r="AB890" s="21">
        <v>1.8511E-2</v>
      </c>
      <c r="AC890" s="21">
        <v>0.11362800000000001</v>
      </c>
      <c r="AD890" s="21">
        <v>0.410777</v>
      </c>
      <c r="AE890" s="21">
        <v>8.7095000000000006E-2</v>
      </c>
      <c r="AF890" s="21">
        <v>7.2150000000000001E-3</v>
      </c>
      <c r="AG890" s="21">
        <v>7.9880000000000007E-2</v>
      </c>
    </row>
    <row r="891" spans="2:33" s="8" customFormat="1" ht="12">
      <c r="B891" s="20">
        <f>CRP!K838</f>
        <v>43994</v>
      </c>
      <c r="C891" s="21">
        <f>CRP!L838</f>
        <v>1.8669000000000002E-2</v>
      </c>
      <c r="D891" s="21">
        <f>CRP!M838</f>
        <v>0.11321500000000001</v>
      </c>
      <c r="E891" s="21">
        <f>CRP!N838</f>
        <v>0.41097700000000004</v>
      </c>
      <c r="F891" s="21">
        <f>CRP!O838</f>
        <v>8.741199999999999E-2</v>
      </c>
      <c r="G891" s="21">
        <f>CRP!P838</f>
        <v>7.0340000000000003E-3</v>
      </c>
      <c r="H891" s="21">
        <f>CRP!Q838</f>
        <v>8.037699999999999E-2</v>
      </c>
      <c r="AA891" s="20">
        <v>43994</v>
      </c>
      <c r="AB891" s="21">
        <v>1.8669000000000002E-2</v>
      </c>
      <c r="AC891" s="21">
        <v>0.11321500000000001</v>
      </c>
      <c r="AD891" s="21">
        <v>0.41097700000000004</v>
      </c>
      <c r="AE891" s="21">
        <v>8.741199999999999E-2</v>
      </c>
      <c r="AF891" s="21">
        <v>7.0340000000000003E-3</v>
      </c>
      <c r="AG891" s="21">
        <v>8.037699999999999E-2</v>
      </c>
    </row>
    <row r="892" spans="2:33" s="8" customFormat="1" ht="12">
      <c r="B892" s="20">
        <f>CRP!K839</f>
        <v>43993</v>
      </c>
      <c r="C892" s="21">
        <f>CRP!L839</f>
        <v>1.89E-2</v>
      </c>
      <c r="D892" s="21">
        <f>CRP!M839</f>
        <v>0.11309799999999999</v>
      </c>
      <c r="E892" s="21">
        <f>CRP!N839</f>
        <v>0.41094000000000003</v>
      </c>
      <c r="F892" s="21">
        <f>CRP!O839</f>
        <v>8.7481000000000003E-2</v>
      </c>
      <c r="G892" s="21">
        <f>CRP!P839</f>
        <v>6.6900000000000006E-3</v>
      </c>
      <c r="H892" s="21">
        <f>CRP!Q839</f>
        <v>8.0791000000000002E-2</v>
      </c>
      <c r="AA892" s="20">
        <v>43993</v>
      </c>
      <c r="AB892" s="21">
        <v>1.89E-2</v>
      </c>
      <c r="AC892" s="21">
        <v>0.11309799999999999</v>
      </c>
      <c r="AD892" s="21">
        <v>0.41094000000000003</v>
      </c>
      <c r="AE892" s="21">
        <v>8.7481000000000003E-2</v>
      </c>
      <c r="AF892" s="21">
        <v>6.6900000000000006E-3</v>
      </c>
      <c r="AG892" s="21">
        <v>8.0791000000000002E-2</v>
      </c>
    </row>
    <row r="893" spans="2:33" s="8" customFormat="1" ht="12">
      <c r="B893" s="20">
        <f>CRP!K840</f>
        <v>43992</v>
      </c>
      <c r="C893" s="21">
        <f>CRP!L840</f>
        <v>1.7801999999999998E-2</v>
      </c>
      <c r="D893" s="21">
        <f>CRP!M840</f>
        <v>0.113373</v>
      </c>
      <c r="E893" s="21">
        <f>CRP!N840</f>
        <v>0.41131000000000001</v>
      </c>
      <c r="F893" s="21">
        <f>CRP!O840</f>
        <v>8.5300999999999988E-2</v>
      </c>
      <c r="G893" s="21">
        <f>CRP!P840</f>
        <v>7.2629999999999995E-3</v>
      </c>
      <c r="H893" s="21">
        <f>CRP!Q840</f>
        <v>7.8037999999999996E-2</v>
      </c>
      <c r="AA893" s="20">
        <v>43992</v>
      </c>
      <c r="AB893" s="21">
        <v>1.7801999999999998E-2</v>
      </c>
      <c r="AC893" s="21">
        <v>0.113373</v>
      </c>
      <c r="AD893" s="21">
        <v>0.41131000000000001</v>
      </c>
      <c r="AE893" s="21">
        <v>8.5300999999999988E-2</v>
      </c>
      <c r="AF893" s="21">
        <v>7.2629999999999995E-3</v>
      </c>
      <c r="AG893" s="21">
        <v>7.8037999999999996E-2</v>
      </c>
    </row>
    <row r="894" spans="2:33" s="8" customFormat="1" ht="12">
      <c r="B894" s="20">
        <f>CRP!K841</f>
        <v>43991</v>
      </c>
      <c r="C894" s="21">
        <f>CRP!L841</f>
        <v>1.7708999999999999E-2</v>
      </c>
      <c r="D894" s="21">
        <f>CRP!M841</f>
        <v>0.112607</v>
      </c>
      <c r="E894" s="21">
        <f>CRP!N841</f>
        <v>0.41084000000000004</v>
      </c>
      <c r="F894" s="21">
        <f>CRP!O841</f>
        <v>8.5122000000000003E-2</v>
      </c>
      <c r="G894" s="21">
        <f>CRP!P841</f>
        <v>8.2529999999999999E-3</v>
      </c>
      <c r="H894" s="21">
        <f>CRP!Q841</f>
        <v>7.6867999999999992E-2</v>
      </c>
      <c r="AA894" s="20">
        <v>43991</v>
      </c>
      <c r="AB894" s="21">
        <v>1.7708999999999999E-2</v>
      </c>
      <c r="AC894" s="21">
        <v>0.112607</v>
      </c>
      <c r="AD894" s="21">
        <v>0.41084000000000004</v>
      </c>
      <c r="AE894" s="21">
        <v>8.5122000000000003E-2</v>
      </c>
      <c r="AF894" s="21">
        <v>8.2529999999999999E-3</v>
      </c>
      <c r="AG894" s="21">
        <v>7.6867999999999992E-2</v>
      </c>
    </row>
    <row r="895" spans="2:33" s="8" customFormat="1" ht="12">
      <c r="B895" s="20">
        <f>CRP!K842</f>
        <v>43990</v>
      </c>
      <c r="C895" s="21">
        <f>CRP!L842</f>
        <v>1.7583000000000001E-2</v>
      </c>
      <c r="D895" s="21">
        <f>CRP!M842</f>
        <v>0.11198000000000001</v>
      </c>
      <c r="E895" s="21">
        <f>CRP!N842</f>
        <v>0.41109800000000002</v>
      </c>
      <c r="F895" s="21">
        <f>CRP!O842</f>
        <v>8.4957999999999992E-2</v>
      </c>
      <c r="G895" s="21">
        <f>CRP!P842</f>
        <v>8.7519999999999994E-3</v>
      </c>
      <c r="H895" s="21">
        <f>CRP!Q842</f>
        <v>7.6205999999999996E-2</v>
      </c>
      <c r="AA895" s="20">
        <v>43990</v>
      </c>
      <c r="AB895" s="21">
        <v>1.7583000000000001E-2</v>
      </c>
      <c r="AC895" s="21">
        <v>0.11198000000000001</v>
      </c>
      <c r="AD895" s="21">
        <v>0.41109800000000002</v>
      </c>
      <c r="AE895" s="21">
        <v>8.4957999999999992E-2</v>
      </c>
      <c r="AF895" s="21">
        <v>8.7519999999999994E-3</v>
      </c>
      <c r="AG895" s="21">
        <v>7.6205999999999996E-2</v>
      </c>
    </row>
    <row r="896" spans="2:33" s="8" customFormat="1" ht="12">
      <c r="B896" s="20">
        <f>CRP!K843</f>
        <v>43987</v>
      </c>
      <c r="C896" s="21">
        <f>CRP!L843</f>
        <v>1.7795000000000002E-2</v>
      </c>
      <c r="D896" s="21">
        <f>CRP!M843</f>
        <v>0.111683</v>
      </c>
      <c r="E896" s="21">
        <f>CRP!N843</f>
        <v>0.41040700000000002</v>
      </c>
      <c r="F896" s="21">
        <f>CRP!O843</f>
        <v>8.5390999999999995E-2</v>
      </c>
      <c r="G896" s="21">
        <f>CRP!P843</f>
        <v>8.9510000000000006E-3</v>
      </c>
      <c r="H896" s="21">
        <f>CRP!Q843</f>
        <v>7.6439000000000007E-2</v>
      </c>
      <c r="AA896" s="20">
        <v>43987</v>
      </c>
      <c r="AB896" s="21">
        <v>1.7795000000000002E-2</v>
      </c>
      <c r="AC896" s="21">
        <v>0.111683</v>
      </c>
      <c r="AD896" s="21">
        <v>0.41040700000000002</v>
      </c>
      <c r="AE896" s="21">
        <v>8.5390999999999995E-2</v>
      </c>
      <c r="AF896" s="21">
        <v>8.9510000000000006E-3</v>
      </c>
      <c r="AG896" s="21">
        <v>7.6439000000000007E-2</v>
      </c>
    </row>
    <row r="897" spans="2:33" s="8" customFormat="1" ht="12">
      <c r="B897" s="20">
        <f>CRP!K844</f>
        <v>43986</v>
      </c>
      <c r="C897" s="21">
        <f>CRP!L844</f>
        <v>1.8244E-2</v>
      </c>
      <c r="D897" s="21">
        <f>CRP!M844</f>
        <v>0.111523</v>
      </c>
      <c r="E897" s="21">
        <f>CRP!N844</f>
        <v>0.40999800000000003</v>
      </c>
      <c r="F897" s="21">
        <f>CRP!O844</f>
        <v>8.6213999999999999E-2</v>
      </c>
      <c r="G897" s="21">
        <f>CRP!P844</f>
        <v>8.234E-3</v>
      </c>
      <c r="H897" s="21">
        <f>CRP!Q844</f>
        <v>7.7979000000000007E-2</v>
      </c>
      <c r="AA897" s="20">
        <v>43986</v>
      </c>
      <c r="AB897" s="21">
        <v>1.8244E-2</v>
      </c>
      <c r="AC897" s="21">
        <v>0.111523</v>
      </c>
      <c r="AD897" s="21">
        <v>0.40999800000000003</v>
      </c>
      <c r="AE897" s="21">
        <v>8.6213999999999999E-2</v>
      </c>
      <c r="AF897" s="21">
        <v>8.234E-3</v>
      </c>
      <c r="AG897" s="21">
        <v>7.7979000000000007E-2</v>
      </c>
    </row>
    <row r="898" spans="2:33" s="8" customFormat="1" ht="12">
      <c r="B898" s="20">
        <f>CRP!K845</f>
        <v>43985</v>
      </c>
      <c r="C898" s="21">
        <f>CRP!L845</f>
        <v>1.8183999999999999E-2</v>
      </c>
      <c r="D898" s="21">
        <f>CRP!M845</f>
        <v>0.11221399999999999</v>
      </c>
      <c r="E898" s="21">
        <f>CRP!N845</f>
        <v>0.410939</v>
      </c>
      <c r="F898" s="21">
        <f>CRP!O845</f>
        <v>8.6189000000000002E-2</v>
      </c>
      <c r="G898" s="21">
        <f>CRP!P845</f>
        <v>7.4580000000000002E-3</v>
      </c>
      <c r="H898" s="21">
        <f>CRP!Q845</f>
        <v>7.8730999999999995E-2</v>
      </c>
      <c r="AA898" s="20">
        <v>43985</v>
      </c>
      <c r="AB898" s="21">
        <v>1.8183999999999999E-2</v>
      </c>
      <c r="AC898" s="21">
        <v>0.11221399999999999</v>
      </c>
      <c r="AD898" s="21">
        <v>0.410939</v>
      </c>
      <c r="AE898" s="21">
        <v>8.6189000000000002E-2</v>
      </c>
      <c r="AF898" s="21">
        <v>7.4580000000000002E-3</v>
      </c>
      <c r="AG898" s="21">
        <v>7.8730999999999995E-2</v>
      </c>
    </row>
    <row r="899" spans="2:33" s="8" customFormat="1" ht="12">
      <c r="B899" s="20">
        <f>CRP!K846</f>
        <v>43984</v>
      </c>
      <c r="C899" s="21">
        <f>CRP!L846</f>
        <v>1.8423999999999999E-2</v>
      </c>
      <c r="D899" s="21">
        <f>CRP!M846</f>
        <v>0.11321500000000001</v>
      </c>
      <c r="E899" s="21">
        <f>CRP!N846</f>
        <v>0.411499</v>
      </c>
      <c r="F899" s="21">
        <f>CRP!O846</f>
        <v>8.6923E-2</v>
      </c>
      <c r="G899" s="21">
        <f>CRP!P846</f>
        <v>6.8520000000000005E-3</v>
      </c>
      <c r="H899" s="21">
        <f>CRP!Q846</f>
        <v>8.0070999999999989E-2</v>
      </c>
      <c r="AA899" s="20">
        <v>43984</v>
      </c>
      <c r="AB899" s="21">
        <v>1.8423999999999999E-2</v>
      </c>
      <c r="AC899" s="21">
        <v>0.11321500000000001</v>
      </c>
      <c r="AD899" s="21">
        <v>0.411499</v>
      </c>
      <c r="AE899" s="21">
        <v>8.6923E-2</v>
      </c>
      <c r="AF899" s="21">
        <v>6.8520000000000005E-3</v>
      </c>
      <c r="AG899" s="21">
        <v>8.0070999999999989E-2</v>
      </c>
    </row>
    <row r="900" spans="2:33" s="8" customFormat="1" ht="12">
      <c r="B900" s="20">
        <f>CRP!K847</f>
        <v>43983</v>
      </c>
      <c r="C900" s="21">
        <f>CRP!L847</f>
        <v>1.8592999999999998E-2</v>
      </c>
      <c r="D900" s="21">
        <f>CRP!M847</f>
        <v>0.114777</v>
      </c>
      <c r="E900" s="21">
        <f>CRP!N847</f>
        <v>0.41210999999999998</v>
      </c>
      <c r="F900" s="21">
        <f>CRP!O847</f>
        <v>8.7655999999999998E-2</v>
      </c>
      <c r="G900" s="21">
        <f>CRP!P847</f>
        <v>6.5910000000000005E-3</v>
      </c>
      <c r="H900" s="21">
        <f>CRP!Q847</f>
        <v>8.1064000000000011E-2</v>
      </c>
      <c r="AA900" s="20">
        <v>43983</v>
      </c>
      <c r="AB900" s="21">
        <v>1.8592999999999998E-2</v>
      </c>
      <c r="AC900" s="21">
        <v>0.114777</v>
      </c>
      <c r="AD900" s="21">
        <v>0.41210999999999998</v>
      </c>
      <c r="AE900" s="21">
        <v>8.7655999999999998E-2</v>
      </c>
      <c r="AF900" s="21">
        <v>6.5910000000000005E-3</v>
      </c>
      <c r="AG900" s="21">
        <v>8.1064000000000011E-2</v>
      </c>
    </row>
    <row r="901" spans="2:33" s="8" customFormat="1" ht="12">
      <c r="B901" s="20">
        <f>CRP!K848</f>
        <v>43980</v>
      </c>
      <c r="C901" s="21">
        <f>CRP!L848</f>
        <v>1.8641000000000001E-2</v>
      </c>
      <c r="D901" s="21">
        <f>CRP!M848</f>
        <v>0.11500099999999999</v>
      </c>
      <c r="E901" s="21">
        <f>CRP!N848</f>
        <v>0.41213700000000003</v>
      </c>
      <c r="F901" s="21">
        <f>CRP!O848</f>
        <v>8.7975999999999999E-2</v>
      </c>
      <c r="G901" s="21">
        <f>CRP!P848</f>
        <v>6.5259999999999997E-3</v>
      </c>
      <c r="H901" s="21">
        <f>CRP!Q848</f>
        <v>8.1449999999999995E-2</v>
      </c>
      <c r="AA901" s="20">
        <v>43980</v>
      </c>
      <c r="AB901" s="21">
        <v>1.8641000000000001E-2</v>
      </c>
      <c r="AC901" s="21">
        <v>0.11500099999999999</v>
      </c>
      <c r="AD901" s="21">
        <v>0.41213700000000003</v>
      </c>
      <c r="AE901" s="21">
        <v>8.7975999999999999E-2</v>
      </c>
      <c r="AF901" s="21">
        <v>6.5259999999999997E-3</v>
      </c>
      <c r="AG901" s="21">
        <v>8.1449999999999995E-2</v>
      </c>
    </row>
    <row r="902" spans="2:33" s="8" customFormat="1" ht="12">
      <c r="B902" s="20">
        <f>CRP!K849</f>
        <v>43979</v>
      </c>
      <c r="C902" s="21">
        <f>CRP!L849</f>
        <v>1.8731000000000001E-2</v>
      </c>
      <c r="D902" s="21">
        <f>CRP!M849</f>
        <v>0.114713</v>
      </c>
      <c r="E902" s="21">
        <f>CRP!N849</f>
        <v>0.41190100000000002</v>
      </c>
      <c r="F902" s="21">
        <f>CRP!O849</f>
        <v>8.8676999999999992E-2</v>
      </c>
      <c r="G902" s="21">
        <f>CRP!P849</f>
        <v>6.8999999999999999E-3</v>
      </c>
      <c r="H902" s="21">
        <f>CRP!Q849</f>
        <v>8.1777000000000002E-2</v>
      </c>
      <c r="AA902" s="20">
        <v>43979</v>
      </c>
      <c r="AB902" s="21">
        <v>1.8731000000000001E-2</v>
      </c>
      <c r="AC902" s="21">
        <v>0.114713</v>
      </c>
      <c r="AD902" s="21">
        <v>0.41190100000000002</v>
      </c>
      <c r="AE902" s="21">
        <v>8.8676999999999992E-2</v>
      </c>
      <c r="AF902" s="21">
        <v>6.8999999999999999E-3</v>
      </c>
      <c r="AG902" s="21">
        <v>8.1777000000000002E-2</v>
      </c>
    </row>
    <row r="903" spans="2:33" s="8" customFormat="1" ht="12">
      <c r="B903" s="20">
        <f>CRP!K850</f>
        <v>43978</v>
      </c>
      <c r="C903" s="21">
        <f>CRP!L850</f>
        <v>1.8703000000000001E-2</v>
      </c>
      <c r="D903" s="21">
        <f>CRP!M850</f>
        <v>0.11869500000000001</v>
      </c>
      <c r="E903" s="21">
        <f>CRP!N850</f>
        <v>0.41155599999999998</v>
      </c>
      <c r="F903" s="21">
        <f>CRP!O850</f>
        <v>8.9349000000000012E-2</v>
      </c>
      <c r="G903" s="21">
        <f>CRP!P850</f>
        <v>6.8189999999999995E-3</v>
      </c>
      <c r="H903" s="21">
        <f>CRP!Q850</f>
        <v>8.2530999999999993E-2</v>
      </c>
      <c r="AA903" s="20">
        <v>43978</v>
      </c>
      <c r="AB903" s="21">
        <v>1.8703000000000001E-2</v>
      </c>
      <c r="AC903" s="21">
        <v>0.11869500000000001</v>
      </c>
      <c r="AD903" s="21">
        <v>0.41155599999999998</v>
      </c>
      <c r="AE903" s="21">
        <v>8.9349000000000012E-2</v>
      </c>
      <c r="AF903" s="21">
        <v>6.8189999999999995E-3</v>
      </c>
      <c r="AG903" s="21">
        <v>8.2530999999999993E-2</v>
      </c>
    </row>
    <row r="904" spans="2:33" s="8" customFormat="1" ht="12">
      <c r="B904" s="20">
        <f>CRP!K851</f>
        <v>43977</v>
      </c>
      <c r="C904" s="21">
        <f>CRP!L851</f>
        <v>1.8974999999999999E-2</v>
      </c>
      <c r="D904" s="21">
        <f>CRP!M851</f>
        <v>0.11794299999999999</v>
      </c>
      <c r="E904" s="21">
        <f>CRP!N851</f>
        <v>0.41146199999999999</v>
      </c>
      <c r="F904" s="21">
        <f>CRP!O851</f>
        <v>8.9498999999999995E-2</v>
      </c>
      <c r="G904" s="21">
        <f>CRP!P851</f>
        <v>6.9649999999999998E-3</v>
      </c>
      <c r="H904" s="21">
        <f>CRP!Q851</f>
        <v>8.2533999999999996E-2</v>
      </c>
      <c r="AA904" s="20">
        <v>43977</v>
      </c>
      <c r="AB904" s="21">
        <v>1.8974999999999999E-2</v>
      </c>
      <c r="AC904" s="21">
        <v>0.11794299999999999</v>
      </c>
      <c r="AD904" s="21">
        <v>0.41146199999999999</v>
      </c>
      <c r="AE904" s="21">
        <v>8.9498999999999995E-2</v>
      </c>
      <c r="AF904" s="21">
        <v>6.9649999999999998E-3</v>
      </c>
      <c r="AG904" s="21">
        <v>8.2533999999999996E-2</v>
      </c>
    </row>
    <row r="905" spans="2:33" s="8" customFormat="1" ht="12">
      <c r="B905" s="20">
        <f>CRP!K852</f>
        <v>43973</v>
      </c>
      <c r="C905" s="21">
        <f>CRP!L852</f>
        <v>1.9219E-2</v>
      </c>
      <c r="D905" s="21">
        <f>CRP!M852</f>
        <v>0.11945499999999999</v>
      </c>
      <c r="E905" s="21">
        <f>CRP!N852</f>
        <v>0.41144199999999997</v>
      </c>
      <c r="F905" s="21">
        <f>CRP!O852</f>
        <v>9.001300000000001E-2</v>
      </c>
      <c r="G905" s="21">
        <f>CRP!P852</f>
        <v>6.5910000000000005E-3</v>
      </c>
      <c r="H905" s="21">
        <f>CRP!Q852</f>
        <v>8.3421999999999996E-2</v>
      </c>
      <c r="AA905" s="20">
        <v>43973</v>
      </c>
      <c r="AB905" s="21">
        <v>1.9219E-2</v>
      </c>
      <c r="AC905" s="21">
        <v>0.11945499999999999</v>
      </c>
      <c r="AD905" s="21">
        <v>0.41144199999999997</v>
      </c>
      <c r="AE905" s="21">
        <v>9.001300000000001E-2</v>
      </c>
      <c r="AF905" s="21">
        <v>6.5910000000000005E-3</v>
      </c>
      <c r="AG905" s="21">
        <v>8.3421999999999996E-2</v>
      </c>
    </row>
    <row r="906" spans="2:33" s="8" customFormat="1" ht="12">
      <c r="B906" s="20">
        <f>CRP!K853</f>
        <v>43972</v>
      </c>
      <c r="C906" s="21">
        <f>CRP!L853</f>
        <v>1.9275E-2</v>
      </c>
      <c r="D906" s="21">
        <f>CRP!M853</f>
        <v>0.119395</v>
      </c>
      <c r="E906" s="21">
        <f>CRP!N853</f>
        <v>0.41135800000000006</v>
      </c>
      <c r="F906" s="21">
        <f>CRP!O853</f>
        <v>9.0111000000000011E-2</v>
      </c>
      <c r="G906" s="21">
        <f>CRP!P853</f>
        <v>6.7200000000000003E-3</v>
      </c>
      <c r="H906" s="21">
        <f>CRP!Q853</f>
        <v>8.3391000000000007E-2</v>
      </c>
      <c r="AA906" s="20">
        <v>43972</v>
      </c>
      <c r="AB906" s="21">
        <v>1.9275E-2</v>
      </c>
      <c r="AC906" s="21">
        <v>0.119395</v>
      </c>
      <c r="AD906" s="21">
        <v>0.41135800000000006</v>
      </c>
      <c r="AE906" s="21">
        <v>9.0111000000000011E-2</v>
      </c>
      <c r="AF906" s="21">
        <v>6.7200000000000003E-3</v>
      </c>
      <c r="AG906" s="21">
        <v>8.3391000000000007E-2</v>
      </c>
    </row>
    <row r="907" spans="2:33" s="8" customFormat="1" ht="12">
      <c r="B907" s="20">
        <f>CRP!K854</f>
        <v>43971</v>
      </c>
      <c r="C907" s="21">
        <f>CRP!L854</f>
        <v>1.9136E-2</v>
      </c>
      <c r="D907" s="21">
        <f>CRP!M854</f>
        <v>0.119412</v>
      </c>
      <c r="E907" s="21">
        <f>CRP!N854</f>
        <v>0.41039999999999999</v>
      </c>
      <c r="F907" s="21">
        <f>CRP!O854</f>
        <v>8.9792999999999998E-2</v>
      </c>
      <c r="G907" s="21">
        <f>CRP!P854</f>
        <v>6.8010000000000006E-3</v>
      </c>
      <c r="H907" s="21">
        <f>CRP!Q854</f>
        <v>8.2990999999999995E-2</v>
      </c>
      <c r="AA907" s="20">
        <v>43971</v>
      </c>
      <c r="AB907" s="21">
        <v>1.9136E-2</v>
      </c>
      <c r="AC907" s="21">
        <v>0.119412</v>
      </c>
      <c r="AD907" s="21">
        <v>0.41039999999999999</v>
      </c>
      <c r="AE907" s="21">
        <v>8.9792999999999998E-2</v>
      </c>
      <c r="AF907" s="21">
        <v>6.8010000000000006E-3</v>
      </c>
      <c r="AG907" s="21">
        <v>8.2990999999999995E-2</v>
      </c>
    </row>
    <row r="908" spans="2:33" s="8" customFormat="1" ht="12">
      <c r="B908" s="20">
        <f>CRP!K855</f>
        <v>43970</v>
      </c>
      <c r="C908" s="21">
        <f>CRP!L855</f>
        <v>1.9473000000000001E-2</v>
      </c>
      <c r="D908" s="21">
        <f>CRP!M855</f>
        <v>0.11919600000000001</v>
      </c>
      <c r="E908" s="21">
        <f>CRP!N855</f>
        <v>0.41081499999999999</v>
      </c>
      <c r="F908" s="21">
        <f>CRP!O855</f>
        <v>9.042E-2</v>
      </c>
      <c r="G908" s="21">
        <f>CRP!P855</f>
        <v>6.8820000000000001E-3</v>
      </c>
      <c r="H908" s="21">
        <f>CRP!Q855</f>
        <v>8.3538000000000001E-2</v>
      </c>
      <c r="AA908" s="20">
        <v>43970</v>
      </c>
      <c r="AB908" s="21">
        <v>1.9473000000000001E-2</v>
      </c>
      <c r="AC908" s="21">
        <v>0.11919600000000001</v>
      </c>
      <c r="AD908" s="21">
        <v>0.41081499999999999</v>
      </c>
      <c r="AE908" s="21">
        <v>9.042E-2</v>
      </c>
      <c r="AF908" s="21">
        <v>6.8820000000000001E-3</v>
      </c>
      <c r="AG908" s="21">
        <v>8.3538000000000001E-2</v>
      </c>
    </row>
    <row r="909" spans="2:33" s="8" customFormat="1" ht="12">
      <c r="B909" s="20">
        <f>CRP!K856</f>
        <v>43969</v>
      </c>
      <c r="C909" s="21">
        <f>CRP!L856</f>
        <v>1.9268E-2</v>
      </c>
      <c r="D909" s="21">
        <f>CRP!M856</f>
        <v>0.11895</v>
      </c>
      <c r="E909" s="21">
        <f>CRP!N856</f>
        <v>0.41090899999999997</v>
      </c>
      <c r="F909" s="21">
        <f>CRP!O856</f>
        <v>9.0281E-2</v>
      </c>
      <c r="G909" s="21">
        <f>CRP!P856</f>
        <v>7.2570000000000004E-3</v>
      </c>
      <c r="H909" s="21">
        <f>CRP!Q856</f>
        <v>8.3024000000000001E-2</v>
      </c>
      <c r="AA909" s="20">
        <v>43969</v>
      </c>
      <c r="AB909" s="21">
        <v>1.9268E-2</v>
      </c>
      <c r="AC909" s="21">
        <v>0.11895</v>
      </c>
      <c r="AD909" s="21">
        <v>0.41090899999999997</v>
      </c>
      <c r="AE909" s="21">
        <v>9.0281E-2</v>
      </c>
      <c r="AF909" s="21">
        <v>7.2570000000000004E-3</v>
      </c>
      <c r="AG909" s="21">
        <v>8.3024000000000001E-2</v>
      </c>
    </row>
    <row r="910" spans="2:33" s="8" customFormat="1" ht="12">
      <c r="B910" s="20">
        <f>CRP!K857</f>
        <v>43966</v>
      </c>
      <c r="C910" s="21">
        <f>CRP!L857</f>
        <v>1.9855999999999999E-2</v>
      </c>
      <c r="D910" s="21">
        <f>CRP!M857</f>
        <v>0.11917299999999999</v>
      </c>
      <c r="E910" s="21">
        <f>CRP!N857</f>
        <v>0.40998899999999999</v>
      </c>
      <c r="F910" s="21">
        <f>CRP!O857</f>
        <v>9.1356999999999994E-2</v>
      </c>
      <c r="G910" s="21">
        <f>CRP!P857</f>
        <v>6.4280000000000006E-3</v>
      </c>
      <c r="H910" s="21">
        <f>CRP!Q857</f>
        <v>8.4930000000000005E-2</v>
      </c>
      <c r="AA910" s="20">
        <v>43966</v>
      </c>
      <c r="AB910" s="21">
        <v>1.9855999999999999E-2</v>
      </c>
      <c r="AC910" s="21">
        <v>0.11917299999999999</v>
      </c>
      <c r="AD910" s="21">
        <v>0.40998899999999999</v>
      </c>
      <c r="AE910" s="21">
        <v>9.1356999999999994E-2</v>
      </c>
      <c r="AF910" s="21">
        <v>6.4280000000000006E-3</v>
      </c>
      <c r="AG910" s="21">
        <v>8.4930000000000005E-2</v>
      </c>
    </row>
    <row r="911" spans="2:33" s="8" customFormat="1" ht="12">
      <c r="B911" s="20">
        <f>CRP!K858</f>
        <v>43965</v>
      </c>
      <c r="C911" s="21">
        <f>CRP!L858</f>
        <v>1.9945000000000001E-2</v>
      </c>
      <c r="D911" s="21">
        <f>CRP!M858</f>
        <v>0.119057</v>
      </c>
      <c r="E911" s="21">
        <f>CRP!N858</f>
        <v>0.41036499999999998</v>
      </c>
      <c r="F911" s="21">
        <f>CRP!O858</f>
        <v>9.1693999999999998E-2</v>
      </c>
      <c r="G911" s="21">
        <f>CRP!P858</f>
        <v>6.2180000000000004E-3</v>
      </c>
      <c r="H911" s="21">
        <f>CRP!Q858</f>
        <v>8.5475999999999996E-2</v>
      </c>
      <c r="AA911" s="20">
        <v>43965</v>
      </c>
      <c r="AB911" s="21">
        <v>1.9945000000000001E-2</v>
      </c>
      <c r="AC911" s="21">
        <v>0.119057</v>
      </c>
      <c r="AD911" s="21">
        <v>0.41036499999999998</v>
      </c>
      <c r="AE911" s="21">
        <v>9.1693999999999998E-2</v>
      </c>
      <c r="AF911" s="21">
        <v>6.2180000000000004E-3</v>
      </c>
      <c r="AG911" s="21">
        <v>8.5475999999999996E-2</v>
      </c>
    </row>
    <row r="912" spans="2:33" s="8" customFormat="1" ht="12">
      <c r="B912" s="20">
        <f>CRP!K859</f>
        <v>43964</v>
      </c>
      <c r="C912" s="21">
        <f>CRP!L859</f>
        <v>2.0175999999999999E-2</v>
      </c>
      <c r="D912" s="21">
        <f>CRP!M859</f>
        <v>0.119259</v>
      </c>
      <c r="E912" s="21">
        <f>CRP!N859</f>
        <v>0.40940399999999999</v>
      </c>
      <c r="F912" s="21">
        <f>CRP!O859</f>
        <v>9.2121999999999996E-2</v>
      </c>
      <c r="G912" s="21">
        <f>CRP!P859</f>
        <v>6.5249999999999996E-3</v>
      </c>
      <c r="H912" s="21">
        <f>CRP!Q859</f>
        <v>8.5596999999999993E-2</v>
      </c>
      <c r="AA912" s="20">
        <v>43964</v>
      </c>
      <c r="AB912" s="21">
        <v>2.0175999999999999E-2</v>
      </c>
      <c r="AC912" s="21">
        <v>0.119259</v>
      </c>
      <c r="AD912" s="21">
        <v>0.40940399999999999</v>
      </c>
      <c r="AE912" s="21">
        <v>9.2121999999999996E-2</v>
      </c>
      <c r="AF912" s="21">
        <v>6.5249999999999996E-3</v>
      </c>
      <c r="AG912" s="21">
        <v>8.5596999999999993E-2</v>
      </c>
    </row>
    <row r="913" spans="2:33" s="8" customFormat="1" ht="12">
      <c r="B913" s="20">
        <f>CRP!K860</f>
        <v>43963</v>
      </c>
      <c r="C913" s="21">
        <f>CRP!L860</f>
        <v>1.9824999999999999E-2</v>
      </c>
      <c r="D913" s="21">
        <f>CRP!M860</f>
        <v>0.11894399999999999</v>
      </c>
      <c r="E913" s="21">
        <f>CRP!N860</f>
        <v>0.40904699999999999</v>
      </c>
      <c r="F913" s="21">
        <f>CRP!O860</f>
        <v>9.1326000000000004E-2</v>
      </c>
      <c r="G913" s="21">
        <f>CRP!P860</f>
        <v>6.6510000000000007E-3</v>
      </c>
      <c r="H913" s="21">
        <f>CRP!Q860</f>
        <v>8.4673999999999999E-2</v>
      </c>
      <c r="AA913" s="20">
        <v>43963</v>
      </c>
      <c r="AB913" s="21">
        <v>1.9824999999999999E-2</v>
      </c>
      <c r="AC913" s="21">
        <v>0.11894399999999999</v>
      </c>
      <c r="AD913" s="21">
        <v>0.40904699999999999</v>
      </c>
      <c r="AE913" s="21">
        <v>9.1326000000000004E-2</v>
      </c>
      <c r="AF913" s="21">
        <v>6.6510000000000007E-3</v>
      </c>
      <c r="AG913" s="21">
        <v>8.4673999999999999E-2</v>
      </c>
    </row>
    <row r="914" spans="2:33" s="8" customFormat="1" ht="12">
      <c r="B914" s="20">
        <f>CRP!K861</f>
        <v>43962</v>
      </c>
      <c r="C914" s="21">
        <f>CRP!L861</f>
        <v>1.9370999999999999E-2</v>
      </c>
      <c r="D914" s="21">
        <f>CRP!M861</f>
        <v>0.118224</v>
      </c>
      <c r="E914" s="21">
        <f>CRP!N861</f>
        <v>0.40854199999999996</v>
      </c>
      <c r="F914" s="21">
        <f>CRP!O861</f>
        <v>9.0319999999999998E-2</v>
      </c>
      <c r="G914" s="21">
        <f>CRP!P861</f>
        <v>7.0989999999999994E-3</v>
      </c>
      <c r="H914" s="21">
        <f>CRP!Q861</f>
        <v>8.3221000000000003E-2</v>
      </c>
      <c r="AA914" s="20">
        <v>43962</v>
      </c>
      <c r="AB914" s="21">
        <v>1.9370999999999999E-2</v>
      </c>
      <c r="AC914" s="21">
        <v>0.118224</v>
      </c>
      <c r="AD914" s="21">
        <v>0.40854199999999996</v>
      </c>
      <c r="AE914" s="21">
        <v>9.0319999999999998E-2</v>
      </c>
      <c r="AF914" s="21">
        <v>7.0989999999999994E-3</v>
      </c>
      <c r="AG914" s="21">
        <v>8.3221000000000003E-2</v>
      </c>
    </row>
    <row r="915" spans="2:33" s="8" customFormat="1" ht="12">
      <c r="B915" s="20">
        <f>CRP!K862</f>
        <v>43959</v>
      </c>
      <c r="C915" s="21">
        <f>CRP!L862</f>
        <v>1.9429999999999999E-2</v>
      </c>
      <c r="D915" s="21">
        <f>CRP!M862</f>
        <v>0.117758</v>
      </c>
      <c r="E915" s="21">
        <f>CRP!N862</f>
        <v>0.40880899999999998</v>
      </c>
      <c r="F915" s="21">
        <f>CRP!O862</f>
        <v>9.0512999999999996E-2</v>
      </c>
      <c r="G915" s="21">
        <f>CRP!P862</f>
        <v>6.8310000000000003E-3</v>
      </c>
      <c r="H915" s="21">
        <f>CRP!Q862</f>
        <v>8.3682999999999994E-2</v>
      </c>
      <c r="AA915" s="20">
        <v>43959</v>
      </c>
      <c r="AB915" s="21">
        <v>1.9429999999999999E-2</v>
      </c>
      <c r="AC915" s="21">
        <v>0.117758</v>
      </c>
      <c r="AD915" s="21">
        <v>0.40880899999999998</v>
      </c>
      <c r="AE915" s="21">
        <v>9.0512999999999996E-2</v>
      </c>
      <c r="AF915" s="21">
        <v>6.8310000000000003E-3</v>
      </c>
      <c r="AG915" s="21">
        <v>8.3682999999999994E-2</v>
      </c>
    </row>
    <row r="916" spans="2:33" s="8" customFormat="1" ht="12">
      <c r="B916" s="20">
        <f>CRP!K863</f>
        <v>43958</v>
      </c>
      <c r="C916" s="21">
        <f>CRP!L863</f>
        <v>1.9775000000000001E-2</v>
      </c>
      <c r="D916" s="21">
        <f>CRP!M863</f>
        <v>0.11821</v>
      </c>
      <c r="E916" s="21">
        <f>CRP!N863</f>
        <v>0.40755899999999995</v>
      </c>
      <c r="F916" s="21">
        <f>CRP!O863</f>
        <v>9.1308E-2</v>
      </c>
      <c r="G916" s="21">
        <f>CRP!P863</f>
        <v>6.4090000000000006E-3</v>
      </c>
      <c r="H916" s="21">
        <f>CRP!Q863</f>
        <v>8.4899000000000002E-2</v>
      </c>
      <c r="AA916" s="20">
        <v>43958</v>
      </c>
      <c r="AB916" s="21">
        <v>1.9775000000000001E-2</v>
      </c>
      <c r="AC916" s="21">
        <v>0.11821</v>
      </c>
      <c r="AD916" s="21">
        <v>0.40755899999999995</v>
      </c>
      <c r="AE916" s="21">
        <v>9.1308E-2</v>
      </c>
      <c r="AF916" s="21">
        <v>6.4090000000000006E-3</v>
      </c>
      <c r="AG916" s="21">
        <v>8.4899000000000002E-2</v>
      </c>
    </row>
    <row r="917" spans="2:33" s="8" customFormat="1" ht="12">
      <c r="B917" s="20">
        <f>CRP!K864</f>
        <v>43957</v>
      </c>
      <c r="C917" s="21">
        <f>CRP!L864</f>
        <v>2.0001999999999999E-2</v>
      </c>
      <c r="D917" s="21">
        <f>CRP!M864</f>
        <v>0.118448</v>
      </c>
      <c r="E917" s="21">
        <f>CRP!N864</f>
        <v>0.40749899999999994</v>
      </c>
      <c r="F917" s="21">
        <f>CRP!O864</f>
        <v>9.1813000000000006E-2</v>
      </c>
      <c r="G917" s="21">
        <f>CRP!P864</f>
        <v>7.0299999999999998E-3</v>
      </c>
      <c r="H917" s="21">
        <f>CRP!Q864</f>
        <v>8.4783000000000011E-2</v>
      </c>
      <c r="AA917" s="20">
        <v>43957</v>
      </c>
      <c r="AB917" s="21">
        <v>2.0001999999999999E-2</v>
      </c>
      <c r="AC917" s="21">
        <v>0.118448</v>
      </c>
      <c r="AD917" s="21">
        <v>0.40749899999999994</v>
      </c>
      <c r="AE917" s="21">
        <v>9.1813000000000006E-2</v>
      </c>
      <c r="AF917" s="21">
        <v>7.0299999999999998E-3</v>
      </c>
      <c r="AG917" s="21">
        <v>8.4783000000000011E-2</v>
      </c>
    </row>
    <row r="918" spans="2:33" s="8" customFormat="1" ht="12">
      <c r="B918" s="20">
        <f>CRP!K865</f>
        <v>43956</v>
      </c>
      <c r="C918" s="21">
        <f>CRP!L865</f>
        <v>1.9903000000000001E-2</v>
      </c>
      <c r="D918" s="21">
        <f>CRP!M865</f>
        <v>0.11798500000000001</v>
      </c>
      <c r="E918" s="21">
        <f>CRP!N865</f>
        <v>0.40705199999999997</v>
      </c>
      <c r="F918" s="21">
        <f>CRP!O865</f>
        <v>9.1494000000000006E-2</v>
      </c>
      <c r="G918" s="21">
        <f>CRP!P865</f>
        <v>6.6190000000000008E-3</v>
      </c>
      <c r="H918" s="21">
        <f>CRP!Q865</f>
        <v>8.4875000000000006E-2</v>
      </c>
      <c r="AA918" s="20">
        <v>43956</v>
      </c>
      <c r="AB918" s="21">
        <v>1.9903000000000001E-2</v>
      </c>
      <c r="AC918" s="21">
        <v>0.11798500000000001</v>
      </c>
      <c r="AD918" s="21">
        <v>0.40705199999999997</v>
      </c>
      <c r="AE918" s="21">
        <v>9.1494000000000006E-2</v>
      </c>
      <c r="AF918" s="21">
        <v>6.6190000000000008E-3</v>
      </c>
      <c r="AG918" s="21">
        <v>8.4875000000000006E-2</v>
      </c>
    </row>
    <row r="919" spans="2:33" s="8" customFormat="1" ht="12">
      <c r="B919" s="20">
        <f>CRP!K866</f>
        <v>43955</v>
      </c>
      <c r="C919" s="21">
        <f>CRP!L866</f>
        <v>2.0211E-2</v>
      </c>
      <c r="D919" s="21">
        <f>CRP!M866</f>
        <v>0.117844</v>
      </c>
      <c r="E919" s="21">
        <f>CRP!N866</f>
        <v>0.404781</v>
      </c>
      <c r="F919" s="21">
        <f>CRP!O866</f>
        <v>9.1930999999999999E-2</v>
      </c>
      <c r="G919" s="21">
        <f>CRP!P866</f>
        <v>6.3360000000000005E-3</v>
      </c>
      <c r="H919" s="21">
        <f>CRP!Q866</f>
        <v>8.5595000000000004E-2</v>
      </c>
      <c r="AA919" s="20">
        <v>43955</v>
      </c>
      <c r="AB919" s="21">
        <v>2.0211E-2</v>
      </c>
      <c r="AC919" s="21">
        <v>0.117844</v>
      </c>
      <c r="AD919" s="21">
        <v>0.404781</v>
      </c>
      <c r="AE919" s="21">
        <v>9.1930999999999999E-2</v>
      </c>
      <c r="AF919" s="21">
        <v>6.3360000000000005E-3</v>
      </c>
      <c r="AG919" s="21">
        <v>8.5595000000000004E-2</v>
      </c>
    </row>
    <row r="920" spans="2:33" s="8" customFormat="1" ht="12">
      <c r="B920" s="20">
        <f>CRP!K867</f>
        <v>43952</v>
      </c>
      <c r="C920" s="21">
        <f>CRP!L867</f>
        <v>2.0327999999999999E-2</v>
      </c>
      <c r="D920" s="21">
        <f>CRP!M867</f>
        <v>0.11489200000000001</v>
      </c>
      <c r="E920" s="21">
        <f>CRP!N867</f>
        <v>0.40716599999999997</v>
      </c>
      <c r="F920" s="21">
        <f>CRP!O867</f>
        <v>9.1593999999999995E-2</v>
      </c>
      <c r="G920" s="21">
        <f>CRP!P867</f>
        <v>6.1180000000000002E-3</v>
      </c>
      <c r="H920" s="21">
        <f>CRP!Q867</f>
        <v>8.5475999999999996E-2</v>
      </c>
      <c r="AA920" s="20">
        <v>43952</v>
      </c>
      <c r="AB920" s="21">
        <v>2.0327999999999999E-2</v>
      </c>
      <c r="AC920" s="21">
        <v>0.11489200000000001</v>
      </c>
      <c r="AD920" s="21">
        <v>0.40716599999999997</v>
      </c>
      <c r="AE920" s="21">
        <v>9.1593999999999995E-2</v>
      </c>
      <c r="AF920" s="21">
        <v>6.1180000000000002E-3</v>
      </c>
      <c r="AG920" s="21">
        <v>8.5475999999999996E-2</v>
      </c>
    </row>
    <row r="921" spans="2:33" s="8" customFormat="1" ht="12">
      <c r="B921" s="20">
        <f>CRP!K868</f>
        <v>43951</v>
      </c>
      <c r="C921" s="21">
        <f>CRP!L868</f>
        <v>1.9795E-2</v>
      </c>
      <c r="D921" s="21">
        <f>CRP!M868</f>
        <v>0.11575100000000001</v>
      </c>
      <c r="E921" s="21">
        <f>CRP!N868</f>
        <v>0.40826600000000002</v>
      </c>
      <c r="F921" s="21">
        <f>CRP!O868</f>
        <v>9.0597999999999998E-2</v>
      </c>
      <c r="G921" s="21">
        <f>CRP!P868</f>
        <v>6.3929999999999994E-3</v>
      </c>
      <c r="H921" s="21">
        <f>CRP!Q868</f>
        <v>8.4205000000000002E-2</v>
      </c>
      <c r="AA921" s="20">
        <v>43951</v>
      </c>
      <c r="AB921" s="21">
        <v>1.9795E-2</v>
      </c>
      <c r="AC921" s="21">
        <v>0.11575100000000001</v>
      </c>
      <c r="AD921" s="21">
        <v>0.40826600000000002</v>
      </c>
      <c r="AE921" s="21">
        <v>9.0597999999999998E-2</v>
      </c>
      <c r="AF921" s="21">
        <v>6.3929999999999994E-3</v>
      </c>
      <c r="AG921" s="21">
        <v>8.4205000000000002E-2</v>
      </c>
    </row>
    <row r="922" spans="2:33" s="8" customFormat="1" ht="12">
      <c r="B922" s="20">
        <f>CRP!K869</f>
        <v>43950</v>
      </c>
      <c r="C922" s="21">
        <f>CRP!L869</f>
        <v>1.9577999999999998E-2</v>
      </c>
      <c r="D922" s="21">
        <f>CRP!M869</f>
        <v>0.11270200000000001</v>
      </c>
      <c r="E922" s="21">
        <f>CRP!N869</f>
        <v>0.40720599999999996</v>
      </c>
      <c r="F922" s="21">
        <f>CRP!O869</f>
        <v>8.9556999999999998E-2</v>
      </c>
      <c r="G922" s="21">
        <f>CRP!P869</f>
        <v>6.2690000000000003E-3</v>
      </c>
      <c r="H922" s="21">
        <f>CRP!Q869</f>
        <v>8.3287999999999987E-2</v>
      </c>
      <c r="AA922" s="20">
        <v>43950</v>
      </c>
      <c r="AB922" s="21">
        <v>1.9577999999999998E-2</v>
      </c>
      <c r="AC922" s="21">
        <v>0.11270200000000001</v>
      </c>
      <c r="AD922" s="21">
        <v>0.40720599999999996</v>
      </c>
      <c r="AE922" s="21">
        <v>8.9556999999999998E-2</v>
      </c>
      <c r="AF922" s="21">
        <v>6.2690000000000003E-3</v>
      </c>
      <c r="AG922" s="21">
        <v>8.3287999999999987E-2</v>
      </c>
    </row>
    <row r="923" spans="2:33" s="8" customFormat="1" ht="12">
      <c r="B923" s="20">
        <f>CRP!K870</f>
        <v>43949</v>
      </c>
      <c r="C923" s="21">
        <f>CRP!L870</f>
        <v>2.0089000000000003E-2</v>
      </c>
      <c r="D923" s="21">
        <f>CRP!M870</f>
        <v>0.11299099999999999</v>
      </c>
      <c r="E923" s="21">
        <f>CRP!N870</f>
        <v>0.40733800000000003</v>
      </c>
      <c r="F923" s="21">
        <f>CRP!O870</f>
        <v>9.0663999999999995E-2</v>
      </c>
      <c r="G923" s="21">
        <f>CRP!P870</f>
        <v>6.1289999999999999E-3</v>
      </c>
      <c r="H923" s="21">
        <f>CRP!Q870</f>
        <v>8.4534999999999999E-2</v>
      </c>
      <c r="AA923" s="20">
        <v>43949</v>
      </c>
      <c r="AB923" s="21">
        <v>2.0089000000000003E-2</v>
      </c>
      <c r="AC923" s="21">
        <v>0.11299099999999999</v>
      </c>
      <c r="AD923" s="21">
        <v>0.40733800000000003</v>
      </c>
      <c r="AE923" s="21">
        <v>9.0663999999999995E-2</v>
      </c>
      <c r="AF923" s="21">
        <v>6.1289999999999999E-3</v>
      </c>
      <c r="AG923" s="21">
        <v>8.4534999999999999E-2</v>
      </c>
    </row>
    <row r="924" spans="2:33" s="8" customFormat="1" ht="12">
      <c r="B924" s="20">
        <f>CRP!K871</f>
        <v>43948</v>
      </c>
      <c r="C924" s="21">
        <f>CRP!L871</f>
        <v>2.0001999999999999E-2</v>
      </c>
      <c r="D924" s="21">
        <f>CRP!M871</f>
        <v>0.114954</v>
      </c>
      <c r="E924" s="21">
        <f>CRP!N871</f>
        <v>0.40709699999999999</v>
      </c>
      <c r="F924" s="21">
        <f>CRP!O871</f>
        <v>9.0235999999999997E-2</v>
      </c>
      <c r="G924" s="21">
        <f>CRP!P871</f>
        <v>6.6049999999999998E-3</v>
      </c>
      <c r="H924" s="21">
        <f>CRP!Q871</f>
        <v>8.3630999999999997E-2</v>
      </c>
      <c r="AA924" s="20">
        <v>43948</v>
      </c>
      <c r="AB924" s="21">
        <v>2.0001999999999999E-2</v>
      </c>
      <c r="AC924" s="21">
        <v>0.114954</v>
      </c>
      <c r="AD924" s="21">
        <v>0.40709699999999999</v>
      </c>
      <c r="AE924" s="21">
        <v>9.0235999999999997E-2</v>
      </c>
      <c r="AF924" s="21">
        <v>6.6049999999999998E-3</v>
      </c>
      <c r="AG924" s="21">
        <v>8.3630999999999997E-2</v>
      </c>
    </row>
    <row r="925" spans="2:33" s="8" customFormat="1" ht="12">
      <c r="B925" s="20">
        <f>CRP!K872</f>
        <v>43945</v>
      </c>
      <c r="C925" s="21">
        <f>CRP!L872</f>
        <v>2.0469000000000001E-2</v>
      </c>
      <c r="D925" s="21">
        <f>CRP!M872</f>
        <v>0.114994</v>
      </c>
      <c r="E925" s="21">
        <f>CRP!N872</f>
        <v>0.40840600000000005</v>
      </c>
      <c r="F925" s="21">
        <f>CRP!O872</f>
        <v>9.0692999999999996E-2</v>
      </c>
      <c r="G925" s="21">
        <f>CRP!P872</f>
        <v>6.0080000000000003E-3</v>
      </c>
      <c r="H925" s="21">
        <f>CRP!Q872</f>
        <v>8.468500000000001E-2</v>
      </c>
      <c r="AA925" s="20">
        <v>43945</v>
      </c>
      <c r="AB925" s="21">
        <v>2.0469000000000001E-2</v>
      </c>
      <c r="AC925" s="21">
        <v>0.114994</v>
      </c>
      <c r="AD925" s="21">
        <v>0.40840600000000005</v>
      </c>
      <c r="AE925" s="21">
        <v>9.0692999999999996E-2</v>
      </c>
      <c r="AF925" s="21">
        <v>6.0080000000000003E-3</v>
      </c>
      <c r="AG925" s="21">
        <v>8.468500000000001E-2</v>
      </c>
    </row>
    <row r="926" spans="2:33" s="8" customFormat="1" ht="12">
      <c r="B926" s="20">
        <f>CRP!K873</f>
        <v>43944</v>
      </c>
      <c r="C926" s="21">
        <f>CRP!L873</f>
        <v>2.0759E-2</v>
      </c>
      <c r="D926" s="21">
        <f>CRP!M873</f>
        <v>0.11537900000000001</v>
      </c>
      <c r="E926" s="21">
        <f>CRP!N873</f>
        <v>0.407586</v>
      </c>
      <c r="F926" s="21">
        <f>CRP!O873</f>
        <v>9.1385000000000008E-2</v>
      </c>
      <c r="G926" s="21">
        <f>CRP!P873</f>
        <v>6.0150000000000004E-3</v>
      </c>
      <c r="H926" s="21">
        <f>CRP!Q873</f>
        <v>8.5370000000000001E-2</v>
      </c>
      <c r="AA926" s="20">
        <v>43944</v>
      </c>
      <c r="AB926" s="21">
        <v>2.0759E-2</v>
      </c>
      <c r="AC926" s="21">
        <v>0.11537900000000001</v>
      </c>
      <c r="AD926" s="21">
        <v>0.407586</v>
      </c>
      <c r="AE926" s="21">
        <v>9.1385000000000008E-2</v>
      </c>
      <c r="AF926" s="21">
        <v>6.0150000000000004E-3</v>
      </c>
      <c r="AG926" s="21">
        <v>8.5370000000000001E-2</v>
      </c>
    </row>
    <row r="927" spans="2:33" s="8" customFormat="1" ht="12">
      <c r="B927" s="20">
        <f>CRP!K874</f>
        <v>43943</v>
      </c>
      <c r="C927" s="21">
        <f>CRP!L874</f>
        <v>2.0761999999999999E-2</v>
      </c>
      <c r="D927" s="21">
        <f>CRP!M874</f>
        <v>0.115164</v>
      </c>
      <c r="E927" s="21">
        <f>CRP!N874</f>
        <v>0.40624499999999997</v>
      </c>
      <c r="F927" s="21">
        <f>CRP!O874</f>
        <v>9.1150999999999996E-2</v>
      </c>
      <c r="G927" s="21">
        <f>CRP!P874</f>
        <v>6.1900000000000002E-3</v>
      </c>
      <c r="H927" s="21">
        <f>CRP!Q874</f>
        <v>8.4961000000000009E-2</v>
      </c>
      <c r="AA927" s="20">
        <v>43943</v>
      </c>
      <c r="AB927" s="21">
        <v>2.0761999999999999E-2</v>
      </c>
      <c r="AC927" s="21">
        <v>0.115164</v>
      </c>
      <c r="AD927" s="21">
        <v>0.40624499999999997</v>
      </c>
      <c r="AE927" s="21">
        <v>9.1150999999999996E-2</v>
      </c>
      <c r="AF927" s="21">
        <v>6.1900000000000002E-3</v>
      </c>
      <c r="AG927" s="21">
        <v>8.4961000000000009E-2</v>
      </c>
    </row>
    <row r="928" spans="2:33" s="8" customFormat="1" ht="12">
      <c r="B928" s="20">
        <f>CRP!K875</f>
        <v>43942</v>
      </c>
      <c r="C928" s="21">
        <f>CRP!L875</f>
        <v>2.1238E-2</v>
      </c>
      <c r="D928" s="21">
        <f>CRP!M875</f>
        <v>0.11155699999999999</v>
      </c>
      <c r="E928" s="21">
        <f>CRP!N875</f>
        <v>0.40549499999999999</v>
      </c>
      <c r="F928" s="21">
        <f>CRP!O875</f>
        <v>9.0498999999999996E-2</v>
      </c>
      <c r="G928" s="21">
        <f>CRP!P875</f>
        <v>5.6910000000000007E-3</v>
      </c>
      <c r="H928" s="21">
        <f>CRP!Q875</f>
        <v>8.4808999999999996E-2</v>
      </c>
      <c r="AA928" s="20">
        <v>43942</v>
      </c>
      <c r="AB928" s="21">
        <v>2.1238E-2</v>
      </c>
      <c r="AC928" s="21">
        <v>0.11155699999999999</v>
      </c>
      <c r="AD928" s="21">
        <v>0.40549499999999999</v>
      </c>
      <c r="AE928" s="21">
        <v>9.0498999999999996E-2</v>
      </c>
      <c r="AF928" s="21">
        <v>5.6910000000000007E-3</v>
      </c>
      <c r="AG928" s="21">
        <v>8.4808999999999996E-2</v>
      </c>
    </row>
    <row r="929" spans="2:33" s="8" customFormat="1" ht="12">
      <c r="B929" s="20">
        <f>CRP!K876</f>
        <v>43941</v>
      </c>
      <c r="C929" s="21">
        <f>CRP!L876</f>
        <v>2.0577999999999999E-2</v>
      </c>
      <c r="D929" s="21">
        <f>CRP!M876</f>
        <v>0.11175300000000001</v>
      </c>
      <c r="E929" s="21">
        <f>CRP!N876</f>
        <v>0.40611800000000003</v>
      </c>
      <c r="F929" s="21">
        <f>CRP!O876</f>
        <v>8.9155999999999999E-2</v>
      </c>
      <c r="G929" s="21">
        <f>CRP!P876</f>
        <v>6.0529999999999994E-3</v>
      </c>
      <c r="H929" s="21">
        <f>CRP!Q876</f>
        <v>8.3101999999999995E-2</v>
      </c>
      <c r="AA929" s="20">
        <v>43941</v>
      </c>
      <c r="AB929" s="21">
        <v>2.0577999999999999E-2</v>
      </c>
      <c r="AC929" s="21">
        <v>0.11175300000000001</v>
      </c>
      <c r="AD929" s="21">
        <v>0.40611800000000003</v>
      </c>
      <c r="AE929" s="21">
        <v>8.9155999999999999E-2</v>
      </c>
      <c r="AF929" s="21">
        <v>6.0529999999999994E-3</v>
      </c>
      <c r="AG929" s="21">
        <v>8.3101999999999995E-2</v>
      </c>
    </row>
    <row r="930" spans="2:33" s="8" customFormat="1" ht="12">
      <c r="B930" s="20">
        <f>CRP!K877</f>
        <v>43938</v>
      </c>
      <c r="C930" s="21">
        <f>CRP!L877</f>
        <v>2.0204E-2</v>
      </c>
      <c r="D930" s="21">
        <f>CRP!M877</f>
        <v>0.111258</v>
      </c>
      <c r="E930" s="21">
        <f>CRP!N877</f>
        <v>0.404082</v>
      </c>
      <c r="F930" s="21">
        <f>CRP!O877</f>
        <v>8.8419999999999999E-2</v>
      </c>
      <c r="G930" s="21">
        <f>CRP!P877</f>
        <v>6.4170000000000008E-3</v>
      </c>
      <c r="H930" s="21">
        <f>CRP!Q877</f>
        <v>8.2003000000000006E-2</v>
      </c>
      <c r="AA930" s="20">
        <v>43938</v>
      </c>
      <c r="AB930" s="21">
        <v>2.0204E-2</v>
      </c>
      <c r="AC930" s="21">
        <v>0.111258</v>
      </c>
      <c r="AD930" s="21">
        <v>0.404082</v>
      </c>
      <c r="AE930" s="21">
        <v>8.8419999999999999E-2</v>
      </c>
      <c r="AF930" s="21">
        <v>6.4170000000000008E-3</v>
      </c>
      <c r="AG930" s="21">
        <v>8.2003000000000006E-2</v>
      </c>
    </row>
    <row r="931" spans="2:33" s="8" customFormat="1" ht="12">
      <c r="B931" s="20">
        <f>CRP!K878</f>
        <v>43937</v>
      </c>
      <c r="C931" s="21">
        <f>CRP!L878</f>
        <v>2.0988000000000003E-2</v>
      </c>
      <c r="D931" s="21">
        <f>CRP!M878</f>
        <v>0.11167500000000001</v>
      </c>
      <c r="E931" s="21">
        <f>CRP!N878</f>
        <v>0.40398299999999998</v>
      </c>
      <c r="F931" s="21">
        <f>CRP!O878</f>
        <v>8.9629E-2</v>
      </c>
      <c r="G931" s="21">
        <f>CRP!P878</f>
        <v>6.267E-3</v>
      </c>
      <c r="H931" s="21">
        <f>CRP!Q878</f>
        <v>8.3361999999999992E-2</v>
      </c>
      <c r="AA931" s="20">
        <v>43937</v>
      </c>
      <c r="AB931" s="21">
        <v>2.0988000000000003E-2</v>
      </c>
      <c r="AC931" s="21">
        <v>0.11167500000000001</v>
      </c>
      <c r="AD931" s="21">
        <v>0.40398299999999998</v>
      </c>
      <c r="AE931" s="21">
        <v>8.9629E-2</v>
      </c>
      <c r="AF931" s="21">
        <v>6.267E-3</v>
      </c>
      <c r="AG931" s="21">
        <v>8.3361999999999992E-2</v>
      </c>
    </row>
    <row r="932" spans="2:33" s="8" customFormat="1" ht="12">
      <c r="B932" s="20">
        <f>CRP!K879</f>
        <v>43936</v>
      </c>
      <c r="C932" s="21">
        <f>CRP!L879</f>
        <v>2.1122000000000002E-2</v>
      </c>
      <c r="D932" s="21">
        <f>CRP!M879</f>
        <v>0.111205</v>
      </c>
      <c r="E932" s="21">
        <f>CRP!N879</f>
        <v>0.40086599999999994</v>
      </c>
      <c r="F932" s="21">
        <f>CRP!O879</f>
        <v>8.9993999999999991E-2</v>
      </c>
      <c r="G932" s="21">
        <f>CRP!P879</f>
        <v>6.3160000000000004E-3</v>
      </c>
      <c r="H932" s="21">
        <f>CRP!Q879</f>
        <v>8.3678000000000002E-2</v>
      </c>
      <c r="AA932" s="20">
        <v>43936</v>
      </c>
      <c r="AB932" s="21">
        <v>2.1122000000000002E-2</v>
      </c>
      <c r="AC932" s="21">
        <v>0.111205</v>
      </c>
      <c r="AD932" s="21">
        <v>0.40086599999999994</v>
      </c>
      <c r="AE932" s="21">
        <v>8.9993999999999991E-2</v>
      </c>
      <c r="AF932" s="21">
        <v>6.3160000000000004E-3</v>
      </c>
      <c r="AG932" s="21">
        <v>8.3678000000000002E-2</v>
      </c>
    </row>
    <row r="933" spans="2:33" s="8" customFormat="1" ht="12">
      <c r="B933" s="20">
        <f>CRP!K880</f>
        <v>43935</v>
      </c>
      <c r="C933" s="21">
        <f>CRP!L880</f>
        <v>2.0687999999999998E-2</v>
      </c>
      <c r="D933" s="21">
        <f>CRP!M880</f>
        <v>0.110472</v>
      </c>
      <c r="E933" s="21">
        <f>CRP!N880</f>
        <v>0.39671599999999996</v>
      </c>
      <c r="F933" s="21">
        <f>CRP!O880</f>
        <v>8.9268E-2</v>
      </c>
      <c r="G933" s="21">
        <f>CRP!P880</f>
        <v>7.5199999999999998E-3</v>
      </c>
      <c r="H933" s="21">
        <f>CRP!Q880</f>
        <v>8.1747999999999987E-2</v>
      </c>
      <c r="AA933" s="20">
        <v>43935</v>
      </c>
      <c r="AB933" s="21">
        <v>2.0687999999999998E-2</v>
      </c>
      <c r="AC933" s="21">
        <v>0.110472</v>
      </c>
      <c r="AD933" s="21">
        <v>0.39671599999999996</v>
      </c>
      <c r="AE933" s="21">
        <v>8.9268E-2</v>
      </c>
      <c r="AF933" s="21">
        <v>7.5199999999999998E-3</v>
      </c>
      <c r="AG933" s="21">
        <v>8.1747999999999987E-2</v>
      </c>
    </row>
    <row r="934" spans="2:33" s="8" customFormat="1" ht="12">
      <c r="B934" s="20">
        <f>CRP!K881</f>
        <v>43934</v>
      </c>
      <c r="C934" s="21">
        <f>CRP!L881</f>
        <v>2.1283E-2</v>
      </c>
      <c r="D934" s="21">
        <f>CRP!M881</f>
        <v>0.10985499999999999</v>
      </c>
      <c r="E934" s="21">
        <f>CRP!N881</f>
        <v>0.393789</v>
      </c>
      <c r="F934" s="21">
        <f>CRP!O881</f>
        <v>9.0591000000000005E-2</v>
      </c>
      <c r="G934" s="21">
        <f>CRP!P881</f>
        <v>7.7130000000000002E-3</v>
      </c>
      <c r="H934" s="21">
        <f>CRP!Q881</f>
        <v>8.2878000000000007E-2</v>
      </c>
      <c r="AA934" s="20">
        <v>43934</v>
      </c>
      <c r="AB934" s="21">
        <v>2.1283E-2</v>
      </c>
      <c r="AC934" s="21">
        <v>0.10985499999999999</v>
      </c>
      <c r="AD934" s="21">
        <v>0.393789</v>
      </c>
      <c r="AE934" s="21">
        <v>9.0591000000000005E-2</v>
      </c>
      <c r="AF934" s="21">
        <v>7.7130000000000002E-3</v>
      </c>
      <c r="AG934" s="21">
        <v>8.2878000000000007E-2</v>
      </c>
    </row>
    <row r="935" spans="2:33" s="8" customFormat="1" ht="12">
      <c r="B935" s="20">
        <f>CRP!K882</f>
        <v>43930</v>
      </c>
      <c r="C935" s="21">
        <f>CRP!L882</f>
        <v>2.1093999999999998E-2</v>
      </c>
      <c r="D935" s="21">
        <f>CRP!M882</f>
        <v>0.10895300000000001</v>
      </c>
      <c r="E935" s="21">
        <f>CRP!N882</f>
        <v>0.38529600000000003</v>
      </c>
      <c r="F935" s="21">
        <f>CRP!O882</f>
        <v>9.0198E-2</v>
      </c>
      <c r="G935" s="21">
        <f>CRP!P882</f>
        <v>7.1909999999999995E-3</v>
      </c>
      <c r="H935" s="21">
        <f>CRP!Q882</f>
        <v>8.3007000000000011E-2</v>
      </c>
      <c r="AA935" s="20">
        <v>43930</v>
      </c>
      <c r="AB935" s="21">
        <v>2.1093999999999998E-2</v>
      </c>
      <c r="AC935" s="21">
        <v>0.10895300000000001</v>
      </c>
      <c r="AD935" s="21">
        <v>0.38529600000000003</v>
      </c>
      <c r="AE935" s="21">
        <v>9.0198E-2</v>
      </c>
      <c r="AF935" s="21">
        <v>7.1909999999999995E-3</v>
      </c>
      <c r="AG935" s="21">
        <v>8.3007000000000011E-2</v>
      </c>
    </row>
    <row r="936" spans="2:33" s="8" customFormat="1" ht="12">
      <c r="B936" s="20">
        <f>CRP!K883</f>
        <v>43929</v>
      </c>
      <c r="C936" s="21">
        <f>CRP!L883</f>
        <v>2.1398E-2</v>
      </c>
      <c r="D936" s="21">
        <f>CRP!M883</f>
        <v>0.10939299999999999</v>
      </c>
      <c r="E936" s="21">
        <f>CRP!N883</f>
        <v>0.38162100000000004</v>
      </c>
      <c r="F936" s="21">
        <f>CRP!O883</f>
        <v>9.1203000000000006E-2</v>
      </c>
      <c r="G936" s="21">
        <f>CRP!P883</f>
        <v>7.7219999999999997E-3</v>
      </c>
      <c r="H936" s="21">
        <f>CRP!Q883</f>
        <v>8.3481E-2</v>
      </c>
      <c r="AA936" s="20">
        <v>43929</v>
      </c>
      <c r="AB936" s="21">
        <v>2.1398E-2</v>
      </c>
      <c r="AC936" s="21">
        <v>0.10939299999999999</v>
      </c>
      <c r="AD936" s="21">
        <v>0.38162100000000004</v>
      </c>
      <c r="AE936" s="21">
        <v>9.1203000000000006E-2</v>
      </c>
      <c r="AF936" s="21">
        <v>7.7219999999999997E-3</v>
      </c>
      <c r="AG936" s="21">
        <v>8.3481E-2</v>
      </c>
    </row>
    <row r="937" spans="2:33" s="8" customFormat="1" ht="12">
      <c r="B937" s="20">
        <f>CRP!K884</f>
        <v>43928</v>
      </c>
      <c r="C937" s="21">
        <f>CRP!L884</f>
        <v>2.2131999999999999E-2</v>
      </c>
      <c r="D937" s="21">
        <f>CRP!M884</f>
        <v>0.11109400000000001</v>
      </c>
      <c r="E937" s="21">
        <f>CRP!N884</f>
        <v>0.38105600000000001</v>
      </c>
      <c r="F937" s="21">
        <f>CRP!O884</f>
        <v>9.3610000000000013E-2</v>
      </c>
      <c r="G937" s="21">
        <f>CRP!P884</f>
        <v>7.1220000000000007E-3</v>
      </c>
      <c r="H937" s="21">
        <f>CRP!Q884</f>
        <v>8.6487999999999995E-2</v>
      </c>
      <c r="AA937" s="20">
        <v>43928</v>
      </c>
      <c r="AB937" s="21">
        <v>2.2131999999999999E-2</v>
      </c>
      <c r="AC937" s="21">
        <v>0.11109400000000001</v>
      </c>
      <c r="AD937" s="21">
        <v>0.38105600000000001</v>
      </c>
      <c r="AE937" s="21">
        <v>9.3610000000000013E-2</v>
      </c>
      <c r="AF937" s="21">
        <v>7.1220000000000007E-3</v>
      </c>
      <c r="AG937" s="21">
        <v>8.6487999999999995E-2</v>
      </c>
    </row>
    <row r="938" spans="2:33" s="8" customFormat="1" ht="12">
      <c r="B938" s="20">
        <f>CRP!K885</f>
        <v>43927</v>
      </c>
      <c r="C938" s="21">
        <f>CRP!L885</f>
        <v>2.2094999999999997E-2</v>
      </c>
      <c r="D938" s="21">
        <f>CRP!M885</f>
        <v>0.112126</v>
      </c>
      <c r="E938" s="21">
        <f>CRP!N885</f>
        <v>0.37198900000000001</v>
      </c>
      <c r="F938" s="21">
        <f>CRP!O885</f>
        <v>9.4274999999999998E-2</v>
      </c>
      <c r="G938" s="21">
        <f>CRP!P885</f>
        <v>6.6979999999999991E-3</v>
      </c>
      <c r="H938" s="21">
        <f>CRP!Q885</f>
        <v>8.7577999999999989E-2</v>
      </c>
      <c r="AA938" s="20">
        <v>43927</v>
      </c>
      <c r="AB938" s="21">
        <v>2.2094999999999997E-2</v>
      </c>
      <c r="AC938" s="21">
        <v>0.112126</v>
      </c>
      <c r="AD938" s="21">
        <v>0.37198900000000001</v>
      </c>
      <c r="AE938" s="21">
        <v>9.4274999999999998E-2</v>
      </c>
      <c r="AF938" s="21">
        <v>6.6979999999999991E-3</v>
      </c>
      <c r="AG938" s="21">
        <v>8.7577999999999989E-2</v>
      </c>
    </row>
    <row r="939" spans="2:33" s="8" customFormat="1" ht="12">
      <c r="B939" s="20">
        <f>CRP!K886</f>
        <v>43924</v>
      </c>
      <c r="C939" s="21">
        <f>CRP!L886</f>
        <v>2.3658000000000002E-2</v>
      </c>
      <c r="D939" s="21">
        <f>CRP!M886</f>
        <v>0.111082</v>
      </c>
      <c r="E939" s="21">
        <f>CRP!N886</f>
        <v>0.37082199999999998</v>
      </c>
      <c r="F939" s="21">
        <f>CRP!O886</f>
        <v>9.7181999999999991E-2</v>
      </c>
      <c r="G939" s="21">
        <f>CRP!P886</f>
        <v>5.9480000000000002E-3</v>
      </c>
      <c r="H939" s="21">
        <f>CRP!Q886</f>
        <v>9.1233999999999996E-2</v>
      </c>
      <c r="AA939" s="20">
        <v>43924</v>
      </c>
      <c r="AB939" s="21">
        <v>2.3658000000000002E-2</v>
      </c>
      <c r="AC939" s="21">
        <v>0.111082</v>
      </c>
      <c r="AD939" s="21">
        <v>0.37082199999999998</v>
      </c>
      <c r="AE939" s="21">
        <v>9.7181999999999991E-2</v>
      </c>
      <c r="AF939" s="21">
        <v>5.9480000000000002E-3</v>
      </c>
      <c r="AG939" s="21">
        <v>9.1233999999999996E-2</v>
      </c>
    </row>
    <row r="940" spans="2:33" s="8" customFormat="1" ht="12">
      <c r="B940" s="20">
        <f>CRP!K887</f>
        <v>43923</v>
      </c>
      <c r="C940" s="21">
        <f>CRP!L887</f>
        <v>2.3342000000000002E-2</v>
      </c>
      <c r="D940" s="21">
        <f>CRP!M887</f>
        <v>0.11158899999999999</v>
      </c>
      <c r="E940" s="21">
        <f>CRP!N887</f>
        <v>0.372778</v>
      </c>
      <c r="F940" s="21">
        <f>CRP!O887</f>
        <v>9.7185000000000007E-2</v>
      </c>
      <c r="G940" s="21">
        <f>CRP!P887</f>
        <v>5.9699999999999996E-3</v>
      </c>
      <c r="H940" s="21">
        <f>CRP!Q887</f>
        <v>9.1214999999999991E-2</v>
      </c>
      <c r="AA940" s="20">
        <v>43923</v>
      </c>
      <c r="AB940" s="21">
        <v>2.3342000000000002E-2</v>
      </c>
      <c r="AC940" s="21">
        <v>0.11158899999999999</v>
      </c>
      <c r="AD940" s="21">
        <v>0.372778</v>
      </c>
      <c r="AE940" s="21">
        <v>9.7185000000000007E-2</v>
      </c>
      <c r="AF940" s="21">
        <v>5.9699999999999996E-3</v>
      </c>
      <c r="AG940" s="21">
        <v>9.1214999999999991E-2</v>
      </c>
    </row>
    <row r="941" spans="2:33" s="8" customFormat="1" ht="12">
      <c r="B941" s="20">
        <f>CRP!K888</f>
        <v>43922</v>
      </c>
      <c r="C941" s="21">
        <f>CRP!L888</f>
        <v>2.3883000000000001E-2</v>
      </c>
      <c r="D941" s="21">
        <f>CRP!M888</f>
        <v>0.114383</v>
      </c>
      <c r="E941" s="21">
        <f>CRP!N888</f>
        <v>0.37156500000000003</v>
      </c>
      <c r="F941" s="21">
        <f>CRP!O888</f>
        <v>9.9159999999999998E-2</v>
      </c>
      <c r="G941" s="21">
        <f>CRP!P888</f>
        <v>5.8320000000000004E-3</v>
      </c>
      <c r="H941" s="21">
        <f>CRP!Q888</f>
        <v>9.3328000000000008E-2</v>
      </c>
      <c r="AA941" s="20">
        <v>43922</v>
      </c>
      <c r="AB941" s="21">
        <v>2.3883000000000001E-2</v>
      </c>
      <c r="AC941" s="21">
        <v>0.114383</v>
      </c>
      <c r="AD941" s="21">
        <v>0.37156500000000003</v>
      </c>
      <c r="AE941" s="21">
        <v>9.9159999999999998E-2</v>
      </c>
      <c r="AF941" s="21">
        <v>5.8320000000000004E-3</v>
      </c>
      <c r="AG941" s="21">
        <v>9.3328000000000008E-2</v>
      </c>
    </row>
    <row r="942" spans="2:33" s="8" customFormat="1" ht="12">
      <c r="B942" s="20">
        <f>CRP!K889</f>
        <v>43921</v>
      </c>
      <c r="C942" s="21">
        <f>CRP!L889</f>
        <v>2.2873999999999999E-2</v>
      </c>
      <c r="D942" s="21">
        <f>CRP!M889</f>
        <v>0.114451</v>
      </c>
      <c r="E942" s="21">
        <f>CRP!N889</f>
        <v>0.36906500000000003</v>
      </c>
      <c r="F942" s="21">
        <f>CRP!O889</f>
        <v>9.7187999999999997E-2</v>
      </c>
      <c r="G942" s="21">
        <f>CRP!P889</f>
        <v>6.6949999999999996E-3</v>
      </c>
      <c r="H942" s="21">
        <f>CRP!Q889</f>
        <v>9.0493000000000004E-2</v>
      </c>
      <c r="AA942" s="20">
        <v>43921</v>
      </c>
      <c r="AB942" s="21">
        <v>2.2873999999999999E-2</v>
      </c>
      <c r="AC942" s="21">
        <v>0.114451</v>
      </c>
      <c r="AD942" s="21">
        <v>0.36906500000000003</v>
      </c>
      <c r="AE942" s="21">
        <v>9.7187999999999997E-2</v>
      </c>
      <c r="AF942" s="21">
        <v>6.6949999999999996E-3</v>
      </c>
      <c r="AG942" s="21">
        <v>9.0493000000000004E-2</v>
      </c>
    </row>
    <row r="943" spans="2:33" s="8" customFormat="1" ht="12">
      <c r="B943" s="20">
        <f>CRP!K890</f>
        <v>43920</v>
      </c>
      <c r="C943" s="21">
        <f>CRP!L890</f>
        <v>2.2505000000000001E-2</v>
      </c>
      <c r="D943" s="21">
        <f>CRP!M890</f>
        <v>0.114175</v>
      </c>
      <c r="E943" s="21">
        <f>CRP!N890</f>
        <v>0.36793900000000002</v>
      </c>
      <c r="F943" s="21">
        <f>CRP!O890</f>
        <v>9.6544000000000005E-2</v>
      </c>
      <c r="G943" s="21">
        <f>CRP!P890</f>
        <v>7.2640000000000005E-3</v>
      </c>
      <c r="H943" s="21">
        <f>CRP!Q890</f>
        <v>8.9280000000000012E-2</v>
      </c>
      <c r="AA943" s="20">
        <v>43920</v>
      </c>
      <c r="AB943" s="21">
        <v>2.2505000000000001E-2</v>
      </c>
      <c r="AC943" s="21">
        <v>0.114175</v>
      </c>
      <c r="AD943" s="21">
        <v>0.36793900000000002</v>
      </c>
      <c r="AE943" s="21">
        <v>9.6544000000000005E-2</v>
      </c>
      <c r="AF943" s="21">
        <v>7.2640000000000005E-3</v>
      </c>
      <c r="AG943" s="21">
        <v>8.9280000000000012E-2</v>
      </c>
    </row>
    <row r="944" spans="2:33" s="8" customFormat="1" ht="12">
      <c r="B944" s="20">
        <f>CRP!K891</f>
        <v>43917</v>
      </c>
      <c r="C944" s="21">
        <f>CRP!L891</f>
        <v>2.3264E-2</v>
      </c>
      <c r="D944" s="21">
        <f>CRP!M891</f>
        <v>0.114606</v>
      </c>
      <c r="E944" s="21">
        <f>CRP!N891</f>
        <v>0.36519399999999996</v>
      </c>
      <c r="F944" s="21">
        <f>CRP!O891</f>
        <v>9.8533000000000009E-2</v>
      </c>
      <c r="G944" s="21">
        <f>CRP!P891</f>
        <v>6.7459999999999994E-3</v>
      </c>
      <c r="H944" s="21">
        <f>CRP!Q891</f>
        <v>9.1786999999999994E-2</v>
      </c>
      <c r="AA944" s="20">
        <v>43917</v>
      </c>
      <c r="AB944" s="21">
        <v>2.3264E-2</v>
      </c>
      <c r="AC944" s="21">
        <v>0.114606</v>
      </c>
      <c r="AD944" s="21">
        <v>0.36519399999999996</v>
      </c>
      <c r="AE944" s="21">
        <v>9.8533000000000009E-2</v>
      </c>
      <c r="AF944" s="21">
        <v>6.7459999999999994E-3</v>
      </c>
      <c r="AG944" s="21">
        <v>9.1786999999999994E-2</v>
      </c>
    </row>
    <row r="945" spans="2:33" s="8" customFormat="1" ht="12">
      <c r="B945" s="20">
        <f>CRP!K892</f>
        <v>43916</v>
      </c>
      <c r="C945" s="21">
        <f>CRP!L892</f>
        <v>2.2488999999999999E-2</v>
      </c>
      <c r="D945" s="21">
        <f>CRP!M892</f>
        <v>0.115913</v>
      </c>
      <c r="E945" s="21">
        <f>CRP!N892</f>
        <v>0.36497300000000005</v>
      </c>
      <c r="F945" s="21">
        <f>CRP!O892</f>
        <v>9.7822999999999993E-2</v>
      </c>
      <c r="G945" s="21">
        <f>CRP!P892</f>
        <v>8.4469999999999996E-3</v>
      </c>
      <c r="H945" s="21">
        <f>CRP!Q892</f>
        <v>8.9375999999999997E-2</v>
      </c>
      <c r="AA945" s="20">
        <v>43916</v>
      </c>
      <c r="AB945" s="21">
        <v>2.2488999999999999E-2</v>
      </c>
      <c r="AC945" s="21">
        <v>0.115913</v>
      </c>
      <c r="AD945" s="21">
        <v>0.36497300000000005</v>
      </c>
      <c r="AE945" s="21">
        <v>9.7822999999999993E-2</v>
      </c>
      <c r="AF945" s="21">
        <v>8.4469999999999996E-3</v>
      </c>
      <c r="AG945" s="21">
        <v>8.9375999999999997E-2</v>
      </c>
    </row>
    <row r="946" spans="2:33" s="8" customFormat="1" ht="12">
      <c r="B946" s="20">
        <f>CRP!K893</f>
        <v>43915</v>
      </c>
      <c r="C946" s="21">
        <f>CRP!L893</f>
        <v>2.3919000000000003E-2</v>
      </c>
      <c r="D946" s="21">
        <f>CRP!M893</f>
        <v>0.115883</v>
      </c>
      <c r="E946" s="21">
        <f>CRP!N893</f>
        <v>0.362792</v>
      </c>
      <c r="F946" s="21">
        <f>CRP!O893</f>
        <v>0.10098699999999999</v>
      </c>
      <c r="G946" s="21">
        <f>CRP!P893</f>
        <v>8.6730000000000002E-3</v>
      </c>
      <c r="H946" s="21">
        <f>CRP!Q893</f>
        <v>9.2314000000000007E-2</v>
      </c>
      <c r="AA946" s="20">
        <v>43915</v>
      </c>
      <c r="AB946" s="21">
        <v>2.3919000000000003E-2</v>
      </c>
      <c r="AC946" s="21">
        <v>0.115883</v>
      </c>
      <c r="AD946" s="21">
        <v>0.362792</v>
      </c>
      <c r="AE946" s="21">
        <v>0.10098699999999999</v>
      </c>
      <c r="AF946" s="21">
        <v>8.6730000000000002E-3</v>
      </c>
      <c r="AG946" s="21">
        <v>9.2314000000000007E-2</v>
      </c>
    </row>
    <row r="947" spans="2:33" s="8" customFormat="1" ht="12">
      <c r="B947" s="20">
        <f>CRP!K894</f>
        <v>43914</v>
      </c>
      <c r="C947" s="21">
        <f>CRP!L894</f>
        <v>2.4182000000000002E-2</v>
      </c>
      <c r="D947" s="21">
        <f>CRP!M894</f>
        <v>0.11663899999999999</v>
      </c>
      <c r="E947" s="21">
        <f>CRP!N894</f>
        <v>0.36061100000000001</v>
      </c>
      <c r="F947" s="21">
        <f>CRP!O894</f>
        <v>0.101981</v>
      </c>
      <c r="G947" s="21">
        <f>CRP!P894</f>
        <v>8.4659999999999996E-3</v>
      </c>
      <c r="H947" s="21">
        <f>CRP!Q894</f>
        <v>9.3515000000000001E-2</v>
      </c>
      <c r="AA947" s="20">
        <v>43914</v>
      </c>
      <c r="AB947" s="21">
        <v>2.4182000000000002E-2</v>
      </c>
      <c r="AC947" s="21">
        <v>0.11663899999999999</v>
      </c>
      <c r="AD947" s="21">
        <v>0.36061100000000001</v>
      </c>
      <c r="AE947" s="21">
        <v>0.101981</v>
      </c>
      <c r="AF947" s="21">
        <v>8.4659999999999996E-3</v>
      </c>
      <c r="AG947" s="21">
        <v>9.3515000000000001E-2</v>
      </c>
    </row>
    <row r="948" spans="2:33" s="8" customFormat="1" ht="12">
      <c r="B948" s="20">
        <f>CRP!K895</f>
        <v>43913</v>
      </c>
      <c r="C948" s="21">
        <f>CRP!L895</f>
        <v>2.6427999999999997E-2</v>
      </c>
      <c r="D948" s="21">
        <f>CRP!M895</f>
        <v>0.117659</v>
      </c>
      <c r="E948" s="21">
        <f>CRP!N895</f>
        <v>0.36017699999999997</v>
      </c>
      <c r="F948" s="21">
        <f>CRP!O895</f>
        <v>0.106212</v>
      </c>
      <c r="G948" s="21">
        <f>CRP!P895</f>
        <v>7.8630000000000002E-3</v>
      </c>
      <c r="H948" s="21">
        <f>CRP!Q895</f>
        <v>9.8348999999999992E-2</v>
      </c>
      <c r="AA948" s="20">
        <v>43913</v>
      </c>
      <c r="AB948" s="21">
        <v>2.6427999999999997E-2</v>
      </c>
      <c r="AC948" s="21">
        <v>0.117659</v>
      </c>
      <c r="AD948" s="21">
        <v>0.36017699999999997</v>
      </c>
      <c r="AE948" s="21">
        <v>0.106212</v>
      </c>
      <c r="AF948" s="21">
        <v>7.8630000000000002E-3</v>
      </c>
      <c r="AG948" s="21">
        <v>9.8348999999999992E-2</v>
      </c>
    </row>
    <row r="949" spans="2:33" s="8" customFormat="1" ht="12">
      <c r="B949" s="20">
        <f>CRP!K896</f>
        <v>43910</v>
      </c>
      <c r="C949" s="21">
        <f>CRP!L896</f>
        <v>2.5706000000000003E-2</v>
      </c>
      <c r="D949" s="21">
        <f>CRP!M896</f>
        <v>0.11471099999999999</v>
      </c>
      <c r="E949" s="21">
        <f>CRP!N896</f>
        <v>0.35685899999999998</v>
      </c>
      <c r="F949" s="21">
        <f>CRP!O896</f>
        <v>0.104326</v>
      </c>
      <c r="G949" s="21">
        <f>CRP!P896</f>
        <v>8.4539999999999997E-3</v>
      </c>
      <c r="H949" s="21">
        <f>CRP!Q896</f>
        <v>9.5871999999999999E-2</v>
      </c>
      <c r="AA949" s="20">
        <v>43910</v>
      </c>
      <c r="AB949" s="21">
        <v>2.5706000000000003E-2</v>
      </c>
      <c r="AC949" s="21">
        <v>0.11471099999999999</v>
      </c>
      <c r="AD949" s="21">
        <v>0.35685899999999998</v>
      </c>
      <c r="AE949" s="21">
        <v>0.104326</v>
      </c>
      <c r="AF949" s="21">
        <v>8.4539999999999997E-3</v>
      </c>
      <c r="AG949" s="21">
        <v>9.5871999999999999E-2</v>
      </c>
    </row>
    <row r="950" spans="2:33" s="8" customFormat="1" ht="12">
      <c r="B950" s="20">
        <f>CRP!K897</f>
        <v>43909</v>
      </c>
      <c r="C950" s="21">
        <f>CRP!L897</f>
        <v>2.5014999999999999E-2</v>
      </c>
      <c r="D950" s="21">
        <f>CRP!M897</f>
        <v>0.114596</v>
      </c>
      <c r="E950" s="21">
        <f>CRP!N897</f>
        <v>0.356213</v>
      </c>
      <c r="F950" s="21">
        <f>CRP!O897</f>
        <v>0.10252599999999999</v>
      </c>
      <c r="G950" s="21">
        <f>CRP!P897</f>
        <v>1.1404000000000001E-2</v>
      </c>
      <c r="H950" s="21">
        <f>CRP!Q897</f>
        <v>9.1121999999999995E-2</v>
      </c>
      <c r="AA950" s="20">
        <v>43909</v>
      </c>
      <c r="AB950" s="21">
        <v>2.5014999999999999E-2</v>
      </c>
      <c r="AC950" s="21">
        <v>0.114596</v>
      </c>
      <c r="AD950" s="21">
        <v>0.356213</v>
      </c>
      <c r="AE950" s="21">
        <v>0.10252599999999999</v>
      </c>
      <c r="AF950" s="21">
        <v>1.1404000000000001E-2</v>
      </c>
      <c r="AG950" s="21">
        <v>9.1121999999999995E-2</v>
      </c>
    </row>
    <row r="951" spans="2:33" s="8" customFormat="1" ht="12">
      <c r="B951" s="20">
        <f>CRP!K898</f>
        <v>43908</v>
      </c>
      <c r="C951" s="21">
        <f>CRP!L898</f>
        <v>2.5268000000000002E-2</v>
      </c>
      <c r="D951" s="21">
        <f>CRP!M898</f>
        <v>0.114314</v>
      </c>
      <c r="E951" s="21">
        <f>CRP!N898</f>
        <v>0.35537799999999997</v>
      </c>
      <c r="F951" s="21">
        <f>CRP!O898</f>
        <v>0.10239100000000001</v>
      </c>
      <c r="G951" s="21">
        <f>CRP!P898</f>
        <v>1.1915E-2</v>
      </c>
      <c r="H951" s="21">
        <f>CRP!Q898</f>
        <v>9.0475999999999987E-2</v>
      </c>
      <c r="AA951" s="20">
        <v>43908</v>
      </c>
      <c r="AB951" s="21">
        <v>2.5268000000000002E-2</v>
      </c>
      <c r="AC951" s="21">
        <v>0.114314</v>
      </c>
      <c r="AD951" s="21">
        <v>0.35537799999999997</v>
      </c>
      <c r="AE951" s="21">
        <v>0.10239100000000001</v>
      </c>
      <c r="AF951" s="21">
        <v>1.1915E-2</v>
      </c>
      <c r="AG951" s="21">
        <v>9.0475999999999987E-2</v>
      </c>
    </row>
    <row r="952" spans="2:33" s="8" customFormat="1" ht="12">
      <c r="B952" s="20">
        <f>CRP!K899</f>
        <v>43907</v>
      </c>
      <c r="C952" s="21">
        <f>CRP!L899</f>
        <v>2.4038E-2</v>
      </c>
      <c r="D952" s="21">
        <f>CRP!M899</f>
        <v>0.11383499999999999</v>
      </c>
      <c r="E952" s="21">
        <f>CRP!N899</f>
        <v>0.353742</v>
      </c>
      <c r="F952" s="21">
        <f>CRP!O899</f>
        <v>0.10019399999999999</v>
      </c>
      <c r="G952" s="21">
        <f>CRP!P899</f>
        <v>1.0784E-2</v>
      </c>
      <c r="H952" s="21">
        <f>CRP!Q899</f>
        <v>8.9411000000000004E-2</v>
      </c>
      <c r="AA952" s="20">
        <v>43907</v>
      </c>
      <c r="AB952" s="21">
        <v>2.4038E-2</v>
      </c>
      <c r="AC952" s="21">
        <v>0.11383499999999999</v>
      </c>
      <c r="AD952" s="21">
        <v>0.353742</v>
      </c>
      <c r="AE952" s="21">
        <v>0.10019399999999999</v>
      </c>
      <c r="AF952" s="21">
        <v>1.0784E-2</v>
      </c>
      <c r="AG952" s="21">
        <v>8.9411000000000004E-2</v>
      </c>
    </row>
    <row r="953" spans="2:33" s="8" customFormat="1" ht="12">
      <c r="B953" s="20">
        <f>CRP!K900</f>
        <v>43906</v>
      </c>
      <c r="C953" s="21">
        <f>CRP!L900</f>
        <v>2.5477E-2</v>
      </c>
      <c r="D953" s="21">
        <f>CRP!M900</f>
        <v>0.11412000000000001</v>
      </c>
      <c r="E953" s="21">
        <f>CRP!N900</f>
        <v>0.35194999999999999</v>
      </c>
      <c r="F953" s="21">
        <f>CRP!O900</f>
        <v>0.102808</v>
      </c>
      <c r="G953" s="21">
        <f>CRP!P900</f>
        <v>7.1819999999999991E-3</v>
      </c>
      <c r="H953" s="21">
        <f>CRP!Q900</f>
        <v>9.5626000000000003E-2</v>
      </c>
      <c r="AA953" s="20">
        <v>43906</v>
      </c>
      <c r="AB953" s="21">
        <v>2.5477E-2</v>
      </c>
      <c r="AC953" s="21">
        <v>0.11412000000000001</v>
      </c>
      <c r="AD953" s="21">
        <v>0.35194999999999999</v>
      </c>
      <c r="AE953" s="21">
        <v>0.102808</v>
      </c>
      <c r="AF953" s="21">
        <v>7.1819999999999991E-3</v>
      </c>
      <c r="AG953" s="21">
        <v>9.5626000000000003E-2</v>
      </c>
    </row>
    <row r="954" spans="2:33" s="8" customFormat="1" ht="12">
      <c r="B954" s="20">
        <f>CRP!K901</f>
        <v>43903</v>
      </c>
      <c r="C954" s="21">
        <f>CRP!L901</f>
        <v>2.2433000000000002E-2</v>
      </c>
      <c r="D954" s="21">
        <f>CRP!M901</f>
        <v>0.11423700000000001</v>
      </c>
      <c r="E954" s="21">
        <f>CRP!N901</f>
        <v>0.34898600000000002</v>
      </c>
      <c r="F954" s="21">
        <f>CRP!O901</f>
        <v>9.7318000000000002E-2</v>
      </c>
      <c r="G954" s="21">
        <f>CRP!P901</f>
        <v>9.6030000000000004E-3</v>
      </c>
      <c r="H954" s="21">
        <f>CRP!Q901</f>
        <v>8.7715000000000001E-2</v>
      </c>
      <c r="AA954" s="20">
        <v>43903</v>
      </c>
      <c r="AB954" s="21">
        <v>2.2433000000000002E-2</v>
      </c>
      <c r="AC954" s="21">
        <v>0.11423700000000001</v>
      </c>
      <c r="AD954" s="21">
        <v>0.34898600000000002</v>
      </c>
      <c r="AE954" s="21">
        <v>9.7318000000000002E-2</v>
      </c>
      <c r="AF954" s="21">
        <v>9.6030000000000004E-3</v>
      </c>
      <c r="AG954" s="21">
        <v>8.7715000000000001E-2</v>
      </c>
    </row>
    <row r="955" spans="2:33" s="8" customFormat="1" ht="12">
      <c r="B955" s="20">
        <f>CRP!K902</f>
        <v>43902</v>
      </c>
      <c r="C955" s="21">
        <f>CRP!L902</f>
        <v>2.4502000000000003E-2</v>
      </c>
      <c r="D955" s="21">
        <f>CRP!M902</f>
        <v>0.114201</v>
      </c>
      <c r="E955" s="21">
        <f>CRP!N902</f>
        <v>0.34812800000000005</v>
      </c>
      <c r="F955" s="21">
        <f>CRP!O902</f>
        <v>0.101325</v>
      </c>
      <c r="G955" s="21">
        <f>CRP!P902</f>
        <v>8.0420000000000005E-3</v>
      </c>
      <c r="H955" s="21">
        <f>CRP!Q902</f>
        <v>9.3283000000000005E-2</v>
      </c>
      <c r="AA955" s="20">
        <v>43902</v>
      </c>
      <c r="AB955" s="21">
        <v>2.4502000000000003E-2</v>
      </c>
      <c r="AC955" s="21">
        <v>0.114201</v>
      </c>
      <c r="AD955" s="21">
        <v>0.34812800000000005</v>
      </c>
      <c r="AE955" s="21">
        <v>0.101325</v>
      </c>
      <c r="AF955" s="21">
        <v>8.0420000000000005E-3</v>
      </c>
      <c r="AG955" s="21">
        <v>9.3283000000000005E-2</v>
      </c>
    </row>
    <row r="956" spans="2:33" s="8" customFormat="1" ht="12">
      <c r="B956" s="20">
        <f>CRP!K903</f>
        <v>43901</v>
      </c>
      <c r="C956" s="21">
        <f>CRP!L903</f>
        <v>2.2168E-2</v>
      </c>
      <c r="D956" s="21">
        <f>CRP!M903</f>
        <v>0.1142</v>
      </c>
      <c r="E956" s="21">
        <f>CRP!N903</f>
        <v>0.34722799999999998</v>
      </c>
      <c r="F956" s="21">
        <f>CRP!O903</f>
        <v>9.6294000000000005E-2</v>
      </c>
      <c r="G956" s="21">
        <f>CRP!P903</f>
        <v>8.6950000000000013E-3</v>
      </c>
      <c r="H956" s="21">
        <f>CRP!Q903</f>
        <v>8.7598999999999996E-2</v>
      </c>
      <c r="AA956" s="20">
        <v>43901</v>
      </c>
      <c r="AB956" s="21">
        <v>2.2168E-2</v>
      </c>
      <c r="AC956" s="21">
        <v>0.1142</v>
      </c>
      <c r="AD956" s="21">
        <v>0.34722799999999998</v>
      </c>
      <c r="AE956" s="21">
        <v>9.6294000000000005E-2</v>
      </c>
      <c r="AF956" s="21">
        <v>8.6950000000000013E-3</v>
      </c>
      <c r="AG956" s="21">
        <v>8.7598999999999996E-2</v>
      </c>
    </row>
    <row r="957" spans="2:33" s="8" customFormat="1" ht="12">
      <c r="B957" s="20">
        <f>CRP!K904</f>
        <v>43900</v>
      </c>
      <c r="C957" s="21">
        <f>CRP!L904</f>
        <v>2.1080000000000002E-2</v>
      </c>
      <c r="D957" s="21">
        <f>CRP!M904</f>
        <v>0.11396800000000001</v>
      </c>
      <c r="E957" s="21">
        <f>CRP!N904</f>
        <v>0.34714500000000004</v>
      </c>
      <c r="F957" s="21">
        <f>CRP!O904</f>
        <v>9.4213000000000005E-2</v>
      </c>
      <c r="G957" s="21">
        <f>CRP!P904</f>
        <v>8.0300000000000007E-3</v>
      </c>
      <c r="H957" s="21">
        <f>CRP!Q904</f>
        <v>8.6183999999999997E-2</v>
      </c>
      <c r="AA957" s="20">
        <v>43900</v>
      </c>
      <c r="AB957" s="21">
        <v>2.1080000000000002E-2</v>
      </c>
      <c r="AC957" s="21">
        <v>0.11396800000000001</v>
      </c>
      <c r="AD957" s="21">
        <v>0.34714500000000004</v>
      </c>
      <c r="AE957" s="21">
        <v>9.4213000000000005E-2</v>
      </c>
      <c r="AF957" s="21">
        <v>8.0300000000000007E-3</v>
      </c>
      <c r="AG957" s="21">
        <v>8.6183999999999997E-2</v>
      </c>
    </row>
    <row r="958" spans="2:33" s="8" customFormat="1" ht="12">
      <c r="B958" s="20">
        <f>CRP!K905</f>
        <v>43899</v>
      </c>
      <c r="C958" s="21">
        <f>CRP!L905</f>
        <v>2.2113999999999998E-2</v>
      </c>
      <c r="D958" s="21">
        <f>CRP!M905</f>
        <v>0.113783</v>
      </c>
      <c r="E958" s="21">
        <f>CRP!N905</f>
        <v>0.34679299999999996</v>
      </c>
      <c r="F958" s="21">
        <f>CRP!O905</f>
        <v>9.6069999999999989E-2</v>
      </c>
      <c r="G958" s="21">
        <f>CRP!P905</f>
        <v>5.4069999999999995E-3</v>
      </c>
      <c r="H958" s="21">
        <f>CRP!Q905</f>
        <v>9.0662999999999994E-2</v>
      </c>
      <c r="AA958" s="20">
        <v>43899</v>
      </c>
      <c r="AB958" s="21">
        <v>2.2113999999999998E-2</v>
      </c>
      <c r="AC958" s="21">
        <v>0.113783</v>
      </c>
      <c r="AD958" s="21">
        <v>0.34679299999999996</v>
      </c>
      <c r="AE958" s="21">
        <v>9.6069999999999989E-2</v>
      </c>
      <c r="AF958" s="21">
        <v>5.4069999999999995E-3</v>
      </c>
      <c r="AG958" s="21">
        <v>9.0662999999999994E-2</v>
      </c>
    </row>
    <row r="959" spans="2:33" s="8" customFormat="1" ht="12">
      <c r="B959" s="20">
        <f>CRP!K906</f>
        <v>43896</v>
      </c>
      <c r="C959" s="21">
        <f>CRP!L906</f>
        <v>2.0476000000000001E-2</v>
      </c>
      <c r="D959" s="21">
        <f>CRP!M906</f>
        <v>0.114409</v>
      </c>
      <c r="E959" s="21">
        <f>CRP!N906</f>
        <v>0.345939</v>
      </c>
      <c r="F959" s="21">
        <f>CRP!O906</f>
        <v>9.3074999999999991E-2</v>
      </c>
      <c r="G959" s="21">
        <f>CRP!P906</f>
        <v>7.6229999999999996E-3</v>
      </c>
      <c r="H959" s="21">
        <f>CRP!Q906</f>
        <v>8.5452E-2</v>
      </c>
      <c r="AA959" s="20">
        <v>43896</v>
      </c>
      <c r="AB959" s="21">
        <v>2.0476000000000001E-2</v>
      </c>
      <c r="AC959" s="21">
        <v>0.114409</v>
      </c>
      <c r="AD959" s="21">
        <v>0.345939</v>
      </c>
      <c r="AE959" s="21">
        <v>9.3074999999999991E-2</v>
      </c>
      <c r="AF959" s="21">
        <v>7.6229999999999996E-3</v>
      </c>
      <c r="AG959" s="21">
        <v>8.5452E-2</v>
      </c>
    </row>
    <row r="960" spans="2:33" s="8" customFormat="1" ht="12">
      <c r="B960" s="20">
        <f>CRP!K907</f>
        <v>43895</v>
      </c>
      <c r="C960" s="21">
        <f>CRP!L907</f>
        <v>2.0125000000000001E-2</v>
      </c>
      <c r="D960" s="21">
        <f>CRP!M907</f>
        <v>0.114397</v>
      </c>
      <c r="E960" s="21">
        <f>CRP!N907</f>
        <v>0.345725</v>
      </c>
      <c r="F960" s="21">
        <f>CRP!O907</f>
        <v>9.2226000000000002E-2</v>
      </c>
      <c r="G960" s="21">
        <f>CRP!P907</f>
        <v>9.1199999999999996E-3</v>
      </c>
      <c r="H960" s="21">
        <f>CRP!Q907</f>
        <v>8.3106000000000013E-2</v>
      </c>
      <c r="AA960" s="20">
        <v>43895</v>
      </c>
      <c r="AB960" s="21">
        <v>2.0125000000000001E-2</v>
      </c>
      <c r="AC960" s="21">
        <v>0.114397</v>
      </c>
      <c r="AD960" s="21">
        <v>0.345725</v>
      </c>
      <c r="AE960" s="21">
        <v>9.2226000000000002E-2</v>
      </c>
      <c r="AF960" s="21">
        <v>9.1199999999999996E-3</v>
      </c>
      <c r="AG960" s="21">
        <v>8.3106000000000013E-2</v>
      </c>
    </row>
    <row r="961" spans="2:33" s="8" customFormat="1" ht="12">
      <c r="B961" s="20">
        <f>CRP!K908</f>
        <v>43894</v>
      </c>
      <c r="C961" s="21">
        <f>CRP!L908</f>
        <v>1.9443999999999999E-2</v>
      </c>
      <c r="D961" s="21">
        <f>CRP!M908</f>
        <v>0.11462699999999999</v>
      </c>
      <c r="E961" s="21">
        <f>CRP!N908</f>
        <v>0.34553499999999998</v>
      </c>
      <c r="F961" s="21">
        <f>CRP!O908</f>
        <v>9.1152999999999998E-2</v>
      </c>
      <c r="G961" s="21">
        <f>CRP!P908</f>
        <v>1.0522E-2</v>
      </c>
      <c r="H961" s="21">
        <f>CRP!Q908</f>
        <v>8.0631000000000008E-2</v>
      </c>
      <c r="AA961" s="20">
        <v>43894</v>
      </c>
      <c r="AB961" s="21">
        <v>1.9443999999999999E-2</v>
      </c>
      <c r="AC961" s="21">
        <v>0.11462699999999999</v>
      </c>
      <c r="AD961" s="21">
        <v>0.34553499999999998</v>
      </c>
      <c r="AE961" s="21">
        <v>9.1152999999999998E-2</v>
      </c>
      <c r="AF961" s="21">
        <v>1.0522E-2</v>
      </c>
      <c r="AG961" s="21">
        <v>8.0631000000000008E-2</v>
      </c>
    </row>
    <row r="962" spans="2:33" s="8" customFormat="1" ht="12">
      <c r="B962" s="20">
        <f>CRP!K909</f>
        <v>43893</v>
      </c>
      <c r="C962" s="21">
        <f>CRP!L909</f>
        <v>2.0256E-2</v>
      </c>
      <c r="D962" s="21">
        <f>CRP!M909</f>
        <v>0.114594</v>
      </c>
      <c r="E962" s="21">
        <f>CRP!N909</f>
        <v>0.34518900000000002</v>
      </c>
      <c r="F962" s="21">
        <f>CRP!O909</f>
        <v>9.2981999999999995E-2</v>
      </c>
      <c r="G962" s="21">
        <f>CRP!P909</f>
        <v>9.9900000000000006E-3</v>
      </c>
      <c r="H962" s="21">
        <f>CRP!Q909</f>
        <v>8.299200000000001E-2</v>
      </c>
      <c r="AA962" s="20">
        <v>43893</v>
      </c>
      <c r="AB962" s="21">
        <v>2.0256E-2</v>
      </c>
      <c r="AC962" s="21">
        <v>0.114594</v>
      </c>
      <c r="AD962" s="21">
        <v>0.34518900000000002</v>
      </c>
      <c r="AE962" s="21">
        <v>9.2981999999999995E-2</v>
      </c>
      <c r="AF962" s="21">
        <v>9.9900000000000006E-3</v>
      </c>
      <c r="AG962" s="21">
        <v>8.299200000000001E-2</v>
      </c>
    </row>
    <row r="963" spans="2:33" s="8" customFormat="1" ht="12">
      <c r="B963" s="20">
        <f>CRP!K910</f>
        <v>43892</v>
      </c>
      <c r="C963" s="21">
        <f>CRP!L910</f>
        <v>1.9699000000000001E-2</v>
      </c>
      <c r="D963" s="21">
        <f>CRP!M910</f>
        <v>0.11510099999999999</v>
      </c>
      <c r="E963" s="21">
        <f>CRP!N910</f>
        <v>0.344885</v>
      </c>
      <c r="F963" s="21">
        <f>CRP!O910</f>
        <v>9.2287999999999995E-2</v>
      </c>
      <c r="G963" s="21">
        <f>CRP!P910</f>
        <v>1.1632E-2</v>
      </c>
      <c r="H963" s="21">
        <f>CRP!Q910</f>
        <v>8.0655000000000004E-2</v>
      </c>
      <c r="AA963" s="20">
        <v>43892</v>
      </c>
      <c r="AB963" s="21">
        <v>1.9699000000000001E-2</v>
      </c>
      <c r="AC963" s="21">
        <v>0.11510099999999999</v>
      </c>
      <c r="AD963" s="21">
        <v>0.344885</v>
      </c>
      <c r="AE963" s="21">
        <v>9.2287999999999995E-2</v>
      </c>
      <c r="AF963" s="21">
        <v>1.1632E-2</v>
      </c>
      <c r="AG963" s="21">
        <v>8.0655000000000004E-2</v>
      </c>
    </row>
    <row r="964" spans="2:33" s="8" customFormat="1" ht="12">
      <c r="B964" s="20">
        <f>CRP!K911</f>
        <v>43889</v>
      </c>
      <c r="C964" s="21">
        <f>CRP!L911</f>
        <v>2.0598000000000002E-2</v>
      </c>
      <c r="D964" s="21">
        <f>CRP!M911</f>
        <v>0.11512700000000001</v>
      </c>
      <c r="E964" s="21">
        <f>CRP!N911</f>
        <v>0.345308</v>
      </c>
      <c r="F964" s="21">
        <f>CRP!O911</f>
        <v>9.4393999999999992E-2</v>
      </c>
      <c r="G964" s="21">
        <f>CRP!P911</f>
        <v>1.1486000000000001E-2</v>
      </c>
      <c r="H964" s="21">
        <f>CRP!Q911</f>
        <v>8.2908000000000009E-2</v>
      </c>
      <c r="AA964" s="20">
        <v>43889</v>
      </c>
      <c r="AB964" s="21">
        <v>2.0598000000000002E-2</v>
      </c>
      <c r="AC964" s="21">
        <v>0.11512700000000001</v>
      </c>
      <c r="AD964" s="21">
        <v>0.345308</v>
      </c>
      <c r="AE964" s="21">
        <v>9.4393999999999992E-2</v>
      </c>
      <c r="AF964" s="21">
        <v>1.1486000000000001E-2</v>
      </c>
      <c r="AG964" s="21">
        <v>8.2908000000000009E-2</v>
      </c>
    </row>
    <row r="965" spans="2:33" s="8" customFormat="1" ht="12">
      <c r="B965" s="20">
        <f>CRP!K912</f>
        <v>43888</v>
      </c>
      <c r="C965" s="21">
        <f>CRP!L912</f>
        <v>2.0419999999999997E-2</v>
      </c>
      <c r="D965" s="21">
        <f>CRP!M912</f>
        <v>0.11515499999999999</v>
      </c>
      <c r="E965" s="21">
        <f>CRP!N912</f>
        <v>0.34521400000000002</v>
      </c>
      <c r="F965" s="21">
        <f>CRP!O912</f>
        <v>9.3882999999999994E-2</v>
      </c>
      <c r="G965" s="21">
        <f>CRP!P912</f>
        <v>1.2607E-2</v>
      </c>
      <c r="H965" s="21">
        <f>CRP!Q912</f>
        <v>8.1275999999999987E-2</v>
      </c>
      <c r="AA965" s="20">
        <v>43888</v>
      </c>
      <c r="AB965" s="21">
        <v>2.0419999999999997E-2</v>
      </c>
      <c r="AC965" s="21">
        <v>0.11515499999999999</v>
      </c>
      <c r="AD965" s="21">
        <v>0.34521400000000002</v>
      </c>
      <c r="AE965" s="21">
        <v>9.3882999999999994E-2</v>
      </c>
      <c r="AF965" s="21">
        <v>1.2607E-2</v>
      </c>
      <c r="AG965" s="21">
        <v>8.1275999999999987E-2</v>
      </c>
    </row>
    <row r="966" spans="2:33" s="8" customFormat="1" ht="12">
      <c r="B966" s="20">
        <f>CRP!K913</f>
        <v>43887</v>
      </c>
      <c r="C966" s="21">
        <f>CRP!L913</f>
        <v>1.9511000000000001E-2</v>
      </c>
      <c r="D966" s="21">
        <f>CRP!M913</f>
        <v>0.11525100000000001</v>
      </c>
      <c r="E966" s="21">
        <f>CRP!N913</f>
        <v>0.34509400000000001</v>
      </c>
      <c r="F966" s="21">
        <f>CRP!O913</f>
        <v>9.1860999999999998E-2</v>
      </c>
      <c r="G966" s="21">
        <f>CRP!P913</f>
        <v>1.3370999999999999E-2</v>
      </c>
      <c r="H966" s="21">
        <f>CRP!Q913</f>
        <v>7.8490000000000004E-2</v>
      </c>
      <c r="AA966" s="20">
        <v>43887</v>
      </c>
      <c r="AB966" s="21">
        <v>1.9511000000000001E-2</v>
      </c>
      <c r="AC966" s="21">
        <v>0.11525100000000001</v>
      </c>
      <c r="AD966" s="21">
        <v>0.34509400000000001</v>
      </c>
      <c r="AE966" s="21">
        <v>9.1860999999999998E-2</v>
      </c>
      <c r="AF966" s="21">
        <v>1.3370999999999999E-2</v>
      </c>
      <c r="AG966" s="21">
        <v>7.8490000000000004E-2</v>
      </c>
    </row>
    <row r="967" spans="2:33" s="8" customFormat="1" ht="12">
      <c r="B967" s="20">
        <f>CRP!K914</f>
        <v>43886</v>
      </c>
      <c r="C967" s="21">
        <f>CRP!L914</f>
        <v>1.9435999999999998E-2</v>
      </c>
      <c r="D967" s="21">
        <f>CRP!M914</f>
        <v>0.11541</v>
      </c>
      <c r="E967" s="21">
        <f>CRP!N914</f>
        <v>0.34494100000000005</v>
      </c>
      <c r="F967" s="21">
        <f>CRP!O914</f>
        <v>9.1662999999999994E-2</v>
      </c>
      <c r="G967" s="21">
        <f>CRP!P914</f>
        <v>1.3521E-2</v>
      </c>
      <c r="H967" s="21">
        <f>CRP!Q914</f>
        <v>7.8141999999999989E-2</v>
      </c>
      <c r="AA967" s="20">
        <v>43886</v>
      </c>
      <c r="AB967" s="21">
        <v>1.9435999999999998E-2</v>
      </c>
      <c r="AC967" s="21">
        <v>0.11541</v>
      </c>
      <c r="AD967" s="21">
        <v>0.34494100000000005</v>
      </c>
      <c r="AE967" s="21">
        <v>9.1662999999999994E-2</v>
      </c>
      <c r="AF967" s="21">
        <v>1.3521E-2</v>
      </c>
      <c r="AG967" s="21">
        <v>7.8141999999999989E-2</v>
      </c>
    </row>
    <row r="968" spans="2:33" s="8" customFormat="1" ht="12">
      <c r="B968" s="20">
        <f>CRP!K915</f>
        <v>43885</v>
      </c>
      <c r="C968" s="21">
        <f>CRP!L915</f>
        <v>1.8818999999999999E-2</v>
      </c>
      <c r="D968" s="21">
        <f>CRP!M915</f>
        <v>0.115921</v>
      </c>
      <c r="E968" s="21">
        <f>CRP!N915</f>
        <v>0.34485399999999999</v>
      </c>
      <c r="F968" s="21">
        <f>CRP!O915</f>
        <v>9.0294000000000013E-2</v>
      </c>
      <c r="G968" s="21">
        <f>CRP!P915</f>
        <v>1.3705E-2</v>
      </c>
      <c r="H968" s="21">
        <f>CRP!Q915</f>
        <v>7.6589000000000004E-2</v>
      </c>
      <c r="AA968" s="20">
        <v>43885</v>
      </c>
      <c r="AB968" s="21">
        <v>1.8818999999999999E-2</v>
      </c>
      <c r="AC968" s="21">
        <v>0.115921</v>
      </c>
      <c r="AD968" s="21">
        <v>0.34485399999999999</v>
      </c>
      <c r="AE968" s="21">
        <v>9.0294000000000013E-2</v>
      </c>
      <c r="AF968" s="21">
        <v>1.3705E-2</v>
      </c>
      <c r="AG968" s="21">
        <v>7.6589000000000004E-2</v>
      </c>
    </row>
    <row r="969" spans="2:33" s="8" customFormat="1" ht="12">
      <c r="B969" s="20">
        <f>CRP!K916</f>
        <v>43882</v>
      </c>
      <c r="C969" s="21">
        <f>CRP!L916</f>
        <v>1.8180000000000002E-2</v>
      </c>
      <c r="D969" s="21">
        <f>CRP!M916</f>
        <v>0.11534900000000001</v>
      </c>
      <c r="E969" s="21">
        <f>CRP!N916</f>
        <v>0.34527200000000002</v>
      </c>
      <c r="F969" s="21">
        <f>CRP!O916</f>
        <v>8.8558999999999999E-2</v>
      </c>
      <c r="G969" s="21">
        <f>CRP!P916</f>
        <v>1.4713E-2</v>
      </c>
      <c r="H969" s="21">
        <f>CRP!Q916</f>
        <v>7.3846999999999996E-2</v>
      </c>
      <c r="AA969" s="20">
        <v>43882</v>
      </c>
      <c r="AB969" s="21">
        <v>1.8180000000000002E-2</v>
      </c>
      <c r="AC969" s="21">
        <v>0.11534900000000001</v>
      </c>
      <c r="AD969" s="21">
        <v>0.34527200000000002</v>
      </c>
      <c r="AE969" s="21">
        <v>8.8558999999999999E-2</v>
      </c>
      <c r="AF969" s="21">
        <v>1.4713E-2</v>
      </c>
      <c r="AG969" s="21">
        <v>7.3846999999999996E-2</v>
      </c>
    </row>
    <row r="970" spans="2:33" s="8" customFormat="1" ht="12">
      <c r="B970" s="20">
        <f>CRP!K917</f>
        <v>43881</v>
      </c>
      <c r="C970" s="21">
        <f>CRP!L917</f>
        <v>1.7982999999999999E-2</v>
      </c>
      <c r="D970" s="21">
        <f>CRP!M917</f>
        <v>0.11568400000000001</v>
      </c>
      <c r="E970" s="21">
        <f>CRP!N917</f>
        <v>0.34499000000000002</v>
      </c>
      <c r="F970" s="21">
        <f>CRP!O917</f>
        <v>8.8175000000000003E-2</v>
      </c>
      <c r="G970" s="21">
        <f>CRP!P917</f>
        <v>1.5152000000000001E-2</v>
      </c>
      <c r="H970" s="21">
        <f>CRP!Q917</f>
        <v>7.3023000000000005E-2</v>
      </c>
      <c r="AA970" s="20">
        <v>43881</v>
      </c>
      <c r="AB970" s="21">
        <v>1.7982999999999999E-2</v>
      </c>
      <c r="AC970" s="21">
        <v>0.11568400000000001</v>
      </c>
      <c r="AD970" s="21">
        <v>0.34499000000000002</v>
      </c>
      <c r="AE970" s="21">
        <v>8.8175000000000003E-2</v>
      </c>
      <c r="AF970" s="21">
        <v>1.5152000000000001E-2</v>
      </c>
      <c r="AG970" s="21">
        <v>7.3023000000000005E-2</v>
      </c>
    </row>
    <row r="971" spans="2:33" s="8" customFormat="1" ht="12">
      <c r="B971" s="20">
        <f>CRP!K918</f>
        <v>43880</v>
      </c>
      <c r="C971" s="21">
        <f>CRP!L918</f>
        <v>1.7899000000000002E-2</v>
      </c>
      <c r="D971" s="21">
        <f>CRP!M918</f>
        <v>0.115953</v>
      </c>
      <c r="E971" s="21">
        <f>CRP!N918</f>
        <v>0.34482300000000005</v>
      </c>
      <c r="F971" s="21">
        <f>CRP!O918</f>
        <v>8.8096999999999995E-2</v>
      </c>
      <c r="G971" s="21">
        <f>CRP!P918</f>
        <v>1.5661000000000001E-2</v>
      </c>
      <c r="H971" s="21">
        <f>CRP!Q918</f>
        <v>7.2436E-2</v>
      </c>
      <c r="AA971" s="20">
        <v>43880</v>
      </c>
      <c r="AB971" s="21">
        <v>1.7899000000000002E-2</v>
      </c>
      <c r="AC971" s="21">
        <v>0.115953</v>
      </c>
      <c r="AD971" s="21">
        <v>0.34482300000000005</v>
      </c>
      <c r="AE971" s="21">
        <v>8.8096999999999995E-2</v>
      </c>
      <c r="AF971" s="21">
        <v>1.5661000000000001E-2</v>
      </c>
      <c r="AG971" s="21">
        <v>7.2436E-2</v>
      </c>
    </row>
    <row r="972" spans="2:33" s="8" customFormat="1" ht="12">
      <c r="B972" s="20">
        <f>CRP!K919</f>
        <v>43879</v>
      </c>
      <c r="C972" s="21">
        <f>CRP!L919</f>
        <v>1.7972999999999999E-2</v>
      </c>
      <c r="D972" s="21">
        <f>CRP!M919</f>
        <v>0.11531599999999999</v>
      </c>
      <c r="E972" s="21">
        <f>CRP!N919</f>
        <v>0.344721</v>
      </c>
      <c r="F972" s="21">
        <f>CRP!O919</f>
        <v>8.801500000000001E-2</v>
      </c>
      <c r="G972" s="21">
        <f>CRP!P919</f>
        <v>1.5609999999999999E-2</v>
      </c>
      <c r="H972" s="21">
        <f>CRP!Q919</f>
        <v>7.2404999999999997E-2</v>
      </c>
      <c r="AA972" s="20">
        <v>43879</v>
      </c>
      <c r="AB972" s="21">
        <v>1.7972999999999999E-2</v>
      </c>
      <c r="AC972" s="21">
        <v>0.11531599999999999</v>
      </c>
      <c r="AD972" s="21">
        <v>0.344721</v>
      </c>
      <c r="AE972" s="21">
        <v>8.801500000000001E-2</v>
      </c>
      <c r="AF972" s="21">
        <v>1.5609999999999999E-2</v>
      </c>
      <c r="AG972" s="21">
        <v>7.2404999999999997E-2</v>
      </c>
    </row>
    <row r="973" spans="2:33" s="8" customFormat="1" ht="12">
      <c r="B973" s="20">
        <f>CRP!K920</f>
        <v>43875</v>
      </c>
      <c r="C973" s="21">
        <f>CRP!L920</f>
        <v>1.7905000000000001E-2</v>
      </c>
      <c r="D973" s="21">
        <f>CRP!M920</f>
        <v>0.115497</v>
      </c>
      <c r="E973" s="21">
        <f>CRP!N920</f>
        <v>0.34309199999999995</v>
      </c>
      <c r="F973" s="21">
        <f>CRP!O920</f>
        <v>8.8059999999999986E-2</v>
      </c>
      <c r="G973" s="21">
        <f>CRP!P920</f>
        <v>1.5848000000000001E-2</v>
      </c>
      <c r="H973" s="21">
        <f>CRP!Q920</f>
        <v>7.2211999999999998E-2</v>
      </c>
      <c r="AA973" s="20">
        <v>43875</v>
      </c>
      <c r="AB973" s="21">
        <v>1.7905000000000001E-2</v>
      </c>
      <c r="AC973" s="21">
        <v>0.115497</v>
      </c>
      <c r="AD973" s="21">
        <v>0.34309199999999995</v>
      </c>
      <c r="AE973" s="21">
        <v>8.8059999999999986E-2</v>
      </c>
      <c r="AF973" s="21">
        <v>1.5848000000000001E-2</v>
      </c>
      <c r="AG973" s="21">
        <v>7.2211999999999998E-2</v>
      </c>
    </row>
    <row r="974" spans="2:33" s="8" customFormat="1" ht="12">
      <c r="B974" s="20">
        <f>CRP!K921</f>
        <v>43874</v>
      </c>
      <c r="C974" s="21">
        <f>CRP!L921</f>
        <v>1.7925E-2</v>
      </c>
      <c r="D974" s="21">
        <f>CRP!M921</f>
        <v>0.11502800000000001</v>
      </c>
      <c r="E974" s="21">
        <f>CRP!N921</f>
        <v>0.34298200000000001</v>
      </c>
      <c r="F974" s="21">
        <f>CRP!O921</f>
        <v>8.7989999999999999E-2</v>
      </c>
      <c r="G974" s="21">
        <f>CRP!P921</f>
        <v>1.6173E-2</v>
      </c>
      <c r="H974" s="21">
        <f>CRP!Q921</f>
        <v>7.1817000000000006E-2</v>
      </c>
      <c r="AA974" s="20">
        <v>43874</v>
      </c>
      <c r="AB974" s="21">
        <v>1.7925E-2</v>
      </c>
      <c r="AC974" s="21">
        <v>0.11502800000000001</v>
      </c>
      <c r="AD974" s="21">
        <v>0.34298200000000001</v>
      </c>
      <c r="AE974" s="21">
        <v>8.7989999999999999E-2</v>
      </c>
      <c r="AF974" s="21">
        <v>1.6173E-2</v>
      </c>
      <c r="AG974" s="21">
        <v>7.1817000000000006E-2</v>
      </c>
    </row>
    <row r="975" spans="2:33" s="8" customFormat="1" ht="12">
      <c r="B975" s="20">
        <f>CRP!K922</f>
        <v>43873</v>
      </c>
      <c r="C975" s="21">
        <f>CRP!L922</f>
        <v>1.7891000000000001E-2</v>
      </c>
      <c r="D975" s="21">
        <f>CRP!M922</f>
        <v>0.114675</v>
      </c>
      <c r="E975" s="21">
        <f>CRP!N922</f>
        <v>0.342802</v>
      </c>
      <c r="F975" s="21">
        <f>CRP!O922</f>
        <v>8.7916000000000008E-2</v>
      </c>
      <c r="G975" s="21">
        <f>CRP!P922</f>
        <v>1.6333E-2</v>
      </c>
      <c r="H975" s="21">
        <f>CRP!Q922</f>
        <v>7.1582999999999994E-2</v>
      </c>
      <c r="AA975" s="20">
        <v>43873</v>
      </c>
      <c r="AB975" s="21">
        <v>1.7891000000000001E-2</v>
      </c>
      <c r="AC975" s="21">
        <v>0.114675</v>
      </c>
      <c r="AD975" s="21">
        <v>0.342802</v>
      </c>
      <c r="AE975" s="21">
        <v>8.7916000000000008E-2</v>
      </c>
      <c r="AF975" s="21">
        <v>1.6333E-2</v>
      </c>
      <c r="AG975" s="21">
        <v>7.1582999999999994E-2</v>
      </c>
    </row>
    <row r="976" spans="2:33" s="8" customFormat="1" ht="12">
      <c r="B976" s="20">
        <f>CRP!K923</f>
        <v>43872</v>
      </c>
      <c r="C976" s="21">
        <f>CRP!L923</f>
        <v>1.7989999999999999E-2</v>
      </c>
      <c r="D976" s="21">
        <f>CRP!M923</f>
        <v>0.114173</v>
      </c>
      <c r="E976" s="21">
        <f>CRP!N923</f>
        <v>0.34286299999999997</v>
      </c>
      <c r="F976" s="21">
        <f>CRP!O923</f>
        <v>8.8002999999999998E-2</v>
      </c>
      <c r="G976" s="21">
        <f>CRP!P923</f>
        <v>1.6005999999999999E-2</v>
      </c>
      <c r="H976" s="21">
        <f>CRP!Q923</f>
        <v>7.1997000000000005E-2</v>
      </c>
      <c r="AA976" s="20">
        <v>43872</v>
      </c>
      <c r="AB976" s="21">
        <v>1.7989999999999999E-2</v>
      </c>
      <c r="AC976" s="21">
        <v>0.114173</v>
      </c>
      <c r="AD976" s="21">
        <v>0.34286299999999997</v>
      </c>
      <c r="AE976" s="21">
        <v>8.8002999999999998E-2</v>
      </c>
      <c r="AF976" s="21">
        <v>1.6005999999999999E-2</v>
      </c>
      <c r="AG976" s="21">
        <v>7.1997000000000005E-2</v>
      </c>
    </row>
    <row r="977" spans="2:33" s="8" customFormat="1" ht="12">
      <c r="B977" s="20">
        <f>CRP!K924</f>
        <v>43871</v>
      </c>
      <c r="C977" s="21">
        <f>CRP!L924</f>
        <v>1.8022E-2</v>
      </c>
      <c r="D977" s="21">
        <f>CRP!M924</f>
        <v>0.11425800000000001</v>
      </c>
      <c r="E977" s="21">
        <f>CRP!N924</f>
        <v>0.34274700000000002</v>
      </c>
      <c r="F977" s="21">
        <f>CRP!O924</f>
        <v>8.8172E-2</v>
      </c>
      <c r="G977" s="21">
        <f>CRP!P924</f>
        <v>1.5696000000000002E-2</v>
      </c>
      <c r="H977" s="21">
        <f>CRP!Q924</f>
        <v>7.2475999999999999E-2</v>
      </c>
      <c r="AA977" s="20">
        <v>43871</v>
      </c>
      <c r="AB977" s="21">
        <v>1.8022E-2</v>
      </c>
      <c r="AC977" s="21">
        <v>0.11425800000000001</v>
      </c>
      <c r="AD977" s="21">
        <v>0.34274700000000002</v>
      </c>
      <c r="AE977" s="21">
        <v>8.8172E-2</v>
      </c>
      <c r="AF977" s="21">
        <v>1.5696000000000002E-2</v>
      </c>
      <c r="AG977" s="21">
        <v>7.2475999999999999E-2</v>
      </c>
    </row>
    <row r="978" spans="2:33" s="8" customFormat="1" ht="12">
      <c r="B978" s="20">
        <f>CRP!K925</f>
        <v>43868</v>
      </c>
      <c r="C978" s="21">
        <f>CRP!L925</f>
        <v>1.8156000000000002E-2</v>
      </c>
      <c r="D978" s="21">
        <f>CRP!M925</f>
        <v>0.115568</v>
      </c>
      <c r="E978" s="21">
        <f>CRP!N925</f>
        <v>0.34332799999999997</v>
      </c>
      <c r="F978" s="21">
        <f>CRP!O925</f>
        <v>8.8750999999999997E-2</v>
      </c>
      <c r="G978" s="21">
        <f>CRP!P925</f>
        <v>1.5834000000000001E-2</v>
      </c>
      <c r="H978" s="21">
        <f>CRP!Q925</f>
        <v>7.2916999999999996E-2</v>
      </c>
      <c r="AA978" s="20">
        <v>43868</v>
      </c>
      <c r="AB978" s="21">
        <v>1.8156000000000002E-2</v>
      </c>
      <c r="AC978" s="21">
        <v>0.115568</v>
      </c>
      <c r="AD978" s="21">
        <v>0.34332799999999997</v>
      </c>
      <c r="AE978" s="21">
        <v>8.8750999999999997E-2</v>
      </c>
      <c r="AF978" s="21">
        <v>1.5834000000000001E-2</v>
      </c>
      <c r="AG978" s="21">
        <v>7.2916999999999996E-2</v>
      </c>
    </row>
    <row r="979" spans="2:33" s="8" customFormat="1" ht="12">
      <c r="B979" s="20">
        <f>CRP!K926</f>
        <v>43867</v>
      </c>
      <c r="C979" s="21">
        <f>CRP!L926</f>
        <v>1.8064E-2</v>
      </c>
      <c r="D979" s="21">
        <f>CRP!M926</f>
        <v>0.11537900000000001</v>
      </c>
      <c r="E979" s="21">
        <f>CRP!N926</f>
        <v>0.34332999999999997</v>
      </c>
      <c r="F979" s="21">
        <f>CRP!O926</f>
        <v>8.8553999999999994E-2</v>
      </c>
      <c r="G979" s="21">
        <f>CRP!P926</f>
        <v>1.6422000000000003E-2</v>
      </c>
      <c r="H979" s="21">
        <f>CRP!Q926</f>
        <v>7.2133000000000003E-2</v>
      </c>
      <c r="AA979" s="20">
        <v>43867</v>
      </c>
      <c r="AB979" s="21">
        <v>1.8064E-2</v>
      </c>
      <c r="AC979" s="21">
        <v>0.11537900000000001</v>
      </c>
      <c r="AD979" s="21">
        <v>0.34332999999999997</v>
      </c>
      <c r="AE979" s="21">
        <v>8.8553999999999994E-2</v>
      </c>
      <c r="AF979" s="21">
        <v>1.6422000000000003E-2</v>
      </c>
      <c r="AG979" s="21">
        <v>7.2133000000000003E-2</v>
      </c>
    </row>
    <row r="980" spans="2:33" s="8" customFormat="1" ht="12">
      <c r="B980" s="20">
        <f>CRP!K927</f>
        <v>43866</v>
      </c>
      <c r="C980" s="21">
        <f>CRP!L927</f>
        <v>1.8118000000000002E-2</v>
      </c>
      <c r="D980" s="21">
        <f>CRP!M927</f>
        <v>0.115136</v>
      </c>
      <c r="E980" s="21">
        <f>CRP!N927</f>
        <v>0.34321800000000002</v>
      </c>
      <c r="F980" s="21">
        <f>CRP!O927</f>
        <v>8.8840000000000002E-2</v>
      </c>
      <c r="G980" s="21">
        <f>CRP!P927</f>
        <v>1.6508000000000002E-2</v>
      </c>
      <c r="H980" s="21">
        <f>CRP!Q927</f>
        <v>7.2331000000000006E-2</v>
      </c>
      <c r="AA980" s="20">
        <v>43866</v>
      </c>
      <c r="AB980" s="21">
        <v>1.8118000000000002E-2</v>
      </c>
      <c r="AC980" s="21">
        <v>0.115136</v>
      </c>
      <c r="AD980" s="21">
        <v>0.34321800000000002</v>
      </c>
      <c r="AE980" s="21">
        <v>8.8840000000000002E-2</v>
      </c>
      <c r="AF980" s="21">
        <v>1.6508000000000002E-2</v>
      </c>
      <c r="AG980" s="21">
        <v>7.2331000000000006E-2</v>
      </c>
    </row>
    <row r="981" spans="2:33" s="8" customFormat="1" ht="12">
      <c r="B981" s="20">
        <f>CRP!K928</f>
        <v>43865</v>
      </c>
      <c r="C981" s="21">
        <f>CRP!L928</f>
        <v>1.8304000000000001E-2</v>
      </c>
      <c r="D981" s="21">
        <f>CRP!M928</f>
        <v>0.115774</v>
      </c>
      <c r="E981" s="21">
        <f>CRP!N928</f>
        <v>0.34269100000000002</v>
      </c>
      <c r="F981" s="21">
        <f>CRP!O928</f>
        <v>8.9565999999999993E-2</v>
      </c>
      <c r="G981" s="21">
        <f>CRP!P928</f>
        <v>1.5990999999999998E-2</v>
      </c>
      <c r="H981" s="21">
        <f>CRP!Q928</f>
        <v>7.3575000000000002E-2</v>
      </c>
      <c r="AA981" s="20">
        <v>43865</v>
      </c>
      <c r="AB981" s="21">
        <v>1.8304000000000001E-2</v>
      </c>
      <c r="AC981" s="21">
        <v>0.115774</v>
      </c>
      <c r="AD981" s="21">
        <v>0.34269100000000002</v>
      </c>
      <c r="AE981" s="21">
        <v>8.9565999999999993E-2</v>
      </c>
      <c r="AF981" s="21">
        <v>1.5990999999999998E-2</v>
      </c>
      <c r="AG981" s="21">
        <v>7.3575000000000002E-2</v>
      </c>
    </row>
    <row r="982" spans="2:33" s="8" customFormat="1" ht="12">
      <c r="B982" s="20">
        <f>CRP!K929</f>
        <v>43864</v>
      </c>
      <c r="C982" s="21">
        <f>CRP!L929</f>
        <v>1.856E-2</v>
      </c>
      <c r="D982" s="21">
        <f>CRP!M929</f>
        <v>0.116129</v>
      </c>
      <c r="E982" s="21">
        <f>CRP!N929</f>
        <v>0.34172199999999997</v>
      </c>
      <c r="F982" s="21">
        <f>CRP!O929</f>
        <v>9.0248000000000009E-2</v>
      </c>
      <c r="G982" s="21">
        <f>CRP!P929</f>
        <v>1.5271999999999999E-2</v>
      </c>
      <c r="H982" s="21">
        <f>CRP!Q929</f>
        <v>7.4976000000000001E-2</v>
      </c>
      <c r="AA982" s="20">
        <v>43864</v>
      </c>
      <c r="AB982" s="21">
        <v>1.856E-2</v>
      </c>
      <c r="AC982" s="21">
        <v>0.116129</v>
      </c>
      <c r="AD982" s="21">
        <v>0.34172199999999997</v>
      </c>
      <c r="AE982" s="21">
        <v>9.0248000000000009E-2</v>
      </c>
      <c r="AF982" s="21">
        <v>1.5271999999999999E-2</v>
      </c>
      <c r="AG982" s="21">
        <v>7.4976000000000001E-2</v>
      </c>
    </row>
    <row r="983" spans="2:33" s="8" customFormat="1" ht="12">
      <c r="B983" s="20">
        <f>CRP!K930</f>
        <v>43861</v>
      </c>
      <c r="C983" s="21">
        <f>CRP!L930</f>
        <v>1.8686000000000001E-2</v>
      </c>
      <c r="D983" s="21">
        <f>CRP!M930</f>
        <v>0.11449899999999999</v>
      </c>
      <c r="E983" s="21">
        <f>CRP!N930</f>
        <v>0.34287999999999996</v>
      </c>
      <c r="F983" s="21">
        <f>CRP!O930</f>
        <v>8.9663000000000007E-2</v>
      </c>
      <c r="G983" s="21">
        <f>CRP!P930</f>
        <v>1.5068E-2</v>
      </c>
      <c r="H983" s="21">
        <f>CRP!Q930</f>
        <v>7.4595000000000009E-2</v>
      </c>
      <c r="AA983" s="20">
        <v>43861</v>
      </c>
      <c r="AB983" s="21">
        <v>1.8686000000000001E-2</v>
      </c>
      <c r="AC983" s="21">
        <v>0.11449899999999999</v>
      </c>
      <c r="AD983" s="21">
        <v>0.34287999999999996</v>
      </c>
      <c r="AE983" s="21">
        <v>8.9663000000000007E-2</v>
      </c>
      <c r="AF983" s="21">
        <v>1.5068E-2</v>
      </c>
      <c r="AG983" s="21">
        <v>7.4595000000000009E-2</v>
      </c>
    </row>
    <row r="984" spans="2:33" s="8" customFormat="1" ht="12">
      <c r="B984" s="20">
        <f>CRP!K931</f>
        <v>43860</v>
      </c>
      <c r="C984" s="21">
        <f>CRP!L931</f>
        <v>1.8366E-2</v>
      </c>
      <c r="D984" s="21">
        <f>CRP!M931</f>
        <v>0.113345</v>
      </c>
      <c r="E984" s="21">
        <f>CRP!N931</f>
        <v>0.34237600000000001</v>
      </c>
      <c r="F984" s="21">
        <f>CRP!O931</f>
        <v>8.8527999999999996E-2</v>
      </c>
      <c r="G984" s="21">
        <f>CRP!P931</f>
        <v>1.5855999999999999E-2</v>
      </c>
      <c r="H984" s="21">
        <f>CRP!Q931</f>
        <v>7.2673000000000001E-2</v>
      </c>
      <c r="AA984" s="20">
        <v>43860</v>
      </c>
      <c r="AB984" s="21">
        <v>1.8366E-2</v>
      </c>
      <c r="AC984" s="21">
        <v>0.113345</v>
      </c>
      <c r="AD984" s="21">
        <v>0.34237600000000001</v>
      </c>
      <c r="AE984" s="21">
        <v>8.8527999999999996E-2</v>
      </c>
      <c r="AF984" s="21">
        <v>1.5855999999999999E-2</v>
      </c>
      <c r="AG984" s="21">
        <v>7.2673000000000001E-2</v>
      </c>
    </row>
    <row r="985" spans="2:33" s="8" customFormat="1" ht="12">
      <c r="B985" s="20">
        <f>CRP!K932</f>
        <v>43859</v>
      </c>
      <c r="C985" s="21">
        <f>CRP!L932</f>
        <v>1.8425E-2</v>
      </c>
      <c r="D985" s="21">
        <f>CRP!M932</f>
        <v>0.11068600000000001</v>
      </c>
      <c r="E985" s="21">
        <f>CRP!N932</f>
        <v>0.34284199999999998</v>
      </c>
      <c r="F985" s="21">
        <f>CRP!O932</f>
        <v>8.7620000000000003E-2</v>
      </c>
      <c r="G985" s="21">
        <f>CRP!P932</f>
        <v>1.5839000000000002E-2</v>
      </c>
      <c r="H985" s="21">
        <f>CRP!Q932</f>
        <v>7.1780999999999998E-2</v>
      </c>
      <c r="AA985" s="20">
        <v>43859</v>
      </c>
      <c r="AB985" s="21">
        <v>1.8425E-2</v>
      </c>
      <c r="AC985" s="21">
        <v>0.11068600000000001</v>
      </c>
      <c r="AD985" s="21">
        <v>0.34284199999999998</v>
      </c>
      <c r="AE985" s="21">
        <v>8.7620000000000003E-2</v>
      </c>
      <c r="AF985" s="21">
        <v>1.5839000000000002E-2</v>
      </c>
      <c r="AG985" s="21">
        <v>7.1780999999999998E-2</v>
      </c>
    </row>
    <row r="986" spans="2:33" s="8" customFormat="1" ht="12">
      <c r="B986" s="20">
        <f>CRP!K933</f>
        <v>43858</v>
      </c>
      <c r="C986" s="21">
        <f>CRP!L933</f>
        <v>1.8362E-2</v>
      </c>
      <c r="D986" s="21">
        <f>CRP!M933</f>
        <v>0.11019</v>
      </c>
      <c r="E986" s="21">
        <f>CRP!N933</f>
        <v>0.34283299999999994</v>
      </c>
      <c r="F986" s="21">
        <f>CRP!O933</f>
        <v>8.7161000000000002E-2</v>
      </c>
      <c r="G986" s="21">
        <f>CRP!P933</f>
        <v>1.6562E-2</v>
      </c>
      <c r="H986" s="21">
        <f>CRP!Q933</f>
        <v>7.0598999999999995E-2</v>
      </c>
      <c r="AA986" s="20">
        <v>43858</v>
      </c>
      <c r="AB986" s="21">
        <v>1.8362E-2</v>
      </c>
      <c r="AC986" s="21">
        <v>0.11019</v>
      </c>
      <c r="AD986" s="21">
        <v>0.34283299999999994</v>
      </c>
      <c r="AE986" s="21">
        <v>8.7161000000000002E-2</v>
      </c>
      <c r="AF986" s="21">
        <v>1.6562E-2</v>
      </c>
      <c r="AG986" s="21">
        <v>7.0598999999999995E-2</v>
      </c>
    </row>
    <row r="987" spans="2:33" s="8" customFormat="1" ht="12">
      <c r="B987" s="20">
        <f>CRP!K934</f>
        <v>43857</v>
      </c>
      <c r="C987" s="21">
        <f>CRP!L934</f>
        <v>1.8534999999999999E-2</v>
      </c>
      <c r="D987" s="21">
        <f>CRP!M934</f>
        <v>0.107908</v>
      </c>
      <c r="E987" s="21">
        <f>CRP!N934</f>
        <v>0.34620099999999998</v>
      </c>
      <c r="F987" s="21">
        <f>CRP!O934</f>
        <v>8.6960999999999997E-2</v>
      </c>
      <c r="G987" s="21">
        <f>CRP!P934</f>
        <v>1.6080000000000001E-2</v>
      </c>
      <c r="H987" s="21">
        <f>CRP!Q934</f>
        <v>7.0881E-2</v>
      </c>
      <c r="AA987" s="20">
        <v>43857</v>
      </c>
      <c r="AB987" s="21">
        <v>1.8534999999999999E-2</v>
      </c>
      <c r="AC987" s="21">
        <v>0.107908</v>
      </c>
      <c r="AD987" s="21">
        <v>0.34620099999999998</v>
      </c>
      <c r="AE987" s="21">
        <v>8.6960999999999997E-2</v>
      </c>
      <c r="AF987" s="21">
        <v>1.6080000000000001E-2</v>
      </c>
      <c r="AG987" s="21">
        <v>7.0881E-2</v>
      </c>
    </row>
    <row r="988" spans="2:33" s="8" customFormat="1" ht="12">
      <c r="B988" s="20">
        <f>CRP!K935</f>
        <v>43854</v>
      </c>
      <c r="C988" s="21">
        <f>CRP!L935</f>
        <v>1.8251E-2</v>
      </c>
      <c r="D988" s="21">
        <f>CRP!M935</f>
        <v>0.109986</v>
      </c>
      <c r="E988" s="21">
        <f>CRP!N935</f>
        <v>0.34833500000000001</v>
      </c>
      <c r="F988" s="21">
        <f>CRP!O935</f>
        <v>8.6920999999999998E-2</v>
      </c>
      <c r="G988" s="21">
        <f>CRP!P935</f>
        <v>1.6839E-2</v>
      </c>
      <c r="H988" s="21">
        <f>CRP!Q935</f>
        <v>7.0081000000000004E-2</v>
      </c>
      <c r="AA988" s="20">
        <v>43854</v>
      </c>
      <c r="AB988" s="21">
        <v>1.8251E-2</v>
      </c>
      <c r="AC988" s="21">
        <v>0.109986</v>
      </c>
      <c r="AD988" s="21">
        <v>0.34833500000000001</v>
      </c>
      <c r="AE988" s="21">
        <v>8.6920999999999998E-2</v>
      </c>
      <c r="AF988" s="21">
        <v>1.6839E-2</v>
      </c>
      <c r="AG988" s="21">
        <v>7.0081000000000004E-2</v>
      </c>
    </row>
    <row r="989" spans="2:33" s="8" customFormat="1" ht="12">
      <c r="B989" s="20">
        <f>CRP!K936</f>
        <v>43853</v>
      </c>
      <c r="C989" s="21">
        <f>CRP!L936</f>
        <v>1.8082000000000001E-2</v>
      </c>
      <c r="D989" s="21">
        <f>CRP!M936</f>
        <v>0.10988899999999999</v>
      </c>
      <c r="E989" s="21">
        <f>CRP!N936</f>
        <v>0.34878599999999998</v>
      </c>
      <c r="F989" s="21">
        <f>CRP!O936</f>
        <v>8.6638999999999994E-2</v>
      </c>
      <c r="G989" s="21">
        <f>CRP!P936</f>
        <v>1.7325E-2</v>
      </c>
      <c r="H989" s="21">
        <f>CRP!Q936</f>
        <v>6.9314000000000001E-2</v>
      </c>
      <c r="AA989" s="20">
        <v>43853</v>
      </c>
      <c r="AB989" s="21">
        <v>1.8082000000000001E-2</v>
      </c>
      <c r="AC989" s="21">
        <v>0.10988899999999999</v>
      </c>
      <c r="AD989" s="21">
        <v>0.34878599999999998</v>
      </c>
      <c r="AE989" s="21">
        <v>8.6638999999999994E-2</v>
      </c>
      <c r="AF989" s="21">
        <v>1.7325E-2</v>
      </c>
      <c r="AG989" s="21">
        <v>6.9314000000000001E-2</v>
      </c>
    </row>
    <row r="990" spans="2:33" s="8" customFormat="1" ht="12">
      <c r="B990" s="20">
        <f>CRP!K937</f>
        <v>43852</v>
      </c>
      <c r="C990" s="21">
        <f>CRP!L937</f>
        <v>1.8068999999999998E-2</v>
      </c>
      <c r="D990" s="21">
        <f>CRP!M937</f>
        <v>0.10950100000000001</v>
      </c>
      <c r="E990" s="21">
        <f>CRP!N937</f>
        <v>0.34895600000000004</v>
      </c>
      <c r="F990" s="21">
        <f>CRP!O937</f>
        <v>8.6618999999999988E-2</v>
      </c>
      <c r="G990" s="21">
        <f>CRP!P937</f>
        <v>1.7690999999999998E-2</v>
      </c>
      <c r="H990" s="21">
        <f>CRP!Q937</f>
        <v>6.8928000000000003E-2</v>
      </c>
      <c r="AA990" s="20">
        <v>43852</v>
      </c>
      <c r="AB990" s="21">
        <v>1.8068999999999998E-2</v>
      </c>
      <c r="AC990" s="21">
        <v>0.10950100000000001</v>
      </c>
      <c r="AD990" s="21">
        <v>0.34895600000000004</v>
      </c>
      <c r="AE990" s="21">
        <v>8.6618999999999988E-2</v>
      </c>
      <c r="AF990" s="21">
        <v>1.7690999999999998E-2</v>
      </c>
      <c r="AG990" s="21">
        <v>6.8928000000000003E-2</v>
      </c>
    </row>
    <row r="991" spans="2:33" s="8" customFormat="1" ht="12">
      <c r="B991" s="20">
        <f>CRP!K938</f>
        <v>43851</v>
      </c>
      <c r="C991" s="21">
        <f>CRP!L938</f>
        <v>1.8072999999999999E-2</v>
      </c>
      <c r="D991" s="21">
        <f>CRP!M938</f>
        <v>0.109496</v>
      </c>
      <c r="E991" s="21">
        <f>CRP!N938</f>
        <v>0.34859499999999999</v>
      </c>
      <c r="F991" s="21">
        <f>CRP!O938</f>
        <v>8.6854999999999988E-2</v>
      </c>
      <c r="G991" s="21">
        <f>CRP!P938</f>
        <v>1.7742999999999998E-2</v>
      </c>
      <c r="H991" s="21">
        <f>CRP!Q938</f>
        <v>6.9112000000000007E-2</v>
      </c>
      <c r="AA991" s="20">
        <v>43851</v>
      </c>
      <c r="AB991" s="21">
        <v>1.8072999999999999E-2</v>
      </c>
      <c r="AC991" s="21">
        <v>0.109496</v>
      </c>
      <c r="AD991" s="21">
        <v>0.34859499999999999</v>
      </c>
      <c r="AE991" s="21">
        <v>8.6854999999999988E-2</v>
      </c>
      <c r="AF991" s="21">
        <v>1.7742999999999998E-2</v>
      </c>
      <c r="AG991" s="21">
        <v>6.9112000000000007E-2</v>
      </c>
    </row>
    <row r="992" spans="2:33" s="8" customFormat="1" ht="12">
      <c r="B992" s="20">
        <f>CRP!K939</f>
        <v>43847</v>
      </c>
      <c r="C992" s="21">
        <f>CRP!L939</f>
        <v>1.8016000000000001E-2</v>
      </c>
      <c r="D992" s="21">
        <f>CRP!M939</f>
        <v>0.109349</v>
      </c>
      <c r="E992" s="21">
        <f>CRP!N939</f>
        <v>0.34846200000000005</v>
      </c>
      <c r="F992" s="21">
        <f>CRP!O939</f>
        <v>8.6643999999999999E-2</v>
      </c>
      <c r="G992" s="21">
        <f>CRP!P939</f>
        <v>1.8214999999999999E-2</v>
      </c>
      <c r="H992" s="21">
        <f>CRP!Q939</f>
        <v>6.8429000000000004E-2</v>
      </c>
      <c r="AA992" s="20">
        <v>43847</v>
      </c>
      <c r="AB992" s="21">
        <v>1.8016000000000001E-2</v>
      </c>
      <c r="AC992" s="21">
        <v>0.109349</v>
      </c>
      <c r="AD992" s="21">
        <v>0.34846200000000005</v>
      </c>
      <c r="AE992" s="21">
        <v>8.6643999999999999E-2</v>
      </c>
      <c r="AF992" s="21">
        <v>1.8214999999999999E-2</v>
      </c>
      <c r="AG992" s="21">
        <v>6.8429000000000004E-2</v>
      </c>
    </row>
    <row r="993" spans="2:33" s="8" customFormat="1" ht="12">
      <c r="B993" s="20">
        <f>CRP!K940</f>
        <v>43846</v>
      </c>
      <c r="C993" s="21">
        <f>CRP!L940</f>
        <v>1.8072999999999999E-2</v>
      </c>
      <c r="D993" s="21">
        <f>CRP!M940</f>
        <v>0.10974500000000001</v>
      </c>
      <c r="E993" s="21">
        <f>CRP!N940</f>
        <v>0.34836</v>
      </c>
      <c r="F993" s="21">
        <f>CRP!O940</f>
        <v>8.691900000000001E-2</v>
      </c>
      <c r="G993" s="21">
        <f>CRP!P940</f>
        <v>1.8074E-2</v>
      </c>
      <c r="H993" s="21">
        <f>CRP!Q940</f>
        <v>6.8845000000000003E-2</v>
      </c>
      <c r="AA993" s="20">
        <v>43846</v>
      </c>
      <c r="AB993" s="21">
        <v>1.8072999999999999E-2</v>
      </c>
      <c r="AC993" s="21">
        <v>0.10974500000000001</v>
      </c>
      <c r="AD993" s="21">
        <v>0.34836</v>
      </c>
      <c r="AE993" s="21">
        <v>8.691900000000001E-2</v>
      </c>
      <c r="AF993" s="21">
        <v>1.8074E-2</v>
      </c>
      <c r="AG993" s="21">
        <v>6.8845000000000003E-2</v>
      </c>
    </row>
    <row r="994" spans="2:33" s="8" customFormat="1" ht="12">
      <c r="B994" s="20">
        <f>CRP!K941</f>
        <v>43845</v>
      </c>
      <c r="C994" s="21">
        <f>CRP!L941</f>
        <v>1.8221000000000001E-2</v>
      </c>
      <c r="D994" s="21">
        <f>CRP!M941</f>
        <v>0.10968600000000001</v>
      </c>
      <c r="E994" s="21">
        <f>CRP!N941</f>
        <v>0.34833799999999998</v>
      </c>
      <c r="F994" s="21">
        <f>CRP!O941</f>
        <v>8.7285000000000001E-2</v>
      </c>
      <c r="G994" s="21">
        <f>CRP!P941</f>
        <v>1.7829999999999999E-2</v>
      </c>
      <c r="H994" s="21">
        <f>CRP!Q941</f>
        <v>6.9455000000000003E-2</v>
      </c>
      <c r="AA994" s="20">
        <v>43845</v>
      </c>
      <c r="AB994" s="21">
        <v>1.8221000000000001E-2</v>
      </c>
      <c r="AC994" s="21">
        <v>0.10968600000000001</v>
      </c>
      <c r="AD994" s="21">
        <v>0.34833799999999998</v>
      </c>
      <c r="AE994" s="21">
        <v>8.7285000000000001E-2</v>
      </c>
      <c r="AF994" s="21">
        <v>1.7829999999999999E-2</v>
      </c>
      <c r="AG994" s="21">
        <v>6.9455000000000003E-2</v>
      </c>
    </row>
    <row r="995" spans="2:33" s="8" customFormat="1" ht="12">
      <c r="B995" s="20">
        <f>CRP!K942</f>
        <v>43844</v>
      </c>
      <c r="C995" s="21">
        <f>CRP!L942</f>
        <v>1.8280000000000001E-2</v>
      </c>
      <c r="D995" s="21">
        <f>CRP!M942</f>
        <v>0.109723</v>
      </c>
      <c r="E995" s="21">
        <f>CRP!N942</f>
        <v>0.34791899999999998</v>
      </c>
      <c r="F995" s="21">
        <f>CRP!O942</f>
        <v>8.7446999999999997E-2</v>
      </c>
      <c r="G995" s="21">
        <f>CRP!P942</f>
        <v>1.8109E-2</v>
      </c>
      <c r="H995" s="21">
        <f>CRP!Q942</f>
        <v>6.9337999999999997E-2</v>
      </c>
      <c r="AA995" s="20">
        <v>43844</v>
      </c>
      <c r="AB995" s="21">
        <v>1.8280000000000001E-2</v>
      </c>
      <c r="AC995" s="21">
        <v>0.109723</v>
      </c>
      <c r="AD995" s="21">
        <v>0.34791899999999998</v>
      </c>
      <c r="AE995" s="21">
        <v>8.7446999999999997E-2</v>
      </c>
      <c r="AF995" s="21">
        <v>1.8109E-2</v>
      </c>
      <c r="AG995" s="21">
        <v>6.9337999999999997E-2</v>
      </c>
    </row>
    <row r="996" spans="2:33" s="8" customFormat="1" ht="12">
      <c r="B996" s="20">
        <f>CRP!K943</f>
        <v>43843</v>
      </c>
      <c r="C996" s="21">
        <f>CRP!L943</f>
        <v>1.8236000000000002E-2</v>
      </c>
      <c r="D996" s="21">
        <f>CRP!M943</f>
        <v>0.109736</v>
      </c>
      <c r="E996" s="21">
        <f>CRP!N943</f>
        <v>0.34763300000000003</v>
      </c>
      <c r="F996" s="21">
        <f>CRP!O943</f>
        <v>8.7362999999999996E-2</v>
      </c>
      <c r="G996" s="21">
        <f>CRP!P943</f>
        <v>1.8459E-2</v>
      </c>
      <c r="H996" s="21">
        <f>CRP!Q943</f>
        <v>6.8905000000000008E-2</v>
      </c>
      <c r="AA996" s="20">
        <v>43843</v>
      </c>
      <c r="AB996" s="21">
        <v>1.8236000000000002E-2</v>
      </c>
      <c r="AC996" s="21">
        <v>0.109736</v>
      </c>
      <c r="AD996" s="21">
        <v>0.34763300000000003</v>
      </c>
      <c r="AE996" s="21">
        <v>8.7362999999999996E-2</v>
      </c>
      <c r="AF996" s="21">
        <v>1.8459E-2</v>
      </c>
      <c r="AG996" s="21">
        <v>6.8905000000000008E-2</v>
      </c>
    </row>
    <row r="997" spans="2:33" s="8" customFormat="1" ht="12">
      <c r="B997" s="20">
        <f>CRP!K944</f>
        <v>43840</v>
      </c>
      <c r="C997" s="21">
        <f>CRP!L944</f>
        <v>1.8376999999999998E-2</v>
      </c>
      <c r="D997" s="21">
        <f>CRP!M944</f>
        <v>0.109528</v>
      </c>
      <c r="E997" s="21">
        <f>CRP!N944</f>
        <v>0.34805999999999998</v>
      </c>
      <c r="F997" s="21">
        <f>CRP!O944</f>
        <v>8.7743000000000002E-2</v>
      </c>
      <c r="G997" s="21">
        <f>CRP!P944</f>
        <v>1.8196E-2</v>
      </c>
      <c r="H997" s="21">
        <f>CRP!Q944</f>
        <v>6.9546999999999998E-2</v>
      </c>
      <c r="AA997" s="20">
        <v>43840</v>
      </c>
      <c r="AB997" s="21">
        <v>1.8376999999999998E-2</v>
      </c>
      <c r="AC997" s="21">
        <v>0.109528</v>
      </c>
      <c r="AD997" s="21">
        <v>0.34805999999999998</v>
      </c>
      <c r="AE997" s="21">
        <v>8.7743000000000002E-2</v>
      </c>
      <c r="AF997" s="21">
        <v>1.8196E-2</v>
      </c>
      <c r="AG997" s="21">
        <v>6.9546999999999998E-2</v>
      </c>
    </row>
    <row r="998" spans="2:33" s="8" customFormat="1" ht="12">
      <c r="B998" s="20">
        <f>CRP!K945</f>
        <v>43839</v>
      </c>
      <c r="C998" s="21">
        <f>CRP!L945</f>
        <v>1.8343000000000002E-2</v>
      </c>
      <c r="D998" s="21">
        <f>CRP!M945</f>
        <v>0.109366</v>
      </c>
      <c r="E998" s="21">
        <f>CRP!N945</f>
        <v>0.34826599999999996</v>
      </c>
      <c r="F998" s="21">
        <f>CRP!O945</f>
        <v>8.7562000000000001E-2</v>
      </c>
      <c r="G998" s="21">
        <f>CRP!P945</f>
        <v>1.8544999999999999E-2</v>
      </c>
      <c r="H998" s="21">
        <f>CRP!Q945</f>
        <v>6.9016999999999995E-2</v>
      </c>
      <c r="AA998" s="20">
        <v>43839</v>
      </c>
      <c r="AB998" s="21">
        <v>1.8343000000000002E-2</v>
      </c>
      <c r="AC998" s="21">
        <v>0.109366</v>
      </c>
      <c r="AD998" s="21">
        <v>0.34826599999999996</v>
      </c>
      <c r="AE998" s="21">
        <v>8.7562000000000001E-2</v>
      </c>
      <c r="AF998" s="21">
        <v>1.8544999999999999E-2</v>
      </c>
      <c r="AG998" s="21">
        <v>6.9016999999999995E-2</v>
      </c>
    </row>
    <row r="999" spans="2:33" s="8" customFormat="1" ht="12">
      <c r="B999" s="20">
        <f>CRP!K946</f>
        <v>43838</v>
      </c>
      <c r="C999" s="21">
        <f>CRP!L946</f>
        <v>1.8489999999999999E-2</v>
      </c>
      <c r="D999" s="21">
        <f>CRP!M946</f>
        <v>0.10827099999999999</v>
      </c>
      <c r="E999" s="21">
        <f>CRP!N946</f>
        <v>0.34871899999999995</v>
      </c>
      <c r="F999" s="21">
        <f>CRP!O946</f>
        <v>8.7484000000000006E-2</v>
      </c>
      <c r="G999" s="21">
        <f>CRP!P946</f>
        <v>1.8737999999999998E-2</v>
      </c>
      <c r="H999" s="21">
        <f>CRP!Q946</f>
        <v>6.8747000000000003E-2</v>
      </c>
      <c r="AA999" s="20">
        <v>43838</v>
      </c>
      <c r="AB999" s="21">
        <v>1.8489999999999999E-2</v>
      </c>
      <c r="AC999" s="21">
        <v>0.10827099999999999</v>
      </c>
      <c r="AD999" s="21">
        <v>0.34871899999999995</v>
      </c>
      <c r="AE999" s="21">
        <v>8.7484000000000006E-2</v>
      </c>
      <c r="AF999" s="21">
        <v>1.8737999999999998E-2</v>
      </c>
      <c r="AG999" s="21">
        <v>6.8747000000000003E-2</v>
      </c>
    </row>
    <row r="1000" spans="2:33" s="8" customFormat="1" ht="12">
      <c r="B1000" s="20">
        <f>CRP!K947</f>
        <v>43837</v>
      </c>
      <c r="C1000" s="21">
        <f>CRP!L947</f>
        <v>1.8630000000000001E-2</v>
      </c>
      <c r="D1000" s="21">
        <f>CRP!M947</f>
        <v>0.10784100000000001</v>
      </c>
      <c r="E1000" s="21">
        <f>CRP!N947</f>
        <v>0.34897</v>
      </c>
      <c r="F1000" s="21">
        <f>CRP!O947</f>
        <v>8.7536000000000003E-2</v>
      </c>
      <c r="G1000" s="21">
        <f>CRP!P947</f>
        <v>1.8177000000000002E-2</v>
      </c>
      <c r="H1000" s="21">
        <f>CRP!Q947</f>
        <v>6.9358000000000003E-2</v>
      </c>
      <c r="AA1000" s="20">
        <v>43837</v>
      </c>
      <c r="AB1000" s="21">
        <v>1.8630000000000001E-2</v>
      </c>
      <c r="AC1000" s="21">
        <v>0.10784100000000001</v>
      </c>
      <c r="AD1000" s="21">
        <v>0.34897</v>
      </c>
      <c r="AE1000" s="21">
        <v>8.7536000000000003E-2</v>
      </c>
      <c r="AF1000" s="21">
        <v>1.8177000000000002E-2</v>
      </c>
      <c r="AG1000" s="21">
        <v>6.9358000000000003E-2</v>
      </c>
    </row>
    <row r="1001" spans="2:33" s="8" customFormat="1" ht="12">
      <c r="B1001" s="20">
        <f>CRP!K948</f>
        <v>43836</v>
      </c>
      <c r="C1001" s="21">
        <f>CRP!L948</f>
        <v>1.8654999999999998E-2</v>
      </c>
      <c r="D1001" s="21">
        <f>CRP!M948</f>
        <v>0.10727600000000001</v>
      </c>
      <c r="E1001" s="21">
        <f>CRP!N948</f>
        <v>0.34883000000000003</v>
      </c>
      <c r="F1001" s="21">
        <f>CRP!O948</f>
        <v>8.7783E-2</v>
      </c>
      <c r="G1001" s="21">
        <f>CRP!P948</f>
        <v>1.8089999999999998E-2</v>
      </c>
      <c r="H1001" s="21">
        <f>CRP!Q948</f>
        <v>6.9692999999999991E-2</v>
      </c>
      <c r="AA1001" s="20">
        <v>43836</v>
      </c>
      <c r="AB1001" s="21">
        <v>1.8654999999999998E-2</v>
      </c>
      <c r="AC1001" s="21">
        <v>0.10727600000000001</v>
      </c>
      <c r="AD1001" s="21">
        <v>0.34883000000000003</v>
      </c>
      <c r="AE1001" s="21">
        <v>8.7783E-2</v>
      </c>
      <c r="AF1001" s="21">
        <v>1.8089999999999998E-2</v>
      </c>
      <c r="AG1001" s="21">
        <v>6.9692999999999991E-2</v>
      </c>
    </row>
    <row r="1002" spans="2:33" s="8" customFormat="1" ht="12">
      <c r="B1002" s="20">
        <f>CRP!K949</f>
        <v>43833</v>
      </c>
      <c r="C1002" s="21">
        <f>CRP!L949</f>
        <v>1.8936999999999999E-2</v>
      </c>
      <c r="D1002" s="21">
        <f>CRP!M949</f>
        <v>0.10844799999999999</v>
      </c>
      <c r="E1002" s="21">
        <f>CRP!N949</f>
        <v>0.34814500000000004</v>
      </c>
      <c r="F1002" s="21">
        <f>CRP!O949</f>
        <v>8.9155999999999999E-2</v>
      </c>
      <c r="G1002" s="21">
        <f>CRP!P949</f>
        <v>1.7881000000000001E-2</v>
      </c>
      <c r="H1002" s="21">
        <f>CRP!Q949</f>
        <v>7.1275000000000005E-2</v>
      </c>
      <c r="AA1002" s="20">
        <v>43833</v>
      </c>
      <c r="AB1002" s="21">
        <v>1.8936999999999999E-2</v>
      </c>
      <c r="AC1002" s="21">
        <v>0.10844799999999999</v>
      </c>
      <c r="AD1002" s="21">
        <v>0.34814500000000004</v>
      </c>
      <c r="AE1002" s="21">
        <v>8.9155999999999999E-2</v>
      </c>
      <c r="AF1002" s="21">
        <v>1.7881000000000001E-2</v>
      </c>
      <c r="AG1002" s="21">
        <v>7.1275000000000005E-2</v>
      </c>
    </row>
    <row r="1003" spans="2:33" s="8" customFormat="1" ht="12">
      <c r="B1003" s="20">
        <f>CRP!K950</f>
        <v>43832</v>
      </c>
      <c r="C1003" s="21">
        <f>CRP!L950</f>
        <v>1.8661000000000001E-2</v>
      </c>
      <c r="D1003" s="21">
        <f>CRP!M950</f>
        <v>0.10909200000000001</v>
      </c>
      <c r="E1003" s="21">
        <f>CRP!N950</f>
        <v>0.34320300000000004</v>
      </c>
      <c r="F1003" s="21">
        <f>CRP!O950</f>
        <v>8.8794999999999999E-2</v>
      </c>
      <c r="G1003" s="21">
        <f>CRP!P950</f>
        <v>1.8770999999999999E-2</v>
      </c>
      <c r="H1003" s="21">
        <f>CRP!Q950</f>
        <v>7.0024000000000003E-2</v>
      </c>
      <c r="AA1003" s="20">
        <v>43832</v>
      </c>
      <c r="AB1003" s="21">
        <v>1.8661000000000001E-2</v>
      </c>
      <c r="AC1003" s="21">
        <v>0.10909200000000001</v>
      </c>
      <c r="AD1003" s="21">
        <v>0.34320300000000004</v>
      </c>
      <c r="AE1003" s="21">
        <v>8.8794999999999999E-2</v>
      </c>
      <c r="AF1003" s="21">
        <v>1.8770999999999999E-2</v>
      </c>
      <c r="AG1003" s="21">
        <v>7.0024000000000003E-2</v>
      </c>
    </row>
    <row r="1004" spans="2:33" s="8" customFormat="1" ht="12">
      <c r="B1004" s="20">
        <f>CRP!K951</f>
        <v>43830</v>
      </c>
      <c r="C1004" s="21">
        <f>CRP!L951</f>
        <v>1.8572999999999999E-2</v>
      </c>
      <c r="D1004" s="21">
        <f>CRP!M951</f>
        <v>0.10875</v>
      </c>
      <c r="E1004" s="21">
        <f>CRP!N951</f>
        <v>0.343501</v>
      </c>
      <c r="F1004" s="21">
        <f>CRP!O951</f>
        <v>8.4017999999999995E-2</v>
      </c>
      <c r="G1004" s="21">
        <f>CRP!P951</f>
        <v>1.9175000000000001E-2</v>
      </c>
      <c r="H1004" s="21">
        <f>CRP!Q951</f>
        <v>6.4842999999999998E-2</v>
      </c>
      <c r="AA1004" s="20">
        <v>43830</v>
      </c>
      <c r="AB1004" s="21">
        <v>1.8572999999999999E-2</v>
      </c>
      <c r="AC1004" s="21">
        <v>0.10875</v>
      </c>
      <c r="AD1004" s="21">
        <v>0.343501</v>
      </c>
      <c r="AE1004" s="21">
        <v>8.4017999999999995E-2</v>
      </c>
      <c r="AF1004" s="21">
        <v>1.9175000000000001E-2</v>
      </c>
      <c r="AG1004" s="21">
        <v>6.4842999999999998E-2</v>
      </c>
    </row>
    <row r="1005" spans="2:33" s="8" customFormat="1" ht="12">
      <c r="B1005" s="20">
        <f>CRP!K952</f>
        <v>43829</v>
      </c>
      <c r="C1005" s="21">
        <f>CRP!L952</f>
        <v>1.8626E-2</v>
      </c>
      <c r="D1005" s="21">
        <f>CRP!M952</f>
        <v>0.108776</v>
      </c>
      <c r="E1005" s="21">
        <f>CRP!N952</f>
        <v>0.34373600000000004</v>
      </c>
      <c r="F1005" s="21">
        <f>CRP!O952</f>
        <v>8.4107000000000001E-2</v>
      </c>
      <c r="G1005" s="21">
        <f>CRP!P952</f>
        <v>1.8787999999999999E-2</v>
      </c>
      <c r="H1005" s="21">
        <f>CRP!Q952</f>
        <v>6.5319000000000002E-2</v>
      </c>
      <c r="AA1005" s="20">
        <v>43829</v>
      </c>
      <c r="AB1005" s="21">
        <v>1.8626E-2</v>
      </c>
      <c r="AC1005" s="21">
        <v>0.108776</v>
      </c>
      <c r="AD1005" s="21">
        <v>0.34373600000000004</v>
      </c>
      <c r="AE1005" s="21">
        <v>8.4107000000000001E-2</v>
      </c>
      <c r="AF1005" s="21">
        <v>1.8787999999999999E-2</v>
      </c>
      <c r="AG1005" s="21">
        <v>6.5319000000000002E-2</v>
      </c>
    </row>
    <row r="1006" spans="2:33" s="8" customFormat="1" ht="12">
      <c r="B1006" s="20">
        <f>CRP!K953</f>
        <v>43826</v>
      </c>
      <c r="C1006" s="21">
        <f>CRP!L953</f>
        <v>1.8518E-2</v>
      </c>
      <c r="D1006" s="21">
        <f>CRP!M953</f>
        <v>0.10877299999999999</v>
      </c>
      <c r="E1006" s="21">
        <f>CRP!N953</f>
        <v>0.34358199999999994</v>
      </c>
      <c r="F1006" s="21">
        <f>CRP!O953</f>
        <v>8.392899999999999E-2</v>
      </c>
      <c r="G1006" s="21">
        <f>CRP!P953</f>
        <v>1.8752000000000001E-2</v>
      </c>
      <c r="H1006" s="21">
        <f>CRP!Q953</f>
        <v>6.5176999999999999E-2</v>
      </c>
      <c r="AA1006" s="20">
        <v>43826</v>
      </c>
      <c r="AB1006" s="21">
        <v>1.8518E-2</v>
      </c>
      <c r="AC1006" s="21">
        <v>0.10877299999999999</v>
      </c>
      <c r="AD1006" s="21">
        <v>0.34358199999999994</v>
      </c>
      <c r="AE1006" s="21">
        <v>8.392899999999999E-2</v>
      </c>
      <c r="AF1006" s="21">
        <v>1.8752000000000001E-2</v>
      </c>
      <c r="AG1006" s="21">
        <v>6.5176999999999999E-2</v>
      </c>
    </row>
    <row r="1007" spans="2:33" s="8" customFormat="1" ht="12">
      <c r="B1007" s="20">
        <f>CRP!K954</f>
        <v>43825</v>
      </c>
      <c r="C1007" s="21">
        <f>CRP!L954</f>
        <v>1.8515999999999998E-2</v>
      </c>
      <c r="D1007" s="21">
        <f>CRP!M954</f>
        <v>0.108819</v>
      </c>
      <c r="E1007" s="21">
        <f>CRP!N954</f>
        <v>0.34366100000000005</v>
      </c>
      <c r="F1007" s="21">
        <f>CRP!O954</f>
        <v>8.4045000000000009E-2</v>
      </c>
      <c r="G1007" s="21">
        <f>CRP!P954</f>
        <v>1.8944000000000003E-2</v>
      </c>
      <c r="H1007" s="21">
        <f>CRP!Q954</f>
        <v>6.5101000000000006E-2</v>
      </c>
      <c r="AA1007" s="20">
        <v>43825</v>
      </c>
      <c r="AB1007" s="21">
        <v>1.8515999999999998E-2</v>
      </c>
      <c r="AC1007" s="21">
        <v>0.108819</v>
      </c>
      <c r="AD1007" s="21">
        <v>0.34366100000000005</v>
      </c>
      <c r="AE1007" s="21">
        <v>8.4045000000000009E-2</v>
      </c>
      <c r="AF1007" s="21">
        <v>1.8944000000000003E-2</v>
      </c>
      <c r="AG1007" s="21">
        <v>6.5101000000000006E-2</v>
      </c>
    </row>
    <row r="1008" spans="2:33" s="8" customFormat="1" ht="12">
      <c r="B1008" s="20">
        <f>CRP!K955</f>
        <v>43823</v>
      </c>
      <c r="C1008" s="21">
        <f>CRP!L955</f>
        <v>1.8616999999999998E-2</v>
      </c>
      <c r="D1008" s="21">
        <f>CRP!M955</f>
        <v>0.108317</v>
      </c>
      <c r="E1008" s="21">
        <f>CRP!N955</f>
        <v>0.34366300000000005</v>
      </c>
      <c r="F1008" s="21">
        <f>CRP!O955</f>
        <v>8.4129999999999996E-2</v>
      </c>
      <c r="G1008" s="21">
        <f>CRP!P955</f>
        <v>1.8995999999999999E-2</v>
      </c>
      <c r="H1008" s="21">
        <f>CRP!Q955</f>
        <v>6.5132999999999996E-2</v>
      </c>
      <c r="AA1008" s="20">
        <v>43823</v>
      </c>
      <c r="AB1008" s="21">
        <v>1.8616999999999998E-2</v>
      </c>
      <c r="AC1008" s="21">
        <v>0.108317</v>
      </c>
      <c r="AD1008" s="21">
        <v>0.34366300000000005</v>
      </c>
      <c r="AE1008" s="21">
        <v>8.4129999999999996E-2</v>
      </c>
      <c r="AF1008" s="21">
        <v>1.8995999999999999E-2</v>
      </c>
      <c r="AG1008" s="21">
        <v>6.5132999999999996E-2</v>
      </c>
    </row>
    <row r="1009" spans="2:33" s="8" customFormat="1" ht="12">
      <c r="B1009" s="20">
        <f>CRP!K956</f>
        <v>43822</v>
      </c>
      <c r="C1009" s="21">
        <f>CRP!L956</f>
        <v>1.8613000000000001E-2</v>
      </c>
      <c r="D1009" s="21">
        <f>CRP!M956</f>
        <v>0.107999</v>
      </c>
      <c r="E1009" s="21">
        <f>CRP!N956</f>
        <v>0.343698</v>
      </c>
      <c r="F1009" s="21">
        <f>CRP!O956</f>
        <v>8.399100000000001E-2</v>
      </c>
      <c r="G1009" s="21">
        <f>CRP!P956</f>
        <v>1.9293999999999999E-2</v>
      </c>
      <c r="H1009" s="21">
        <f>CRP!Q956</f>
        <v>6.4696999999999991E-2</v>
      </c>
      <c r="AA1009" s="20">
        <v>43822</v>
      </c>
      <c r="AB1009" s="21">
        <v>1.8613000000000001E-2</v>
      </c>
      <c r="AC1009" s="21">
        <v>0.107999</v>
      </c>
      <c r="AD1009" s="21">
        <v>0.343698</v>
      </c>
      <c r="AE1009" s="21">
        <v>8.399100000000001E-2</v>
      </c>
      <c r="AF1009" s="21">
        <v>1.9293999999999999E-2</v>
      </c>
      <c r="AG1009" s="21">
        <v>6.4696999999999991E-2</v>
      </c>
    </row>
    <row r="1010" spans="2:33" s="8" customFormat="1" ht="12">
      <c r="B1010" s="20">
        <f>CRP!K957</f>
        <v>43819</v>
      </c>
      <c r="C1010" s="21">
        <f>CRP!L957</f>
        <v>1.8661000000000001E-2</v>
      </c>
      <c r="D1010" s="21">
        <f>CRP!M957</f>
        <v>0.107894</v>
      </c>
      <c r="E1010" s="21">
        <f>CRP!N957</f>
        <v>0.343835</v>
      </c>
      <c r="F1010" s="21">
        <f>CRP!O957</f>
        <v>8.4033999999999998E-2</v>
      </c>
      <c r="G1010" s="21">
        <f>CRP!P957</f>
        <v>1.9171000000000001E-2</v>
      </c>
      <c r="H1010" s="21">
        <f>CRP!Q957</f>
        <v>6.4863000000000004E-2</v>
      </c>
      <c r="AA1010" s="20">
        <v>43819</v>
      </c>
      <c r="AB1010" s="21">
        <v>1.8661000000000001E-2</v>
      </c>
      <c r="AC1010" s="21">
        <v>0.107894</v>
      </c>
      <c r="AD1010" s="21">
        <v>0.343835</v>
      </c>
      <c r="AE1010" s="21">
        <v>8.4033999999999998E-2</v>
      </c>
      <c r="AF1010" s="21">
        <v>1.9171000000000001E-2</v>
      </c>
      <c r="AG1010" s="21">
        <v>6.4863000000000004E-2</v>
      </c>
    </row>
    <row r="1011" spans="2:33" s="8" customFormat="1" ht="12">
      <c r="B1011" s="20">
        <f>CRP!K958</f>
        <v>43818</v>
      </c>
      <c r="C1011" s="21">
        <f>CRP!L958</f>
        <v>1.8751E-2</v>
      </c>
      <c r="D1011" s="21">
        <f>CRP!M958</f>
        <v>0.107531</v>
      </c>
      <c r="E1011" s="21">
        <f>CRP!N958</f>
        <v>0.34391599999999994</v>
      </c>
      <c r="F1011" s="21">
        <f>CRP!O958</f>
        <v>8.3765999999999993E-2</v>
      </c>
      <c r="G1011" s="21">
        <f>CRP!P958</f>
        <v>1.9204000000000002E-2</v>
      </c>
      <c r="H1011" s="21">
        <f>CRP!Q958</f>
        <v>6.4561999999999994E-2</v>
      </c>
      <c r="AA1011" s="20">
        <v>43818</v>
      </c>
      <c r="AB1011" s="21">
        <v>1.8751E-2</v>
      </c>
      <c r="AC1011" s="21">
        <v>0.107531</v>
      </c>
      <c r="AD1011" s="21">
        <v>0.34391599999999994</v>
      </c>
      <c r="AE1011" s="21">
        <v>8.3765999999999993E-2</v>
      </c>
      <c r="AF1011" s="21">
        <v>1.9204000000000002E-2</v>
      </c>
      <c r="AG1011" s="21">
        <v>6.4561999999999994E-2</v>
      </c>
    </row>
    <row r="1012" spans="2:33" s="8" customFormat="1" ht="12">
      <c r="B1012" s="20">
        <f>CRP!K959</f>
        <v>43817</v>
      </c>
      <c r="C1012" s="21">
        <f>CRP!L959</f>
        <v>1.883E-2</v>
      </c>
      <c r="D1012" s="21">
        <f>CRP!M959</f>
        <v>0.10753700000000001</v>
      </c>
      <c r="E1012" s="21">
        <f>CRP!N959</f>
        <v>0.34396199999999999</v>
      </c>
      <c r="F1012" s="21">
        <f>CRP!O959</f>
        <v>8.3957000000000004E-2</v>
      </c>
      <c r="G1012" s="21">
        <f>CRP!P959</f>
        <v>1.9169000000000002E-2</v>
      </c>
      <c r="H1012" s="21">
        <f>CRP!Q959</f>
        <v>6.4787999999999998E-2</v>
      </c>
      <c r="AA1012" s="20">
        <v>43817</v>
      </c>
      <c r="AB1012" s="21">
        <v>1.883E-2</v>
      </c>
      <c r="AC1012" s="21">
        <v>0.10753700000000001</v>
      </c>
      <c r="AD1012" s="21">
        <v>0.34396199999999999</v>
      </c>
      <c r="AE1012" s="21">
        <v>8.3957000000000004E-2</v>
      </c>
      <c r="AF1012" s="21">
        <v>1.9169000000000002E-2</v>
      </c>
      <c r="AG1012" s="21">
        <v>6.4787999999999998E-2</v>
      </c>
    </row>
    <row r="1013" spans="2:33" s="8" customFormat="1" ht="12">
      <c r="B1013" s="20">
        <f>CRP!K960</f>
        <v>43816</v>
      </c>
      <c r="C1013" s="21">
        <f>CRP!L960</f>
        <v>1.8789E-2</v>
      </c>
      <c r="D1013" s="21">
        <f>CRP!M960</f>
        <v>0.107423</v>
      </c>
      <c r="E1013" s="21">
        <f>CRP!N960</f>
        <v>0.34375700000000003</v>
      </c>
      <c r="F1013" s="21">
        <f>CRP!O960</f>
        <v>8.3934999999999996E-2</v>
      </c>
      <c r="G1013" s="21">
        <f>CRP!P960</f>
        <v>1.8801000000000002E-2</v>
      </c>
      <c r="H1013" s="21">
        <f>CRP!Q960</f>
        <v>6.5133999999999997E-2</v>
      </c>
      <c r="AA1013" s="20">
        <v>43816</v>
      </c>
      <c r="AB1013" s="21">
        <v>1.8789E-2</v>
      </c>
      <c r="AC1013" s="21">
        <v>0.107423</v>
      </c>
      <c r="AD1013" s="21">
        <v>0.34375700000000003</v>
      </c>
      <c r="AE1013" s="21">
        <v>8.3934999999999996E-2</v>
      </c>
      <c r="AF1013" s="21">
        <v>1.8801000000000002E-2</v>
      </c>
      <c r="AG1013" s="21">
        <v>6.5133999999999997E-2</v>
      </c>
    </row>
    <row r="1014" spans="2:33" s="8" customFormat="1" ht="12">
      <c r="B1014" s="20">
        <f>CRP!K961</f>
        <v>43815</v>
      </c>
      <c r="C1014" s="21">
        <f>CRP!L961</f>
        <v>1.8796E-2</v>
      </c>
      <c r="D1014" s="21">
        <f>CRP!M961</f>
        <v>0.107353</v>
      </c>
      <c r="E1014" s="21">
        <f>CRP!N961</f>
        <v>0.344024</v>
      </c>
      <c r="F1014" s="21">
        <f>CRP!O961</f>
        <v>8.3992000000000011E-2</v>
      </c>
      <c r="G1014" s="21">
        <f>CRP!P961</f>
        <v>1.8713E-2</v>
      </c>
      <c r="H1014" s="21">
        <f>CRP!Q961</f>
        <v>6.5279000000000004E-2</v>
      </c>
      <c r="AA1014" s="20">
        <v>43815</v>
      </c>
      <c r="AB1014" s="21">
        <v>1.8796E-2</v>
      </c>
      <c r="AC1014" s="21">
        <v>0.107353</v>
      </c>
      <c r="AD1014" s="21">
        <v>0.344024</v>
      </c>
      <c r="AE1014" s="21">
        <v>8.3992000000000011E-2</v>
      </c>
      <c r="AF1014" s="21">
        <v>1.8713E-2</v>
      </c>
      <c r="AG1014" s="21">
        <v>6.5279000000000004E-2</v>
      </c>
    </row>
    <row r="1015" spans="2:33" s="8" customFormat="1" ht="12">
      <c r="B1015" s="20">
        <f>CRP!K962</f>
        <v>43812</v>
      </c>
      <c r="C1015" s="21">
        <f>CRP!L962</f>
        <v>1.8896E-2</v>
      </c>
      <c r="D1015" s="21">
        <f>CRP!M962</f>
        <v>0.107226</v>
      </c>
      <c r="E1015" s="21">
        <f>CRP!N962</f>
        <v>0.34316400000000002</v>
      </c>
      <c r="F1015" s="21">
        <f>CRP!O962</f>
        <v>8.4259000000000001E-2</v>
      </c>
      <c r="G1015" s="21">
        <f>CRP!P962</f>
        <v>1.8225999999999999E-2</v>
      </c>
      <c r="H1015" s="21">
        <f>CRP!Q962</f>
        <v>6.6032999999999994E-2</v>
      </c>
      <c r="AA1015" s="20">
        <v>43812</v>
      </c>
      <c r="AB1015" s="21">
        <v>1.8896E-2</v>
      </c>
      <c r="AC1015" s="21">
        <v>0.107226</v>
      </c>
      <c r="AD1015" s="21">
        <v>0.34316400000000002</v>
      </c>
      <c r="AE1015" s="21">
        <v>8.4259000000000001E-2</v>
      </c>
      <c r="AF1015" s="21">
        <v>1.8225999999999999E-2</v>
      </c>
      <c r="AG1015" s="21">
        <v>6.6032999999999994E-2</v>
      </c>
    </row>
    <row r="1016" spans="2:33" s="8" customFormat="1" ht="12">
      <c r="B1016" s="20">
        <f>CRP!K963</f>
        <v>43811</v>
      </c>
      <c r="C1016" s="21">
        <f>CRP!L963</f>
        <v>1.8873999999999998E-2</v>
      </c>
      <c r="D1016" s="21">
        <f>CRP!M963</f>
        <v>0.10705099999999999</v>
      </c>
      <c r="E1016" s="21">
        <f>CRP!N963</f>
        <v>0.34315600000000002</v>
      </c>
      <c r="F1016" s="21">
        <f>CRP!O963</f>
        <v>8.4305000000000005E-2</v>
      </c>
      <c r="G1016" s="21">
        <f>CRP!P963</f>
        <v>1.8922000000000001E-2</v>
      </c>
      <c r="H1016" s="21">
        <f>CRP!Q963</f>
        <v>6.5382999999999997E-2</v>
      </c>
      <c r="AA1016" s="20">
        <v>43811</v>
      </c>
      <c r="AB1016" s="21">
        <v>1.8873999999999998E-2</v>
      </c>
      <c r="AC1016" s="21">
        <v>0.10705099999999999</v>
      </c>
      <c r="AD1016" s="21">
        <v>0.34315600000000002</v>
      </c>
      <c r="AE1016" s="21">
        <v>8.4305000000000005E-2</v>
      </c>
      <c r="AF1016" s="21">
        <v>1.8922000000000001E-2</v>
      </c>
      <c r="AG1016" s="21">
        <v>6.5382999999999997E-2</v>
      </c>
    </row>
    <row r="1017" spans="2:33" s="8" customFormat="1" ht="12">
      <c r="B1017" s="20">
        <f>CRP!K964</f>
        <v>43810</v>
      </c>
      <c r="C1017" s="21">
        <f>CRP!L964</f>
        <v>1.899E-2</v>
      </c>
      <c r="D1017" s="21">
        <f>CRP!M964</f>
        <v>0.107224</v>
      </c>
      <c r="E1017" s="21">
        <f>CRP!N964</f>
        <v>0.34299999999999997</v>
      </c>
      <c r="F1017" s="21">
        <f>CRP!O964</f>
        <v>8.4627999999999995E-2</v>
      </c>
      <c r="G1017" s="21">
        <f>CRP!P964</f>
        <v>1.7913999999999999E-2</v>
      </c>
      <c r="H1017" s="21">
        <f>CRP!Q964</f>
        <v>6.6713999999999996E-2</v>
      </c>
      <c r="AA1017" s="20">
        <v>43810</v>
      </c>
      <c r="AB1017" s="21">
        <v>1.899E-2</v>
      </c>
      <c r="AC1017" s="21">
        <v>0.107224</v>
      </c>
      <c r="AD1017" s="21">
        <v>0.34299999999999997</v>
      </c>
      <c r="AE1017" s="21">
        <v>8.4627999999999995E-2</v>
      </c>
      <c r="AF1017" s="21">
        <v>1.7913999999999999E-2</v>
      </c>
      <c r="AG1017" s="21">
        <v>6.6713999999999996E-2</v>
      </c>
    </row>
    <row r="1018" spans="2:33" s="8" customFormat="1" ht="12">
      <c r="B1018" s="20">
        <f>CRP!K965</f>
        <v>43809</v>
      </c>
      <c r="C1018" s="21">
        <f>CRP!L965</f>
        <v>1.9028E-2</v>
      </c>
      <c r="D1018" s="21">
        <f>CRP!M965</f>
        <v>0.10745200000000001</v>
      </c>
      <c r="E1018" s="21">
        <f>CRP!N965</f>
        <v>0.34303499999999998</v>
      </c>
      <c r="F1018" s="21">
        <f>CRP!O965</f>
        <v>8.4846000000000005E-2</v>
      </c>
      <c r="G1018" s="21">
        <f>CRP!P965</f>
        <v>1.8415999999999998E-2</v>
      </c>
      <c r="H1018" s="21">
        <f>CRP!Q965</f>
        <v>6.6430000000000003E-2</v>
      </c>
      <c r="AA1018" s="20">
        <v>43809</v>
      </c>
      <c r="AB1018" s="21">
        <v>1.9028E-2</v>
      </c>
      <c r="AC1018" s="21">
        <v>0.10745200000000001</v>
      </c>
      <c r="AD1018" s="21">
        <v>0.34303499999999998</v>
      </c>
      <c r="AE1018" s="21">
        <v>8.4846000000000005E-2</v>
      </c>
      <c r="AF1018" s="21">
        <v>1.8415999999999998E-2</v>
      </c>
      <c r="AG1018" s="21">
        <v>6.6430000000000003E-2</v>
      </c>
    </row>
    <row r="1019" spans="2:33" s="8" customFormat="1" ht="12">
      <c r="B1019" s="20">
        <f>CRP!K966</f>
        <v>43808</v>
      </c>
      <c r="C1019" s="21">
        <f>CRP!L966</f>
        <v>1.8988000000000001E-2</v>
      </c>
      <c r="D1019" s="21">
        <f>CRP!M966</f>
        <v>0.107751</v>
      </c>
      <c r="E1019" s="21">
        <f>CRP!N966</f>
        <v>0.34319899999999998</v>
      </c>
      <c r="F1019" s="21">
        <f>CRP!O966</f>
        <v>8.4891000000000008E-2</v>
      </c>
      <c r="G1019" s="21">
        <f>CRP!P966</f>
        <v>1.8189999999999998E-2</v>
      </c>
      <c r="H1019" s="21">
        <f>CRP!Q966</f>
        <v>6.6700999999999996E-2</v>
      </c>
      <c r="AA1019" s="20">
        <v>43808</v>
      </c>
      <c r="AB1019" s="21">
        <v>1.8988000000000001E-2</v>
      </c>
      <c r="AC1019" s="21">
        <v>0.107751</v>
      </c>
      <c r="AD1019" s="21">
        <v>0.34319899999999998</v>
      </c>
      <c r="AE1019" s="21">
        <v>8.4891000000000008E-2</v>
      </c>
      <c r="AF1019" s="21">
        <v>1.8189999999999998E-2</v>
      </c>
      <c r="AG1019" s="21">
        <v>6.6700999999999996E-2</v>
      </c>
    </row>
    <row r="1020" spans="2:33" s="8" customFormat="1" ht="12">
      <c r="B1020" s="20">
        <f>CRP!K967</f>
        <v>43805</v>
      </c>
      <c r="C1020" s="21">
        <f>CRP!L967</f>
        <v>1.8953999999999999E-2</v>
      </c>
      <c r="D1020" s="21">
        <f>CRP!M967</f>
        <v>0.108734</v>
      </c>
      <c r="E1020" s="21">
        <f>CRP!N967</f>
        <v>0.34360300000000005</v>
      </c>
      <c r="F1020" s="21">
        <f>CRP!O967</f>
        <v>8.4968000000000002E-2</v>
      </c>
      <c r="G1020" s="21">
        <f>CRP!P967</f>
        <v>1.8363000000000001E-2</v>
      </c>
      <c r="H1020" s="21">
        <f>CRP!Q967</f>
        <v>6.6604999999999998E-2</v>
      </c>
      <c r="AA1020" s="20">
        <v>43805</v>
      </c>
      <c r="AB1020" s="21">
        <v>1.8953999999999999E-2</v>
      </c>
      <c r="AC1020" s="21">
        <v>0.108734</v>
      </c>
      <c r="AD1020" s="21">
        <v>0.34360300000000005</v>
      </c>
      <c r="AE1020" s="21">
        <v>8.4968000000000002E-2</v>
      </c>
      <c r="AF1020" s="21">
        <v>1.8363000000000001E-2</v>
      </c>
      <c r="AG1020" s="21">
        <v>6.6604999999999998E-2</v>
      </c>
    </row>
    <row r="1021" spans="2:33" s="8" customFormat="1" ht="12">
      <c r="B1021" s="20">
        <f>CRP!K968</f>
        <v>43804</v>
      </c>
      <c r="C1021" s="21">
        <f>CRP!L968</f>
        <v>1.9123000000000001E-2</v>
      </c>
      <c r="D1021" s="21">
        <f>CRP!M968</f>
        <v>0.108568</v>
      </c>
      <c r="E1021" s="21">
        <f>CRP!N968</f>
        <v>0.343468</v>
      </c>
      <c r="F1021" s="21">
        <f>CRP!O968</f>
        <v>8.5261999999999991E-2</v>
      </c>
      <c r="G1021" s="21">
        <f>CRP!P968</f>
        <v>1.8103000000000001E-2</v>
      </c>
      <c r="H1021" s="21">
        <f>CRP!Q968</f>
        <v>6.715900000000001E-2</v>
      </c>
      <c r="AA1021" s="20">
        <v>43804</v>
      </c>
      <c r="AB1021" s="21">
        <v>1.9123000000000001E-2</v>
      </c>
      <c r="AC1021" s="21">
        <v>0.108568</v>
      </c>
      <c r="AD1021" s="21">
        <v>0.343468</v>
      </c>
      <c r="AE1021" s="21">
        <v>8.5261999999999991E-2</v>
      </c>
      <c r="AF1021" s="21">
        <v>1.8103000000000001E-2</v>
      </c>
      <c r="AG1021" s="21">
        <v>6.715900000000001E-2</v>
      </c>
    </row>
    <row r="1022" spans="2:33" s="8" customFormat="1" ht="12">
      <c r="B1022" s="20">
        <f>CRP!K969</f>
        <v>43803</v>
      </c>
      <c r="C1022" s="21">
        <f>CRP!L969</f>
        <v>1.9140999999999998E-2</v>
      </c>
      <c r="D1022" s="21">
        <f>CRP!M969</f>
        <v>0.10847699999999999</v>
      </c>
      <c r="E1022" s="21">
        <f>CRP!N969</f>
        <v>0.34318300000000002</v>
      </c>
      <c r="F1022" s="21">
        <f>CRP!O969</f>
        <v>8.5342000000000001E-2</v>
      </c>
      <c r="G1022" s="21">
        <f>CRP!P969</f>
        <v>1.7739999999999999E-2</v>
      </c>
      <c r="H1022" s="21">
        <f>CRP!Q969</f>
        <v>6.7601000000000008E-2</v>
      </c>
      <c r="AA1022" s="20">
        <v>43803</v>
      </c>
      <c r="AB1022" s="21">
        <v>1.9140999999999998E-2</v>
      </c>
      <c r="AC1022" s="21">
        <v>0.10847699999999999</v>
      </c>
      <c r="AD1022" s="21">
        <v>0.34318300000000002</v>
      </c>
      <c r="AE1022" s="21">
        <v>8.5342000000000001E-2</v>
      </c>
      <c r="AF1022" s="21">
        <v>1.7739999999999999E-2</v>
      </c>
      <c r="AG1022" s="21">
        <v>6.7601000000000008E-2</v>
      </c>
    </row>
    <row r="1023" spans="2:33" s="8" customFormat="1" ht="12">
      <c r="B1023" s="20">
        <f>CRP!K970</f>
        <v>43802</v>
      </c>
      <c r="C1023" s="21">
        <f>CRP!L970</f>
        <v>1.9258999999999998E-2</v>
      </c>
      <c r="D1023" s="21">
        <f>CRP!M970</f>
        <v>0.10864499999999999</v>
      </c>
      <c r="E1023" s="21">
        <f>CRP!N970</f>
        <v>0.343115</v>
      </c>
      <c r="F1023" s="21">
        <f>CRP!O970</f>
        <v>8.5559999999999997E-2</v>
      </c>
      <c r="G1023" s="21">
        <f>CRP!P970</f>
        <v>1.7156999999999999E-2</v>
      </c>
      <c r="H1023" s="21">
        <f>CRP!Q970</f>
        <v>6.8403000000000005E-2</v>
      </c>
      <c r="AA1023" s="20">
        <v>43802</v>
      </c>
      <c r="AB1023" s="21">
        <v>1.9258999999999998E-2</v>
      </c>
      <c r="AC1023" s="21">
        <v>0.10864499999999999</v>
      </c>
      <c r="AD1023" s="21">
        <v>0.343115</v>
      </c>
      <c r="AE1023" s="21">
        <v>8.5559999999999997E-2</v>
      </c>
      <c r="AF1023" s="21">
        <v>1.7156999999999999E-2</v>
      </c>
      <c r="AG1023" s="21">
        <v>6.8403000000000005E-2</v>
      </c>
    </row>
    <row r="1024" spans="2:33" s="8" customFormat="1" ht="12">
      <c r="B1024" s="20">
        <f>CRP!K971</f>
        <v>43801</v>
      </c>
      <c r="C1024" s="21">
        <f>CRP!L971</f>
        <v>1.9123000000000001E-2</v>
      </c>
      <c r="D1024" s="21">
        <f>CRP!M971</f>
        <v>0.108416</v>
      </c>
      <c r="E1024" s="21">
        <f>CRP!N971</f>
        <v>0.34305199999999997</v>
      </c>
      <c r="F1024" s="21">
        <f>CRP!O971</f>
        <v>8.5242999999999999E-2</v>
      </c>
      <c r="G1024" s="21">
        <f>CRP!P971</f>
        <v>1.8189E-2</v>
      </c>
      <c r="H1024" s="21">
        <f>CRP!Q971</f>
        <v>6.7054000000000002E-2</v>
      </c>
      <c r="AA1024" s="20">
        <v>43801</v>
      </c>
      <c r="AB1024" s="21">
        <v>1.9123000000000001E-2</v>
      </c>
      <c r="AC1024" s="21">
        <v>0.108416</v>
      </c>
      <c r="AD1024" s="21">
        <v>0.34305199999999997</v>
      </c>
      <c r="AE1024" s="21">
        <v>8.5242999999999999E-2</v>
      </c>
      <c r="AF1024" s="21">
        <v>1.8189E-2</v>
      </c>
      <c r="AG1024" s="21">
        <v>6.7054000000000002E-2</v>
      </c>
    </row>
    <row r="1025" spans="2:33" s="8" customFormat="1" ht="12">
      <c r="B1025" s="20">
        <f>CRP!K972</f>
        <v>43798</v>
      </c>
      <c r="C1025" s="21">
        <f>CRP!L972</f>
        <v>1.8956999999999998E-2</v>
      </c>
      <c r="D1025" s="21">
        <f>CRP!M972</f>
        <v>0.108672</v>
      </c>
      <c r="E1025" s="21">
        <f>CRP!N972</f>
        <v>0.34281100000000003</v>
      </c>
      <c r="F1025" s="21">
        <f>CRP!O972</f>
        <v>8.4905000000000008E-2</v>
      </c>
      <c r="G1025" s="21">
        <f>CRP!P972</f>
        <v>1.7757999999999999E-2</v>
      </c>
      <c r="H1025" s="21">
        <f>CRP!Q972</f>
        <v>6.7146999999999998E-2</v>
      </c>
      <c r="AA1025" s="20">
        <v>43798</v>
      </c>
      <c r="AB1025" s="21">
        <v>1.8956999999999998E-2</v>
      </c>
      <c r="AC1025" s="21">
        <v>0.108672</v>
      </c>
      <c r="AD1025" s="21">
        <v>0.34281100000000003</v>
      </c>
      <c r="AE1025" s="21">
        <v>8.4905000000000008E-2</v>
      </c>
      <c r="AF1025" s="21">
        <v>1.7757999999999999E-2</v>
      </c>
      <c r="AG1025" s="21">
        <v>6.7146999999999998E-2</v>
      </c>
    </row>
    <row r="1026" spans="2:33" s="8" customFormat="1" ht="12">
      <c r="B1026" s="20">
        <f>CRP!K973</f>
        <v>43796</v>
      </c>
      <c r="C1026" s="21">
        <f>CRP!L973</f>
        <v>1.8881999999999999E-2</v>
      </c>
      <c r="D1026" s="21">
        <f>CRP!M973</f>
        <v>0.10889099999999999</v>
      </c>
      <c r="E1026" s="21">
        <f>CRP!N973</f>
        <v>0.34282400000000002</v>
      </c>
      <c r="F1026" s="21">
        <f>CRP!O973</f>
        <v>8.4773000000000001E-2</v>
      </c>
      <c r="G1026" s="21">
        <f>CRP!P973</f>
        <v>1.7654E-2</v>
      </c>
      <c r="H1026" s="21">
        <f>CRP!Q973</f>
        <v>6.7117999999999997E-2</v>
      </c>
      <c r="AA1026" s="20">
        <v>43796</v>
      </c>
      <c r="AB1026" s="21">
        <v>1.8881999999999999E-2</v>
      </c>
      <c r="AC1026" s="21">
        <v>0.10889099999999999</v>
      </c>
      <c r="AD1026" s="21">
        <v>0.34282400000000002</v>
      </c>
      <c r="AE1026" s="21">
        <v>8.4773000000000001E-2</v>
      </c>
      <c r="AF1026" s="21">
        <v>1.7654E-2</v>
      </c>
      <c r="AG1026" s="21">
        <v>6.7117999999999997E-2</v>
      </c>
    </row>
    <row r="1027" spans="2:33" s="8" customFormat="1" ht="12">
      <c r="B1027" s="20">
        <f>CRP!K974</f>
        <v>43795</v>
      </c>
      <c r="C1027" s="21">
        <f>CRP!L974</f>
        <v>1.8960999999999999E-2</v>
      </c>
      <c r="D1027" s="21">
        <f>CRP!M974</f>
        <v>0.10872</v>
      </c>
      <c r="E1027" s="21">
        <f>CRP!N974</f>
        <v>0.34292</v>
      </c>
      <c r="F1027" s="21">
        <f>CRP!O974</f>
        <v>8.4911999999999987E-2</v>
      </c>
      <c r="G1027" s="21">
        <f>CRP!P974</f>
        <v>1.7413999999999999E-2</v>
      </c>
      <c r="H1027" s="21">
        <f>CRP!Q974</f>
        <v>6.7498000000000002E-2</v>
      </c>
      <c r="AA1027" s="20">
        <v>43795</v>
      </c>
      <c r="AB1027" s="21">
        <v>1.8960999999999999E-2</v>
      </c>
      <c r="AC1027" s="21">
        <v>0.10872</v>
      </c>
      <c r="AD1027" s="21">
        <v>0.34292</v>
      </c>
      <c r="AE1027" s="21">
        <v>8.4911999999999987E-2</v>
      </c>
      <c r="AF1027" s="21">
        <v>1.7413999999999999E-2</v>
      </c>
      <c r="AG1027" s="21">
        <v>6.7498000000000002E-2</v>
      </c>
    </row>
    <row r="1028" spans="2:33" s="8" customFormat="1" ht="12">
      <c r="B1028" s="20">
        <f>CRP!K975</f>
        <v>43794</v>
      </c>
      <c r="C1028" s="21">
        <f>CRP!L975</f>
        <v>1.9005000000000001E-2</v>
      </c>
      <c r="D1028" s="21">
        <f>CRP!M975</f>
        <v>0.10796799999999999</v>
      </c>
      <c r="E1028" s="21">
        <f>CRP!N975</f>
        <v>0.342692</v>
      </c>
      <c r="F1028" s="21">
        <f>CRP!O975</f>
        <v>8.495599999999999E-2</v>
      </c>
      <c r="G1028" s="21">
        <f>CRP!P975</f>
        <v>1.7551000000000001E-2</v>
      </c>
      <c r="H1028" s="21">
        <f>CRP!Q975</f>
        <v>6.7404999999999993E-2</v>
      </c>
      <c r="AA1028" s="20">
        <v>43794</v>
      </c>
      <c r="AB1028" s="21">
        <v>1.9005000000000001E-2</v>
      </c>
      <c r="AC1028" s="21">
        <v>0.10796799999999999</v>
      </c>
      <c r="AD1028" s="21">
        <v>0.342692</v>
      </c>
      <c r="AE1028" s="21">
        <v>8.495599999999999E-2</v>
      </c>
      <c r="AF1028" s="21">
        <v>1.7551000000000001E-2</v>
      </c>
      <c r="AG1028" s="21">
        <v>6.7404999999999993E-2</v>
      </c>
    </row>
    <row r="1029" spans="2:33" s="8" customFormat="1" ht="12">
      <c r="B1029" s="20">
        <f>CRP!K976</f>
        <v>43791</v>
      </c>
      <c r="C1029" s="21">
        <f>CRP!L976</f>
        <v>1.9145000000000002E-2</v>
      </c>
      <c r="D1029" s="21">
        <f>CRP!M976</f>
        <v>0.107859</v>
      </c>
      <c r="E1029" s="21">
        <f>CRP!N976</f>
        <v>0.34278399999999998</v>
      </c>
      <c r="F1029" s="21">
        <f>CRP!O976</f>
        <v>8.5216999999999987E-2</v>
      </c>
      <c r="G1029" s="21">
        <f>CRP!P976</f>
        <v>1.7706E-2</v>
      </c>
      <c r="H1029" s="21">
        <f>CRP!Q976</f>
        <v>6.7511000000000002E-2</v>
      </c>
      <c r="AA1029" s="20">
        <v>43791</v>
      </c>
      <c r="AB1029" s="21">
        <v>1.9145000000000002E-2</v>
      </c>
      <c r="AC1029" s="21">
        <v>0.107859</v>
      </c>
      <c r="AD1029" s="21">
        <v>0.34278399999999998</v>
      </c>
      <c r="AE1029" s="21">
        <v>8.5216999999999987E-2</v>
      </c>
      <c r="AF1029" s="21">
        <v>1.7706E-2</v>
      </c>
      <c r="AG1029" s="21">
        <v>6.7511000000000002E-2</v>
      </c>
    </row>
    <row r="1030" spans="2:33" s="8" customFormat="1" ht="12">
      <c r="B1030" s="20">
        <f>CRP!K977</f>
        <v>43790</v>
      </c>
      <c r="C1030" s="21">
        <f>CRP!L977</f>
        <v>1.9185000000000001E-2</v>
      </c>
      <c r="D1030" s="21">
        <f>CRP!M977</f>
        <v>0.107942</v>
      </c>
      <c r="E1030" s="21">
        <f>CRP!N977</f>
        <v>0.34290500000000002</v>
      </c>
      <c r="F1030" s="21">
        <f>CRP!O977</f>
        <v>8.5317000000000004E-2</v>
      </c>
      <c r="G1030" s="21">
        <f>CRP!P977</f>
        <v>1.7722999999999999E-2</v>
      </c>
      <c r="H1030" s="21">
        <f>CRP!Q977</f>
        <v>6.7594000000000001E-2</v>
      </c>
      <c r="AA1030" s="20">
        <v>43790</v>
      </c>
      <c r="AB1030" s="21">
        <v>1.9185000000000001E-2</v>
      </c>
      <c r="AC1030" s="21">
        <v>0.107942</v>
      </c>
      <c r="AD1030" s="21">
        <v>0.34290500000000002</v>
      </c>
      <c r="AE1030" s="21">
        <v>8.5317000000000004E-2</v>
      </c>
      <c r="AF1030" s="21">
        <v>1.7722999999999999E-2</v>
      </c>
      <c r="AG1030" s="21">
        <v>6.7594000000000001E-2</v>
      </c>
    </row>
    <row r="1031" spans="2:33" s="8" customFormat="1" ht="12">
      <c r="B1031" s="20">
        <f>CRP!K978</f>
        <v>43789</v>
      </c>
      <c r="C1031" s="21">
        <f>CRP!L978</f>
        <v>1.9125E-2</v>
      </c>
      <c r="D1031" s="21">
        <f>CRP!M978</f>
        <v>0.10781499999999999</v>
      </c>
      <c r="E1031" s="21">
        <f>CRP!N978</f>
        <v>0.34127400000000002</v>
      </c>
      <c r="F1031" s="21">
        <f>CRP!O978</f>
        <v>8.529500000000001E-2</v>
      </c>
      <c r="G1031" s="21">
        <f>CRP!P978</f>
        <v>1.7448999999999999E-2</v>
      </c>
      <c r="H1031" s="21">
        <f>CRP!Q978</f>
        <v>6.7846000000000004E-2</v>
      </c>
      <c r="AA1031" s="20">
        <v>43789</v>
      </c>
      <c r="AB1031" s="21">
        <v>1.9125E-2</v>
      </c>
      <c r="AC1031" s="21">
        <v>0.10781499999999999</v>
      </c>
      <c r="AD1031" s="21">
        <v>0.34127400000000002</v>
      </c>
      <c r="AE1031" s="21">
        <v>8.529500000000001E-2</v>
      </c>
      <c r="AF1031" s="21">
        <v>1.7448999999999999E-2</v>
      </c>
      <c r="AG1031" s="21">
        <v>6.7846000000000004E-2</v>
      </c>
    </row>
    <row r="1032" spans="2:33" s="8" customFormat="1" ht="12">
      <c r="B1032" s="20">
        <f>CRP!K979</f>
        <v>43788</v>
      </c>
      <c r="C1032" s="21">
        <f>CRP!L979</f>
        <v>1.9050000000000001E-2</v>
      </c>
      <c r="D1032" s="21">
        <f>CRP!M979</f>
        <v>0.10776899999999999</v>
      </c>
      <c r="E1032" s="21">
        <f>CRP!N979</f>
        <v>0.34127800000000003</v>
      </c>
      <c r="F1032" s="21">
        <f>CRP!O979</f>
        <v>8.5170999999999997E-2</v>
      </c>
      <c r="G1032" s="21">
        <f>CRP!P979</f>
        <v>1.7825999999999998E-2</v>
      </c>
      <c r="H1032" s="21">
        <f>CRP!Q979</f>
        <v>6.7345000000000002E-2</v>
      </c>
      <c r="AA1032" s="20">
        <v>43788</v>
      </c>
      <c r="AB1032" s="21">
        <v>1.9050000000000001E-2</v>
      </c>
      <c r="AC1032" s="21">
        <v>0.10776899999999999</v>
      </c>
      <c r="AD1032" s="21">
        <v>0.34127800000000003</v>
      </c>
      <c r="AE1032" s="21">
        <v>8.5170999999999997E-2</v>
      </c>
      <c r="AF1032" s="21">
        <v>1.7825999999999998E-2</v>
      </c>
      <c r="AG1032" s="21">
        <v>6.7345000000000002E-2</v>
      </c>
    </row>
    <row r="1033" spans="2:33" s="8" customFormat="1" ht="12">
      <c r="B1033" s="20">
        <f>CRP!K980</f>
        <v>43787</v>
      </c>
      <c r="C1033" s="21">
        <f>CRP!L980</f>
        <v>1.9015000000000001E-2</v>
      </c>
      <c r="D1033" s="21">
        <f>CRP!M980</f>
        <v>0.10759199999999999</v>
      </c>
      <c r="E1033" s="21">
        <f>CRP!N980</f>
        <v>0.341194</v>
      </c>
      <c r="F1033" s="21">
        <f>CRP!O980</f>
        <v>8.5127000000000008E-2</v>
      </c>
      <c r="G1033" s="21">
        <f>CRP!P980</f>
        <v>1.8152999999999999E-2</v>
      </c>
      <c r="H1033" s="21">
        <f>CRP!Q980</f>
        <v>6.6974999999999993E-2</v>
      </c>
      <c r="AA1033" s="20">
        <v>43787</v>
      </c>
      <c r="AB1033" s="21">
        <v>1.9015000000000001E-2</v>
      </c>
      <c r="AC1033" s="21">
        <v>0.10759199999999999</v>
      </c>
      <c r="AD1033" s="21">
        <v>0.341194</v>
      </c>
      <c r="AE1033" s="21">
        <v>8.5127000000000008E-2</v>
      </c>
      <c r="AF1033" s="21">
        <v>1.8152999999999999E-2</v>
      </c>
      <c r="AG1033" s="21">
        <v>6.6974999999999993E-2</v>
      </c>
    </row>
    <row r="1034" spans="2:33" s="8" customFormat="1" ht="12">
      <c r="B1034" s="20">
        <f>CRP!K981</f>
        <v>43784</v>
      </c>
      <c r="C1034" s="21">
        <f>CRP!L981</f>
        <v>1.9028E-2</v>
      </c>
      <c r="D1034" s="21">
        <f>CRP!M981</f>
        <v>0.107346</v>
      </c>
      <c r="E1034" s="21">
        <f>CRP!N981</f>
        <v>0.34178700000000001</v>
      </c>
      <c r="F1034" s="21">
        <f>CRP!O981</f>
        <v>8.5216E-2</v>
      </c>
      <c r="G1034" s="21">
        <f>CRP!P981</f>
        <v>1.8308000000000001E-2</v>
      </c>
      <c r="H1034" s="21">
        <f>CRP!Q981</f>
        <v>6.6908999999999996E-2</v>
      </c>
      <c r="AA1034" s="20">
        <v>43784</v>
      </c>
      <c r="AB1034" s="21">
        <v>1.9028E-2</v>
      </c>
      <c r="AC1034" s="21">
        <v>0.107346</v>
      </c>
      <c r="AD1034" s="21">
        <v>0.34178700000000001</v>
      </c>
      <c r="AE1034" s="21">
        <v>8.5216E-2</v>
      </c>
      <c r="AF1034" s="21">
        <v>1.8308000000000001E-2</v>
      </c>
      <c r="AG1034" s="21">
        <v>6.6908999999999996E-2</v>
      </c>
    </row>
    <row r="1035" spans="2:33" s="8" customFormat="1" ht="12">
      <c r="B1035" s="20">
        <f>CRP!K982</f>
        <v>43783</v>
      </c>
      <c r="C1035" s="21">
        <f>CRP!L982</f>
        <v>1.9171000000000001E-2</v>
      </c>
      <c r="D1035" s="21">
        <f>CRP!M982</f>
        <v>0.10744899999999999</v>
      </c>
      <c r="E1035" s="21">
        <f>CRP!N982</f>
        <v>0.34197000000000005</v>
      </c>
      <c r="F1035" s="21">
        <f>CRP!O982</f>
        <v>8.5551999999999989E-2</v>
      </c>
      <c r="G1035" s="21">
        <f>CRP!P982</f>
        <v>1.8186000000000001E-2</v>
      </c>
      <c r="H1035" s="21">
        <f>CRP!Q982</f>
        <v>6.7365000000000008E-2</v>
      </c>
      <c r="AA1035" s="20">
        <v>43783</v>
      </c>
      <c r="AB1035" s="21">
        <v>1.9171000000000001E-2</v>
      </c>
      <c r="AC1035" s="21">
        <v>0.10744899999999999</v>
      </c>
      <c r="AD1035" s="21">
        <v>0.34197000000000005</v>
      </c>
      <c r="AE1035" s="21">
        <v>8.5551999999999989E-2</v>
      </c>
      <c r="AF1035" s="21">
        <v>1.8186000000000001E-2</v>
      </c>
      <c r="AG1035" s="21">
        <v>6.7365000000000008E-2</v>
      </c>
    </row>
    <row r="1036" spans="2:33" s="8" customFormat="1" ht="12">
      <c r="B1036" s="20">
        <f>CRP!K983</f>
        <v>43782</v>
      </c>
      <c r="C1036" s="21">
        <f>CRP!L983</f>
        <v>1.9172000000000002E-2</v>
      </c>
      <c r="D1036" s="21">
        <f>CRP!M983</f>
        <v>0.10767400000000001</v>
      </c>
      <c r="E1036" s="21">
        <f>CRP!N983</f>
        <v>0.34206500000000001</v>
      </c>
      <c r="F1036" s="21">
        <f>CRP!O983</f>
        <v>8.5732000000000003E-2</v>
      </c>
      <c r="G1036" s="21">
        <f>CRP!P983</f>
        <v>1.8859999999999998E-2</v>
      </c>
      <c r="H1036" s="21">
        <f>CRP!Q983</f>
        <v>6.6872000000000001E-2</v>
      </c>
      <c r="AA1036" s="20">
        <v>43782</v>
      </c>
      <c r="AB1036" s="21">
        <v>1.9172000000000002E-2</v>
      </c>
      <c r="AC1036" s="21">
        <v>0.10767400000000001</v>
      </c>
      <c r="AD1036" s="21">
        <v>0.34206500000000001</v>
      </c>
      <c r="AE1036" s="21">
        <v>8.5732000000000003E-2</v>
      </c>
      <c r="AF1036" s="21">
        <v>1.8859999999999998E-2</v>
      </c>
      <c r="AG1036" s="21">
        <v>6.6872000000000001E-2</v>
      </c>
    </row>
    <row r="1037" spans="2:33" s="8" customFormat="1" ht="12">
      <c r="B1037" s="20">
        <f>CRP!K984</f>
        <v>43781</v>
      </c>
      <c r="C1037" s="21">
        <f>CRP!L984</f>
        <v>1.9186999999999999E-2</v>
      </c>
      <c r="D1037" s="21">
        <f>CRP!M984</f>
        <v>0.10789600000000001</v>
      </c>
      <c r="E1037" s="21">
        <f>CRP!N984</f>
        <v>0.34203699999999998</v>
      </c>
      <c r="F1037" s="21">
        <f>CRP!O984</f>
        <v>8.5967000000000002E-2</v>
      </c>
      <c r="G1037" s="21">
        <f>CRP!P984</f>
        <v>1.9347E-2</v>
      </c>
      <c r="H1037" s="21">
        <f>CRP!Q984</f>
        <v>6.6619999999999999E-2</v>
      </c>
      <c r="AA1037" s="20">
        <v>43781</v>
      </c>
      <c r="AB1037" s="21">
        <v>1.9186999999999999E-2</v>
      </c>
      <c r="AC1037" s="21">
        <v>0.10789600000000001</v>
      </c>
      <c r="AD1037" s="21">
        <v>0.34203699999999998</v>
      </c>
      <c r="AE1037" s="21">
        <v>8.5967000000000002E-2</v>
      </c>
      <c r="AF1037" s="21">
        <v>1.9347E-2</v>
      </c>
      <c r="AG1037" s="21">
        <v>6.6619999999999999E-2</v>
      </c>
    </row>
    <row r="1038" spans="2:33" s="8" customFormat="1" ht="12">
      <c r="B1038" s="20">
        <f>CRP!K985</f>
        <v>43780</v>
      </c>
      <c r="C1038" s="21">
        <f>CRP!L985</f>
        <v>1.9207999999999999E-2</v>
      </c>
      <c r="D1038" s="21">
        <f>CRP!M985</f>
        <v>0.10880200000000001</v>
      </c>
      <c r="E1038" s="21">
        <f>CRP!N985</f>
        <v>0.34197000000000005</v>
      </c>
      <c r="F1038" s="21">
        <f>CRP!O985</f>
        <v>8.6189000000000002E-2</v>
      </c>
      <c r="G1038" s="21">
        <f>CRP!P985</f>
        <v>1.9417E-2</v>
      </c>
      <c r="H1038" s="21">
        <f>CRP!Q985</f>
        <v>6.6771999999999998E-2</v>
      </c>
      <c r="AA1038" s="20">
        <v>43780</v>
      </c>
      <c r="AB1038" s="21">
        <v>1.9207999999999999E-2</v>
      </c>
      <c r="AC1038" s="21">
        <v>0.10880200000000001</v>
      </c>
      <c r="AD1038" s="21">
        <v>0.34197000000000005</v>
      </c>
      <c r="AE1038" s="21">
        <v>8.6189000000000002E-2</v>
      </c>
      <c r="AF1038" s="21">
        <v>1.9417E-2</v>
      </c>
      <c r="AG1038" s="21">
        <v>6.6771999999999998E-2</v>
      </c>
    </row>
    <row r="1039" spans="2:33" s="8" customFormat="1" ht="12">
      <c r="B1039" s="20">
        <f>CRP!K986</f>
        <v>43777</v>
      </c>
      <c r="C1039" s="21">
        <f>CRP!L986</f>
        <v>1.9167E-2</v>
      </c>
      <c r="D1039" s="21">
        <f>CRP!M986</f>
        <v>0.108306</v>
      </c>
      <c r="E1039" s="21">
        <f>CRP!N986</f>
        <v>0.34142699999999998</v>
      </c>
      <c r="F1039" s="21">
        <f>CRP!O986</f>
        <v>8.5996000000000003E-2</v>
      </c>
      <c r="G1039" s="21">
        <f>CRP!P986</f>
        <v>1.9417E-2</v>
      </c>
      <c r="H1039" s="21">
        <f>CRP!Q986</f>
        <v>6.658E-2</v>
      </c>
      <c r="AA1039" s="20">
        <v>43777</v>
      </c>
      <c r="AB1039" s="21">
        <v>1.9167E-2</v>
      </c>
      <c r="AC1039" s="21">
        <v>0.108306</v>
      </c>
      <c r="AD1039" s="21">
        <v>0.34142699999999998</v>
      </c>
      <c r="AE1039" s="21">
        <v>8.5996000000000003E-2</v>
      </c>
      <c r="AF1039" s="21">
        <v>1.9417E-2</v>
      </c>
      <c r="AG1039" s="21">
        <v>6.658E-2</v>
      </c>
    </row>
    <row r="1040" spans="2:33" s="8" customFormat="1" ht="12">
      <c r="B1040" s="20">
        <f>CRP!K987</f>
        <v>43776</v>
      </c>
      <c r="C1040" s="21">
        <f>CRP!L987</f>
        <v>1.9213000000000001E-2</v>
      </c>
      <c r="D1040" s="21">
        <f>CRP!M987</f>
        <v>0.10802099999999999</v>
      </c>
      <c r="E1040" s="21">
        <f>CRP!N987</f>
        <v>0.341192</v>
      </c>
      <c r="F1040" s="21">
        <f>CRP!O987</f>
        <v>8.5976999999999998E-2</v>
      </c>
      <c r="G1040" s="21">
        <f>CRP!P987</f>
        <v>1.9172999999999999E-2</v>
      </c>
      <c r="H1040" s="21">
        <f>CRP!Q987</f>
        <v>6.6804000000000002E-2</v>
      </c>
      <c r="AA1040" s="20">
        <v>43776</v>
      </c>
      <c r="AB1040" s="21">
        <v>1.9213000000000001E-2</v>
      </c>
      <c r="AC1040" s="21">
        <v>0.10802099999999999</v>
      </c>
      <c r="AD1040" s="21">
        <v>0.341192</v>
      </c>
      <c r="AE1040" s="21">
        <v>8.5976999999999998E-2</v>
      </c>
      <c r="AF1040" s="21">
        <v>1.9172999999999999E-2</v>
      </c>
      <c r="AG1040" s="21">
        <v>6.6804000000000002E-2</v>
      </c>
    </row>
    <row r="1041" spans="2:33" s="8" customFormat="1" ht="12">
      <c r="B1041" s="20">
        <f>CRP!K988</f>
        <v>43775</v>
      </c>
      <c r="C1041" s="21">
        <f>CRP!L988</f>
        <v>1.9279999999999999E-2</v>
      </c>
      <c r="D1041" s="21">
        <f>CRP!M988</f>
        <v>0.10829900000000001</v>
      </c>
      <c r="E1041" s="21">
        <f>CRP!N988</f>
        <v>0.34114100000000003</v>
      </c>
      <c r="F1041" s="21">
        <f>CRP!O988</f>
        <v>8.6186000000000013E-2</v>
      </c>
      <c r="G1041" s="21">
        <f>CRP!P988</f>
        <v>1.8283000000000001E-2</v>
      </c>
      <c r="H1041" s="21">
        <f>CRP!Q988</f>
        <v>6.7903000000000005E-2</v>
      </c>
      <c r="AA1041" s="20">
        <v>43775</v>
      </c>
      <c r="AB1041" s="21">
        <v>1.9279999999999999E-2</v>
      </c>
      <c r="AC1041" s="21">
        <v>0.10829900000000001</v>
      </c>
      <c r="AD1041" s="21">
        <v>0.34114100000000003</v>
      </c>
      <c r="AE1041" s="21">
        <v>8.6186000000000013E-2</v>
      </c>
      <c r="AF1041" s="21">
        <v>1.8283000000000001E-2</v>
      </c>
      <c r="AG1041" s="21">
        <v>6.7903000000000005E-2</v>
      </c>
    </row>
    <row r="1042" spans="2:33" s="8" customFormat="1" ht="12">
      <c r="B1042" s="20">
        <f>CRP!K989</f>
        <v>43774</v>
      </c>
      <c r="C1042" s="21">
        <f>CRP!L989</f>
        <v>1.9290000000000002E-2</v>
      </c>
      <c r="D1042" s="21">
        <f>CRP!M989</f>
        <v>0.10839399999999999</v>
      </c>
      <c r="E1042" s="21">
        <f>CRP!N989</f>
        <v>0.34115600000000001</v>
      </c>
      <c r="F1042" s="21">
        <f>CRP!O989</f>
        <v>8.6318000000000006E-2</v>
      </c>
      <c r="G1042" s="21">
        <f>CRP!P989</f>
        <v>1.8584E-2</v>
      </c>
      <c r="H1042" s="21">
        <f>CRP!Q989</f>
        <v>6.7735000000000004E-2</v>
      </c>
      <c r="AA1042" s="20">
        <v>43774</v>
      </c>
      <c r="AB1042" s="21">
        <v>1.9290000000000002E-2</v>
      </c>
      <c r="AC1042" s="21">
        <v>0.10839399999999999</v>
      </c>
      <c r="AD1042" s="21">
        <v>0.34115600000000001</v>
      </c>
      <c r="AE1042" s="21">
        <v>8.6318000000000006E-2</v>
      </c>
      <c r="AF1042" s="21">
        <v>1.8584E-2</v>
      </c>
      <c r="AG1042" s="21">
        <v>6.7735000000000004E-2</v>
      </c>
    </row>
    <row r="1043" spans="2:33" s="8" customFormat="1" ht="12">
      <c r="B1043" s="20">
        <f>CRP!K990</f>
        <v>43773</v>
      </c>
      <c r="C1043" s="21">
        <f>CRP!L990</f>
        <v>1.9262999999999999E-2</v>
      </c>
      <c r="D1043" s="21">
        <f>CRP!M990</f>
        <v>0.109198</v>
      </c>
      <c r="E1043" s="21">
        <f>CRP!N990</f>
        <v>0.34103</v>
      </c>
      <c r="F1043" s="21">
        <f>CRP!O990</f>
        <v>8.6399000000000004E-2</v>
      </c>
      <c r="G1043" s="21">
        <f>CRP!P990</f>
        <v>1.7769999999999998E-2</v>
      </c>
      <c r="H1043" s="21">
        <f>CRP!Q990</f>
        <v>6.8628999999999996E-2</v>
      </c>
      <c r="AA1043" s="20">
        <v>43773</v>
      </c>
      <c r="AB1043" s="21">
        <v>1.9262999999999999E-2</v>
      </c>
      <c r="AC1043" s="21">
        <v>0.109198</v>
      </c>
      <c r="AD1043" s="21">
        <v>0.34103</v>
      </c>
      <c r="AE1043" s="21">
        <v>8.6399000000000004E-2</v>
      </c>
      <c r="AF1043" s="21">
        <v>1.7769999999999998E-2</v>
      </c>
      <c r="AG1043" s="21">
        <v>6.8628999999999996E-2</v>
      </c>
    </row>
    <row r="1044" spans="2:33" s="8" customFormat="1" ht="12">
      <c r="B1044" s="20">
        <f>CRP!K991</f>
        <v>43770</v>
      </c>
      <c r="C1044" s="21">
        <f>CRP!L991</f>
        <v>1.9337E-2</v>
      </c>
      <c r="D1044" s="21">
        <f>CRP!M991</f>
        <v>0.10947900000000001</v>
      </c>
      <c r="E1044" s="21">
        <f>CRP!N991</f>
        <v>0.34162599999999999</v>
      </c>
      <c r="F1044" s="21">
        <f>CRP!O991</f>
        <v>8.6803000000000005E-2</v>
      </c>
      <c r="G1044" s="21">
        <f>CRP!P991</f>
        <v>1.7103E-2</v>
      </c>
      <c r="H1044" s="21">
        <f>CRP!Q991</f>
        <v>6.9699999999999998E-2</v>
      </c>
      <c r="AA1044" s="20">
        <v>43770</v>
      </c>
      <c r="AB1044" s="21">
        <v>1.9337E-2</v>
      </c>
      <c r="AC1044" s="21">
        <v>0.10947900000000001</v>
      </c>
      <c r="AD1044" s="21">
        <v>0.34162599999999999</v>
      </c>
      <c r="AE1044" s="21">
        <v>8.6803000000000005E-2</v>
      </c>
      <c r="AF1044" s="21">
        <v>1.7103E-2</v>
      </c>
      <c r="AG1044" s="21">
        <v>6.9699999999999998E-2</v>
      </c>
    </row>
    <row r="1045" spans="2:33" s="8" customFormat="1" ht="12">
      <c r="B1045" s="20">
        <f>CRP!K992</f>
        <v>43769</v>
      </c>
      <c r="C1045" s="21">
        <f>CRP!L992</f>
        <v>1.9491000000000001E-2</v>
      </c>
      <c r="D1045" s="21">
        <f>CRP!M992</f>
        <v>0.109164</v>
      </c>
      <c r="E1045" s="21">
        <f>CRP!N992</f>
        <v>0.342333</v>
      </c>
      <c r="F1045" s="21">
        <f>CRP!O992</f>
        <v>8.6984999999999993E-2</v>
      </c>
      <c r="G1045" s="21">
        <f>CRP!P992</f>
        <v>1.6910000000000001E-2</v>
      </c>
      <c r="H1045" s="21">
        <f>CRP!Q992</f>
        <v>7.0074999999999998E-2</v>
      </c>
      <c r="AA1045" s="20">
        <v>43769</v>
      </c>
      <c r="AB1045" s="21">
        <v>1.9491000000000001E-2</v>
      </c>
      <c r="AC1045" s="21">
        <v>0.109164</v>
      </c>
      <c r="AD1045" s="21">
        <v>0.342333</v>
      </c>
      <c r="AE1045" s="21">
        <v>8.6984999999999993E-2</v>
      </c>
      <c r="AF1045" s="21">
        <v>1.6910000000000001E-2</v>
      </c>
      <c r="AG1045" s="21">
        <v>7.0074999999999998E-2</v>
      </c>
    </row>
    <row r="1046" spans="2:33" s="8" customFormat="1" ht="12">
      <c r="B1046" s="20">
        <f>CRP!K993</f>
        <v>43768</v>
      </c>
      <c r="C1046" s="21">
        <f>CRP!L993</f>
        <v>1.9418999999999999E-2</v>
      </c>
      <c r="D1046" s="21">
        <f>CRP!M993</f>
        <v>0.10944599999999999</v>
      </c>
      <c r="E1046" s="21">
        <f>CRP!N993</f>
        <v>0.34235199999999999</v>
      </c>
      <c r="F1046" s="21">
        <f>CRP!O993</f>
        <v>8.6876999999999996E-2</v>
      </c>
      <c r="G1046" s="21">
        <f>CRP!P993</f>
        <v>1.7715000000000002E-2</v>
      </c>
      <c r="H1046" s="21">
        <f>CRP!Q993</f>
        <v>6.9162000000000001E-2</v>
      </c>
      <c r="AA1046" s="20">
        <v>43768</v>
      </c>
      <c r="AB1046" s="21">
        <v>1.9418999999999999E-2</v>
      </c>
      <c r="AC1046" s="21">
        <v>0.10944599999999999</v>
      </c>
      <c r="AD1046" s="21">
        <v>0.34235199999999999</v>
      </c>
      <c r="AE1046" s="21">
        <v>8.6876999999999996E-2</v>
      </c>
      <c r="AF1046" s="21">
        <v>1.7715000000000002E-2</v>
      </c>
      <c r="AG1046" s="21">
        <v>6.9162000000000001E-2</v>
      </c>
    </row>
    <row r="1047" spans="2:33" s="8" customFormat="1" ht="12">
      <c r="B1047" s="20">
        <f>CRP!K994</f>
        <v>43767</v>
      </c>
      <c r="C1047" s="21">
        <f>CRP!L994</f>
        <v>1.9469E-2</v>
      </c>
      <c r="D1047" s="21">
        <f>CRP!M994</f>
        <v>0.108321</v>
      </c>
      <c r="E1047" s="21">
        <f>CRP!N994</f>
        <v>0.34147899999999998</v>
      </c>
      <c r="F1047" s="21">
        <f>CRP!O994</f>
        <v>8.6567000000000005E-2</v>
      </c>
      <c r="G1047" s="21">
        <f>CRP!P994</f>
        <v>1.8384999999999999E-2</v>
      </c>
      <c r="H1047" s="21">
        <f>CRP!Q994</f>
        <v>6.8182000000000006E-2</v>
      </c>
      <c r="AA1047" s="20">
        <v>43767</v>
      </c>
      <c r="AB1047" s="21">
        <v>1.9469E-2</v>
      </c>
      <c r="AC1047" s="21">
        <v>0.108321</v>
      </c>
      <c r="AD1047" s="21">
        <v>0.34147899999999998</v>
      </c>
      <c r="AE1047" s="21">
        <v>8.6567000000000005E-2</v>
      </c>
      <c r="AF1047" s="21">
        <v>1.8384999999999999E-2</v>
      </c>
      <c r="AG1047" s="21">
        <v>6.8182000000000006E-2</v>
      </c>
    </row>
    <row r="1048" spans="2:33" s="8" customFormat="1" ht="12">
      <c r="B1048" s="20">
        <f>CRP!K995</f>
        <v>43766</v>
      </c>
      <c r="C1048" s="21">
        <f>CRP!L995</f>
        <v>1.9441E-2</v>
      </c>
      <c r="D1048" s="21">
        <f>CRP!M995</f>
        <v>0.10870300000000001</v>
      </c>
      <c r="E1048" s="21">
        <f>CRP!N995</f>
        <v>0.34298400000000001</v>
      </c>
      <c r="F1048" s="21">
        <f>CRP!O995</f>
        <v>8.6728E-2</v>
      </c>
      <c r="G1048" s="21">
        <f>CRP!P995</f>
        <v>1.8420000000000002E-2</v>
      </c>
      <c r="H1048" s="21">
        <f>CRP!Q995</f>
        <v>6.8307999999999994E-2</v>
      </c>
      <c r="AA1048" s="20">
        <v>43766</v>
      </c>
      <c r="AB1048" s="21">
        <v>1.9441E-2</v>
      </c>
      <c r="AC1048" s="21">
        <v>0.10870300000000001</v>
      </c>
      <c r="AD1048" s="21">
        <v>0.34298400000000001</v>
      </c>
      <c r="AE1048" s="21">
        <v>8.6728E-2</v>
      </c>
      <c r="AF1048" s="21">
        <v>1.8420000000000002E-2</v>
      </c>
      <c r="AG1048" s="21">
        <v>6.8307999999999994E-2</v>
      </c>
    </row>
    <row r="1049" spans="2:33" s="8" customFormat="1" ht="12">
      <c r="B1049" s="20">
        <f>CRP!K996</f>
        <v>43763</v>
      </c>
      <c r="C1049" s="21">
        <f>CRP!L996</f>
        <v>1.9545999999999997E-2</v>
      </c>
      <c r="D1049" s="21">
        <f>CRP!M996</f>
        <v>0.108947</v>
      </c>
      <c r="E1049" s="21">
        <f>CRP!N996</f>
        <v>0.34430300000000003</v>
      </c>
      <c r="F1049" s="21">
        <f>CRP!O996</f>
        <v>8.7022999999999989E-2</v>
      </c>
      <c r="G1049" s="21">
        <f>CRP!P996</f>
        <v>1.7943000000000001E-2</v>
      </c>
      <c r="H1049" s="21">
        <f>CRP!Q996</f>
        <v>6.9081000000000004E-2</v>
      </c>
      <c r="AA1049" s="20">
        <v>43763</v>
      </c>
      <c r="AB1049" s="21">
        <v>1.9545999999999997E-2</v>
      </c>
      <c r="AC1049" s="21">
        <v>0.108947</v>
      </c>
      <c r="AD1049" s="21">
        <v>0.34430300000000003</v>
      </c>
      <c r="AE1049" s="21">
        <v>8.7022999999999989E-2</v>
      </c>
      <c r="AF1049" s="21">
        <v>1.7943000000000001E-2</v>
      </c>
      <c r="AG1049" s="21">
        <v>6.9081000000000004E-2</v>
      </c>
    </row>
    <row r="1050" spans="2:33" s="8" customFormat="1" ht="12">
      <c r="B1050" s="20">
        <f>CRP!K997</f>
        <v>43762</v>
      </c>
      <c r="C1050" s="21">
        <f>CRP!L997</f>
        <v>1.9616000000000001E-2</v>
      </c>
      <c r="D1050" s="21">
        <f>CRP!M997</f>
        <v>0.109095</v>
      </c>
      <c r="E1050" s="21">
        <f>CRP!N997</f>
        <v>0.34455199999999997</v>
      </c>
      <c r="F1050" s="21">
        <f>CRP!O997</f>
        <v>8.7063000000000001E-2</v>
      </c>
      <c r="G1050" s="21">
        <f>CRP!P997</f>
        <v>1.7659999999999999E-2</v>
      </c>
      <c r="H1050" s="21">
        <f>CRP!Q997</f>
        <v>6.9402999999999992E-2</v>
      </c>
      <c r="AA1050" s="20">
        <v>43762</v>
      </c>
      <c r="AB1050" s="21">
        <v>1.9616000000000001E-2</v>
      </c>
      <c r="AC1050" s="21">
        <v>0.109095</v>
      </c>
      <c r="AD1050" s="21">
        <v>0.34455199999999997</v>
      </c>
      <c r="AE1050" s="21">
        <v>8.7063000000000001E-2</v>
      </c>
      <c r="AF1050" s="21">
        <v>1.7659999999999999E-2</v>
      </c>
      <c r="AG1050" s="21">
        <v>6.9402999999999992E-2</v>
      </c>
    </row>
    <row r="1051" spans="2:33" s="8" customFormat="1" ht="12">
      <c r="B1051" s="20">
        <f>CRP!K998</f>
        <v>43761</v>
      </c>
      <c r="C1051" s="21">
        <f>CRP!L998</f>
        <v>1.9654999999999999E-2</v>
      </c>
      <c r="D1051" s="21">
        <f>CRP!M998</f>
        <v>0.10965899999999999</v>
      </c>
      <c r="E1051" s="21">
        <f>CRP!N998</f>
        <v>0.34458799999999995</v>
      </c>
      <c r="F1051" s="21">
        <f>CRP!O998</f>
        <v>8.7462999999999999E-2</v>
      </c>
      <c r="G1051" s="21">
        <f>CRP!P998</f>
        <v>1.7642000000000001E-2</v>
      </c>
      <c r="H1051" s="21">
        <f>CRP!Q998</f>
        <v>6.9820000000000007E-2</v>
      </c>
      <c r="AA1051" s="20">
        <v>43761</v>
      </c>
      <c r="AB1051" s="21">
        <v>1.9654999999999999E-2</v>
      </c>
      <c r="AC1051" s="21">
        <v>0.10965899999999999</v>
      </c>
      <c r="AD1051" s="21">
        <v>0.34458799999999995</v>
      </c>
      <c r="AE1051" s="21">
        <v>8.7462999999999999E-2</v>
      </c>
      <c r="AF1051" s="21">
        <v>1.7642000000000001E-2</v>
      </c>
      <c r="AG1051" s="21">
        <v>6.9820000000000007E-2</v>
      </c>
    </row>
    <row r="1052" spans="2:33" s="8" customFormat="1" ht="12">
      <c r="B1052" s="20">
        <f>CRP!K999</f>
        <v>43760</v>
      </c>
      <c r="C1052" s="21">
        <f>CRP!L999</f>
        <v>1.9705E-2</v>
      </c>
      <c r="D1052" s="21">
        <f>CRP!M999</f>
        <v>0.10974</v>
      </c>
      <c r="E1052" s="21">
        <f>CRP!N999</f>
        <v>0.34398200000000001</v>
      </c>
      <c r="F1052" s="21">
        <f>CRP!O999</f>
        <v>8.7639999999999996E-2</v>
      </c>
      <c r="G1052" s="21">
        <f>CRP!P999</f>
        <v>1.7606999999999998E-2</v>
      </c>
      <c r="H1052" s="21">
        <f>CRP!Q999</f>
        <v>7.0032999999999998E-2</v>
      </c>
      <c r="AA1052" s="20">
        <v>43760</v>
      </c>
      <c r="AB1052" s="21">
        <v>1.9705E-2</v>
      </c>
      <c r="AC1052" s="21">
        <v>0.10974</v>
      </c>
      <c r="AD1052" s="21">
        <v>0.34398200000000001</v>
      </c>
      <c r="AE1052" s="21">
        <v>8.7639999999999996E-2</v>
      </c>
      <c r="AF1052" s="21">
        <v>1.7606999999999998E-2</v>
      </c>
      <c r="AG1052" s="21">
        <v>7.0032999999999998E-2</v>
      </c>
    </row>
    <row r="1053" spans="2:33" s="8" customFormat="1" ht="12">
      <c r="B1053" s="20">
        <f>CRP!K1000</f>
        <v>43759</v>
      </c>
      <c r="C1053" s="21">
        <f>CRP!L1000</f>
        <v>1.9615E-2</v>
      </c>
      <c r="D1053" s="21">
        <f>CRP!M1000</f>
        <v>0.10998799999999999</v>
      </c>
      <c r="E1053" s="21">
        <f>CRP!N1000</f>
        <v>0.344059</v>
      </c>
      <c r="F1053" s="21">
        <f>CRP!O1000</f>
        <v>8.7619000000000002E-2</v>
      </c>
      <c r="G1053" s="21">
        <f>CRP!P1000</f>
        <v>1.7992999999999999E-2</v>
      </c>
      <c r="H1053" s="21">
        <f>CRP!Q1000</f>
        <v>6.9626999999999994E-2</v>
      </c>
      <c r="AA1053" s="20">
        <v>43759</v>
      </c>
      <c r="AB1053" s="21">
        <v>1.9615E-2</v>
      </c>
      <c r="AC1053" s="21">
        <v>0.10998799999999999</v>
      </c>
      <c r="AD1053" s="21">
        <v>0.344059</v>
      </c>
      <c r="AE1053" s="21">
        <v>8.7619000000000002E-2</v>
      </c>
      <c r="AF1053" s="21">
        <v>1.7992999999999999E-2</v>
      </c>
      <c r="AG1053" s="21">
        <v>6.9626999999999994E-2</v>
      </c>
    </row>
    <row r="1054" spans="2:33" s="8" customFormat="1" ht="12">
      <c r="B1054" s="20">
        <f>CRP!K1001</f>
        <v>43756</v>
      </c>
      <c r="C1054" s="21">
        <f>CRP!L1001</f>
        <v>1.9748000000000002E-2</v>
      </c>
      <c r="D1054" s="21">
        <f>CRP!M1001</f>
        <v>0.11214200000000001</v>
      </c>
      <c r="E1054" s="21">
        <f>CRP!N1001</f>
        <v>0.34424700000000003</v>
      </c>
      <c r="F1054" s="21">
        <f>CRP!O1001</f>
        <v>8.8808000000000012E-2</v>
      </c>
      <c r="G1054" s="21">
        <f>CRP!P1001</f>
        <v>1.7536E-2</v>
      </c>
      <c r="H1054" s="21">
        <f>CRP!Q1001</f>
        <v>7.1271000000000001E-2</v>
      </c>
      <c r="AA1054" s="20">
        <v>43756</v>
      </c>
      <c r="AB1054" s="21">
        <v>1.9748000000000002E-2</v>
      </c>
      <c r="AC1054" s="21">
        <v>0.11214200000000001</v>
      </c>
      <c r="AD1054" s="21">
        <v>0.34424700000000003</v>
      </c>
      <c r="AE1054" s="21">
        <v>8.8808000000000012E-2</v>
      </c>
      <c r="AF1054" s="21">
        <v>1.7536E-2</v>
      </c>
      <c r="AG1054" s="21">
        <v>7.1271000000000001E-2</v>
      </c>
    </row>
    <row r="1055" spans="2:33" s="8" customFormat="1" ht="12">
      <c r="B1055" s="20">
        <f>CRP!K1002</f>
        <v>43755</v>
      </c>
      <c r="C1055" s="21">
        <f>CRP!L1002</f>
        <v>1.9667E-2</v>
      </c>
      <c r="D1055" s="21">
        <f>CRP!M1002</f>
        <v>0.11252000000000001</v>
      </c>
      <c r="E1055" s="21">
        <f>CRP!N1002</f>
        <v>0.34417299999999995</v>
      </c>
      <c r="F1055" s="21">
        <f>CRP!O1002</f>
        <v>8.8780999999999999E-2</v>
      </c>
      <c r="G1055" s="21">
        <f>CRP!P1002</f>
        <v>1.7517999999999999E-2</v>
      </c>
      <c r="H1055" s="21">
        <f>CRP!Q1002</f>
        <v>7.1262999999999993E-2</v>
      </c>
      <c r="AA1055" s="20">
        <v>43755</v>
      </c>
      <c r="AB1055" s="21">
        <v>1.9667E-2</v>
      </c>
      <c r="AC1055" s="21">
        <v>0.11252000000000001</v>
      </c>
      <c r="AD1055" s="21">
        <v>0.34417299999999995</v>
      </c>
      <c r="AE1055" s="21">
        <v>8.8780999999999999E-2</v>
      </c>
      <c r="AF1055" s="21">
        <v>1.7517999999999999E-2</v>
      </c>
      <c r="AG1055" s="21">
        <v>7.1262999999999993E-2</v>
      </c>
    </row>
    <row r="1056" spans="2:33" s="8" customFormat="1" ht="12">
      <c r="B1056" s="20">
        <f>CRP!K1003</f>
        <v>43754</v>
      </c>
      <c r="C1056" s="21">
        <f>CRP!L1003</f>
        <v>1.9723999999999998E-2</v>
      </c>
      <c r="D1056" s="21">
        <f>CRP!M1003</f>
        <v>0.112387</v>
      </c>
      <c r="E1056" s="21">
        <f>CRP!N1003</f>
        <v>0.34420800000000001</v>
      </c>
      <c r="F1056" s="21">
        <f>CRP!O1003</f>
        <v>8.8955999999999993E-2</v>
      </c>
      <c r="G1056" s="21">
        <f>CRP!P1003</f>
        <v>1.7395000000000001E-2</v>
      </c>
      <c r="H1056" s="21">
        <f>CRP!Q1003</f>
        <v>7.1561E-2</v>
      </c>
      <c r="AA1056" s="20">
        <v>43754</v>
      </c>
      <c r="AB1056" s="21">
        <v>1.9723999999999998E-2</v>
      </c>
      <c r="AC1056" s="21">
        <v>0.112387</v>
      </c>
      <c r="AD1056" s="21">
        <v>0.34420800000000001</v>
      </c>
      <c r="AE1056" s="21">
        <v>8.8955999999999993E-2</v>
      </c>
      <c r="AF1056" s="21">
        <v>1.7395000000000001E-2</v>
      </c>
      <c r="AG1056" s="21">
        <v>7.1561E-2</v>
      </c>
    </row>
    <row r="1057" spans="2:33" s="8" customFormat="1" ht="12">
      <c r="B1057" s="20">
        <f>CRP!K1004</f>
        <v>43753</v>
      </c>
      <c r="C1057" s="21">
        <f>CRP!L1004</f>
        <v>1.9685999999999999E-2</v>
      </c>
      <c r="D1057" s="21">
        <f>CRP!M1004</f>
        <v>0.112691</v>
      </c>
      <c r="E1057" s="21">
        <f>CRP!N1004</f>
        <v>0.34400199999999997</v>
      </c>
      <c r="F1057" s="21">
        <f>CRP!O1004</f>
        <v>8.9068000000000008E-2</v>
      </c>
      <c r="G1057" s="21">
        <f>CRP!P1004</f>
        <v>1.771E-2</v>
      </c>
      <c r="H1057" s="21">
        <f>CRP!Q1004</f>
        <v>7.1359000000000006E-2</v>
      </c>
      <c r="AA1057" s="20">
        <v>43753</v>
      </c>
      <c r="AB1057" s="21">
        <v>1.9685999999999999E-2</v>
      </c>
      <c r="AC1057" s="21">
        <v>0.112691</v>
      </c>
      <c r="AD1057" s="21">
        <v>0.34400199999999997</v>
      </c>
      <c r="AE1057" s="21">
        <v>8.9068000000000008E-2</v>
      </c>
      <c r="AF1057" s="21">
        <v>1.771E-2</v>
      </c>
      <c r="AG1057" s="21">
        <v>7.1359000000000006E-2</v>
      </c>
    </row>
    <row r="1058" spans="2:33" s="8" customFormat="1" ht="12">
      <c r="B1058" s="20">
        <f>CRP!K1005</f>
        <v>43752</v>
      </c>
      <c r="C1058" s="21">
        <f>CRP!L1005</f>
        <v>1.9889E-2</v>
      </c>
      <c r="D1058" s="21">
        <f>CRP!M1005</f>
        <v>0.11265800000000001</v>
      </c>
      <c r="E1058" s="21">
        <f>CRP!N1005</f>
        <v>0.34464799999999995</v>
      </c>
      <c r="F1058" s="21">
        <f>CRP!O1005</f>
        <v>8.9511000000000007E-2</v>
      </c>
      <c r="G1058" s="21">
        <f>CRP!P1005</f>
        <v>1.729E-2</v>
      </c>
      <c r="H1058" s="21">
        <f>CRP!Q1005</f>
        <v>7.2221000000000007E-2</v>
      </c>
      <c r="AA1058" s="20">
        <v>43752</v>
      </c>
      <c r="AB1058" s="21">
        <v>1.9889E-2</v>
      </c>
      <c r="AC1058" s="21">
        <v>0.11265800000000001</v>
      </c>
      <c r="AD1058" s="21">
        <v>0.34464799999999995</v>
      </c>
      <c r="AE1058" s="21">
        <v>8.9511000000000007E-2</v>
      </c>
      <c r="AF1058" s="21">
        <v>1.729E-2</v>
      </c>
      <c r="AG1058" s="21">
        <v>7.2221000000000007E-2</v>
      </c>
    </row>
    <row r="1059" spans="2:33" s="8" customFormat="1" ht="12">
      <c r="B1059" s="20">
        <f>CRP!K1006</f>
        <v>43749</v>
      </c>
      <c r="C1059" s="21">
        <f>CRP!L1006</f>
        <v>1.9861E-2</v>
      </c>
      <c r="D1059" s="21">
        <f>CRP!M1006</f>
        <v>0.112568</v>
      </c>
      <c r="E1059" s="21">
        <f>CRP!N1006</f>
        <v>0.34441699999999997</v>
      </c>
      <c r="F1059" s="21">
        <f>CRP!O1006</f>
        <v>8.9479000000000003E-2</v>
      </c>
      <c r="G1059" s="21">
        <f>CRP!P1006</f>
        <v>1.729E-2</v>
      </c>
      <c r="H1059" s="21">
        <f>CRP!Q1006</f>
        <v>7.2189000000000003E-2</v>
      </c>
      <c r="AA1059" s="20">
        <v>43749</v>
      </c>
      <c r="AB1059" s="21">
        <v>1.9861E-2</v>
      </c>
      <c r="AC1059" s="21">
        <v>0.112568</v>
      </c>
      <c r="AD1059" s="21">
        <v>0.34441699999999997</v>
      </c>
      <c r="AE1059" s="21">
        <v>8.9479000000000003E-2</v>
      </c>
      <c r="AF1059" s="21">
        <v>1.729E-2</v>
      </c>
      <c r="AG1059" s="21">
        <v>7.2189000000000003E-2</v>
      </c>
    </row>
    <row r="1060" spans="2:33" s="8" customFormat="1" ht="12">
      <c r="B1060" s="20">
        <f>CRP!K1007</f>
        <v>43748</v>
      </c>
      <c r="C1060" s="21">
        <f>CRP!L1007</f>
        <v>2.0081000000000002E-2</v>
      </c>
      <c r="D1060" s="21">
        <f>CRP!M1007</f>
        <v>0.112444</v>
      </c>
      <c r="E1060" s="21">
        <f>CRP!N1007</f>
        <v>0.34429599999999999</v>
      </c>
      <c r="F1060" s="21">
        <f>CRP!O1007</f>
        <v>8.9902999999999997E-2</v>
      </c>
      <c r="G1060" s="21">
        <f>CRP!P1007</f>
        <v>1.6680999999999998E-2</v>
      </c>
      <c r="H1060" s="21">
        <f>CRP!Q1007</f>
        <v>7.3221999999999995E-2</v>
      </c>
      <c r="AA1060" s="20">
        <v>43748</v>
      </c>
      <c r="AB1060" s="21">
        <v>2.0081000000000002E-2</v>
      </c>
      <c r="AC1060" s="21">
        <v>0.112444</v>
      </c>
      <c r="AD1060" s="21">
        <v>0.34429599999999999</v>
      </c>
      <c r="AE1060" s="21">
        <v>8.9902999999999997E-2</v>
      </c>
      <c r="AF1060" s="21">
        <v>1.6680999999999998E-2</v>
      </c>
      <c r="AG1060" s="21">
        <v>7.3221999999999995E-2</v>
      </c>
    </row>
    <row r="1061" spans="2:33" s="8" customFormat="1" ht="12">
      <c r="B1061" s="20">
        <f>CRP!K1008</f>
        <v>43747</v>
      </c>
      <c r="C1061" s="21">
        <f>CRP!L1008</f>
        <v>2.0209999999999999E-2</v>
      </c>
      <c r="D1061" s="21">
        <f>CRP!M1008</f>
        <v>0.11258800000000001</v>
      </c>
      <c r="E1061" s="21">
        <f>CRP!N1008</f>
        <v>0.34399000000000002</v>
      </c>
      <c r="F1061" s="21">
        <f>CRP!O1008</f>
        <v>9.0250999999999998E-2</v>
      </c>
      <c r="G1061" s="21">
        <f>CRP!P1008</f>
        <v>1.5835999999999999E-2</v>
      </c>
      <c r="H1061" s="21">
        <f>CRP!Q1008</f>
        <v>7.4413999999999994E-2</v>
      </c>
      <c r="AA1061" s="20">
        <v>43747</v>
      </c>
      <c r="AB1061" s="21">
        <v>2.0209999999999999E-2</v>
      </c>
      <c r="AC1061" s="21">
        <v>0.11258800000000001</v>
      </c>
      <c r="AD1061" s="21">
        <v>0.34399000000000002</v>
      </c>
      <c r="AE1061" s="21">
        <v>9.0250999999999998E-2</v>
      </c>
      <c r="AF1061" s="21">
        <v>1.5835999999999999E-2</v>
      </c>
      <c r="AG1061" s="21">
        <v>7.4413999999999994E-2</v>
      </c>
    </row>
    <row r="1062" spans="2:33" s="8" customFormat="1" ht="12">
      <c r="B1062" s="20">
        <f>CRP!K1009</f>
        <v>43746</v>
      </c>
      <c r="C1062" s="21">
        <f>CRP!L1009</f>
        <v>2.0394000000000002E-2</v>
      </c>
      <c r="D1062" s="21">
        <f>CRP!M1009</f>
        <v>0.11265700000000001</v>
      </c>
      <c r="E1062" s="21">
        <f>CRP!N1009</f>
        <v>0.34381500000000004</v>
      </c>
      <c r="F1062" s="21">
        <f>CRP!O1009</f>
        <v>9.0611999999999998E-2</v>
      </c>
      <c r="G1062" s="21">
        <f>CRP!P1009</f>
        <v>1.5288999999999999E-2</v>
      </c>
      <c r="H1062" s="21">
        <f>CRP!Q1009</f>
        <v>7.5323000000000001E-2</v>
      </c>
      <c r="AA1062" s="20">
        <v>43746</v>
      </c>
      <c r="AB1062" s="21">
        <v>2.0394000000000002E-2</v>
      </c>
      <c r="AC1062" s="21">
        <v>0.11265700000000001</v>
      </c>
      <c r="AD1062" s="21">
        <v>0.34381500000000004</v>
      </c>
      <c r="AE1062" s="21">
        <v>9.0611999999999998E-2</v>
      </c>
      <c r="AF1062" s="21">
        <v>1.5288999999999999E-2</v>
      </c>
      <c r="AG1062" s="21">
        <v>7.5323000000000001E-2</v>
      </c>
    </row>
    <row r="1063" spans="2:33" s="8" customFormat="1" ht="12">
      <c r="B1063" s="20">
        <f>CRP!K1010</f>
        <v>43745</v>
      </c>
      <c r="C1063" s="21">
        <f>CRP!L1010</f>
        <v>2.0079E-2</v>
      </c>
      <c r="D1063" s="21">
        <f>CRP!M1010</f>
        <v>0.11255000000000001</v>
      </c>
      <c r="E1063" s="21">
        <f>CRP!N1010</f>
        <v>0.34376600000000002</v>
      </c>
      <c r="F1063" s="21">
        <f>CRP!O1010</f>
        <v>9.0029999999999999E-2</v>
      </c>
      <c r="G1063" s="21">
        <f>CRP!P1010</f>
        <v>1.558E-2</v>
      </c>
      <c r="H1063" s="21">
        <f>CRP!Q1010</f>
        <v>7.4450000000000002E-2</v>
      </c>
      <c r="AA1063" s="20">
        <v>43745</v>
      </c>
      <c r="AB1063" s="21">
        <v>2.0079E-2</v>
      </c>
      <c r="AC1063" s="21">
        <v>0.11255000000000001</v>
      </c>
      <c r="AD1063" s="21">
        <v>0.34376600000000002</v>
      </c>
      <c r="AE1063" s="21">
        <v>9.0029999999999999E-2</v>
      </c>
      <c r="AF1063" s="21">
        <v>1.558E-2</v>
      </c>
      <c r="AG1063" s="21">
        <v>7.4450000000000002E-2</v>
      </c>
    </row>
    <row r="1064" spans="2:33" s="8" customFormat="1" ht="12">
      <c r="B1064" s="20">
        <f>CRP!K1011</f>
        <v>43742</v>
      </c>
      <c r="C1064" s="21">
        <f>CRP!L1011</f>
        <v>1.9969000000000001E-2</v>
      </c>
      <c r="D1064" s="21">
        <f>CRP!M1011</f>
        <v>0.113176</v>
      </c>
      <c r="E1064" s="21">
        <f>CRP!N1011</f>
        <v>0.343893</v>
      </c>
      <c r="F1064" s="21">
        <f>CRP!O1011</f>
        <v>9.0160000000000004E-2</v>
      </c>
      <c r="G1064" s="21">
        <f>CRP!P1011</f>
        <v>1.529E-2</v>
      </c>
      <c r="H1064" s="21">
        <f>CRP!Q1011</f>
        <v>7.4870000000000006E-2</v>
      </c>
      <c r="AA1064" s="20">
        <v>43742</v>
      </c>
      <c r="AB1064" s="21">
        <v>1.9969000000000001E-2</v>
      </c>
      <c r="AC1064" s="21">
        <v>0.113176</v>
      </c>
      <c r="AD1064" s="21">
        <v>0.343893</v>
      </c>
      <c r="AE1064" s="21">
        <v>9.0160000000000004E-2</v>
      </c>
      <c r="AF1064" s="21">
        <v>1.529E-2</v>
      </c>
      <c r="AG1064" s="21">
        <v>7.4870000000000006E-2</v>
      </c>
    </row>
    <row r="1065" spans="2:33" s="8" customFormat="1" ht="12">
      <c r="B1065" s="20">
        <f>CRP!K1012</f>
        <v>43741</v>
      </c>
      <c r="C1065" s="21">
        <f>CRP!L1012</f>
        <v>2.0251999999999999E-2</v>
      </c>
      <c r="D1065" s="21">
        <f>CRP!M1012</f>
        <v>0.11329700000000001</v>
      </c>
      <c r="E1065" s="21">
        <f>CRP!N1012</f>
        <v>0.34382800000000002</v>
      </c>
      <c r="F1065" s="21">
        <f>CRP!O1012</f>
        <v>9.0900999999999996E-2</v>
      </c>
      <c r="G1065" s="21">
        <f>CRP!P1012</f>
        <v>1.5341E-2</v>
      </c>
      <c r="H1065" s="21">
        <f>CRP!Q1012</f>
        <v>7.5560000000000002E-2</v>
      </c>
      <c r="AA1065" s="20">
        <v>43741</v>
      </c>
      <c r="AB1065" s="21">
        <v>2.0251999999999999E-2</v>
      </c>
      <c r="AC1065" s="21">
        <v>0.11329700000000001</v>
      </c>
      <c r="AD1065" s="21">
        <v>0.34382800000000002</v>
      </c>
      <c r="AE1065" s="21">
        <v>9.0900999999999996E-2</v>
      </c>
      <c r="AF1065" s="21">
        <v>1.5341E-2</v>
      </c>
      <c r="AG1065" s="21">
        <v>7.5560000000000002E-2</v>
      </c>
    </row>
    <row r="1066" spans="2:33" s="8" customFormat="1" ht="12">
      <c r="B1066" s="20">
        <f>CRP!K1013</f>
        <v>43740</v>
      </c>
      <c r="C1066" s="21">
        <f>CRP!L1013</f>
        <v>2.0354000000000001E-2</v>
      </c>
      <c r="D1066" s="21">
        <f>CRP!M1013</f>
        <v>0.113307</v>
      </c>
      <c r="E1066" s="21">
        <f>CRP!N1013</f>
        <v>0.343001</v>
      </c>
      <c r="F1066" s="21">
        <f>CRP!O1013</f>
        <v>9.1158000000000003E-2</v>
      </c>
      <c r="G1066" s="21">
        <f>CRP!P1013</f>
        <v>1.5991999999999999E-2</v>
      </c>
      <c r="H1066" s="21">
        <f>CRP!Q1013</f>
        <v>7.5166000000000011E-2</v>
      </c>
      <c r="AA1066" s="20">
        <v>43740</v>
      </c>
      <c r="AB1066" s="21">
        <v>2.0354000000000001E-2</v>
      </c>
      <c r="AC1066" s="21">
        <v>0.113307</v>
      </c>
      <c r="AD1066" s="21">
        <v>0.343001</v>
      </c>
      <c r="AE1066" s="21">
        <v>9.1158000000000003E-2</v>
      </c>
      <c r="AF1066" s="21">
        <v>1.5991999999999999E-2</v>
      </c>
      <c r="AG1066" s="21">
        <v>7.5166000000000011E-2</v>
      </c>
    </row>
    <row r="1067" spans="2:33" s="8" customFormat="1" ht="12">
      <c r="B1067" s="20">
        <f>CRP!K1014</f>
        <v>43739</v>
      </c>
      <c r="C1067" s="21">
        <f>CRP!L1014</f>
        <v>1.9993E-2</v>
      </c>
      <c r="D1067" s="21">
        <f>CRP!M1014</f>
        <v>0.112911</v>
      </c>
      <c r="E1067" s="21">
        <f>CRP!N1014</f>
        <v>0.342804</v>
      </c>
      <c r="F1067" s="21">
        <f>CRP!O1014</f>
        <v>9.0151999999999996E-2</v>
      </c>
      <c r="G1067" s="21">
        <f>CRP!P1014</f>
        <v>1.6352999999999999E-2</v>
      </c>
      <c r="H1067" s="21">
        <f>CRP!Q1014</f>
        <v>7.3800000000000004E-2</v>
      </c>
      <c r="AA1067" s="20">
        <v>43739</v>
      </c>
      <c r="AB1067" s="21">
        <v>1.9993E-2</v>
      </c>
      <c r="AC1067" s="21">
        <v>0.112911</v>
      </c>
      <c r="AD1067" s="21">
        <v>0.342804</v>
      </c>
      <c r="AE1067" s="21">
        <v>9.0151999999999996E-2</v>
      </c>
      <c r="AF1067" s="21">
        <v>1.6352999999999999E-2</v>
      </c>
      <c r="AG1067" s="21">
        <v>7.3800000000000004E-2</v>
      </c>
    </row>
    <row r="1068" spans="2:33" s="8" customFormat="1" ht="12">
      <c r="B1068" s="20">
        <f>CRP!K1015</f>
        <v>43738</v>
      </c>
      <c r="C1068" s="21">
        <f>CRP!L1015</f>
        <v>1.9755000000000002E-2</v>
      </c>
      <c r="D1068" s="21">
        <f>CRP!M1015</f>
        <v>0.112399</v>
      </c>
      <c r="E1068" s="21">
        <f>CRP!N1015</f>
        <v>0.34347</v>
      </c>
      <c r="F1068" s="21">
        <f>CRP!O1015</f>
        <v>8.9464000000000002E-2</v>
      </c>
      <c r="G1068" s="21">
        <f>CRP!P1015</f>
        <v>1.6646000000000001E-2</v>
      </c>
      <c r="H1068" s="21">
        <f>CRP!Q1015</f>
        <v>7.2819000000000009E-2</v>
      </c>
      <c r="AA1068" s="20">
        <v>43738</v>
      </c>
      <c r="AB1068" s="21">
        <v>1.9755000000000002E-2</v>
      </c>
      <c r="AC1068" s="21">
        <v>0.112399</v>
      </c>
      <c r="AD1068" s="21">
        <v>0.34347</v>
      </c>
      <c r="AE1068" s="21">
        <v>8.9464000000000002E-2</v>
      </c>
      <c r="AF1068" s="21">
        <v>1.6646000000000001E-2</v>
      </c>
      <c r="AG1068" s="21">
        <v>7.2819000000000009E-2</v>
      </c>
    </row>
    <row r="1069" spans="2:33" s="8" customFormat="1" ht="12">
      <c r="B1069" s="20">
        <f>CRP!K1016</f>
        <v>43735</v>
      </c>
      <c r="C1069" s="21">
        <f>CRP!L1016</f>
        <v>1.9855000000000001E-2</v>
      </c>
      <c r="D1069" s="21">
        <f>CRP!M1016</f>
        <v>0.112414</v>
      </c>
      <c r="E1069" s="21">
        <f>CRP!N1016</f>
        <v>0.34357599999999999</v>
      </c>
      <c r="F1069" s="21">
        <f>CRP!O1016</f>
        <v>8.9564000000000005E-2</v>
      </c>
      <c r="G1069" s="21">
        <f>CRP!P1016</f>
        <v>1.6801E-2</v>
      </c>
      <c r="H1069" s="21">
        <f>CRP!Q1016</f>
        <v>7.2762999999999994E-2</v>
      </c>
      <c r="AA1069" s="20">
        <v>43735</v>
      </c>
      <c r="AB1069" s="21">
        <v>1.9855000000000001E-2</v>
      </c>
      <c r="AC1069" s="21">
        <v>0.112414</v>
      </c>
      <c r="AD1069" s="21">
        <v>0.34357599999999999</v>
      </c>
      <c r="AE1069" s="21">
        <v>8.9564000000000005E-2</v>
      </c>
      <c r="AF1069" s="21">
        <v>1.6801E-2</v>
      </c>
      <c r="AG1069" s="21">
        <v>7.2762999999999994E-2</v>
      </c>
    </row>
    <row r="1070" spans="2:33" s="8" customFormat="1" ht="12">
      <c r="B1070" s="20">
        <f>CRP!K1017</f>
        <v>43734</v>
      </c>
      <c r="C1070" s="21">
        <f>CRP!L1017</f>
        <v>1.9739E-2</v>
      </c>
      <c r="D1070" s="21">
        <f>CRP!M1017</f>
        <v>0.112652</v>
      </c>
      <c r="E1070" s="21">
        <f>CRP!N1017</f>
        <v>0.34349200000000002</v>
      </c>
      <c r="F1070" s="21">
        <f>CRP!O1017</f>
        <v>8.9380000000000001E-2</v>
      </c>
      <c r="G1070" s="21">
        <f>CRP!P1017</f>
        <v>1.6920999999999999E-2</v>
      </c>
      <c r="H1070" s="21">
        <f>CRP!Q1017</f>
        <v>7.2458999999999996E-2</v>
      </c>
      <c r="AA1070" s="20">
        <v>43734</v>
      </c>
      <c r="AB1070" s="21">
        <v>1.9739E-2</v>
      </c>
      <c r="AC1070" s="21">
        <v>0.112652</v>
      </c>
      <c r="AD1070" s="21">
        <v>0.34349200000000002</v>
      </c>
      <c r="AE1070" s="21">
        <v>8.9380000000000001E-2</v>
      </c>
      <c r="AF1070" s="21">
        <v>1.6920999999999999E-2</v>
      </c>
      <c r="AG1070" s="21">
        <v>7.2458999999999996E-2</v>
      </c>
    </row>
    <row r="1071" spans="2:33" s="8" customFormat="1" ht="12">
      <c r="B1071" s="20">
        <f>CRP!K1018</f>
        <v>43733</v>
      </c>
      <c r="C1071" s="21">
        <f>CRP!L1018</f>
        <v>1.9682999999999999E-2</v>
      </c>
      <c r="D1071" s="21">
        <f>CRP!M1018</f>
        <v>0.112814</v>
      </c>
      <c r="E1071" s="21">
        <f>CRP!N1018</f>
        <v>0.343671</v>
      </c>
      <c r="F1071" s="21">
        <f>CRP!O1018</f>
        <v>8.9442000000000008E-2</v>
      </c>
      <c r="G1071" s="21">
        <f>CRP!P1018</f>
        <v>1.7372000000000002E-2</v>
      </c>
      <c r="H1071" s="21">
        <f>CRP!Q1018</f>
        <v>7.2069999999999995E-2</v>
      </c>
      <c r="AA1071" s="20">
        <v>43733</v>
      </c>
      <c r="AB1071" s="21">
        <v>1.9682999999999999E-2</v>
      </c>
      <c r="AC1071" s="21">
        <v>0.112814</v>
      </c>
      <c r="AD1071" s="21">
        <v>0.343671</v>
      </c>
      <c r="AE1071" s="21">
        <v>8.9442000000000008E-2</v>
      </c>
      <c r="AF1071" s="21">
        <v>1.7372000000000002E-2</v>
      </c>
      <c r="AG1071" s="21">
        <v>7.2069999999999995E-2</v>
      </c>
    </row>
    <row r="1072" spans="2:33" s="8" customFormat="1" ht="12">
      <c r="B1072" s="20">
        <f>CRP!K1019</f>
        <v>43732</v>
      </c>
      <c r="C1072" s="21">
        <f>CRP!L1019</f>
        <v>1.9806000000000001E-2</v>
      </c>
      <c r="D1072" s="21">
        <f>CRP!M1019</f>
        <v>0.11275700000000001</v>
      </c>
      <c r="E1072" s="21">
        <f>CRP!N1019</f>
        <v>0.34372199999999997</v>
      </c>
      <c r="F1072" s="21">
        <f>CRP!O1019</f>
        <v>8.9692000000000008E-2</v>
      </c>
      <c r="G1072" s="21">
        <f>CRP!P1019</f>
        <v>1.6455999999999998E-2</v>
      </c>
      <c r="H1072" s="21">
        <f>CRP!Q1019</f>
        <v>7.3235999999999996E-2</v>
      </c>
      <c r="AA1072" s="20">
        <v>43732</v>
      </c>
      <c r="AB1072" s="21">
        <v>1.9806000000000001E-2</v>
      </c>
      <c r="AC1072" s="21">
        <v>0.11275700000000001</v>
      </c>
      <c r="AD1072" s="21">
        <v>0.34372199999999997</v>
      </c>
      <c r="AE1072" s="21">
        <v>8.9692000000000008E-2</v>
      </c>
      <c r="AF1072" s="21">
        <v>1.6455999999999998E-2</v>
      </c>
      <c r="AG1072" s="21">
        <v>7.3235999999999996E-2</v>
      </c>
    </row>
    <row r="1073" spans="2:33" s="8" customFormat="1" ht="12">
      <c r="B1073" s="20">
        <f>CRP!K1020</f>
        <v>43731</v>
      </c>
      <c r="C1073" s="21">
        <f>CRP!L1020</f>
        <v>1.9656E-2</v>
      </c>
      <c r="D1073" s="21">
        <f>CRP!M1020</f>
        <v>0.11320999999999999</v>
      </c>
      <c r="E1073" s="21">
        <f>CRP!N1020</f>
        <v>0.34371499999999999</v>
      </c>
      <c r="F1073" s="21">
        <f>CRP!O1020</f>
        <v>8.9560999999999988E-2</v>
      </c>
      <c r="G1073" s="21">
        <f>CRP!P1020</f>
        <v>1.7266999999999998E-2</v>
      </c>
      <c r="H1073" s="21">
        <f>CRP!Q1020</f>
        <v>7.2293999999999997E-2</v>
      </c>
      <c r="AA1073" s="20">
        <v>43731</v>
      </c>
      <c r="AB1073" s="21">
        <v>1.9656E-2</v>
      </c>
      <c r="AC1073" s="21">
        <v>0.11320999999999999</v>
      </c>
      <c r="AD1073" s="21">
        <v>0.34371499999999999</v>
      </c>
      <c r="AE1073" s="21">
        <v>8.9560999999999988E-2</v>
      </c>
      <c r="AF1073" s="21">
        <v>1.7266999999999998E-2</v>
      </c>
      <c r="AG1073" s="21">
        <v>7.2293999999999997E-2</v>
      </c>
    </row>
    <row r="1074" spans="2:33" s="8" customFormat="1" ht="12">
      <c r="B1074" s="20">
        <f>CRP!K1021</f>
        <v>43728</v>
      </c>
      <c r="C1074" s="21">
        <f>CRP!L1021</f>
        <v>1.9637999999999999E-2</v>
      </c>
      <c r="D1074" s="21">
        <f>CRP!M1021</f>
        <v>0.113442</v>
      </c>
      <c r="E1074" s="21">
        <f>CRP!N1021</f>
        <v>0.342644</v>
      </c>
      <c r="F1074" s="21">
        <f>CRP!O1021</f>
        <v>8.9639999999999997E-2</v>
      </c>
      <c r="G1074" s="21">
        <f>CRP!P1021</f>
        <v>1.7215000000000001E-2</v>
      </c>
      <c r="H1074" s="21">
        <f>CRP!Q1021</f>
        <v>7.2425000000000003E-2</v>
      </c>
      <c r="AA1074" s="20">
        <v>43728</v>
      </c>
      <c r="AB1074" s="21">
        <v>1.9637999999999999E-2</v>
      </c>
      <c r="AC1074" s="21">
        <v>0.113442</v>
      </c>
      <c r="AD1074" s="21">
        <v>0.342644</v>
      </c>
      <c r="AE1074" s="21">
        <v>8.9639999999999997E-2</v>
      </c>
      <c r="AF1074" s="21">
        <v>1.7215000000000001E-2</v>
      </c>
      <c r="AG1074" s="21">
        <v>7.2425000000000003E-2</v>
      </c>
    </row>
    <row r="1075" spans="2:33" s="8" customFormat="1" ht="12">
      <c r="B1075" s="20">
        <f>CRP!K1022</f>
        <v>43727</v>
      </c>
      <c r="C1075" s="21">
        <f>CRP!L1022</f>
        <v>1.9542E-2</v>
      </c>
      <c r="D1075" s="21">
        <f>CRP!M1022</f>
        <v>0.11364200000000001</v>
      </c>
      <c r="E1075" s="21">
        <f>CRP!N1022</f>
        <v>0.34265300000000004</v>
      </c>
      <c r="F1075" s="21">
        <f>CRP!O1022</f>
        <v>8.9505000000000001E-2</v>
      </c>
      <c r="G1075" s="21">
        <f>CRP!P1022</f>
        <v>1.7840000000000002E-2</v>
      </c>
      <c r="H1075" s="21">
        <f>CRP!Q1022</f>
        <v>7.1665000000000006E-2</v>
      </c>
      <c r="AA1075" s="20">
        <v>43727</v>
      </c>
      <c r="AB1075" s="21">
        <v>1.9542E-2</v>
      </c>
      <c r="AC1075" s="21">
        <v>0.11364200000000001</v>
      </c>
      <c r="AD1075" s="21">
        <v>0.34265300000000004</v>
      </c>
      <c r="AE1075" s="21">
        <v>8.9505000000000001E-2</v>
      </c>
      <c r="AF1075" s="21">
        <v>1.7840000000000002E-2</v>
      </c>
      <c r="AG1075" s="21">
        <v>7.1665000000000006E-2</v>
      </c>
    </row>
    <row r="1076" spans="2:33" s="8" customFormat="1" ht="12">
      <c r="B1076" s="20">
        <f>CRP!K1023</f>
        <v>43726</v>
      </c>
      <c r="C1076" s="21">
        <f>CRP!L1023</f>
        <v>1.9512999999999999E-2</v>
      </c>
      <c r="D1076" s="21">
        <f>CRP!M1023</f>
        <v>0.11355700000000001</v>
      </c>
      <c r="E1076" s="21">
        <f>CRP!N1023</f>
        <v>0.34268399999999999</v>
      </c>
      <c r="F1076" s="21">
        <f>CRP!O1023</f>
        <v>8.9521000000000003E-2</v>
      </c>
      <c r="G1076" s="21">
        <f>CRP!P1023</f>
        <v>1.7961000000000001E-2</v>
      </c>
      <c r="H1076" s="21">
        <f>CRP!Q1023</f>
        <v>7.1559999999999999E-2</v>
      </c>
      <c r="AA1076" s="20">
        <v>43726</v>
      </c>
      <c r="AB1076" s="21">
        <v>1.9512999999999999E-2</v>
      </c>
      <c r="AC1076" s="21">
        <v>0.11355700000000001</v>
      </c>
      <c r="AD1076" s="21">
        <v>0.34268399999999999</v>
      </c>
      <c r="AE1076" s="21">
        <v>8.9521000000000003E-2</v>
      </c>
      <c r="AF1076" s="21">
        <v>1.7961000000000001E-2</v>
      </c>
      <c r="AG1076" s="21">
        <v>7.1559999999999999E-2</v>
      </c>
    </row>
    <row r="1077" spans="2:33" s="8" customFormat="1" ht="12">
      <c r="B1077" s="20">
        <f>CRP!K1024</f>
        <v>43725</v>
      </c>
      <c r="C1077" s="21">
        <f>CRP!L1024</f>
        <v>1.9463999999999999E-2</v>
      </c>
      <c r="D1077" s="21">
        <f>CRP!M1024</f>
        <v>0.113729</v>
      </c>
      <c r="E1077" s="21">
        <f>CRP!N1024</f>
        <v>0.34199499999999999</v>
      </c>
      <c r="F1077" s="21">
        <f>CRP!O1024</f>
        <v>8.9614999999999986E-2</v>
      </c>
      <c r="G1077" s="21">
        <f>CRP!P1024</f>
        <v>1.8012999999999998E-2</v>
      </c>
      <c r="H1077" s="21">
        <f>CRP!Q1024</f>
        <v>7.1601999999999999E-2</v>
      </c>
      <c r="AA1077" s="20">
        <v>43725</v>
      </c>
      <c r="AB1077" s="21">
        <v>1.9463999999999999E-2</v>
      </c>
      <c r="AC1077" s="21">
        <v>0.113729</v>
      </c>
      <c r="AD1077" s="21">
        <v>0.34199499999999999</v>
      </c>
      <c r="AE1077" s="21">
        <v>8.9614999999999986E-2</v>
      </c>
      <c r="AF1077" s="21">
        <v>1.8012999999999998E-2</v>
      </c>
      <c r="AG1077" s="21">
        <v>7.1601999999999999E-2</v>
      </c>
    </row>
    <row r="1078" spans="2:33" s="8" customFormat="1" ht="12">
      <c r="B1078" s="20">
        <f>CRP!K1025</f>
        <v>43724</v>
      </c>
      <c r="C1078" s="21">
        <f>CRP!L1025</f>
        <v>1.9453000000000002E-2</v>
      </c>
      <c r="D1078" s="21">
        <f>CRP!M1025</f>
        <v>0.113675</v>
      </c>
      <c r="E1078" s="21">
        <f>CRP!N1025</f>
        <v>0.34267699999999995</v>
      </c>
      <c r="F1078" s="21">
        <f>CRP!O1025</f>
        <v>8.9772000000000005E-2</v>
      </c>
      <c r="G1078" s="21">
        <f>CRP!P1025</f>
        <v>1.8467000000000001E-2</v>
      </c>
      <c r="H1078" s="21">
        <f>CRP!Q1025</f>
        <v>7.1304999999999993E-2</v>
      </c>
      <c r="AA1078" s="20">
        <v>43724</v>
      </c>
      <c r="AB1078" s="21">
        <v>1.9453000000000002E-2</v>
      </c>
      <c r="AC1078" s="21">
        <v>0.113675</v>
      </c>
      <c r="AD1078" s="21">
        <v>0.34267699999999995</v>
      </c>
      <c r="AE1078" s="21">
        <v>8.9772000000000005E-2</v>
      </c>
      <c r="AF1078" s="21">
        <v>1.8467000000000001E-2</v>
      </c>
      <c r="AG1078" s="21">
        <v>7.1304999999999993E-2</v>
      </c>
    </row>
    <row r="1079" spans="2:33" s="8" customFormat="1" ht="12">
      <c r="B1079" s="20">
        <f>CRP!K1026</f>
        <v>43721</v>
      </c>
      <c r="C1079" s="21">
        <f>CRP!L1026</f>
        <v>1.9391000000000002E-2</v>
      </c>
      <c r="D1079" s="21">
        <f>CRP!M1026</f>
        <v>0.11382199999999999</v>
      </c>
      <c r="E1079" s="21">
        <f>CRP!N1026</f>
        <v>0.34264600000000001</v>
      </c>
      <c r="F1079" s="21">
        <f>CRP!O1026</f>
        <v>8.9638000000000009E-2</v>
      </c>
      <c r="G1079" s="21">
        <f>CRP!P1026</f>
        <v>1.8957999999999999E-2</v>
      </c>
      <c r="H1079" s="21">
        <f>CRP!Q1026</f>
        <v>7.0678999999999992E-2</v>
      </c>
      <c r="AA1079" s="20">
        <v>43721</v>
      </c>
      <c r="AB1079" s="21">
        <v>1.9391000000000002E-2</v>
      </c>
      <c r="AC1079" s="21">
        <v>0.11382199999999999</v>
      </c>
      <c r="AD1079" s="21">
        <v>0.34264600000000001</v>
      </c>
      <c r="AE1079" s="21">
        <v>8.9638000000000009E-2</v>
      </c>
      <c r="AF1079" s="21">
        <v>1.8957999999999999E-2</v>
      </c>
      <c r="AG1079" s="21">
        <v>7.0678999999999992E-2</v>
      </c>
    </row>
    <row r="1080" spans="2:33" s="8" customFormat="1" ht="12">
      <c r="B1080" s="20">
        <f>CRP!K1027</f>
        <v>43720</v>
      </c>
      <c r="C1080" s="21">
        <f>CRP!L1027</f>
        <v>1.9373000000000001E-2</v>
      </c>
      <c r="D1080" s="21">
        <f>CRP!M1027</f>
        <v>0.113693</v>
      </c>
      <c r="E1080" s="21">
        <f>CRP!N1027</f>
        <v>0.34255899999999995</v>
      </c>
      <c r="F1080" s="21">
        <f>CRP!O1027</f>
        <v>8.9578000000000005E-2</v>
      </c>
      <c r="G1080" s="21">
        <f>CRP!P1027</f>
        <v>1.7715000000000002E-2</v>
      </c>
      <c r="H1080" s="21">
        <f>CRP!Q1027</f>
        <v>7.1862000000000009E-2</v>
      </c>
      <c r="AA1080" s="20">
        <v>43720</v>
      </c>
      <c r="AB1080" s="21">
        <v>1.9373000000000001E-2</v>
      </c>
      <c r="AC1080" s="21">
        <v>0.113693</v>
      </c>
      <c r="AD1080" s="21">
        <v>0.34255899999999995</v>
      </c>
      <c r="AE1080" s="21">
        <v>8.9578000000000005E-2</v>
      </c>
      <c r="AF1080" s="21">
        <v>1.7715000000000002E-2</v>
      </c>
      <c r="AG1080" s="21">
        <v>7.1862000000000009E-2</v>
      </c>
    </row>
    <row r="1081" spans="2:33" s="8" customFormat="1" ht="12">
      <c r="B1081" s="20">
        <f>CRP!K1028</f>
        <v>43719</v>
      </c>
      <c r="C1081" s="21">
        <f>CRP!L1028</f>
        <v>1.9429000000000002E-2</v>
      </c>
      <c r="D1081" s="21">
        <f>CRP!M1028</f>
        <v>0.11353300000000001</v>
      </c>
      <c r="E1081" s="21">
        <f>CRP!N1028</f>
        <v>0.34253800000000001</v>
      </c>
      <c r="F1081" s="21">
        <f>CRP!O1028</f>
        <v>8.9723000000000011E-2</v>
      </c>
      <c r="G1081" s="21">
        <f>CRP!P1028</f>
        <v>1.7384999999999998E-2</v>
      </c>
      <c r="H1081" s="21">
        <f>CRP!Q1028</f>
        <v>7.2338E-2</v>
      </c>
      <c r="AA1081" s="20">
        <v>43719</v>
      </c>
      <c r="AB1081" s="21">
        <v>1.9429000000000002E-2</v>
      </c>
      <c r="AC1081" s="21">
        <v>0.11353300000000001</v>
      </c>
      <c r="AD1081" s="21">
        <v>0.34253800000000001</v>
      </c>
      <c r="AE1081" s="21">
        <v>8.9723000000000011E-2</v>
      </c>
      <c r="AF1081" s="21">
        <v>1.7384999999999998E-2</v>
      </c>
      <c r="AG1081" s="21">
        <v>7.2338E-2</v>
      </c>
    </row>
    <row r="1082" spans="2:33" s="8" customFormat="1" ht="12">
      <c r="B1082" s="20">
        <f>CRP!K1029</f>
        <v>43718</v>
      </c>
      <c r="C1082" s="21">
        <f>CRP!L1029</f>
        <v>1.9560000000000001E-2</v>
      </c>
      <c r="D1082" s="21">
        <f>CRP!M1029</f>
        <v>0.11368700000000001</v>
      </c>
      <c r="E1082" s="21">
        <f>CRP!N1029</f>
        <v>0.34238300000000005</v>
      </c>
      <c r="F1082" s="21">
        <f>CRP!O1029</f>
        <v>9.0066000000000007E-2</v>
      </c>
      <c r="G1082" s="21">
        <f>CRP!P1029</f>
        <v>1.7316000000000002E-2</v>
      </c>
      <c r="H1082" s="21">
        <f>CRP!Q1029</f>
        <v>7.2750000000000009E-2</v>
      </c>
      <c r="AA1082" s="20">
        <v>43718</v>
      </c>
      <c r="AB1082" s="21">
        <v>1.9560000000000001E-2</v>
      </c>
      <c r="AC1082" s="21">
        <v>0.11368700000000001</v>
      </c>
      <c r="AD1082" s="21">
        <v>0.34238300000000005</v>
      </c>
      <c r="AE1082" s="21">
        <v>9.0066000000000007E-2</v>
      </c>
      <c r="AF1082" s="21">
        <v>1.7316000000000002E-2</v>
      </c>
      <c r="AG1082" s="21">
        <v>7.2750000000000009E-2</v>
      </c>
    </row>
    <row r="1083" spans="2:33" s="8" customFormat="1" ht="12">
      <c r="B1083" s="20">
        <f>CRP!K1030</f>
        <v>43717</v>
      </c>
      <c r="C1083" s="21">
        <f>CRP!L1030</f>
        <v>1.9562E-2</v>
      </c>
      <c r="D1083" s="21">
        <f>CRP!M1030</f>
        <v>0.11402200000000001</v>
      </c>
      <c r="E1083" s="21">
        <f>CRP!N1030</f>
        <v>0.34226500000000004</v>
      </c>
      <c r="F1083" s="21">
        <f>CRP!O1030</f>
        <v>9.0112999999999999E-2</v>
      </c>
      <c r="G1083" s="21">
        <f>CRP!P1030</f>
        <v>1.6437999999999998E-2</v>
      </c>
      <c r="H1083" s="21">
        <f>CRP!Q1030</f>
        <v>7.3676000000000005E-2</v>
      </c>
      <c r="AA1083" s="20">
        <v>43717</v>
      </c>
      <c r="AB1083" s="21">
        <v>1.9562E-2</v>
      </c>
      <c r="AC1083" s="21">
        <v>0.11402200000000001</v>
      </c>
      <c r="AD1083" s="21">
        <v>0.34226500000000004</v>
      </c>
      <c r="AE1083" s="21">
        <v>9.0112999999999999E-2</v>
      </c>
      <c r="AF1083" s="21">
        <v>1.6437999999999998E-2</v>
      </c>
      <c r="AG1083" s="21">
        <v>7.3676000000000005E-2</v>
      </c>
    </row>
    <row r="1084" spans="2:33" s="8" customFormat="1" ht="12">
      <c r="B1084" s="20">
        <f>CRP!K1031</f>
        <v>43714</v>
      </c>
      <c r="C1084" s="21">
        <f>CRP!L1031</f>
        <v>1.9560999999999999E-2</v>
      </c>
      <c r="D1084" s="21">
        <f>CRP!M1031</f>
        <v>0.114537</v>
      </c>
      <c r="E1084" s="21">
        <f>CRP!N1031</f>
        <v>0.34229799999999999</v>
      </c>
      <c r="F1084" s="21">
        <f>CRP!O1031</f>
        <v>9.0121999999999994E-2</v>
      </c>
      <c r="G1084" s="21">
        <f>CRP!P1031</f>
        <v>1.5602E-2</v>
      </c>
      <c r="H1084" s="21">
        <f>CRP!Q1031</f>
        <v>7.4520000000000003E-2</v>
      </c>
      <c r="AA1084" s="20">
        <v>43714</v>
      </c>
      <c r="AB1084" s="21">
        <v>1.9560999999999999E-2</v>
      </c>
      <c r="AC1084" s="21">
        <v>0.114537</v>
      </c>
      <c r="AD1084" s="21">
        <v>0.34229799999999999</v>
      </c>
      <c r="AE1084" s="21">
        <v>9.0121999999999994E-2</v>
      </c>
      <c r="AF1084" s="21">
        <v>1.5602E-2</v>
      </c>
      <c r="AG1084" s="21">
        <v>7.4520000000000003E-2</v>
      </c>
    </row>
    <row r="1085" spans="2:33" s="8" customFormat="1" ht="12">
      <c r="B1085" s="20">
        <f>CRP!K1032</f>
        <v>43713</v>
      </c>
      <c r="C1085" s="21">
        <f>CRP!L1032</f>
        <v>1.9574000000000001E-2</v>
      </c>
      <c r="D1085" s="21">
        <f>CRP!M1032</f>
        <v>0.11477499999999999</v>
      </c>
      <c r="E1085" s="21">
        <f>CRP!N1032</f>
        <v>0.34223599999999998</v>
      </c>
      <c r="F1085" s="21">
        <f>CRP!O1032</f>
        <v>9.0243000000000004E-2</v>
      </c>
      <c r="G1085" s="21">
        <f>CRP!P1032</f>
        <v>1.5585999999999999E-2</v>
      </c>
      <c r="H1085" s="21">
        <f>CRP!Q1032</f>
        <v>7.4658000000000002E-2</v>
      </c>
      <c r="AA1085" s="20">
        <v>43713</v>
      </c>
      <c r="AB1085" s="21">
        <v>1.9574000000000001E-2</v>
      </c>
      <c r="AC1085" s="21">
        <v>0.11477499999999999</v>
      </c>
      <c r="AD1085" s="21">
        <v>0.34223599999999998</v>
      </c>
      <c r="AE1085" s="21">
        <v>9.0243000000000004E-2</v>
      </c>
      <c r="AF1085" s="21">
        <v>1.5585999999999999E-2</v>
      </c>
      <c r="AG1085" s="21">
        <v>7.4658000000000002E-2</v>
      </c>
    </row>
    <row r="1086" spans="2:33" s="8" customFormat="1" ht="12">
      <c r="B1086" s="20">
        <f>CRP!K1033</f>
        <v>43712</v>
      </c>
      <c r="C1086" s="21">
        <f>CRP!L1033</f>
        <v>1.9823E-2</v>
      </c>
      <c r="D1086" s="21">
        <f>CRP!M1033</f>
        <v>0.114205</v>
      </c>
      <c r="E1086" s="21">
        <f>CRP!N1033</f>
        <v>0.34220399999999995</v>
      </c>
      <c r="F1086" s="21">
        <f>CRP!O1033</f>
        <v>9.0581999999999996E-2</v>
      </c>
      <c r="G1086" s="21">
        <f>CRP!P1033</f>
        <v>1.4657E-2</v>
      </c>
      <c r="H1086" s="21">
        <f>CRP!Q1033</f>
        <v>7.5925000000000006E-2</v>
      </c>
      <c r="AA1086" s="20">
        <v>43712</v>
      </c>
      <c r="AB1086" s="21">
        <v>1.9823E-2</v>
      </c>
      <c r="AC1086" s="21">
        <v>0.114205</v>
      </c>
      <c r="AD1086" s="21">
        <v>0.34220399999999995</v>
      </c>
      <c r="AE1086" s="21">
        <v>9.0581999999999996E-2</v>
      </c>
      <c r="AF1086" s="21">
        <v>1.4657E-2</v>
      </c>
      <c r="AG1086" s="21">
        <v>7.5925000000000006E-2</v>
      </c>
    </row>
    <row r="1087" spans="2:33" s="8" customFormat="1" ht="12">
      <c r="B1087" s="20">
        <f>CRP!K1034</f>
        <v>43711</v>
      </c>
      <c r="C1087" s="21">
        <f>CRP!L1034</f>
        <v>2.0038999999999998E-2</v>
      </c>
      <c r="D1087" s="21">
        <f>CRP!M1034</f>
        <v>0.11422399999999999</v>
      </c>
      <c r="E1087" s="21">
        <f>CRP!N1034</f>
        <v>0.34214599999999995</v>
      </c>
      <c r="F1087" s="21">
        <f>CRP!O1034</f>
        <v>9.0997000000000008E-2</v>
      </c>
      <c r="G1087" s="21">
        <f>CRP!P1034</f>
        <v>1.4573000000000001E-2</v>
      </c>
      <c r="H1087" s="21">
        <f>CRP!Q1034</f>
        <v>7.6424000000000006E-2</v>
      </c>
      <c r="AA1087" s="20">
        <v>43711</v>
      </c>
      <c r="AB1087" s="21">
        <v>2.0038999999999998E-2</v>
      </c>
      <c r="AC1087" s="21">
        <v>0.11422399999999999</v>
      </c>
      <c r="AD1087" s="21">
        <v>0.34214599999999995</v>
      </c>
      <c r="AE1087" s="21">
        <v>9.0997000000000008E-2</v>
      </c>
      <c r="AF1087" s="21">
        <v>1.4573000000000001E-2</v>
      </c>
      <c r="AG1087" s="21">
        <v>7.6424000000000006E-2</v>
      </c>
    </row>
    <row r="1088" spans="2:33" s="8" customFormat="1" ht="12">
      <c r="B1088" s="20">
        <f>CRP!K1035</f>
        <v>43707</v>
      </c>
      <c r="C1088" s="21">
        <f>CRP!L1035</f>
        <v>1.9904999999999999E-2</v>
      </c>
      <c r="D1088" s="21">
        <f>CRP!M1035</f>
        <v>0.11436600000000001</v>
      </c>
      <c r="E1088" s="21">
        <f>CRP!N1035</f>
        <v>0.34212000000000004</v>
      </c>
      <c r="F1088" s="21">
        <f>CRP!O1035</f>
        <v>9.0794E-2</v>
      </c>
      <c r="G1088" s="21">
        <f>CRP!P1035</f>
        <v>1.4961E-2</v>
      </c>
      <c r="H1088" s="21">
        <f>CRP!Q1035</f>
        <v>7.5832999999999998E-2</v>
      </c>
      <c r="AA1088" s="20">
        <v>43707</v>
      </c>
      <c r="AB1088" s="21">
        <v>1.9904999999999999E-2</v>
      </c>
      <c r="AC1088" s="21">
        <v>0.11436600000000001</v>
      </c>
      <c r="AD1088" s="21">
        <v>0.34212000000000004</v>
      </c>
      <c r="AE1088" s="21">
        <v>9.0794E-2</v>
      </c>
      <c r="AF1088" s="21">
        <v>1.4961E-2</v>
      </c>
      <c r="AG1088" s="21">
        <v>7.5832999999999998E-2</v>
      </c>
    </row>
    <row r="1089" spans="2:33" s="8" customFormat="1" ht="12">
      <c r="B1089" s="20">
        <f>CRP!K1036</f>
        <v>43706</v>
      </c>
      <c r="C1089" s="21">
        <f>CRP!L1036</f>
        <v>1.9916E-2</v>
      </c>
      <c r="D1089" s="21">
        <f>CRP!M1036</f>
        <v>0.11454399999999999</v>
      </c>
      <c r="E1089" s="21">
        <f>CRP!N1036</f>
        <v>0.34209899999999999</v>
      </c>
      <c r="F1089" s="21">
        <f>CRP!O1036</f>
        <v>9.0893000000000002E-2</v>
      </c>
      <c r="G1089" s="21">
        <f>CRP!P1036</f>
        <v>1.4945E-2</v>
      </c>
      <c r="H1089" s="21">
        <f>CRP!Q1036</f>
        <v>7.5948000000000002E-2</v>
      </c>
      <c r="AA1089" s="20">
        <v>43706</v>
      </c>
      <c r="AB1089" s="21">
        <v>1.9916E-2</v>
      </c>
      <c r="AC1089" s="21">
        <v>0.11454399999999999</v>
      </c>
      <c r="AD1089" s="21">
        <v>0.34209899999999999</v>
      </c>
      <c r="AE1089" s="21">
        <v>9.0893000000000002E-2</v>
      </c>
      <c r="AF1089" s="21">
        <v>1.4945E-2</v>
      </c>
      <c r="AG1089" s="21">
        <v>7.5948000000000002E-2</v>
      </c>
    </row>
    <row r="1090" spans="2:33" s="8" customFormat="1" ht="12">
      <c r="B1090" s="20">
        <f>CRP!K1037</f>
        <v>43705</v>
      </c>
      <c r="C1090" s="21">
        <f>CRP!L1037</f>
        <v>2.0167999999999998E-2</v>
      </c>
      <c r="D1090" s="21">
        <f>CRP!M1037</f>
        <v>0.114439</v>
      </c>
      <c r="E1090" s="21">
        <f>CRP!N1037</f>
        <v>0.34210299999999999</v>
      </c>
      <c r="F1090" s="21">
        <f>CRP!O1037</f>
        <v>9.1434000000000001E-2</v>
      </c>
      <c r="G1090" s="21">
        <f>CRP!P1037</f>
        <v>1.4794E-2</v>
      </c>
      <c r="H1090" s="21">
        <f>CRP!Q1037</f>
        <v>7.664E-2</v>
      </c>
      <c r="AA1090" s="20">
        <v>43705</v>
      </c>
      <c r="AB1090" s="21">
        <v>2.0167999999999998E-2</v>
      </c>
      <c r="AC1090" s="21">
        <v>0.114439</v>
      </c>
      <c r="AD1090" s="21">
        <v>0.34210299999999999</v>
      </c>
      <c r="AE1090" s="21">
        <v>9.1434000000000001E-2</v>
      </c>
      <c r="AF1090" s="21">
        <v>1.4794E-2</v>
      </c>
      <c r="AG1090" s="21">
        <v>7.664E-2</v>
      </c>
    </row>
    <row r="1091" spans="2:33" s="8" customFormat="1" ht="12">
      <c r="B1091" s="20">
        <f>CRP!K1038</f>
        <v>43704</v>
      </c>
      <c r="C1091" s="21">
        <f>CRP!L1038</f>
        <v>2.0297999999999997E-2</v>
      </c>
      <c r="D1091" s="21">
        <f>CRP!M1038</f>
        <v>0.114663</v>
      </c>
      <c r="E1091" s="21">
        <f>CRP!N1038</f>
        <v>0.34206300000000001</v>
      </c>
      <c r="F1091" s="21">
        <f>CRP!O1038</f>
        <v>9.1816999999999996E-2</v>
      </c>
      <c r="G1091" s="21">
        <f>CRP!P1038</f>
        <v>1.4711E-2</v>
      </c>
      <c r="H1091" s="21">
        <f>CRP!Q1038</f>
        <v>7.7106999999999995E-2</v>
      </c>
      <c r="AA1091" s="20">
        <v>43704</v>
      </c>
      <c r="AB1091" s="21">
        <v>2.0297999999999997E-2</v>
      </c>
      <c r="AC1091" s="21">
        <v>0.114663</v>
      </c>
      <c r="AD1091" s="21">
        <v>0.34206300000000001</v>
      </c>
      <c r="AE1091" s="21">
        <v>9.1816999999999996E-2</v>
      </c>
      <c r="AF1091" s="21">
        <v>1.4711E-2</v>
      </c>
      <c r="AG1091" s="21">
        <v>7.7106999999999995E-2</v>
      </c>
    </row>
    <row r="1092" spans="2:33" s="8" customFormat="1" ht="12">
      <c r="B1092" s="20">
        <f>CRP!K1039</f>
        <v>43703</v>
      </c>
      <c r="C1092" s="21">
        <f>CRP!L1039</f>
        <v>2.0235E-2</v>
      </c>
      <c r="D1092" s="21">
        <f>CRP!M1039</f>
        <v>0.115176</v>
      </c>
      <c r="E1092" s="21">
        <f>CRP!N1039</f>
        <v>0.34207299999999996</v>
      </c>
      <c r="F1092" s="21">
        <f>CRP!O1039</f>
        <v>9.1998999999999997E-2</v>
      </c>
      <c r="G1092" s="21">
        <f>CRP!P1039</f>
        <v>1.5350999999999998E-2</v>
      </c>
      <c r="H1092" s="21">
        <f>CRP!Q1039</f>
        <v>7.6647999999999994E-2</v>
      </c>
      <c r="AA1092" s="20">
        <v>43703</v>
      </c>
      <c r="AB1092" s="21">
        <v>2.0235E-2</v>
      </c>
      <c r="AC1092" s="21">
        <v>0.115176</v>
      </c>
      <c r="AD1092" s="21">
        <v>0.34207299999999996</v>
      </c>
      <c r="AE1092" s="21">
        <v>9.1998999999999997E-2</v>
      </c>
      <c r="AF1092" s="21">
        <v>1.5350999999999998E-2</v>
      </c>
      <c r="AG1092" s="21">
        <v>7.6647999999999994E-2</v>
      </c>
    </row>
    <row r="1093" spans="2:33" s="8" customFormat="1" ht="12">
      <c r="B1093" s="20">
        <f>CRP!K1040</f>
        <v>43700</v>
      </c>
      <c r="C1093" s="21">
        <f>CRP!L1040</f>
        <v>2.0457999999999997E-2</v>
      </c>
      <c r="D1093" s="21">
        <f>CRP!M1040</f>
        <v>0.114955</v>
      </c>
      <c r="E1093" s="21">
        <f>CRP!N1040</f>
        <v>0.34202599999999994</v>
      </c>
      <c r="F1093" s="21">
        <f>CRP!O1040</f>
        <v>9.2325999999999991E-2</v>
      </c>
      <c r="G1093" s="21">
        <f>CRP!P1040</f>
        <v>1.5350999999999998E-2</v>
      </c>
      <c r="H1093" s="21">
        <f>CRP!Q1040</f>
        <v>7.6975000000000002E-2</v>
      </c>
      <c r="AA1093" s="20">
        <v>43700</v>
      </c>
      <c r="AB1093" s="21">
        <v>2.0457999999999997E-2</v>
      </c>
      <c r="AC1093" s="21">
        <v>0.114955</v>
      </c>
      <c r="AD1093" s="21">
        <v>0.34202599999999994</v>
      </c>
      <c r="AE1093" s="21">
        <v>9.2325999999999991E-2</v>
      </c>
      <c r="AF1093" s="21">
        <v>1.5350999999999998E-2</v>
      </c>
      <c r="AG1093" s="21">
        <v>7.6975000000000002E-2</v>
      </c>
    </row>
    <row r="1094" spans="2:33" s="8" customFormat="1" ht="12">
      <c r="B1094" s="20">
        <f>CRP!K1041</f>
        <v>43699</v>
      </c>
      <c r="C1094" s="21">
        <f>CRP!L1041</f>
        <v>1.9925999999999999E-2</v>
      </c>
      <c r="D1094" s="21">
        <f>CRP!M1041</f>
        <v>0.11511300000000001</v>
      </c>
      <c r="E1094" s="21">
        <f>CRP!N1041</f>
        <v>0.343003</v>
      </c>
      <c r="F1094" s="21">
        <f>CRP!O1041</f>
        <v>9.1294E-2</v>
      </c>
      <c r="G1094" s="21">
        <f>CRP!P1041</f>
        <v>1.6131E-2</v>
      </c>
      <c r="H1094" s="21">
        <f>CRP!Q1041</f>
        <v>7.5163000000000008E-2</v>
      </c>
      <c r="AA1094" s="20">
        <v>43699</v>
      </c>
      <c r="AB1094" s="21">
        <v>1.9925999999999999E-2</v>
      </c>
      <c r="AC1094" s="21">
        <v>0.11511300000000001</v>
      </c>
      <c r="AD1094" s="21">
        <v>0.343003</v>
      </c>
      <c r="AE1094" s="21">
        <v>9.1294E-2</v>
      </c>
      <c r="AF1094" s="21">
        <v>1.6131E-2</v>
      </c>
      <c r="AG1094" s="21">
        <v>7.5163000000000008E-2</v>
      </c>
    </row>
    <row r="1095" spans="2:33" s="8" customFormat="1" ht="12">
      <c r="B1095" s="20">
        <f>CRP!K1042</f>
        <v>43698</v>
      </c>
      <c r="C1095" s="21">
        <f>CRP!L1042</f>
        <v>1.9900999999999999E-2</v>
      </c>
      <c r="D1095" s="21">
        <f>CRP!M1042</f>
        <v>0.115282</v>
      </c>
      <c r="E1095" s="21">
        <f>CRP!N1042</f>
        <v>0.34300800000000004</v>
      </c>
      <c r="F1095" s="21">
        <f>CRP!O1042</f>
        <v>9.1347000000000012E-2</v>
      </c>
      <c r="G1095" s="21">
        <f>CRP!P1042</f>
        <v>1.5893000000000001E-2</v>
      </c>
      <c r="H1095" s="21">
        <f>CRP!Q1042</f>
        <v>7.5453999999999993E-2</v>
      </c>
      <c r="AA1095" s="20">
        <v>43698</v>
      </c>
      <c r="AB1095" s="21">
        <v>1.9900999999999999E-2</v>
      </c>
      <c r="AC1095" s="21">
        <v>0.115282</v>
      </c>
      <c r="AD1095" s="21">
        <v>0.34300800000000004</v>
      </c>
      <c r="AE1095" s="21">
        <v>9.1347000000000012E-2</v>
      </c>
      <c r="AF1095" s="21">
        <v>1.5893000000000001E-2</v>
      </c>
      <c r="AG1095" s="21">
        <v>7.5453999999999993E-2</v>
      </c>
    </row>
    <row r="1096" spans="2:33" s="8" customFormat="1" ht="12">
      <c r="B1096" s="20">
        <f>CRP!K1043</f>
        <v>43697</v>
      </c>
      <c r="C1096" s="21">
        <f>CRP!L1043</f>
        <v>2.0064000000000002E-2</v>
      </c>
      <c r="D1096" s="21">
        <f>CRP!M1043</f>
        <v>0.11519799999999999</v>
      </c>
      <c r="E1096" s="21">
        <f>CRP!N1043</f>
        <v>0.343024</v>
      </c>
      <c r="F1096" s="21">
        <f>CRP!O1043</f>
        <v>9.1684000000000002E-2</v>
      </c>
      <c r="G1096" s="21">
        <f>CRP!P1043</f>
        <v>1.5555000000000001E-2</v>
      </c>
      <c r="H1096" s="21">
        <f>CRP!Q1043</f>
        <v>7.6130000000000003E-2</v>
      </c>
      <c r="AA1096" s="20">
        <v>43697</v>
      </c>
      <c r="AB1096" s="21">
        <v>2.0064000000000002E-2</v>
      </c>
      <c r="AC1096" s="21">
        <v>0.11519799999999999</v>
      </c>
      <c r="AD1096" s="21">
        <v>0.343024</v>
      </c>
      <c r="AE1096" s="21">
        <v>9.1684000000000002E-2</v>
      </c>
      <c r="AF1096" s="21">
        <v>1.5555000000000001E-2</v>
      </c>
      <c r="AG1096" s="21">
        <v>7.6130000000000003E-2</v>
      </c>
    </row>
    <row r="1097" spans="2:33">
      <c r="B1097" s="20">
        <f>CRP!K1044</f>
        <v>43696</v>
      </c>
      <c r="C1097" s="21">
        <f>CRP!L1044</f>
        <v>1.9872000000000001E-2</v>
      </c>
      <c r="D1097" s="21">
        <f>CRP!M1044</f>
        <v>0.115038</v>
      </c>
      <c r="E1097" s="21">
        <f>CRP!N1044</f>
        <v>0.34282899999999999</v>
      </c>
      <c r="F1097" s="21">
        <f>CRP!O1044</f>
        <v>9.1349E-2</v>
      </c>
      <c r="G1097" s="21">
        <f>CRP!P1044</f>
        <v>1.6063000000000001E-2</v>
      </c>
      <c r="H1097" s="21">
        <f>CRP!Q1044</f>
        <v>7.5286000000000006E-2</v>
      </c>
      <c r="AA1097" s="20">
        <v>43696</v>
      </c>
      <c r="AB1097" s="21">
        <v>1.9872000000000001E-2</v>
      </c>
      <c r="AC1097" s="21">
        <v>0.115038</v>
      </c>
      <c r="AD1097" s="21">
        <v>0.34282899999999999</v>
      </c>
      <c r="AE1097" s="21">
        <v>9.1349E-2</v>
      </c>
      <c r="AF1097" s="21">
        <v>1.6063000000000001E-2</v>
      </c>
      <c r="AG1097" s="21">
        <v>7.5286000000000006E-2</v>
      </c>
    </row>
    <row r="1098" spans="2:33">
      <c r="B1098" s="20">
        <f>CRP!K1045</f>
        <v>43693</v>
      </c>
      <c r="C1098" s="21">
        <f>CRP!L1045</f>
        <v>2.0110000000000003E-2</v>
      </c>
      <c r="D1098" s="21">
        <f>CRP!M1045</f>
        <v>0.114747</v>
      </c>
      <c r="E1098" s="21">
        <f>CRP!N1045</f>
        <v>0.34273200000000004</v>
      </c>
      <c r="F1098" s="21">
        <f>CRP!O1045</f>
        <v>9.1759000000000007E-2</v>
      </c>
      <c r="G1098" s="21">
        <f>CRP!P1045</f>
        <v>1.5538000000000001E-2</v>
      </c>
      <c r="H1098" s="21">
        <f>CRP!Q1045</f>
        <v>7.6219999999999996E-2</v>
      </c>
      <c r="AA1098" s="20">
        <v>43693</v>
      </c>
      <c r="AB1098" s="21">
        <v>2.0110000000000003E-2</v>
      </c>
      <c r="AC1098" s="21">
        <v>0.114747</v>
      </c>
      <c r="AD1098" s="21">
        <v>0.34273200000000004</v>
      </c>
      <c r="AE1098" s="21">
        <v>9.1759000000000007E-2</v>
      </c>
      <c r="AF1098" s="21">
        <v>1.5538000000000001E-2</v>
      </c>
      <c r="AG1098" s="21">
        <v>7.6219999999999996E-2</v>
      </c>
    </row>
    <row r="1099" spans="2:33">
      <c r="B1099" s="20">
        <f>CRP!K1046</f>
        <v>43692</v>
      </c>
      <c r="C1099" s="21">
        <f>CRP!L1046</f>
        <v>2.0398999999999997E-2</v>
      </c>
      <c r="D1099" s="21">
        <f>CRP!M1046</f>
        <v>0.11434799999999999</v>
      </c>
      <c r="E1099" s="21">
        <f>CRP!N1046</f>
        <v>0.34218600000000005</v>
      </c>
      <c r="F1099" s="21">
        <f>CRP!O1046</f>
        <v>9.221E-2</v>
      </c>
      <c r="G1099" s="21">
        <f>CRP!P1046</f>
        <v>1.5269E-2</v>
      </c>
      <c r="H1099" s="21">
        <f>CRP!Q1046</f>
        <v>7.6940999999999996E-2</v>
      </c>
      <c r="AA1099" s="20">
        <v>43692</v>
      </c>
      <c r="AB1099" s="21">
        <v>2.0398999999999997E-2</v>
      </c>
      <c r="AC1099" s="21">
        <v>0.11434799999999999</v>
      </c>
      <c r="AD1099" s="21">
        <v>0.34218600000000005</v>
      </c>
      <c r="AE1099" s="21">
        <v>9.221E-2</v>
      </c>
      <c r="AF1099" s="21">
        <v>1.5269E-2</v>
      </c>
      <c r="AG1099" s="21">
        <v>7.6940999999999996E-2</v>
      </c>
    </row>
    <row r="1100" spans="2:33">
      <c r="B1100" s="20">
        <f>CRP!K1047</f>
        <v>43691</v>
      </c>
      <c r="C1100" s="21">
        <f>CRP!L1047</f>
        <v>2.0451999999999998E-2</v>
      </c>
      <c r="D1100" s="21">
        <f>CRP!M1047</f>
        <v>0.114609</v>
      </c>
      <c r="E1100" s="21">
        <f>CRP!N1047</f>
        <v>0.34221499999999999</v>
      </c>
      <c r="F1100" s="21">
        <f>CRP!O1047</f>
        <v>9.2444999999999999E-2</v>
      </c>
      <c r="G1100" s="21">
        <f>CRP!P1047</f>
        <v>1.5792E-2</v>
      </c>
      <c r="H1100" s="21">
        <f>CRP!Q1047</f>
        <v>7.6651999999999998E-2</v>
      </c>
      <c r="AA1100" s="20">
        <v>43691</v>
      </c>
      <c r="AB1100" s="21">
        <v>2.0451999999999998E-2</v>
      </c>
      <c r="AC1100" s="21">
        <v>0.114609</v>
      </c>
      <c r="AD1100" s="21">
        <v>0.34221499999999999</v>
      </c>
      <c r="AE1100" s="21">
        <v>9.2444999999999999E-2</v>
      </c>
      <c r="AF1100" s="21">
        <v>1.5792E-2</v>
      </c>
      <c r="AG1100" s="21">
        <v>7.6651999999999998E-2</v>
      </c>
    </row>
    <row r="1101" spans="2:33">
      <c r="B1101" s="20">
        <f>CRP!K1048</f>
        <v>43690</v>
      </c>
      <c r="C1101" s="21">
        <f>CRP!L1048</f>
        <v>1.9847E-2</v>
      </c>
      <c r="D1101" s="21">
        <f>CRP!M1048</f>
        <v>0.11483800000000001</v>
      </c>
      <c r="E1101" s="21">
        <f>CRP!N1048</f>
        <v>0.34216400000000002</v>
      </c>
      <c r="F1101" s="21">
        <f>CRP!O1048</f>
        <v>9.1366000000000003E-2</v>
      </c>
      <c r="G1101" s="21">
        <f>CRP!P1048</f>
        <v>1.7035000000000002E-2</v>
      </c>
      <c r="H1101" s="21">
        <f>CRP!Q1048</f>
        <v>7.4332000000000009E-2</v>
      </c>
      <c r="AA1101" s="20">
        <v>43690</v>
      </c>
      <c r="AB1101" s="21">
        <v>1.9847E-2</v>
      </c>
      <c r="AC1101" s="21">
        <v>0.11483800000000001</v>
      </c>
      <c r="AD1101" s="21">
        <v>0.34216400000000002</v>
      </c>
      <c r="AE1101" s="21">
        <v>9.1366000000000003E-2</v>
      </c>
      <c r="AF1101" s="21">
        <v>1.7035000000000002E-2</v>
      </c>
      <c r="AG1101" s="21">
        <v>7.4332000000000009E-2</v>
      </c>
    </row>
    <row r="1102" spans="2:33">
      <c r="B1102" s="20">
        <f>CRP!K1049</f>
        <v>43689</v>
      </c>
      <c r="C1102" s="21">
        <f>CRP!L1049</f>
        <v>2.0138E-2</v>
      </c>
      <c r="D1102" s="21">
        <f>CRP!M1049</f>
        <v>0.114902</v>
      </c>
      <c r="E1102" s="21">
        <f>CRP!N1049</f>
        <v>0.34202599999999994</v>
      </c>
      <c r="F1102" s="21">
        <f>CRP!O1049</f>
        <v>9.1958999999999999E-2</v>
      </c>
      <c r="G1102" s="21">
        <f>CRP!P1049</f>
        <v>1.6454E-2</v>
      </c>
      <c r="H1102" s="21">
        <f>CRP!Q1049</f>
        <v>7.5505000000000003E-2</v>
      </c>
      <c r="AA1102" s="20">
        <v>43689</v>
      </c>
      <c r="AB1102" s="21">
        <v>2.0138E-2</v>
      </c>
      <c r="AC1102" s="21">
        <v>0.114902</v>
      </c>
      <c r="AD1102" s="21">
        <v>0.34202599999999994</v>
      </c>
      <c r="AE1102" s="21">
        <v>9.1958999999999999E-2</v>
      </c>
      <c r="AF1102" s="21">
        <v>1.6454E-2</v>
      </c>
      <c r="AG1102" s="21">
        <v>7.5505000000000003E-2</v>
      </c>
    </row>
    <row r="1103" spans="2:33">
      <c r="B1103" s="20">
        <f>CRP!K1050</f>
        <v>43686</v>
      </c>
      <c r="C1103" s="21">
        <f>CRP!L1050</f>
        <v>1.9897000000000001E-2</v>
      </c>
      <c r="D1103" s="21">
        <f>CRP!M1050</f>
        <v>0.115174</v>
      </c>
      <c r="E1103" s="21">
        <f>CRP!N1050</f>
        <v>0.34164700000000003</v>
      </c>
      <c r="F1103" s="21">
        <f>CRP!O1050</f>
        <v>9.1676999999999995E-2</v>
      </c>
      <c r="G1103" s="21">
        <f>CRP!P1050</f>
        <v>1.7447000000000001E-2</v>
      </c>
      <c r="H1103" s="21">
        <f>CRP!Q1050</f>
        <v>7.4230000000000004E-2</v>
      </c>
      <c r="AA1103" s="20">
        <v>43686</v>
      </c>
      <c r="AB1103" s="21">
        <v>1.9897000000000001E-2</v>
      </c>
      <c r="AC1103" s="21">
        <v>0.115174</v>
      </c>
      <c r="AD1103" s="21">
        <v>0.34164700000000003</v>
      </c>
      <c r="AE1103" s="21">
        <v>9.1676999999999995E-2</v>
      </c>
      <c r="AF1103" s="21">
        <v>1.7447000000000001E-2</v>
      </c>
      <c r="AG1103" s="21">
        <v>7.4230000000000004E-2</v>
      </c>
    </row>
    <row r="1104" spans="2:33">
      <c r="B1104" s="20">
        <f>CRP!K1051</f>
        <v>43685</v>
      </c>
      <c r="C1104" s="21">
        <f>CRP!L1051</f>
        <v>1.9755999999999999E-2</v>
      </c>
      <c r="D1104" s="21">
        <f>CRP!M1051</f>
        <v>0.11524</v>
      </c>
      <c r="E1104" s="21">
        <f>CRP!N1051</f>
        <v>0.34159399999999995</v>
      </c>
      <c r="F1104" s="21">
        <f>CRP!O1051</f>
        <v>9.1546000000000002E-2</v>
      </c>
      <c r="G1104" s="21">
        <f>CRP!P1051</f>
        <v>1.7172E-2</v>
      </c>
      <c r="H1104" s="21">
        <f>CRP!Q1051</f>
        <v>7.4373999999999996E-2</v>
      </c>
      <c r="AA1104" s="20">
        <v>43685</v>
      </c>
      <c r="AB1104" s="21">
        <v>1.9755999999999999E-2</v>
      </c>
      <c r="AC1104" s="21">
        <v>0.11524</v>
      </c>
      <c r="AD1104" s="21">
        <v>0.34159399999999995</v>
      </c>
      <c r="AE1104" s="21">
        <v>9.1546000000000002E-2</v>
      </c>
      <c r="AF1104" s="21">
        <v>1.7172E-2</v>
      </c>
      <c r="AG1104" s="21">
        <v>7.4373999999999996E-2</v>
      </c>
    </row>
    <row r="1105" spans="2:33">
      <c r="B1105" s="20">
        <f>CRP!K1052</f>
        <v>43684</v>
      </c>
      <c r="C1105" s="21">
        <f>CRP!L1052</f>
        <v>2.0128E-2</v>
      </c>
      <c r="D1105" s="21">
        <f>CRP!M1052</f>
        <v>0.11518700000000001</v>
      </c>
      <c r="E1105" s="21">
        <f>CRP!N1052</f>
        <v>0.34156500000000001</v>
      </c>
      <c r="F1105" s="21">
        <f>CRP!O1052</f>
        <v>9.241400000000001E-2</v>
      </c>
      <c r="G1105" s="21">
        <f>CRP!P1052</f>
        <v>1.7342E-2</v>
      </c>
      <c r="H1105" s="21">
        <f>CRP!Q1052</f>
        <v>7.5072E-2</v>
      </c>
      <c r="AA1105" s="20">
        <v>43684</v>
      </c>
      <c r="AB1105" s="21">
        <v>2.0128E-2</v>
      </c>
      <c r="AC1105" s="21">
        <v>0.11518700000000001</v>
      </c>
      <c r="AD1105" s="21">
        <v>0.34156500000000001</v>
      </c>
      <c r="AE1105" s="21">
        <v>9.241400000000001E-2</v>
      </c>
      <c r="AF1105" s="21">
        <v>1.7342E-2</v>
      </c>
      <c r="AG1105" s="21">
        <v>7.5072E-2</v>
      </c>
    </row>
    <row r="1106" spans="2:33">
      <c r="B1106" s="20">
        <f>CRP!K1053</f>
        <v>43683</v>
      </c>
      <c r="C1106" s="21">
        <f>CRP!L1053</f>
        <v>2.0146999999999998E-2</v>
      </c>
      <c r="D1106" s="21">
        <f>CRP!M1053</f>
        <v>0.11523</v>
      </c>
      <c r="E1106" s="21">
        <f>CRP!N1053</f>
        <v>0.34137400000000001</v>
      </c>
      <c r="F1106" s="21">
        <f>CRP!O1053</f>
        <v>9.2627000000000001E-2</v>
      </c>
      <c r="G1106" s="21">
        <f>CRP!P1053</f>
        <v>1.7023E-2</v>
      </c>
      <c r="H1106" s="21">
        <f>CRP!Q1053</f>
        <v>7.5603999999999991E-2</v>
      </c>
      <c r="AA1106" s="20">
        <v>43683</v>
      </c>
      <c r="AB1106" s="21">
        <v>2.0146999999999998E-2</v>
      </c>
      <c r="AC1106" s="21">
        <v>0.11523</v>
      </c>
      <c r="AD1106" s="21">
        <v>0.34137400000000001</v>
      </c>
      <c r="AE1106" s="21">
        <v>9.2627000000000001E-2</v>
      </c>
      <c r="AF1106" s="21">
        <v>1.7023E-2</v>
      </c>
      <c r="AG1106" s="21">
        <v>7.5603999999999991E-2</v>
      </c>
    </row>
    <row r="1107" spans="2:33">
      <c r="B1107" s="20">
        <f>CRP!K1054</f>
        <v>43682</v>
      </c>
      <c r="C1107" s="21">
        <f>CRP!L1054</f>
        <v>2.0389000000000001E-2</v>
      </c>
      <c r="D1107" s="21">
        <f>CRP!M1054</f>
        <v>0.11503099999999999</v>
      </c>
      <c r="E1107" s="21">
        <f>CRP!N1054</f>
        <v>0.34095399999999998</v>
      </c>
      <c r="F1107" s="21">
        <f>CRP!O1054</f>
        <v>9.2984000000000011E-2</v>
      </c>
      <c r="G1107" s="21">
        <f>CRP!P1054</f>
        <v>1.7075E-2</v>
      </c>
      <c r="H1107" s="21">
        <f>CRP!Q1054</f>
        <v>7.5909000000000004E-2</v>
      </c>
      <c r="AA1107" s="20">
        <v>43682</v>
      </c>
      <c r="AB1107" s="21">
        <v>2.0389000000000001E-2</v>
      </c>
      <c r="AC1107" s="21">
        <v>0.11503099999999999</v>
      </c>
      <c r="AD1107" s="21">
        <v>0.34095399999999998</v>
      </c>
      <c r="AE1107" s="21">
        <v>9.2984000000000011E-2</v>
      </c>
      <c r="AF1107" s="21">
        <v>1.7075E-2</v>
      </c>
      <c r="AG1107" s="21">
        <v>7.5909000000000004E-2</v>
      </c>
    </row>
    <row r="1108" spans="2:33">
      <c r="B1108" s="20">
        <f>CRP!K1055</f>
        <v>43679</v>
      </c>
      <c r="C1108" s="21">
        <f>CRP!L1055</f>
        <v>1.9779000000000001E-2</v>
      </c>
      <c r="D1108" s="21">
        <f>CRP!M1055</f>
        <v>0.11464100000000001</v>
      </c>
      <c r="E1108" s="21">
        <f>CRP!N1055</f>
        <v>0.341335</v>
      </c>
      <c r="F1108" s="21">
        <f>CRP!O1055</f>
        <v>9.1420000000000001E-2</v>
      </c>
      <c r="G1108" s="21">
        <f>CRP!P1055</f>
        <v>1.8452E-2</v>
      </c>
      <c r="H1108" s="21">
        <f>CRP!Q1055</f>
        <v>7.2968000000000005E-2</v>
      </c>
      <c r="AA1108" s="20">
        <v>43679</v>
      </c>
      <c r="AB1108" s="21">
        <v>1.9779000000000001E-2</v>
      </c>
      <c r="AC1108" s="21">
        <v>0.11464100000000001</v>
      </c>
      <c r="AD1108" s="21">
        <v>0.341335</v>
      </c>
      <c r="AE1108" s="21">
        <v>9.1420000000000001E-2</v>
      </c>
      <c r="AF1108" s="21">
        <v>1.8452E-2</v>
      </c>
      <c r="AG1108" s="21">
        <v>7.2968000000000005E-2</v>
      </c>
    </row>
    <row r="1109" spans="2:33">
      <c r="B1109" s="20">
        <f>CRP!K1056</f>
        <v>43678</v>
      </c>
      <c r="C1109" s="21">
        <f>CRP!L1056</f>
        <v>1.9646E-2</v>
      </c>
      <c r="D1109" s="21">
        <f>CRP!M1056</f>
        <v>0.114481</v>
      </c>
      <c r="E1109" s="21">
        <f>CRP!N1056</f>
        <v>0.34102100000000002</v>
      </c>
      <c r="F1109" s="21">
        <f>CRP!O1056</f>
        <v>9.0949000000000002E-2</v>
      </c>
      <c r="G1109" s="21">
        <f>CRP!P1056</f>
        <v>1.8935E-2</v>
      </c>
      <c r="H1109" s="21">
        <f>CRP!Q1056</f>
        <v>7.2013999999999995E-2</v>
      </c>
      <c r="AA1109" s="20">
        <v>43678</v>
      </c>
      <c r="AB1109" s="21">
        <v>1.9646E-2</v>
      </c>
      <c r="AC1109" s="21">
        <v>0.114481</v>
      </c>
      <c r="AD1109" s="21">
        <v>0.34102100000000002</v>
      </c>
      <c r="AE1109" s="21">
        <v>9.0949000000000002E-2</v>
      </c>
      <c r="AF1109" s="21">
        <v>1.8935E-2</v>
      </c>
      <c r="AG1109" s="21">
        <v>7.2013999999999995E-2</v>
      </c>
    </row>
    <row r="1110" spans="2:33">
      <c r="B1110" s="20">
        <f>CRP!K1057</f>
        <v>43677</v>
      </c>
      <c r="C1110" s="21">
        <f>CRP!L1057</f>
        <v>1.9480999999999998E-2</v>
      </c>
      <c r="D1110" s="21">
        <f>CRP!M1057</f>
        <v>0.114522</v>
      </c>
      <c r="E1110" s="21">
        <f>CRP!N1057</f>
        <v>0.34104599999999996</v>
      </c>
      <c r="F1110" s="21">
        <f>CRP!O1057</f>
        <v>9.0614000000000014E-2</v>
      </c>
      <c r="G1110" s="21">
        <f>CRP!P1057</f>
        <v>2.0144000000000002E-2</v>
      </c>
      <c r="H1110" s="21">
        <f>CRP!Q1057</f>
        <v>7.0469999999999991E-2</v>
      </c>
      <c r="AA1110" s="20">
        <v>43677</v>
      </c>
      <c r="AB1110" s="21">
        <v>1.9480999999999998E-2</v>
      </c>
      <c r="AC1110" s="21">
        <v>0.114522</v>
      </c>
      <c r="AD1110" s="21">
        <v>0.34104599999999996</v>
      </c>
      <c r="AE1110" s="21">
        <v>9.0614000000000014E-2</v>
      </c>
      <c r="AF1110" s="21">
        <v>2.0144000000000002E-2</v>
      </c>
      <c r="AG1110" s="21">
        <v>7.0469999999999991E-2</v>
      </c>
    </row>
    <row r="1111" spans="2:33">
      <c r="B1111" s="20">
        <f>CRP!K1058</f>
        <v>43676</v>
      </c>
      <c r="C1111" s="21">
        <f>CRP!L1058</f>
        <v>1.9272999999999998E-2</v>
      </c>
      <c r="D1111" s="21">
        <f>CRP!M1058</f>
        <v>0.11439299999999999</v>
      </c>
      <c r="E1111" s="21">
        <f>CRP!N1058</f>
        <v>0.341113</v>
      </c>
      <c r="F1111" s="21">
        <f>CRP!O1058</f>
        <v>9.0058000000000013E-2</v>
      </c>
      <c r="G1111" s="21">
        <f>CRP!P1058</f>
        <v>2.0579999999999998E-2</v>
      </c>
      <c r="H1111" s="21">
        <f>CRP!Q1058</f>
        <v>6.9478999999999999E-2</v>
      </c>
      <c r="AA1111" s="20">
        <v>43676</v>
      </c>
      <c r="AB1111" s="21">
        <v>1.9272999999999998E-2</v>
      </c>
      <c r="AC1111" s="21">
        <v>0.11439299999999999</v>
      </c>
      <c r="AD1111" s="21">
        <v>0.341113</v>
      </c>
      <c r="AE1111" s="21">
        <v>9.0058000000000013E-2</v>
      </c>
      <c r="AF1111" s="21">
        <v>2.0579999999999998E-2</v>
      </c>
      <c r="AG1111" s="21">
        <v>6.9478999999999999E-2</v>
      </c>
    </row>
    <row r="1112" spans="2:33">
      <c r="B1112" s="20">
        <f>CRP!K1059</f>
        <v>43675</v>
      </c>
      <c r="C1112" s="21">
        <f>CRP!L1059</f>
        <v>1.9207999999999999E-2</v>
      </c>
      <c r="D1112" s="21">
        <f>CRP!M1059</f>
        <v>0.11467000000000001</v>
      </c>
      <c r="E1112" s="21">
        <f>CRP!N1059</f>
        <v>0.34089900000000001</v>
      </c>
      <c r="F1112" s="21">
        <f>CRP!O1059</f>
        <v>9.0073000000000014E-2</v>
      </c>
      <c r="G1112" s="21">
        <f>CRP!P1059</f>
        <v>2.0649999999999998E-2</v>
      </c>
      <c r="H1112" s="21">
        <f>CRP!Q1059</f>
        <v>6.9422999999999999E-2</v>
      </c>
      <c r="AA1112" s="20">
        <v>43675</v>
      </c>
      <c r="AB1112" s="21">
        <v>1.9207999999999999E-2</v>
      </c>
      <c r="AC1112" s="21">
        <v>0.11467000000000001</v>
      </c>
      <c r="AD1112" s="21">
        <v>0.34089900000000001</v>
      </c>
      <c r="AE1112" s="21">
        <v>9.0073000000000014E-2</v>
      </c>
      <c r="AF1112" s="21">
        <v>2.0649999999999998E-2</v>
      </c>
      <c r="AG1112" s="21">
        <v>6.9422999999999999E-2</v>
      </c>
    </row>
    <row r="1113" spans="2:33">
      <c r="B1113" s="20">
        <f>CRP!K1060</f>
        <v>43672</v>
      </c>
      <c r="C1113" s="21">
        <f>CRP!L1060</f>
        <v>1.9204000000000002E-2</v>
      </c>
      <c r="D1113" s="21">
        <f>CRP!M1060</f>
        <v>0.11556699999999999</v>
      </c>
      <c r="E1113" s="21">
        <f>CRP!N1060</f>
        <v>0.34334000000000003</v>
      </c>
      <c r="F1113" s="21">
        <f>CRP!O1060</f>
        <v>9.0440000000000006E-2</v>
      </c>
      <c r="G1113" s="21">
        <f>CRP!P1060</f>
        <v>2.0702999999999999E-2</v>
      </c>
      <c r="H1113" s="21">
        <f>CRP!Q1060</f>
        <v>6.9736999999999993E-2</v>
      </c>
      <c r="AA1113" s="20">
        <v>43672</v>
      </c>
      <c r="AB1113" s="21">
        <v>1.9204000000000002E-2</v>
      </c>
      <c r="AC1113" s="21">
        <v>0.11556699999999999</v>
      </c>
      <c r="AD1113" s="21">
        <v>0.34334000000000003</v>
      </c>
      <c r="AE1113" s="21">
        <v>9.0440000000000006E-2</v>
      </c>
      <c r="AF1113" s="21">
        <v>2.0702999999999999E-2</v>
      </c>
      <c r="AG1113" s="21">
        <v>6.9736999999999993E-2</v>
      </c>
    </row>
    <row r="1114" spans="2:33">
      <c r="B1114" s="20">
        <f>CRP!K1061</f>
        <v>43671</v>
      </c>
      <c r="C1114" s="21">
        <f>CRP!L1061</f>
        <v>1.9347E-2</v>
      </c>
      <c r="D1114" s="21">
        <f>CRP!M1061</f>
        <v>0.11590099999999999</v>
      </c>
      <c r="E1114" s="21">
        <f>CRP!N1061</f>
        <v>0.342611</v>
      </c>
      <c r="F1114" s="21">
        <f>CRP!O1061</f>
        <v>9.0958000000000011E-2</v>
      </c>
      <c r="G1114" s="21">
        <f>CRP!P1061</f>
        <v>2.0809999999999999E-2</v>
      </c>
      <c r="H1114" s="21">
        <f>CRP!Q1061</f>
        <v>7.0147000000000001E-2</v>
      </c>
      <c r="AA1114" s="20">
        <v>43671</v>
      </c>
      <c r="AB1114" s="21">
        <v>1.9347E-2</v>
      </c>
      <c r="AC1114" s="21">
        <v>0.11590099999999999</v>
      </c>
      <c r="AD1114" s="21">
        <v>0.342611</v>
      </c>
      <c r="AE1114" s="21">
        <v>9.0958000000000011E-2</v>
      </c>
      <c r="AF1114" s="21">
        <v>2.0809999999999999E-2</v>
      </c>
      <c r="AG1114" s="21">
        <v>7.0147000000000001E-2</v>
      </c>
    </row>
    <row r="1115" spans="2:33">
      <c r="B1115" s="20">
        <f>CRP!K1062</f>
        <v>43670</v>
      </c>
      <c r="C1115" s="21">
        <f>CRP!L1062</f>
        <v>1.9186000000000002E-2</v>
      </c>
      <c r="D1115" s="21">
        <f>CRP!M1062</f>
        <v>0.116914</v>
      </c>
      <c r="E1115" s="21">
        <f>CRP!N1062</f>
        <v>0.34213099999999996</v>
      </c>
      <c r="F1115" s="21">
        <f>CRP!O1062</f>
        <v>9.1127E-2</v>
      </c>
      <c r="G1115" s="21">
        <f>CRP!P1062</f>
        <v>2.0428000000000002E-2</v>
      </c>
      <c r="H1115" s="21">
        <f>CRP!Q1062</f>
        <v>7.0698999999999998E-2</v>
      </c>
      <c r="AA1115" s="20">
        <v>43670</v>
      </c>
      <c r="AB1115" s="21">
        <v>1.9186000000000002E-2</v>
      </c>
      <c r="AC1115" s="21">
        <v>0.116914</v>
      </c>
      <c r="AD1115" s="21">
        <v>0.34213099999999996</v>
      </c>
      <c r="AE1115" s="21">
        <v>9.1127E-2</v>
      </c>
      <c r="AF1115" s="21">
        <v>2.0428000000000002E-2</v>
      </c>
      <c r="AG1115" s="21">
        <v>7.0698999999999998E-2</v>
      </c>
    </row>
    <row r="1116" spans="2:33">
      <c r="B1116" s="20">
        <f>CRP!K1063</f>
        <v>43669</v>
      </c>
      <c r="C1116" s="21">
        <f>CRP!L1063</f>
        <v>1.9272000000000001E-2</v>
      </c>
      <c r="D1116" s="21">
        <f>CRP!M1063</f>
        <v>0.11672399999999999</v>
      </c>
      <c r="E1116" s="21">
        <f>CRP!N1063</f>
        <v>0.34181399999999995</v>
      </c>
      <c r="F1116" s="21">
        <f>CRP!O1063</f>
        <v>9.1211E-2</v>
      </c>
      <c r="G1116" s="21">
        <f>CRP!P1063</f>
        <v>2.0812000000000001E-2</v>
      </c>
      <c r="H1116" s="21">
        <f>CRP!Q1063</f>
        <v>7.0400000000000004E-2</v>
      </c>
      <c r="AA1116" s="20">
        <v>43669</v>
      </c>
      <c r="AB1116" s="21">
        <v>1.9272000000000001E-2</v>
      </c>
      <c r="AC1116" s="21">
        <v>0.11672399999999999</v>
      </c>
      <c r="AD1116" s="21">
        <v>0.34181399999999995</v>
      </c>
      <c r="AE1116" s="21">
        <v>9.1211E-2</v>
      </c>
      <c r="AF1116" s="21">
        <v>2.0812000000000001E-2</v>
      </c>
      <c r="AG1116" s="21">
        <v>7.0400000000000004E-2</v>
      </c>
    </row>
    <row r="1117" spans="2:33">
      <c r="B1117" s="20">
        <f>CRP!K1064</f>
        <v>43668</v>
      </c>
      <c r="C1117" s="21">
        <f>CRP!L1064</f>
        <v>1.9356999999999999E-2</v>
      </c>
      <c r="D1117" s="21">
        <f>CRP!M1064</f>
        <v>0.116663</v>
      </c>
      <c r="E1117" s="21">
        <f>CRP!N1064</f>
        <v>0.34435499999999997</v>
      </c>
      <c r="F1117" s="21">
        <f>CRP!O1064</f>
        <v>9.144999999999999E-2</v>
      </c>
      <c r="G1117" s="21">
        <f>CRP!P1064</f>
        <v>2.0464000000000003E-2</v>
      </c>
      <c r="H1117" s="21">
        <f>CRP!Q1064</f>
        <v>7.0984999999999993E-2</v>
      </c>
      <c r="AA1117" s="20">
        <v>43668</v>
      </c>
      <c r="AB1117" s="21">
        <v>1.9356999999999999E-2</v>
      </c>
      <c r="AC1117" s="21">
        <v>0.116663</v>
      </c>
      <c r="AD1117" s="21">
        <v>0.34435499999999997</v>
      </c>
      <c r="AE1117" s="21">
        <v>9.144999999999999E-2</v>
      </c>
      <c r="AF1117" s="21">
        <v>2.0464000000000003E-2</v>
      </c>
      <c r="AG1117" s="21">
        <v>7.0984999999999993E-2</v>
      </c>
    </row>
    <row r="1118" spans="2:33">
      <c r="B1118" s="20">
        <f>CRP!K1065</f>
        <v>43665</v>
      </c>
      <c r="C1118" s="21">
        <f>CRP!L1065</f>
        <v>1.9417E-2</v>
      </c>
      <c r="D1118" s="21">
        <f>CRP!M1065</f>
        <v>0.116317</v>
      </c>
      <c r="E1118" s="21">
        <f>CRP!N1065</f>
        <v>0.34668900000000002</v>
      </c>
      <c r="F1118" s="21">
        <f>CRP!O1065</f>
        <v>9.1508000000000006E-2</v>
      </c>
      <c r="G1118" s="21">
        <f>CRP!P1065</f>
        <v>2.0552000000000001E-2</v>
      </c>
      <c r="H1118" s="21">
        <f>CRP!Q1065</f>
        <v>7.0956000000000005E-2</v>
      </c>
      <c r="AA1118" s="20">
        <v>43665</v>
      </c>
      <c r="AB1118" s="21">
        <v>1.9417E-2</v>
      </c>
      <c r="AC1118" s="21">
        <v>0.116317</v>
      </c>
      <c r="AD1118" s="21">
        <v>0.34668900000000002</v>
      </c>
      <c r="AE1118" s="21">
        <v>9.1508000000000006E-2</v>
      </c>
      <c r="AF1118" s="21">
        <v>2.0552000000000001E-2</v>
      </c>
      <c r="AG1118" s="21">
        <v>7.0956000000000005E-2</v>
      </c>
    </row>
    <row r="1119" spans="2:33">
      <c r="B1119" s="20">
        <f>CRP!K1066</f>
        <v>43664</v>
      </c>
      <c r="C1119" s="21">
        <f>CRP!L1066</f>
        <v>1.9295E-2</v>
      </c>
      <c r="D1119" s="21">
        <f>CRP!M1066</f>
        <v>0.11721500000000001</v>
      </c>
      <c r="E1119" s="21">
        <f>CRP!N1066</f>
        <v>0.34639500000000001</v>
      </c>
      <c r="F1119" s="21">
        <f>CRP!O1066</f>
        <v>9.1336000000000001E-2</v>
      </c>
      <c r="G1119" s="21">
        <f>CRP!P1066</f>
        <v>2.0242E-2</v>
      </c>
      <c r="H1119" s="21">
        <f>CRP!Q1066</f>
        <v>7.1094000000000004E-2</v>
      </c>
      <c r="AA1119" s="20">
        <v>43664</v>
      </c>
      <c r="AB1119" s="21">
        <v>1.9295E-2</v>
      </c>
      <c r="AC1119" s="21">
        <v>0.11721500000000001</v>
      </c>
      <c r="AD1119" s="21">
        <v>0.34639500000000001</v>
      </c>
      <c r="AE1119" s="21">
        <v>9.1336000000000001E-2</v>
      </c>
      <c r="AF1119" s="21">
        <v>2.0242E-2</v>
      </c>
      <c r="AG1119" s="21">
        <v>7.1094000000000004E-2</v>
      </c>
    </row>
    <row r="1120" spans="2:33">
      <c r="B1120" s="20">
        <f>CRP!K1067</f>
        <v>43663</v>
      </c>
      <c r="C1120" s="21">
        <f>CRP!L1067</f>
        <v>1.9341000000000001E-2</v>
      </c>
      <c r="D1120" s="21">
        <f>CRP!M1067</f>
        <v>0.117433</v>
      </c>
      <c r="E1120" s="21">
        <f>CRP!N1067</f>
        <v>0.34609099999999998</v>
      </c>
      <c r="F1120" s="21">
        <f>CRP!O1067</f>
        <v>9.1460000000000014E-2</v>
      </c>
      <c r="G1120" s="21">
        <f>CRP!P1067</f>
        <v>2.0451E-2</v>
      </c>
      <c r="H1120" s="21">
        <f>CRP!Q1067</f>
        <v>7.1009000000000003E-2</v>
      </c>
      <c r="AA1120" s="20">
        <v>43663</v>
      </c>
      <c r="AB1120" s="21">
        <v>1.9341000000000001E-2</v>
      </c>
      <c r="AC1120" s="21">
        <v>0.117433</v>
      </c>
      <c r="AD1120" s="21">
        <v>0.34609099999999998</v>
      </c>
      <c r="AE1120" s="21">
        <v>9.1460000000000014E-2</v>
      </c>
      <c r="AF1120" s="21">
        <v>2.0451E-2</v>
      </c>
      <c r="AG1120" s="21">
        <v>7.1009000000000003E-2</v>
      </c>
    </row>
    <row r="1121" spans="2:33">
      <c r="B1121" s="20">
        <f>CRP!K1068</f>
        <v>43662</v>
      </c>
      <c r="C1121" s="21">
        <f>CRP!L1068</f>
        <v>1.9184E-2</v>
      </c>
      <c r="D1121" s="21">
        <f>CRP!M1068</f>
        <v>0.11767</v>
      </c>
      <c r="E1121" s="21">
        <f>CRP!N1068</f>
        <v>0.34604399999999996</v>
      </c>
      <c r="F1121" s="21">
        <f>CRP!O1068</f>
        <v>9.1292000000000012E-2</v>
      </c>
      <c r="G1121" s="21">
        <f>CRP!P1068</f>
        <v>2.1026E-2</v>
      </c>
      <c r="H1121" s="21">
        <f>CRP!Q1068</f>
        <v>7.0265999999999995E-2</v>
      </c>
      <c r="AA1121" s="20">
        <v>43662</v>
      </c>
      <c r="AB1121" s="21">
        <v>1.9184E-2</v>
      </c>
      <c r="AC1121" s="21">
        <v>0.11767</v>
      </c>
      <c r="AD1121" s="21">
        <v>0.34604399999999996</v>
      </c>
      <c r="AE1121" s="21">
        <v>9.1292000000000012E-2</v>
      </c>
      <c r="AF1121" s="21">
        <v>2.1026E-2</v>
      </c>
      <c r="AG1121" s="21">
        <v>7.0265999999999995E-2</v>
      </c>
    </row>
    <row r="1122" spans="2:33">
      <c r="B1122" s="20">
        <f>CRP!K1069</f>
        <v>43661</v>
      </c>
      <c r="C1122" s="21">
        <f>CRP!L1069</f>
        <v>1.9124000000000002E-2</v>
      </c>
      <c r="D1122" s="21">
        <f>CRP!M1069</f>
        <v>0.11775000000000001</v>
      </c>
      <c r="E1122" s="21">
        <f>CRP!N1069</f>
        <v>0.34588500000000005</v>
      </c>
      <c r="F1122" s="21">
        <f>CRP!O1069</f>
        <v>9.1272000000000006E-2</v>
      </c>
      <c r="G1122" s="21">
        <f>CRP!P1069</f>
        <v>2.0886999999999999E-2</v>
      </c>
      <c r="H1122" s="21">
        <f>CRP!Q1069</f>
        <v>7.0385000000000003E-2</v>
      </c>
      <c r="AA1122" s="20">
        <v>43661</v>
      </c>
      <c r="AB1122" s="21">
        <v>1.9124000000000002E-2</v>
      </c>
      <c r="AC1122" s="21">
        <v>0.11775000000000001</v>
      </c>
      <c r="AD1122" s="21">
        <v>0.34588500000000005</v>
      </c>
      <c r="AE1122" s="21">
        <v>9.1272000000000006E-2</v>
      </c>
      <c r="AF1122" s="21">
        <v>2.0886999999999999E-2</v>
      </c>
      <c r="AG1122" s="21">
        <v>7.0385000000000003E-2</v>
      </c>
    </row>
    <row r="1123" spans="2:33">
      <c r="B1123" s="20">
        <f>CRP!K1070</f>
        <v>43658</v>
      </c>
      <c r="C1123" s="21">
        <f>CRP!L1070</f>
        <v>1.9132E-2</v>
      </c>
      <c r="D1123" s="21">
        <f>CRP!M1070</f>
        <v>0.118924</v>
      </c>
      <c r="E1123" s="21">
        <f>CRP!N1070</f>
        <v>0.345914</v>
      </c>
      <c r="F1123" s="21">
        <f>CRP!O1070</f>
        <v>9.2058000000000001E-2</v>
      </c>
      <c r="G1123" s="21">
        <f>CRP!P1070</f>
        <v>2.1219000000000002E-2</v>
      </c>
      <c r="H1123" s="21">
        <f>CRP!Q1070</f>
        <v>7.0838999999999999E-2</v>
      </c>
      <c r="AA1123" s="20">
        <v>43658</v>
      </c>
      <c r="AB1123" s="21">
        <v>1.9132E-2</v>
      </c>
      <c r="AC1123" s="21">
        <v>0.118924</v>
      </c>
      <c r="AD1123" s="21">
        <v>0.345914</v>
      </c>
      <c r="AE1123" s="21">
        <v>9.2058000000000001E-2</v>
      </c>
      <c r="AF1123" s="21">
        <v>2.1219000000000002E-2</v>
      </c>
      <c r="AG1123" s="21">
        <v>7.0838999999999999E-2</v>
      </c>
    </row>
    <row r="1124" spans="2:33">
      <c r="B1124" s="20">
        <f>CRP!K1071</f>
        <v>43657</v>
      </c>
      <c r="C1124" s="21">
        <f>CRP!L1071</f>
        <v>1.9224000000000002E-2</v>
      </c>
      <c r="D1124" s="21">
        <f>CRP!M1071</f>
        <v>0.120406</v>
      </c>
      <c r="E1124" s="21">
        <f>CRP!N1071</f>
        <v>0.34575600000000001</v>
      </c>
      <c r="F1124" s="21">
        <f>CRP!O1071</f>
        <v>9.2865000000000003E-2</v>
      </c>
      <c r="G1124" s="21">
        <f>CRP!P1071</f>
        <v>2.1377999999999998E-2</v>
      </c>
      <c r="H1124" s="21">
        <f>CRP!Q1071</f>
        <v>7.1486999999999995E-2</v>
      </c>
      <c r="AA1124" s="20">
        <v>43657</v>
      </c>
      <c r="AB1124" s="21">
        <v>1.9224000000000002E-2</v>
      </c>
      <c r="AC1124" s="21">
        <v>0.120406</v>
      </c>
      <c r="AD1124" s="21">
        <v>0.34575600000000001</v>
      </c>
      <c r="AE1124" s="21">
        <v>9.2865000000000003E-2</v>
      </c>
      <c r="AF1124" s="21">
        <v>2.1377999999999998E-2</v>
      </c>
      <c r="AG1124" s="21">
        <v>7.1486999999999995E-2</v>
      </c>
    </row>
    <row r="1125" spans="2:33">
      <c r="B1125" s="20">
        <f>CRP!K1072</f>
        <v>43656</v>
      </c>
      <c r="C1125" s="21">
        <f>CRP!L1072</f>
        <v>1.9276000000000001E-2</v>
      </c>
      <c r="D1125" s="21">
        <f>CRP!M1072</f>
        <v>0.120475</v>
      </c>
      <c r="E1125" s="21">
        <f>CRP!N1072</f>
        <v>0.34593299999999999</v>
      </c>
      <c r="F1125" s="21">
        <f>CRP!O1072</f>
        <v>9.2796000000000003E-2</v>
      </c>
      <c r="G1125" s="21">
        <f>CRP!P1072</f>
        <v>2.0613000000000003E-2</v>
      </c>
      <c r="H1125" s="21">
        <f>CRP!Q1072</f>
        <v>7.2182999999999997E-2</v>
      </c>
      <c r="AA1125" s="20">
        <v>43656</v>
      </c>
      <c r="AB1125" s="21">
        <v>1.9276000000000001E-2</v>
      </c>
      <c r="AC1125" s="21">
        <v>0.120475</v>
      </c>
      <c r="AD1125" s="21">
        <v>0.34593299999999999</v>
      </c>
      <c r="AE1125" s="21">
        <v>9.2796000000000003E-2</v>
      </c>
      <c r="AF1125" s="21">
        <v>2.0613000000000003E-2</v>
      </c>
      <c r="AG1125" s="21">
        <v>7.2182999999999997E-2</v>
      </c>
    </row>
    <row r="1126" spans="2:33">
      <c r="B1126" s="20">
        <f>CRP!K1073</f>
        <v>43655</v>
      </c>
      <c r="C1126" s="21">
        <f>CRP!L1073</f>
        <v>1.9362999999999998E-2</v>
      </c>
      <c r="D1126" s="21">
        <f>CRP!M1073</f>
        <v>0.12006399999999999</v>
      </c>
      <c r="E1126" s="21">
        <f>CRP!N1073</f>
        <v>0.34571299999999999</v>
      </c>
      <c r="F1126" s="21">
        <f>CRP!O1073</f>
        <v>9.2835000000000001E-2</v>
      </c>
      <c r="G1126" s="21">
        <f>CRP!P1073</f>
        <v>2.0648E-2</v>
      </c>
      <c r="H1126" s="21">
        <f>CRP!Q1073</f>
        <v>7.2187000000000001E-2</v>
      </c>
      <c r="AA1126" s="20">
        <v>43655</v>
      </c>
      <c r="AB1126" s="21">
        <v>1.9362999999999998E-2</v>
      </c>
      <c r="AC1126" s="21">
        <v>0.12006399999999999</v>
      </c>
      <c r="AD1126" s="21">
        <v>0.34571299999999999</v>
      </c>
      <c r="AE1126" s="21">
        <v>9.2835000000000001E-2</v>
      </c>
      <c r="AF1126" s="21">
        <v>2.0648E-2</v>
      </c>
      <c r="AG1126" s="21">
        <v>7.2187000000000001E-2</v>
      </c>
    </row>
    <row r="1127" spans="2:33">
      <c r="B1127" s="20">
        <f>CRP!K1074</f>
        <v>43654</v>
      </c>
      <c r="C1127" s="21">
        <f>CRP!L1074</f>
        <v>1.9373000000000001E-2</v>
      </c>
      <c r="D1127" s="21">
        <f>CRP!M1074</f>
        <v>0.119736</v>
      </c>
      <c r="E1127" s="21">
        <f>CRP!N1074</f>
        <v>0.34561399999999998</v>
      </c>
      <c r="F1127" s="21">
        <f>CRP!O1074</f>
        <v>9.2790999999999998E-2</v>
      </c>
      <c r="G1127" s="21">
        <f>CRP!P1074</f>
        <v>2.0476000000000001E-2</v>
      </c>
      <c r="H1127" s="21">
        <f>CRP!Q1074</f>
        <v>7.231499999999999E-2</v>
      </c>
      <c r="AA1127" s="20">
        <v>43654</v>
      </c>
      <c r="AB1127" s="21">
        <v>1.9373000000000001E-2</v>
      </c>
      <c r="AC1127" s="21">
        <v>0.119736</v>
      </c>
      <c r="AD1127" s="21">
        <v>0.34561399999999998</v>
      </c>
      <c r="AE1127" s="21">
        <v>9.2790999999999998E-2</v>
      </c>
      <c r="AF1127" s="21">
        <v>2.0476000000000001E-2</v>
      </c>
      <c r="AG1127" s="21">
        <v>7.231499999999999E-2</v>
      </c>
    </row>
    <row r="1128" spans="2:33">
      <c r="B1128" s="20">
        <f>CRP!K1075</f>
        <v>43651</v>
      </c>
      <c r="C1128" s="21">
        <f>CRP!L1075</f>
        <v>1.9279000000000001E-2</v>
      </c>
      <c r="D1128" s="21">
        <f>CRP!M1075</f>
        <v>0.11960599999999999</v>
      </c>
      <c r="E1128" s="21">
        <f>CRP!N1075</f>
        <v>0.34552700000000003</v>
      </c>
      <c r="F1128" s="21">
        <f>CRP!O1075</f>
        <v>9.2629000000000003E-2</v>
      </c>
      <c r="G1128" s="21">
        <f>CRP!P1075</f>
        <v>2.0337999999999998E-2</v>
      </c>
      <c r="H1128" s="21">
        <f>CRP!Q1075</f>
        <v>7.2290999999999994E-2</v>
      </c>
      <c r="AA1128" s="20">
        <v>43651</v>
      </c>
      <c r="AB1128" s="21">
        <v>1.9279000000000001E-2</v>
      </c>
      <c r="AC1128" s="21">
        <v>0.11960599999999999</v>
      </c>
      <c r="AD1128" s="21">
        <v>0.34552700000000003</v>
      </c>
      <c r="AE1128" s="21">
        <v>9.2629000000000003E-2</v>
      </c>
      <c r="AF1128" s="21">
        <v>2.0337999999999998E-2</v>
      </c>
      <c r="AG1128" s="21">
        <v>7.2290999999999994E-2</v>
      </c>
    </row>
    <row r="1129" spans="2:33">
      <c r="B1129" s="20">
        <f>CRP!K1076</f>
        <v>43649</v>
      </c>
      <c r="C1129" s="21">
        <f>CRP!L1076</f>
        <v>1.9245000000000002E-2</v>
      </c>
      <c r="D1129" s="21">
        <f>CRP!M1076</f>
        <v>0.119494</v>
      </c>
      <c r="E1129" s="21">
        <f>CRP!N1076</f>
        <v>0.34534900000000002</v>
      </c>
      <c r="F1129" s="21">
        <f>CRP!O1076</f>
        <v>9.256700000000001E-2</v>
      </c>
      <c r="G1129" s="21">
        <f>CRP!P1076</f>
        <v>1.9498000000000001E-2</v>
      </c>
      <c r="H1129" s="21">
        <f>CRP!Q1076</f>
        <v>7.3068999999999995E-2</v>
      </c>
      <c r="AA1129" s="20">
        <v>43649</v>
      </c>
      <c r="AB1129" s="21">
        <v>1.9245000000000002E-2</v>
      </c>
      <c r="AC1129" s="21">
        <v>0.119494</v>
      </c>
      <c r="AD1129" s="21">
        <v>0.34534900000000002</v>
      </c>
      <c r="AE1129" s="21">
        <v>9.256700000000001E-2</v>
      </c>
      <c r="AF1129" s="21">
        <v>1.9498000000000001E-2</v>
      </c>
      <c r="AG1129" s="21">
        <v>7.3068999999999995E-2</v>
      </c>
    </row>
    <row r="1130" spans="2:33">
      <c r="B1130" s="20">
        <f>CRP!K1077</f>
        <v>43648</v>
      </c>
      <c r="C1130" s="21">
        <f>CRP!L1077</f>
        <v>1.9396E-2</v>
      </c>
      <c r="D1130" s="21">
        <f>CRP!M1077</f>
        <v>0.119467</v>
      </c>
      <c r="E1130" s="21">
        <f>CRP!N1077</f>
        <v>0.34521400000000002</v>
      </c>
      <c r="F1130" s="21">
        <f>CRP!O1077</f>
        <v>9.2936999999999992E-2</v>
      </c>
      <c r="G1130" s="21">
        <f>CRP!P1077</f>
        <v>1.9740000000000001E-2</v>
      </c>
      <c r="H1130" s="21">
        <f>CRP!Q1077</f>
        <v>7.3196999999999998E-2</v>
      </c>
      <c r="AA1130" s="20">
        <v>43648</v>
      </c>
      <c r="AB1130" s="21">
        <v>1.9396E-2</v>
      </c>
      <c r="AC1130" s="21">
        <v>0.119467</v>
      </c>
      <c r="AD1130" s="21">
        <v>0.34521400000000002</v>
      </c>
      <c r="AE1130" s="21">
        <v>9.2936999999999992E-2</v>
      </c>
      <c r="AF1130" s="21">
        <v>1.9740000000000001E-2</v>
      </c>
      <c r="AG1130" s="21">
        <v>7.3196999999999998E-2</v>
      </c>
    </row>
    <row r="1131" spans="2:33">
      <c r="B1131" s="20">
        <f>CRP!K1078</f>
        <v>43647</v>
      </c>
      <c r="C1131" s="21">
        <f>CRP!L1078</f>
        <v>1.9456999999999999E-2</v>
      </c>
      <c r="D1131" s="21">
        <f>CRP!M1078</f>
        <v>0.119255</v>
      </c>
      <c r="E1131" s="21">
        <f>CRP!N1078</f>
        <v>0.34501500000000002</v>
      </c>
      <c r="F1131" s="21">
        <f>CRP!O1078</f>
        <v>9.3088000000000004E-2</v>
      </c>
      <c r="G1131" s="21">
        <f>CRP!P1078</f>
        <v>2.0240000000000001E-2</v>
      </c>
      <c r="H1131" s="21">
        <f>CRP!Q1078</f>
        <v>7.2847999999999996E-2</v>
      </c>
      <c r="AA1131" s="20">
        <v>43647</v>
      </c>
      <c r="AB1131" s="21">
        <v>1.9456999999999999E-2</v>
      </c>
      <c r="AC1131" s="21">
        <v>0.119255</v>
      </c>
      <c r="AD1131" s="21">
        <v>0.34501500000000002</v>
      </c>
      <c r="AE1131" s="21">
        <v>9.3088000000000004E-2</v>
      </c>
      <c r="AF1131" s="21">
        <v>2.0240000000000001E-2</v>
      </c>
      <c r="AG1131" s="21">
        <v>7.2847999999999996E-2</v>
      </c>
    </row>
    <row r="1132" spans="2:33">
      <c r="B1132" s="20">
        <f>CRP!K1079</f>
        <v>43644</v>
      </c>
      <c r="C1132" s="21">
        <f>CRP!L1079</f>
        <v>1.9608E-2</v>
      </c>
      <c r="D1132" s="21">
        <f>CRP!M1079</f>
        <v>0.11915800000000001</v>
      </c>
      <c r="E1132" s="21">
        <f>CRP!N1079</f>
        <v>0.345082</v>
      </c>
      <c r="F1132" s="21">
        <f>CRP!O1079</f>
        <v>9.3469999999999998E-2</v>
      </c>
      <c r="G1132" s="21">
        <f>CRP!P1079</f>
        <v>2.0050999999999999E-2</v>
      </c>
      <c r="H1132" s="21">
        <f>CRP!Q1079</f>
        <v>7.3418999999999998E-2</v>
      </c>
      <c r="AA1132" s="20">
        <v>43644</v>
      </c>
      <c r="AB1132" s="21">
        <v>1.9608E-2</v>
      </c>
      <c r="AC1132" s="21">
        <v>0.11915800000000001</v>
      </c>
      <c r="AD1132" s="21">
        <v>0.345082</v>
      </c>
      <c r="AE1132" s="21">
        <v>9.3469999999999998E-2</v>
      </c>
      <c r="AF1132" s="21">
        <v>2.0050999999999999E-2</v>
      </c>
      <c r="AG1132" s="21">
        <v>7.3418999999999998E-2</v>
      </c>
    </row>
    <row r="1133" spans="2:33">
      <c r="B1133" s="20">
        <f>CRP!K1080</f>
        <v>43643</v>
      </c>
      <c r="C1133" s="21">
        <f>CRP!L1080</f>
        <v>1.9722E-2</v>
      </c>
      <c r="D1133" s="21">
        <f>CRP!M1080</f>
        <v>0.119171</v>
      </c>
      <c r="E1133" s="21">
        <f>CRP!N1080</f>
        <v>0.345022</v>
      </c>
      <c r="F1133" s="21">
        <f>CRP!O1080</f>
        <v>9.3742999999999993E-2</v>
      </c>
      <c r="G1133" s="21">
        <f>CRP!P1080</f>
        <v>2.0139999999999998E-2</v>
      </c>
      <c r="H1133" s="21">
        <f>CRP!Q1080</f>
        <v>7.3603000000000002E-2</v>
      </c>
      <c r="AA1133" s="20">
        <v>43643</v>
      </c>
      <c r="AB1133" s="21">
        <v>1.9722E-2</v>
      </c>
      <c r="AC1133" s="21">
        <v>0.119171</v>
      </c>
      <c r="AD1133" s="21">
        <v>0.345022</v>
      </c>
      <c r="AE1133" s="21">
        <v>9.3742999999999993E-2</v>
      </c>
      <c r="AF1133" s="21">
        <v>2.0139999999999998E-2</v>
      </c>
      <c r="AG1133" s="21">
        <v>7.3603000000000002E-2</v>
      </c>
    </row>
    <row r="1134" spans="2:33">
      <c r="B1134" s="20">
        <f>CRP!K1081</f>
        <v>43642</v>
      </c>
      <c r="C1134" s="21">
        <f>CRP!L1081</f>
        <v>1.9824999999999999E-2</v>
      </c>
      <c r="D1134" s="21">
        <f>CRP!M1081</f>
        <v>0.11930500000000001</v>
      </c>
      <c r="E1134" s="21">
        <f>CRP!N1081</f>
        <v>0.345055</v>
      </c>
      <c r="F1134" s="21">
        <f>CRP!O1081</f>
        <v>9.3939999999999996E-2</v>
      </c>
      <c r="G1134" s="21">
        <f>CRP!P1081</f>
        <v>2.0468E-2</v>
      </c>
      <c r="H1134" s="21">
        <f>CRP!Q1081</f>
        <v>7.3471999999999996E-2</v>
      </c>
      <c r="AA1134" s="20">
        <v>43642</v>
      </c>
      <c r="AB1134" s="21">
        <v>1.9824999999999999E-2</v>
      </c>
      <c r="AC1134" s="21">
        <v>0.11930500000000001</v>
      </c>
      <c r="AD1134" s="21">
        <v>0.345055</v>
      </c>
      <c r="AE1134" s="21">
        <v>9.3939999999999996E-2</v>
      </c>
      <c r="AF1134" s="21">
        <v>2.0468E-2</v>
      </c>
      <c r="AG1134" s="21">
        <v>7.3471999999999996E-2</v>
      </c>
    </row>
    <row r="1135" spans="2:33">
      <c r="B1135" s="20">
        <f>CRP!K1082</f>
        <v>43641</v>
      </c>
      <c r="C1135" s="21">
        <f>CRP!L1082</f>
        <v>1.9764E-2</v>
      </c>
      <c r="D1135" s="21">
        <f>CRP!M1082</f>
        <v>0.11914300000000001</v>
      </c>
      <c r="E1135" s="21">
        <f>CRP!N1082</f>
        <v>0.34485300000000002</v>
      </c>
      <c r="F1135" s="21">
        <f>CRP!O1082</f>
        <v>9.3706999999999999E-2</v>
      </c>
      <c r="G1135" s="21">
        <f>CRP!P1082</f>
        <v>1.985E-2</v>
      </c>
      <c r="H1135" s="21">
        <f>CRP!Q1082</f>
        <v>7.3857000000000006E-2</v>
      </c>
      <c r="AA1135" s="20">
        <v>43641</v>
      </c>
      <c r="AB1135" s="21">
        <v>1.9764E-2</v>
      </c>
      <c r="AC1135" s="21">
        <v>0.11914300000000001</v>
      </c>
      <c r="AD1135" s="21">
        <v>0.34485300000000002</v>
      </c>
      <c r="AE1135" s="21">
        <v>9.3706999999999999E-2</v>
      </c>
      <c r="AF1135" s="21">
        <v>1.985E-2</v>
      </c>
      <c r="AG1135" s="21">
        <v>7.3857000000000006E-2</v>
      </c>
    </row>
    <row r="1136" spans="2:33">
      <c r="B1136" s="20">
        <f>CRP!K1083</f>
        <v>43640</v>
      </c>
      <c r="C1136" s="21">
        <f>CRP!L1083</f>
        <v>1.9570000000000001E-2</v>
      </c>
      <c r="D1136" s="21">
        <f>CRP!M1083</f>
        <v>0.119853</v>
      </c>
      <c r="E1136" s="21">
        <f>CRP!N1083</f>
        <v>0.34289400000000003</v>
      </c>
      <c r="F1136" s="21">
        <f>CRP!O1083</f>
        <v>9.3521999999999994E-2</v>
      </c>
      <c r="G1136" s="21">
        <f>CRP!P1083</f>
        <v>2.0143000000000001E-2</v>
      </c>
      <c r="H1136" s="21">
        <f>CRP!Q1083</f>
        <v>7.3380000000000001E-2</v>
      </c>
      <c r="AA1136" s="20">
        <v>43640</v>
      </c>
      <c r="AB1136" s="21">
        <v>1.9570000000000001E-2</v>
      </c>
      <c r="AC1136" s="21">
        <v>0.119853</v>
      </c>
      <c r="AD1136" s="21">
        <v>0.34289400000000003</v>
      </c>
      <c r="AE1136" s="21">
        <v>9.3521999999999994E-2</v>
      </c>
      <c r="AF1136" s="21">
        <v>2.0143000000000001E-2</v>
      </c>
      <c r="AG1136" s="21">
        <v>7.3380000000000001E-2</v>
      </c>
    </row>
    <row r="1137" spans="2:33">
      <c r="B1137" s="20">
        <f>CRP!K1084</f>
        <v>43637</v>
      </c>
      <c r="C1137" s="21">
        <f>CRP!L1084</f>
        <v>1.9535E-2</v>
      </c>
      <c r="D1137" s="21">
        <f>CRP!M1084</f>
        <v>0.11981799999999999</v>
      </c>
      <c r="E1137" s="21">
        <f>CRP!N1084</f>
        <v>0.34352300000000002</v>
      </c>
      <c r="F1137" s="21">
        <f>CRP!O1084</f>
        <v>9.3518000000000004E-2</v>
      </c>
      <c r="G1137" s="21">
        <f>CRP!P1084</f>
        <v>2.0539999999999999E-2</v>
      </c>
      <c r="H1137" s="21">
        <f>CRP!Q1084</f>
        <v>7.2979000000000002E-2</v>
      </c>
      <c r="AA1137" s="20">
        <v>43637</v>
      </c>
      <c r="AB1137" s="21">
        <v>1.9535E-2</v>
      </c>
      <c r="AC1137" s="21">
        <v>0.11981799999999999</v>
      </c>
      <c r="AD1137" s="21">
        <v>0.34352300000000002</v>
      </c>
      <c r="AE1137" s="21">
        <v>9.3518000000000004E-2</v>
      </c>
      <c r="AF1137" s="21">
        <v>2.0539999999999999E-2</v>
      </c>
      <c r="AG1137" s="21">
        <v>7.2979000000000002E-2</v>
      </c>
    </row>
    <row r="1138" spans="2:33">
      <c r="B1138" s="20">
        <f>CRP!K1085</f>
        <v>43636</v>
      </c>
      <c r="C1138" s="21">
        <f>CRP!L1085</f>
        <v>1.9504000000000001E-2</v>
      </c>
      <c r="D1138" s="21">
        <f>CRP!M1085</f>
        <v>0.11971</v>
      </c>
      <c r="E1138" s="21">
        <f>CRP!N1085</f>
        <v>0.34357399999999999</v>
      </c>
      <c r="F1138" s="21">
        <f>CRP!O1085</f>
        <v>9.3495000000000009E-2</v>
      </c>
      <c r="G1138" s="21">
        <f>CRP!P1085</f>
        <v>2.0284E-2</v>
      </c>
      <c r="H1138" s="21">
        <f>CRP!Q1085</f>
        <v>7.3211999999999999E-2</v>
      </c>
      <c r="AA1138" s="20">
        <v>43636</v>
      </c>
      <c r="AB1138" s="21">
        <v>1.9504000000000001E-2</v>
      </c>
      <c r="AC1138" s="21">
        <v>0.11971</v>
      </c>
      <c r="AD1138" s="21">
        <v>0.34357399999999999</v>
      </c>
      <c r="AE1138" s="21">
        <v>9.3495000000000009E-2</v>
      </c>
      <c r="AF1138" s="21">
        <v>2.0284E-2</v>
      </c>
      <c r="AG1138" s="21">
        <v>7.3211999999999999E-2</v>
      </c>
    </row>
    <row r="1139" spans="2:33">
      <c r="B1139" s="20">
        <f>CRP!K1086</f>
        <v>43635</v>
      </c>
      <c r="C1139" s="21">
        <f>CRP!L1086</f>
        <v>1.9688000000000001E-2</v>
      </c>
      <c r="D1139" s="21">
        <f>CRP!M1086</f>
        <v>0.11974899999999999</v>
      </c>
      <c r="E1139" s="21">
        <f>CRP!N1086</f>
        <v>0.343671</v>
      </c>
      <c r="F1139" s="21">
        <f>CRP!O1086</f>
        <v>9.3994999999999995E-2</v>
      </c>
      <c r="G1139" s="21">
        <f>CRP!P1086</f>
        <v>2.0232999999999998E-2</v>
      </c>
      <c r="H1139" s="21">
        <f>CRP!Q1086</f>
        <v>7.3761999999999994E-2</v>
      </c>
      <c r="AA1139" s="20">
        <v>43635</v>
      </c>
      <c r="AB1139" s="21">
        <v>1.9688000000000001E-2</v>
      </c>
      <c r="AC1139" s="21">
        <v>0.11974899999999999</v>
      </c>
      <c r="AD1139" s="21">
        <v>0.343671</v>
      </c>
      <c r="AE1139" s="21">
        <v>9.3994999999999995E-2</v>
      </c>
      <c r="AF1139" s="21">
        <v>2.0232999999999998E-2</v>
      </c>
      <c r="AG1139" s="21">
        <v>7.3761999999999994E-2</v>
      </c>
    </row>
    <row r="1140" spans="2:33">
      <c r="B1140" s="20">
        <f>CRP!K1087</f>
        <v>43634</v>
      </c>
      <c r="C1140" s="21">
        <f>CRP!L1087</f>
        <v>1.9747000000000001E-2</v>
      </c>
      <c r="D1140" s="21">
        <f>CRP!M1087</f>
        <v>0.120161</v>
      </c>
      <c r="E1140" s="21">
        <f>CRP!N1087</f>
        <v>0.343671</v>
      </c>
      <c r="F1140" s="21">
        <f>CRP!O1087</f>
        <v>9.434300000000001E-2</v>
      </c>
      <c r="G1140" s="21">
        <f>CRP!P1087</f>
        <v>2.0594999999999999E-2</v>
      </c>
      <c r="H1140" s="21">
        <f>CRP!Q1087</f>
        <v>7.3747999999999994E-2</v>
      </c>
      <c r="AA1140" s="20">
        <v>43634</v>
      </c>
      <c r="AB1140" s="21">
        <v>1.9747000000000001E-2</v>
      </c>
      <c r="AC1140" s="21">
        <v>0.120161</v>
      </c>
      <c r="AD1140" s="21">
        <v>0.343671</v>
      </c>
      <c r="AE1140" s="21">
        <v>9.434300000000001E-2</v>
      </c>
      <c r="AF1140" s="21">
        <v>2.0594999999999999E-2</v>
      </c>
      <c r="AG1140" s="21">
        <v>7.3747999999999994E-2</v>
      </c>
    </row>
    <row r="1141" spans="2:33">
      <c r="B1141" s="20">
        <f>CRP!K1088</f>
        <v>43633</v>
      </c>
      <c r="C1141" s="21">
        <f>CRP!L1088</f>
        <v>1.9932999999999999E-2</v>
      </c>
      <c r="D1141" s="21">
        <f>CRP!M1088</f>
        <v>0.120534</v>
      </c>
      <c r="E1141" s="21">
        <f>CRP!N1088</f>
        <v>0.34384999999999999</v>
      </c>
      <c r="F1141" s="21">
        <f>CRP!O1088</f>
        <v>9.489800000000001E-2</v>
      </c>
      <c r="G1141" s="21">
        <f>CRP!P1088</f>
        <v>2.0941999999999999E-2</v>
      </c>
      <c r="H1141" s="21">
        <f>CRP!Q1088</f>
        <v>7.3955999999999994E-2</v>
      </c>
      <c r="AA1141" s="20">
        <v>43633</v>
      </c>
      <c r="AB1141" s="21">
        <v>1.9932999999999999E-2</v>
      </c>
      <c r="AC1141" s="21">
        <v>0.120534</v>
      </c>
      <c r="AD1141" s="21">
        <v>0.34384999999999999</v>
      </c>
      <c r="AE1141" s="21">
        <v>9.489800000000001E-2</v>
      </c>
      <c r="AF1141" s="21">
        <v>2.0941999999999999E-2</v>
      </c>
      <c r="AG1141" s="21">
        <v>7.3955999999999994E-2</v>
      </c>
    </row>
    <row r="1142" spans="2:33">
      <c r="B1142" s="20">
        <f>CRP!K1089</f>
        <v>43630</v>
      </c>
      <c r="C1142" s="21">
        <f>CRP!L1089</f>
        <v>1.9962999999999998E-2</v>
      </c>
      <c r="D1142" s="21">
        <f>CRP!M1089</f>
        <v>0.120754</v>
      </c>
      <c r="E1142" s="21">
        <f>CRP!N1089</f>
        <v>0.34347299999999997</v>
      </c>
      <c r="F1142" s="21">
        <f>CRP!O1089</f>
        <v>9.507199999999999E-2</v>
      </c>
      <c r="G1142" s="21">
        <f>CRP!P1089</f>
        <v>2.0804E-2</v>
      </c>
      <c r="H1142" s="21">
        <f>CRP!Q1089</f>
        <v>7.4268000000000001E-2</v>
      </c>
      <c r="AA1142" s="20">
        <v>43630</v>
      </c>
      <c r="AB1142" s="21">
        <v>1.9962999999999998E-2</v>
      </c>
      <c r="AC1142" s="21">
        <v>0.120754</v>
      </c>
      <c r="AD1142" s="21">
        <v>0.34347299999999997</v>
      </c>
      <c r="AE1142" s="21">
        <v>9.507199999999999E-2</v>
      </c>
      <c r="AF1142" s="21">
        <v>2.0804E-2</v>
      </c>
      <c r="AG1142" s="21">
        <v>7.4268000000000001E-2</v>
      </c>
    </row>
    <row r="1143" spans="2:33">
      <c r="B1143" s="20">
        <f>CRP!K1090</f>
        <v>43629</v>
      </c>
      <c r="C1143" s="21">
        <f>CRP!L1090</f>
        <v>1.9931000000000001E-2</v>
      </c>
      <c r="D1143" s="21">
        <f>CRP!M1090</f>
        <v>0.120514</v>
      </c>
      <c r="E1143" s="21">
        <f>CRP!N1090</f>
        <v>0.34344700000000006</v>
      </c>
      <c r="F1143" s="21">
        <f>CRP!O1090</f>
        <v>9.5009999999999997E-2</v>
      </c>
      <c r="G1143" s="21">
        <f>CRP!P1090</f>
        <v>2.0945000000000002E-2</v>
      </c>
      <c r="H1143" s="21">
        <f>CRP!Q1090</f>
        <v>7.4065000000000006E-2</v>
      </c>
      <c r="AA1143" s="20">
        <v>43629</v>
      </c>
      <c r="AB1143" s="21">
        <v>1.9931000000000001E-2</v>
      </c>
      <c r="AC1143" s="21">
        <v>0.120514</v>
      </c>
      <c r="AD1143" s="21">
        <v>0.34344700000000006</v>
      </c>
      <c r="AE1143" s="21">
        <v>9.5009999999999997E-2</v>
      </c>
      <c r="AF1143" s="21">
        <v>2.0945000000000002E-2</v>
      </c>
      <c r="AG1143" s="21">
        <v>7.4065000000000006E-2</v>
      </c>
    </row>
    <row r="1144" spans="2:33">
      <c r="B1144" s="20">
        <f>CRP!K1091</f>
        <v>43628</v>
      </c>
      <c r="C1144" s="21">
        <f>CRP!L1091</f>
        <v>2.0011000000000001E-2</v>
      </c>
      <c r="D1144" s="21">
        <f>CRP!M1091</f>
        <v>0.120529</v>
      </c>
      <c r="E1144" s="21">
        <f>CRP!N1091</f>
        <v>0.343412</v>
      </c>
      <c r="F1144" s="21">
        <f>CRP!O1091</f>
        <v>9.5153000000000001E-2</v>
      </c>
      <c r="G1144" s="21">
        <f>CRP!P1091</f>
        <v>2.1204999999999998E-2</v>
      </c>
      <c r="H1144" s="21">
        <f>CRP!Q1091</f>
        <v>7.3949000000000001E-2</v>
      </c>
      <c r="AA1144" s="20">
        <v>43628</v>
      </c>
      <c r="AB1144" s="21">
        <v>2.0011000000000001E-2</v>
      </c>
      <c r="AC1144" s="21">
        <v>0.120529</v>
      </c>
      <c r="AD1144" s="21">
        <v>0.343412</v>
      </c>
      <c r="AE1144" s="21">
        <v>9.5153000000000001E-2</v>
      </c>
      <c r="AF1144" s="21">
        <v>2.1204999999999998E-2</v>
      </c>
      <c r="AG1144" s="21">
        <v>7.3949000000000001E-2</v>
      </c>
    </row>
    <row r="1145" spans="2:33">
      <c r="B1145" s="20">
        <f>CRP!K1092</f>
        <v>43627</v>
      </c>
      <c r="C1145" s="21">
        <f>CRP!L1092</f>
        <v>1.9972E-2</v>
      </c>
      <c r="D1145" s="21">
        <f>CRP!M1092</f>
        <v>0.120355</v>
      </c>
      <c r="E1145" s="21">
        <f>CRP!N1092</f>
        <v>0.34338099999999999</v>
      </c>
      <c r="F1145" s="21">
        <f>CRP!O1092</f>
        <v>9.5105000000000009E-2</v>
      </c>
      <c r="G1145" s="21">
        <f>CRP!P1092</f>
        <v>2.1430999999999999E-2</v>
      </c>
      <c r="H1145" s="21">
        <f>CRP!Q1092</f>
        <v>7.3674000000000003E-2</v>
      </c>
      <c r="AA1145" s="20">
        <v>43627</v>
      </c>
      <c r="AB1145" s="21">
        <v>1.9972E-2</v>
      </c>
      <c r="AC1145" s="21">
        <v>0.120355</v>
      </c>
      <c r="AD1145" s="21">
        <v>0.34338099999999999</v>
      </c>
      <c r="AE1145" s="21">
        <v>9.5105000000000009E-2</v>
      </c>
      <c r="AF1145" s="21">
        <v>2.1430999999999999E-2</v>
      </c>
      <c r="AG1145" s="21">
        <v>7.3674000000000003E-2</v>
      </c>
    </row>
    <row r="1146" spans="2:33">
      <c r="B1146" s="20">
        <f>CRP!K1093</f>
        <v>43626</v>
      </c>
      <c r="C1146" s="21">
        <f>CRP!L1093</f>
        <v>1.9965999999999998E-2</v>
      </c>
      <c r="D1146" s="21">
        <f>CRP!M1093</f>
        <v>0.12034499999999999</v>
      </c>
      <c r="E1146" s="21">
        <f>CRP!N1093</f>
        <v>0.34354399999999996</v>
      </c>
      <c r="F1146" s="21">
        <f>CRP!O1093</f>
        <v>9.5058000000000004E-2</v>
      </c>
      <c r="G1146" s="21">
        <f>CRP!P1093</f>
        <v>2.1484E-2</v>
      </c>
      <c r="H1146" s="21">
        <f>CRP!Q1093</f>
        <v>7.3575000000000002E-2</v>
      </c>
      <c r="AA1146" s="20">
        <v>43626</v>
      </c>
      <c r="AB1146" s="21">
        <v>1.9965999999999998E-2</v>
      </c>
      <c r="AC1146" s="21">
        <v>0.12034499999999999</v>
      </c>
      <c r="AD1146" s="21">
        <v>0.34354399999999996</v>
      </c>
      <c r="AE1146" s="21">
        <v>9.5058000000000004E-2</v>
      </c>
      <c r="AF1146" s="21">
        <v>2.1484E-2</v>
      </c>
      <c r="AG1146" s="21">
        <v>7.3575000000000002E-2</v>
      </c>
    </row>
    <row r="1147" spans="2:33">
      <c r="B1147" s="20">
        <f>CRP!K1094</f>
        <v>43623</v>
      </c>
      <c r="C1147" s="21">
        <f>CRP!L1094</f>
        <v>2.0063000000000001E-2</v>
      </c>
      <c r="D1147" s="21">
        <f>CRP!M1094</f>
        <v>0.11957000000000001</v>
      </c>
      <c r="E1147" s="21">
        <f>CRP!N1094</f>
        <v>0.343615</v>
      </c>
      <c r="F1147" s="21">
        <f>CRP!O1094</f>
        <v>9.4921000000000005E-2</v>
      </c>
      <c r="G1147" s="21">
        <f>CRP!P1094</f>
        <v>2.0809000000000001E-2</v>
      </c>
      <c r="H1147" s="21">
        <f>CRP!Q1094</f>
        <v>7.4110999999999996E-2</v>
      </c>
      <c r="AA1147" s="20">
        <v>43623</v>
      </c>
      <c r="AB1147" s="21">
        <v>2.0063000000000001E-2</v>
      </c>
      <c r="AC1147" s="21">
        <v>0.11957000000000001</v>
      </c>
      <c r="AD1147" s="21">
        <v>0.343615</v>
      </c>
      <c r="AE1147" s="21">
        <v>9.4921000000000005E-2</v>
      </c>
      <c r="AF1147" s="21">
        <v>2.0809000000000001E-2</v>
      </c>
      <c r="AG1147" s="21">
        <v>7.4110999999999996E-2</v>
      </c>
    </row>
    <row r="1148" spans="2:33">
      <c r="B1148" s="20">
        <f>CRP!K1095</f>
        <v>43622</v>
      </c>
      <c r="C1148" s="21">
        <f>CRP!L1095</f>
        <v>2.0276000000000002E-2</v>
      </c>
      <c r="D1148" s="21">
        <f>CRP!M1095</f>
        <v>0.118977</v>
      </c>
      <c r="E1148" s="21">
        <f>CRP!N1095</f>
        <v>0.34368599999999999</v>
      </c>
      <c r="F1148" s="21">
        <f>CRP!O1095</f>
        <v>9.5320000000000002E-2</v>
      </c>
      <c r="G1148" s="21">
        <f>CRP!P1095</f>
        <v>2.1173999999999998E-2</v>
      </c>
      <c r="H1148" s="21">
        <f>CRP!Q1095</f>
        <v>7.4145000000000003E-2</v>
      </c>
      <c r="AA1148" s="20">
        <v>43622</v>
      </c>
      <c r="AB1148" s="21">
        <v>2.0276000000000002E-2</v>
      </c>
      <c r="AC1148" s="21">
        <v>0.118977</v>
      </c>
      <c r="AD1148" s="21">
        <v>0.34368599999999999</v>
      </c>
      <c r="AE1148" s="21">
        <v>9.5320000000000002E-2</v>
      </c>
      <c r="AF1148" s="21">
        <v>2.1173999999999998E-2</v>
      </c>
      <c r="AG1148" s="21">
        <v>7.4145000000000003E-2</v>
      </c>
    </row>
    <row r="1149" spans="2:33">
      <c r="B1149" s="20">
        <f>CRP!K1096</f>
        <v>43621</v>
      </c>
      <c r="C1149" s="21">
        <f>CRP!L1096</f>
        <v>2.0400000000000001E-2</v>
      </c>
      <c r="D1149" s="21">
        <f>CRP!M1096</f>
        <v>0.11903900000000001</v>
      </c>
      <c r="E1149" s="21">
        <f>CRP!N1096</f>
        <v>0.34350700000000001</v>
      </c>
      <c r="F1149" s="21">
        <f>CRP!O1096</f>
        <v>9.5680999999999988E-2</v>
      </c>
      <c r="G1149" s="21">
        <f>CRP!P1096</f>
        <v>2.1347999999999999E-2</v>
      </c>
      <c r="H1149" s="21">
        <f>CRP!Q1096</f>
        <v>7.4333999999999997E-2</v>
      </c>
      <c r="AA1149" s="20">
        <v>43621</v>
      </c>
      <c r="AB1149" s="21">
        <v>2.0400000000000001E-2</v>
      </c>
      <c r="AC1149" s="21">
        <v>0.11903900000000001</v>
      </c>
      <c r="AD1149" s="21">
        <v>0.34350700000000001</v>
      </c>
      <c r="AE1149" s="21">
        <v>9.5680999999999988E-2</v>
      </c>
      <c r="AF1149" s="21">
        <v>2.1347999999999999E-2</v>
      </c>
      <c r="AG1149" s="21">
        <v>7.4333999999999997E-2</v>
      </c>
    </row>
    <row r="1150" spans="2:33">
      <c r="B1150" s="20">
        <f>CRP!K1097</f>
        <v>43620</v>
      </c>
      <c r="C1150" s="21">
        <f>CRP!L1097</f>
        <v>2.0537E-2</v>
      </c>
      <c r="D1150" s="21">
        <f>CRP!M1097</f>
        <v>0.11880800000000001</v>
      </c>
      <c r="E1150" s="21">
        <f>CRP!N1097</f>
        <v>0.34337800000000002</v>
      </c>
      <c r="F1150" s="21">
        <f>CRP!O1097</f>
        <v>9.6128999999999992E-2</v>
      </c>
      <c r="G1150" s="21">
        <f>CRP!P1097</f>
        <v>2.1295999999999999E-2</v>
      </c>
      <c r="H1150" s="21">
        <f>CRP!Q1097</f>
        <v>7.4831999999999996E-2</v>
      </c>
      <c r="AA1150" s="20">
        <v>43620</v>
      </c>
      <c r="AB1150" s="21">
        <v>2.0537E-2</v>
      </c>
      <c r="AC1150" s="21">
        <v>0.11880800000000001</v>
      </c>
      <c r="AD1150" s="21">
        <v>0.34337800000000002</v>
      </c>
      <c r="AE1150" s="21">
        <v>9.6128999999999992E-2</v>
      </c>
      <c r="AF1150" s="21">
        <v>2.1295999999999999E-2</v>
      </c>
      <c r="AG1150" s="21">
        <v>7.4831999999999996E-2</v>
      </c>
    </row>
    <row r="1151" spans="2:33">
      <c r="B1151" s="20">
        <f>CRP!K1098</f>
        <v>43619</v>
      </c>
      <c r="C1151" s="21">
        <f>CRP!L1098</f>
        <v>2.0979999999999999E-2</v>
      </c>
      <c r="D1151" s="21">
        <f>CRP!M1098</f>
        <v>0.118718</v>
      </c>
      <c r="E1151" s="21">
        <f>CRP!N1098</f>
        <v>0.34335700000000002</v>
      </c>
      <c r="F1151" s="21">
        <f>CRP!O1098</f>
        <v>9.7074999999999995E-2</v>
      </c>
      <c r="G1151" s="21">
        <f>CRP!P1098</f>
        <v>2.0710000000000003E-2</v>
      </c>
      <c r="H1151" s="21">
        <f>CRP!Q1098</f>
        <v>7.6365000000000002E-2</v>
      </c>
      <c r="AA1151" s="20">
        <v>43619</v>
      </c>
      <c r="AB1151" s="21">
        <v>2.0979999999999999E-2</v>
      </c>
      <c r="AC1151" s="21">
        <v>0.118718</v>
      </c>
      <c r="AD1151" s="21">
        <v>0.34335700000000002</v>
      </c>
      <c r="AE1151" s="21">
        <v>9.7074999999999995E-2</v>
      </c>
      <c r="AF1151" s="21">
        <v>2.0710000000000003E-2</v>
      </c>
      <c r="AG1151" s="21">
        <v>7.6365000000000002E-2</v>
      </c>
    </row>
    <row r="1152" spans="2:33">
      <c r="B1152" s="20">
        <f>CRP!K1099</f>
        <v>43616</v>
      </c>
      <c r="C1152" s="21">
        <f>CRP!L1099</f>
        <v>2.0929000000000003E-2</v>
      </c>
      <c r="D1152" s="21">
        <f>CRP!M1099</f>
        <v>0.12012399999999999</v>
      </c>
      <c r="E1152" s="21">
        <f>CRP!N1099</f>
        <v>0.34321199999999996</v>
      </c>
      <c r="F1152" s="21">
        <f>CRP!O1099</f>
        <v>9.7300999999999999E-2</v>
      </c>
      <c r="G1152" s="21">
        <f>CRP!P1099</f>
        <v>2.1246000000000001E-2</v>
      </c>
      <c r="H1152" s="21">
        <f>CRP!Q1099</f>
        <v>7.6054999999999998E-2</v>
      </c>
      <c r="AA1152" s="20">
        <v>43616</v>
      </c>
      <c r="AB1152" s="21">
        <v>2.0929000000000003E-2</v>
      </c>
      <c r="AC1152" s="21">
        <v>0.12012399999999999</v>
      </c>
      <c r="AD1152" s="21">
        <v>0.34321199999999996</v>
      </c>
      <c r="AE1152" s="21">
        <v>9.7300999999999999E-2</v>
      </c>
      <c r="AF1152" s="21">
        <v>2.1246000000000001E-2</v>
      </c>
      <c r="AG1152" s="21">
        <v>7.6054999999999998E-2</v>
      </c>
    </row>
    <row r="1153" spans="2:33">
      <c r="B1153" s="20">
        <f>CRP!K1100</f>
        <v>43615</v>
      </c>
      <c r="C1153" s="21">
        <f>CRP!L1100</f>
        <v>2.0617E-2</v>
      </c>
      <c r="D1153" s="21">
        <f>CRP!M1100</f>
        <v>0.12027499999999999</v>
      </c>
      <c r="E1153" s="21">
        <f>CRP!N1100</f>
        <v>0.34340100000000001</v>
      </c>
      <c r="F1153" s="21">
        <f>CRP!O1100</f>
        <v>9.6747E-2</v>
      </c>
      <c r="G1153" s="21">
        <f>CRP!P1100</f>
        <v>2.2133E-2</v>
      </c>
      <c r="H1153" s="21">
        <f>CRP!Q1100</f>
        <v>7.4614E-2</v>
      </c>
      <c r="AA1153" s="20">
        <v>43615</v>
      </c>
      <c r="AB1153" s="21">
        <v>2.0617E-2</v>
      </c>
      <c r="AC1153" s="21">
        <v>0.12027499999999999</v>
      </c>
      <c r="AD1153" s="21">
        <v>0.34340100000000001</v>
      </c>
      <c r="AE1153" s="21">
        <v>9.6747E-2</v>
      </c>
      <c r="AF1153" s="21">
        <v>2.2133E-2</v>
      </c>
      <c r="AG1153" s="21">
        <v>7.4614E-2</v>
      </c>
    </row>
    <row r="1154" spans="2:33">
      <c r="B1154" s="20">
        <f>CRP!K1101</f>
        <v>43614</v>
      </c>
      <c r="C1154" s="21">
        <f>CRP!L1101</f>
        <v>2.0647000000000002E-2</v>
      </c>
      <c r="D1154" s="21">
        <f>CRP!M1101</f>
        <v>0.12023</v>
      </c>
      <c r="E1154" s="21">
        <f>CRP!N1101</f>
        <v>0.34332600000000002</v>
      </c>
      <c r="F1154" s="21">
        <f>CRP!O1101</f>
        <v>9.684799999999999E-2</v>
      </c>
      <c r="G1154" s="21">
        <f>CRP!P1101</f>
        <v>2.2605E-2</v>
      </c>
      <c r="H1154" s="21">
        <f>CRP!Q1101</f>
        <v>7.4243000000000003E-2</v>
      </c>
      <c r="AA1154" s="20">
        <v>43614</v>
      </c>
      <c r="AB1154" s="21">
        <v>2.0647000000000002E-2</v>
      </c>
      <c r="AC1154" s="21">
        <v>0.12023</v>
      </c>
      <c r="AD1154" s="21">
        <v>0.34332600000000002</v>
      </c>
      <c r="AE1154" s="21">
        <v>9.684799999999999E-2</v>
      </c>
      <c r="AF1154" s="21">
        <v>2.2605E-2</v>
      </c>
      <c r="AG1154" s="21">
        <v>7.4243000000000003E-2</v>
      </c>
    </row>
    <row r="1155" spans="2:33">
      <c r="B1155" s="20">
        <f>CRP!K1102</f>
        <v>43613</v>
      </c>
      <c r="C1155" s="21">
        <f>CRP!L1102</f>
        <v>2.0503E-2</v>
      </c>
      <c r="D1155" s="21">
        <f>CRP!M1102</f>
        <v>0.120146</v>
      </c>
      <c r="E1155" s="21">
        <f>CRP!N1102</f>
        <v>0.34343600000000002</v>
      </c>
      <c r="F1155" s="21">
        <f>CRP!O1102</f>
        <v>9.6402000000000002E-2</v>
      </c>
      <c r="G1155" s="21">
        <f>CRP!P1102</f>
        <v>2.2658000000000001E-2</v>
      </c>
      <c r="H1155" s="21">
        <f>CRP!Q1102</f>
        <v>7.3745000000000005E-2</v>
      </c>
      <c r="AA1155" s="20">
        <v>43613</v>
      </c>
      <c r="AB1155" s="21">
        <v>2.0503E-2</v>
      </c>
      <c r="AC1155" s="21">
        <v>0.120146</v>
      </c>
      <c r="AD1155" s="21">
        <v>0.34343600000000002</v>
      </c>
      <c r="AE1155" s="21">
        <v>9.6402000000000002E-2</v>
      </c>
      <c r="AF1155" s="21">
        <v>2.2658000000000001E-2</v>
      </c>
      <c r="AG1155" s="21">
        <v>7.3745000000000005E-2</v>
      </c>
    </row>
    <row r="1156" spans="2:33">
      <c r="B1156" s="20">
        <f>CRP!K1103</f>
        <v>43609</v>
      </c>
      <c r="C1156" s="21">
        <f>CRP!L1103</f>
        <v>2.0335000000000002E-2</v>
      </c>
      <c r="D1156" s="21">
        <f>CRP!M1103</f>
        <v>0.11938399999999999</v>
      </c>
      <c r="E1156" s="21">
        <f>CRP!N1103</f>
        <v>0.34311000000000003</v>
      </c>
      <c r="F1156" s="21">
        <f>CRP!O1103</f>
        <v>9.582800000000001E-2</v>
      </c>
      <c r="G1156" s="21">
        <f>CRP!P1103</f>
        <v>2.3201999999999997E-2</v>
      </c>
      <c r="H1156" s="21">
        <f>CRP!Q1103</f>
        <v>7.2625999999999996E-2</v>
      </c>
      <c r="AA1156" s="20">
        <v>43609</v>
      </c>
      <c r="AB1156" s="21">
        <v>2.0335000000000002E-2</v>
      </c>
      <c r="AC1156" s="21">
        <v>0.11938399999999999</v>
      </c>
      <c r="AD1156" s="21">
        <v>0.34311000000000003</v>
      </c>
      <c r="AE1156" s="21">
        <v>9.582800000000001E-2</v>
      </c>
      <c r="AF1156" s="21">
        <v>2.3201999999999997E-2</v>
      </c>
      <c r="AG1156" s="21">
        <v>7.2625999999999996E-2</v>
      </c>
    </row>
    <row r="1157" spans="2:33">
      <c r="B1157" s="20">
        <f>CRP!K1104</f>
        <v>43608</v>
      </c>
      <c r="C1157" s="21">
        <f>CRP!L1104</f>
        <v>2.0362000000000002E-2</v>
      </c>
      <c r="D1157" s="21">
        <f>CRP!M1104</f>
        <v>0.119377</v>
      </c>
      <c r="E1157" s="21">
        <f>CRP!N1104</f>
        <v>0.343142</v>
      </c>
      <c r="F1157" s="21">
        <f>CRP!O1104</f>
        <v>9.5862000000000003E-2</v>
      </c>
      <c r="G1157" s="21">
        <f>CRP!P1104</f>
        <v>2.3184999999999997E-2</v>
      </c>
      <c r="H1157" s="21">
        <f>CRP!Q1104</f>
        <v>7.2676999999999992E-2</v>
      </c>
      <c r="AA1157" s="20">
        <v>43608</v>
      </c>
      <c r="AB1157" s="21">
        <v>2.0362000000000002E-2</v>
      </c>
      <c r="AC1157" s="21">
        <v>0.119377</v>
      </c>
      <c r="AD1157" s="21">
        <v>0.343142</v>
      </c>
      <c r="AE1157" s="21">
        <v>9.5862000000000003E-2</v>
      </c>
      <c r="AF1157" s="21">
        <v>2.3184999999999997E-2</v>
      </c>
      <c r="AG1157" s="21">
        <v>7.2676999999999992E-2</v>
      </c>
    </row>
    <row r="1158" spans="2:33">
      <c r="B1158" s="20">
        <f>CRP!K1105</f>
        <v>43607</v>
      </c>
      <c r="C1158" s="21">
        <f>CRP!L1105</f>
        <v>2.0112000000000001E-2</v>
      </c>
      <c r="D1158" s="21">
        <f>CRP!M1105</f>
        <v>0.119718</v>
      </c>
      <c r="E1158" s="21">
        <f>CRP!N1105</f>
        <v>0.34305100000000005</v>
      </c>
      <c r="F1158" s="21">
        <f>CRP!O1105</f>
        <v>9.5495999999999998E-2</v>
      </c>
      <c r="G1158" s="21">
        <f>CRP!P1105</f>
        <v>2.3820000000000001E-2</v>
      </c>
      <c r="H1158" s="21">
        <f>CRP!Q1105</f>
        <v>7.1676000000000004E-2</v>
      </c>
      <c r="AA1158" s="20">
        <v>43607</v>
      </c>
      <c r="AB1158" s="21">
        <v>2.0112000000000001E-2</v>
      </c>
      <c r="AC1158" s="21">
        <v>0.119718</v>
      </c>
      <c r="AD1158" s="21">
        <v>0.34305100000000005</v>
      </c>
      <c r="AE1158" s="21">
        <v>9.5495999999999998E-2</v>
      </c>
      <c r="AF1158" s="21">
        <v>2.3820000000000001E-2</v>
      </c>
      <c r="AG1158" s="21">
        <v>7.1676000000000004E-2</v>
      </c>
    </row>
    <row r="1159" spans="2:33">
      <c r="B1159" s="20">
        <f>CRP!K1106</f>
        <v>43606</v>
      </c>
      <c r="C1159" s="21">
        <f>CRP!L1106</f>
        <v>2.0053000000000001E-2</v>
      </c>
      <c r="D1159" s="21">
        <f>CRP!M1106</f>
        <v>0.11977700000000001</v>
      </c>
      <c r="E1159" s="21">
        <f>CRP!N1106</f>
        <v>0.34297800000000001</v>
      </c>
      <c r="F1159" s="21">
        <f>CRP!O1106</f>
        <v>9.5509000000000011E-2</v>
      </c>
      <c r="G1159" s="21">
        <f>CRP!P1106</f>
        <v>2.4264000000000001E-2</v>
      </c>
      <c r="H1159" s="21">
        <f>CRP!Q1106</f>
        <v>7.1246000000000004E-2</v>
      </c>
      <c r="AA1159" s="20">
        <v>43606</v>
      </c>
      <c r="AB1159" s="21">
        <v>2.0053000000000001E-2</v>
      </c>
      <c r="AC1159" s="21">
        <v>0.11977700000000001</v>
      </c>
      <c r="AD1159" s="21">
        <v>0.34297800000000001</v>
      </c>
      <c r="AE1159" s="21">
        <v>9.5509000000000011E-2</v>
      </c>
      <c r="AF1159" s="21">
        <v>2.4264000000000001E-2</v>
      </c>
      <c r="AG1159" s="21">
        <v>7.1246000000000004E-2</v>
      </c>
    </row>
    <row r="1160" spans="2:33">
      <c r="B1160" s="20">
        <f>CRP!K1107</f>
        <v>43605</v>
      </c>
      <c r="C1160" s="21">
        <f>CRP!L1107</f>
        <v>2.0211999999999997E-2</v>
      </c>
      <c r="D1160" s="21">
        <f>CRP!M1107</f>
        <v>0.11945399999999999</v>
      </c>
      <c r="E1160" s="21">
        <f>CRP!N1107</f>
        <v>0.34257199999999999</v>
      </c>
      <c r="F1160" s="21">
        <f>CRP!O1107</f>
        <v>9.5725999999999992E-2</v>
      </c>
      <c r="G1160" s="21">
        <f>CRP!P1107</f>
        <v>2.4157000000000001E-2</v>
      </c>
      <c r="H1160" s="21">
        <f>CRP!Q1107</f>
        <v>7.1569000000000008E-2</v>
      </c>
      <c r="AA1160" s="20">
        <v>43605</v>
      </c>
      <c r="AB1160" s="21">
        <v>2.0211999999999997E-2</v>
      </c>
      <c r="AC1160" s="21">
        <v>0.11945399999999999</v>
      </c>
      <c r="AD1160" s="21">
        <v>0.34257199999999999</v>
      </c>
      <c r="AE1160" s="21">
        <v>9.5725999999999992E-2</v>
      </c>
      <c r="AF1160" s="21">
        <v>2.4157000000000001E-2</v>
      </c>
      <c r="AG1160" s="21">
        <v>7.1569000000000008E-2</v>
      </c>
    </row>
    <row r="1161" spans="2:33">
      <c r="B1161" s="20">
        <f>CRP!K1108</f>
        <v>43602</v>
      </c>
      <c r="C1161" s="21">
        <f>CRP!L1108</f>
        <v>2.0083000000000004E-2</v>
      </c>
      <c r="D1161" s="21">
        <f>CRP!M1108</f>
        <v>0.120105</v>
      </c>
      <c r="E1161" s="21">
        <f>CRP!N1108</f>
        <v>0.34298900000000004</v>
      </c>
      <c r="F1161" s="21">
        <f>CRP!O1108</f>
        <v>9.5078999999999997E-2</v>
      </c>
      <c r="G1161" s="21">
        <f>CRP!P1108</f>
        <v>2.3909E-2</v>
      </c>
      <c r="H1161" s="21">
        <f>CRP!Q1108</f>
        <v>7.1169999999999997E-2</v>
      </c>
      <c r="AA1161" s="20">
        <v>43602</v>
      </c>
      <c r="AB1161" s="21">
        <v>2.0083000000000004E-2</v>
      </c>
      <c r="AC1161" s="21">
        <v>0.120105</v>
      </c>
      <c r="AD1161" s="21">
        <v>0.34298900000000004</v>
      </c>
      <c r="AE1161" s="21">
        <v>9.5078999999999997E-2</v>
      </c>
      <c r="AF1161" s="21">
        <v>2.3909E-2</v>
      </c>
      <c r="AG1161" s="21">
        <v>7.1169999999999997E-2</v>
      </c>
    </row>
    <row r="1162" spans="2:33">
      <c r="B1162" s="20">
        <f>CRP!K1109</f>
        <v>43601</v>
      </c>
      <c r="C1162" s="21">
        <f>CRP!L1109</f>
        <v>1.9963999999999999E-2</v>
      </c>
      <c r="D1162" s="21">
        <f>CRP!M1109</f>
        <v>0.116878</v>
      </c>
      <c r="E1162" s="21">
        <f>CRP!N1109</f>
        <v>0.34311100000000005</v>
      </c>
      <c r="F1162" s="21">
        <f>CRP!O1109</f>
        <v>9.3942999999999999E-2</v>
      </c>
      <c r="G1162" s="21">
        <f>CRP!P1109</f>
        <v>2.3944E-2</v>
      </c>
      <c r="H1162" s="21">
        <f>CRP!Q1109</f>
        <v>6.9999000000000006E-2</v>
      </c>
      <c r="AA1162" s="20">
        <v>43601</v>
      </c>
      <c r="AB1162" s="21">
        <v>1.9963999999999999E-2</v>
      </c>
      <c r="AC1162" s="21">
        <v>0.116878</v>
      </c>
      <c r="AD1162" s="21">
        <v>0.34311100000000005</v>
      </c>
      <c r="AE1162" s="21">
        <v>9.3942999999999999E-2</v>
      </c>
      <c r="AF1162" s="21">
        <v>2.3944E-2</v>
      </c>
      <c r="AG1162" s="21">
        <v>6.9999000000000006E-2</v>
      </c>
    </row>
    <row r="1163" spans="2:33">
      <c r="B1163" s="20">
        <f>CRP!K1110</f>
        <v>43600</v>
      </c>
      <c r="C1163" s="21">
        <f>CRP!L1110</f>
        <v>2.0138E-2</v>
      </c>
      <c r="D1163" s="21">
        <f>CRP!M1110</f>
        <v>0.116869</v>
      </c>
      <c r="E1163" s="21">
        <f>CRP!N1110</f>
        <v>0.34305399999999997</v>
      </c>
      <c r="F1163" s="21">
        <f>CRP!O1110</f>
        <v>9.4411000000000009E-2</v>
      </c>
      <c r="G1163" s="21">
        <f>CRP!P1110</f>
        <v>2.3732000000000003E-2</v>
      </c>
      <c r="H1163" s="21">
        <f>CRP!Q1110</f>
        <v>7.0678999999999992E-2</v>
      </c>
      <c r="AA1163" s="20">
        <v>43600</v>
      </c>
      <c r="AB1163" s="21">
        <v>2.0138E-2</v>
      </c>
      <c r="AC1163" s="21">
        <v>0.116869</v>
      </c>
      <c r="AD1163" s="21">
        <v>0.34305399999999997</v>
      </c>
      <c r="AE1163" s="21">
        <v>9.4411000000000009E-2</v>
      </c>
      <c r="AF1163" s="21">
        <v>2.3732000000000003E-2</v>
      </c>
      <c r="AG1163" s="21">
        <v>7.0678999999999992E-2</v>
      </c>
    </row>
    <row r="1164" spans="2:33">
      <c r="B1164" s="20">
        <f>CRP!K1111</f>
        <v>43599</v>
      </c>
      <c r="C1164" s="21">
        <f>CRP!L1111</f>
        <v>2.0261000000000001E-2</v>
      </c>
      <c r="D1164" s="21">
        <f>CRP!M1111</f>
        <v>0.11637499999999999</v>
      </c>
      <c r="E1164" s="21">
        <f>CRP!N1111</f>
        <v>0.34315600000000002</v>
      </c>
      <c r="F1164" s="21">
        <f>CRP!O1111</f>
        <v>9.4586000000000003E-2</v>
      </c>
      <c r="G1164" s="21">
        <f>CRP!P1111</f>
        <v>2.4104E-2</v>
      </c>
      <c r="H1164" s="21">
        <f>CRP!Q1111</f>
        <v>7.0483000000000004E-2</v>
      </c>
      <c r="AA1164" s="20">
        <v>43599</v>
      </c>
      <c r="AB1164" s="21">
        <v>2.0261000000000001E-2</v>
      </c>
      <c r="AC1164" s="21">
        <v>0.11637499999999999</v>
      </c>
      <c r="AD1164" s="21">
        <v>0.34315600000000002</v>
      </c>
      <c r="AE1164" s="21">
        <v>9.4586000000000003E-2</v>
      </c>
      <c r="AF1164" s="21">
        <v>2.4104E-2</v>
      </c>
      <c r="AG1164" s="21">
        <v>7.0483000000000004E-2</v>
      </c>
    </row>
    <row r="1165" spans="2:33">
      <c r="B1165" s="20">
        <f>CRP!K1112</f>
        <v>43598</v>
      </c>
      <c r="C1165" s="21">
        <f>CRP!L1112</f>
        <v>2.0423E-2</v>
      </c>
      <c r="D1165" s="21">
        <f>CRP!M1112</f>
        <v>0.11635</v>
      </c>
      <c r="E1165" s="21">
        <f>CRP!N1112</f>
        <v>0.34287599999999996</v>
      </c>
      <c r="F1165" s="21">
        <f>CRP!O1112</f>
        <v>9.4837000000000005E-2</v>
      </c>
      <c r="G1165" s="21">
        <f>CRP!P1112</f>
        <v>2.4014999999999998E-2</v>
      </c>
      <c r="H1165" s="21">
        <f>CRP!Q1112</f>
        <v>7.0821999999999996E-2</v>
      </c>
      <c r="AA1165" s="20">
        <v>43598</v>
      </c>
      <c r="AB1165" s="21">
        <v>2.0423E-2</v>
      </c>
      <c r="AC1165" s="21">
        <v>0.11635</v>
      </c>
      <c r="AD1165" s="21">
        <v>0.34287599999999996</v>
      </c>
      <c r="AE1165" s="21">
        <v>9.4837000000000005E-2</v>
      </c>
      <c r="AF1165" s="21">
        <v>2.4014999999999998E-2</v>
      </c>
      <c r="AG1165" s="21">
        <v>7.0821999999999996E-2</v>
      </c>
    </row>
    <row r="1166" spans="2:33">
      <c r="B1166" s="20">
        <f>CRP!K1113</f>
        <v>43595</v>
      </c>
      <c r="C1166" s="21">
        <f>CRP!L1113</f>
        <v>1.9927E-2</v>
      </c>
      <c r="D1166" s="21">
        <f>CRP!M1113</f>
        <v>0.11713100000000001</v>
      </c>
      <c r="E1166" s="21">
        <f>CRP!N1113</f>
        <v>0.34287899999999999</v>
      </c>
      <c r="F1166" s="21">
        <f>CRP!O1113</f>
        <v>9.4067000000000012E-2</v>
      </c>
      <c r="G1166" s="21">
        <f>CRP!P1113</f>
        <v>2.4671999999999999E-2</v>
      </c>
      <c r="H1166" s="21">
        <f>CRP!Q1113</f>
        <v>6.9394999999999998E-2</v>
      </c>
      <c r="AA1166" s="20">
        <v>43595</v>
      </c>
      <c r="AB1166" s="21">
        <v>1.9927E-2</v>
      </c>
      <c r="AC1166" s="21">
        <v>0.11713100000000001</v>
      </c>
      <c r="AD1166" s="21">
        <v>0.34287899999999999</v>
      </c>
      <c r="AE1166" s="21">
        <v>9.4067000000000012E-2</v>
      </c>
      <c r="AF1166" s="21">
        <v>2.4671999999999999E-2</v>
      </c>
      <c r="AG1166" s="21">
        <v>6.9394999999999998E-2</v>
      </c>
    </row>
    <row r="1167" spans="2:33">
      <c r="B1167" s="20">
        <f>CRP!K1114</f>
        <v>43594</v>
      </c>
      <c r="C1167" s="21">
        <f>CRP!L1114</f>
        <v>1.9997000000000001E-2</v>
      </c>
      <c r="D1167" s="21">
        <f>CRP!M1114</f>
        <v>0.11737600000000001</v>
      </c>
      <c r="E1167" s="21">
        <f>CRP!N1114</f>
        <v>0.34308500000000003</v>
      </c>
      <c r="F1167" s="21">
        <f>CRP!O1114</f>
        <v>9.444000000000001E-2</v>
      </c>
      <c r="G1167" s="21">
        <f>CRP!P1114</f>
        <v>2.4423E-2</v>
      </c>
      <c r="H1167" s="21">
        <f>CRP!Q1114</f>
        <v>7.0016999999999996E-2</v>
      </c>
      <c r="AA1167" s="20">
        <v>43594</v>
      </c>
      <c r="AB1167" s="21">
        <v>1.9997000000000001E-2</v>
      </c>
      <c r="AC1167" s="21">
        <v>0.11737600000000001</v>
      </c>
      <c r="AD1167" s="21">
        <v>0.34308500000000003</v>
      </c>
      <c r="AE1167" s="21">
        <v>9.444000000000001E-2</v>
      </c>
      <c r="AF1167" s="21">
        <v>2.4423E-2</v>
      </c>
      <c r="AG1167" s="21">
        <v>7.0016999999999996E-2</v>
      </c>
    </row>
    <row r="1168" spans="2:33">
      <c r="B1168" s="20">
        <f>CRP!K1115</f>
        <v>43593</v>
      </c>
      <c r="C1168" s="21">
        <f>CRP!L1115</f>
        <v>1.9918999999999999E-2</v>
      </c>
      <c r="D1168" s="21">
        <f>CRP!M1115</f>
        <v>0.117463</v>
      </c>
      <c r="E1168" s="21">
        <f>CRP!N1115</f>
        <v>0.34311599999999998</v>
      </c>
      <c r="F1168" s="21">
        <f>CRP!O1115</f>
        <v>9.4319E-2</v>
      </c>
      <c r="G1168" s="21">
        <f>CRP!P1115</f>
        <v>2.4834999999999999E-2</v>
      </c>
      <c r="H1168" s="21">
        <f>CRP!Q1115</f>
        <v>6.9484000000000004E-2</v>
      </c>
      <c r="AA1168" s="20">
        <v>43593</v>
      </c>
      <c r="AB1168" s="21">
        <v>1.9918999999999999E-2</v>
      </c>
      <c r="AC1168" s="21">
        <v>0.117463</v>
      </c>
      <c r="AD1168" s="21">
        <v>0.34311599999999998</v>
      </c>
      <c r="AE1168" s="21">
        <v>9.4319E-2</v>
      </c>
      <c r="AF1168" s="21">
        <v>2.4834999999999999E-2</v>
      </c>
      <c r="AG1168" s="21">
        <v>6.9484000000000004E-2</v>
      </c>
    </row>
    <row r="1169" spans="2:33">
      <c r="B1169" s="20">
        <f>CRP!K1116</f>
        <v>43592</v>
      </c>
      <c r="C1169" s="21">
        <f>CRP!L1116</f>
        <v>1.9879000000000001E-2</v>
      </c>
      <c r="D1169" s="21">
        <f>CRP!M1116</f>
        <v>0.11750500000000001</v>
      </c>
      <c r="E1169" s="21">
        <f>CRP!N1116</f>
        <v>0.343113</v>
      </c>
      <c r="F1169" s="21">
        <f>CRP!O1116</f>
        <v>9.4212000000000004E-2</v>
      </c>
      <c r="G1169" s="21">
        <f>CRP!P1116</f>
        <v>2.4565999999999998E-2</v>
      </c>
      <c r="H1169" s="21">
        <f>CRP!Q1116</f>
        <v>6.9646E-2</v>
      </c>
      <c r="AA1169" s="20">
        <v>43592</v>
      </c>
      <c r="AB1169" s="21">
        <v>1.9879000000000001E-2</v>
      </c>
      <c r="AC1169" s="21">
        <v>0.11750500000000001</v>
      </c>
      <c r="AD1169" s="21">
        <v>0.343113</v>
      </c>
      <c r="AE1169" s="21">
        <v>9.4212000000000004E-2</v>
      </c>
      <c r="AF1169" s="21">
        <v>2.4565999999999998E-2</v>
      </c>
      <c r="AG1169" s="21">
        <v>6.9646E-2</v>
      </c>
    </row>
    <row r="1170" spans="2:33">
      <c r="B1170" s="20">
        <f>CRP!K1117</f>
        <v>43591</v>
      </c>
      <c r="C1170" s="21">
        <f>CRP!L1117</f>
        <v>1.9545999999999997E-2</v>
      </c>
      <c r="D1170" s="21">
        <f>CRP!M1117</f>
        <v>0.117619</v>
      </c>
      <c r="E1170" s="21">
        <f>CRP!N1117</f>
        <v>0.34309600000000001</v>
      </c>
      <c r="F1170" s="21">
        <f>CRP!O1117</f>
        <v>9.3506999999999993E-2</v>
      </c>
      <c r="G1170" s="21">
        <f>CRP!P1117</f>
        <v>2.4691999999999999E-2</v>
      </c>
      <c r="H1170" s="21">
        <f>CRP!Q1117</f>
        <v>6.8815000000000001E-2</v>
      </c>
      <c r="AA1170" s="20">
        <v>43591</v>
      </c>
      <c r="AB1170" s="21">
        <v>1.9545999999999997E-2</v>
      </c>
      <c r="AC1170" s="21">
        <v>0.117619</v>
      </c>
      <c r="AD1170" s="21">
        <v>0.34309600000000001</v>
      </c>
      <c r="AE1170" s="21">
        <v>9.3506999999999993E-2</v>
      </c>
      <c r="AF1170" s="21">
        <v>2.4691999999999999E-2</v>
      </c>
      <c r="AG1170" s="21">
        <v>6.8815000000000001E-2</v>
      </c>
    </row>
    <row r="1171" spans="2:33">
      <c r="B1171" s="20">
        <f>CRP!K1118</f>
        <v>43588</v>
      </c>
      <c r="C1171" s="21">
        <f>CRP!L1118</f>
        <v>1.9467000000000002E-2</v>
      </c>
      <c r="D1171" s="21">
        <f>CRP!M1118</f>
        <v>0.11779299999999999</v>
      </c>
      <c r="E1171" s="21">
        <f>CRP!N1118</f>
        <v>0.34301099999999995</v>
      </c>
      <c r="F1171" s="21">
        <f>CRP!O1118</f>
        <v>9.3425999999999995E-2</v>
      </c>
      <c r="G1171" s="21">
        <f>CRP!P1118</f>
        <v>2.5249999999999998E-2</v>
      </c>
      <c r="H1171" s="21">
        <f>CRP!Q1118</f>
        <v>6.8174999999999999E-2</v>
      </c>
      <c r="AA1171" s="20">
        <v>43588</v>
      </c>
      <c r="AB1171" s="21">
        <v>1.9467000000000002E-2</v>
      </c>
      <c r="AC1171" s="21">
        <v>0.11779299999999999</v>
      </c>
      <c r="AD1171" s="21">
        <v>0.34301099999999995</v>
      </c>
      <c r="AE1171" s="21">
        <v>9.3425999999999995E-2</v>
      </c>
      <c r="AF1171" s="21">
        <v>2.5249999999999998E-2</v>
      </c>
      <c r="AG1171" s="21">
        <v>6.8174999999999999E-2</v>
      </c>
    </row>
    <row r="1172" spans="2:33">
      <c r="B1172" s="20">
        <f>CRP!K1119</f>
        <v>43587</v>
      </c>
      <c r="C1172" s="21">
        <f>CRP!L1119</f>
        <v>1.9654999999999999E-2</v>
      </c>
      <c r="D1172" s="21">
        <f>CRP!M1119</f>
        <v>0.117589</v>
      </c>
      <c r="E1172" s="21">
        <f>CRP!N1119</f>
        <v>0.34315699999999999</v>
      </c>
      <c r="F1172" s="21">
        <f>CRP!O1119</f>
        <v>9.3826000000000007E-2</v>
      </c>
      <c r="G1172" s="21">
        <f>CRP!P1119</f>
        <v>2.5413999999999999E-2</v>
      </c>
      <c r="H1172" s="21">
        <f>CRP!Q1119</f>
        <v>6.8412000000000001E-2</v>
      </c>
      <c r="AA1172" s="20">
        <v>43587</v>
      </c>
      <c r="AB1172" s="21">
        <v>1.9654999999999999E-2</v>
      </c>
      <c r="AC1172" s="21">
        <v>0.117589</v>
      </c>
      <c r="AD1172" s="21">
        <v>0.34315699999999999</v>
      </c>
      <c r="AE1172" s="21">
        <v>9.3826000000000007E-2</v>
      </c>
      <c r="AF1172" s="21">
        <v>2.5413999999999999E-2</v>
      </c>
      <c r="AG1172" s="21">
        <v>6.8412000000000001E-2</v>
      </c>
    </row>
    <row r="1173" spans="2:33">
      <c r="B1173" s="20">
        <f>CRP!K1120</f>
        <v>43586</v>
      </c>
      <c r="C1173" s="21">
        <f>CRP!L1120</f>
        <v>1.959E-2</v>
      </c>
      <c r="D1173" s="21">
        <f>CRP!M1120</f>
        <v>0.117604</v>
      </c>
      <c r="E1173" s="21">
        <f>CRP!N1120</f>
        <v>0.34317399999999998</v>
      </c>
      <c r="F1173" s="21">
        <f>CRP!O1120</f>
        <v>9.3686000000000005E-2</v>
      </c>
      <c r="G1173" s="21">
        <f>CRP!P1120</f>
        <v>2.4998999999999997E-2</v>
      </c>
      <c r="H1173" s="21">
        <f>CRP!Q1120</f>
        <v>6.8685999999999997E-2</v>
      </c>
      <c r="AA1173" s="20">
        <v>43586</v>
      </c>
      <c r="AB1173" s="21">
        <v>1.959E-2</v>
      </c>
      <c r="AC1173" s="21">
        <v>0.117604</v>
      </c>
      <c r="AD1173" s="21">
        <v>0.34317399999999998</v>
      </c>
      <c r="AE1173" s="21">
        <v>9.3686000000000005E-2</v>
      </c>
      <c r="AF1173" s="21">
        <v>2.4998999999999997E-2</v>
      </c>
      <c r="AG1173" s="21">
        <v>6.8685999999999997E-2</v>
      </c>
    </row>
    <row r="1174" spans="2:33">
      <c r="B1174" s="20">
        <f>CRP!K1121</f>
        <v>43585</v>
      </c>
      <c r="C1174" s="21">
        <f>CRP!L1121</f>
        <v>1.9424E-2</v>
      </c>
      <c r="D1174" s="21">
        <f>CRP!M1121</f>
        <v>0.117422</v>
      </c>
      <c r="E1174" s="21">
        <f>CRP!N1121</f>
        <v>0.34310099999999999</v>
      </c>
      <c r="F1174" s="21">
        <f>CRP!O1121</f>
        <v>9.3353999999999993E-2</v>
      </c>
      <c r="G1174" s="21">
        <f>CRP!P1121</f>
        <v>2.5017999999999999E-2</v>
      </c>
      <c r="H1174" s="21">
        <f>CRP!Q1121</f>
        <v>6.8335999999999994E-2</v>
      </c>
      <c r="AA1174" s="20">
        <v>43585</v>
      </c>
      <c r="AB1174" s="21">
        <v>1.9424E-2</v>
      </c>
      <c r="AC1174" s="21">
        <v>0.117422</v>
      </c>
      <c r="AD1174" s="21">
        <v>0.34310099999999999</v>
      </c>
      <c r="AE1174" s="21">
        <v>9.3353999999999993E-2</v>
      </c>
      <c r="AF1174" s="21">
        <v>2.5017999999999999E-2</v>
      </c>
      <c r="AG1174" s="21">
        <v>6.8335999999999994E-2</v>
      </c>
    </row>
    <row r="1175" spans="2:33">
      <c r="B1175" s="20">
        <f>CRP!K1122</f>
        <v>43584</v>
      </c>
      <c r="C1175" s="21">
        <f>CRP!L1122</f>
        <v>1.9391000000000002E-2</v>
      </c>
      <c r="D1175" s="21">
        <f>CRP!M1122</f>
        <v>0.11827799999999999</v>
      </c>
      <c r="E1175" s="21">
        <f>CRP!N1122</f>
        <v>0.34464399999999995</v>
      </c>
      <c r="F1175" s="21">
        <f>CRP!O1122</f>
        <v>9.3704999999999997E-2</v>
      </c>
      <c r="G1175" s="21">
        <f>CRP!P1122</f>
        <v>2.5252E-2</v>
      </c>
      <c r="H1175" s="21">
        <f>CRP!Q1122</f>
        <v>6.8453E-2</v>
      </c>
      <c r="AA1175" s="20">
        <v>43584</v>
      </c>
      <c r="AB1175" s="21">
        <v>1.9391000000000002E-2</v>
      </c>
      <c r="AC1175" s="21">
        <v>0.11827799999999999</v>
      </c>
      <c r="AD1175" s="21">
        <v>0.34464399999999995</v>
      </c>
      <c r="AE1175" s="21">
        <v>9.3704999999999997E-2</v>
      </c>
      <c r="AF1175" s="21">
        <v>2.5252E-2</v>
      </c>
      <c r="AG1175" s="21">
        <v>6.8453E-2</v>
      </c>
    </row>
    <row r="1176" spans="2:33">
      <c r="B1176" s="20">
        <f>CRP!K1123</f>
        <v>43581</v>
      </c>
      <c r="C1176" s="21">
        <f>CRP!L1123</f>
        <v>1.9411000000000001E-2</v>
      </c>
      <c r="D1176" s="21">
        <f>CRP!M1123</f>
        <v>0.11763299999999999</v>
      </c>
      <c r="E1176" s="21">
        <f>CRP!N1123</f>
        <v>0.34333799999999998</v>
      </c>
      <c r="F1176" s="21">
        <f>CRP!O1123</f>
        <v>9.3533000000000005E-2</v>
      </c>
      <c r="G1176" s="21">
        <f>CRP!P1123</f>
        <v>2.4982000000000001E-2</v>
      </c>
      <c r="H1176" s="21">
        <f>CRP!Q1123</f>
        <v>6.8551000000000001E-2</v>
      </c>
      <c r="AA1176" s="20">
        <v>43581</v>
      </c>
      <c r="AB1176" s="21">
        <v>1.9411000000000001E-2</v>
      </c>
      <c r="AC1176" s="21">
        <v>0.11763299999999999</v>
      </c>
      <c r="AD1176" s="21">
        <v>0.34333799999999998</v>
      </c>
      <c r="AE1176" s="21">
        <v>9.3533000000000005E-2</v>
      </c>
      <c r="AF1176" s="21">
        <v>2.4982000000000001E-2</v>
      </c>
      <c r="AG1176" s="21">
        <v>6.8551000000000001E-2</v>
      </c>
    </row>
    <row r="1177" spans="2:33">
      <c r="B1177" s="20">
        <f>CRP!K1124</f>
        <v>43580</v>
      </c>
      <c r="C1177" s="21">
        <f>CRP!L1124</f>
        <v>1.958E-2</v>
      </c>
      <c r="D1177" s="21">
        <f>CRP!M1124</f>
        <v>0.117646</v>
      </c>
      <c r="E1177" s="21">
        <f>CRP!N1124</f>
        <v>0.34318300000000002</v>
      </c>
      <c r="F1177" s="21">
        <f>CRP!O1124</f>
        <v>9.3920999999999991E-2</v>
      </c>
      <c r="G1177" s="21">
        <f>CRP!P1124</f>
        <v>2.5325E-2</v>
      </c>
      <c r="H1177" s="21">
        <f>CRP!Q1124</f>
        <v>6.8596000000000004E-2</v>
      </c>
      <c r="AA1177" s="20">
        <v>43580</v>
      </c>
      <c r="AB1177" s="21">
        <v>1.958E-2</v>
      </c>
      <c r="AC1177" s="21">
        <v>0.117646</v>
      </c>
      <c r="AD1177" s="21">
        <v>0.34318300000000002</v>
      </c>
      <c r="AE1177" s="21">
        <v>9.3920999999999991E-2</v>
      </c>
      <c r="AF1177" s="21">
        <v>2.5325E-2</v>
      </c>
      <c r="AG1177" s="21">
        <v>6.8596000000000004E-2</v>
      </c>
    </row>
    <row r="1178" spans="2:33">
      <c r="B1178" s="20">
        <f>CRP!K1125</f>
        <v>43579</v>
      </c>
      <c r="C1178" s="21">
        <f>CRP!L1125</f>
        <v>1.9547000000000002E-2</v>
      </c>
      <c r="D1178" s="21">
        <f>CRP!M1125</f>
        <v>0.118019</v>
      </c>
      <c r="E1178" s="21">
        <f>CRP!N1125</f>
        <v>0.34324599999999994</v>
      </c>
      <c r="F1178" s="21">
        <f>CRP!O1125</f>
        <v>9.4289999999999999E-2</v>
      </c>
      <c r="G1178" s="21">
        <f>CRP!P1125</f>
        <v>2.5180999999999999E-2</v>
      </c>
      <c r="H1178" s="21">
        <f>CRP!Q1125</f>
        <v>6.9109000000000004E-2</v>
      </c>
      <c r="AA1178" s="20">
        <v>43579</v>
      </c>
      <c r="AB1178" s="21">
        <v>1.9547000000000002E-2</v>
      </c>
      <c r="AC1178" s="21">
        <v>0.118019</v>
      </c>
      <c r="AD1178" s="21">
        <v>0.34324599999999994</v>
      </c>
      <c r="AE1178" s="21">
        <v>9.4289999999999999E-2</v>
      </c>
      <c r="AF1178" s="21">
        <v>2.5180999999999999E-2</v>
      </c>
      <c r="AG1178" s="21">
        <v>6.9109000000000004E-2</v>
      </c>
    </row>
    <row r="1179" spans="2:33">
      <c r="B1179" s="20">
        <f>CRP!K1126</f>
        <v>43578</v>
      </c>
      <c r="C1179" s="21">
        <f>CRP!L1126</f>
        <v>1.9467000000000002E-2</v>
      </c>
      <c r="D1179" s="21">
        <f>CRP!M1126</f>
        <v>0.11822300000000001</v>
      </c>
      <c r="E1179" s="21">
        <f>CRP!N1126</f>
        <v>0.34335199999999999</v>
      </c>
      <c r="F1179" s="21">
        <f>CRP!O1126</f>
        <v>9.4293000000000002E-2</v>
      </c>
      <c r="G1179" s="21">
        <f>CRP!P1126</f>
        <v>2.5649999999999999E-2</v>
      </c>
      <c r="H1179" s="21">
        <f>CRP!Q1126</f>
        <v>6.8642999999999996E-2</v>
      </c>
      <c r="AA1179" s="20">
        <v>43578</v>
      </c>
      <c r="AB1179" s="21">
        <v>1.9467000000000002E-2</v>
      </c>
      <c r="AC1179" s="21">
        <v>0.11822300000000001</v>
      </c>
      <c r="AD1179" s="21">
        <v>0.34335199999999999</v>
      </c>
      <c r="AE1179" s="21">
        <v>9.4293000000000002E-2</v>
      </c>
      <c r="AF1179" s="21">
        <v>2.5649999999999999E-2</v>
      </c>
      <c r="AG1179" s="21">
        <v>6.8642999999999996E-2</v>
      </c>
    </row>
    <row r="1180" spans="2:33">
      <c r="B1180" s="20">
        <f>CRP!K1127</f>
        <v>43577</v>
      </c>
      <c r="C1180" s="21">
        <f>CRP!L1127</f>
        <v>1.9635E-2</v>
      </c>
      <c r="D1180" s="21">
        <f>CRP!M1127</f>
        <v>0.117853</v>
      </c>
      <c r="E1180" s="21">
        <f>CRP!N1127</f>
        <v>0.34475800000000001</v>
      </c>
      <c r="F1180" s="21">
        <f>CRP!O1127</f>
        <v>9.4573000000000004E-2</v>
      </c>
      <c r="G1180" s="21">
        <f>CRP!P1127</f>
        <v>2.5884999999999998E-2</v>
      </c>
      <c r="H1180" s="21">
        <f>CRP!Q1127</f>
        <v>6.8687999999999999E-2</v>
      </c>
      <c r="AA1180" s="20">
        <v>43577</v>
      </c>
      <c r="AB1180" s="21">
        <v>1.9635E-2</v>
      </c>
      <c r="AC1180" s="21">
        <v>0.117853</v>
      </c>
      <c r="AD1180" s="21">
        <v>0.34475800000000001</v>
      </c>
      <c r="AE1180" s="21">
        <v>9.4573000000000004E-2</v>
      </c>
      <c r="AF1180" s="21">
        <v>2.5884999999999998E-2</v>
      </c>
      <c r="AG1180" s="21">
        <v>6.8687999999999999E-2</v>
      </c>
    </row>
    <row r="1181" spans="2:33">
      <c r="B1181" s="20">
        <f>CRP!K1128</f>
        <v>43573</v>
      </c>
      <c r="C1181" s="21">
        <f>CRP!L1128</f>
        <v>1.9657999999999998E-2</v>
      </c>
      <c r="D1181" s="21">
        <f>CRP!M1128</f>
        <v>0.11751099999999999</v>
      </c>
      <c r="E1181" s="21">
        <f>CRP!N1128</f>
        <v>0.34550800000000004</v>
      </c>
      <c r="F1181" s="21">
        <f>CRP!O1128</f>
        <v>9.4433000000000003E-2</v>
      </c>
      <c r="G1181" s="21">
        <f>CRP!P1128</f>
        <v>2.5596000000000001E-2</v>
      </c>
      <c r="H1181" s="21">
        <f>CRP!Q1128</f>
        <v>6.8836999999999995E-2</v>
      </c>
      <c r="AA1181" s="20">
        <v>43573</v>
      </c>
      <c r="AB1181" s="21">
        <v>1.9657999999999998E-2</v>
      </c>
      <c r="AC1181" s="21">
        <v>0.11751099999999999</v>
      </c>
      <c r="AD1181" s="21">
        <v>0.34550800000000004</v>
      </c>
      <c r="AE1181" s="21">
        <v>9.4433000000000003E-2</v>
      </c>
      <c r="AF1181" s="21">
        <v>2.5596000000000001E-2</v>
      </c>
      <c r="AG1181" s="21">
        <v>6.8836999999999995E-2</v>
      </c>
    </row>
    <row r="1182" spans="2:33">
      <c r="B1182" s="20">
        <f>CRP!K1129</f>
        <v>43572</v>
      </c>
      <c r="C1182" s="21">
        <f>CRP!L1129</f>
        <v>1.9684E-2</v>
      </c>
      <c r="D1182" s="21">
        <f>CRP!M1129</f>
        <v>0.11794600000000001</v>
      </c>
      <c r="E1182" s="21">
        <f>CRP!N1129</f>
        <v>0.34547199999999995</v>
      </c>
      <c r="F1182" s="21">
        <f>CRP!O1129</f>
        <v>9.468E-2</v>
      </c>
      <c r="G1182" s="21">
        <f>CRP!P1129</f>
        <v>2.5939999999999998E-2</v>
      </c>
      <c r="H1182" s="21">
        <f>CRP!Q1129</f>
        <v>6.8739999999999996E-2</v>
      </c>
      <c r="AA1182" s="20">
        <v>43572</v>
      </c>
      <c r="AB1182" s="21">
        <v>1.9684E-2</v>
      </c>
      <c r="AC1182" s="21">
        <v>0.11794600000000001</v>
      </c>
      <c r="AD1182" s="21">
        <v>0.34547199999999995</v>
      </c>
      <c r="AE1182" s="21">
        <v>9.468E-2</v>
      </c>
      <c r="AF1182" s="21">
        <v>2.5939999999999998E-2</v>
      </c>
      <c r="AG1182" s="21">
        <v>6.8739999999999996E-2</v>
      </c>
    </row>
    <row r="1183" spans="2:33">
      <c r="B1183" s="20">
        <f>CRP!K1130</f>
        <v>43571</v>
      </c>
      <c r="C1183" s="21">
        <f>CRP!L1130</f>
        <v>1.9625E-2</v>
      </c>
      <c r="D1183" s="21">
        <f>CRP!M1130</f>
        <v>0.118199</v>
      </c>
      <c r="E1183" s="21">
        <f>CRP!N1130</f>
        <v>0.34548400000000001</v>
      </c>
      <c r="F1183" s="21">
        <f>CRP!O1130</f>
        <v>9.4699000000000005E-2</v>
      </c>
      <c r="G1183" s="21">
        <f>CRP!P1130</f>
        <v>2.5903999999999996E-2</v>
      </c>
      <c r="H1183" s="21">
        <f>CRP!Q1130</f>
        <v>6.8794999999999995E-2</v>
      </c>
      <c r="AA1183" s="20">
        <v>43571</v>
      </c>
      <c r="AB1183" s="21">
        <v>1.9625E-2</v>
      </c>
      <c r="AC1183" s="21">
        <v>0.118199</v>
      </c>
      <c r="AD1183" s="21">
        <v>0.34548400000000001</v>
      </c>
      <c r="AE1183" s="21">
        <v>9.4699000000000005E-2</v>
      </c>
      <c r="AF1183" s="21">
        <v>2.5903999999999996E-2</v>
      </c>
      <c r="AG1183" s="21">
        <v>6.8794999999999995E-2</v>
      </c>
    </row>
    <row r="1184" spans="2:33">
      <c r="B1184" s="20">
        <f>CRP!K1131</f>
        <v>43570</v>
      </c>
      <c r="C1184" s="21">
        <f>CRP!L1131</f>
        <v>1.9633999999999999E-2</v>
      </c>
      <c r="D1184" s="21">
        <f>CRP!M1131</f>
        <v>0.11804100000000001</v>
      </c>
      <c r="E1184" s="21">
        <f>CRP!N1131</f>
        <v>0.34561100000000006</v>
      </c>
      <c r="F1184" s="21">
        <f>CRP!O1131</f>
        <v>9.4640000000000002E-2</v>
      </c>
      <c r="G1184" s="21">
        <f>CRP!P1131</f>
        <v>2.5543E-2</v>
      </c>
      <c r="H1184" s="21">
        <f>CRP!Q1131</f>
        <v>6.9096000000000005E-2</v>
      </c>
      <c r="AA1184" s="20">
        <v>43570</v>
      </c>
      <c r="AB1184" s="21">
        <v>1.9633999999999999E-2</v>
      </c>
      <c r="AC1184" s="21">
        <v>0.11804100000000001</v>
      </c>
      <c r="AD1184" s="21">
        <v>0.34561100000000006</v>
      </c>
      <c r="AE1184" s="21">
        <v>9.4640000000000002E-2</v>
      </c>
      <c r="AF1184" s="21">
        <v>2.5543E-2</v>
      </c>
      <c r="AG1184" s="21">
        <v>6.9096000000000005E-2</v>
      </c>
    </row>
    <row r="1185" spans="2:33">
      <c r="B1185" s="20">
        <f>CRP!K1132</f>
        <v>43567</v>
      </c>
      <c r="C1185" s="21">
        <f>CRP!L1132</f>
        <v>1.9615E-2</v>
      </c>
      <c r="D1185" s="21">
        <f>CRP!M1132</f>
        <v>0.11792299999999999</v>
      </c>
      <c r="E1185" s="21">
        <f>CRP!N1132</f>
        <v>0.34592599999999996</v>
      </c>
      <c r="F1185" s="21">
        <f>CRP!O1132</f>
        <v>9.4667000000000001E-2</v>
      </c>
      <c r="G1185" s="21">
        <f>CRP!P1132</f>
        <v>2.5651E-2</v>
      </c>
      <c r="H1185" s="21">
        <f>CRP!Q1132</f>
        <v>6.9016000000000008E-2</v>
      </c>
      <c r="AA1185" s="20">
        <v>43567</v>
      </c>
      <c r="AB1185" s="21">
        <v>1.9615E-2</v>
      </c>
      <c r="AC1185" s="21">
        <v>0.11792299999999999</v>
      </c>
      <c r="AD1185" s="21">
        <v>0.34592599999999996</v>
      </c>
      <c r="AE1185" s="21">
        <v>9.4667000000000001E-2</v>
      </c>
      <c r="AF1185" s="21">
        <v>2.5651E-2</v>
      </c>
      <c r="AG1185" s="21">
        <v>6.9016000000000008E-2</v>
      </c>
    </row>
    <row r="1186" spans="2:33">
      <c r="B1186" s="20">
        <f>CRP!K1133</f>
        <v>43566</v>
      </c>
      <c r="C1186" s="21">
        <f>CRP!L1133</f>
        <v>1.9740999999999998E-2</v>
      </c>
      <c r="D1186" s="21">
        <f>CRP!M1133</f>
        <v>0.11805</v>
      </c>
      <c r="E1186" s="21">
        <f>CRP!N1133</f>
        <v>0.34562199999999998</v>
      </c>
      <c r="F1186" s="21">
        <f>CRP!O1133</f>
        <v>9.500299999999999E-2</v>
      </c>
      <c r="G1186" s="21">
        <f>CRP!P1133</f>
        <v>2.4969999999999999E-2</v>
      </c>
      <c r="H1186" s="21">
        <f>CRP!Q1133</f>
        <v>7.0032999999999998E-2</v>
      </c>
      <c r="AA1186" s="20">
        <v>43566</v>
      </c>
      <c r="AB1186" s="21">
        <v>1.9740999999999998E-2</v>
      </c>
      <c r="AC1186" s="21">
        <v>0.11805</v>
      </c>
      <c r="AD1186" s="21">
        <v>0.34562199999999998</v>
      </c>
      <c r="AE1186" s="21">
        <v>9.500299999999999E-2</v>
      </c>
      <c r="AF1186" s="21">
        <v>2.4969999999999999E-2</v>
      </c>
      <c r="AG1186" s="21">
        <v>7.0032999999999998E-2</v>
      </c>
    </row>
    <row r="1187" spans="2:33">
      <c r="B1187" s="20">
        <f>CRP!K1134</f>
        <v>43565</v>
      </c>
      <c r="C1187" s="21">
        <f>CRP!L1134</f>
        <v>1.9740000000000001E-2</v>
      </c>
      <c r="D1187" s="21">
        <f>CRP!M1134</f>
        <v>0.118505</v>
      </c>
      <c r="E1187" s="21">
        <f>CRP!N1134</f>
        <v>0.34558900000000004</v>
      </c>
      <c r="F1187" s="21">
        <f>CRP!O1134</f>
        <v>9.5176999999999998E-2</v>
      </c>
      <c r="G1187" s="21">
        <f>CRP!P1134</f>
        <v>2.4649000000000001E-2</v>
      </c>
      <c r="H1187" s="21">
        <f>CRP!Q1134</f>
        <v>7.0528000000000007E-2</v>
      </c>
      <c r="AA1187" s="20">
        <v>43565</v>
      </c>
      <c r="AB1187" s="21">
        <v>1.9740000000000001E-2</v>
      </c>
      <c r="AC1187" s="21">
        <v>0.118505</v>
      </c>
      <c r="AD1187" s="21">
        <v>0.34558900000000004</v>
      </c>
      <c r="AE1187" s="21">
        <v>9.5176999999999998E-2</v>
      </c>
      <c r="AF1187" s="21">
        <v>2.4649000000000001E-2</v>
      </c>
      <c r="AG1187" s="21">
        <v>7.0528000000000007E-2</v>
      </c>
    </row>
    <row r="1188" spans="2:33">
      <c r="B1188" s="20">
        <f>CRP!K1135</f>
        <v>43564</v>
      </c>
      <c r="C1188" s="21">
        <f>CRP!L1135</f>
        <v>1.9813000000000001E-2</v>
      </c>
      <c r="D1188" s="21">
        <f>CRP!M1135</f>
        <v>0.118502</v>
      </c>
      <c r="E1188" s="21">
        <f>CRP!N1135</f>
        <v>0.345443</v>
      </c>
      <c r="F1188" s="21">
        <f>CRP!O1135</f>
        <v>9.5312000000000008E-2</v>
      </c>
      <c r="G1188" s="21">
        <f>CRP!P1135</f>
        <v>2.5006E-2</v>
      </c>
      <c r="H1188" s="21">
        <f>CRP!Q1135</f>
        <v>7.0305999999999993E-2</v>
      </c>
      <c r="AA1188" s="20">
        <v>43564</v>
      </c>
      <c r="AB1188" s="21">
        <v>1.9813000000000001E-2</v>
      </c>
      <c r="AC1188" s="21">
        <v>0.118502</v>
      </c>
      <c r="AD1188" s="21">
        <v>0.345443</v>
      </c>
      <c r="AE1188" s="21">
        <v>9.5312000000000008E-2</v>
      </c>
      <c r="AF1188" s="21">
        <v>2.5006E-2</v>
      </c>
      <c r="AG1188" s="21">
        <v>7.0305999999999993E-2</v>
      </c>
    </row>
    <row r="1189" spans="2:33">
      <c r="B1189" s="20">
        <f>CRP!K1136</f>
        <v>43563</v>
      </c>
      <c r="C1189" s="21">
        <f>CRP!L1136</f>
        <v>1.9681999999999998E-2</v>
      </c>
      <c r="D1189" s="21">
        <f>CRP!M1136</f>
        <v>0.11843999999999999</v>
      </c>
      <c r="E1189" s="21">
        <f>CRP!N1136</f>
        <v>0.34455599999999997</v>
      </c>
      <c r="F1189" s="21">
        <f>CRP!O1136</f>
        <v>9.5062999999999995E-2</v>
      </c>
      <c r="G1189" s="21">
        <f>CRP!P1136</f>
        <v>2.5222000000000001E-2</v>
      </c>
      <c r="H1189" s="21">
        <f>CRP!Q1136</f>
        <v>6.9842000000000001E-2</v>
      </c>
      <c r="AA1189" s="20">
        <v>43563</v>
      </c>
      <c r="AB1189" s="21">
        <v>1.9681999999999998E-2</v>
      </c>
      <c r="AC1189" s="21">
        <v>0.11843999999999999</v>
      </c>
      <c r="AD1189" s="21">
        <v>0.34455599999999997</v>
      </c>
      <c r="AE1189" s="21">
        <v>9.5062999999999995E-2</v>
      </c>
      <c r="AF1189" s="21">
        <v>2.5222000000000001E-2</v>
      </c>
      <c r="AG1189" s="21">
        <v>6.9842000000000001E-2</v>
      </c>
    </row>
    <row r="1190" spans="2:33">
      <c r="B1190" s="20">
        <f>CRP!K1137</f>
        <v>43560</v>
      </c>
      <c r="C1190" s="21">
        <f>CRP!L1137</f>
        <v>1.9619000000000001E-2</v>
      </c>
      <c r="D1190" s="21">
        <f>CRP!M1137</f>
        <v>0.11849999999999999</v>
      </c>
      <c r="E1190" s="21">
        <f>CRP!N1137</f>
        <v>0.34415100000000004</v>
      </c>
      <c r="F1190" s="21">
        <f>CRP!O1137</f>
        <v>9.5300999999999997E-2</v>
      </c>
      <c r="G1190" s="21">
        <f>CRP!P1137</f>
        <v>2.4954E-2</v>
      </c>
      <c r="H1190" s="21">
        <f>CRP!Q1137</f>
        <v>7.0347999999999994E-2</v>
      </c>
      <c r="AA1190" s="20">
        <v>43560</v>
      </c>
      <c r="AB1190" s="21">
        <v>1.9619000000000001E-2</v>
      </c>
      <c r="AC1190" s="21">
        <v>0.11849999999999999</v>
      </c>
      <c r="AD1190" s="21">
        <v>0.34415100000000004</v>
      </c>
      <c r="AE1190" s="21">
        <v>9.5300999999999997E-2</v>
      </c>
      <c r="AF1190" s="21">
        <v>2.4954E-2</v>
      </c>
      <c r="AG1190" s="21">
        <v>7.0347999999999994E-2</v>
      </c>
    </row>
    <row r="1191" spans="2:33">
      <c r="B1191" s="20">
        <f>CRP!K1138</f>
        <v>43559</v>
      </c>
      <c r="C1191" s="21">
        <f>CRP!L1138</f>
        <v>1.9708E-2</v>
      </c>
      <c r="D1191" s="21">
        <f>CRP!M1138</f>
        <v>0.11978999999999999</v>
      </c>
      <c r="E1191" s="21">
        <f>CRP!N1138</f>
        <v>0.34429200000000004</v>
      </c>
      <c r="F1191" s="21">
        <f>CRP!O1138</f>
        <v>9.6036999999999997E-2</v>
      </c>
      <c r="G1191" s="21">
        <f>CRP!P1138</f>
        <v>2.5151E-2</v>
      </c>
      <c r="H1191" s="21">
        <f>CRP!Q1138</f>
        <v>7.0885999999999991E-2</v>
      </c>
      <c r="AA1191" s="20">
        <v>43559</v>
      </c>
      <c r="AB1191" s="21">
        <v>1.9708E-2</v>
      </c>
      <c r="AC1191" s="21">
        <v>0.11978999999999999</v>
      </c>
      <c r="AD1191" s="21">
        <v>0.34429200000000004</v>
      </c>
      <c r="AE1191" s="21">
        <v>9.6036999999999997E-2</v>
      </c>
      <c r="AF1191" s="21">
        <v>2.5151E-2</v>
      </c>
      <c r="AG1191" s="21">
        <v>7.0885999999999991E-2</v>
      </c>
    </row>
    <row r="1192" spans="2:33">
      <c r="B1192" s="20">
        <f>CRP!K1139</f>
        <v>43558</v>
      </c>
      <c r="C1192" s="21">
        <f>CRP!L1139</f>
        <v>1.9752000000000002E-2</v>
      </c>
      <c r="D1192" s="21">
        <f>CRP!M1139</f>
        <v>0.12001899999999999</v>
      </c>
      <c r="E1192" s="21">
        <f>CRP!N1139</f>
        <v>0.34433399999999997</v>
      </c>
      <c r="F1192" s="21">
        <f>CRP!O1139</f>
        <v>9.6196000000000004E-2</v>
      </c>
      <c r="G1192" s="21">
        <f>CRP!P1139</f>
        <v>2.5241E-2</v>
      </c>
      <c r="H1192" s="21">
        <f>CRP!Q1139</f>
        <v>7.0955000000000004E-2</v>
      </c>
      <c r="AA1192" s="20">
        <v>43558</v>
      </c>
      <c r="AB1192" s="21">
        <v>1.9752000000000002E-2</v>
      </c>
      <c r="AC1192" s="21">
        <v>0.12001899999999999</v>
      </c>
      <c r="AD1192" s="21">
        <v>0.34433399999999997</v>
      </c>
      <c r="AE1192" s="21">
        <v>9.6196000000000004E-2</v>
      </c>
      <c r="AF1192" s="21">
        <v>2.5241E-2</v>
      </c>
      <c r="AG1192" s="21">
        <v>7.0955000000000004E-2</v>
      </c>
    </row>
    <row r="1193" spans="2:33">
      <c r="B1193" s="20">
        <f>CRP!K1140</f>
        <v>43557</v>
      </c>
      <c r="C1193" s="21">
        <f>CRP!L1140</f>
        <v>1.9791E-2</v>
      </c>
      <c r="D1193" s="21">
        <f>CRP!M1140</f>
        <v>0.11994500000000001</v>
      </c>
      <c r="E1193" s="21">
        <f>CRP!N1140</f>
        <v>0.34399200000000002</v>
      </c>
      <c r="F1193" s="21">
        <f>CRP!O1140</f>
        <v>9.6243999999999996E-2</v>
      </c>
      <c r="G1193" s="21">
        <f>CRP!P1140</f>
        <v>2.4740999999999999E-2</v>
      </c>
      <c r="H1193" s="21">
        <f>CRP!Q1140</f>
        <v>7.1502999999999997E-2</v>
      </c>
      <c r="AA1193" s="20">
        <v>43557</v>
      </c>
      <c r="AB1193" s="21">
        <v>1.9791E-2</v>
      </c>
      <c r="AC1193" s="21">
        <v>0.11994500000000001</v>
      </c>
      <c r="AD1193" s="21">
        <v>0.34399200000000002</v>
      </c>
      <c r="AE1193" s="21">
        <v>9.6243999999999996E-2</v>
      </c>
      <c r="AF1193" s="21">
        <v>2.4740999999999999E-2</v>
      </c>
      <c r="AG1193" s="21">
        <v>7.1502999999999997E-2</v>
      </c>
    </row>
    <row r="1194" spans="2:33">
      <c r="B1194" s="20">
        <f>CRP!K1141</f>
        <v>43556</v>
      </c>
      <c r="C1194" s="21">
        <f>CRP!L1141</f>
        <v>1.9859000000000002E-2</v>
      </c>
      <c r="D1194" s="21">
        <f>CRP!M1141</f>
        <v>0.118939</v>
      </c>
      <c r="E1194" s="21">
        <f>CRP!N1141</f>
        <v>0.34383400000000003</v>
      </c>
      <c r="F1194" s="21">
        <f>CRP!O1141</f>
        <v>9.5892000000000005E-2</v>
      </c>
      <c r="G1194" s="21">
        <f>CRP!P1141</f>
        <v>2.5009E-2</v>
      </c>
      <c r="H1194" s="21">
        <f>CRP!Q1141</f>
        <v>7.0883000000000002E-2</v>
      </c>
      <c r="AA1194" s="20">
        <v>43556</v>
      </c>
      <c r="AB1194" s="21">
        <v>1.9859000000000002E-2</v>
      </c>
      <c r="AC1194" s="21">
        <v>0.118939</v>
      </c>
      <c r="AD1194" s="21">
        <v>0.34383400000000003</v>
      </c>
      <c r="AE1194" s="21">
        <v>9.5892000000000005E-2</v>
      </c>
      <c r="AF1194" s="21">
        <v>2.5009E-2</v>
      </c>
      <c r="AG1194" s="21">
        <v>7.0883000000000002E-2</v>
      </c>
    </row>
    <row r="1195" spans="2:33">
      <c r="B1195" s="20">
        <f>CRP!K1142</f>
        <v>43553</v>
      </c>
      <c r="C1195" s="21">
        <f>CRP!L1142</f>
        <v>2.0013999999999997E-2</v>
      </c>
      <c r="D1195" s="21">
        <f>CRP!M1142</f>
        <v>0.11956</v>
      </c>
      <c r="E1195" s="21">
        <f>CRP!N1142</f>
        <v>0.34220699999999998</v>
      </c>
      <c r="F1195" s="21">
        <f>CRP!O1142</f>
        <v>9.6434999999999993E-2</v>
      </c>
      <c r="G1195" s="21">
        <f>CRP!P1142</f>
        <v>2.4049999999999998E-2</v>
      </c>
      <c r="H1195" s="21">
        <f>CRP!Q1142</f>
        <v>7.2385000000000005E-2</v>
      </c>
      <c r="AA1195" s="20">
        <v>43553</v>
      </c>
      <c r="AB1195" s="21">
        <v>2.0013999999999997E-2</v>
      </c>
      <c r="AC1195" s="21">
        <v>0.11956</v>
      </c>
      <c r="AD1195" s="21">
        <v>0.34220699999999998</v>
      </c>
      <c r="AE1195" s="21">
        <v>9.6434999999999993E-2</v>
      </c>
      <c r="AF1195" s="21">
        <v>2.4049999999999998E-2</v>
      </c>
      <c r="AG1195" s="21">
        <v>7.2385000000000005E-2</v>
      </c>
    </row>
    <row r="1196" spans="2:33">
      <c r="B1196" s="20">
        <f>CRP!K1143</f>
        <v>43552</v>
      </c>
      <c r="C1196" s="21">
        <f>CRP!L1143</f>
        <v>2.0149E-2</v>
      </c>
      <c r="D1196" s="21">
        <f>CRP!M1143</f>
        <v>0.119548</v>
      </c>
      <c r="E1196" s="21">
        <f>CRP!N1143</f>
        <v>0.34201199999999998</v>
      </c>
      <c r="F1196" s="21">
        <f>CRP!O1143</f>
        <v>9.6719000000000013E-2</v>
      </c>
      <c r="G1196" s="21">
        <f>CRP!P1143</f>
        <v>2.3946000000000002E-2</v>
      </c>
      <c r="H1196" s="21">
        <f>CRP!Q1143</f>
        <v>7.2773000000000004E-2</v>
      </c>
      <c r="AA1196" s="20">
        <v>43552</v>
      </c>
      <c r="AB1196" s="21">
        <v>2.0149E-2</v>
      </c>
      <c r="AC1196" s="21">
        <v>0.119548</v>
      </c>
      <c r="AD1196" s="21">
        <v>0.34201199999999998</v>
      </c>
      <c r="AE1196" s="21">
        <v>9.6719000000000013E-2</v>
      </c>
      <c r="AF1196" s="21">
        <v>2.3946000000000002E-2</v>
      </c>
      <c r="AG1196" s="21">
        <v>7.2773000000000004E-2</v>
      </c>
    </row>
    <row r="1197" spans="2:33">
      <c r="B1197" s="20">
        <f>CRP!K1144</f>
        <v>43551</v>
      </c>
      <c r="C1197" s="21">
        <f>CRP!L1144</f>
        <v>2.0219000000000001E-2</v>
      </c>
      <c r="D1197" s="21">
        <f>CRP!M1144</f>
        <v>0.119826</v>
      </c>
      <c r="E1197" s="21">
        <f>CRP!N1144</f>
        <v>0.34193800000000002</v>
      </c>
      <c r="F1197" s="21">
        <f>CRP!O1144</f>
        <v>9.6961999999999993E-2</v>
      </c>
      <c r="G1197" s="21">
        <f>CRP!P1144</f>
        <v>2.3664999999999999E-2</v>
      </c>
      <c r="H1197" s="21">
        <f>CRP!Q1144</f>
        <v>7.3297000000000001E-2</v>
      </c>
      <c r="AA1197" s="20">
        <v>43551</v>
      </c>
      <c r="AB1197" s="21">
        <v>2.0219000000000001E-2</v>
      </c>
      <c r="AC1197" s="21">
        <v>0.119826</v>
      </c>
      <c r="AD1197" s="21">
        <v>0.34193800000000002</v>
      </c>
      <c r="AE1197" s="21">
        <v>9.6961999999999993E-2</v>
      </c>
      <c r="AF1197" s="21">
        <v>2.3664999999999999E-2</v>
      </c>
      <c r="AG1197" s="21">
        <v>7.3297000000000001E-2</v>
      </c>
    </row>
    <row r="1198" spans="2:33">
      <c r="B1198" s="20">
        <f>CRP!K1145</f>
        <v>43550</v>
      </c>
      <c r="C1198" s="21">
        <f>CRP!L1145</f>
        <v>2.0125000000000001E-2</v>
      </c>
      <c r="D1198" s="21">
        <f>CRP!M1145</f>
        <v>0.12050000000000001</v>
      </c>
      <c r="E1198" s="21">
        <f>CRP!N1145</f>
        <v>0.34184600000000004</v>
      </c>
      <c r="F1198" s="21">
        <f>CRP!O1145</f>
        <v>9.6928E-2</v>
      </c>
      <c r="G1198" s="21">
        <f>CRP!P1145</f>
        <v>2.4230000000000002E-2</v>
      </c>
      <c r="H1198" s="21">
        <f>CRP!Q1145</f>
        <v>7.2697999999999999E-2</v>
      </c>
      <c r="AA1198" s="20">
        <v>43550</v>
      </c>
      <c r="AB1198" s="21">
        <v>2.0125000000000001E-2</v>
      </c>
      <c r="AC1198" s="21">
        <v>0.12050000000000001</v>
      </c>
      <c r="AD1198" s="21">
        <v>0.34184600000000004</v>
      </c>
      <c r="AE1198" s="21">
        <v>9.6928E-2</v>
      </c>
      <c r="AF1198" s="21">
        <v>2.4230000000000002E-2</v>
      </c>
      <c r="AG1198" s="21">
        <v>7.2697999999999999E-2</v>
      </c>
    </row>
    <row r="1199" spans="2:33">
      <c r="B1199" s="20">
        <f>CRP!K1146</f>
        <v>43549</v>
      </c>
      <c r="C1199" s="21">
        <f>CRP!L1146</f>
        <v>2.0268000000000001E-2</v>
      </c>
      <c r="D1199" s="21">
        <f>CRP!M1146</f>
        <v>0.119329</v>
      </c>
      <c r="E1199" s="21">
        <f>CRP!N1146</f>
        <v>0.34187199999999995</v>
      </c>
      <c r="F1199" s="21">
        <f>CRP!O1146</f>
        <v>9.6577999999999997E-2</v>
      </c>
      <c r="G1199" s="21">
        <f>CRP!P1146</f>
        <v>2.3982999999999997E-2</v>
      </c>
      <c r="H1199" s="21">
        <f>CRP!Q1146</f>
        <v>7.2595000000000007E-2</v>
      </c>
      <c r="AA1199" s="20">
        <v>43549</v>
      </c>
      <c r="AB1199" s="21">
        <v>2.0268000000000001E-2</v>
      </c>
      <c r="AC1199" s="21">
        <v>0.119329</v>
      </c>
      <c r="AD1199" s="21">
        <v>0.34187199999999995</v>
      </c>
      <c r="AE1199" s="21">
        <v>9.6577999999999997E-2</v>
      </c>
      <c r="AF1199" s="21">
        <v>2.3982999999999997E-2</v>
      </c>
      <c r="AG1199" s="21">
        <v>7.2595000000000007E-2</v>
      </c>
    </row>
    <row r="1200" spans="2:33">
      <c r="B1200" s="20">
        <f>CRP!K1147</f>
        <v>43546</v>
      </c>
      <c r="C1200" s="21">
        <f>CRP!L1147</f>
        <v>2.0250000000000001E-2</v>
      </c>
      <c r="D1200" s="21">
        <f>CRP!M1147</f>
        <v>0.11881</v>
      </c>
      <c r="E1200" s="21">
        <f>CRP!N1147</f>
        <v>0.342968</v>
      </c>
      <c r="F1200" s="21">
        <f>CRP!O1147</f>
        <v>9.6449999999999994E-2</v>
      </c>
      <c r="G1200" s="21">
        <f>CRP!P1147</f>
        <v>2.4390000000000002E-2</v>
      </c>
      <c r="H1200" s="21">
        <f>CRP!Q1147</f>
        <v>7.2059999999999999E-2</v>
      </c>
      <c r="AA1200" s="20">
        <v>43546</v>
      </c>
      <c r="AB1200" s="21">
        <v>2.0250000000000001E-2</v>
      </c>
      <c r="AC1200" s="21">
        <v>0.11881</v>
      </c>
      <c r="AD1200" s="21">
        <v>0.342968</v>
      </c>
      <c r="AE1200" s="21">
        <v>9.6449999999999994E-2</v>
      </c>
      <c r="AF1200" s="21">
        <v>2.4390000000000002E-2</v>
      </c>
      <c r="AG1200" s="21">
        <v>7.2059999999999999E-2</v>
      </c>
    </row>
    <row r="1201" spans="2:33">
      <c r="B1201" s="20">
        <f>CRP!K1148</f>
        <v>43545</v>
      </c>
      <c r="C1201" s="21">
        <f>CRP!L1148</f>
        <v>1.9865000000000001E-2</v>
      </c>
      <c r="D1201" s="21">
        <f>CRP!M1148</f>
        <v>0.11935800000000001</v>
      </c>
      <c r="E1201" s="21">
        <f>CRP!N1148</f>
        <v>0.34288200000000002</v>
      </c>
      <c r="F1201" s="21">
        <f>CRP!O1148</f>
        <v>9.5891000000000004E-2</v>
      </c>
      <c r="G1201" s="21">
        <f>CRP!P1148</f>
        <v>2.5369000000000003E-2</v>
      </c>
      <c r="H1201" s="21">
        <f>CRP!Q1148</f>
        <v>7.0522000000000001E-2</v>
      </c>
      <c r="AA1201" s="20">
        <v>43545</v>
      </c>
      <c r="AB1201" s="21">
        <v>1.9865000000000001E-2</v>
      </c>
      <c r="AC1201" s="21">
        <v>0.11935800000000001</v>
      </c>
      <c r="AD1201" s="21">
        <v>0.34288200000000002</v>
      </c>
      <c r="AE1201" s="21">
        <v>9.5891000000000004E-2</v>
      </c>
      <c r="AF1201" s="21">
        <v>2.5369000000000003E-2</v>
      </c>
      <c r="AG1201" s="21">
        <v>7.0522000000000001E-2</v>
      </c>
    </row>
    <row r="1202" spans="2:33">
      <c r="B1202" s="20">
        <f>CRP!K1149</f>
        <v>43544</v>
      </c>
      <c r="C1202" s="21">
        <f>CRP!L1149</f>
        <v>2.0089000000000003E-2</v>
      </c>
      <c r="D1202" s="21">
        <f>CRP!M1149</f>
        <v>0.119529</v>
      </c>
      <c r="E1202" s="21">
        <f>CRP!N1149</f>
        <v>0.34295299999999995</v>
      </c>
      <c r="F1202" s="21">
        <f>CRP!O1149</f>
        <v>9.6443999999999988E-2</v>
      </c>
      <c r="G1202" s="21">
        <f>CRP!P1149</f>
        <v>2.5263000000000001E-2</v>
      </c>
      <c r="H1202" s="21">
        <f>CRP!Q1149</f>
        <v>7.1180999999999994E-2</v>
      </c>
      <c r="AA1202" s="20">
        <v>43544</v>
      </c>
      <c r="AB1202" s="21">
        <v>2.0089000000000003E-2</v>
      </c>
      <c r="AC1202" s="21">
        <v>0.119529</v>
      </c>
      <c r="AD1202" s="21">
        <v>0.34295299999999995</v>
      </c>
      <c r="AE1202" s="21">
        <v>9.6443999999999988E-2</v>
      </c>
      <c r="AF1202" s="21">
        <v>2.5263000000000001E-2</v>
      </c>
      <c r="AG1202" s="21">
        <v>7.1180999999999994E-2</v>
      </c>
    </row>
    <row r="1203" spans="2:33">
      <c r="B1203" s="20">
        <f>CRP!K1150</f>
        <v>43543</v>
      </c>
      <c r="C1203" s="21">
        <f>CRP!L1150</f>
        <v>1.9979E-2</v>
      </c>
      <c r="D1203" s="21">
        <f>CRP!M1150</f>
        <v>0.11851399999999999</v>
      </c>
      <c r="E1203" s="21">
        <f>CRP!N1150</f>
        <v>0.340451</v>
      </c>
      <c r="F1203" s="21">
        <f>CRP!O1150</f>
        <v>9.6069999999999989E-2</v>
      </c>
      <c r="G1203" s="21">
        <f>CRP!P1150</f>
        <v>2.6122999999999997E-2</v>
      </c>
      <c r="H1203" s="21">
        <f>CRP!Q1150</f>
        <v>6.9947999999999996E-2</v>
      </c>
      <c r="AA1203" s="20">
        <v>43543</v>
      </c>
      <c r="AB1203" s="21">
        <v>1.9979E-2</v>
      </c>
      <c r="AC1203" s="21">
        <v>0.11851399999999999</v>
      </c>
      <c r="AD1203" s="21">
        <v>0.340451</v>
      </c>
      <c r="AE1203" s="21">
        <v>9.6069999999999989E-2</v>
      </c>
      <c r="AF1203" s="21">
        <v>2.6122999999999997E-2</v>
      </c>
      <c r="AG1203" s="21">
        <v>6.9947999999999996E-2</v>
      </c>
    </row>
    <row r="1204" spans="2:33">
      <c r="B1204" s="20">
        <f>CRP!K1151</f>
        <v>43542</v>
      </c>
      <c r="C1204" s="21">
        <f>CRP!L1151</f>
        <v>1.9900000000000001E-2</v>
      </c>
      <c r="D1204" s="21">
        <f>CRP!M1151</f>
        <v>0.11856999999999999</v>
      </c>
      <c r="E1204" s="21">
        <f>CRP!N1151</f>
        <v>0.33981</v>
      </c>
      <c r="F1204" s="21">
        <f>CRP!O1151</f>
        <v>9.6087000000000006E-2</v>
      </c>
      <c r="G1204" s="21">
        <f>CRP!P1151</f>
        <v>2.6033000000000001E-2</v>
      </c>
      <c r="H1204" s="21">
        <f>CRP!Q1151</f>
        <v>7.0054000000000005E-2</v>
      </c>
      <c r="AA1204" s="20">
        <v>43542</v>
      </c>
      <c r="AB1204" s="21">
        <v>1.9900000000000001E-2</v>
      </c>
      <c r="AC1204" s="21">
        <v>0.11856999999999999</v>
      </c>
      <c r="AD1204" s="21">
        <v>0.33981</v>
      </c>
      <c r="AE1204" s="21">
        <v>9.6087000000000006E-2</v>
      </c>
      <c r="AF1204" s="21">
        <v>2.6033000000000001E-2</v>
      </c>
      <c r="AG1204" s="21">
        <v>7.0054000000000005E-2</v>
      </c>
    </row>
    <row r="1205" spans="2:33">
      <c r="B1205" s="20">
        <f>CRP!K1152</f>
        <v>43539</v>
      </c>
      <c r="C1205" s="21">
        <f>CRP!L1152</f>
        <v>2.0025000000000001E-2</v>
      </c>
      <c r="D1205" s="21">
        <f>CRP!M1152</f>
        <v>0.118024</v>
      </c>
      <c r="E1205" s="21">
        <f>CRP!N1152</f>
        <v>0.33935799999999999</v>
      </c>
      <c r="F1205" s="21">
        <f>CRP!O1152</f>
        <v>9.6058000000000004E-2</v>
      </c>
      <c r="G1205" s="21">
        <f>CRP!P1152</f>
        <v>2.5870999999999998E-2</v>
      </c>
      <c r="H1205" s="21">
        <f>CRP!Q1152</f>
        <v>7.0185999999999998E-2</v>
      </c>
      <c r="AA1205" s="20">
        <v>43539</v>
      </c>
      <c r="AB1205" s="21">
        <v>2.0025000000000001E-2</v>
      </c>
      <c r="AC1205" s="21">
        <v>0.118024</v>
      </c>
      <c r="AD1205" s="21">
        <v>0.33935799999999999</v>
      </c>
      <c r="AE1205" s="21">
        <v>9.6058000000000004E-2</v>
      </c>
      <c r="AF1205" s="21">
        <v>2.5870999999999998E-2</v>
      </c>
      <c r="AG1205" s="21">
        <v>7.0185999999999998E-2</v>
      </c>
    </row>
    <row r="1206" spans="2:33">
      <c r="B1206" s="20">
        <f>CRP!K1153</f>
        <v>43538</v>
      </c>
      <c r="C1206" s="21">
        <f>CRP!L1153</f>
        <v>2.0121000000000003E-2</v>
      </c>
      <c r="D1206" s="21">
        <f>CRP!M1153</f>
        <v>0.11805400000000001</v>
      </c>
      <c r="E1206" s="21">
        <f>CRP!N1153</f>
        <v>0.339142</v>
      </c>
      <c r="F1206" s="21">
        <f>CRP!O1153</f>
        <v>9.6298999999999996E-2</v>
      </c>
      <c r="G1206" s="21">
        <f>CRP!P1153</f>
        <v>2.6303E-2</v>
      </c>
      <c r="H1206" s="21">
        <f>CRP!Q1153</f>
        <v>6.9997000000000004E-2</v>
      </c>
      <c r="AA1206" s="20">
        <v>43538</v>
      </c>
      <c r="AB1206" s="21">
        <v>2.0121000000000003E-2</v>
      </c>
      <c r="AC1206" s="21">
        <v>0.11805400000000001</v>
      </c>
      <c r="AD1206" s="21">
        <v>0.339142</v>
      </c>
      <c r="AE1206" s="21">
        <v>9.6298999999999996E-2</v>
      </c>
      <c r="AF1206" s="21">
        <v>2.6303E-2</v>
      </c>
      <c r="AG1206" s="21">
        <v>6.9997000000000004E-2</v>
      </c>
    </row>
    <row r="1207" spans="2:33">
      <c r="B1207" s="20">
        <f>CRP!K1154</f>
        <v>43537</v>
      </c>
      <c r="C1207" s="21">
        <f>CRP!L1154</f>
        <v>2.0070999999999999E-2</v>
      </c>
      <c r="D1207" s="21">
        <f>CRP!M1154</f>
        <v>0.11827799999999999</v>
      </c>
      <c r="E1207" s="21">
        <f>CRP!N1154</f>
        <v>0.33910699999999999</v>
      </c>
      <c r="F1207" s="21">
        <f>CRP!O1154</f>
        <v>9.6339000000000008E-2</v>
      </c>
      <c r="G1207" s="21">
        <f>CRP!P1154</f>
        <v>2.6213E-2</v>
      </c>
      <c r="H1207" s="21">
        <f>CRP!Q1154</f>
        <v>7.0125999999999994E-2</v>
      </c>
      <c r="AA1207" s="20">
        <v>43537</v>
      </c>
      <c r="AB1207" s="21">
        <v>2.0070999999999999E-2</v>
      </c>
      <c r="AC1207" s="21">
        <v>0.11827799999999999</v>
      </c>
      <c r="AD1207" s="21">
        <v>0.33910699999999999</v>
      </c>
      <c r="AE1207" s="21">
        <v>9.6339000000000008E-2</v>
      </c>
      <c r="AF1207" s="21">
        <v>2.6213E-2</v>
      </c>
      <c r="AG1207" s="21">
        <v>7.0125999999999994E-2</v>
      </c>
    </row>
    <row r="1208" spans="2:33">
      <c r="B1208" s="20">
        <f>CRP!K1155</f>
        <v>43536</v>
      </c>
      <c r="C1208" s="21">
        <f>CRP!L1155</f>
        <v>2.0209000000000001E-2</v>
      </c>
      <c r="D1208" s="21">
        <f>CRP!M1155</f>
        <v>0.118271</v>
      </c>
      <c r="E1208" s="21">
        <f>CRP!N1155</f>
        <v>0.33907799999999999</v>
      </c>
      <c r="F1208" s="21">
        <f>CRP!O1155</f>
        <v>9.6670999999999993E-2</v>
      </c>
      <c r="G1208" s="21">
        <f>CRP!P1155</f>
        <v>2.6015E-2</v>
      </c>
      <c r="H1208" s="21">
        <f>CRP!Q1155</f>
        <v>7.0655999999999997E-2</v>
      </c>
      <c r="AA1208" s="20">
        <v>43536</v>
      </c>
      <c r="AB1208" s="21">
        <v>2.0209000000000001E-2</v>
      </c>
      <c r="AC1208" s="21">
        <v>0.118271</v>
      </c>
      <c r="AD1208" s="21">
        <v>0.33907799999999999</v>
      </c>
      <c r="AE1208" s="21">
        <v>9.6670999999999993E-2</v>
      </c>
      <c r="AF1208" s="21">
        <v>2.6015E-2</v>
      </c>
      <c r="AG1208" s="21">
        <v>7.0655999999999997E-2</v>
      </c>
    </row>
    <row r="1209" spans="2:33">
      <c r="B1209" s="20">
        <f>CRP!K1156</f>
        <v>43535</v>
      </c>
      <c r="C1209" s="21">
        <f>CRP!L1156</f>
        <v>2.0267E-2</v>
      </c>
      <c r="D1209" s="21">
        <f>CRP!M1156</f>
        <v>0.118323</v>
      </c>
      <c r="E1209" s="21">
        <f>CRP!N1156</f>
        <v>0.33954000000000001</v>
      </c>
      <c r="F1209" s="21">
        <f>CRP!O1156</f>
        <v>9.6889000000000003E-2</v>
      </c>
      <c r="G1209" s="21">
        <f>CRP!P1156</f>
        <v>2.6393E-2</v>
      </c>
      <c r="H1209" s="21">
        <f>CRP!Q1156</f>
        <v>7.0496000000000003E-2</v>
      </c>
      <c r="AA1209" s="20">
        <v>43535</v>
      </c>
      <c r="AB1209" s="21">
        <v>2.0267E-2</v>
      </c>
      <c r="AC1209" s="21">
        <v>0.118323</v>
      </c>
      <c r="AD1209" s="21">
        <v>0.33954000000000001</v>
      </c>
      <c r="AE1209" s="21">
        <v>9.6889000000000003E-2</v>
      </c>
      <c r="AF1209" s="21">
        <v>2.6393E-2</v>
      </c>
      <c r="AG1209" s="21">
        <v>7.0496000000000003E-2</v>
      </c>
    </row>
    <row r="1210" spans="2:33">
      <c r="B1210" s="20">
        <f>CRP!K1157</f>
        <v>43532</v>
      </c>
      <c r="C1210" s="21">
        <f>CRP!L1157</f>
        <v>2.0567000000000002E-2</v>
      </c>
      <c r="D1210" s="21">
        <f>CRP!M1157</f>
        <v>0.117789</v>
      </c>
      <c r="E1210" s="21">
        <f>CRP!N1157</f>
        <v>0.34000199999999997</v>
      </c>
      <c r="F1210" s="21">
        <f>CRP!O1157</f>
        <v>9.7422000000000009E-2</v>
      </c>
      <c r="G1210" s="21">
        <f>CRP!P1157</f>
        <v>2.6284999999999999E-2</v>
      </c>
      <c r="H1210" s="21">
        <f>CRP!Q1157</f>
        <v>7.1138000000000007E-2</v>
      </c>
      <c r="AA1210" s="20">
        <v>43532</v>
      </c>
      <c r="AB1210" s="21">
        <v>2.0567000000000002E-2</v>
      </c>
      <c r="AC1210" s="21">
        <v>0.117789</v>
      </c>
      <c r="AD1210" s="21">
        <v>0.34000199999999997</v>
      </c>
      <c r="AE1210" s="21">
        <v>9.7422000000000009E-2</v>
      </c>
      <c r="AF1210" s="21">
        <v>2.6284999999999999E-2</v>
      </c>
      <c r="AG1210" s="21">
        <v>7.1138000000000007E-2</v>
      </c>
    </row>
    <row r="1211" spans="2:33">
      <c r="B1211" s="20">
        <f>CRP!K1158</f>
        <v>43531</v>
      </c>
      <c r="C1211" s="21">
        <f>CRP!L1158</f>
        <v>2.0525999999999999E-2</v>
      </c>
      <c r="D1211" s="21">
        <f>CRP!M1158</f>
        <v>0.117966</v>
      </c>
      <c r="E1211" s="21">
        <f>CRP!N1158</f>
        <v>0.33998600000000001</v>
      </c>
      <c r="F1211" s="21">
        <f>CRP!O1158</f>
        <v>9.7348999999999991E-2</v>
      </c>
      <c r="G1211" s="21">
        <f>CRP!P1158</f>
        <v>2.6393E-2</v>
      </c>
      <c r="H1211" s="21">
        <f>CRP!Q1158</f>
        <v>7.0956000000000005E-2</v>
      </c>
      <c r="AA1211" s="20">
        <v>43531</v>
      </c>
      <c r="AB1211" s="21">
        <v>2.0525999999999999E-2</v>
      </c>
      <c r="AC1211" s="21">
        <v>0.117966</v>
      </c>
      <c r="AD1211" s="21">
        <v>0.33998600000000001</v>
      </c>
      <c r="AE1211" s="21">
        <v>9.7348999999999991E-2</v>
      </c>
      <c r="AF1211" s="21">
        <v>2.6393E-2</v>
      </c>
      <c r="AG1211" s="21">
        <v>7.0956000000000005E-2</v>
      </c>
    </row>
    <row r="1212" spans="2:33">
      <c r="B1212" s="20">
        <f>CRP!K1159</f>
        <v>43530</v>
      </c>
      <c r="C1212" s="21">
        <f>CRP!L1159</f>
        <v>2.0353E-2</v>
      </c>
      <c r="D1212" s="21">
        <f>CRP!M1159</f>
        <v>0.118196</v>
      </c>
      <c r="E1212" s="21">
        <f>CRP!N1159</f>
        <v>0.339976</v>
      </c>
      <c r="F1212" s="21">
        <f>CRP!O1159</f>
        <v>9.6997E-2</v>
      </c>
      <c r="G1212" s="21">
        <f>CRP!P1159</f>
        <v>2.6934E-2</v>
      </c>
      <c r="H1212" s="21">
        <f>CRP!Q1159</f>
        <v>7.0063E-2</v>
      </c>
      <c r="AA1212" s="20">
        <v>43530</v>
      </c>
      <c r="AB1212" s="21">
        <v>2.0353E-2</v>
      </c>
      <c r="AC1212" s="21">
        <v>0.118196</v>
      </c>
      <c r="AD1212" s="21">
        <v>0.339976</v>
      </c>
      <c r="AE1212" s="21">
        <v>9.6997E-2</v>
      </c>
      <c r="AF1212" s="21">
        <v>2.6934E-2</v>
      </c>
      <c r="AG1212" s="21">
        <v>7.0063E-2</v>
      </c>
    </row>
    <row r="1213" spans="2:33">
      <c r="B1213" s="20">
        <f>CRP!K1160</f>
        <v>43529</v>
      </c>
      <c r="C1213" s="21">
        <f>CRP!L1160</f>
        <v>2.0215E-2</v>
      </c>
      <c r="D1213" s="21">
        <f>CRP!M1160</f>
        <v>0.1183</v>
      </c>
      <c r="E1213" s="21">
        <f>CRP!N1160</f>
        <v>0.33995199999999998</v>
      </c>
      <c r="F1213" s="21">
        <f>CRP!O1160</f>
        <v>9.6682000000000004E-2</v>
      </c>
      <c r="G1213" s="21">
        <f>CRP!P1160</f>
        <v>2.7168999999999999E-2</v>
      </c>
      <c r="H1213" s="21">
        <f>CRP!Q1160</f>
        <v>6.9513999999999992E-2</v>
      </c>
      <c r="AA1213" s="20">
        <v>43529</v>
      </c>
      <c r="AB1213" s="21">
        <v>2.0215E-2</v>
      </c>
      <c r="AC1213" s="21">
        <v>0.1183</v>
      </c>
      <c r="AD1213" s="21">
        <v>0.33995199999999998</v>
      </c>
      <c r="AE1213" s="21">
        <v>9.6682000000000004E-2</v>
      </c>
      <c r="AF1213" s="21">
        <v>2.7168999999999999E-2</v>
      </c>
      <c r="AG1213" s="21">
        <v>6.9513999999999992E-2</v>
      </c>
    </row>
    <row r="1214" spans="2:33">
      <c r="B1214" s="20">
        <f>CRP!K1161</f>
        <v>43528</v>
      </c>
      <c r="C1214" s="21">
        <f>CRP!L1161</f>
        <v>2.0192000000000002E-2</v>
      </c>
      <c r="D1214" s="21">
        <f>CRP!M1161</f>
        <v>0.118294</v>
      </c>
      <c r="E1214" s="21">
        <f>CRP!N1161</f>
        <v>0.33999800000000002</v>
      </c>
      <c r="F1214" s="21">
        <f>CRP!O1161</f>
        <v>9.6597000000000002E-2</v>
      </c>
      <c r="G1214" s="21">
        <f>CRP!P1161</f>
        <v>2.7223000000000001E-2</v>
      </c>
      <c r="H1214" s="21">
        <f>CRP!Q1161</f>
        <v>6.9374000000000005E-2</v>
      </c>
      <c r="AA1214" s="20">
        <v>43528</v>
      </c>
      <c r="AB1214" s="21">
        <v>2.0192000000000002E-2</v>
      </c>
      <c r="AC1214" s="21">
        <v>0.118294</v>
      </c>
      <c r="AD1214" s="21">
        <v>0.33999800000000002</v>
      </c>
      <c r="AE1214" s="21">
        <v>9.6597000000000002E-2</v>
      </c>
      <c r="AF1214" s="21">
        <v>2.7223000000000001E-2</v>
      </c>
      <c r="AG1214" s="21">
        <v>6.9374000000000005E-2</v>
      </c>
    </row>
    <row r="1215" spans="2:33">
      <c r="B1215" s="20">
        <f>CRP!K1162</f>
        <v>43525</v>
      </c>
      <c r="C1215" s="21">
        <f>CRP!L1162</f>
        <v>2.0118999999999998E-2</v>
      </c>
      <c r="D1215" s="21">
        <f>CRP!M1162</f>
        <v>0.11804500000000001</v>
      </c>
      <c r="E1215" s="21">
        <f>CRP!N1162</f>
        <v>0.33948800000000001</v>
      </c>
      <c r="F1215" s="21">
        <f>CRP!O1162</f>
        <v>9.647399999999999E-2</v>
      </c>
      <c r="G1215" s="21">
        <f>CRP!P1162</f>
        <v>2.7531E-2</v>
      </c>
      <c r="H1215" s="21">
        <f>CRP!Q1162</f>
        <v>6.8943000000000004E-2</v>
      </c>
      <c r="AA1215" s="20">
        <v>43525</v>
      </c>
      <c r="AB1215" s="21">
        <v>2.0118999999999998E-2</v>
      </c>
      <c r="AC1215" s="21">
        <v>0.11804500000000001</v>
      </c>
      <c r="AD1215" s="21">
        <v>0.33948800000000001</v>
      </c>
      <c r="AE1215" s="21">
        <v>9.647399999999999E-2</v>
      </c>
      <c r="AF1215" s="21">
        <v>2.7531E-2</v>
      </c>
      <c r="AG1215" s="21">
        <v>6.8943000000000004E-2</v>
      </c>
    </row>
    <row r="1216" spans="2:33">
      <c r="B1216" s="20">
        <f>CRP!K1163</f>
        <v>43524</v>
      </c>
      <c r="C1216" s="21">
        <f>CRP!L1163</f>
        <v>2.0306999999999999E-2</v>
      </c>
      <c r="D1216" s="21">
        <f>CRP!M1163</f>
        <v>0.118073</v>
      </c>
      <c r="E1216" s="21">
        <f>CRP!N1163</f>
        <v>0.33945599999999998</v>
      </c>
      <c r="F1216" s="21">
        <f>CRP!O1163</f>
        <v>9.6769999999999995E-2</v>
      </c>
      <c r="G1216" s="21">
        <f>CRP!P1163</f>
        <v>2.7149999999999997E-2</v>
      </c>
      <c r="H1216" s="21">
        <f>CRP!Q1163</f>
        <v>6.9621000000000002E-2</v>
      </c>
      <c r="AA1216" s="20">
        <v>43524</v>
      </c>
      <c r="AB1216" s="21">
        <v>2.0306999999999999E-2</v>
      </c>
      <c r="AC1216" s="21">
        <v>0.118073</v>
      </c>
      <c r="AD1216" s="21">
        <v>0.33945599999999998</v>
      </c>
      <c r="AE1216" s="21">
        <v>9.6769999999999995E-2</v>
      </c>
      <c r="AF1216" s="21">
        <v>2.7149999999999997E-2</v>
      </c>
      <c r="AG1216" s="21">
        <v>6.9621000000000002E-2</v>
      </c>
    </row>
    <row r="1217" spans="2:33">
      <c r="B1217" s="20">
        <f>CRP!K1164</f>
        <v>43523</v>
      </c>
      <c r="C1217" s="21">
        <f>CRP!L1164</f>
        <v>2.0272999999999999E-2</v>
      </c>
      <c r="D1217" s="21">
        <f>CRP!M1164</f>
        <v>0.118482</v>
      </c>
      <c r="E1217" s="21">
        <f>CRP!N1164</f>
        <v>0.33980899999999997</v>
      </c>
      <c r="F1217" s="21">
        <f>CRP!O1164</f>
        <v>9.6743999999999997E-2</v>
      </c>
      <c r="G1217" s="21">
        <f>CRP!P1164</f>
        <v>2.6825000000000002E-2</v>
      </c>
      <c r="H1217" s="21">
        <f>CRP!Q1164</f>
        <v>6.9919000000000009E-2</v>
      </c>
      <c r="AA1217" s="20">
        <v>43523</v>
      </c>
      <c r="AB1217" s="21">
        <v>2.0272999999999999E-2</v>
      </c>
      <c r="AC1217" s="21">
        <v>0.118482</v>
      </c>
      <c r="AD1217" s="21">
        <v>0.33980899999999997</v>
      </c>
      <c r="AE1217" s="21">
        <v>9.6743999999999997E-2</v>
      </c>
      <c r="AF1217" s="21">
        <v>2.6825000000000002E-2</v>
      </c>
      <c r="AG1217" s="21">
        <v>6.9919000000000009E-2</v>
      </c>
    </row>
    <row r="1218" spans="2:33">
      <c r="B1218" s="20">
        <f>CRP!K1165</f>
        <v>43522</v>
      </c>
      <c r="C1218" s="21">
        <f>CRP!L1165</f>
        <v>2.0256E-2</v>
      </c>
      <c r="D1218" s="21">
        <f>CRP!M1165</f>
        <v>0.11767899999999999</v>
      </c>
      <c r="E1218" s="21">
        <f>CRP!N1165</f>
        <v>0.340005</v>
      </c>
      <c r="F1218" s="21">
        <f>CRP!O1165</f>
        <v>9.6384000000000011E-2</v>
      </c>
      <c r="G1218" s="21">
        <f>CRP!P1165</f>
        <v>2.6356999999999998E-2</v>
      </c>
      <c r="H1218" s="21">
        <f>CRP!Q1165</f>
        <v>7.0027000000000006E-2</v>
      </c>
      <c r="AA1218" s="20">
        <v>43522</v>
      </c>
      <c r="AB1218" s="21">
        <v>2.0256E-2</v>
      </c>
      <c r="AC1218" s="21">
        <v>0.11767899999999999</v>
      </c>
      <c r="AD1218" s="21">
        <v>0.340005</v>
      </c>
      <c r="AE1218" s="21">
        <v>9.6384000000000011E-2</v>
      </c>
      <c r="AF1218" s="21">
        <v>2.6356999999999998E-2</v>
      </c>
      <c r="AG1218" s="21">
        <v>7.0027000000000006E-2</v>
      </c>
    </row>
    <row r="1219" spans="2:33">
      <c r="B1219" s="20">
        <f>CRP!K1166</f>
        <v>43521</v>
      </c>
      <c r="C1219" s="21">
        <f>CRP!L1166</f>
        <v>2.0173999999999997E-2</v>
      </c>
      <c r="D1219" s="21">
        <f>CRP!M1166</f>
        <v>0.117552</v>
      </c>
      <c r="E1219" s="21">
        <f>CRP!N1166</f>
        <v>0.33996999999999999</v>
      </c>
      <c r="F1219" s="21">
        <f>CRP!O1166</f>
        <v>9.6435999999999994E-2</v>
      </c>
      <c r="G1219" s="21">
        <f>CRP!P1166</f>
        <v>2.6625999999999997E-2</v>
      </c>
      <c r="H1219" s="21">
        <f>CRP!Q1166</f>
        <v>6.9809999999999997E-2</v>
      </c>
      <c r="AA1219" s="20">
        <v>43521</v>
      </c>
      <c r="AB1219" s="21">
        <v>2.0173999999999997E-2</v>
      </c>
      <c r="AC1219" s="21">
        <v>0.117552</v>
      </c>
      <c r="AD1219" s="21">
        <v>0.33996999999999999</v>
      </c>
      <c r="AE1219" s="21">
        <v>9.6435999999999994E-2</v>
      </c>
      <c r="AF1219" s="21">
        <v>2.6625999999999997E-2</v>
      </c>
      <c r="AG1219" s="21">
        <v>6.9809999999999997E-2</v>
      </c>
    </row>
    <row r="1220" spans="2:33">
      <c r="B1220" s="20">
        <f>CRP!K1167</f>
        <v>43518</v>
      </c>
      <c r="C1220" s="21">
        <f>CRP!L1167</f>
        <v>2.0196000000000002E-2</v>
      </c>
      <c r="D1220" s="21">
        <f>CRP!M1167</f>
        <v>0.11763799999999999</v>
      </c>
      <c r="E1220" s="21">
        <f>CRP!N1167</f>
        <v>0.34103800000000001</v>
      </c>
      <c r="F1220" s="21">
        <f>CRP!O1167</f>
        <v>9.6571000000000004E-2</v>
      </c>
      <c r="G1220" s="21">
        <f>CRP!P1167</f>
        <v>2.6518E-2</v>
      </c>
      <c r="H1220" s="21">
        <f>CRP!Q1167</f>
        <v>7.0053000000000004E-2</v>
      </c>
      <c r="AA1220" s="20">
        <v>43518</v>
      </c>
      <c r="AB1220" s="21">
        <v>2.0196000000000002E-2</v>
      </c>
      <c r="AC1220" s="21">
        <v>0.11763799999999999</v>
      </c>
      <c r="AD1220" s="21">
        <v>0.34103800000000001</v>
      </c>
      <c r="AE1220" s="21">
        <v>9.6571000000000004E-2</v>
      </c>
      <c r="AF1220" s="21">
        <v>2.6518E-2</v>
      </c>
      <c r="AG1220" s="21">
        <v>7.0053000000000004E-2</v>
      </c>
    </row>
    <row r="1221" spans="2:33">
      <c r="B1221" s="20">
        <f>CRP!K1168</f>
        <v>43517</v>
      </c>
      <c r="C1221" s="21">
        <f>CRP!L1168</f>
        <v>2.0327999999999999E-2</v>
      </c>
      <c r="D1221" s="21">
        <f>CRP!M1168</f>
        <v>0.118224</v>
      </c>
      <c r="E1221" s="21">
        <f>CRP!N1168</f>
        <v>0.34107199999999999</v>
      </c>
      <c r="F1221" s="21">
        <f>CRP!O1168</f>
        <v>9.7166999999999989E-2</v>
      </c>
      <c r="G1221" s="21">
        <f>CRP!P1168</f>
        <v>2.6913999999999997E-2</v>
      </c>
      <c r="H1221" s="21">
        <f>CRP!Q1168</f>
        <v>7.0251999999999995E-2</v>
      </c>
      <c r="AA1221" s="20">
        <v>43517</v>
      </c>
      <c r="AB1221" s="21">
        <v>2.0327999999999999E-2</v>
      </c>
      <c r="AC1221" s="21">
        <v>0.118224</v>
      </c>
      <c r="AD1221" s="21">
        <v>0.34107199999999999</v>
      </c>
      <c r="AE1221" s="21">
        <v>9.7166999999999989E-2</v>
      </c>
      <c r="AF1221" s="21">
        <v>2.6913999999999997E-2</v>
      </c>
      <c r="AG1221" s="21">
        <v>7.0251999999999995E-2</v>
      </c>
    </row>
    <row r="1222" spans="2:33">
      <c r="B1222" s="20">
        <f>CRP!K1169</f>
        <v>43516</v>
      </c>
      <c r="C1222" s="21">
        <f>CRP!L1169</f>
        <v>2.0283000000000002E-2</v>
      </c>
      <c r="D1222" s="21">
        <f>CRP!M1169</f>
        <v>0.118427</v>
      </c>
      <c r="E1222" s="21">
        <f>CRP!N1169</f>
        <v>0.34090200000000004</v>
      </c>
      <c r="F1222" s="21">
        <f>CRP!O1169</f>
        <v>9.7154000000000004E-2</v>
      </c>
      <c r="G1222" s="21">
        <f>CRP!P1169</f>
        <v>2.6446999999999998E-2</v>
      </c>
      <c r="H1222" s="21">
        <f>CRP!Q1169</f>
        <v>7.0708000000000007E-2</v>
      </c>
      <c r="AA1222" s="20">
        <v>43516</v>
      </c>
      <c r="AB1222" s="21">
        <v>2.0283000000000002E-2</v>
      </c>
      <c r="AC1222" s="21">
        <v>0.118427</v>
      </c>
      <c r="AD1222" s="21">
        <v>0.34090200000000004</v>
      </c>
      <c r="AE1222" s="21">
        <v>9.7154000000000004E-2</v>
      </c>
      <c r="AF1222" s="21">
        <v>2.6446999999999998E-2</v>
      </c>
      <c r="AG1222" s="21">
        <v>7.0708000000000007E-2</v>
      </c>
    </row>
    <row r="1223" spans="2:33">
      <c r="B1223" s="20">
        <f>CRP!K1170</f>
        <v>43515</v>
      </c>
      <c r="C1223" s="21">
        <f>CRP!L1170</f>
        <v>2.0303000000000002E-2</v>
      </c>
      <c r="D1223" s="21">
        <f>CRP!M1170</f>
        <v>0.118827</v>
      </c>
      <c r="E1223" s="21">
        <f>CRP!N1170</f>
        <v>0.34074500000000002</v>
      </c>
      <c r="F1223" s="21">
        <f>CRP!O1170</f>
        <v>9.7379999999999994E-2</v>
      </c>
      <c r="G1223" s="21">
        <f>CRP!P1170</f>
        <v>2.6339000000000001E-2</v>
      </c>
      <c r="H1223" s="21">
        <f>CRP!Q1170</f>
        <v>7.1040999999999993E-2</v>
      </c>
      <c r="AA1223" s="20">
        <v>43515</v>
      </c>
      <c r="AB1223" s="21">
        <v>2.0303000000000002E-2</v>
      </c>
      <c r="AC1223" s="21">
        <v>0.118827</v>
      </c>
      <c r="AD1223" s="21">
        <v>0.34074500000000002</v>
      </c>
      <c r="AE1223" s="21">
        <v>9.7379999999999994E-2</v>
      </c>
      <c r="AF1223" s="21">
        <v>2.6339000000000001E-2</v>
      </c>
      <c r="AG1223" s="21">
        <v>7.1040999999999993E-2</v>
      </c>
    </row>
    <row r="1224" spans="2:33">
      <c r="B1224" s="20">
        <f>CRP!K1171</f>
        <v>43511</v>
      </c>
      <c r="C1224" s="21">
        <f>CRP!L1171</f>
        <v>2.0306999999999999E-2</v>
      </c>
      <c r="D1224" s="21">
        <f>CRP!M1171</f>
        <v>0.119175</v>
      </c>
      <c r="E1224" s="21">
        <f>CRP!N1171</f>
        <v>0.34368499999999996</v>
      </c>
      <c r="F1224" s="21">
        <f>CRP!O1171</f>
        <v>9.772299999999999E-2</v>
      </c>
      <c r="G1224" s="21">
        <f>CRP!P1171</f>
        <v>2.6625999999999997E-2</v>
      </c>
      <c r="H1224" s="21">
        <f>CRP!Q1171</f>
        <v>7.1097000000000007E-2</v>
      </c>
      <c r="AA1224" s="20">
        <v>43511</v>
      </c>
      <c r="AB1224" s="21">
        <v>2.0306999999999999E-2</v>
      </c>
      <c r="AC1224" s="21">
        <v>0.119175</v>
      </c>
      <c r="AD1224" s="21">
        <v>0.34368499999999996</v>
      </c>
      <c r="AE1224" s="21">
        <v>9.772299999999999E-2</v>
      </c>
      <c r="AF1224" s="21">
        <v>2.6625999999999997E-2</v>
      </c>
      <c r="AG1224" s="21">
        <v>7.1097000000000007E-2</v>
      </c>
    </row>
    <row r="1225" spans="2:33">
      <c r="B1225" s="20">
        <f>CRP!K1172</f>
        <v>43510</v>
      </c>
      <c r="C1225" s="21">
        <f>CRP!L1172</f>
        <v>2.0556999999999999E-2</v>
      </c>
      <c r="D1225" s="21">
        <f>CRP!M1172</f>
        <v>0.11975799999999999</v>
      </c>
      <c r="E1225" s="21">
        <f>CRP!N1172</f>
        <v>0.34154299999999999</v>
      </c>
      <c r="F1225" s="21">
        <f>CRP!O1172</f>
        <v>9.8445999999999992E-2</v>
      </c>
      <c r="G1225" s="21">
        <f>CRP!P1172</f>
        <v>2.6536000000000001E-2</v>
      </c>
      <c r="H1225" s="21">
        <f>CRP!Q1172</f>
        <v>7.1910000000000002E-2</v>
      </c>
      <c r="AA1225" s="20">
        <v>43510</v>
      </c>
      <c r="AB1225" s="21">
        <v>2.0556999999999999E-2</v>
      </c>
      <c r="AC1225" s="21">
        <v>0.11975799999999999</v>
      </c>
      <c r="AD1225" s="21">
        <v>0.34154299999999999</v>
      </c>
      <c r="AE1225" s="21">
        <v>9.8445999999999992E-2</v>
      </c>
      <c r="AF1225" s="21">
        <v>2.6536000000000001E-2</v>
      </c>
      <c r="AG1225" s="21">
        <v>7.1910000000000002E-2</v>
      </c>
    </row>
    <row r="1226" spans="2:33">
      <c r="B1226" s="20">
        <f>CRP!K1173</f>
        <v>43509</v>
      </c>
      <c r="C1226" s="21">
        <f>CRP!L1173</f>
        <v>2.0507000000000001E-2</v>
      </c>
      <c r="D1226" s="21">
        <f>CRP!M1173</f>
        <v>0.119698</v>
      </c>
      <c r="E1226" s="21">
        <f>CRP!N1173</f>
        <v>0.34152199999999999</v>
      </c>
      <c r="F1226" s="21">
        <f>CRP!O1173</f>
        <v>9.8458000000000004E-2</v>
      </c>
      <c r="G1226" s="21">
        <f>CRP!P1173</f>
        <v>2.7021000000000003E-2</v>
      </c>
      <c r="H1226" s="21">
        <f>CRP!Q1173</f>
        <v>7.1435999999999999E-2</v>
      </c>
      <c r="AA1226" s="20">
        <v>43509</v>
      </c>
      <c r="AB1226" s="21">
        <v>2.0507000000000001E-2</v>
      </c>
      <c r="AC1226" s="21">
        <v>0.119698</v>
      </c>
      <c r="AD1226" s="21">
        <v>0.34152199999999999</v>
      </c>
      <c r="AE1226" s="21">
        <v>9.8458000000000004E-2</v>
      </c>
      <c r="AF1226" s="21">
        <v>2.7021000000000003E-2</v>
      </c>
      <c r="AG1226" s="21">
        <v>7.1435999999999999E-2</v>
      </c>
    </row>
    <row r="1227" spans="2:33">
      <c r="B1227" s="20">
        <f>CRP!K1174</f>
        <v>43508</v>
      </c>
      <c r="C1227" s="21">
        <f>CRP!L1174</f>
        <v>2.0529000000000002E-2</v>
      </c>
      <c r="D1227" s="21">
        <f>CRP!M1174</f>
        <v>0.12005300000000001</v>
      </c>
      <c r="E1227" s="21">
        <f>CRP!N1174</f>
        <v>0.34304800000000002</v>
      </c>
      <c r="F1227" s="21">
        <f>CRP!O1174</f>
        <v>9.8984000000000003E-2</v>
      </c>
      <c r="G1227" s="21">
        <f>CRP!P1174</f>
        <v>2.6876999999999998E-2</v>
      </c>
      <c r="H1227" s="21">
        <f>CRP!Q1174</f>
        <v>7.2107000000000004E-2</v>
      </c>
      <c r="AA1227" s="20">
        <v>43508</v>
      </c>
      <c r="AB1227" s="21">
        <v>2.0529000000000002E-2</v>
      </c>
      <c r="AC1227" s="21">
        <v>0.12005300000000001</v>
      </c>
      <c r="AD1227" s="21">
        <v>0.34304800000000002</v>
      </c>
      <c r="AE1227" s="21">
        <v>9.8984000000000003E-2</v>
      </c>
      <c r="AF1227" s="21">
        <v>2.6876999999999998E-2</v>
      </c>
      <c r="AG1227" s="21">
        <v>7.2107000000000004E-2</v>
      </c>
    </row>
    <row r="1228" spans="2:33">
      <c r="B1228" s="20">
        <f>CRP!K1175</f>
        <v>43507</v>
      </c>
      <c r="C1228" s="21">
        <f>CRP!L1175</f>
        <v>2.0788999999999998E-2</v>
      </c>
      <c r="D1228" s="21">
        <f>CRP!M1175</f>
        <v>0.12108000000000001</v>
      </c>
      <c r="E1228" s="21">
        <f>CRP!N1175</f>
        <v>0.34113399999999999</v>
      </c>
      <c r="F1228" s="21">
        <f>CRP!O1175</f>
        <v>9.997099999999999E-2</v>
      </c>
      <c r="G1228" s="21">
        <f>CRP!P1175</f>
        <v>2.6536000000000001E-2</v>
      </c>
      <c r="H1228" s="21">
        <f>CRP!Q1175</f>
        <v>7.3435E-2</v>
      </c>
      <c r="AA1228" s="20">
        <v>43507</v>
      </c>
      <c r="AB1228" s="21">
        <v>2.0788999999999998E-2</v>
      </c>
      <c r="AC1228" s="21">
        <v>0.12108000000000001</v>
      </c>
      <c r="AD1228" s="21">
        <v>0.34113399999999999</v>
      </c>
      <c r="AE1228" s="21">
        <v>9.997099999999999E-2</v>
      </c>
      <c r="AF1228" s="21">
        <v>2.6536000000000001E-2</v>
      </c>
      <c r="AG1228" s="21">
        <v>7.3435E-2</v>
      </c>
    </row>
    <row r="1229" spans="2:33">
      <c r="B1229" s="20">
        <f>CRP!K1176</f>
        <v>43504</v>
      </c>
      <c r="C1229" s="21">
        <f>CRP!L1176</f>
        <v>2.0798999999999998E-2</v>
      </c>
      <c r="D1229" s="21">
        <f>CRP!M1176</f>
        <v>0.122293</v>
      </c>
      <c r="E1229" s="21">
        <f>CRP!N1176</f>
        <v>0.33977600000000002</v>
      </c>
      <c r="F1229" s="21">
        <f>CRP!O1176</f>
        <v>0.10064099999999999</v>
      </c>
      <c r="G1229" s="21">
        <f>CRP!P1176</f>
        <v>2.6339000000000001E-2</v>
      </c>
      <c r="H1229" s="21">
        <f>CRP!Q1176</f>
        <v>7.4301000000000006E-2</v>
      </c>
      <c r="AA1229" s="20">
        <v>43504</v>
      </c>
      <c r="AB1229" s="21">
        <v>2.0798999999999998E-2</v>
      </c>
      <c r="AC1229" s="21">
        <v>0.122293</v>
      </c>
      <c r="AD1229" s="21">
        <v>0.33977600000000002</v>
      </c>
      <c r="AE1229" s="21">
        <v>0.10064099999999999</v>
      </c>
      <c r="AF1229" s="21">
        <v>2.6339000000000001E-2</v>
      </c>
      <c r="AG1229" s="21">
        <v>7.4301000000000006E-2</v>
      </c>
    </row>
    <row r="1230" spans="2:33">
      <c r="B1230" s="20">
        <f>CRP!K1177</f>
        <v>43503</v>
      </c>
      <c r="C1230" s="21">
        <f>CRP!L1177</f>
        <v>2.0809000000000001E-2</v>
      </c>
      <c r="D1230" s="21">
        <f>CRP!M1177</f>
        <v>0.123306</v>
      </c>
      <c r="E1230" s="21">
        <f>CRP!N1177</f>
        <v>0.33948099999999998</v>
      </c>
      <c r="F1230" s="21">
        <f>CRP!O1177</f>
        <v>0.100954</v>
      </c>
      <c r="G1230" s="21">
        <f>CRP!P1177</f>
        <v>2.6571999999999998E-2</v>
      </c>
      <c r="H1230" s="21">
        <f>CRP!Q1177</f>
        <v>7.4382000000000004E-2</v>
      </c>
      <c r="AA1230" s="20">
        <v>43503</v>
      </c>
      <c r="AB1230" s="21">
        <v>2.0809000000000001E-2</v>
      </c>
      <c r="AC1230" s="21">
        <v>0.123306</v>
      </c>
      <c r="AD1230" s="21">
        <v>0.33948099999999998</v>
      </c>
      <c r="AE1230" s="21">
        <v>0.100954</v>
      </c>
      <c r="AF1230" s="21">
        <v>2.6571999999999998E-2</v>
      </c>
      <c r="AG1230" s="21">
        <v>7.4382000000000004E-2</v>
      </c>
    </row>
    <row r="1231" spans="2:33">
      <c r="B1231" s="20">
        <f>CRP!K1178</f>
        <v>43502</v>
      </c>
      <c r="C1231" s="21">
        <f>CRP!L1178</f>
        <v>2.0619000000000002E-2</v>
      </c>
      <c r="D1231" s="21">
        <f>CRP!M1178</f>
        <v>0.12395899999999999</v>
      </c>
      <c r="E1231" s="21">
        <f>CRP!N1178</f>
        <v>0.339277</v>
      </c>
      <c r="F1231" s="21">
        <f>CRP!O1178</f>
        <v>0.10087699999999999</v>
      </c>
      <c r="G1231" s="21">
        <f>CRP!P1178</f>
        <v>2.6945999999999998E-2</v>
      </c>
      <c r="H1231" s="21">
        <f>CRP!Q1178</f>
        <v>7.3929999999999996E-2</v>
      </c>
      <c r="AA1231" s="20">
        <v>43502</v>
      </c>
      <c r="AB1231" s="21">
        <v>2.0619000000000002E-2</v>
      </c>
      <c r="AC1231" s="21">
        <v>0.12395899999999999</v>
      </c>
      <c r="AD1231" s="21">
        <v>0.339277</v>
      </c>
      <c r="AE1231" s="21">
        <v>0.10087699999999999</v>
      </c>
      <c r="AF1231" s="21">
        <v>2.6945999999999998E-2</v>
      </c>
      <c r="AG1231" s="21">
        <v>7.3929999999999996E-2</v>
      </c>
    </row>
    <row r="1232" spans="2:33">
      <c r="B1232" s="20">
        <f>CRP!K1179</f>
        <v>43501</v>
      </c>
      <c r="C1232" s="21">
        <f>CRP!L1179</f>
        <v>2.0552000000000001E-2</v>
      </c>
      <c r="D1232" s="21">
        <f>CRP!M1179</f>
        <v>0.125163</v>
      </c>
      <c r="E1232" s="21">
        <f>CRP!N1179</f>
        <v>0.33919400000000005</v>
      </c>
      <c r="F1232" s="21">
        <f>CRP!O1179</f>
        <v>0.10122199999999999</v>
      </c>
      <c r="G1232" s="21">
        <f>CRP!P1179</f>
        <v>2.6983E-2</v>
      </c>
      <c r="H1232" s="21">
        <f>CRP!Q1179</f>
        <v>7.4237999999999998E-2</v>
      </c>
      <c r="AA1232" s="20">
        <v>43501</v>
      </c>
      <c r="AB1232" s="21">
        <v>2.0552000000000001E-2</v>
      </c>
      <c r="AC1232" s="21">
        <v>0.125163</v>
      </c>
      <c r="AD1232" s="21">
        <v>0.33919400000000005</v>
      </c>
      <c r="AE1232" s="21">
        <v>0.10122199999999999</v>
      </c>
      <c r="AF1232" s="21">
        <v>2.6983E-2</v>
      </c>
      <c r="AG1232" s="21">
        <v>7.4237999999999998E-2</v>
      </c>
    </row>
    <row r="1233" spans="2:33">
      <c r="B1233" s="20">
        <f>CRP!K1180</f>
        <v>43500</v>
      </c>
      <c r="C1233" s="21">
        <f>CRP!L1180</f>
        <v>2.0643999999999999E-2</v>
      </c>
      <c r="D1233" s="21">
        <f>CRP!M1180</f>
        <v>0.12518299999999999</v>
      </c>
      <c r="E1233" s="21">
        <f>CRP!N1180</f>
        <v>0.33939000000000002</v>
      </c>
      <c r="F1233" s="21">
        <f>CRP!O1180</f>
        <v>0.10151400000000001</v>
      </c>
      <c r="G1233" s="21">
        <f>CRP!P1180</f>
        <v>2.7234999999999999E-2</v>
      </c>
      <c r="H1233" s="21">
        <f>CRP!Q1180</f>
        <v>7.4278999999999998E-2</v>
      </c>
      <c r="AA1233" s="20">
        <v>43500</v>
      </c>
      <c r="AB1233" s="21">
        <v>2.0643999999999999E-2</v>
      </c>
      <c r="AC1233" s="21">
        <v>0.12518299999999999</v>
      </c>
      <c r="AD1233" s="21">
        <v>0.33939000000000002</v>
      </c>
      <c r="AE1233" s="21">
        <v>0.10151400000000001</v>
      </c>
      <c r="AF1233" s="21">
        <v>2.7234999999999999E-2</v>
      </c>
      <c r="AG1233" s="21">
        <v>7.4278999999999998E-2</v>
      </c>
    </row>
    <row r="1234" spans="2:33">
      <c r="B1234" s="20">
        <f>CRP!K1181</f>
        <v>43497</v>
      </c>
      <c r="C1234" s="21">
        <f>CRP!L1181</f>
        <v>2.0773E-2</v>
      </c>
      <c r="D1234" s="21">
        <f>CRP!M1181</f>
        <v>0.12604300000000002</v>
      </c>
      <c r="E1234" s="21">
        <f>CRP!N1181</f>
        <v>0.34509900000000004</v>
      </c>
      <c r="F1234" s="21">
        <f>CRP!O1181</f>
        <v>0.102455</v>
      </c>
      <c r="G1234" s="21">
        <f>CRP!P1181</f>
        <v>2.6842000000000001E-2</v>
      </c>
      <c r="H1234" s="21">
        <f>CRP!Q1181</f>
        <v>7.5613E-2</v>
      </c>
      <c r="AA1234" s="20">
        <v>43497</v>
      </c>
      <c r="AB1234" s="21">
        <v>2.0773E-2</v>
      </c>
      <c r="AC1234" s="21">
        <v>0.12604300000000002</v>
      </c>
      <c r="AD1234" s="21">
        <v>0.34509900000000004</v>
      </c>
      <c r="AE1234" s="21">
        <v>0.102455</v>
      </c>
      <c r="AF1234" s="21">
        <v>2.6842000000000001E-2</v>
      </c>
      <c r="AG1234" s="21">
        <v>7.5613E-2</v>
      </c>
    </row>
    <row r="1235" spans="2:33">
      <c r="B1235" s="20">
        <f>CRP!K1182</f>
        <v>43496</v>
      </c>
      <c r="C1235" s="21">
        <f>CRP!L1182</f>
        <v>2.0695999999999999E-2</v>
      </c>
      <c r="D1235" s="21">
        <f>CRP!M1182</f>
        <v>0.129193</v>
      </c>
      <c r="E1235" s="21">
        <f>CRP!N1182</f>
        <v>0.34276000000000001</v>
      </c>
      <c r="F1235" s="21">
        <f>CRP!O1182</f>
        <v>0.10336600000000001</v>
      </c>
      <c r="G1235" s="21">
        <f>CRP!P1182</f>
        <v>2.6293E-2</v>
      </c>
      <c r="H1235" s="21">
        <f>CRP!Q1182</f>
        <v>7.7074000000000004E-2</v>
      </c>
      <c r="AA1235" s="20">
        <v>43496</v>
      </c>
      <c r="AB1235" s="21">
        <v>2.0695999999999999E-2</v>
      </c>
      <c r="AC1235" s="21">
        <v>0.129193</v>
      </c>
      <c r="AD1235" s="21">
        <v>0.34276000000000001</v>
      </c>
      <c r="AE1235" s="21">
        <v>0.10336600000000001</v>
      </c>
      <c r="AF1235" s="21">
        <v>2.6293E-2</v>
      </c>
      <c r="AG1235" s="21">
        <v>7.7074000000000004E-2</v>
      </c>
    </row>
    <row r="1236" spans="2:33">
      <c r="B1236" s="20">
        <f>CRP!K1183</f>
        <v>43495</v>
      </c>
      <c r="C1236" s="21">
        <f>CRP!L1183</f>
        <v>2.0965999999999999E-2</v>
      </c>
      <c r="D1236" s="21">
        <f>CRP!M1183</f>
        <v>0.128328</v>
      </c>
      <c r="E1236" s="21">
        <f>CRP!N1183</f>
        <v>0.34332000000000001</v>
      </c>
      <c r="F1236" s="21">
        <f>CRP!O1183</f>
        <v>0.103564</v>
      </c>
      <c r="G1236" s="21">
        <f>CRP!P1183</f>
        <v>2.6775000000000004E-2</v>
      </c>
      <c r="H1236" s="21">
        <f>CRP!Q1183</f>
        <v>7.6788999999999996E-2</v>
      </c>
      <c r="AA1236" s="20">
        <v>43495</v>
      </c>
      <c r="AB1236" s="21">
        <v>2.0965999999999999E-2</v>
      </c>
      <c r="AC1236" s="21">
        <v>0.128328</v>
      </c>
      <c r="AD1236" s="21">
        <v>0.34332000000000001</v>
      </c>
      <c r="AE1236" s="21">
        <v>0.103564</v>
      </c>
      <c r="AF1236" s="21">
        <v>2.6775000000000004E-2</v>
      </c>
      <c r="AG1236" s="21">
        <v>7.6788999999999996E-2</v>
      </c>
    </row>
    <row r="1237" spans="2:33">
      <c r="B1237" s="20">
        <f>CRP!K1184</f>
        <v>43494</v>
      </c>
      <c r="C1237" s="21">
        <f>CRP!L1184</f>
        <v>2.1231E-2</v>
      </c>
      <c r="D1237" s="21">
        <f>CRP!M1184</f>
        <v>0.12998599999999999</v>
      </c>
      <c r="E1237" s="21">
        <f>CRP!N1184</f>
        <v>0.343225</v>
      </c>
      <c r="F1237" s="21">
        <f>CRP!O1184</f>
        <v>0.104481</v>
      </c>
      <c r="G1237" s="21">
        <f>CRP!P1184</f>
        <v>2.7098000000000001E-2</v>
      </c>
      <c r="H1237" s="21">
        <f>CRP!Q1184</f>
        <v>7.7382999999999993E-2</v>
      </c>
      <c r="AA1237" s="20">
        <v>43494</v>
      </c>
      <c r="AB1237" s="21">
        <v>2.1231E-2</v>
      </c>
      <c r="AC1237" s="21">
        <v>0.12998599999999999</v>
      </c>
      <c r="AD1237" s="21">
        <v>0.343225</v>
      </c>
      <c r="AE1237" s="21">
        <v>0.104481</v>
      </c>
      <c r="AF1237" s="21">
        <v>2.7098000000000001E-2</v>
      </c>
      <c r="AG1237" s="21">
        <v>7.7382999999999993E-2</v>
      </c>
    </row>
    <row r="1238" spans="2:33">
      <c r="B1238" s="20">
        <f>CRP!K1185</f>
        <v>43493</v>
      </c>
      <c r="C1238" s="21">
        <f>CRP!L1185</f>
        <v>2.1166999999999998E-2</v>
      </c>
      <c r="D1238" s="21">
        <f>CRP!M1185</f>
        <v>0.123808</v>
      </c>
      <c r="E1238" s="21">
        <f>CRP!N1185</f>
        <v>0.34279799999999999</v>
      </c>
      <c r="F1238" s="21">
        <f>CRP!O1185</f>
        <v>0.103579</v>
      </c>
      <c r="G1238" s="21">
        <f>CRP!P1185</f>
        <v>2.7440000000000003E-2</v>
      </c>
      <c r="H1238" s="21">
        <f>CRP!Q1185</f>
        <v>7.6138999999999998E-2</v>
      </c>
      <c r="AA1238" s="20">
        <v>43493</v>
      </c>
      <c r="AB1238" s="21">
        <v>2.1166999999999998E-2</v>
      </c>
      <c r="AC1238" s="21">
        <v>0.123808</v>
      </c>
      <c r="AD1238" s="21">
        <v>0.34279799999999999</v>
      </c>
      <c r="AE1238" s="21">
        <v>0.103579</v>
      </c>
      <c r="AF1238" s="21">
        <v>2.7440000000000003E-2</v>
      </c>
      <c r="AG1238" s="21">
        <v>7.6138999999999998E-2</v>
      </c>
    </row>
    <row r="1239" spans="2:33">
      <c r="B1239" s="20">
        <f>CRP!K1186</f>
        <v>43490</v>
      </c>
      <c r="C1239" s="21">
        <f>CRP!L1186</f>
        <v>2.0995E-2</v>
      </c>
      <c r="D1239" s="21">
        <f>CRP!M1186</f>
        <v>0.13144500000000001</v>
      </c>
      <c r="E1239" s="21">
        <f>CRP!N1186</f>
        <v>0.34817500000000001</v>
      </c>
      <c r="F1239" s="21">
        <f>CRP!O1186</f>
        <v>0.105645</v>
      </c>
      <c r="G1239" s="21">
        <f>CRP!P1186</f>
        <v>2.7585000000000002E-2</v>
      </c>
      <c r="H1239" s="21">
        <f>CRP!Q1186</f>
        <v>7.8060000000000004E-2</v>
      </c>
      <c r="AA1239" s="20">
        <v>43490</v>
      </c>
      <c r="AB1239" s="21">
        <v>2.0995E-2</v>
      </c>
      <c r="AC1239" s="21">
        <v>0.13144500000000001</v>
      </c>
      <c r="AD1239" s="21">
        <v>0.34817500000000001</v>
      </c>
      <c r="AE1239" s="21">
        <v>0.105645</v>
      </c>
      <c r="AF1239" s="21">
        <v>2.7585000000000002E-2</v>
      </c>
      <c r="AG1239" s="21">
        <v>7.8060000000000004E-2</v>
      </c>
    </row>
    <row r="1240" spans="2:33">
      <c r="B1240" s="20">
        <f>CRP!K1187</f>
        <v>43489</v>
      </c>
      <c r="C1240" s="21">
        <f>CRP!L1187</f>
        <v>2.1166000000000001E-2</v>
      </c>
      <c r="D1240" s="21">
        <f>CRP!M1187</f>
        <v>0.13230900000000001</v>
      </c>
      <c r="E1240" s="21">
        <f>CRP!N1187</f>
        <v>0.34816899999999995</v>
      </c>
      <c r="F1240" s="21">
        <f>CRP!O1187</f>
        <v>0.106571</v>
      </c>
      <c r="G1240" s="21">
        <f>CRP!P1187</f>
        <v>2.7157000000000001E-2</v>
      </c>
      <c r="H1240" s="21">
        <f>CRP!Q1187</f>
        <v>7.9413999999999998E-2</v>
      </c>
      <c r="AA1240" s="20">
        <v>43489</v>
      </c>
      <c r="AB1240" s="21">
        <v>2.1166000000000001E-2</v>
      </c>
      <c r="AC1240" s="21">
        <v>0.13230900000000001</v>
      </c>
      <c r="AD1240" s="21">
        <v>0.34816899999999995</v>
      </c>
      <c r="AE1240" s="21">
        <v>0.106571</v>
      </c>
      <c r="AF1240" s="21">
        <v>2.7157000000000001E-2</v>
      </c>
      <c r="AG1240" s="21">
        <v>7.9413999999999998E-2</v>
      </c>
    </row>
    <row r="1241" spans="2:33">
      <c r="B1241" s="20">
        <f>CRP!K1188</f>
        <v>43488</v>
      </c>
      <c r="C1241" s="21">
        <f>CRP!L1188</f>
        <v>2.1087999999999999E-2</v>
      </c>
      <c r="D1241" s="21">
        <f>CRP!M1188</f>
        <v>0.13262399999999999</v>
      </c>
      <c r="E1241" s="21">
        <f>CRP!N1188</f>
        <v>0.347053</v>
      </c>
      <c r="F1241" s="21">
        <f>CRP!O1188</f>
        <v>0.106754</v>
      </c>
      <c r="G1241" s="21">
        <f>CRP!P1188</f>
        <v>2.7408999999999999E-2</v>
      </c>
      <c r="H1241" s="21">
        <f>CRP!Q1188</f>
        <v>7.9346E-2</v>
      </c>
      <c r="AA1241" s="20">
        <v>43488</v>
      </c>
      <c r="AB1241" s="21">
        <v>2.1087999999999999E-2</v>
      </c>
      <c r="AC1241" s="21">
        <v>0.13262399999999999</v>
      </c>
      <c r="AD1241" s="21">
        <v>0.347053</v>
      </c>
      <c r="AE1241" s="21">
        <v>0.106754</v>
      </c>
      <c r="AF1241" s="21">
        <v>2.7408999999999999E-2</v>
      </c>
      <c r="AG1241" s="21">
        <v>7.9346E-2</v>
      </c>
    </row>
    <row r="1242" spans="2:33">
      <c r="B1242" s="20">
        <f>CRP!K1189</f>
        <v>43487</v>
      </c>
      <c r="C1242" s="21">
        <f>CRP!L1189</f>
        <v>2.1111000000000001E-2</v>
      </c>
      <c r="D1242" s="21">
        <f>CRP!M1189</f>
        <v>0.13389699999999999</v>
      </c>
      <c r="E1242" s="21">
        <f>CRP!N1189</f>
        <v>0.34711799999999998</v>
      </c>
      <c r="F1242" s="21">
        <f>CRP!O1189</f>
        <v>0.10734</v>
      </c>
      <c r="G1242" s="21">
        <f>CRP!P1189</f>
        <v>2.7392E-2</v>
      </c>
      <c r="H1242" s="21">
        <f>CRP!Q1189</f>
        <v>7.9949000000000006E-2</v>
      </c>
      <c r="AA1242" s="20">
        <v>43487</v>
      </c>
      <c r="AB1242" s="21">
        <v>2.1111000000000001E-2</v>
      </c>
      <c r="AC1242" s="21">
        <v>0.13389699999999999</v>
      </c>
      <c r="AD1242" s="21">
        <v>0.34711799999999998</v>
      </c>
      <c r="AE1242" s="21">
        <v>0.10734</v>
      </c>
      <c r="AF1242" s="21">
        <v>2.7392E-2</v>
      </c>
      <c r="AG1242" s="21">
        <v>7.9949000000000006E-2</v>
      </c>
    </row>
    <row r="1243" spans="2:33">
      <c r="B1243" s="20">
        <f>CRP!K1190</f>
        <v>43483</v>
      </c>
      <c r="C1243" s="21">
        <f>CRP!L1190</f>
        <v>2.0844999999999999E-2</v>
      </c>
      <c r="D1243" s="21">
        <f>CRP!M1190</f>
        <v>0.135411</v>
      </c>
      <c r="E1243" s="21">
        <f>CRP!N1190</f>
        <v>0.34619100000000003</v>
      </c>
      <c r="F1243" s="21">
        <f>CRP!O1190</f>
        <v>0.107451</v>
      </c>
      <c r="G1243" s="21">
        <f>CRP!P1190</f>
        <v>2.7841999999999999E-2</v>
      </c>
      <c r="H1243" s="21">
        <f>CRP!Q1190</f>
        <v>7.961E-2</v>
      </c>
      <c r="AA1243" s="20">
        <v>43483</v>
      </c>
      <c r="AB1243" s="21">
        <v>2.0844999999999999E-2</v>
      </c>
      <c r="AC1243" s="21">
        <v>0.135411</v>
      </c>
      <c r="AD1243" s="21">
        <v>0.34619100000000003</v>
      </c>
      <c r="AE1243" s="21">
        <v>0.107451</v>
      </c>
      <c r="AF1243" s="21">
        <v>2.7841999999999999E-2</v>
      </c>
      <c r="AG1243" s="21">
        <v>7.961E-2</v>
      </c>
    </row>
    <row r="1244" spans="2:33">
      <c r="B1244" s="20">
        <f>CRP!K1191</f>
        <v>43482</v>
      </c>
      <c r="C1244" s="21">
        <f>CRP!L1191</f>
        <v>2.1113E-2</v>
      </c>
      <c r="D1244" s="21">
        <f>CRP!M1191</f>
        <v>0.134965</v>
      </c>
      <c r="E1244" s="21">
        <f>CRP!N1191</f>
        <v>0.34590600000000005</v>
      </c>
      <c r="F1244" s="21">
        <f>CRP!O1191</f>
        <v>0.107851</v>
      </c>
      <c r="G1244" s="21">
        <f>CRP!P1191</f>
        <v>2.7504000000000001E-2</v>
      </c>
      <c r="H1244" s="21">
        <f>CRP!Q1191</f>
        <v>8.0347000000000002E-2</v>
      </c>
      <c r="AA1244" s="20">
        <v>43482</v>
      </c>
      <c r="AB1244" s="21">
        <v>2.1113E-2</v>
      </c>
      <c r="AC1244" s="21">
        <v>0.134965</v>
      </c>
      <c r="AD1244" s="21">
        <v>0.34590600000000005</v>
      </c>
      <c r="AE1244" s="21">
        <v>0.107851</v>
      </c>
      <c r="AF1244" s="21">
        <v>2.7504000000000001E-2</v>
      </c>
      <c r="AG1244" s="21">
        <v>8.0347000000000002E-2</v>
      </c>
    </row>
    <row r="1245" spans="2:33">
      <c r="B1245" s="20">
        <f>CRP!K1192</f>
        <v>43481</v>
      </c>
      <c r="C1245" s="21">
        <f>CRP!L1192</f>
        <v>2.1272000000000003E-2</v>
      </c>
      <c r="D1245" s="21">
        <f>CRP!M1192</f>
        <v>0.135376</v>
      </c>
      <c r="E1245" s="21">
        <f>CRP!N1192</f>
        <v>0.34561500000000001</v>
      </c>
      <c r="F1245" s="21">
        <f>CRP!O1192</f>
        <v>0.108391</v>
      </c>
      <c r="G1245" s="21">
        <f>CRP!P1192</f>
        <v>2.7217999999999999E-2</v>
      </c>
      <c r="H1245" s="21">
        <f>CRP!Q1192</f>
        <v>8.1172999999999995E-2</v>
      </c>
      <c r="AA1245" s="20">
        <v>43481</v>
      </c>
      <c r="AB1245" s="21">
        <v>2.1272000000000003E-2</v>
      </c>
      <c r="AC1245" s="21">
        <v>0.135376</v>
      </c>
      <c r="AD1245" s="21">
        <v>0.34561500000000001</v>
      </c>
      <c r="AE1245" s="21">
        <v>0.108391</v>
      </c>
      <c r="AF1245" s="21">
        <v>2.7217999999999999E-2</v>
      </c>
      <c r="AG1245" s="21">
        <v>8.1172999999999995E-2</v>
      </c>
    </row>
    <row r="1246" spans="2:33">
      <c r="B1246" s="20">
        <f>CRP!K1193</f>
        <v>43480</v>
      </c>
      <c r="C1246" s="21">
        <f>CRP!L1193</f>
        <v>2.1311E-2</v>
      </c>
      <c r="D1246" s="21">
        <f>CRP!M1193</f>
        <v>0.13627500000000001</v>
      </c>
      <c r="E1246" s="21">
        <f>CRP!N1193</f>
        <v>0.34543999999999997</v>
      </c>
      <c r="F1246" s="21">
        <f>CRP!O1193</f>
        <v>0.108977</v>
      </c>
      <c r="G1246" s="21">
        <f>CRP!P1193</f>
        <v>2.7111999999999997E-2</v>
      </c>
      <c r="H1246" s="21">
        <f>CRP!Q1193</f>
        <v>8.1865000000000007E-2</v>
      </c>
      <c r="AA1246" s="20">
        <v>43480</v>
      </c>
      <c r="AB1246" s="21">
        <v>2.1311E-2</v>
      </c>
      <c r="AC1246" s="21">
        <v>0.13627500000000001</v>
      </c>
      <c r="AD1246" s="21">
        <v>0.34543999999999997</v>
      </c>
      <c r="AE1246" s="21">
        <v>0.108977</v>
      </c>
      <c r="AF1246" s="21">
        <v>2.7111999999999997E-2</v>
      </c>
      <c r="AG1246" s="21">
        <v>8.1865000000000007E-2</v>
      </c>
    </row>
    <row r="1247" spans="2:33">
      <c r="B1247" s="20">
        <f>CRP!K1194</f>
        <v>43479</v>
      </c>
      <c r="C1247" s="21">
        <f>CRP!L1194</f>
        <v>2.1545999999999999E-2</v>
      </c>
      <c r="D1247" s="21">
        <f>CRP!M1194</f>
        <v>0.13467499999999999</v>
      </c>
      <c r="E1247" s="21">
        <f>CRP!N1194</f>
        <v>0.34446800000000005</v>
      </c>
      <c r="F1247" s="21">
        <f>CRP!O1194</f>
        <v>0.109224</v>
      </c>
      <c r="G1247" s="21">
        <f>CRP!P1194</f>
        <v>2.7023999999999999E-2</v>
      </c>
      <c r="H1247" s="21">
        <f>CRP!Q1194</f>
        <v>8.2200000000000009E-2</v>
      </c>
      <c r="AA1247" s="20">
        <v>43479</v>
      </c>
      <c r="AB1247" s="21">
        <v>2.1545999999999999E-2</v>
      </c>
      <c r="AC1247" s="21">
        <v>0.13467499999999999</v>
      </c>
      <c r="AD1247" s="21">
        <v>0.34446800000000005</v>
      </c>
      <c r="AE1247" s="21">
        <v>0.109224</v>
      </c>
      <c r="AF1247" s="21">
        <v>2.7023999999999999E-2</v>
      </c>
      <c r="AG1247" s="21">
        <v>8.2200000000000009E-2</v>
      </c>
    </row>
    <row r="1248" spans="2:33">
      <c r="B1248" s="20">
        <f>CRP!K1195</f>
        <v>43476</v>
      </c>
      <c r="C1248" s="21">
        <f>CRP!L1195</f>
        <v>2.1343000000000001E-2</v>
      </c>
      <c r="D1248" s="21">
        <f>CRP!M1195</f>
        <v>0.13571</v>
      </c>
      <c r="E1248" s="21">
        <f>CRP!N1195</f>
        <v>0.34427799999999997</v>
      </c>
      <c r="F1248" s="21">
        <f>CRP!O1195</f>
        <v>0.10915599999999999</v>
      </c>
      <c r="G1248" s="21">
        <f>CRP!P1195</f>
        <v>2.7007E-2</v>
      </c>
      <c r="H1248" s="21">
        <f>CRP!Q1195</f>
        <v>8.2147999999999999E-2</v>
      </c>
      <c r="AA1248" s="20">
        <v>43476</v>
      </c>
      <c r="AB1248" s="21">
        <v>2.1343000000000001E-2</v>
      </c>
      <c r="AC1248" s="21">
        <v>0.13571</v>
      </c>
      <c r="AD1248" s="21">
        <v>0.34427799999999997</v>
      </c>
      <c r="AE1248" s="21">
        <v>0.10915599999999999</v>
      </c>
      <c r="AF1248" s="21">
        <v>2.7007E-2</v>
      </c>
      <c r="AG1248" s="21">
        <v>8.2147999999999999E-2</v>
      </c>
    </row>
    <row r="1249" spans="2:33">
      <c r="B1249" s="20">
        <f>CRP!K1196</f>
        <v>43475</v>
      </c>
      <c r="C1249" s="21">
        <f>CRP!L1196</f>
        <v>2.1337000000000002E-2</v>
      </c>
      <c r="D1249" s="21">
        <f>CRP!M1196</f>
        <v>0.135133</v>
      </c>
      <c r="E1249" s="21">
        <f>CRP!N1196</f>
        <v>0.34527400000000003</v>
      </c>
      <c r="F1249" s="21">
        <f>CRP!O1196</f>
        <v>0.108991</v>
      </c>
      <c r="G1249" s="21">
        <f>CRP!P1196</f>
        <v>2.7421000000000001E-2</v>
      </c>
      <c r="H1249" s="21">
        <f>CRP!Q1196</f>
        <v>8.1570000000000004E-2</v>
      </c>
      <c r="AA1249" s="20">
        <v>43475</v>
      </c>
      <c r="AB1249" s="21">
        <v>2.1337000000000002E-2</v>
      </c>
      <c r="AC1249" s="21">
        <v>0.135133</v>
      </c>
      <c r="AD1249" s="21">
        <v>0.34527400000000003</v>
      </c>
      <c r="AE1249" s="21">
        <v>0.108991</v>
      </c>
      <c r="AF1249" s="21">
        <v>2.7421000000000001E-2</v>
      </c>
      <c r="AG1249" s="21">
        <v>8.1570000000000004E-2</v>
      </c>
    </row>
    <row r="1250" spans="2:33">
      <c r="B1250" s="20">
        <f>CRP!K1197</f>
        <v>43474</v>
      </c>
      <c r="C1250" s="21">
        <f>CRP!L1197</f>
        <v>2.1430999999999999E-2</v>
      </c>
      <c r="D1250" s="21">
        <f>CRP!M1197</f>
        <v>0.13495699999999999</v>
      </c>
      <c r="E1250" s="21">
        <f>CRP!N1197</f>
        <v>0.34448900000000005</v>
      </c>
      <c r="F1250" s="21">
        <f>CRP!O1197</f>
        <v>0.10921900000000001</v>
      </c>
      <c r="G1250" s="21">
        <f>CRP!P1197</f>
        <v>2.7099999999999999E-2</v>
      </c>
      <c r="H1250" s="21">
        <f>CRP!Q1197</f>
        <v>8.2118999999999998E-2</v>
      </c>
      <c r="AA1250" s="20">
        <v>43474</v>
      </c>
      <c r="AB1250" s="21">
        <v>2.1430999999999999E-2</v>
      </c>
      <c r="AC1250" s="21">
        <v>0.13495699999999999</v>
      </c>
      <c r="AD1250" s="21">
        <v>0.34448900000000005</v>
      </c>
      <c r="AE1250" s="21">
        <v>0.10921900000000001</v>
      </c>
      <c r="AF1250" s="21">
        <v>2.7099999999999999E-2</v>
      </c>
      <c r="AG1250" s="21">
        <v>8.2118999999999998E-2</v>
      </c>
    </row>
    <row r="1251" spans="2:33">
      <c r="B1251" s="20">
        <f>CRP!K1198</f>
        <v>43473</v>
      </c>
      <c r="C1251" s="21">
        <f>CRP!L1198</f>
        <v>2.1526999999999998E-2</v>
      </c>
      <c r="D1251" s="21">
        <f>CRP!M1198</f>
        <v>0.13575599999999999</v>
      </c>
      <c r="E1251" s="21">
        <f>CRP!N1198</f>
        <v>0.34451700000000002</v>
      </c>
      <c r="F1251" s="21">
        <f>CRP!O1198</f>
        <v>0.10981999999999999</v>
      </c>
      <c r="G1251" s="21">
        <f>CRP!P1198</f>
        <v>2.7280000000000002E-2</v>
      </c>
      <c r="H1251" s="21">
        <f>CRP!Q1198</f>
        <v>8.2540000000000002E-2</v>
      </c>
      <c r="AA1251" s="20">
        <v>43473</v>
      </c>
      <c r="AB1251" s="21">
        <v>2.1526999999999998E-2</v>
      </c>
      <c r="AC1251" s="21">
        <v>0.13575599999999999</v>
      </c>
      <c r="AD1251" s="21">
        <v>0.34451700000000002</v>
      </c>
      <c r="AE1251" s="21">
        <v>0.10981999999999999</v>
      </c>
      <c r="AF1251" s="21">
        <v>2.7280000000000002E-2</v>
      </c>
      <c r="AG1251" s="21">
        <v>8.2540000000000002E-2</v>
      </c>
    </row>
    <row r="1252" spans="2:33">
      <c r="B1252" s="20">
        <f>CRP!K1199</f>
        <v>43472</v>
      </c>
      <c r="C1252" s="21">
        <f>CRP!L1199</f>
        <v>2.1751999999999997E-2</v>
      </c>
      <c r="D1252" s="21">
        <f>CRP!M1199</f>
        <v>0.13587199999999999</v>
      </c>
      <c r="E1252" s="21">
        <f>CRP!N1199</f>
        <v>0.344088</v>
      </c>
      <c r="F1252" s="21">
        <f>CRP!O1199</f>
        <v>0.110543</v>
      </c>
      <c r="G1252" s="21">
        <f>CRP!P1199</f>
        <v>2.6960000000000001E-2</v>
      </c>
      <c r="H1252" s="21">
        <f>CRP!Q1199</f>
        <v>8.3583000000000005E-2</v>
      </c>
      <c r="AA1252" s="20">
        <v>43472</v>
      </c>
      <c r="AB1252" s="21">
        <v>2.1751999999999997E-2</v>
      </c>
      <c r="AC1252" s="21">
        <v>0.13587199999999999</v>
      </c>
      <c r="AD1252" s="21">
        <v>0.344088</v>
      </c>
      <c r="AE1252" s="21">
        <v>0.110543</v>
      </c>
      <c r="AF1252" s="21">
        <v>2.6960000000000001E-2</v>
      </c>
      <c r="AG1252" s="21">
        <v>8.3583000000000005E-2</v>
      </c>
    </row>
    <row r="1253" spans="2:33">
      <c r="B1253" s="20">
        <f>CRP!K1200</f>
        <v>43469</v>
      </c>
      <c r="C1253" s="21">
        <f>CRP!L1200</f>
        <v>2.2002999999999998E-2</v>
      </c>
      <c r="D1253" s="21">
        <f>CRP!M1200</f>
        <v>0.13611200000000001</v>
      </c>
      <c r="E1253" s="21">
        <f>CRP!N1200</f>
        <v>0.34574700000000003</v>
      </c>
      <c r="F1253" s="21">
        <f>CRP!O1200</f>
        <v>0.11119300000000001</v>
      </c>
      <c r="G1253" s="21">
        <f>CRP!P1200</f>
        <v>2.6676999999999999E-2</v>
      </c>
      <c r="H1253" s="21">
        <f>CRP!Q1200</f>
        <v>8.4515999999999994E-2</v>
      </c>
      <c r="AA1253" s="20">
        <v>43469</v>
      </c>
      <c r="AB1253" s="21">
        <v>2.2002999999999998E-2</v>
      </c>
      <c r="AC1253" s="21">
        <v>0.13611200000000001</v>
      </c>
      <c r="AD1253" s="21">
        <v>0.34574700000000003</v>
      </c>
      <c r="AE1253" s="21">
        <v>0.11119300000000001</v>
      </c>
      <c r="AF1253" s="21">
        <v>2.6676999999999999E-2</v>
      </c>
      <c r="AG1253" s="21">
        <v>8.4515999999999994E-2</v>
      </c>
    </row>
    <row r="1254" spans="2:33">
      <c r="B1254" s="20">
        <f>CRP!K1201</f>
        <v>43468</v>
      </c>
      <c r="C1254" s="21">
        <f>CRP!L1201</f>
        <v>2.2815999999999999E-2</v>
      </c>
      <c r="D1254" s="21">
        <f>CRP!M1201</f>
        <v>0.13503500000000002</v>
      </c>
      <c r="E1254" s="21">
        <f>CRP!N1201</f>
        <v>0.34629899999999997</v>
      </c>
      <c r="F1254" s="21">
        <f>CRP!O1201</f>
        <v>0.112592</v>
      </c>
      <c r="G1254" s="21">
        <f>CRP!P1201</f>
        <v>2.5535000000000002E-2</v>
      </c>
      <c r="H1254" s="21">
        <f>CRP!Q1201</f>
        <v>8.7057999999999996E-2</v>
      </c>
      <c r="AA1254" s="20">
        <v>43468</v>
      </c>
      <c r="AB1254" s="21">
        <v>2.2815999999999999E-2</v>
      </c>
      <c r="AC1254" s="21">
        <v>0.13503500000000002</v>
      </c>
      <c r="AD1254" s="21">
        <v>0.34629899999999997</v>
      </c>
      <c r="AE1254" s="21">
        <v>0.112592</v>
      </c>
      <c r="AF1254" s="21">
        <v>2.5535000000000002E-2</v>
      </c>
      <c r="AG1254" s="21">
        <v>8.7057999999999996E-2</v>
      </c>
    </row>
    <row r="1255" spans="2:33">
      <c r="B1255" s="20">
        <f>CRP!K1202</f>
        <v>43467</v>
      </c>
      <c r="C1255" s="21">
        <f>CRP!L1202</f>
        <v>2.2384000000000001E-2</v>
      </c>
      <c r="D1255" s="21">
        <f>CRP!M1202</f>
        <v>0.13644299999999998</v>
      </c>
      <c r="E1255" s="21">
        <f>CRP!N1202</f>
        <v>0.34390399999999999</v>
      </c>
      <c r="F1255" s="21">
        <f>CRP!O1202</f>
        <v>0.112232</v>
      </c>
      <c r="G1255" s="21">
        <f>CRP!P1202</f>
        <v>2.6204000000000002E-2</v>
      </c>
      <c r="H1255" s="21">
        <f>CRP!Q1202</f>
        <v>8.6028000000000007E-2</v>
      </c>
      <c r="AA1255" s="20">
        <v>43467</v>
      </c>
      <c r="AB1255" s="21">
        <v>2.2384000000000001E-2</v>
      </c>
      <c r="AC1255" s="21">
        <v>0.13644299999999998</v>
      </c>
      <c r="AD1255" s="21">
        <v>0.34390399999999999</v>
      </c>
      <c r="AE1255" s="21">
        <v>0.112232</v>
      </c>
      <c r="AF1255" s="21">
        <v>2.6204000000000002E-2</v>
      </c>
      <c r="AG1255" s="21">
        <v>8.6028000000000007E-2</v>
      </c>
    </row>
    <row r="1256" spans="2:33">
      <c r="B1256" s="20">
        <f>CRP!K1203</f>
        <v>43465</v>
      </c>
      <c r="C1256" s="21">
        <f>CRP!L1203</f>
        <v>2.223E-2</v>
      </c>
      <c r="D1256" s="21">
        <f>CRP!M1203</f>
        <v>0.134045</v>
      </c>
      <c r="E1256" s="21">
        <f>CRP!N1203</f>
        <v>0.33763599999999999</v>
      </c>
      <c r="F1256" s="21">
        <f>CRP!O1203</f>
        <v>0.107096</v>
      </c>
      <c r="G1256" s="21">
        <f>CRP!P1203</f>
        <v>2.6842000000000001E-2</v>
      </c>
      <c r="H1256" s="21">
        <f>CRP!Q1203</f>
        <v>8.0253999999999992E-2</v>
      </c>
      <c r="AA1256" s="20">
        <v>43465</v>
      </c>
      <c r="AB1256" s="21">
        <v>2.223E-2</v>
      </c>
      <c r="AC1256" s="21">
        <v>0.134045</v>
      </c>
      <c r="AD1256" s="21">
        <v>0.33763599999999999</v>
      </c>
      <c r="AE1256" s="21">
        <v>0.107096</v>
      </c>
      <c r="AF1256" s="21">
        <v>2.6842000000000001E-2</v>
      </c>
      <c r="AG1256" s="21">
        <v>8.0253999999999992E-2</v>
      </c>
    </row>
    <row r="1257" spans="2:33">
      <c r="B1257" s="20">
        <f>CRP!K1204</f>
        <v>43462</v>
      </c>
      <c r="C1257" s="21">
        <f>CRP!L1204</f>
        <v>2.2416999999999999E-2</v>
      </c>
      <c r="D1257" s="21">
        <f>CRP!M1204</f>
        <v>0.13419400000000001</v>
      </c>
      <c r="E1257" s="21">
        <f>CRP!N1204</f>
        <v>0.33771000000000001</v>
      </c>
      <c r="F1257" s="21">
        <f>CRP!O1204</f>
        <v>0.10763199999999999</v>
      </c>
      <c r="G1257" s="21">
        <f>CRP!P1204</f>
        <v>2.7181999999999998E-2</v>
      </c>
      <c r="H1257" s="21">
        <f>CRP!Q1204</f>
        <v>8.0449999999999994E-2</v>
      </c>
      <c r="AA1257" s="20">
        <v>43462</v>
      </c>
      <c r="AB1257" s="21">
        <v>2.2416999999999999E-2</v>
      </c>
      <c r="AC1257" s="21">
        <v>0.13419400000000001</v>
      </c>
      <c r="AD1257" s="21">
        <v>0.33771000000000001</v>
      </c>
      <c r="AE1257" s="21">
        <v>0.10763199999999999</v>
      </c>
      <c r="AF1257" s="21">
        <v>2.7181999999999998E-2</v>
      </c>
      <c r="AG1257" s="21">
        <v>8.0449999999999994E-2</v>
      </c>
    </row>
    <row r="1258" spans="2:33">
      <c r="B1258" s="20">
        <f>CRP!K1205</f>
        <v>43461</v>
      </c>
      <c r="C1258" s="21">
        <f>CRP!L1205</f>
        <v>2.2384000000000001E-2</v>
      </c>
      <c r="D1258" s="21">
        <f>CRP!M1205</f>
        <v>0.134108</v>
      </c>
      <c r="E1258" s="21">
        <f>CRP!N1205</f>
        <v>0.337642</v>
      </c>
      <c r="F1258" s="21">
        <f>CRP!O1205</f>
        <v>0.107637</v>
      </c>
      <c r="G1258" s="21">
        <f>CRP!P1205</f>
        <v>2.7666E-2</v>
      </c>
      <c r="H1258" s="21">
        <f>CRP!Q1205</f>
        <v>7.9971E-2</v>
      </c>
      <c r="AA1258" s="20">
        <v>43461</v>
      </c>
      <c r="AB1258" s="21">
        <v>2.2384000000000001E-2</v>
      </c>
      <c r="AC1258" s="21">
        <v>0.134108</v>
      </c>
      <c r="AD1258" s="21">
        <v>0.337642</v>
      </c>
      <c r="AE1258" s="21">
        <v>0.107637</v>
      </c>
      <c r="AF1258" s="21">
        <v>2.7666E-2</v>
      </c>
      <c r="AG1258" s="21">
        <v>7.9971E-2</v>
      </c>
    </row>
    <row r="1259" spans="2:33">
      <c r="B1259" s="20">
        <f>CRP!K1206</f>
        <v>43460</v>
      </c>
      <c r="C1259" s="21">
        <f>CRP!L1206</f>
        <v>2.2481000000000001E-2</v>
      </c>
      <c r="D1259" s="21">
        <f>CRP!M1206</f>
        <v>0.13469799999999998</v>
      </c>
      <c r="E1259" s="21">
        <f>CRP!N1206</f>
        <v>0.33699399999999996</v>
      </c>
      <c r="F1259" s="21">
        <f>CRP!O1206</f>
        <v>0.10845200000000001</v>
      </c>
      <c r="G1259" s="21">
        <f>CRP!P1206</f>
        <v>2.8079E-2</v>
      </c>
      <c r="H1259" s="21">
        <f>CRP!Q1206</f>
        <v>8.0373E-2</v>
      </c>
      <c r="AA1259" s="20">
        <v>43460</v>
      </c>
      <c r="AB1259" s="21">
        <v>2.2481000000000001E-2</v>
      </c>
      <c r="AC1259" s="21">
        <v>0.13469799999999998</v>
      </c>
      <c r="AD1259" s="21">
        <v>0.33699399999999996</v>
      </c>
      <c r="AE1259" s="21">
        <v>0.10845200000000001</v>
      </c>
      <c r="AF1259" s="21">
        <v>2.8079E-2</v>
      </c>
      <c r="AG1259" s="21">
        <v>8.0373E-2</v>
      </c>
    </row>
    <row r="1260" spans="2:33">
      <c r="B1260" s="20">
        <f>CRP!K1207</f>
        <v>43458</v>
      </c>
      <c r="C1260" s="21">
        <f>CRP!L1207</f>
        <v>2.3696000000000002E-2</v>
      </c>
      <c r="D1260" s="21">
        <f>CRP!M1207</f>
        <v>0.13461800000000002</v>
      </c>
      <c r="E1260" s="21">
        <f>CRP!N1207</f>
        <v>0.33753999999999995</v>
      </c>
      <c r="F1260" s="21">
        <f>CRP!O1207</f>
        <v>0.110709</v>
      </c>
      <c r="G1260" s="21">
        <f>CRP!P1207</f>
        <v>2.7383000000000001E-2</v>
      </c>
      <c r="H1260" s="21">
        <f>CRP!Q1207</f>
        <v>8.3325999999999997E-2</v>
      </c>
      <c r="AA1260" s="20">
        <v>43458</v>
      </c>
      <c r="AB1260" s="21">
        <v>2.3696000000000002E-2</v>
      </c>
      <c r="AC1260" s="21">
        <v>0.13461800000000002</v>
      </c>
      <c r="AD1260" s="21">
        <v>0.33753999999999995</v>
      </c>
      <c r="AE1260" s="21">
        <v>0.110709</v>
      </c>
      <c r="AF1260" s="21">
        <v>2.7383000000000001E-2</v>
      </c>
      <c r="AG1260" s="21">
        <v>8.3325999999999997E-2</v>
      </c>
    </row>
    <row r="1261" spans="2:33">
      <c r="B1261" s="20">
        <f>CRP!K1208</f>
        <v>43455</v>
      </c>
      <c r="C1261" s="21">
        <f>CRP!L1208</f>
        <v>2.3011E-2</v>
      </c>
      <c r="D1261" s="21">
        <f>CRP!M1208</f>
        <v>0.134435</v>
      </c>
      <c r="E1261" s="21">
        <f>CRP!N1208</f>
        <v>0.33637</v>
      </c>
      <c r="F1261" s="21">
        <f>CRP!O1208</f>
        <v>0.10915800000000001</v>
      </c>
      <c r="G1261" s="21">
        <f>CRP!P1208</f>
        <v>2.7902E-2</v>
      </c>
      <c r="H1261" s="21">
        <f>CRP!Q1208</f>
        <v>8.1256000000000009E-2</v>
      </c>
      <c r="AA1261" s="20">
        <v>43455</v>
      </c>
      <c r="AB1261" s="21">
        <v>2.3011E-2</v>
      </c>
      <c r="AC1261" s="21">
        <v>0.134435</v>
      </c>
      <c r="AD1261" s="21">
        <v>0.33637</v>
      </c>
      <c r="AE1261" s="21">
        <v>0.10915800000000001</v>
      </c>
      <c r="AF1261" s="21">
        <v>2.7902E-2</v>
      </c>
      <c r="AG1261" s="21">
        <v>8.1256000000000009E-2</v>
      </c>
    </row>
    <row r="1262" spans="2:33">
      <c r="B1262" s="20">
        <f>CRP!K1209</f>
        <v>43454</v>
      </c>
      <c r="C1262" s="21">
        <f>CRP!L1209</f>
        <v>2.2508E-2</v>
      </c>
      <c r="D1262" s="21">
        <f>CRP!M1209</f>
        <v>0.13672999999999999</v>
      </c>
      <c r="E1262" s="21">
        <f>CRP!N1209</f>
        <v>0.336372</v>
      </c>
      <c r="F1262" s="21">
        <f>CRP!O1209</f>
        <v>0.108597</v>
      </c>
      <c r="G1262" s="21">
        <f>CRP!P1209</f>
        <v>2.8065000000000003E-2</v>
      </c>
      <c r="H1262" s="21">
        <f>CRP!Q1209</f>
        <v>8.0531000000000005E-2</v>
      </c>
      <c r="AA1262" s="20">
        <v>43454</v>
      </c>
      <c r="AB1262" s="21">
        <v>2.2508E-2</v>
      </c>
      <c r="AC1262" s="21">
        <v>0.13672999999999999</v>
      </c>
      <c r="AD1262" s="21">
        <v>0.336372</v>
      </c>
      <c r="AE1262" s="21">
        <v>0.108597</v>
      </c>
      <c r="AF1262" s="21">
        <v>2.8065000000000003E-2</v>
      </c>
      <c r="AG1262" s="21">
        <v>8.0531000000000005E-2</v>
      </c>
    </row>
    <row r="1263" spans="2:33">
      <c r="B1263" s="20">
        <f>CRP!K1210</f>
        <v>43453</v>
      </c>
      <c r="C1263" s="21">
        <f>CRP!L1210</f>
        <v>2.215E-2</v>
      </c>
      <c r="D1263" s="21">
        <f>CRP!M1210</f>
        <v>0.136854</v>
      </c>
      <c r="E1263" s="21">
        <f>CRP!N1210</f>
        <v>0.33621000000000001</v>
      </c>
      <c r="F1263" s="21">
        <f>CRP!O1210</f>
        <v>0.107775</v>
      </c>
      <c r="G1263" s="21">
        <f>CRP!P1210</f>
        <v>2.7548E-2</v>
      </c>
      <c r="H1263" s="21">
        <f>CRP!Q1210</f>
        <v>8.0226000000000006E-2</v>
      </c>
      <c r="AA1263" s="20">
        <v>43453</v>
      </c>
      <c r="AB1263" s="21">
        <v>2.215E-2</v>
      </c>
      <c r="AC1263" s="21">
        <v>0.136854</v>
      </c>
      <c r="AD1263" s="21">
        <v>0.33621000000000001</v>
      </c>
      <c r="AE1263" s="21">
        <v>0.107775</v>
      </c>
      <c r="AF1263" s="21">
        <v>2.7548E-2</v>
      </c>
      <c r="AG1263" s="21">
        <v>8.0226000000000006E-2</v>
      </c>
    </row>
    <row r="1264" spans="2:33">
      <c r="B1264" s="20">
        <f>CRP!K1211</f>
        <v>43452</v>
      </c>
      <c r="C1264" s="21">
        <f>CRP!L1211</f>
        <v>2.1785000000000002E-2</v>
      </c>
      <c r="D1264" s="21">
        <f>CRP!M1211</f>
        <v>0.13716100000000001</v>
      </c>
      <c r="E1264" s="21">
        <f>CRP!N1211</f>
        <v>0.33608499999999997</v>
      </c>
      <c r="F1264" s="21">
        <f>CRP!O1211</f>
        <v>0.10714899999999999</v>
      </c>
      <c r="G1264" s="21">
        <f>CRP!P1211</f>
        <v>2.8174999999999999E-2</v>
      </c>
      <c r="H1264" s="21">
        <f>CRP!Q1211</f>
        <v>7.8975000000000004E-2</v>
      </c>
      <c r="AA1264" s="20">
        <v>43452</v>
      </c>
      <c r="AB1264" s="21">
        <v>2.1785000000000002E-2</v>
      </c>
      <c r="AC1264" s="21">
        <v>0.13716100000000001</v>
      </c>
      <c r="AD1264" s="21">
        <v>0.33608499999999997</v>
      </c>
      <c r="AE1264" s="21">
        <v>0.10714899999999999</v>
      </c>
      <c r="AF1264" s="21">
        <v>2.8174999999999999E-2</v>
      </c>
      <c r="AG1264" s="21">
        <v>7.8975000000000004E-2</v>
      </c>
    </row>
    <row r="1265" spans="2:33">
      <c r="B1265" s="20">
        <f>CRP!K1212</f>
        <v>43451</v>
      </c>
      <c r="C1265" s="21">
        <f>CRP!L1212</f>
        <v>2.1743999999999999E-2</v>
      </c>
      <c r="D1265" s="21">
        <f>CRP!M1212</f>
        <v>0.13677400000000001</v>
      </c>
      <c r="E1265" s="21">
        <f>CRP!N1212</f>
        <v>0.33518500000000001</v>
      </c>
      <c r="F1265" s="21">
        <f>CRP!O1212</f>
        <v>0.106974</v>
      </c>
      <c r="G1265" s="21">
        <f>CRP!P1212</f>
        <v>2.8570000000000002E-2</v>
      </c>
      <c r="H1265" s="21">
        <f>CRP!Q1212</f>
        <v>7.8403E-2</v>
      </c>
      <c r="AA1265" s="20">
        <v>43451</v>
      </c>
      <c r="AB1265" s="21">
        <v>2.1743999999999999E-2</v>
      </c>
      <c r="AC1265" s="21">
        <v>0.13677400000000001</v>
      </c>
      <c r="AD1265" s="21">
        <v>0.33518500000000001</v>
      </c>
      <c r="AE1265" s="21">
        <v>0.106974</v>
      </c>
      <c r="AF1265" s="21">
        <v>2.8570000000000002E-2</v>
      </c>
      <c r="AG1265" s="21">
        <v>7.8403E-2</v>
      </c>
    </row>
    <row r="1266" spans="2:33">
      <c r="B1266" s="20">
        <f>CRP!K1213</f>
        <v>43448</v>
      </c>
      <c r="C1266" s="21">
        <f>CRP!L1213</f>
        <v>2.1273E-2</v>
      </c>
      <c r="D1266" s="21">
        <f>CRP!M1213</f>
        <v>0.135851</v>
      </c>
      <c r="E1266" s="21">
        <f>CRP!N1213</f>
        <v>0.335366</v>
      </c>
      <c r="F1266" s="21">
        <f>CRP!O1213</f>
        <v>0.105465</v>
      </c>
      <c r="G1266" s="21">
        <f>CRP!P1213</f>
        <v>2.8895000000000001E-2</v>
      </c>
      <c r="H1266" s="21">
        <f>CRP!Q1213</f>
        <v>7.6569999999999999E-2</v>
      </c>
      <c r="AA1266" s="20">
        <v>43448</v>
      </c>
      <c r="AB1266" s="21">
        <v>2.1273E-2</v>
      </c>
      <c r="AC1266" s="21">
        <v>0.135851</v>
      </c>
      <c r="AD1266" s="21">
        <v>0.335366</v>
      </c>
      <c r="AE1266" s="21">
        <v>0.105465</v>
      </c>
      <c r="AF1266" s="21">
        <v>2.8895000000000001E-2</v>
      </c>
      <c r="AG1266" s="21">
        <v>7.6569999999999999E-2</v>
      </c>
    </row>
    <row r="1267" spans="2:33">
      <c r="B1267" s="20">
        <f>CRP!K1214</f>
        <v>43447</v>
      </c>
      <c r="C1267" s="21">
        <f>CRP!L1214</f>
        <v>2.0825E-2</v>
      </c>
      <c r="D1267" s="21">
        <f>CRP!M1214</f>
        <v>0.136126</v>
      </c>
      <c r="E1267" s="21">
        <f>CRP!N1214</f>
        <v>0.33521600000000001</v>
      </c>
      <c r="F1267" s="21">
        <f>CRP!O1214</f>
        <v>0.104616</v>
      </c>
      <c r="G1267" s="21">
        <f>CRP!P1214</f>
        <v>2.9131000000000001E-2</v>
      </c>
      <c r="H1267" s="21">
        <f>CRP!Q1214</f>
        <v>7.5484999999999997E-2</v>
      </c>
      <c r="AA1267" s="20">
        <v>43447</v>
      </c>
      <c r="AB1267" s="21">
        <v>2.0825E-2</v>
      </c>
      <c r="AC1267" s="21">
        <v>0.136126</v>
      </c>
      <c r="AD1267" s="21">
        <v>0.33521600000000001</v>
      </c>
      <c r="AE1267" s="21">
        <v>0.104616</v>
      </c>
      <c r="AF1267" s="21">
        <v>2.9131000000000001E-2</v>
      </c>
      <c r="AG1267" s="21">
        <v>7.5484999999999997E-2</v>
      </c>
    </row>
    <row r="1268" spans="2:33">
      <c r="B1268" s="20">
        <f>CRP!K1215</f>
        <v>43446</v>
      </c>
      <c r="C1268" s="21">
        <f>CRP!L1215</f>
        <v>2.0807000000000003E-2</v>
      </c>
      <c r="D1268" s="21">
        <f>CRP!M1215</f>
        <v>0.136215</v>
      </c>
      <c r="E1268" s="21">
        <f>CRP!N1215</f>
        <v>0.33512500000000001</v>
      </c>
      <c r="F1268" s="21">
        <f>CRP!O1215</f>
        <v>0.10470800000000001</v>
      </c>
      <c r="G1268" s="21">
        <f>CRP!P1215</f>
        <v>2.9096E-2</v>
      </c>
      <c r="H1268" s="21">
        <f>CRP!Q1215</f>
        <v>7.5611999999999999E-2</v>
      </c>
      <c r="AA1268" s="20">
        <v>43446</v>
      </c>
      <c r="AB1268" s="21">
        <v>2.0807000000000003E-2</v>
      </c>
      <c r="AC1268" s="21">
        <v>0.136215</v>
      </c>
      <c r="AD1268" s="21">
        <v>0.33512500000000001</v>
      </c>
      <c r="AE1268" s="21">
        <v>0.10470800000000001</v>
      </c>
      <c r="AF1268" s="21">
        <v>2.9096E-2</v>
      </c>
      <c r="AG1268" s="21">
        <v>7.5611999999999999E-2</v>
      </c>
    </row>
    <row r="1269" spans="2:33">
      <c r="B1269" s="20">
        <f>CRP!K1216</f>
        <v>43445</v>
      </c>
      <c r="C1269" s="21">
        <f>CRP!L1216</f>
        <v>2.0916999999999998E-2</v>
      </c>
      <c r="D1269" s="21">
        <f>CRP!M1216</f>
        <v>0.135847</v>
      </c>
      <c r="E1269" s="21">
        <f>CRP!N1216</f>
        <v>0.33511299999999999</v>
      </c>
      <c r="F1269" s="21">
        <f>CRP!O1216</f>
        <v>0.10483100000000001</v>
      </c>
      <c r="G1269" s="21">
        <f>CRP!P1216</f>
        <v>2.879E-2</v>
      </c>
      <c r="H1269" s="21">
        <f>CRP!Q1216</f>
        <v>7.6040999999999997E-2</v>
      </c>
      <c r="AA1269" s="20">
        <v>43445</v>
      </c>
      <c r="AB1269" s="21">
        <v>2.0916999999999998E-2</v>
      </c>
      <c r="AC1269" s="21">
        <v>0.135847</v>
      </c>
      <c r="AD1269" s="21">
        <v>0.33511299999999999</v>
      </c>
      <c r="AE1269" s="21">
        <v>0.10483100000000001</v>
      </c>
      <c r="AF1269" s="21">
        <v>2.879E-2</v>
      </c>
      <c r="AG1269" s="21">
        <v>7.6040999999999997E-2</v>
      </c>
    </row>
    <row r="1270" spans="2:33">
      <c r="B1270" s="20">
        <f>CRP!K1217</f>
        <v>43444</v>
      </c>
      <c r="C1270" s="21">
        <f>CRP!L1217</f>
        <v>2.0906999999999999E-2</v>
      </c>
      <c r="D1270" s="21">
        <f>CRP!M1217</f>
        <v>0.13564899999999999</v>
      </c>
      <c r="E1270" s="21">
        <f>CRP!N1217</f>
        <v>0.33513300000000001</v>
      </c>
      <c r="F1270" s="21">
        <f>CRP!O1217</f>
        <v>0.10480299999999999</v>
      </c>
      <c r="G1270" s="21">
        <f>CRP!P1217</f>
        <v>2.8575E-2</v>
      </c>
      <c r="H1270" s="21">
        <f>CRP!Q1217</f>
        <v>7.6228000000000004E-2</v>
      </c>
      <c r="AA1270" s="20">
        <v>43444</v>
      </c>
      <c r="AB1270" s="21">
        <v>2.0906999999999999E-2</v>
      </c>
      <c r="AC1270" s="21">
        <v>0.13564899999999999</v>
      </c>
      <c r="AD1270" s="21">
        <v>0.33513300000000001</v>
      </c>
      <c r="AE1270" s="21">
        <v>0.10480299999999999</v>
      </c>
      <c r="AF1270" s="21">
        <v>2.8575E-2</v>
      </c>
      <c r="AG1270" s="21">
        <v>7.6228000000000004E-2</v>
      </c>
    </row>
    <row r="1271" spans="2:33">
      <c r="B1271" s="20">
        <f>CRP!K1218</f>
        <v>43441</v>
      </c>
      <c r="C1271" s="21">
        <f>CRP!L1218</f>
        <v>2.0948000000000001E-2</v>
      </c>
      <c r="D1271" s="21">
        <f>CRP!M1218</f>
        <v>0.13542500000000002</v>
      </c>
      <c r="E1271" s="21">
        <f>CRP!N1218</f>
        <v>0.335509</v>
      </c>
      <c r="F1271" s="21">
        <f>CRP!O1218</f>
        <v>0.10482100000000001</v>
      </c>
      <c r="G1271" s="21">
        <f>CRP!P1218</f>
        <v>2.8450000000000003E-2</v>
      </c>
      <c r="H1271" s="21">
        <f>CRP!Q1218</f>
        <v>7.6371000000000008E-2</v>
      </c>
      <c r="AA1271" s="20">
        <v>43441</v>
      </c>
      <c r="AB1271" s="21">
        <v>2.0948000000000001E-2</v>
      </c>
      <c r="AC1271" s="21">
        <v>0.13542500000000002</v>
      </c>
      <c r="AD1271" s="21">
        <v>0.335509</v>
      </c>
      <c r="AE1271" s="21">
        <v>0.10482100000000001</v>
      </c>
      <c r="AF1271" s="21">
        <v>2.8450000000000003E-2</v>
      </c>
      <c r="AG1271" s="21">
        <v>7.6371000000000008E-2</v>
      </c>
    </row>
    <row r="1272" spans="2:33">
      <c r="B1272" s="20">
        <f>CRP!K1219</f>
        <v>43440</v>
      </c>
      <c r="C1272" s="21">
        <f>CRP!L1219</f>
        <v>2.0602999999999996E-2</v>
      </c>
      <c r="D1272" s="21">
        <f>CRP!M1219</f>
        <v>0.13570199999999999</v>
      </c>
      <c r="E1272" s="21">
        <f>CRP!N1219</f>
        <v>0.33507399999999998</v>
      </c>
      <c r="F1272" s="21">
        <f>CRP!O1219</f>
        <v>0.10377800000000001</v>
      </c>
      <c r="G1272" s="21">
        <f>CRP!P1219</f>
        <v>2.8955000000000002E-2</v>
      </c>
      <c r="H1272" s="21">
        <f>CRP!Q1219</f>
        <v>7.4823000000000001E-2</v>
      </c>
      <c r="AA1272" s="20">
        <v>43440</v>
      </c>
      <c r="AB1272" s="21">
        <v>2.0602999999999996E-2</v>
      </c>
      <c r="AC1272" s="21">
        <v>0.13570199999999999</v>
      </c>
      <c r="AD1272" s="21">
        <v>0.33507399999999998</v>
      </c>
      <c r="AE1272" s="21">
        <v>0.10377800000000001</v>
      </c>
      <c r="AF1272" s="21">
        <v>2.8955000000000002E-2</v>
      </c>
      <c r="AG1272" s="21">
        <v>7.4823000000000001E-2</v>
      </c>
    </row>
    <row r="1273" spans="2:33">
      <c r="B1273" s="20">
        <f>CRP!K1220</f>
        <v>43438</v>
      </c>
      <c r="C1273" s="21">
        <f>CRP!L1220</f>
        <v>2.0496E-2</v>
      </c>
      <c r="D1273" s="21">
        <f>CRP!M1220</f>
        <v>0.135603</v>
      </c>
      <c r="E1273" s="21">
        <f>CRP!N1220</f>
        <v>0.33494100000000004</v>
      </c>
      <c r="F1273" s="21">
        <f>CRP!O1220</f>
        <v>0.10360799999999999</v>
      </c>
      <c r="G1273" s="21">
        <f>CRP!P1220</f>
        <v>2.9136000000000002E-2</v>
      </c>
      <c r="H1273" s="21">
        <f>CRP!Q1220</f>
        <v>7.4471999999999997E-2</v>
      </c>
      <c r="AA1273" s="20">
        <v>43438</v>
      </c>
      <c r="AB1273" s="21">
        <v>2.0496E-2</v>
      </c>
      <c r="AC1273" s="21">
        <v>0.135603</v>
      </c>
      <c r="AD1273" s="21">
        <v>0.33494100000000004</v>
      </c>
      <c r="AE1273" s="21">
        <v>0.10360799999999999</v>
      </c>
      <c r="AF1273" s="21">
        <v>2.9136000000000002E-2</v>
      </c>
      <c r="AG1273" s="21">
        <v>7.4471999999999997E-2</v>
      </c>
    </row>
    <row r="1274" spans="2:33">
      <c r="B1274" s="20">
        <f>CRP!K1221</f>
        <v>43437</v>
      </c>
      <c r="C1274" s="21">
        <f>CRP!L1221</f>
        <v>1.9820000000000001E-2</v>
      </c>
      <c r="D1274" s="21">
        <f>CRP!M1221</f>
        <v>0.13506299999999999</v>
      </c>
      <c r="E1274" s="21">
        <f>CRP!N1221</f>
        <v>0.33496299999999996</v>
      </c>
      <c r="F1274" s="21">
        <f>CRP!O1221</f>
        <v>0.10177899999999999</v>
      </c>
      <c r="G1274" s="21">
        <f>CRP!P1221</f>
        <v>2.9697000000000001E-2</v>
      </c>
      <c r="H1274" s="21">
        <f>CRP!Q1221</f>
        <v>7.2081999999999993E-2</v>
      </c>
      <c r="AA1274" s="20">
        <v>43437</v>
      </c>
      <c r="AB1274" s="21">
        <v>1.9820000000000001E-2</v>
      </c>
      <c r="AC1274" s="21">
        <v>0.13506299999999999</v>
      </c>
      <c r="AD1274" s="21">
        <v>0.33496299999999996</v>
      </c>
      <c r="AE1274" s="21">
        <v>0.10177899999999999</v>
      </c>
      <c r="AF1274" s="21">
        <v>2.9697000000000001E-2</v>
      </c>
      <c r="AG1274" s="21">
        <v>7.2081999999999993E-2</v>
      </c>
    </row>
    <row r="1275" spans="2:33">
      <c r="B1275" s="20">
        <f>CRP!K1222</f>
        <v>43434</v>
      </c>
      <c r="C1275" s="21">
        <f>CRP!L1222</f>
        <v>1.9958E-2</v>
      </c>
      <c r="D1275" s="21">
        <f>CRP!M1222</f>
        <v>0.13406100000000001</v>
      </c>
      <c r="E1275" s="21">
        <f>CRP!N1222</f>
        <v>0.33408399999999999</v>
      </c>
      <c r="F1275" s="21">
        <f>CRP!O1222</f>
        <v>0.101837</v>
      </c>
      <c r="G1275" s="21">
        <f>CRP!P1222</f>
        <v>2.9878999999999999E-2</v>
      </c>
      <c r="H1275" s="21">
        <f>CRP!Q1222</f>
        <v>7.1958000000000008E-2</v>
      </c>
      <c r="AA1275" s="20">
        <v>43434</v>
      </c>
      <c r="AB1275" s="21">
        <v>1.9958E-2</v>
      </c>
      <c r="AC1275" s="21">
        <v>0.13406100000000001</v>
      </c>
      <c r="AD1275" s="21">
        <v>0.33408399999999999</v>
      </c>
      <c r="AE1275" s="21">
        <v>0.101837</v>
      </c>
      <c r="AF1275" s="21">
        <v>2.9878999999999999E-2</v>
      </c>
      <c r="AG1275" s="21">
        <v>7.1958000000000008E-2</v>
      </c>
    </row>
    <row r="1276" spans="2:33">
      <c r="B1276" s="20">
        <f>CRP!K1223</f>
        <v>43433</v>
      </c>
      <c r="C1276" s="21">
        <f>CRP!L1223</f>
        <v>2.0118999999999998E-2</v>
      </c>
      <c r="D1276" s="21">
        <f>CRP!M1223</f>
        <v>0.133965</v>
      </c>
      <c r="E1276" s="21">
        <f>CRP!N1223</f>
        <v>0.33397300000000002</v>
      </c>
      <c r="F1276" s="21">
        <f>CRP!O1223</f>
        <v>0.10209600000000001</v>
      </c>
      <c r="G1276" s="21">
        <f>CRP!P1223</f>
        <v>3.0297999999999999E-2</v>
      </c>
      <c r="H1276" s="21">
        <f>CRP!Q1223</f>
        <v>7.1798000000000001E-2</v>
      </c>
      <c r="AA1276" s="20">
        <v>43433</v>
      </c>
      <c r="AB1276" s="21">
        <v>2.0118999999999998E-2</v>
      </c>
      <c r="AC1276" s="21">
        <v>0.133965</v>
      </c>
      <c r="AD1276" s="21">
        <v>0.33397300000000002</v>
      </c>
      <c r="AE1276" s="21">
        <v>0.10209600000000001</v>
      </c>
      <c r="AF1276" s="21">
        <v>3.0297999999999999E-2</v>
      </c>
      <c r="AG1276" s="21">
        <v>7.1798000000000001E-2</v>
      </c>
    </row>
    <row r="1277" spans="2:33">
      <c r="B1277" s="20">
        <f>CRP!K1224</f>
        <v>43432</v>
      </c>
      <c r="C1277" s="21">
        <f>CRP!L1224</f>
        <v>2.0095000000000002E-2</v>
      </c>
      <c r="D1277" s="21">
        <f>CRP!M1224</f>
        <v>0.13367599999999999</v>
      </c>
      <c r="E1277" s="21">
        <f>CRP!N1224</f>
        <v>0.33384099999999994</v>
      </c>
      <c r="F1277" s="21">
        <f>CRP!O1224</f>
        <v>0.10205500000000001</v>
      </c>
      <c r="G1277" s="21">
        <f>CRP!P1224</f>
        <v>3.0590000000000003E-2</v>
      </c>
      <c r="H1277" s="21">
        <f>CRP!Q1224</f>
        <v>7.1465000000000001E-2</v>
      </c>
      <c r="AA1277" s="20">
        <v>43432</v>
      </c>
      <c r="AB1277" s="21">
        <v>2.0095000000000002E-2</v>
      </c>
      <c r="AC1277" s="21">
        <v>0.13367599999999999</v>
      </c>
      <c r="AD1277" s="21">
        <v>0.33384099999999994</v>
      </c>
      <c r="AE1277" s="21">
        <v>0.10205500000000001</v>
      </c>
      <c r="AF1277" s="21">
        <v>3.0590000000000003E-2</v>
      </c>
      <c r="AG1277" s="21">
        <v>7.1465000000000001E-2</v>
      </c>
    </row>
    <row r="1278" spans="2:33">
      <c r="B1278" s="20">
        <f>CRP!K1225</f>
        <v>43431</v>
      </c>
      <c r="C1278" s="21">
        <f>CRP!L1225</f>
        <v>2.0554000000000003E-2</v>
      </c>
      <c r="D1278" s="21">
        <f>CRP!M1225</f>
        <v>0.132968</v>
      </c>
      <c r="E1278" s="21">
        <f>CRP!N1225</f>
        <v>0.33385199999999998</v>
      </c>
      <c r="F1278" s="21">
        <f>CRP!O1225</f>
        <v>0.102969</v>
      </c>
      <c r="G1278" s="21">
        <f>CRP!P1225</f>
        <v>3.0571999999999998E-2</v>
      </c>
      <c r="H1278" s="21">
        <f>CRP!Q1225</f>
        <v>7.2398000000000004E-2</v>
      </c>
      <c r="AA1278" s="20">
        <v>43431</v>
      </c>
      <c r="AB1278" s="21">
        <v>2.0554000000000003E-2</v>
      </c>
      <c r="AC1278" s="21">
        <v>0.132968</v>
      </c>
      <c r="AD1278" s="21">
        <v>0.33385199999999998</v>
      </c>
      <c r="AE1278" s="21">
        <v>0.102969</v>
      </c>
      <c r="AF1278" s="21">
        <v>3.0571999999999998E-2</v>
      </c>
      <c r="AG1278" s="21">
        <v>7.2398000000000004E-2</v>
      </c>
    </row>
    <row r="1279" spans="2:33">
      <c r="B1279" s="20">
        <f>CRP!K1226</f>
        <v>43430</v>
      </c>
      <c r="C1279" s="21">
        <f>CRP!L1226</f>
        <v>2.0621999999999998E-2</v>
      </c>
      <c r="D1279" s="21">
        <f>CRP!M1226</f>
        <v>0.13306100000000001</v>
      </c>
      <c r="E1279" s="21">
        <f>CRP!N1226</f>
        <v>0.33405099999999999</v>
      </c>
      <c r="F1279" s="21">
        <f>CRP!O1226</f>
        <v>0.10326200000000001</v>
      </c>
      <c r="G1279" s="21">
        <f>CRP!P1226</f>
        <v>3.0535E-2</v>
      </c>
      <c r="H1279" s="21">
        <f>CRP!Q1226</f>
        <v>7.2727E-2</v>
      </c>
      <c r="AA1279" s="20">
        <v>43430</v>
      </c>
      <c r="AB1279" s="21">
        <v>2.0621999999999998E-2</v>
      </c>
      <c r="AC1279" s="21">
        <v>0.13306100000000001</v>
      </c>
      <c r="AD1279" s="21">
        <v>0.33405099999999999</v>
      </c>
      <c r="AE1279" s="21">
        <v>0.10326200000000001</v>
      </c>
      <c r="AF1279" s="21">
        <v>3.0535E-2</v>
      </c>
      <c r="AG1279" s="21">
        <v>7.2727E-2</v>
      </c>
    </row>
    <row r="1280" spans="2:33">
      <c r="B1280" s="20">
        <f>CRP!K1227</f>
        <v>43427</v>
      </c>
      <c r="C1280" s="21">
        <f>CRP!L1227</f>
        <v>2.1025000000000002E-2</v>
      </c>
      <c r="D1280" s="21">
        <f>CRP!M1227</f>
        <v>0.13228799999999999</v>
      </c>
      <c r="E1280" s="21">
        <f>CRP!N1227</f>
        <v>0.33454700000000004</v>
      </c>
      <c r="F1280" s="21">
        <f>CRP!O1227</f>
        <v>0.10388</v>
      </c>
      <c r="G1280" s="21">
        <f>CRP!P1227</f>
        <v>3.039E-2</v>
      </c>
      <c r="H1280" s="21">
        <f>CRP!Q1227</f>
        <v>7.3491000000000001E-2</v>
      </c>
      <c r="AA1280" s="20">
        <v>43427</v>
      </c>
      <c r="AB1280" s="21">
        <v>2.1025000000000002E-2</v>
      </c>
      <c r="AC1280" s="21">
        <v>0.13228799999999999</v>
      </c>
      <c r="AD1280" s="21">
        <v>0.33454700000000004</v>
      </c>
      <c r="AE1280" s="21">
        <v>0.10388</v>
      </c>
      <c r="AF1280" s="21">
        <v>3.039E-2</v>
      </c>
      <c r="AG1280" s="21">
        <v>7.3491000000000001E-2</v>
      </c>
    </row>
    <row r="1281" spans="2:33">
      <c r="B1281" s="20">
        <f>CRP!K1228</f>
        <v>43425</v>
      </c>
      <c r="C1281" s="21">
        <f>CRP!L1228</f>
        <v>2.0895999999999998E-2</v>
      </c>
      <c r="D1281" s="21">
        <f>CRP!M1228</f>
        <v>0.13266700000000001</v>
      </c>
      <c r="E1281" s="21">
        <f>CRP!N1228</f>
        <v>0.33448600000000001</v>
      </c>
      <c r="F1281" s="21">
        <f>CRP!O1228</f>
        <v>0.103732</v>
      </c>
      <c r="G1281" s="21">
        <f>CRP!P1228</f>
        <v>3.0627000000000001E-2</v>
      </c>
      <c r="H1281" s="21">
        <f>CRP!Q1228</f>
        <v>7.3105000000000003E-2</v>
      </c>
      <c r="AA1281" s="20">
        <v>43425</v>
      </c>
      <c r="AB1281" s="21">
        <v>2.0895999999999998E-2</v>
      </c>
      <c r="AC1281" s="21">
        <v>0.13266700000000001</v>
      </c>
      <c r="AD1281" s="21">
        <v>0.33448600000000001</v>
      </c>
      <c r="AE1281" s="21">
        <v>0.103732</v>
      </c>
      <c r="AF1281" s="21">
        <v>3.0627000000000001E-2</v>
      </c>
      <c r="AG1281" s="21">
        <v>7.3105000000000003E-2</v>
      </c>
    </row>
    <row r="1282" spans="2:33">
      <c r="B1282" s="20">
        <f>CRP!K1229</f>
        <v>43424</v>
      </c>
      <c r="C1282" s="21">
        <f>CRP!L1229</f>
        <v>2.0964E-2</v>
      </c>
      <c r="D1282" s="21">
        <f>CRP!M1229</f>
        <v>0.132325</v>
      </c>
      <c r="E1282" s="21">
        <f>CRP!N1229</f>
        <v>0.33448300000000003</v>
      </c>
      <c r="F1282" s="21">
        <f>CRP!O1229</f>
        <v>0.103682</v>
      </c>
      <c r="G1282" s="21">
        <f>CRP!P1229</f>
        <v>3.0628000000000002E-2</v>
      </c>
      <c r="H1282" s="21">
        <f>CRP!Q1229</f>
        <v>7.3053999999999994E-2</v>
      </c>
      <c r="AA1282" s="20">
        <v>43424</v>
      </c>
      <c r="AB1282" s="21">
        <v>2.0964E-2</v>
      </c>
      <c r="AC1282" s="21">
        <v>0.132325</v>
      </c>
      <c r="AD1282" s="21">
        <v>0.33448300000000003</v>
      </c>
      <c r="AE1282" s="21">
        <v>0.103682</v>
      </c>
      <c r="AF1282" s="21">
        <v>3.0628000000000002E-2</v>
      </c>
      <c r="AG1282" s="21">
        <v>7.3053999999999994E-2</v>
      </c>
    </row>
    <row r="1283" spans="2:33">
      <c r="B1283" s="20">
        <f>CRP!K1230</f>
        <v>43423</v>
      </c>
      <c r="C1283" s="21">
        <f>CRP!L1230</f>
        <v>2.0594999999999999E-2</v>
      </c>
      <c r="D1283" s="21">
        <f>CRP!M1230</f>
        <v>0.13226399999999999</v>
      </c>
      <c r="E1283" s="21">
        <f>CRP!N1230</f>
        <v>0.33441100000000001</v>
      </c>
      <c r="F1283" s="21">
        <f>CRP!O1230</f>
        <v>0.102705</v>
      </c>
      <c r="G1283" s="21">
        <f>CRP!P1230</f>
        <v>3.0628000000000002E-2</v>
      </c>
      <c r="H1283" s="21">
        <f>CRP!Q1230</f>
        <v>7.2077000000000002E-2</v>
      </c>
      <c r="AA1283" s="20">
        <v>43423</v>
      </c>
      <c r="AB1283" s="21">
        <v>2.0594999999999999E-2</v>
      </c>
      <c r="AC1283" s="21">
        <v>0.13226399999999999</v>
      </c>
      <c r="AD1283" s="21">
        <v>0.33441100000000001</v>
      </c>
      <c r="AE1283" s="21">
        <v>0.102705</v>
      </c>
      <c r="AF1283" s="21">
        <v>3.0628000000000002E-2</v>
      </c>
      <c r="AG1283" s="21">
        <v>7.2077000000000002E-2</v>
      </c>
    </row>
    <row r="1284" spans="2:33">
      <c r="B1284" s="20">
        <f>CRP!K1231</f>
        <v>43420</v>
      </c>
      <c r="C1284" s="21">
        <f>CRP!L1231</f>
        <v>2.0240999999999999E-2</v>
      </c>
      <c r="D1284" s="21">
        <f>CRP!M1231</f>
        <v>0.13352900000000001</v>
      </c>
      <c r="E1284" s="21">
        <f>CRP!N1231</f>
        <v>0.33437100000000003</v>
      </c>
      <c r="F1284" s="21">
        <f>CRP!O1231</f>
        <v>0.10203799999999999</v>
      </c>
      <c r="G1284" s="21">
        <f>CRP!P1231</f>
        <v>3.0628000000000002E-2</v>
      </c>
      <c r="H1284" s="21">
        <f>CRP!Q1231</f>
        <v>7.1409E-2</v>
      </c>
      <c r="AA1284" s="20">
        <v>43420</v>
      </c>
      <c r="AB1284" s="21">
        <v>2.0240999999999999E-2</v>
      </c>
      <c r="AC1284" s="21">
        <v>0.13352900000000001</v>
      </c>
      <c r="AD1284" s="21">
        <v>0.33437100000000003</v>
      </c>
      <c r="AE1284" s="21">
        <v>0.10203799999999999</v>
      </c>
      <c r="AF1284" s="21">
        <v>3.0628000000000002E-2</v>
      </c>
      <c r="AG1284" s="21">
        <v>7.1409E-2</v>
      </c>
    </row>
    <row r="1285" spans="2:33">
      <c r="B1285" s="20">
        <f>CRP!K1232</f>
        <v>43419</v>
      </c>
      <c r="C1285" s="21">
        <f>CRP!L1232</f>
        <v>2.0278000000000001E-2</v>
      </c>
      <c r="D1285" s="21">
        <f>CRP!M1232</f>
        <v>0.132493</v>
      </c>
      <c r="E1285" s="21">
        <f>CRP!N1232</f>
        <v>0.33439200000000002</v>
      </c>
      <c r="F1285" s="21">
        <f>CRP!O1232</f>
        <v>0.10186999999999999</v>
      </c>
      <c r="G1285" s="21">
        <f>CRP!P1232</f>
        <v>3.1103000000000002E-2</v>
      </c>
      <c r="H1285" s="21">
        <f>CRP!Q1232</f>
        <v>7.0765999999999996E-2</v>
      </c>
      <c r="AA1285" s="20">
        <v>43419</v>
      </c>
      <c r="AB1285" s="21">
        <v>2.0278000000000001E-2</v>
      </c>
      <c r="AC1285" s="21">
        <v>0.132493</v>
      </c>
      <c r="AD1285" s="21">
        <v>0.33439200000000002</v>
      </c>
      <c r="AE1285" s="21">
        <v>0.10186999999999999</v>
      </c>
      <c r="AF1285" s="21">
        <v>3.1103000000000002E-2</v>
      </c>
      <c r="AG1285" s="21">
        <v>7.0765999999999996E-2</v>
      </c>
    </row>
    <row r="1286" spans="2:33">
      <c r="B1286" s="20">
        <f>CRP!K1233</f>
        <v>43418</v>
      </c>
      <c r="C1286" s="21">
        <f>CRP!L1233</f>
        <v>2.0472999999999998E-2</v>
      </c>
      <c r="D1286" s="21">
        <f>CRP!M1233</f>
        <v>0.13250500000000001</v>
      </c>
      <c r="E1286" s="21">
        <f>CRP!N1233</f>
        <v>0.33444699999999999</v>
      </c>
      <c r="F1286" s="21">
        <f>CRP!O1233</f>
        <v>0.10227899999999999</v>
      </c>
      <c r="G1286" s="21">
        <f>CRP!P1233</f>
        <v>3.125E-2</v>
      </c>
      <c r="H1286" s="21">
        <f>CRP!Q1233</f>
        <v>7.1028999999999995E-2</v>
      </c>
      <c r="AA1286" s="20">
        <v>43418</v>
      </c>
      <c r="AB1286" s="21">
        <v>2.0472999999999998E-2</v>
      </c>
      <c r="AC1286" s="21">
        <v>0.13250500000000001</v>
      </c>
      <c r="AD1286" s="21">
        <v>0.33444699999999999</v>
      </c>
      <c r="AE1286" s="21">
        <v>0.10227899999999999</v>
      </c>
      <c r="AF1286" s="21">
        <v>3.125E-2</v>
      </c>
      <c r="AG1286" s="21">
        <v>7.1028999999999995E-2</v>
      </c>
    </row>
    <row r="1287" spans="2:33">
      <c r="B1287" s="20">
        <f>CRP!K1234</f>
        <v>43417</v>
      </c>
      <c r="C1287" s="21">
        <f>CRP!L1234</f>
        <v>2.0317999999999999E-2</v>
      </c>
      <c r="D1287" s="21">
        <f>CRP!M1234</f>
        <v>0.13264400000000001</v>
      </c>
      <c r="E1287" s="21">
        <f>CRP!N1234</f>
        <v>0.33434399999999997</v>
      </c>
      <c r="F1287" s="21">
        <f>CRP!O1234</f>
        <v>0.101921</v>
      </c>
      <c r="G1287" s="21">
        <f>CRP!P1234</f>
        <v>3.1397000000000001E-2</v>
      </c>
      <c r="H1287" s="21">
        <f>CRP!Q1234</f>
        <v>7.0525000000000004E-2</v>
      </c>
      <c r="AA1287" s="20">
        <v>43417</v>
      </c>
      <c r="AB1287" s="21">
        <v>2.0317999999999999E-2</v>
      </c>
      <c r="AC1287" s="21">
        <v>0.13264400000000001</v>
      </c>
      <c r="AD1287" s="21">
        <v>0.33434399999999997</v>
      </c>
      <c r="AE1287" s="21">
        <v>0.101921</v>
      </c>
      <c r="AF1287" s="21">
        <v>3.1397000000000001E-2</v>
      </c>
      <c r="AG1287" s="21">
        <v>7.0525000000000004E-2</v>
      </c>
    </row>
    <row r="1288" spans="2:33">
      <c r="B1288" s="20">
        <f>CRP!K1235</f>
        <v>43416</v>
      </c>
      <c r="C1288" s="21">
        <f>CRP!L1235</f>
        <v>2.0264000000000001E-2</v>
      </c>
      <c r="D1288" s="21">
        <f>CRP!M1235</f>
        <v>0.13215399999999999</v>
      </c>
      <c r="E1288" s="21">
        <f>CRP!N1235</f>
        <v>0.33385500000000001</v>
      </c>
      <c r="F1288" s="21">
        <f>CRP!O1235</f>
        <v>0.10159800000000001</v>
      </c>
      <c r="G1288" s="21">
        <f>CRP!P1235</f>
        <v>3.1819E-2</v>
      </c>
      <c r="H1288" s="21">
        <f>CRP!Q1235</f>
        <v>6.9778000000000007E-2</v>
      </c>
      <c r="AA1288" s="20">
        <v>43416</v>
      </c>
      <c r="AB1288" s="21">
        <v>2.0264000000000001E-2</v>
      </c>
      <c r="AC1288" s="21">
        <v>0.13215399999999999</v>
      </c>
      <c r="AD1288" s="21">
        <v>0.33385500000000001</v>
      </c>
      <c r="AE1288" s="21">
        <v>0.10159800000000001</v>
      </c>
      <c r="AF1288" s="21">
        <v>3.1819E-2</v>
      </c>
      <c r="AG1288" s="21">
        <v>6.9778000000000007E-2</v>
      </c>
    </row>
    <row r="1289" spans="2:33">
      <c r="B1289" s="20">
        <f>CRP!K1236</f>
        <v>43413</v>
      </c>
      <c r="C1289" s="21">
        <f>CRP!L1236</f>
        <v>1.9852000000000002E-2</v>
      </c>
      <c r="D1289" s="21">
        <f>CRP!M1236</f>
        <v>0.13277900000000001</v>
      </c>
      <c r="E1289" s="21">
        <f>CRP!N1236</f>
        <v>0.33368400000000004</v>
      </c>
      <c r="F1289" s="21">
        <f>CRP!O1236</f>
        <v>0.10091599999999999</v>
      </c>
      <c r="G1289" s="21">
        <f>CRP!P1236</f>
        <v>3.1819E-2</v>
      </c>
      <c r="H1289" s="21">
        <f>CRP!Q1236</f>
        <v>6.9097000000000006E-2</v>
      </c>
      <c r="AA1289" s="20">
        <v>43413</v>
      </c>
      <c r="AB1289" s="21">
        <v>1.9852000000000002E-2</v>
      </c>
      <c r="AC1289" s="21">
        <v>0.13277900000000001</v>
      </c>
      <c r="AD1289" s="21">
        <v>0.33368400000000004</v>
      </c>
      <c r="AE1289" s="21">
        <v>0.10091599999999999</v>
      </c>
      <c r="AF1289" s="21">
        <v>3.1819E-2</v>
      </c>
      <c r="AG1289" s="21">
        <v>6.9097000000000006E-2</v>
      </c>
    </row>
    <row r="1290" spans="2:33">
      <c r="B1290" s="20">
        <f>CRP!K1237</f>
        <v>43412</v>
      </c>
      <c r="C1290" s="21">
        <f>CRP!L1237</f>
        <v>1.9675999999999999E-2</v>
      </c>
      <c r="D1290" s="21">
        <f>CRP!M1237</f>
        <v>0.133936</v>
      </c>
      <c r="E1290" s="21">
        <f>CRP!N1237</f>
        <v>0.33376699999999998</v>
      </c>
      <c r="F1290" s="21">
        <f>CRP!O1237</f>
        <v>0.100893</v>
      </c>
      <c r="G1290" s="21">
        <f>CRP!P1237</f>
        <v>3.2372999999999999E-2</v>
      </c>
      <c r="H1290" s="21">
        <f>CRP!Q1237</f>
        <v>6.8518999999999997E-2</v>
      </c>
      <c r="AA1290" s="20">
        <v>43412</v>
      </c>
      <c r="AB1290" s="21">
        <v>1.9675999999999999E-2</v>
      </c>
      <c r="AC1290" s="21">
        <v>0.133936</v>
      </c>
      <c r="AD1290" s="21">
        <v>0.33376699999999998</v>
      </c>
      <c r="AE1290" s="21">
        <v>0.100893</v>
      </c>
      <c r="AF1290" s="21">
        <v>3.2372999999999999E-2</v>
      </c>
      <c r="AG1290" s="21">
        <v>6.8518999999999997E-2</v>
      </c>
    </row>
    <row r="1291" spans="2:33">
      <c r="B1291" s="20">
        <f>CRP!K1238</f>
        <v>43411</v>
      </c>
      <c r="C1291" s="21">
        <f>CRP!L1238</f>
        <v>1.9637000000000002E-2</v>
      </c>
      <c r="D1291" s="21">
        <f>CRP!M1238</f>
        <v>0.134128</v>
      </c>
      <c r="E1291" s="21">
        <f>CRP!N1238</f>
        <v>0.33362400000000003</v>
      </c>
      <c r="F1291" s="21">
        <f>CRP!O1238</f>
        <v>0.10101800000000001</v>
      </c>
      <c r="G1291" s="21">
        <f>CRP!P1238</f>
        <v>3.2355000000000002E-2</v>
      </c>
      <c r="H1291" s="21">
        <f>CRP!Q1238</f>
        <v>6.8664000000000003E-2</v>
      </c>
      <c r="AA1291" s="20">
        <v>43411</v>
      </c>
      <c r="AB1291" s="21">
        <v>1.9637000000000002E-2</v>
      </c>
      <c r="AC1291" s="21">
        <v>0.134128</v>
      </c>
      <c r="AD1291" s="21">
        <v>0.33362400000000003</v>
      </c>
      <c r="AE1291" s="21">
        <v>0.10101800000000001</v>
      </c>
      <c r="AF1291" s="21">
        <v>3.2355000000000002E-2</v>
      </c>
      <c r="AG1291" s="21">
        <v>6.8664000000000003E-2</v>
      </c>
    </row>
    <row r="1292" spans="2:33">
      <c r="B1292" s="20">
        <f>CRP!K1239</f>
        <v>43410</v>
      </c>
      <c r="C1292" s="21">
        <f>CRP!L1239</f>
        <v>2.0053999999999999E-2</v>
      </c>
      <c r="D1292" s="21">
        <f>CRP!M1239</f>
        <v>0.13303699999999999</v>
      </c>
      <c r="E1292" s="21">
        <f>CRP!N1239</f>
        <v>0.33356200000000003</v>
      </c>
      <c r="F1292" s="21">
        <f>CRP!O1239</f>
        <v>0.101854</v>
      </c>
      <c r="G1292" s="21">
        <f>CRP!P1239</f>
        <v>3.2275999999999999E-2</v>
      </c>
      <c r="H1292" s="21">
        <f>CRP!Q1239</f>
        <v>6.9578000000000001E-2</v>
      </c>
      <c r="AA1292" s="20">
        <v>43410</v>
      </c>
      <c r="AB1292" s="21">
        <v>2.0053999999999999E-2</v>
      </c>
      <c r="AC1292" s="21">
        <v>0.13303699999999999</v>
      </c>
      <c r="AD1292" s="21">
        <v>0.33356200000000003</v>
      </c>
      <c r="AE1292" s="21">
        <v>0.101854</v>
      </c>
      <c r="AF1292" s="21">
        <v>3.2275999999999999E-2</v>
      </c>
      <c r="AG1292" s="21">
        <v>6.9578000000000001E-2</v>
      </c>
    </row>
    <row r="1293" spans="2:33">
      <c r="B1293" s="20">
        <f>CRP!K1240</f>
        <v>43409</v>
      </c>
      <c r="C1293" s="21">
        <f>CRP!L1240</f>
        <v>2.0165000000000002E-2</v>
      </c>
      <c r="D1293" s="21">
        <f>CRP!M1240</f>
        <v>0.13342399999999999</v>
      </c>
      <c r="E1293" s="21">
        <f>CRP!N1240</f>
        <v>0.33385100000000001</v>
      </c>
      <c r="F1293" s="21">
        <f>CRP!O1240</f>
        <v>0.10254899999999999</v>
      </c>
      <c r="G1293" s="21">
        <f>CRP!P1240</f>
        <v>3.2008000000000002E-2</v>
      </c>
      <c r="H1293" s="21">
        <f>CRP!Q1240</f>
        <v>7.0541000000000006E-2</v>
      </c>
      <c r="AA1293" s="20">
        <v>43409</v>
      </c>
      <c r="AB1293" s="21">
        <v>2.0165000000000002E-2</v>
      </c>
      <c r="AC1293" s="21">
        <v>0.13342399999999999</v>
      </c>
      <c r="AD1293" s="21">
        <v>0.33385100000000001</v>
      </c>
      <c r="AE1293" s="21">
        <v>0.10254899999999999</v>
      </c>
      <c r="AF1293" s="21">
        <v>3.2008000000000002E-2</v>
      </c>
      <c r="AG1293" s="21">
        <v>7.0541000000000006E-2</v>
      </c>
    </row>
    <row r="1294" spans="2:33">
      <c r="B1294" s="20">
        <f>CRP!K1241</f>
        <v>43406</v>
      </c>
      <c r="C1294" s="21">
        <f>CRP!L1241</f>
        <v>2.0277E-2</v>
      </c>
      <c r="D1294" s="21">
        <f>CRP!M1241</f>
        <v>0.13475099999999998</v>
      </c>
      <c r="E1294" s="21">
        <f>CRP!N1241</f>
        <v>0.33357900000000001</v>
      </c>
      <c r="F1294" s="21">
        <f>CRP!O1241</f>
        <v>0.103004</v>
      </c>
      <c r="G1294" s="21">
        <f>CRP!P1241</f>
        <v>3.2120999999999997E-2</v>
      </c>
      <c r="H1294" s="21">
        <f>CRP!Q1241</f>
        <v>7.0883000000000002E-2</v>
      </c>
      <c r="AA1294" s="20">
        <v>43406</v>
      </c>
      <c r="AB1294" s="21">
        <v>2.0277E-2</v>
      </c>
      <c r="AC1294" s="21">
        <v>0.13475099999999998</v>
      </c>
      <c r="AD1294" s="21">
        <v>0.33357900000000001</v>
      </c>
      <c r="AE1294" s="21">
        <v>0.103004</v>
      </c>
      <c r="AF1294" s="21">
        <v>3.2120999999999997E-2</v>
      </c>
      <c r="AG1294" s="21">
        <v>7.0883000000000002E-2</v>
      </c>
    </row>
    <row r="1295" spans="2:33">
      <c r="B1295" s="20">
        <f>CRP!K1242</f>
        <v>43405</v>
      </c>
      <c r="C1295" s="21">
        <f>CRP!L1242</f>
        <v>2.0112999999999999E-2</v>
      </c>
      <c r="D1295" s="21">
        <f>CRP!M1242</f>
        <v>0.13426399999999999</v>
      </c>
      <c r="E1295" s="21">
        <f>CRP!N1242</f>
        <v>0.33361400000000002</v>
      </c>
      <c r="F1295" s="21">
        <f>CRP!O1242</f>
        <v>0.10263299999999999</v>
      </c>
      <c r="G1295" s="21">
        <f>CRP!P1242</f>
        <v>3.1302999999999997E-2</v>
      </c>
      <c r="H1295" s="21">
        <f>CRP!Q1242</f>
        <v>7.1330000000000005E-2</v>
      </c>
      <c r="AA1295" s="20">
        <v>43405</v>
      </c>
      <c r="AB1295" s="21">
        <v>2.0112999999999999E-2</v>
      </c>
      <c r="AC1295" s="21">
        <v>0.13426399999999999</v>
      </c>
      <c r="AD1295" s="21">
        <v>0.33361400000000002</v>
      </c>
      <c r="AE1295" s="21">
        <v>0.10263299999999999</v>
      </c>
      <c r="AF1295" s="21">
        <v>3.1302999999999997E-2</v>
      </c>
      <c r="AG1295" s="21">
        <v>7.1330000000000005E-2</v>
      </c>
    </row>
    <row r="1296" spans="2:33">
      <c r="B1296" s="20">
        <f>CRP!K1243</f>
        <v>43404</v>
      </c>
      <c r="C1296" s="21">
        <f>CRP!L1243</f>
        <v>2.0329E-2</v>
      </c>
      <c r="D1296" s="21">
        <f>CRP!M1243</f>
        <v>0.13383599999999998</v>
      </c>
      <c r="E1296" s="21">
        <f>CRP!N1243</f>
        <v>0.33284399999999997</v>
      </c>
      <c r="F1296" s="21">
        <f>CRP!O1243</f>
        <v>0.10302699999999999</v>
      </c>
      <c r="G1296" s="21">
        <f>CRP!P1243</f>
        <v>3.1434999999999998E-2</v>
      </c>
      <c r="H1296" s="21">
        <f>CRP!Q1243</f>
        <v>7.1592000000000003E-2</v>
      </c>
      <c r="AA1296" s="20">
        <v>43404</v>
      </c>
      <c r="AB1296" s="21">
        <v>2.0329E-2</v>
      </c>
      <c r="AC1296" s="21">
        <v>0.13383599999999998</v>
      </c>
      <c r="AD1296" s="21">
        <v>0.33284399999999997</v>
      </c>
      <c r="AE1296" s="21">
        <v>0.10302699999999999</v>
      </c>
      <c r="AF1296" s="21">
        <v>3.1434999999999998E-2</v>
      </c>
      <c r="AG1296" s="21">
        <v>7.1592000000000003E-2</v>
      </c>
    </row>
    <row r="1297" spans="2:33">
      <c r="B1297" s="20">
        <f>CRP!K1244</f>
        <v>43403</v>
      </c>
      <c r="C1297" s="21">
        <f>CRP!L1244</f>
        <v>2.0552999999999998E-2</v>
      </c>
      <c r="D1297" s="21">
        <f>CRP!M1244</f>
        <v>0.133882</v>
      </c>
      <c r="E1297" s="21">
        <f>CRP!N1244</f>
        <v>0.33339799999999997</v>
      </c>
      <c r="F1297" s="21">
        <f>CRP!O1244</f>
        <v>0.103856</v>
      </c>
      <c r="G1297" s="21">
        <f>CRP!P1244</f>
        <v>3.1227000000000001E-2</v>
      </c>
      <c r="H1297" s="21">
        <f>CRP!Q1244</f>
        <v>7.263E-2</v>
      </c>
      <c r="AA1297" s="20">
        <v>43403</v>
      </c>
      <c r="AB1297" s="21">
        <v>2.0552999999999998E-2</v>
      </c>
      <c r="AC1297" s="21">
        <v>0.133882</v>
      </c>
      <c r="AD1297" s="21">
        <v>0.33339799999999997</v>
      </c>
      <c r="AE1297" s="21">
        <v>0.103856</v>
      </c>
      <c r="AF1297" s="21">
        <v>3.1227000000000001E-2</v>
      </c>
      <c r="AG1297" s="21">
        <v>7.263E-2</v>
      </c>
    </row>
    <row r="1298" spans="2:33">
      <c r="B1298" s="20">
        <f>CRP!K1245</f>
        <v>43402</v>
      </c>
      <c r="C1298" s="21">
        <f>CRP!L1245</f>
        <v>2.0874E-2</v>
      </c>
      <c r="D1298" s="21">
        <f>CRP!M1245</f>
        <v>0.13414799999999999</v>
      </c>
      <c r="E1298" s="21">
        <f>CRP!N1245</f>
        <v>0.33329300000000006</v>
      </c>
      <c r="F1298" s="21">
        <f>CRP!O1245</f>
        <v>0.104757</v>
      </c>
      <c r="G1298" s="21">
        <f>CRP!P1245</f>
        <v>3.0849000000000001E-2</v>
      </c>
      <c r="H1298" s="21">
        <f>CRP!Q1245</f>
        <v>7.3908000000000001E-2</v>
      </c>
      <c r="AA1298" s="20">
        <v>43402</v>
      </c>
      <c r="AB1298" s="21">
        <v>2.0874E-2</v>
      </c>
      <c r="AC1298" s="21">
        <v>0.13414799999999999</v>
      </c>
      <c r="AD1298" s="21">
        <v>0.33329300000000006</v>
      </c>
      <c r="AE1298" s="21">
        <v>0.104757</v>
      </c>
      <c r="AF1298" s="21">
        <v>3.0849000000000001E-2</v>
      </c>
      <c r="AG1298" s="21">
        <v>7.3908000000000001E-2</v>
      </c>
    </row>
    <row r="1299" spans="2:33">
      <c r="B1299" s="20">
        <f>CRP!K1246</f>
        <v>43399</v>
      </c>
      <c r="C1299" s="21">
        <f>CRP!L1246</f>
        <v>2.0729000000000001E-2</v>
      </c>
      <c r="D1299" s="21">
        <f>CRP!M1246</f>
        <v>0.136881</v>
      </c>
      <c r="E1299" s="21">
        <f>CRP!N1246</f>
        <v>0.333534</v>
      </c>
      <c r="F1299" s="21">
        <f>CRP!O1246</f>
        <v>0.10532999999999999</v>
      </c>
      <c r="G1299" s="21">
        <f>CRP!P1246</f>
        <v>3.0754999999999998E-2</v>
      </c>
      <c r="H1299" s="21">
        <f>CRP!Q1246</f>
        <v>7.4575000000000002E-2</v>
      </c>
      <c r="AA1299" s="20">
        <v>43399</v>
      </c>
      <c r="AB1299" s="21">
        <v>2.0729000000000001E-2</v>
      </c>
      <c r="AC1299" s="21">
        <v>0.136881</v>
      </c>
      <c r="AD1299" s="21">
        <v>0.333534</v>
      </c>
      <c r="AE1299" s="21">
        <v>0.10532999999999999</v>
      </c>
      <c r="AF1299" s="21">
        <v>3.0754999999999998E-2</v>
      </c>
      <c r="AG1299" s="21">
        <v>7.4575000000000002E-2</v>
      </c>
    </row>
    <row r="1300" spans="2:33">
      <c r="B1300" s="20">
        <f>CRP!K1247</f>
        <v>43398</v>
      </c>
      <c r="C1300" s="21">
        <f>CRP!L1247</f>
        <v>2.036E-2</v>
      </c>
      <c r="D1300" s="21">
        <f>CRP!M1247</f>
        <v>0.13906499999999999</v>
      </c>
      <c r="E1300" s="21">
        <f>CRP!N1247</f>
        <v>0.33376499999999998</v>
      </c>
      <c r="F1300" s="21">
        <f>CRP!O1247</f>
        <v>0.105436</v>
      </c>
      <c r="G1300" s="21">
        <f>CRP!P1247</f>
        <v>3.1166999999999997E-2</v>
      </c>
      <c r="H1300" s="21">
        <f>CRP!Q1247</f>
        <v>7.4269000000000002E-2</v>
      </c>
      <c r="AA1300" s="20">
        <v>43398</v>
      </c>
      <c r="AB1300" s="21">
        <v>2.036E-2</v>
      </c>
      <c r="AC1300" s="21">
        <v>0.13906499999999999</v>
      </c>
      <c r="AD1300" s="21">
        <v>0.33376499999999998</v>
      </c>
      <c r="AE1300" s="21">
        <v>0.105436</v>
      </c>
      <c r="AF1300" s="21">
        <v>3.1166999999999997E-2</v>
      </c>
      <c r="AG1300" s="21">
        <v>7.4269000000000002E-2</v>
      </c>
    </row>
    <row r="1301" spans="2:33">
      <c r="B1301" s="20">
        <f>CRP!K1248</f>
        <v>43397</v>
      </c>
      <c r="C1301" s="21">
        <f>CRP!L1248</f>
        <v>2.0716999999999999E-2</v>
      </c>
      <c r="D1301" s="21">
        <f>CRP!M1248</f>
        <v>0.137623</v>
      </c>
      <c r="E1301" s="21">
        <f>CRP!N1248</f>
        <v>0.33407500000000001</v>
      </c>
      <c r="F1301" s="21">
        <f>CRP!O1248</f>
        <v>0.105771</v>
      </c>
      <c r="G1301" s="21">
        <f>CRP!P1248</f>
        <v>3.1035E-2</v>
      </c>
      <c r="H1301" s="21">
        <f>CRP!Q1248</f>
        <v>7.4735999999999997E-2</v>
      </c>
      <c r="AA1301" s="20">
        <v>43397</v>
      </c>
      <c r="AB1301" s="21">
        <v>2.0716999999999999E-2</v>
      </c>
      <c r="AC1301" s="21">
        <v>0.137623</v>
      </c>
      <c r="AD1301" s="21">
        <v>0.33407500000000001</v>
      </c>
      <c r="AE1301" s="21">
        <v>0.105771</v>
      </c>
      <c r="AF1301" s="21">
        <v>3.1035E-2</v>
      </c>
      <c r="AG1301" s="21">
        <v>7.4735999999999997E-2</v>
      </c>
    </row>
    <row r="1302" spans="2:33">
      <c r="B1302" s="20">
        <f>CRP!K1249</f>
        <v>43396</v>
      </c>
      <c r="C1302" s="21">
        <f>CRP!L1249</f>
        <v>2.0070000000000001E-2</v>
      </c>
      <c r="D1302" s="21">
        <f>CRP!M1249</f>
        <v>0.13831599999999999</v>
      </c>
      <c r="E1302" s="21">
        <f>CRP!N1249</f>
        <v>0.33411000000000002</v>
      </c>
      <c r="F1302" s="21">
        <f>CRP!O1249</f>
        <v>0.10449600000000001</v>
      </c>
      <c r="G1302" s="21">
        <f>CRP!P1249</f>
        <v>3.1676000000000003E-2</v>
      </c>
      <c r="H1302" s="21">
        <f>CRP!Q1249</f>
        <v>7.2820999999999997E-2</v>
      </c>
      <c r="AA1302" s="20">
        <v>43396</v>
      </c>
      <c r="AB1302" s="21">
        <v>2.0070000000000001E-2</v>
      </c>
      <c r="AC1302" s="21">
        <v>0.13831599999999999</v>
      </c>
      <c r="AD1302" s="21">
        <v>0.33411000000000002</v>
      </c>
      <c r="AE1302" s="21">
        <v>0.10449600000000001</v>
      </c>
      <c r="AF1302" s="21">
        <v>3.1676000000000003E-2</v>
      </c>
      <c r="AG1302" s="21">
        <v>7.2820999999999997E-2</v>
      </c>
    </row>
    <row r="1303" spans="2:33">
      <c r="B1303" s="20">
        <f>CRP!K1250</f>
        <v>43395</v>
      </c>
      <c r="C1303" s="21">
        <f>CRP!L1250</f>
        <v>1.9959000000000001E-2</v>
      </c>
      <c r="D1303" s="21">
        <f>CRP!M1250</f>
        <v>0.138153</v>
      </c>
      <c r="E1303" s="21">
        <f>CRP!N1250</f>
        <v>0.335762</v>
      </c>
      <c r="F1303" s="21">
        <f>CRP!O1250</f>
        <v>0.104048</v>
      </c>
      <c r="G1303" s="21">
        <f>CRP!P1250</f>
        <v>3.1977999999999999E-2</v>
      </c>
      <c r="H1303" s="21">
        <f>CRP!Q1250</f>
        <v>7.2069999999999995E-2</v>
      </c>
      <c r="AA1303" s="20">
        <v>43395</v>
      </c>
      <c r="AB1303" s="21">
        <v>1.9959000000000001E-2</v>
      </c>
      <c r="AC1303" s="21">
        <v>0.138153</v>
      </c>
      <c r="AD1303" s="21">
        <v>0.335762</v>
      </c>
      <c r="AE1303" s="21">
        <v>0.104048</v>
      </c>
      <c r="AF1303" s="21">
        <v>3.1977999999999999E-2</v>
      </c>
      <c r="AG1303" s="21">
        <v>7.2069999999999995E-2</v>
      </c>
    </row>
    <row r="1304" spans="2:33">
      <c r="B1304" s="20">
        <f>CRP!K1251</f>
        <v>43392</v>
      </c>
      <c r="C1304" s="21">
        <f>CRP!L1251</f>
        <v>1.9882999999999998E-2</v>
      </c>
      <c r="D1304" s="21">
        <f>CRP!M1251</f>
        <v>0.136239</v>
      </c>
      <c r="E1304" s="21">
        <f>CRP!N1251</f>
        <v>0.33534900000000001</v>
      </c>
      <c r="F1304" s="21">
        <f>CRP!O1251</f>
        <v>0.10304600000000001</v>
      </c>
      <c r="G1304" s="21">
        <f>CRP!P1251</f>
        <v>3.1920999999999998E-2</v>
      </c>
      <c r="H1304" s="21">
        <f>CRP!Q1251</f>
        <v>7.1124999999999994E-2</v>
      </c>
      <c r="AA1304" s="20">
        <v>43392</v>
      </c>
      <c r="AB1304" s="21">
        <v>1.9882999999999998E-2</v>
      </c>
      <c r="AC1304" s="21">
        <v>0.136239</v>
      </c>
      <c r="AD1304" s="21">
        <v>0.33534900000000001</v>
      </c>
      <c r="AE1304" s="21">
        <v>0.10304600000000001</v>
      </c>
      <c r="AF1304" s="21">
        <v>3.1920999999999998E-2</v>
      </c>
      <c r="AG1304" s="21">
        <v>7.1124999999999994E-2</v>
      </c>
    </row>
    <row r="1305" spans="2:33">
      <c r="B1305" s="20">
        <f>CRP!K1252</f>
        <v>43391</v>
      </c>
      <c r="C1305" s="21">
        <f>CRP!L1252</f>
        <v>1.9868E-2</v>
      </c>
      <c r="D1305" s="21">
        <f>CRP!M1252</f>
        <v>0.136596</v>
      </c>
      <c r="E1305" s="21">
        <f>CRP!N1252</f>
        <v>0.33534399999999998</v>
      </c>
      <c r="F1305" s="21">
        <f>CRP!O1252</f>
        <v>0.10313499999999999</v>
      </c>
      <c r="G1305" s="21">
        <f>CRP!P1252</f>
        <v>3.1786000000000002E-2</v>
      </c>
      <c r="H1305" s="21">
        <f>CRP!Q1252</f>
        <v>7.1348999999999996E-2</v>
      </c>
      <c r="AA1305" s="20">
        <v>43391</v>
      </c>
      <c r="AB1305" s="21">
        <v>1.9868E-2</v>
      </c>
      <c r="AC1305" s="21">
        <v>0.136596</v>
      </c>
      <c r="AD1305" s="21">
        <v>0.33534399999999998</v>
      </c>
      <c r="AE1305" s="21">
        <v>0.10313499999999999</v>
      </c>
      <c r="AF1305" s="21">
        <v>3.1786000000000002E-2</v>
      </c>
      <c r="AG1305" s="21">
        <v>7.1348999999999996E-2</v>
      </c>
    </row>
    <row r="1306" spans="2:33">
      <c r="B1306" s="20">
        <f>CRP!K1253</f>
        <v>43390</v>
      </c>
      <c r="C1306" s="21">
        <f>CRP!L1253</f>
        <v>1.9571999999999999E-2</v>
      </c>
      <c r="D1306" s="21">
        <f>CRP!M1253</f>
        <v>0.13764499999999999</v>
      </c>
      <c r="E1306" s="21">
        <f>CRP!N1253</f>
        <v>0.33538800000000002</v>
      </c>
      <c r="F1306" s="21">
        <f>CRP!O1253</f>
        <v>0.10288</v>
      </c>
      <c r="G1306" s="21">
        <f>CRP!P1253</f>
        <v>3.2050000000000002E-2</v>
      </c>
      <c r="H1306" s="21">
        <f>CRP!Q1253</f>
        <v>7.0830000000000004E-2</v>
      </c>
      <c r="AA1306" s="20">
        <v>43390</v>
      </c>
      <c r="AB1306" s="21">
        <v>1.9571999999999999E-2</v>
      </c>
      <c r="AC1306" s="21">
        <v>0.13764499999999999</v>
      </c>
      <c r="AD1306" s="21">
        <v>0.33538800000000002</v>
      </c>
      <c r="AE1306" s="21">
        <v>0.10288</v>
      </c>
      <c r="AF1306" s="21">
        <v>3.2050000000000002E-2</v>
      </c>
      <c r="AG1306" s="21">
        <v>7.0830000000000004E-2</v>
      </c>
    </row>
    <row r="1307" spans="2:33">
      <c r="B1307" s="20">
        <f>CRP!K1254</f>
        <v>43389</v>
      </c>
      <c r="C1307" s="21">
        <f>CRP!L1254</f>
        <v>1.9550000000000001E-2</v>
      </c>
      <c r="D1307" s="21">
        <f>CRP!M1254</f>
        <v>0.137659</v>
      </c>
      <c r="E1307" s="21">
        <f>CRP!N1254</f>
        <v>0.335449</v>
      </c>
      <c r="F1307" s="21">
        <f>CRP!O1254</f>
        <v>0.10299799999999999</v>
      </c>
      <c r="G1307" s="21">
        <f>CRP!P1254</f>
        <v>3.1633000000000001E-2</v>
      </c>
      <c r="H1307" s="21">
        <f>CRP!Q1254</f>
        <v>7.1364999999999998E-2</v>
      </c>
      <c r="AA1307" s="20">
        <v>43389</v>
      </c>
      <c r="AB1307" s="21">
        <v>1.9550000000000001E-2</v>
      </c>
      <c r="AC1307" s="21">
        <v>0.137659</v>
      </c>
      <c r="AD1307" s="21">
        <v>0.335449</v>
      </c>
      <c r="AE1307" s="21">
        <v>0.10299799999999999</v>
      </c>
      <c r="AF1307" s="21">
        <v>3.1633000000000001E-2</v>
      </c>
      <c r="AG1307" s="21">
        <v>7.1364999999999998E-2</v>
      </c>
    </row>
    <row r="1308" spans="2:33">
      <c r="B1308" s="20">
        <f>CRP!K1255</f>
        <v>43388</v>
      </c>
      <c r="C1308" s="21">
        <f>CRP!L1255</f>
        <v>1.9976000000000001E-2</v>
      </c>
      <c r="D1308" s="21">
        <f>CRP!M1255</f>
        <v>0.13739499999999999</v>
      </c>
      <c r="E1308" s="21">
        <f>CRP!N1255</f>
        <v>0.33544099999999999</v>
      </c>
      <c r="F1308" s="21">
        <f>CRP!O1255</f>
        <v>0.104017</v>
      </c>
      <c r="G1308" s="21">
        <f>CRP!P1255</f>
        <v>3.1557000000000002E-2</v>
      </c>
      <c r="H1308" s="21">
        <f>CRP!Q1255</f>
        <v>7.2460000000000011E-2</v>
      </c>
      <c r="AA1308" s="20">
        <v>43388</v>
      </c>
      <c r="AB1308" s="21">
        <v>1.9976000000000001E-2</v>
      </c>
      <c r="AC1308" s="21">
        <v>0.13739499999999999</v>
      </c>
      <c r="AD1308" s="21">
        <v>0.33544099999999999</v>
      </c>
      <c r="AE1308" s="21">
        <v>0.104017</v>
      </c>
      <c r="AF1308" s="21">
        <v>3.1557000000000002E-2</v>
      </c>
      <c r="AG1308" s="21">
        <v>7.2460000000000011E-2</v>
      </c>
    </row>
    <row r="1309" spans="2:33">
      <c r="B1309" s="20">
        <f>CRP!K1256</f>
        <v>43385</v>
      </c>
      <c r="C1309" s="21">
        <f>CRP!L1256</f>
        <v>1.9859999999999999E-2</v>
      </c>
      <c r="D1309" s="21">
        <f>CRP!M1256</f>
        <v>0.137965</v>
      </c>
      <c r="E1309" s="21">
        <f>CRP!N1256</f>
        <v>0.33582000000000001</v>
      </c>
      <c r="F1309" s="21">
        <f>CRP!O1256</f>
        <v>0.10400499999999999</v>
      </c>
      <c r="G1309" s="21">
        <f>CRP!P1256</f>
        <v>3.1613000000000002E-2</v>
      </c>
      <c r="H1309" s="21">
        <f>CRP!Q1256</f>
        <v>7.2391999999999998E-2</v>
      </c>
      <c r="AA1309" s="20">
        <v>43385</v>
      </c>
      <c r="AB1309" s="21">
        <v>1.9859999999999999E-2</v>
      </c>
      <c r="AC1309" s="21">
        <v>0.137965</v>
      </c>
      <c r="AD1309" s="21">
        <v>0.33582000000000001</v>
      </c>
      <c r="AE1309" s="21">
        <v>0.10400499999999999</v>
      </c>
      <c r="AF1309" s="21">
        <v>3.1613000000000002E-2</v>
      </c>
      <c r="AG1309" s="21">
        <v>7.2391999999999998E-2</v>
      </c>
    </row>
    <row r="1310" spans="2:33">
      <c r="B1310" s="20">
        <f>CRP!K1257</f>
        <v>43384</v>
      </c>
      <c r="C1310" s="21">
        <f>CRP!L1257</f>
        <v>2.0150000000000001E-2</v>
      </c>
      <c r="D1310" s="21">
        <f>CRP!M1257</f>
        <v>0.13675800000000002</v>
      </c>
      <c r="E1310" s="21">
        <f>CRP!N1257</f>
        <v>0.33612299999999995</v>
      </c>
      <c r="F1310" s="21">
        <f>CRP!O1257</f>
        <v>0.10431800000000001</v>
      </c>
      <c r="G1310" s="21">
        <f>CRP!P1257</f>
        <v>3.1497999999999998E-2</v>
      </c>
      <c r="H1310" s="21">
        <f>CRP!Q1257</f>
        <v>7.2820999999999997E-2</v>
      </c>
      <c r="AA1310" s="20">
        <v>43384</v>
      </c>
      <c r="AB1310" s="21">
        <v>2.0150000000000001E-2</v>
      </c>
      <c r="AC1310" s="21">
        <v>0.13675800000000002</v>
      </c>
      <c r="AD1310" s="21">
        <v>0.33612299999999995</v>
      </c>
      <c r="AE1310" s="21">
        <v>0.10431800000000001</v>
      </c>
      <c r="AF1310" s="21">
        <v>3.1497999999999998E-2</v>
      </c>
      <c r="AG1310" s="21">
        <v>7.2820999999999997E-2</v>
      </c>
    </row>
    <row r="1311" spans="2:33">
      <c r="B1311" s="20">
        <f>CRP!K1258</f>
        <v>43383</v>
      </c>
      <c r="C1311" s="21">
        <f>CRP!L1258</f>
        <v>1.9754000000000001E-2</v>
      </c>
      <c r="D1311" s="21">
        <f>CRP!M1258</f>
        <v>0.13633800000000001</v>
      </c>
      <c r="E1311" s="21">
        <f>CRP!N1258</f>
        <v>0.336003</v>
      </c>
      <c r="F1311" s="21">
        <f>CRP!O1258</f>
        <v>0.103043</v>
      </c>
      <c r="G1311" s="21">
        <f>CRP!P1258</f>
        <v>3.1628999999999997E-2</v>
      </c>
      <c r="H1311" s="21">
        <f>CRP!Q1258</f>
        <v>7.1414000000000005E-2</v>
      </c>
      <c r="AA1311" s="20">
        <v>43383</v>
      </c>
      <c r="AB1311" s="21">
        <v>1.9754000000000001E-2</v>
      </c>
      <c r="AC1311" s="21">
        <v>0.13633800000000001</v>
      </c>
      <c r="AD1311" s="21">
        <v>0.336003</v>
      </c>
      <c r="AE1311" s="21">
        <v>0.103043</v>
      </c>
      <c r="AF1311" s="21">
        <v>3.1628999999999997E-2</v>
      </c>
      <c r="AG1311" s="21">
        <v>7.1414000000000005E-2</v>
      </c>
    </row>
    <row r="1312" spans="2:33">
      <c r="B1312" s="20">
        <f>CRP!K1259</f>
        <v>43382</v>
      </c>
      <c r="C1312" s="21">
        <f>CRP!L1259</f>
        <v>1.9103000000000002E-2</v>
      </c>
      <c r="D1312" s="21">
        <f>CRP!M1259</f>
        <v>0.13699500000000001</v>
      </c>
      <c r="E1312" s="21">
        <f>CRP!N1259</f>
        <v>0.33550199999999997</v>
      </c>
      <c r="F1312" s="21">
        <f>CRP!O1259</f>
        <v>0.10152900000000001</v>
      </c>
      <c r="G1312" s="21">
        <f>CRP!P1259</f>
        <v>3.2063000000000001E-2</v>
      </c>
      <c r="H1312" s="21">
        <f>CRP!Q1259</f>
        <v>6.9466E-2</v>
      </c>
      <c r="AA1312" s="20">
        <v>43382</v>
      </c>
      <c r="AB1312" s="21">
        <v>1.9103000000000002E-2</v>
      </c>
      <c r="AC1312" s="21">
        <v>0.13699500000000001</v>
      </c>
      <c r="AD1312" s="21">
        <v>0.33550199999999997</v>
      </c>
      <c r="AE1312" s="21">
        <v>0.10152900000000001</v>
      </c>
      <c r="AF1312" s="21">
        <v>3.2063000000000001E-2</v>
      </c>
      <c r="AG1312" s="21">
        <v>6.9466E-2</v>
      </c>
    </row>
    <row r="1313" spans="2:33">
      <c r="B1313" s="20">
        <f>CRP!K1260</f>
        <v>43381</v>
      </c>
      <c r="C1313" s="21">
        <f>CRP!L1260</f>
        <v>1.9071000000000001E-2</v>
      </c>
      <c r="D1313" s="21">
        <f>CRP!M1260</f>
        <v>0.13645200000000002</v>
      </c>
      <c r="E1313" s="21">
        <f>CRP!N1260</f>
        <v>0.33551000000000003</v>
      </c>
      <c r="F1313" s="21">
        <f>CRP!O1260</f>
        <v>0.101274</v>
      </c>
      <c r="G1313" s="21">
        <f>CRP!P1260</f>
        <v>3.2328000000000003E-2</v>
      </c>
      <c r="H1313" s="21">
        <f>CRP!Q1260</f>
        <v>6.8945999999999993E-2</v>
      </c>
      <c r="AA1313" s="20">
        <v>43381</v>
      </c>
      <c r="AB1313" s="21">
        <v>1.9071000000000001E-2</v>
      </c>
      <c r="AC1313" s="21">
        <v>0.13645200000000002</v>
      </c>
      <c r="AD1313" s="21">
        <v>0.33551000000000003</v>
      </c>
      <c r="AE1313" s="21">
        <v>0.101274</v>
      </c>
      <c r="AF1313" s="21">
        <v>3.2328000000000003E-2</v>
      </c>
      <c r="AG1313" s="21">
        <v>6.8945999999999993E-2</v>
      </c>
    </row>
    <row r="1314" spans="2:33">
      <c r="B1314" s="20">
        <f>CRP!K1261</f>
        <v>43378</v>
      </c>
      <c r="C1314" s="21">
        <f>CRP!L1261</f>
        <v>1.9060999999999998E-2</v>
      </c>
      <c r="D1314" s="21">
        <f>CRP!M1261</f>
        <v>0.13517499999999999</v>
      </c>
      <c r="E1314" s="21">
        <f>CRP!N1261</f>
        <v>0.33572299999999999</v>
      </c>
      <c r="F1314" s="21">
        <f>CRP!O1261</f>
        <v>0.100534</v>
      </c>
      <c r="G1314" s="21">
        <f>CRP!P1261</f>
        <v>3.2328000000000003E-2</v>
      </c>
      <c r="H1314" s="21">
        <f>CRP!Q1261</f>
        <v>6.8207000000000004E-2</v>
      </c>
      <c r="AA1314" s="20">
        <v>43378</v>
      </c>
      <c r="AB1314" s="21">
        <v>1.9060999999999998E-2</v>
      </c>
      <c r="AC1314" s="21">
        <v>0.13517499999999999</v>
      </c>
      <c r="AD1314" s="21">
        <v>0.33572299999999999</v>
      </c>
      <c r="AE1314" s="21">
        <v>0.100534</v>
      </c>
      <c r="AF1314" s="21">
        <v>3.2328000000000003E-2</v>
      </c>
      <c r="AG1314" s="21">
        <v>6.8207000000000004E-2</v>
      </c>
    </row>
    <row r="1315" spans="2:33">
      <c r="B1315" s="20">
        <f>CRP!K1262</f>
        <v>43377</v>
      </c>
      <c r="C1315" s="21">
        <f>CRP!L1262</f>
        <v>1.8946000000000001E-2</v>
      </c>
      <c r="D1315" s="21">
        <f>CRP!M1262</f>
        <v>0.134576</v>
      </c>
      <c r="E1315" s="21">
        <f>CRP!N1262</f>
        <v>0.33570999999999995</v>
      </c>
      <c r="F1315" s="21">
        <f>CRP!O1262</f>
        <v>9.9946000000000007E-2</v>
      </c>
      <c r="G1315" s="21">
        <f>CRP!P1262</f>
        <v>3.1869999999999996E-2</v>
      </c>
      <c r="H1315" s="21">
        <f>CRP!Q1262</f>
        <v>6.8075999999999998E-2</v>
      </c>
      <c r="AA1315" s="20">
        <v>43377</v>
      </c>
      <c r="AB1315" s="21">
        <v>1.8946000000000001E-2</v>
      </c>
      <c r="AC1315" s="21">
        <v>0.134576</v>
      </c>
      <c r="AD1315" s="21">
        <v>0.33570999999999995</v>
      </c>
      <c r="AE1315" s="21">
        <v>9.9946000000000007E-2</v>
      </c>
      <c r="AF1315" s="21">
        <v>3.1869999999999996E-2</v>
      </c>
      <c r="AG1315" s="21">
        <v>6.8075999999999998E-2</v>
      </c>
    </row>
    <row r="1316" spans="2:33">
      <c r="B1316" s="20">
        <f>CRP!K1263</f>
        <v>43376</v>
      </c>
      <c r="C1316" s="21">
        <f>CRP!L1263</f>
        <v>1.8784000000000002E-2</v>
      </c>
      <c r="D1316" s="21">
        <f>CRP!M1263</f>
        <v>0.134995</v>
      </c>
      <c r="E1316" s="21">
        <f>CRP!N1263</f>
        <v>0.335586</v>
      </c>
      <c r="F1316" s="21">
        <f>CRP!O1263</f>
        <v>9.9603999999999998E-2</v>
      </c>
      <c r="G1316" s="21">
        <f>CRP!P1263</f>
        <v>3.1813000000000001E-2</v>
      </c>
      <c r="H1316" s="21">
        <f>CRP!Q1263</f>
        <v>6.779099999999999E-2</v>
      </c>
      <c r="AA1316" s="20">
        <v>43376</v>
      </c>
      <c r="AB1316" s="21">
        <v>1.8784000000000002E-2</v>
      </c>
      <c r="AC1316" s="21">
        <v>0.134995</v>
      </c>
      <c r="AD1316" s="21">
        <v>0.335586</v>
      </c>
      <c r="AE1316" s="21">
        <v>9.9603999999999998E-2</v>
      </c>
      <c r="AF1316" s="21">
        <v>3.1813000000000001E-2</v>
      </c>
      <c r="AG1316" s="21">
        <v>6.779099999999999E-2</v>
      </c>
    </row>
    <row r="1317" spans="2:33">
      <c r="B1317" s="20">
        <f>CRP!K1264</f>
        <v>43375</v>
      </c>
      <c r="C1317" s="21">
        <f>CRP!L1264</f>
        <v>1.8794999999999999E-2</v>
      </c>
      <c r="D1317" s="21">
        <f>CRP!M1264</f>
        <v>0.134798</v>
      </c>
      <c r="E1317" s="21">
        <f>CRP!N1264</f>
        <v>0.33552300000000002</v>
      </c>
      <c r="F1317" s="21">
        <f>CRP!O1264</f>
        <v>9.9434000000000008E-2</v>
      </c>
      <c r="G1317" s="21">
        <f>CRP!P1264</f>
        <v>3.0630999999999999E-2</v>
      </c>
      <c r="H1317" s="21">
        <f>CRP!Q1264</f>
        <v>6.8803000000000003E-2</v>
      </c>
      <c r="AA1317" s="20">
        <v>43375</v>
      </c>
      <c r="AB1317" s="21">
        <v>1.8794999999999999E-2</v>
      </c>
      <c r="AC1317" s="21">
        <v>0.134798</v>
      </c>
      <c r="AD1317" s="21">
        <v>0.33552300000000002</v>
      </c>
      <c r="AE1317" s="21">
        <v>9.9434000000000008E-2</v>
      </c>
      <c r="AF1317" s="21">
        <v>3.0630999999999999E-2</v>
      </c>
      <c r="AG1317" s="21">
        <v>6.8803000000000003E-2</v>
      </c>
    </row>
    <row r="1318" spans="2:33">
      <c r="B1318" s="20">
        <f>CRP!K1265</f>
        <v>43374</v>
      </c>
      <c r="C1318" s="21">
        <f>CRP!L1265</f>
        <v>1.8776999999999999E-2</v>
      </c>
      <c r="D1318" s="21">
        <f>CRP!M1265</f>
        <v>0.13558199999999998</v>
      </c>
      <c r="E1318" s="21">
        <f>CRP!N1265</f>
        <v>0.33540799999999998</v>
      </c>
      <c r="F1318" s="21">
        <f>CRP!O1265</f>
        <v>9.9572999999999995E-2</v>
      </c>
      <c r="G1318" s="21">
        <f>CRP!P1265</f>
        <v>3.0836000000000002E-2</v>
      </c>
      <c r="H1318" s="21">
        <f>CRP!Q1265</f>
        <v>6.8737000000000006E-2</v>
      </c>
      <c r="AA1318" s="20">
        <v>43374</v>
      </c>
      <c r="AB1318" s="21">
        <v>1.8776999999999999E-2</v>
      </c>
      <c r="AC1318" s="21">
        <v>0.13558199999999998</v>
      </c>
      <c r="AD1318" s="21">
        <v>0.33540799999999998</v>
      </c>
      <c r="AE1318" s="21">
        <v>9.9572999999999995E-2</v>
      </c>
      <c r="AF1318" s="21">
        <v>3.0836000000000002E-2</v>
      </c>
      <c r="AG1318" s="21">
        <v>6.8737000000000006E-2</v>
      </c>
    </row>
    <row r="1319" spans="2:33">
      <c r="B1319" s="20">
        <f>CRP!K1266</f>
        <v>43371</v>
      </c>
      <c r="C1319" s="21">
        <f>CRP!L1266</f>
        <v>1.8841E-2</v>
      </c>
      <c r="D1319" s="21">
        <f>CRP!M1266</f>
        <v>0.13575100000000001</v>
      </c>
      <c r="E1319" s="21">
        <f>CRP!N1266</f>
        <v>0.33599600000000002</v>
      </c>
      <c r="F1319" s="21">
        <f>CRP!O1266</f>
        <v>9.9537E-2</v>
      </c>
      <c r="G1319" s="21">
        <f>CRP!P1266</f>
        <v>3.0612E-2</v>
      </c>
      <c r="H1319" s="21">
        <f>CRP!Q1266</f>
        <v>6.8925E-2</v>
      </c>
      <c r="AA1319" s="20">
        <v>43371</v>
      </c>
      <c r="AB1319" s="21">
        <v>1.8841E-2</v>
      </c>
      <c r="AC1319" s="21">
        <v>0.13575100000000001</v>
      </c>
      <c r="AD1319" s="21">
        <v>0.33599600000000002</v>
      </c>
      <c r="AE1319" s="21">
        <v>9.9537E-2</v>
      </c>
      <c r="AF1319" s="21">
        <v>3.0612E-2</v>
      </c>
      <c r="AG1319" s="21">
        <v>6.8925E-2</v>
      </c>
    </row>
    <row r="1320" spans="2:33">
      <c r="B1320" s="20">
        <f>CRP!K1267</f>
        <v>43370</v>
      </c>
      <c r="C1320" s="21">
        <f>CRP!L1267</f>
        <v>1.8834E-2</v>
      </c>
      <c r="D1320" s="21">
        <f>CRP!M1267</f>
        <v>0.13574800000000001</v>
      </c>
      <c r="E1320" s="21">
        <f>CRP!N1267</f>
        <v>0.336233</v>
      </c>
      <c r="F1320" s="21">
        <f>CRP!O1267</f>
        <v>9.9811999999999998E-2</v>
      </c>
      <c r="G1320" s="21">
        <f>CRP!P1267</f>
        <v>3.0518E-2</v>
      </c>
      <c r="H1320" s="21">
        <f>CRP!Q1267</f>
        <v>6.9294000000000008E-2</v>
      </c>
      <c r="AA1320" s="20">
        <v>43370</v>
      </c>
      <c r="AB1320" s="21">
        <v>1.8834E-2</v>
      </c>
      <c r="AC1320" s="21">
        <v>0.13574800000000001</v>
      </c>
      <c r="AD1320" s="21">
        <v>0.336233</v>
      </c>
      <c r="AE1320" s="21">
        <v>9.9811999999999998E-2</v>
      </c>
      <c r="AF1320" s="21">
        <v>3.0518E-2</v>
      </c>
      <c r="AG1320" s="21">
        <v>6.9294000000000008E-2</v>
      </c>
    </row>
    <row r="1321" spans="2:33">
      <c r="B1321" s="20">
        <f>CRP!K1268</f>
        <v>43369</v>
      </c>
      <c r="C1321" s="21">
        <f>CRP!L1268</f>
        <v>1.8872E-2</v>
      </c>
      <c r="D1321" s="21">
        <f>CRP!M1268</f>
        <v>0.13547100000000001</v>
      </c>
      <c r="E1321" s="21">
        <f>CRP!N1268</f>
        <v>0.33618400000000004</v>
      </c>
      <c r="F1321" s="21">
        <f>CRP!O1268</f>
        <v>9.9865999999999996E-2</v>
      </c>
      <c r="G1321" s="21">
        <f>CRP!P1268</f>
        <v>3.048E-2</v>
      </c>
      <c r="H1321" s="21">
        <f>CRP!Q1268</f>
        <v>6.9385000000000002E-2</v>
      </c>
      <c r="AA1321" s="20">
        <v>43369</v>
      </c>
      <c r="AB1321" s="21">
        <v>1.8872E-2</v>
      </c>
      <c r="AC1321" s="21">
        <v>0.13547100000000001</v>
      </c>
      <c r="AD1321" s="21">
        <v>0.33618400000000004</v>
      </c>
      <c r="AE1321" s="21">
        <v>9.9865999999999996E-2</v>
      </c>
      <c r="AF1321" s="21">
        <v>3.048E-2</v>
      </c>
      <c r="AG1321" s="21">
        <v>6.9385000000000002E-2</v>
      </c>
    </row>
    <row r="1322" spans="2:33">
      <c r="B1322" s="20">
        <f>CRP!K1269</f>
        <v>43368</v>
      </c>
      <c r="C1322" s="21">
        <f>CRP!L1269</f>
        <v>1.8811999999999999E-2</v>
      </c>
      <c r="D1322" s="21">
        <f>CRP!M1269</f>
        <v>0.135216</v>
      </c>
      <c r="E1322" s="21">
        <f>CRP!N1269</f>
        <v>0.33593099999999998</v>
      </c>
      <c r="F1322" s="21">
        <f>CRP!O1269</f>
        <v>9.9586000000000008E-2</v>
      </c>
      <c r="G1322" s="21">
        <f>CRP!P1269</f>
        <v>3.0964000000000002E-2</v>
      </c>
      <c r="H1322" s="21">
        <f>CRP!Q1269</f>
        <v>6.8622000000000002E-2</v>
      </c>
      <c r="AA1322" s="20">
        <v>43368</v>
      </c>
      <c r="AB1322" s="21">
        <v>1.8811999999999999E-2</v>
      </c>
      <c r="AC1322" s="21">
        <v>0.135216</v>
      </c>
      <c r="AD1322" s="21">
        <v>0.33593099999999998</v>
      </c>
      <c r="AE1322" s="21">
        <v>9.9586000000000008E-2</v>
      </c>
      <c r="AF1322" s="21">
        <v>3.0964000000000002E-2</v>
      </c>
      <c r="AG1322" s="21">
        <v>6.8622000000000002E-2</v>
      </c>
    </row>
    <row r="1323" spans="2:33">
      <c r="B1323" s="20">
        <f>CRP!K1270</f>
        <v>43367</v>
      </c>
      <c r="C1323" s="21">
        <f>CRP!L1270</f>
        <v>1.8786000000000001E-2</v>
      </c>
      <c r="D1323" s="21">
        <f>CRP!M1270</f>
        <v>0.134797</v>
      </c>
      <c r="E1323" s="21">
        <f>CRP!N1270</f>
        <v>0.33582299999999998</v>
      </c>
      <c r="F1323" s="21">
        <f>CRP!O1270</f>
        <v>9.9405999999999994E-2</v>
      </c>
      <c r="G1323" s="21">
        <f>CRP!P1270</f>
        <v>3.0889000000000003E-2</v>
      </c>
      <c r="H1323" s="21">
        <f>CRP!Q1270</f>
        <v>6.8516999999999995E-2</v>
      </c>
      <c r="AA1323" s="20">
        <v>43367</v>
      </c>
      <c r="AB1323" s="21">
        <v>1.8786000000000001E-2</v>
      </c>
      <c r="AC1323" s="21">
        <v>0.134797</v>
      </c>
      <c r="AD1323" s="21">
        <v>0.33582299999999998</v>
      </c>
      <c r="AE1323" s="21">
        <v>9.9405999999999994E-2</v>
      </c>
      <c r="AF1323" s="21">
        <v>3.0889000000000003E-2</v>
      </c>
      <c r="AG1323" s="21">
        <v>6.8516999999999995E-2</v>
      </c>
    </row>
    <row r="1324" spans="2:33">
      <c r="B1324" s="20">
        <f>CRP!K1271</f>
        <v>43364</v>
      </c>
      <c r="C1324" s="21">
        <f>CRP!L1271</f>
        <v>1.8724000000000001E-2</v>
      </c>
      <c r="D1324" s="21">
        <f>CRP!M1271</f>
        <v>0.13503399999999999</v>
      </c>
      <c r="E1324" s="21">
        <f>CRP!N1271</f>
        <v>0.33575200000000005</v>
      </c>
      <c r="F1324" s="21">
        <f>CRP!O1271</f>
        <v>9.9483000000000002E-2</v>
      </c>
      <c r="G1324" s="21">
        <f>CRP!P1271</f>
        <v>3.0628000000000002E-2</v>
      </c>
      <c r="H1324" s="21">
        <f>CRP!Q1271</f>
        <v>6.8855E-2</v>
      </c>
      <c r="AA1324" s="20">
        <v>43364</v>
      </c>
      <c r="AB1324" s="21">
        <v>1.8724000000000001E-2</v>
      </c>
      <c r="AC1324" s="21">
        <v>0.13503399999999999</v>
      </c>
      <c r="AD1324" s="21">
        <v>0.33575200000000005</v>
      </c>
      <c r="AE1324" s="21">
        <v>9.9483000000000002E-2</v>
      </c>
      <c r="AF1324" s="21">
        <v>3.0628000000000002E-2</v>
      </c>
      <c r="AG1324" s="21">
        <v>6.8855E-2</v>
      </c>
    </row>
    <row r="1325" spans="2:33">
      <c r="B1325" s="20">
        <f>CRP!K1272</f>
        <v>43363</v>
      </c>
      <c r="C1325" s="21">
        <f>CRP!L1272</f>
        <v>1.8714999999999999E-2</v>
      </c>
      <c r="D1325" s="21">
        <f>CRP!M1272</f>
        <v>0.13597400000000001</v>
      </c>
      <c r="E1325" s="21">
        <f>CRP!N1272</f>
        <v>0.33579700000000001</v>
      </c>
      <c r="F1325" s="21">
        <f>CRP!O1272</f>
        <v>9.9617999999999998E-2</v>
      </c>
      <c r="G1325" s="21">
        <f>CRP!P1272</f>
        <v>3.0626E-2</v>
      </c>
      <c r="H1325" s="21">
        <f>CRP!Q1272</f>
        <v>6.8990999999999997E-2</v>
      </c>
      <c r="AA1325" s="20">
        <v>43363</v>
      </c>
      <c r="AB1325" s="21">
        <v>1.8714999999999999E-2</v>
      </c>
      <c r="AC1325" s="21">
        <v>0.13597400000000001</v>
      </c>
      <c r="AD1325" s="21">
        <v>0.33579700000000001</v>
      </c>
      <c r="AE1325" s="21">
        <v>9.9617999999999998E-2</v>
      </c>
      <c r="AF1325" s="21">
        <v>3.0626E-2</v>
      </c>
      <c r="AG1325" s="21">
        <v>6.8990999999999997E-2</v>
      </c>
    </row>
    <row r="1326" spans="2:33">
      <c r="B1326" s="20">
        <f>CRP!K1273</f>
        <v>43362</v>
      </c>
      <c r="C1326" s="21">
        <f>CRP!L1273</f>
        <v>1.8822000000000002E-2</v>
      </c>
      <c r="D1326" s="21">
        <f>CRP!M1273</f>
        <v>0.13534100000000002</v>
      </c>
      <c r="E1326" s="21">
        <f>CRP!N1273</f>
        <v>0.33577299999999999</v>
      </c>
      <c r="F1326" s="21">
        <f>CRP!O1273</f>
        <v>9.9703E-2</v>
      </c>
      <c r="G1326" s="21">
        <f>CRP!P1273</f>
        <v>3.0626E-2</v>
      </c>
      <c r="H1326" s="21">
        <f>CRP!Q1273</f>
        <v>6.9077E-2</v>
      </c>
      <c r="AA1326" s="20">
        <v>43362</v>
      </c>
      <c r="AB1326" s="21">
        <v>1.8822000000000002E-2</v>
      </c>
      <c r="AC1326" s="21">
        <v>0.13534100000000002</v>
      </c>
      <c r="AD1326" s="21">
        <v>0.33577299999999999</v>
      </c>
      <c r="AE1326" s="21">
        <v>9.9703E-2</v>
      </c>
      <c r="AF1326" s="21">
        <v>3.0626E-2</v>
      </c>
      <c r="AG1326" s="21">
        <v>6.9077E-2</v>
      </c>
    </row>
    <row r="1327" spans="2:33">
      <c r="B1327" s="20">
        <f>CRP!K1274</f>
        <v>43361</v>
      </c>
      <c r="C1327" s="21">
        <f>CRP!L1274</f>
        <v>1.8842000000000001E-2</v>
      </c>
      <c r="D1327" s="21">
        <f>CRP!M1274</f>
        <v>0.135522</v>
      </c>
      <c r="E1327" s="21">
        <f>CRP!N1274</f>
        <v>0.33578200000000002</v>
      </c>
      <c r="F1327" s="21">
        <f>CRP!O1274</f>
        <v>9.9704000000000001E-2</v>
      </c>
      <c r="G1327" s="21">
        <f>CRP!P1274</f>
        <v>3.0550999999999998E-2</v>
      </c>
      <c r="H1327" s="21">
        <f>CRP!Q1274</f>
        <v>6.9151999999999991E-2</v>
      </c>
      <c r="AA1327" s="20">
        <v>43361</v>
      </c>
      <c r="AB1327" s="21">
        <v>1.8842000000000001E-2</v>
      </c>
      <c r="AC1327" s="21">
        <v>0.135522</v>
      </c>
      <c r="AD1327" s="21">
        <v>0.33578200000000002</v>
      </c>
      <c r="AE1327" s="21">
        <v>9.9704000000000001E-2</v>
      </c>
      <c r="AF1327" s="21">
        <v>3.0550999999999998E-2</v>
      </c>
      <c r="AG1327" s="21">
        <v>6.9151999999999991E-2</v>
      </c>
    </row>
    <row r="1328" spans="2:33">
      <c r="B1328" s="20">
        <f>CRP!K1275</f>
        <v>43360</v>
      </c>
      <c r="C1328" s="21">
        <f>CRP!L1275</f>
        <v>1.8744E-2</v>
      </c>
      <c r="D1328" s="21">
        <f>CRP!M1275</f>
        <v>0.13436500000000001</v>
      </c>
      <c r="E1328" s="21">
        <f>CRP!N1275</f>
        <v>0.33575899999999997</v>
      </c>
      <c r="F1328" s="21">
        <f>CRP!O1275</f>
        <v>9.9419000000000007E-2</v>
      </c>
      <c r="G1328" s="21">
        <f>CRP!P1275</f>
        <v>2.9866999999999998E-2</v>
      </c>
      <c r="H1328" s="21">
        <f>CRP!Q1275</f>
        <v>6.9552000000000003E-2</v>
      </c>
      <c r="AA1328" s="20">
        <v>43360</v>
      </c>
      <c r="AB1328" s="21">
        <v>1.8744E-2</v>
      </c>
      <c r="AC1328" s="21">
        <v>0.13436500000000001</v>
      </c>
      <c r="AD1328" s="21">
        <v>0.33575899999999997</v>
      </c>
      <c r="AE1328" s="21">
        <v>9.9419000000000007E-2</v>
      </c>
      <c r="AF1328" s="21">
        <v>2.9866999999999998E-2</v>
      </c>
      <c r="AG1328" s="21">
        <v>6.9552000000000003E-2</v>
      </c>
    </row>
    <row r="1329" spans="2:33">
      <c r="B1329" s="20">
        <f>CRP!K1276</f>
        <v>43357</v>
      </c>
      <c r="C1329" s="21">
        <f>CRP!L1276</f>
        <v>1.8634999999999999E-2</v>
      </c>
      <c r="D1329" s="21">
        <f>CRP!M1276</f>
        <v>0.13567500000000002</v>
      </c>
      <c r="E1329" s="21">
        <f>CRP!N1276</f>
        <v>0.33672600000000003</v>
      </c>
      <c r="F1329" s="21">
        <f>CRP!O1276</f>
        <v>9.9469999999999989E-2</v>
      </c>
      <c r="G1329" s="21">
        <f>CRP!P1276</f>
        <v>2.9959E-2</v>
      </c>
      <c r="H1329" s="21">
        <f>CRP!Q1276</f>
        <v>6.9512000000000004E-2</v>
      </c>
      <c r="AA1329" s="20">
        <v>43357</v>
      </c>
      <c r="AB1329" s="21">
        <v>1.8634999999999999E-2</v>
      </c>
      <c r="AC1329" s="21">
        <v>0.13567500000000002</v>
      </c>
      <c r="AD1329" s="21">
        <v>0.33672600000000003</v>
      </c>
      <c r="AE1329" s="21">
        <v>9.9469999999999989E-2</v>
      </c>
      <c r="AF1329" s="21">
        <v>2.9959E-2</v>
      </c>
      <c r="AG1329" s="21">
        <v>6.9512000000000004E-2</v>
      </c>
    </row>
    <row r="1330" spans="2:33">
      <c r="B1330" s="20">
        <f>CRP!K1277</f>
        <v>43356</v>
      </c>
      <c r="C1330" s="21">
        <f>CRP!L1277</f>
        <v>1.8637999999999998E-2</v>
      </c>
      <c r="D1330" s="21">
        <f>CRP!M1277</f>
        <v>0.13510999999999998</v>
      </c>
      <c r="E1330" s="21">
        <f>CRP!N1277</f>
        <v>0.33665300000000004</v>
      </c>
      <c r="F1330" s="21">
        <f>CRP!O1277</f>
        <v>9.9309999999999996E-2</v>
      </c>
      <c r="G1330" s="21">
        <f>CRP!P1277</f>
        <v>2.9700000000000001E-2</v>
      </c>
      <c r="H1330" s="21">
        <f>CRP!Q1277</f>
        <v>6.9610000000000005E-2</v>
      </c>
      <c r="AA1330" s="20">
        <v>43356</v>
      </c>
      <c r="AB1330" s="21">
        <v>1.8637999999999998E-2</v>
      </c>
      <c r="AC1330" s="21">
        <v>0.13510999999999998</v>
      </c>
      <c r="AD1330" s="21">
        <v>0.33665300000000004</v>
      </c>
      <c r="AE1330" s="21">
        <v>9.9309999999999996E-2</v>
      </c>
      <c r="AF1330" s="21">
        <v>2.9700000000000001E-2</v>
      </c>
      <c r="AG1330" s="21">
        <v>6.9610000000000005E-2</v>
      </c>
    </row>
    <row r="1331" spans="2:33">
      <c r="B1331" s="20">
        <f>CRP!K1278</f>
        <v>43355</v>
      </c>
      <c r="C1331" s="21">
        <f>CRP!L1278</f>
        <v>1.8735999999999999E-2</v>
      </c>
      <c r="D1331" s="21">
        <f>CRP!M1278</f>
        <v>0.13480499999999998</v>
      </c>
      <c r="E1331" s="21">
        <f>CRP!N1278</f>
        <v>0.33668300000000001</v>
      </c>
      <c r="F1331" s="21">
        <f>CRP!O1278</f>
        <v>9.9518000000000009E-2</v>
      </c>
      <c r="G1331" s="21">
        <f>CRP!P1278</f>
        <v>2.9626E-2</v>
      </c>
      <c r="H1331" s="21">
        <f>CRP!Q1278</f>
        <v>6.989200000000001E-2</v>
      </c>
      <c r="AA1331" s="20">
        <v>43355</v>
      </c>
      <c r="AB1331" s="21">
        <v>1.8735999999999999E-2</v>
      </c>
      <c r="AC1331" s="21">
        <v>0.13480499999999998</v>
      </c>
      <c r="AD1331" s="21">
        <v>0.33668300000000001</v>
      </c>
      <c r="AE1331" s="21">
        <v>9.9518000000000009E-2</v>
      </c>
      <c r="AF1331" s="21">
        <v>2.9626E-2</v>
      </c>
      <c r="AG1331" s="21">
        <v>6.989200000000001E-2</v>
      </c>
    </row>
    <row r="1332" spans="2:33">
      <c r="B1332" s="20">
        <f>CRP!K1279</f>
        <v>43354</v>
      </c>
      <c r="C1332" s="21">
        <f>CRP!L1279</f>
        <v>1.8744E-2</v>
      </c>
      <c r="D1332" s="21">
        <f>CRP!M1279</f>
        <v>0.134746</v>
      </c>
      <c r="E1332" s="21">
        <f>CRP!N1279</f>
        <v>0.3367</v>
      </c>
      <c r="F1332" s="21">
        <f>CRP!O1279</f>
        <v>9.9543999999999994E-2</v>
      </c>
      <c r="G1332" s="21">
        <f>CRP!P1279</f>
        <v>2.9754999999999997E-2</v>
      </c>
      <c r="H1332" s="21">
        <f>CRP!Q1279</f>
        <v>6.9790000000000005E-2</v>
      </c>
      <c r="AA1332" s="20">
        <v>43354</v>
      </c>
      <c r="AB1332" s="21">
        <v>1.8744E-2</v>
      </c>
      <c r="AC1332" s="21">
        <v>0.134746</v>
      </c>
      <c r="AD1332" s="21">
        <v>0.3367</v>
      </c>
      <c r="AE1332" s="21">
        <v>9.9543999999999994E-2</v>
      </c>
      <c r="AF1332" s="21">
        <v>2.9754999999999997E-2</v>
      </c>
      <c r="AG1332" s="21">
        <v>6.9790000000000005E-2</v>
      </c>
    </row>
    <row r="1333" spans="2:33">
      <c r="B1333" s="20">
        <f>CRP!K1280</f>
        <v>43353</v>
      </c>
      <c r="C1333" s="21">
        <f>CRP!L1280</f>
        <v>1.8815999999999999E-2</v>
      </c>
      <c r="D1333" s="21">
        <f>CRP!M1280</f>
        <v>0.13427800000000001</v>
      </c>
      <c r="E1333" s="21">
        <f>CRP!N1280</f>
        <v>0.33687</v>
      </c>
      <c r="F1333" s="21">
        <f>CRP!O1280</f>
        <v>9.9661000000000013E-2</v>
      </c>
      <c r="G1333" s="21">
        <f>CRP!P1280</f>
        <v>2.9314E-2</v>
      </c>
      <c r="H1333" s="21">
        <f>CRP!Q1280</f>
        <v>7.0346999999999993E-2</v>
      </c>
      <c r="AA1333" s="20">
        <v>43353</v>
      </c>
      <c r="AB1333" s="21">
        <v>1.8815999999999999E-2</v>
      </c>
      <c r="AC1333" s="21">
        <v>0.13427800000000001</v>
      </c>
      <c r="AD1333" s="21">
        <v>0.33687</v>
      </c>
      <c r="AE1333" s="21">
        <v>9.9661000000000013E-2</v>
      </c>
      <c r="AF1333" s="21">
        <v>2.9314E-2</v>
      </c>
      <c r="AG1333" s="21">
        <v>7.0346999999999993E-2</v>
      </c>
    </row>
    <row r="1334" spans="2:33">
      <c r="B1334" s="20">
        <f>CRP!K1281</f>
        <v>43350</v>
      </c>
      <c r="C1334" s="21">
        <f>CRP!L1281</f>
        <v>1.8859000000000001E-2</v>
      </c>
      <c r="D1334" s="21">
        <f>CRP!M1281</f>
        <v>0.13451199999999999</v>
      </c>
      <c r="E1334" s="21">
        <f>CRP!N1281</f>
        <v>0.33694200000000002</v>
      </c>
      <c r="F1334" s="21">
        <f>CRP!O1281</f>
        <v>9.9948999999999996E-2</v>
      </c>
      <c r="G1334" s="21">
        <f>CRP!P1281</f>
        <v>2.9388000000000001E-2</v>
      </c>
      <c r="H1334" s="21">
        <f>CRP!Q1281</f>
        <v>7.0562E-2</v>
      </c>
      <c r="AA1334" s="20">
        <v>43350</v>
      </c>
      <c r="AB1334" s="21">
        <v>1.8859000000000001E-2</v>
      </c>
      <c r="AC1334" s="21">
        <v>0.13451199999999999</v>
      </c>
      <c r="AD1334" s="21">
        <v>0.33694200000000002</v>
      </c>
      <c r="AE1334" s="21">
        <v>9.9948999999999996E-2</v>
      </c>
      <c r="AF1334" s="21">
        <v>2.9388000000000001E-2</v>
      </c>
      <c r="AG1334" s="21">
        <v>7.0562E-2</v>
      </c>
    </row>
    <row r="1335" spans="2:33">
      <c r="B1335" s="20">
        <f>CRP!K1282</f>
        <v>43349</v>
      </c>
      <c r="C1335" s="21">
        <f>CRP!L1282</f>
        <v>1.8814000000000001E-2</v>
      </c>
      <c r="D1335" s="21">
        <f>CRP!M1282</f>
        <v>0.134546</v>
      </c>
      <c r="E1335" s="21">
        <f>CRP!N1282</f>
        <v>0.33688499999999999</v>
      </c>
      <c r="F1335" s="21">
        <f>CRP!O1282</f>
        <v>9.987E-2</v>
      </c>
      <c r="G1335" s="21">
        <f>CRP!P1282</f>
        <v>2.8731E-2</v>
      </c>
      <c r="H1335" s="21">
        <f>CRP!Q1282</f>
        <v>7.1139999999999995E-2</v>
      </c>
      <c r="AA1335" s="20">
        <v>43349</v>
      </c>
      <c r="AB1335" s="21">
        <v>1.8814000000000001E-2</v>
      </c>
      <c r="AC1335" s="21">
        <v>0.134546</v>
      </c>
      <c r="AD1335" s="21">
        <v>0.33688499999999999</v>
      </c>
      <c r="AE1335" s="21">
        <v>9.987E-2</v>
      </c>
      <c r="AF1335" s="21">
        <v>2.8731E-2</v>
      </c>
      <c r="AG1335" s="21">
        <v>7.1139999999999995E-2</v>
      </c>
    </row>
    <row r="1336" spans="2:33">
      <c r="B1336" s="20">
        <f>CRP!K1283</f>
        <v>43348</v>
      </c>
      <c r="C1336" s="21">
        <f>CRP!L1283</f>
        <v>1.8733E-2</v>
      </c>
      <c r="D1336" s="21">
        <f>CRP!M1283</f>
        <v>0.13549800000000001</v>
      </c>
      <c r="E1336" s="21">
        <f>CRP!N1283</f>
        <v>0.33688800000000002</v>
      </c>
      <c r="F1336" s="21">
        <f>CRP!O1283</f>
        <v>9.9992999999999999E-2</v>
      </c>
      <c r="G1336" s="21">
        <f>CRP!P1283</f>
        <v>2.9022000000000003E-2</v>
      </c>
      <c r="H1336" s="21">
        <f>CRP!Q1283</f>
        <v>7.0971000000000006E-2</v>
      </c>
      <c r="AA1336" s="20">
        <v>43348</v>
      </c>
      <c r="AB1336" s="21">
        <v>1.8733E-2</v>
      </c>
      <c r="AC1336" s="21">
        <v>0.13549800000000001</v>
      </c>
      <c r="AD1336" s="21">
        <v>0.33688800000000002</v>
      </c>
      <c r="AE1336" s="21">
        <v>9.9992999999999999E-2</v>
      </c>
      <c r="AF1336" s="21">
        <v>2.9022000000000003E-2</v>
      </c>
      <c r="AG1336" s="21">
        <v>7.0971000000000006E-2</v>
      </c>
    </row>
    <row r="1337" spans="2:33">
      <c r="B1337" s="20">
        <f>CRP!K1284</f>
        <v>43347</v>
      </c>
      <c r="C1337" s="21">
        <f>CRP!L1284</f>
        <v>1.8672999999999999E-2</v>
      </c>
      <c r="D1337" s="21">
        <f>CRP!M1284</f>
        <v>0.136319</v>
      </c>
      <c r="E1337" s="21">
        <f>CRP!N1284</f>
        <v>0.33689300000000005</v>
      </c>
      <c r="F1337" s="21">
        <f>CRP!O1284</f>
        <v>9.9946000000000007E-2</v>
      </c>
      <c r="G1337" s="21">
        <f>CRP!P1284</f>
        <v>2.8984999999999997E-2</v>
      </c>
      <c r="H1337" s="21">
        <f>CRP!Q1284</f>
        <v>7.0960999999999996E-2</v>
      </c>
      <c r="AA1337" s="20">
        <v>43347</v>
      </c>
      <c r="AB1337" s="21">
        <v>1.8672999999999999E-2</v>
      </c>
      <c r="AC1337" s="21">
        <v>0.136319</v>
      </c>
      <c r="AD1337" s="21">
        <v>0.33689300000000005</v>
      </c>
      <c r="AE1337" s="21">
        <v>9.9946000000000007E-2</v>
      </c>
      <c r="AF1337" s="21">
        <v>2.8984999999999997E-2</v>
      </c>
      <c r="AG1337" s="21">
        <v>7.0960999999999996E-2</v>
      </c>
    </row>
    <row r="1338" spans="2:33">
      <c r="B1338" s="20">
        <f>CRP!K1285</f>
        <v>43343</v>
      </c>
      <c r="C1338" s="21">
        <f>CRP!L1285</f>
        <v>1.8637000000000001E-2</v>
      </c>
      <c r="D1338" s="21">
        <f>CRP!M1285</f>
        <v>0.13494700000000001</v>
      </c>
      <c r="E1338" s="21">
        <f>CRP!N1285</f>
        <v>0.33677500000000005</v>
      </c>
      <c r="F1338" s="21">
        <f>CRP!O1285</f>
        <v>9.9258000000000013E-2</v>
      </c>
      <c r="G1338" s="21">
        <f>CRP!P1285</f>
        <v>2.8603999999999997E-2</v>
      </c>
      <c r="H1338" s="21">
        <f>CRP!Q1285</f>
        <v>7.0654000000000008E-2</v>
      </c>
      <c r="AA1338" s="20">
        <v>43343</v>
      </c>
      <c r="AB1338" s="21">
        <v>1.8637000000000001E-2</v>
      </c>
      <c r="AC1338" s="21">
        <v>0.13494700000000001</v>
      </c>
      <c r="AD1338" s="21">
        <v>0.33677500000000005</v>
      </c>
      <c r="AE1338" s="21">
        <v>9.9258000000000013E-2</v>
      </c>
      <c r="AF1338" s="21">
        <v>2.8603999999999997E-2</v>
      </c>
      <c r="AG1338" s="21">
        <v>7.0654000000000008E-2</v>
      </c>
    </row>
    <row r="1339" spans="2:33">
      <c r="B1339" s="20">
        <f>CRP!K1286</f>
        <v>43342</v>
      </c>
      <c r="C1339" s="21">
        <f>CRP!L1286</f>
        <v>1.8641000000000001E-2</v>
      </c>
      <c r="D1339" s="21">
        <f>CRP!M1286</f>
        <v>0.13497299999999998</v>
      </c>
      <c r="E1339" s="21">
        <f>CRP!N1286</f>
        <v>0.33673699999999995</v>
      </c>
      <c r="F1339" s="21">
        <f>CRP!O1286</f>
        <v>9.9270999999999998E-2</v>
      </c>
      <c r="G1339" s="21">
        <f>CRP!P1286</f>
        <v>2.8549999999999999E-2</v>
      </c>
      <c r="H1339" s="21">
        <f>CRP!Q1286</f>
        <v>7.0720999999999992E-2</v>
      </c>
      <c r="AA1339" s="20">
        <v>43342</v>
      </c>
      <c r="AB1339" s="21">
        <v>1.8641000000000001E-2</v>
      </c>
      <c r="AC1339" s="21">
        <v>0.13497299999999998</v>
      </c>
      <c r="AD1339" s="21">
        <v>0.33673699999999995</v>
      </c>
      <c r="AE1339" s="21">
        <v>9.9270999999999998E-2</v>
      </c>
      <c r="AF1339" s="21">
        <v>2.8549999999999999E-2</v>
      </c>
      <c r="AG1339" s="21">
        <v>7.0720999999999992E-2</v>
      </c>
    </row>
    <row r="1340" spans="2:33">
      <c r="B1340" s="20">
        <f>CRP!K1287</f>
        <v>43341</v>
      </c>
      <c r="C1340" s="21">
        <f>CRP!L1287</f>
        <v>1.8559000000000003E-2</v>
      </c>
      <c r="D1340" s="21">
        <f>CRP!M1287</f>
        <v>0.134909</v>
      </c>
      <c r="E1340" s="21">
        <f>CRP!N1287</f>
        <v>0.33672299999999999</v>
      </c>
      <c r="F1340" s="21">
        <f>CRP!O1287</f>
        <v>9.9146999999999999E-2</v>
      </c>
      <c r="G1340" s="21">
        <f>CRP!P1287</f>
        <v>2.8839999999999998E-2</v>
      </c>
      <c r="H1340" s="21">
        <f>CRP!Q1287</f>
        <v>7.0307999999999995E-2</v>
      </c>
      <c r="AA1340" s="20">
        <v>43341</v>
      </c>
      <c r="AB1340" s="21">
        <v>1.8559000000000003E-2</v>
      </c>
      <c r="AC1340" s="21">
        <v>0.134909</v>
      </c>
      <c r="AD1340" s="21">
        <v>0.33672299999999999</v>
      </c>
      <c r="AE1340" s="21">
        <v>9.9146999999999999E-2</v>
      </c>
      <c r="AF1340" s="21">
        <v>2.8839999999999998E-2</v>
      </c>
      <c r="AG1340" s="21">
        <v>7.0307999999999995E-2</v>
      </c>
    </row>
    <row r="1341" spans="2:33">
      <c r="B1341" s="20">
        <f>CRP!K1288</f>
        <v>43340</v>
      </c>
      <c r="C1341" s="21">
        <f>CRP!L1288</f>
        <v>1.8668000000000001E-2</v>
      </c>
      <c r="D1341" s="21">
        <f>CRP!M1288</f>
        <v>0.13589600000000002</v>
      </c>
      <c r="E1341" s="21">
        <f>CRP!N1288</f>
        <v>0.33671300000000004</v>
      </c>
      <c r="F1341" s="21">
        <f>CRP!O1288</f>
        <v>9.9931000000000006E-2</v>
      </c>
      <c r="G1341" s="21">
        <f>CRP!P1288</f>
        <v>2.8804E-2</v>
      </c>
      <c r="H1341" s="21">
        <f>CRP!Q1288</f>
        <v>7.1126999999999996E-2</v>
      </c>
      <c r="AA1341" s="20">
        <v>43340</v>
      </c>
      <c r="AB1341" s="21">
        <v>1.8668000000000001E-2</v>
      </c>
      <c r="AC1341" s="21">
        <v>0.13589600000000002</v>
      </c>
      <c r="AD1341" s="21">
        <v>0.33671300000000004</v>
      </c>
      <c r="AE1341" s="21">
        <v>9.9931000000000006E-2</v>
      </c>
      <c r="AF1341" s="21">
        <v>2.8804E-2</v>
      </c>
      <c r="AG1341" s="21">
        <v>7.1126999999999996E-2</v>
      </c>
    </row>
    <row r="1342" spans="2:33">
      <c r="B1342" s="20">
        <f>CRP!K1289</f>
        <v>43339</v>
      </c>
      <c r="C1342" s="21">
        <f>CRP!L1289</f>
        <v>1.8706E-2</v>
      </c>
      <c r="D1342" s="21">
        <f>CRP!M1289</f>
        <v>0.13557</v>
      </c>
      <c r="E1342" s="21">
        <f>CRP!N1289</f>
        <v>0.33701799999999998</v>
      </c>
      <c r="F1342" s="21">
        <f>CRP!O1289</f>
        <v>9.9812999999999985E-2</v>
      </c>
      <c r="G1342" s="21">
        <f>CRP!P1289</f>
        <v>2.8458999999999998E-2</v>
      </c>
      <c r="H1342" s="21">
        <f>CRP!Q1289</f>
        <v>7.1354000000000001E-2</v>
      </c>
      <c r="AA1342" s="20">
        <v>43339</v>
      </c>
      <c r="AB1342" s="21">
        <v>1.8706E-2</v>
      </c>
      <c r="AC1342" s="21">
        <v>0.13557</v>
      </c>
      <c r="AD1342" s="21">
        <v>0.33701799999999998</v>
      </c>
      <c r="AE1342" s="21">
        <v>9.9812999999999985E-2</v>
      </c>
      <c r="AF1342" s="21">
        <v>2.8458999999999998E-2</v>
      </c>
      <c r="AG1342" s="21">
        <v>7.1354000000000001E-2</v>
      </c>
    </row>
    <row r="1343" spans="2:33">
      <c r="B1343" s="20">
        <f>CRP!K1290</f>
        <v>43336</v>
      </c>
      <c r="C1343" s="21">
        <f>CRP!L1290</f>
        <v>1.8846999999999999E-2</v>
      </c>
      <c r="D1343" s="21">
        <f>CRP!M1290</f>
        <v>0.133467</v>
      </c>
      <c r="E1343" s="21">
        <f>CRP!N1290</f>
        <v>0.33746699999999996</v>
      </c>
      <c r="F1343" s="21">
        <f>CRP!O1290</f>
        <v>9.9375000000000005E-2</v>
      </c>
      <c r="G1343" s="21">
        <f>CRP!P1290</f>
        <v>2.8098000000000001E-2</v>
      </c>
      <c r="H1343" s="21">
        <f>CRP!Q1290</f>
        <v>7.1276000000000006E-2</v>
      </c>
      <c r="AA1343" s="20">
        <v>43336</v>
      </c>
      <c r="AB1343" s="21">
        <v>1.8846999999999999E-2</v>
      </c>
      <c r="AC1343" s="21">
        <v>0.133467</v>
      </c>
      <c r="AD1343" s="21">
        <v>0.33746699999999996</v>
      </c>
      <c r="AE1343" s="21">
        <v>9.9375000000000005E-2</v>
      </c>
      <c r="AF1343" s="21">
        <v>2.8098000000000001E-2</v>
      </c>
      <c r="AG1343" s="21">
        <v>7.1276000000000006E-2</v>
      </c>
    </row>
    <row r="1344" spans="2:33">
      <c r="B1344" s="20">
        <f>CRP!K1291</f>
        <v>43335</v>
      </c>
      <c r="C1344" s="21">
        <f>CRP!L1291</f>
        <v>1.8963000000000001E-2</v>
      </c>
      <c r="D1344" s="21">
        <f>CRP!M1291</f>
        <v>0.132741</v>
      </c>
      <c r="E1344" s="21">
        <f>CRP!N1291</f>
        <v>0.337447</v>
      </c>
      <c r="F1344" s="21">
        <f>CRP!O1291</f>
        <v>9.9373000000000003E-2</v>
      </c>
      <c r="G1344" s="21">
        <f>CRP!P1291</f>
        <v>2.8260999999999998E-2</v>
      </c>
      <c r="H1344" s="21">
        <f>CRP!Q1291</f>
        <v>7.1111000000000008E-2</v>
      </c>
      <c r="AA1344" s="20">
        <v>43335</v>
      </c>
      <c r="AB1344" s="21">
        <v>1.8963000000000001E-2</v>
      </c>
      <c r="AC1344" s="21">
        <v>0.132741</v>
      </c>
      <c r="AD1344" s="21">
        <v>0.337447</v>
      </c>
      <c r="AE1344" s="21">
        <v>9.9373000000000003E-2</v>
      </c>
      <c r="AF1344" s="21">
        <v>2.8260999999999998E-2</v>
      </c>
      <c r="AG1344" s="21">
        <v>7.1111000000000008E-2</v>
      </c>
    </row>
    <row r="1345" spans="2:33">
      <c r="B1345" s="20">
        <f>CRP!K1292</f>
        <v>43334</v>
      </c>
      <c r="C1345" s="21">
        <f>CRP!L1292</f>
        <v>1.8896E-2</v>
      </c>
      <c r="D1345" s="21">
        <f>CRP!M1292</f>
        <v>0.13279099999999999</v>
      </c>
      <c r="E1345" s="21">
        <f>CRP!N1292</f>
        <v>0.337476</v>
      </c>
      <c r="F1345" s="21">
        <f>CRP!O1292</f>
        <v>9.9315000000000001E-2</v>
      </c>
      <c r="G1345" s="21">
        <f>CRP!P1292</f>
        <v>2.8189000000000002E-2</v>
      </c>
      <c r="H1345" s="21">
        <f>CRP!Q1292</f>
        <v>7.1125999999999995E-2</v>
      </c>
      <c r="AA1345" s="20">
        <v>43334</v>
      </c>
      <c r="AB1345" s="21">
        <v>1.8896E-2</v>
      </c>
      <c r="AC1345" s="21">
        <v>0.13279099999999999</v>
      </c>
      <c r="AD1345" s="21">
        <v>0.337476</v>
      </c>
      <c r="AE1345" s="21">
        <v>9.9315000000000001E-2</v>
      </c>
      <c r="AF1345" s="21">
        <v>2.8189000000000002E-2</v>
      </c>
      <c r="AG1345" s="21">
        <v>7.1125999999999995E-2</v>
      </c>
    </row>
    <row r="1346" spans="2:33">
      <c r="B1346" s="20">
        <f>CRP!K1293</f>
        <v>43333</v>
      </c>
      <c r="C1346" s="21">
        <f>CRP!L1293</f>
        <v>1.8888000000000002E-2</v>
      </c>
      <c r="D1346" s="21">
        <f>CRP!M1293</f>
        <v>0.13228600000000001</v>
      </c>
      <c r="E1346" s="21">
        <f>CRP!N1293</f>
        <v>0.33748100000000003</v>
      </c>
      <c r="F1346" s="21">
        <f>CRP!O1293</f>
        <v>9.9178999999999989E-2</v>
      </c>
      <c r="G1346" s="21">
        <f>CRP!P1293</f>
        <v>2.8298E-2</v>
      </c>
      <c r="H1346" s="21">
        <f>CRP!Q1293</f>
        <v>7.0881E-2</v>
      </c>
      <c r="AA1346" s="20">
        <v>43333</v>
      </c>
      <c r="AB1346" s="21">
        <v>1.8888000000000002E-2</v>
      </c>
      <c r="AC1346" s="21">
        <v>0.13228600000000001</v>
      </c>
      <c r="AD1346" s="21">
        <v>0.33748100000000003</v>
      </c>
      <c r="AE1346" s="21">
        <v>9.9178999999999989E-2</v>
      </c>
      <c r="AF1346" s="21">
        <v>2.8298E-2</v>
      </c>
      <c r="AG1346" s="21">
        <v>7.0881E-2</v>
      </c>
    </row>
    <row r="1347" spans="2:33">
      <c r="B1347" s="20">
        <f>CRP!K1294</f>
        <v>43332</v>
      </c>
      <c r="C1347" s="21">
        <f>CRP!L1294</f>
        <v>1.8918999999999998E-2</v>
      </c>
      <c r="D1347" s="21">
        <f>CRP!M1294</f>
        <v>0.13205500000000001</v>
      </c>
      <c r="E1347" s="21">
        <f>CRP!N1294</f>
        <v>0.33743099999999998</v>
      </c>
      <c r="F1347" s="21">
        <f>CRP!O1294</f>
        <v>9.9206000000000003E-2</v>
      </c>
      <c r="G1347" s="21">
        <f>CRP!P1294</f>
        <v>2.819E-2</v>
      </c>
      <c r="H1347" s="21">
        <f>CRP!Q1294</f>
        <v>7.101600000000001E-2</v>
      </c>
      <c r="AA1347" s="20">
        <v>43332</v>
      </c>
      <c r="AB1347" s="21">
        <v>1.8918999999999998E-2</v>
      </c>
      <c r="AC1347" s="21">
        <v>0.13205500000000001</v>
      </c>
      <c r="AD1347" s="21">
        <v>0.33743099999999998</v>
      </c>
      <c r="AE1347" s="21">
        <v>9.9206000000000003E-2</v>
      </c>
      <c r="AF1347" s="21">
        <v>2.819E-2</v>
      </c>
      <c r="AG1347" s="21">
        <v>7.101600000000001E-2</v>
      </c>
    </row>
    <row r="1348" spans="2:33">
      <c r="B1348" s="20">
        <f>CRP!K1295</f>
        <v>43329</v>
      </c>
      <c r="C1348" s="21">
        <f>CRP!L1295</f>
        <v>1.8963000000000001E-2</v>
      </c>
      <c r="D1348" s="21">
        <f>CRP!M1295</f>
        <v>0.13247899999999999</v>
      </c>
      <c r="E1348" s="21">
        <f>CRP!N1295</f>
        <v>0.33744399999999997</v>
      </c>
      <c r="F1348" s="21">
        <f>CRP!O1295</f>
        <v>9.9413000000000001E-2</v>
      </c>
      <c r="G1348" s="21">
        <f>CRP!P1295</f>
        <v>2.8605000000000002E-2</v>
      </c>
      <c r="H1348" s="21">
        <f>CRP!Q1295</f>
        <v>7.0807999999999996E-2</v>
      </c>
      <c r="AA1348" s="20">
        <v>43329</v>
      </c>
      <c r="AB1348" s="21">
        <v>1.8963000000000001E-2</v>
      </c>
      <c r="AC1348" s="21">
        <v>0.13247899999999999</v>
      </c>
      <c r="AD1348" s="21">
        <v>0.33744399999999997</v>
      </c>
      <c r="AE1348" s="21">
        <v>9.9413000000000001E-2</v>
      </c>
      <c r="AF1348" s="21">
        <v>2.8605000000000002E-2</v>
      </c>
      <c r="AG1348" s="21">
        <v>7.0807999999999996E-2</v>
      </c>
    </row>
    <row r="1349" spans="2:33">
      <c r="B1349" s="20">
        <f>CRP!K1296</f>
        <v>43328</v>
      </c>
      <c r="C1349" s="21">
        <f>CRP!L1296</f>
        <v>1.9023999999999999E-2</v>
      </c>
      <c r="D1349" s="21">
        <f>CRP!M1296</f>
        <v>0.13261100000000001</v>
      </c>
      <c r="E1349" s="21">
        <f>CRP!N1296</f>
        <v>0.33752299999999996</v>
      </c>
      <c r="F1349" s="21">
        <f>CRP!O1296</f>
        <v>9.9658999999999998E-2</v>
      </c>
      <c r="G1349" s="21">
        <f>CRP!P1296</f>
        <v>2.8659E-2</v>
      </c>
      <c r="H1349" s="21">
        <f>CRP!Q1296</f>
        <v>7.0998999999999993E-2</v>
      </c>
      <c r="AA1349" s="20">
        <v>43328</v>
      </c>
      <c r="AB1349" s="21">
        <v>1.9023999999999999E-2</v>
      </c>
      <c r="AC1349" s="21">
        <v>0.13261100000000001</v>
      </c>
      <c r="AD1349" s="21">
        <v>0.33752299999999996</v>
      </c>
      <c r="AE1349" s="21">
        <v>9.9658999999999998E-2</v>
      </c>
      <c r="AF1349" s="21">
        <v>2.8659E-2</v>
      </c>
      <c r="AG1349" s="21">
        <v>7.0998999999999993E-2</v>
      </c>
    </row>
    <row r="1350" spans="2:33">
      <c r="B1350" s="20">
        <f>CRP!K1297</f>
        <v>43327</v>
      </c>
      <c r="C1350" s="21">
        <f>CRP!L1297</f>
        <v>1.9177E-2</v>
      </c>
      <c r="D1350" s="21">
        <f>CRP!M1297</f>
        <v>0.13281000000000001</v>
      </c>
      <c r="E1350" s="21">
        <f>CRP!N1297</f>
        <v>0.33758499999999997</v>
      </c>
      <c r="F1350" s="21">
        <f>CRP!O1297</f>
        <v>0.10001599999999999</v>
      </c>
      <c r="G1350" s="21">
        <f>CRP!P1297</f>
        <v>2.8622999999999999E-2</v>
      </c>
      <c r="H1350" s="21">
        <f>CRP!Q1297</f>
        <v>7.1392999999999998E-2</v>
      </c>
      <c r="AA1350" s="20">
        <v>43327</v>
      </c>
      <c r="AB1350" s="21">
        <v>1.9177E-2</v>
      </c>
      <c r="AC1350" s="21">
        <v>0.13281000000000001</v>
      </c>
      <c r="AD1350" s="21">
        <v>0.33758499999999997</v>
      </c>
      <c r="AE1350" s="21">
        <v>0.10001599999999999</v>
      </c>
      <c r="AF1350" s="21">
        <v>2.8622999999999999E-2</v>
      </c>
      <c r="AG1350" s="21">
        <v>7.1392999999999998E-2</v>
      </c>
    </row>
    <row r="1351" spans="2:33">
      <c r="B1351" s="20">
        <f>CRP!K1298</f>
        <v>43326</v>
      </c>
      <c r="C1351" s="21">
        <f>CRP!L1298</f>
        <v>1.9028E-2</v>
      </c>
      <c r="D1351" s="21">
        <f>CRP!M1298</f>
        <v>0.133327</v>
      </c>
      <c r="E1351" s="21">
        <f>CRP!N1298</f>
        <v>0.33760599999999996</v>
      </c>
      <c r="F1351" s="21">
        <f>CRP!O1298</f>
        <v>9.9807000000000007E-2</v>
      </c>
      <c r="G1351" s="21">
        <f>CRP!P1298</f>
        <v>2.8984999999999997E-2</v>
      </c>
      <c r="H1351" s="21">
        <f>CRP!Q1298</f>
        <v>7.0821999999999996E-2</v>
      </c>
      <c r="AA1351" s="20">
        <v>43326</v>
      </c>
      <c r="AB1351" s="21">
        <v>1.9028E-2</v>
      </c>
      <c r="AC1351" s="21">
        <v>0.133327</v>
      </c>
      <c r="AD1351" s="21">
        <v>0.33760599999999996</v>
      </c>
      <c r="AE1351" s="21">
        <v>9.9807000000000007E-2</v>
      </c>
      <c r="AF1351" s="21">
        <v>2.8984999999999997E-2</v>
      </c>
      <c r="AG1351" s="21">
        <v>7.0821999999999996E-2</v>
      </c>
    </row>
    <row r="1352" spans="2:33">
      <c r="B1352" s="20">
        <f>CRP!K1299</f>
        <v>43325</v>
      </c>
      <c r="C1352" s="21">
        <f>CRP!L1299</f>
        <v>1.9145000000000002E-2</v>
      </c>
      <c r="D1352" s="21">
        <f>CRP!M1299</f>
        <v>0.13365199999999999</v>
      </c>
      <c r="E1352" s="21">
        <f>CRP!N1299</f>
        <v>0.33778900000000001</v>
      </c>
      <c r="F1352" s="21">
        <f>CRP!O1299</f>
        <v>0.10009</v>
      </c>
      <c r="G1352" s="21">
        <f>CRP!P1299</f>
        <v>2.8785999999999999E-2</v>
      </c>
      <c r="H1352" s="21">
        <f>CRP!Q1299</f>
        <v>7.1303999999999992E-2</v>
      </c>
      <c r="AA1352" s="20">
        <v>43325</v>
      </c>
      <c r="AB1352" s="21">
        <v>1.9145000000000002E-2</v>
      </c>
      <c r="AC1352" s="21">
        <v>0.13365199999999999</v>
      </c>
      <c r="AD1352" s="21">
        <v>0.33778900000000001</v>
      </c>
      <c r="AE1352" s="21">
        <v>0.10009</v>
      </c>
      <c r="AF1352" s="21">
        <v>2.8785999999999999E-2</v>
      </c>
      <c r="AG1352" s="21">
        <v>7.1303999999999992E-2</v>
      </c>
    </row>
    <row r="1353" spans="2:33">
      <c r="B1353" s="20">
        <f>CRP!K1300</f>
        <v>43322</v>
      </c>
      <c r="C1353" s="21">
        <f>CRP!L1300</f>
        <v>1.9057999999999999E-2</v>
      </c>
      <c r="D1353" s="21">
        <f>CRP!M1300</f>
        <v>0.13315399999999999</v>
      </c>
      <c r="E1353" s="21">
        <f>CRP!N1300</f>
        <v>0.33795900000000001</v>
      </c>
      <c r="F1353" s="21">
        <f>CRP!O1300</f>
        <v>9.9611000000000005E-2</v>
      </c>
      <c r="G1353" s="21">
        <f>CRP!P1300</f>
        <v>2.8732000000000001E-2</v>
      </c>
      <c r="H1353" s="21">
        <f>CRP!Q1300</f>
        <v>7.0878999999999998E-2</v>
      </c>
      <c r="AA1353" s="20">
        <v>43322</v>
      </c>
      <c r="AB1353" s="21">
        <v>1.9057999999999999E-2</v>
      </c>
      <c r="AC1353" s="21">
        <v>0.13315399999999999</v>
      </c>
      <c r="AD1353" s="21">
        <v>0.33795900000000001</v>
      </c>
      <c r="AE1353" s="21">
        <v>9.9611000000000005E-2</v>
      </c>
      <c r="AF1353" s="21">
        <v>2.8732000000000001E-2</v>
      </c>
      <c r="AG1353" s="21">
        <v>7.0878999999999998E-2</v>
      </c>
    </row>
    <row r="1354" spans="2:33">
      <c r="B1354" s="20">
        <f>CRP!K1301</f>
        <v>43321</v>
      </c>
      <c r="C1354" s="21">
        <f>CRP!L1301</f>
        <v>1.8925000000000001E-2</v>
      </c>
      <c r="D1354" s="21">
        <f>CRP!M1301</f>
        <v>0.13305</v>
      </c>
      <c r="E1354" s="21">
        <f>CRP!N1301</f>
        <v>0.33804299999999998</v>
      </c>
      <c r="F1354" s="21">
        <f>CRP!O1301</f>
        <v>9.9353999999999998E-2</v>
      </c>
      <c r="G1354" s="21">
        <f>CRP!P1301</f>
        <v>2.9258000000000003E-2</v>
      </c>
      <c r="H1354" s="21">
        <f>CRP!Q1301</f>
        <v>7.0095999999999992E-2</v>
      </c>
      <c r="AA1354" s="20">
        <v>43321</v>
      </c>
      <c r="AB1354" s="21">
        <v>1.8925000000000001E-2</v>
      </c>
      <c r="AC1354" s="21">
        <v>0.13305</v>
      </c>
      <c r="AD1354" s="21">
        <v>0.33804299999999998</v>
      </c>
      <c r="AE1354" s="21">
        <v>9.9353999999999998E-2</v>
      </c>
      <c r="AF1354" s="21">
        <v>2.9258000000000003E-2</v>
      </c>
      <c r="AG1354" s="21">
        <v>7.0095999999999992E-2</v>
      </c>
    </row>
    <row r="1355" spans="2:33">
      <c r="B1355" s="20">
        <f>CRP!K1302</f>
        <v>43320</v>
      </c>
      <c r="C1355" s="21">
        <f>CRP!L1302</f>
        <v>1.8897000000000001E-2</v>
      </c>
      <c r="D1355" s="21">
        <f>CRP!M1302</f>
        <v>0.13278499999999999</v>
      </c>
      <c r="E1355" s="21">
        <f>CRP!N1302</f>
        <v>0.338061</v>
      </c>
      <c r="F1355" s="21">
        <f>CRP!O1302</f>
        <v>9.9289000000000002E-2</v>
      </c>
      <c r="G1355" s="21">
        <f>CRP!P1302</f>
        <v>2.9600000000000001E-2</v>
      </c>
      <c r="H1355" s="21">
        <f>CRP!Q1302</f>
        <v>6.9689000000000001E-2</v>
      </c>
      <c r="AA1355" s="20">
        <v>43320</v>
      </c>
      <c r="AB1355" s="21">
        <v>1.8897000000000001E-2</v>
      </c>
      <c r="AC1355" s="21">
        <v>0.13278499999999999</v>
      </c>
      <c r="AD1355" s="21">
        <v>0.338061</v>
      </c>
      <c r="AE1355" s="21">
        <v>9.9289000000000002E-2</v>
      </c>
      <c r="AF1355" s="21">
        <v>2.9600000000000001E-2</v>
      </c>
      <c r="AG1355" s="21">
        <v>6.9689000000000001E-2</v>
      </c>
    </row>
    <row r="1356" spans="2:33">
      <c r="B1356" s="20">
        <f>CRP!K1303</f>
        <v>43319</v>
      </c>
      <c r="C1356" s="21">
        <f>CRP!L1303</f>
        <v>1.8870999999999999E-2</v>
      </c>
      <c r="D1356" s="21">
        <f>CRP!M1303</f>
        <v>0.13269500000000001</v>
      </c>
      <c r="E1356" s="21">
        <f>CRP!N1303</f>
        <v>0.33801999999999999</v>
      </c>
      <c r="F1356" s="21">
        <f>CRP!O1303</f>
        <v>9.9364000000000008E-2</v>
      </c>
      <c r="G1356" s="21">
        <f>CRP!P1303</f>
        <v>2.9729999999999999E-2</v>
      </c>
      <c r="H1356" s="21">
        <f>CRP!Q1303</f>
        <v>6.9634000000000001E-2</v>
      </c>
      <c r="AA1356" s="20">
        <v>43319</v>
      </c>
      <c r="AB1356" s="21">
        <v>1.8870999999999999E-2</v>
      </c>
      <c r="AC1356" s="21">
        <v>0.13269500000000001</v>
      </c>
      <c r="AD1356" s="21">
        <v>0.33801999999999999</v>
      </c>
      <c r="AE1356" s="21">
        <v>9.9364000000000008E-2</v>
      </c>
      <c r="AF1356" s="21">
        <v>2.9729999999999999E-2</v>
      </c>
      <c r="AG1356" s="21">
        <v>6.9634000000000001E-2</v>
      </c>
    </row>
    <row r="1357" spans="2:33">
      <c r="B1357" s="20">
        <f>CRP!K1304</f>
        <v>43318</v>
      </c>
      <c r="C1357" s="21">
        <f>CRP!L1304</f>
        <v>1.8938E-2</v>
      </c>
      <c r="D1357" s="21">
        <f>CRP!M1304</f>
        <v>0.13294400000000001</v>
      </c>
      <c r="E1357" s="21">
        <f>CRP!N1304</f>
        <v>0.33787699999999998</v>
      </c>
      <c r="F1357" s="21">
        <f>CRP!O1304</f>
        <v>9.9596000000000004E-2</v>
      </c>
      <c r="G1357" s="21">
        <f>CRP!P1304</f>
        <v>2.9394999999999998E-2</v>
      </c>
      <c r="H1357" s="21">
        <f>CRP!Q1304</f>
        <v>7.0202000000000001E-2</v>
      </c>
      <c r="AA1357" s="20">
        <v>43318</v>
      </c>
      <c r="AB1357" s="21">
        <v>1.8938E-2</v>
      </c>
      <c r="AC1357" s="21">
        <v>0.13294400000000001</v>
      </c>
      <c r="AD1357" s="21">
        <v>0.33787699999999998</v>
      </c>
      <c r="AE1357" s="21">
        <v>9.9596000000000004E-2</v>
      </c>
      <c r="AF1357" s="21">
        <v>2.9394999999999998E-2</v>
      </c>
      <c r="AG1357" s="21">
        <v>7.0202000000000001E-2</v>
      </c>
    </row>
    <row r="1358" spans="2:33">
      <c r="B1358" s="20">
        <f>CRP!K1305</f>
        <v>43315</v>
      </c>
      <c r="C1358" s="21">
        <f>CRP!L1305</f>
        <v>1.9E-2</v>
      </c>
      <c r="D1358" s="21">
        <f>CRP!M1305</f>
        <v>0.132744</v>
      </c>
      <c r="E1358" s="21">
        <f>CRP!N1305</f>
        <v>0.337729</v>
      </c>
      <c r="F1358" s="21">
        <f>CRP!O1305</f>
        <v>9.9825999999999998E-2</v>
      </c>
      <c r="G1358" s="21">
        <f>CRP!P1305</f>
        <v>2.9488E-2</v>
      </c>
      <c r="H1358" s="21">
        <f>CRP!Q1305</f>
        <v>7.0337999999999998E-2</v>
      </c>
      <c r="AA1358" s="20">
        <v>43315</v>
      </c>
      <c r="AB1358" s="21">
        <v>1.9E-2</v>
      </c>
      <c r="AC1358" s="21">
        <v>0.132744</v>
      </c>
      <c r="AD1358" s="21">
        <v>0.337729</v>
      </c>
      <c r="AE1358" s="21">
        <v>9.9825999999999998E-2</v>
      </c>
      <c r="AF1358" s="21">
        <v>2.9488E-2</v>
      </c>
      <c r="AG1358" s="21">
        <v>7.0337999999999998E-2</v>
      </c>
    </row>
    <row r="1359" spans="2:33">
      <c r="B1359" s="20">
        <f>CRP!K1306</f>
        <v>43314</v>
      </c>
      <c r="C1359" s="21">
        <f>CRP!L1306</f>
        <v>1.9078999999999999E-2</v>
      </c>
      <c r="D1359" s="21">
        <f>CRP!M1306</f>
        <v>0.13372500000000001</v>
      </c>
      <c r="E1359" s="21">
        <f>CRP!N1306</f>
        <v>0.33765099999999998</v>
      </c>
      <c r="F1359" s="21">
        <f>CRP!O1306</f>
        <v>0.10026099999999999</v>
      </c>
      <c r="G1359" s="21">
        <f>CRP!P1306</f>
        <v>2.9859E-2</v>
      </c>
      <c r="H1359" s="21">
        <f>CRP!Q1306</f>
        <v>7.0401999999999992E-2</v>
      </c>
      <c r="AA1359" s="20">
        <v>43314</v>
      </c>
      <c r="AB1359" s="21">
        <v>1.9078999999999999E-2</v>
      </c>
      <c r="AC1359" s="21">
        <v>0.13372500000000001</v>
      </c>
      <c r="AD1359" s="21">
        <v>0.33765099999999998</v>
      </c>
      <c r="AE1359" s="21">
        <v>0.10026099999999999</v>
      </c>
      <c r="AF1359" s="21">
        <v>2.9859E-2</v>
      </c>
      <c r="AG1359" s="21">
        <v>7.0401999999999992E-2</v>
      </c>
    </row>
    <row r="1360" spans="2:33">
      <c r="B1360" s="20">
        <f>CRP!K1307</f>
        <v>43313</v>
      </c>
      <c r="C1360" s="21">
        <f>CRP!L1307</f>
        <v>1.9168000000000001E-2</v>
      </c>
      <c r="D1360" s="21">
        <f>CRP!M1307</f>
        <v>0.13372899999999999</v>
      </c>
      <c r="E1360" s="21">
        <f>CRP!N1307</f>
        <v>0.33771000000000001</v>
      </c>
      <c r="F1360" s="21">
        <f>CRP!O1307</f>
        <v>0.100534</v>
      </c>
      <c r="G1360" s="21">
        <f>CRP!P1307</f>
        <v>3.0064E-2</v>
      </c>
      <c r="H1360" s="21">
        <f>CRP!Q1307</f>
        <v>7.0469999999999991E-2</v>
      </c>
      <c r="AA1360" s="20">
        <v>43313</v>
      </c>
      <c r="AB1360" s="21">
        <v>1.9168000000000001E-2</v>
      </c>
      <c r="AC1360" s="21">
        <v>0.13372899999999999</v>
      </c>
      <c r="AD1360" s="21">
        <v>0.33771000000000001</v>
      </c>
      <c r="AE1360" s="21">
        <v>0.100534</v>
      </c>
      <c r="AF1360" s="21">
        <v>3.0064E-2</v>
      </c>
      <c r="AG1360" s="21">
        <v>7.0469999999999991E-2</v>
      </c>
    </row>
    <row r="1361" spans="2:33">
      <c r="B1361" s="20">
        <f>CRP!K1308</f>
        <v>43312</v>
      </c>
      <c r="C1361" s="21">
        <f>CRP!L1308</f>
        <v>1.9143E-2</v>
      </c>
      <c r="D1361" s="21">
        <f>CRP!M1308</f>
        <v>0.133019</v>
      </c>
      <c r="E1361" s="21">
        <f>CRP!N1308</f>
        <v>0.33718600000000004</v>
      </c>
      <c r="F1361" s="21">
        <f>CRP!O1308</f>
        <v>0.100392</v>
      </c>
      <c r="G1361" s="21">
        <f>CRP!P1308</f>
        <v>2.9597999999999999E-2</v>
      </c>
      <c r="H1361" s="21">
        <f>CRP!Q1308</f>
        <v>7.0793999999999996E-2</v>
      </c>
      <c r="AA1361" s="20">
        <v>43312</v>
      </c>
      <c r="AB1361" s="21">
        <v>1.9143E-2</v>
      </c>
      <c r="AC1361" s="21">
        <v>0.133019</v>
      </c>
      <c r="AD1361" s="21">
        <v>0.33718600000000004</v>
      </c>
      <c r="AE1361" s="21">
        <v>0.100392</v>
      </c>
      <c r="AF1361" s="21">
        <v>2.9597999999999999E-2</v>
      </c>
      <c r="AG1361" s="21">
        <v>7.0793999999999996E-2</v>
      </c>
    </row>
    <row r="1362" spans="2:33">
      <c r="B1362" s="20">
        <f>CRP!K1309</f>
        <v>43311</v>
      </c>
      <c r="C1362" s="21">
        <f>CRP!L1309</f>
        <v>1.9236E-2</v>
      </c>
      <c r="D1362" s="21">
        <f>CRP!M1309</f>
        <v>0.13283300000000001</v>
      </c>
      <c r="E1362" s="21">
        <f>CRP!N1309</f>
        <v>0.33785699999999996</v>
      </c>
      <c r="F1362" s="21">
        <f>CRP!O1309</f>
        <v>0.10087199999999999</v>
      </c>
      <c r="G1362" s="21">
        <f>CRP!P1309</f>
        <v>2.9727999999999997E-2</v>
      </c>
      <c r="H1362" s="21">
        <f>CRP!Q1309</f>
        <v>7.1142999999999998E-2</v>
      </c>
      <c r="AA1362" s="20">
        <v>43311</v>
      </c>
      <c r="AB1362" s="21">
        <v>1.9236E-2</v>
      </c>
      <c r="AC1362" s="21">
        <v>0.13283300000000001</v>
      </c>
      <c r="AD1362" s="21">
        <v>0.33785699999999996</v>
      </c>
      <c r="AE1362" s="21">
        <v>0.10087199999999999</v>
      </c>
      <c r="AF1362" s="21">
        <v>2.9727999999999997E-2</v>
      </c>
      <c r="AG1362" s="21">
        <v>7.1142999999999998E-2</v>
      </c>
    </row>
    <row r="1363" spans="2:33">
      <c r="B1363" s="20">
        <f>CRP!K1310</f>
        <v>43308</v>
      </c>
      <c r="C1363" s="21">
        <f>CRP!L1310</f>
        <v>1.9115E-2</v>
      </c>
      <c r="D1363" s="21">
        <f>CRP!M1310</f>
        <v>0.13902400000000001</v>
      </c>
      <c r="E1363" s="21">
        <f>CRP!N1310</f>
        <v>0.33759800000000001</v>
      </c>
      <c r="F1363" s="21">
        <f>CRP!O1310</f>
        <v>0.10370499999999999</v>
      </c>
      <c r="G1363" s="21">
        <f>CRP!P1310</f>
        <v>2.9542000000000002E-2</v>
      </c>
      <c r="H1363" s="21">
        <f>CRP!Q1310</f>
        <v>7.4162999999999993E-2</v>
      </c>
      <c r="AA1363" s="20">
        <v>43308</v>
      </c>
      <c r="AB1363" s="21">
        <v>1.9115E-2</v>
      </c>
      <c r="AC1363" s="21">
        <v>0.13902400000000001</v>
      </c>
      <c r="AD1363" s="21">
        <v>0.33759800000000001</v>
      </c>
      <c r="AE1363" s="21">
        <v>0.10370499999999999</v>
      </c>
      <c r="AF1363" s="21">
        <v>2.9542000000000002E-2</v>
      </c>
      <c r="AG1363" s="21">
        <v>7.4162999999999993E-2</v>
      </c>
    </row>
    <row r="1364" spans="2:33">
      <c r="B1364" s="20">
        <f>CRP!K1311</f>
        <v>43307</v>
      </c>
      <c r="C1364" s="21">
        <f>CRP!L1311</f>
        <v>1.8984000000000001E-2</v>
      </c>
      <c r="D1364" s="21">
        <f>CRP!M1311</f>
        <v>0.13956499999999999</v>
      </c>
      <c r="E1364" s="21">
        <f>CRP!N1311</f>
        <v>0.33744300000000005</v>
      </c>
      <c r="F1364" s="21">
        <f>CRP!O1311</f>
        <v>0.10351300000000001</v>
      </c>
      <c r="G1364" s="21">
        <f>CRP!P1311</f>
        <v>2.9763999999999999E-2</v>
      </c>
      <c r="H1364" s="21">
        <f>CRP!Q1311</f>
        <v>7.3749000000000009E-2</v>
      </c>
      <c r="AA1364" s="20">
        <v>43307</v>
      </c>
      <c r="AB1364" s="21">
        <v>1.8984000000000001E-2</v>
      </c>
      <c r="AC1364" s="21">
        <v>0.13956499999999999</v>
      </c>
      <c r="AD1364" s="21">
        <v>0.33744300000000005</v>
      </c>
      <c r="AE1364" s="21">
        <v>0.10351300000000001</v>
      </c>
      <c r="AF1364" s="21">
        <v>2.9763999999999999E-2</v>
      </c>
      <c r="AG1364" s="21">
        <v>7.3749000000000009E-2</v>
      </c>
    </row>
    <row r="1365" spans="2:33">
      <c r="B1365" s="20">
        <f>CRP!K1312</f>
        <v>43306</v>
      </c>
      <c r="C1365" s="21">
        <f>CRP!L1312</f>
        <v>1.8843000000000002E-2</v>
      </c>
      <c r="D1365" s="21">
        <f>CRP!M1312</f>
        <v>0.1399</v>
      </c>
      <c r="E1365" s="21">
        <f>CRP!N1312</f>
        <v>0.33740200000000004</v>
      </c>
      <c r="F1365" s="21">
        <f>CRP!O1312</f>
        <v>0.103408</v>
      </c>
      <c r="G1365" s="21">
        <f>CRP!P1312</f>
        <v>2.9746000000000002E-2</v>
      </c>
      <c r="H1365" s="21">
        <f>CRP!Q1312</f>
        <v>7.3662999999999992E-2</v>
      </c>
      <c r="AA1365" s="20">
        <v>43306</v>
      </c>
      <c r="AB1365" s="21">
        <v>1.8843000000000002E-2</v>
      </c>
      <c r="AC1365" s="21">
        <v>0.1399</v>
      </c>
      <c r="AD1365" s="21">
        <v>0.33740200000000004</v>
      </c>
      <c r="AE1365" s="21">
        <v>0.103408</v>
      </c>
      <c r="AF1365" s="21">
        <v>2.9746000000000002E-2</v>
      </c>
      <c r="AG1365" s="21">
        <v>7.3662999999999992E-2</v>
      </c>
    </row>
    <row r="1366" spans="2:33">
      <c r="B1366" s="20">
        <f>CRP!K1313</f>
        <v>43305</v>
      </c>
      <c r="C1366" s="21">
        <f>CRP!L1313</f>
        <v>1.8991000000000001E-2</v>
      </c>
      <c r="D1366" s="21">
        <f>CRP!M1313</f>
        <v>0.13985</v>
      </c>
      <c r="E1366" s="21">
        <f>CRP!N1313</f>
        <v>0.33859800000000001</v>
      </c>
      <c r="F1366" s="21">
        <f>CRP!O1313</f>
        <v>0.103949</v>
      </c>
      <c r="G1366" s="21">
        <f>CRP!P1313</f>
        <v>2.9485999999999998E-2</v>
      </c>
      <c r="H1366" s="21">
        <f>CRP!Q1313</f>
        <v>7.4463000000000001E-2</v>
      </c>
      <c r="AA1366" s="20">
        <v>43305</v>
      </c>
      <c r="AB1366" s="21">
        <v>1.8991000000000001E-2</v>
      </c>
      <c r="AC1366" s="21">
        <v>0.13985</v>
      </c>
      <c r="AD1366" s="21">
        <v>0.33859800000000001</v>
      </c>
      <c r="AE1366" s="21">
        <v>0.103949</v>
      </c>
      <c r="AF1366" s="21">
        <v>2.9485999999999998E-2</v>
      </c>
      <c r="AG1366" s="21">
        <v>7.4463000000000001E-2</v>
      </c>
    </row>
    <row r="1367" spans="2:33">
      <c r="B1367" s="20">
        <f>CRP!K1314</f>
        <v>43304</v>
      </c>
      <c r="C1367" s="21">
        <f>CRP!L1314</f>
        <v>1.9040999999999999E-2</v>
      </c>
      <c r="D1367" s="21">
        <f>CRP!M1314</f>
        <v>0.140182</v>
      </c>
      <c r="E1367" s="21">
        <f>CRP!N1314</f>
        <v>0.339034</v>
      </c>
      <c r="F1367" s="21">
        <f>CRP!O1314</f>
        <v>0.10420199999999999</v>
      </c>
      <c r="G1367" s="21">
        <f>CRP!P1314</f>
        <v>2.9540999999999998E-2</v>
      </c>
      <c r="H1367" s="21">
        <f>CRP!Q1314</f>
        <v>7.4661000000000005E-2</v>
      </c>
      <c r="AA1367" s="20">
        <v>43304</v>
      </c>
      <c r="AB1367" s="21">
        <v>1.9040999999999999E-2</v>
      </c>
      <c r="AC1367" s="21">
        <v>0.140182</v>
      </c>
      <c r="AD1367" s="21">
        <v>0.339034</v>
      </c>
      <c r="AE1367" s="21">
        <v>0.10420199999999999</v>
      </c>
      <c r="AF1367" s="21">
        <v>2.9540999999999998E-2</v>
      </c>
      <c r="AG1367" s="21">
        <v>7.4661000000000005E-2</v>
      </c>
    </row>
    <row r="1368" spans="2:33">
      <c r="B1368" s="20">
        <f>CRP!K1315</f>
        <v>43301</v>
      </c>
      <c r="C1368" s="21">
        <f>CRP!L1315</f>
        <v>1.9207999999999999E-2</v>
      </c>
      <c r="D1368" s="21">
        <f>CRP!M1315</f>
        <v>0.14028499999999999</v>
      </c>
      <c r="E1368" s="21">
        <f>CRP!N1315</f>
        <v>0.33945900000000001</v>
      </c>
      <c r="F1368" s="21">
        <f>CRP!O1315</f>
        <v>0.10437099999999999</v>
      </c>
      <c r="G1368" s="21">
        <f>CRP!P1315</f>
        <v>2.8930999999999998E-2</v>
      </c>
      <c r="H1368" s="21">
        <f>CRP!Q1315</f>
        <v>7.5439999999999993E-2</v>
      </c>
      <c r="AA1368" s="20">
        <v>43301</v>
      </c>
      <c r="AB1368" s="21">
        <v>1.9207999999999999E-2</v>
      </c>
      <c r="AC1368" s="21">
        <v>0.14028499999999999</v>
      </c>
      <c r="AD1368" s="21">
        <v>0.33945900000000001</v>
      </c>
      <c r="AE1368" s="21">
        <v>0.10437099999999999</v>
      </c>
      <c r="AF1368" s="21">
        <v>2.8930999999999998E-2</v>
      </c>
      <c r="AG1368" s="21">
        <v>7.5439999999999993E-2</v>
      </c>
    </row>
    <row r="1369" spans="2:33">
      <c r="B1369" s="20">
        <f>CRP!K1316</f>
        <v>43300</v>
      </c>
      <c r="C1369" s="21">
        <f>CRP!L1316</f>
        <v>1.9132E-2</v>
      </c>
      <c r="D1369" s="21">
        <f>CRP!M1316</f>
        <v>0.14030099999999998</v>
      </c>
      <c r="E1369" s="21">
        <f>CRP!N1316</f>
        <v>0.33961399999999997</v>
      </c>
      <c r="F1369" s="21">
        <f>CRP!O1316</f>
        <v>0.104377</v>
      </c>
      <c r="G1369" s="21">
        <f>CRP!P1316</f>
        <v>2.8380000000000002E-2</v>
      </c>
      <c r="H1369" s="21">
        <f>CRP!Q1316</f>
        <v>7.5997000000000009E-2</v>
      </c>
      <c r="AA1369" s="20">
        <v>43300</v>
      </c>
      <c r="AB1369" s="21">
        <v>1.9132E-2</v>
      </c>
      <c r="AC1369" s="21">
        <v>0.14030099999999998</v>
      </c>
      <c r="AD1369" s="21">
        <v>0.33961399999999997</v>
      </c>
      <c r="AE1369" s="21">
        <v>0.104377</v>
      </c>
      <c r="AF1369" s="21">
        <v>2.8380000000000002E-2</v>
      </c>
      <c r="AG1369" s="21">
        <v>7.5997000000000009E-2</v>
      </c>
    </row>
    <row r="1370" spans="2:33">
      <c r="B1370" s="20">
        <f>CRP!K1317</f>
        <v>43299</v>
      </c>
      <c r="C1370" s="21">
        <f>CRP!L1317</f>
        <v>1.9053E-2</v>
      </c>
      <c r="D1370" s="21">
        <f>CRP!M1317</f>
        <v>0.14024200000000001</v>
      </c>
      <c r="E1370" s="21">
        <f>CRP!N1317</f>
        <v>0.33965499999999998</v>
      </c>
      <c r="F1370" s="21">
        <f>CRP!O1317</f>
        <v>0.104307</v>
      </c>
      <c r="G1370" s="21">
        <f>CRP!P1317</f>
        <v>2.8692000000000002E-2</v>
      </c>
      <c r="H1370" s="21">
        <f>CRP!Q1317</f>
        <v>7.5615000000000002E-2</v>
      </c>
      <c r="AA1370" s="20">
        <v>43299</v>
      </c>
      <c r="AB1370" s="21">
        <v>1.9053E-2</v>
      </c>
      <c r="AC1370" s="21">
        <v>0.14024200000000001</v>
      </c>
      <c r="AD1370" s="21">
        <v>0.33965499999999998</v>
      </c>
      <c r="AE1370" s="21">
        <v>0.104307</v>
      </c>
      <c r="AF1370" s="21">
        <v>2.8692000000000002E-2</v>
      </c>
      <c r="AG1370" s="21">
        <v>7.5615000000000002E-2</v>
      </c>
    </row>
    <row r="1371" spans="2:33">
      <c r="B1371" s="20">
        <f>CRP!K1318</f>
        <v>43298</v>
      </c>
      <c r="C1371" s="21">
        <f>CRP!L1318</f>
        <v>1.907E-2</v>
      </c>
      <c r="D1371" s="21">
        <f>CRP!M1318</f>
        <v>0.141239</v>
      </c>
      <c r="E1371" s="21">
        <f>CRP!N1318</f>
        <v>0.33943800000000002</v>
      </c>
      <c r="F1371" s="21">
        <f>CRP!O1318</f>
        <v>0.104671</v>
      </c>
      <c r="G1371" s="21">
        <f>CRP!P1318</f>
        <v>2.86E-2</v>
      </c>
      <c r="H1371" s="21">
        <f>CRP!Q1318</f>
        <v>7.6069999999999999E-2</v>
      </c>
      <c r="AA1371" s="20">
        <v>43298</v>
      </c>
      <c r="AB1371" s="21">
        <v>1.907E-2</v>
      </c>
      <c r="AC1371" s="21">
        <v>0.141239</v>
      </c>
      <c r="AD1371" s="21">
        <v>0.33943800000000002</v>
      </c>
      <c r="AE1371" s="21">
        <v>0.104671</v>
      </c>
      <c r="AF1371" s="21">
        <v>2.86E-2</v>
      </c>
      <c r="AG1371" s="21">
        <v>7.6069999999999999E-2</v>
      </c>
    </row>
    <row r="1372" spans="2:33">
      <c r="B1372" s="20">
        <f>CRP!K1319</f>
        <v>43297</v>
      </c>
      <c r="C1372" s="21">
        <f>CRP!L1319</f>
        <v>1.9140000000000001E-2</v>
      </c>
      <c r="D1372" s="21">
        <f>CRP!M1319</f>
        <v>0.14049500000000001</v>
      </c>
      <c r="E1372" s="21">
        <f>CRP!N1319</f>
        <v>0.33935200000000004</v>
      </c>
      <c r="F1372" s="21">
        <f>CRP!O1319</f>
        <v>0.10437400000000001</v>
      </c>
      <c r="G1372" s="21">
        <f>CRP!P1319</f>
        <v>2.8582E-2</v>
      </c>
      <c r="H1372" s="21">
        <f>CRP!Q1319</f>
        <v>7.5791999999999998E-2</v>
      </c>
      <c r="AA1372" s="20">
        <v>43297</v>
      </c>
      <c r="AB1372" s="21">
        <v>1.9140000000000001E-2</v>
      </c>
      <c r="AC1372" s="21">
        <v>0.14049500000000001</v>
      </c>
      <c r="AD1372" s="21">
        <v>0.33935200000000004</v>
      </c>
      <c r="AE1372" s="21">
        <v>0.10437400000000001</v>
      </c>
      <c r="AF1372" s="21">
        <v>2.8582E-2</v>
      </c>
      <c r="AG1372" s="21">
        <v>7.5791999999999998E-2</v>
      </c>
    </row>
    <row r="1373" spans="2:33">
      <c r="B1373" s="20">
        <f>CRP!K1320</f>
        <v>43294</v>
      </c>
      <c r="C1373" s="21">
        <f>CRP!L1320</f>
        <v>1.9118E-2</v>
      </c>
      <c r="D1373" s="21">
        <f>CRP!M1320</f>
        <v>0.13870199999999999</v>
      </c>
      <c r="E1373" s="21">
        <f>CRP!N1320</f>
        <v>0.34000199999999997</v>
      </c>
      <c r="F1373" s="21">
        <f>CRP!O1320</f>
        <v>0.10379899999999999</v>
      </c>
      <c r="G1373" s="21">
        <f>CRP!P1320</f>
        <v>2.8271000000000001E-2</v>
      </c>
      <c r="H1373" s="21">
        <f>CRP!Q1320</f>
        <v>7.5527999999999998E-2</v>
      </c>
      <c r="AA1373" s="20">
        <v>43294</v>
      </c>
      <c r="AB1373" s="21">
        <v>1.9118E-2</v>
      </c>
      <c r="AC1373" s="21">
        <v>0.13870199999999999</v>
      </c>
      <c r="AD1373" s="21">
        <v>0.34000199999999997</v>
      </c>
      <c r="AE1373" s="21">
        <v>0.10379899999999999</v>
      </c>
      <c r="AF1373" s="21">
        <v>2.8271000000000001E-2</v>
      </c>
      <c r="AG1373" s="21">
        <v>7.5527999999999998E-2</v>
      </c>
    </row>
    <row r="1374" spans="2:33">
      <c r="B1374" s="20">
        <f>CRP!K1321</f>
        <v>43293</v>
      </c>
      <c r="C1374" s="21">
        <f>CRP!L1321</f>
        <v>1.9139E-2</v>
      </c>
      <c r="D1374" s="21">
        <f>CRP!M1321</f>
        <v>0.13874900000000001</v>
      </c>
      <c r="E1374" s="21">
        <f>CRP!N1321</f>
        <v>0.34018900000000002</v>
      </c>
      <c r="F1374" s="21">
        <f>CRP!O1321</f>
        <v>0.10395599999999999</v>
      </c>
      <c r="G1374" s="21">
        <f>CRP!P1321</f>
        <v>2.8454E-2</v>
      </c>
      <c r="H1374" s="21">
        <f>CRP!Q1321</f>
        <v>7.5502E-2</v>
      </c>
      <c r="AA1374" s="20">
        <v>43293</v>
      </c>
      <c r="AB1374" s="21">
        <v>1.9139E-2</v>
      </c>
      <c r="AC1374" s="21">
        <v>0.13874900000000001</v>
      </c>
      <c r="AD1374" s="21">
        <v>0.34018900000000002</v>
      </c>
      <c r="AE1374" s="21">
        <v>0.10395599999999999</v>
      </c>
      <c r="AF1374" s="21">
        <v>2.8454E-2</v>
      </c>
      <c r="AG1374" s="21">
        <v>7.5502E-2</v>
      </c>
    </row>
    <row r="1375" spans="2:33">
      <c r="B1375" s="20">
        <f>CRP!K1322</f>
        <v>43292</v>
      </c>
      <c r="C1375" s="21">
        <f>CRP!L1322</f>
        <v>1.9303000000000001E-2</v>
      </c>
      <c r="D1375" s="21">
        <f>CRP!M1322</f>
        <v>0.13849999999999998</v>
      </c>
      <c r="E1375" s="21">
        <f>CRP!N1322</f>
        <v>0.34020600000000001</v>
      </c>
      <c r="F1375" s="21">
        <f>CRP!O1322</f>
        <v>0.104348</v>
      </c>
      <c r="G1375" s="21">
        <f>CRP!P1322</f>
        <v>2.8490999999999999E-2</v>
      </c>
      <c r="H1375" s="21">
        <f>CRP!Q1322</f>
        <v>7.5857000000000008E-2</v>
      </c>
      <c r="AA1375" s="20">
        <v>43292</v>
      </c>
      <c r="AB1375" s="21">
        <v>1.9303000000000001E-2</v>
      </c>
      <c r="AC1375" s="21">
        <v>0.13849999999999998</v>
      </c>
      <c r="AD1375" s="21">
        <v>0.34020600000000001</v>
      </c>
      <c r="AE1375" s="21">
        <v>0.104348</v>
      </c>
      <c r="AF1375" s="21">
        <v>2.8490999999999999E-2</v>
      </c>
      <c r="AG1375" s="21">
        <v>7.5857000000000008E-2</v>
      </c>
    </row>
    <row r="1376" spans="2:33">
      <c r="B1376" s="20">
        <f>CRP!K1323</f>
        <v>43291</v>
      </c>
      <c r="C1376" s="21">
        <f>CRP!L1323</f>
        <v>1.9154000000000001E-2</v>
      </c>
      <c r="D1376" s="21">
        <f>CRP!M1323</f>
        <v>0.13853400000000002</v>
      </c>
      <c r="E1376" s="21">
        <f>CRP!N1323</f>
        <v>0.34005000000000002</v>
      </c>
      <c r="F1376" s="21">
        <f>CRP!O1323</f>
        <v>0.104186</v>
      </c>
      <c r="G1376" s="21">
        <f>CRP!P1323</f>
        <v>2.8490999999999999E-2</v>
      </c>
      <c r="H1376" s="21">
        <f>CRP!Q1323</f>
        <v>7.5694999999999998E-2</v>
      </c>
      <c r="AA1376" s="20">
        <v>43291</v>
      </c>
      <c r="AB1376" s="21">
        <v>1.9154000000000001E-2</v>
      </c>
      <c r="AC1376" s="21">
        <v>0.13853400000000002</v>
      </c>
      <c r="AD1376" s="21">
        <v>0.34005000000000002</v>
      </c>
      <c r="AE1376" s="21">
        <v>0.104186</v>
      </c>
      <c r="AF1376" s="21">
        <v>2.8490999999999999E-2</v>
      </c>
      <c r="AG1376" s="21">
        <v>7.5694999999999998E-2</v>
      </c>
    </row>
    <row r="1377" spans="2:33">
      <c r="B1377" s="20">
        <f>CRP!K1324</f>
        <v>43290</v>
      </c>
      <c r="C1377" s="21">
        <f>CRP!L1324</f>
        <v>1.9217999999999999E-2</v>
      </c>
      <c r="D1377" s="21">
        <f>CRP!M1324</f>
        <v>0.13993900000000001</v>
      </c>
      <c r="E1377" s="21">
        <f>CRP!N1324</f>
        <v>0.33984599999999998</v>
      </c>
      <c r="F1377" s="21">
        <f>CRP!O1324</f>
        <v>0.104909</v>
      </c>
      <c r="G1377" s="21">
        <f>CRP!P1324</f>
        <v>2.8563999999999999E-2</v>
      </c>
      <c r="H1377" s="21">
        <f>CRP!Q1324</f>
        <v>7.6344999999999996E-2</v>
      </c>
      <c r="AA1377" s="20">
        <v>43290</v>
      </c>
      <c r="AB1377" s="21">
        <v>1.9217999999999999E-2</v>
      </c>
      <c r="AC1377" s="21">
        <v>0.13993900000000001</v>
      </c>
      <c r="AD1377" s="21">
        <v>0.33984599999999998</v>
      </c>
      <c r="AE1377" s="21">
        <v>0.104909</v>
      </c>
      <c r="AF1377" s="21">
        <v>2.8563999999999999E-2</v>
      </c>
      <c r="AG1377" s="21">
        <v>7.6344999999999996E-2</v>
      </c>
    </row>
    <row r="1378" spans="2:33">
      <c r="B1378" s="20">
        <f>CRP!K1325</f>
        <v>43287</v>
      </c>
      <c r="C1378" s="21">
        <f>CRP!L1325</f>
        <v>1.9390000000000001E-2</v>
      </c>
      <c r="D1378" s="21">
        <f>CRP!M1325</f>
        <v>0.139927</v>
      </c>
      <c r="E1378" s="21">
        <f>CRP!N1325</f>
        <v>0.339949</v>
      </c>
      <c r="F1378" s="21">
        <f>CRP!O1325</f>
        <v>0.10526099999999999</v>
      </c>
      <c r="G1378" s="21">
        <f>CRP!P1325</f>
        <v>2.8216999999999999E-2</v>
      </c>
      <c r="H1378" s="21">
        <f>CRP!Q1325</f>
        <v>7.7043E-2</v>
      </c>
      <c r="AA1378" s="20">
        <v>43287</v>
      </c>
      <c r="AB1378" s="21">
        <v>1.9390000000000001E-2</v>
      </c>
      <c r="AC1378" s="21">
        <v>0.139927</v>
      </c>
      <c r="AD1378" s="21">
        <v>0.339949</v>
      </c>
      <c r="AE1378" s="21">
        <v>0.10526099999999999</v>
      </c>
      <c r="AF1378" s="21">
        <v>2.8216999999999999E-2</v>
      </c>
      <c r="AG1378" s="21">
        <v>7.7043E-2</v>
      </c>
    </row>
    <row r="1379" spans="2:33">
      <c r="B1379" s="20">
        <f>CRP!K1326</f>
        <v>43286</v>
      </c>
      <c r="C1379" s="21">
        <f>CRP!L1326</f>
        <v>1.9552E-2</v>
      </c>
      <c r="D1379" s="21">
        <f>CRP!M1326</f>
        <v>0.13983000000000001</v>
      </c>
      <c r="E1379" s="21">
        <f>CRP!N1326</f>
        <v>0.33988399999999996</v>
      </c>
      <c r="F1379" s="21">
        <f>CRP!O1326</f>
        <v>0.10567700000000001</v>
      </c>
      <c r="G1379" s="21">
        <f>CRP!P1326</f>
        <v>2.8291E-2</v>
      </c>
      <c r="H1379" s="21">
        <f>CRP!Q1326</f>
        <v>7.7385999999999996E-2</v>
      </c>
      <c r="AA1379" s="20">
        <v>43286</v>
      </c>
      <c r="AB1379" s="21">
        <v>1.9552E-2</v>
      </c>
      <c r="AC1379" s="21">
        <v>0.13983000000000001</v>
      </c>
      <c r="AD1379" s="21">
        <v>0.33988399999999996</v>
      </c>
      <c r="AE1379" s="21">
        <v>0.10567700000000001</v>
      </c>
      <c r="AF1379" s="21">
        <v>2.8291E-2</v>
      </c>
      <c r="AG1379" s="21">
        <v>7.7385999999999996E-2</v>
      </c>
    </row>
    <row r="1380" spans="2:33">
      <c r="B1380" s="20">
        <f>CRP!K1327</f>
        <v>43284</v>
      </c>
      <c r="C1380" s="21">
        <f>CRP!L1327</f>
        <v>1.9705999999999998E-2</v>
      </c>
      <c r="D1380" s="21">
        <f>CRP!M1327</f>
        <v>0.139927</v>
      </c>
      <c r="E1380" s="21">
        <f>CRP!N1327</f>
        <v>0.33979100000000001</v>
      </c>
      <c r="F1380" s="21">
        <f>CRP!O1327</f>
        <v>0.10613400000000001</v>
      </c>
      <c r="G1380" s="21">
        <f>CRP!P1327</f>
        <v>2.8309000000000001E-2</v>
      </c>
      <c r="H1380" s="21">
        <f>CRP!Q1327</f>
        <v>7.7824999999999991E-2</v>
      </c>
      <c r="AA1380" s="20">
        <v>43284</v>
      </c>
      <c r="AB1380" s="21">
        <v>1.9705999999999998E-2</v>
      </c>
      <c r="AC1380" s="21">
        <v>0.139927</v>
      </c>
      <c r="AD1380" s="21">
        <v>0.33979100000000001</v>
      </c>
      <c r="AE1380" s="21">
        <v>0.10613400000000001</v>
      </c>
      <c r="AF1380" s="21">
        <v>2.8309000000000001E-2</v>
      </c>
      <c r="AG1380" s="21">
        <v>7.7824999999999991E-2</v>
      </c>
    </row>
    <row r="1381" spans="2:33">
      <c r="B1381" s="20">
        <f>CRP!K1328</f>
        <v>43283</v>
      </c>
      <c r="C1381" s="21">
        <f>CRP!L1328</f>
        <v>1.9606999999999999E-2</v>
      </c>
      <c r="D1381" s="21">
        <f>CRP!M1328</f>
        <v>0.14075699999999999</v>
      </c>
      <c r="E1381" s="21">
        <f>CRP!N1328</f>
        <v>0.33975099999999997</v>
      </c>
      <c r="F1381" s="21">
        <f>CRP!O1328</f>
        <v>0.10604100000000001</v>
      </c>
      <c r="G1381" s="21">
        <f>CRP!P1328</f>
        <v>2.8711E-2</v>
      </c>
      <c r="H1381" s="21">
        <f>CRP!Q1328</f>
        <v>7.7329999999999996E-2</v>
      </c>
      <c r="AA1381" s="20">
        <v>43283</v>
      </c>
      <c r="AB1381" s="21">
        <v>1.9606999999999999E-2</v>
      </c>
      <c r="AC1381" s="21">
        <v>0.14075699999999999</v>
      </c>
      <c r="AD1381" s="21">
        <v>0.33975099999999997</v>
      </c>
      <c r="AE1381" s="21">
        <v>0.10604100000000001</v>
      </c>
      <c r="AF1381" s="21">
        <v>2.8711E-2</v>
      </c>
      <c r="AG1381" s="21">
        <v>7.7329999999999996E-2</v>
      </c>
    </row>
    <row r="1382" spans="2:33">
      <c r="B1382" s="20">
        <f>CRP!K1329</f>
        <v>43280</v>
      </c>
      <c r="C1382" s="21">
        <f>CRP!L1329</f>
        <v>1.9673E-2</v>
      </c>
      <c r="D1382" s="21">
        <f>CRP!M1329</f>
        <v>0.13866100000000001</v>
      </c>
      <c r="E1382" s="21">
        <f>CRP!N1329</f>
        <v>0.34023300000000001</v>
      </c>
      <c r="F1382" s="21">
        <f>CRP!O1329</f>
        <v>0.10492599999999999</v>
      </c>
      <c r="G1382" s="21">
        <f>CRP!P1329</f>
        <v>2.8601000000000001E-2</v>
      </c>
      <c r="H1382" s="21">
        <f>CRP!Q1329</f>
        <v>7.6324000000000003E-2</v>
      </c>
      <c r="AA1382" s="20">
        <v>43280</v>
      </c>
      <c r="AB1382" s="21">
        <v>1.9673E-2</v>
      </c>
      <c r="AC1382" s="21">
        <v>0.13866100000000001</v>
      </c>
      <c r="AD1382" s="21">
        <v>0.34023300000000001</v>
      </c>
      <c r="AE1382" s="21">
        <v>0.10492599999999999</v>
      </c>
      <c r="AF1382" s="21">
        <v>2.8601000000000001E-2</v>
      </c>
      <c r="AG1382" s="21">
        <v>7.6324000000000003E-2</v>
      </c>
    </row>
    <row r="1383" spans="2:33">
      <c r="B1383" s="20">
        <f>CRP!K1330</f>
        <v>43279</v>
      </c>
      <c r="C1383" s="21">
        <f>CRP!L1330</f>
        <v>1.9689000000000002E-2</v>
      </c>
      <c r="D1383" s="21">
        <f>CRP!M1330</f>
        <v>0.13839100000000001</v>
      </c>
      <c r="E1383" s="21">
        <f>CRP!N1330</f>
        <v>0.34019300000000002</v>
      </c>
      <c r="F1383" s="21">
        <f>CRP!O1330</f>
        <v>0.10490500000000001</v>
      </c>
      <c r="G1383" s="21">
        <f>CRP!P1330</f>
        <v>2.8365000000000001E-2</v>
      </c>
      <c r="H1383" s="21">
        <f>CRP!Q1330</f>
        <v>7.6539999999999997E-2</v>
      </c>
      <c r="AA1383" s="20">
        <v>43279</v>
      </c>
      <c r="AB1383" s="21">
        <v>1.9689000000000002E-2</v>
      </c>
      <c r="AC1383" s="21">
        <v>0.13839100000000001</v>
      </c>
      <c r="AD1383" s="21">
        <v>0.34019300000000002</v>
      </c>
      <c r="AE1383" s="21">
        <v>0.10490500000000001</v>
      </c>
      <c r="AF1383" s="21">
        <v>2.8365000000000001E-2</v>
      </c>
      <c r="AG1383" s="21">
        <v>7.6539999999999997E-2</v>
      </c>
    </row>
    <row r="1384" spans="2:33">
      <c r="B1384" s="20">
        <f>CRP!K1331</f>
        <v>43278</v>
      </c>
      <c r="C1384" s="21">
        <f>CRP!L1331</f>
        <v>1.966E-2</v>
      </c>
      <c r="D1384" s="21">
        <f>CRP!M1331</f>
        <v>0.13828599999999999</v>
      </c>
      <c r="E1384" s="21">
        <f>CRP!N1331</f>
        <v>0.34021200000000001</v>
      </c>
      <c r="F1384" s="21">
        <f>CRP!O1331</f>
        <v>0.105194</v>
      </c>
      <c r="G1384" s="21">
        <f>CRP!P1331</f>
        <v>2.8256E-2</v>
      </c>
      <c r="H1384" s="21">
        <f>CRP!Q1331</f>
        <v>7.6939000000000007E-2</v>
      </c>
      <c r="AA1384" s="20">
        <v>43278</v>
      </c>
      <c r="AB1384" s="21">
        <v>1.966E-2</v>
      </c>
      <c r="AC1384" s="21">
        <v>0.13828599999999999</v>
      </c>
      <c r="AD1384" s="21">
        <v>0.34021200000000001</v>
      </c>
      <c r="AE1384" s="21">
        <v>0.105194</v>
      </c>
      <c r="AF1384" s="21">
        <v>2.8256E-2</v>
      </c>
      <c r="AG1384" s="21">
        <v>7.6939000000000007E-2</v>
      </c>
    </row>
    <row r="1385" spans="2:33">
      <c r="B1385" s="20">
        <f>CRP!K1332</f>
        <v>43277</v>
      </c>
      <c r="C1385" s="21">
        <f>CRP!L1332</f>
        <v>1.9491000000000001E-2</v>
      </c>
      <c r="D1385" s="21">
        <f>CRP!M1332</f>
        <v>0.138658</v>
      </c>
      <c r="E1385" s="21">
        <f>CRP!N1332</f>
        <v>0.34023300000000001</v>
      </c>
      <c r="F1385" s="21">
        <f>CRP!O1332</f>
        <v>0.104868</v>
      </c>
      <c r="G1385" s="21">
        <f>CRP!P1332</f>
        <v>2.8766E-2</v>
      </c>
      <c r="H1385" s="21">
        <f>CRP!Q1332</f>
        <v>7.6102000000000003E-2</v>
      </c>
      <c r="AA1385" s="20">
        <v>43277</v>
      </c>
      <c r="AB1385" s="21">
        <v>1.9491000000000001E-2</v>
      </c>
      <c r="AC1385" s="21">
        <v>0.138658</v>
      </c>
      <c r="AD1385" s="21">
        <v>0.34023300000000001</v>
      </c>
      <c r="AE1385" s="21">
        <v>0.104868</v>
      </c>
      <c r="AF1385" s="21">
        <v>2.8766E-2</v>
      </c>
      <c r="AG1385" s="21">
        <v>7.6102000000000003E-2</v>
      </c>
    </row>
    <row r="1386" spans="2:33">
      <c r="B1386" s="20">
        <f>CRP!K1333</f>
        <v>43276</v>
      </c>
      <c r="C1386" s="21">
        <f>CRP!L1333</f>
        <v>1.9533999999999999E-2</v>
      </c>
      <c r="D1386" s="21">
        <f>CRP!M1333</f>
        <v>0.13827200000000001</v>
      </c>
      <c r="E1386" s="21">
        <f>CRP!N1333</f>
        <v>0.34020800000000001</v>
      </c>
      <c r="F1386" s="21">
        <f>CRP!O1333</f>
        <v>0.10476800000000001</v>
      </c>
      <c r="G1386" s="21">
        <f>CRP!P1333</f>
        <v>2.8803000000000002E-2</v>
      </c>
      <c r="H1386" s="21">
        <f>CRP!Q1333</f>
        <v>7.5965000000000005E-2</v>
      </c>
      <c r="AA1386" s="20">
        <v>43276</v>
      </c>
      <c r="AB1386" s="21">
        <v>1.9533999999999999E-2</v>
      </c>
      <c r="AC1386" s="21">
        <v>0.13827200000000001</v>
      </c>
      <c r="AD1386" s="21">
        <v>0.34020800000000001</v>
      </c>
      <c r="AE1386" s="21">
        <v>0.10476800000000001</v>
      </c>
      <c r="AF1386" s="21">
        <v>2.8803000000000002E-2</v>
      </c>
      <c r="AG1386" s="21">
        <v>7.5965000000000005E-2</v>
      </c>
    </row>
    <row r="1387" spans="2:33">
      <c r="B1387" s="20">
        <f>CRP!K1334</f>
        <v>43273</v>
      </c>
      <c r="C1387" s="21">
        <f>CRP!L1334</f>
        <v>1.9266000000000002E-2</v>
      </c>
      <c r="D1387" s="21">
        <f>CRP!M1334</f>
        <v>0.138571</v>
      </c>
      <c r="E1387" s="21">
        <f>CRP!N1334</f>
        <v>0.340111</v>
      </c>
      <c r="F1387" s="21">
        <f>CRP!O1334</f>
        <v>0.10396900000000001</v>
      </c>
      <c r="G1387" s="21">
        <f>CRP!P1334</f>
        <v>2.8948999999999999E-2</v>
      </c>
      <c r="H1387" s="21">
        <f>CRP!Q1334</f>
        <v>7.5020000000000003E-2</v>
      </c>
      <c r="AA1387" s="20">
        <v>43273</v>
      </c>
      <c r="AB1387" s="21">
        <v>1.9266000000000002E-2</v>
      </c>
      <c r="AC1387" s="21">
        <v>0.138571</v>
      </c>
      <c r="AD1387" s="21">
        <v>0.340111</v>
      </c>
      <c r="AE1387" s="21">
        <v>0.10396900000000001</v>
      </c>
      <c r="AF1387" s="21">
        <v>2.8948999999999999E-2</v>
      </c>
      <c r="AG1387" s="21">
        <v>7.5020000000000003E-2</v>
      </c>
    </row>
    <row r="1388" spans="2:33">
      <c r="B1388" s="20">
        <f>CRP!K1335</f>
        <v>43272</v>
      </c>
      <c r="C1388" s="21">
        <f>CRP!L1335</f>
        <v>1.9293999999999999E-2</v>
      </c>
      <c r="D1388" s="21">
        <f>CRP!M1335</f>
        <v>0.13863300000000001</v>
      </c>
      <c r="E1388" s="21">
        <f>CRP!N1335</f>
        <v>0.34015200000000001</v>
      </c>
      <c r="F1388" s="21">
        <f>CRP!O1335</f>
        <v>0.104057</v>
      </c>
      <c r="G1388" s="21">
        <f>CRP!P1335</f>
        <v>2.8967E-2</v>
      </c>
      <c r="H1388" s="21">
        <f>CRP!Q1335</f>
        <v>7.5090000000000004E-2</v>
      </c>
      <c r="AA1388" s="20">
        <v>43272</v>
      </c>
      <c r="AB1388" s="21">
        <v>1.9293999999999999E-2</v>
      </c>
      <c r="AC1388" s="21">
        <v>0.13863300000000001</v>
      </c>
      <c r="AD1388" s="21">
        <v>0.34015200000000001</v>
      </c>
      <c r="AE1388" s="21">
        <v>0.104057</v>
      </c>
      <c r="AF1388" s="21">
        <v>2.8967E-2</v>
      </c>
      <c r="AG1388" s="21">
        <v>7.5090000000000004E-2</v>
      </c>
    </row>
    <row r="1389" spans="2:33">
      <c r="B1389" s="20">
        <f>CRP!K1336</f>
        <v>43271</v>
      </c>
      <c r="C1389" s="21">
        <f>CRP!L1336</f>
        <v>1.9174E-2</v>
      </c>
      <c r="D1389" s="21">
        <f>CRP!M1336</f>
        <v>0.13886100000000001</v>
      </c>
      <c r="E1389" s="21">
        <f>CRP!N1336</f>
        <v>0.340055</v>
      </c>
      <c r="F1389" s="21">
        <f>CRP!O1336</f>
        <v>0.10381700000000001</v>
      </c>
      <c r="G1389" s="21">
        <f>CRP!P1336</f>
        <v>2.9388999999999998E-2</v>
      </c>
      <c r="H1389" s="21">
        <f>CRP!Q1336</f>
        <v>7.4427999999999994E-2</v>
      </c>
      <c r="AA1389" s="20">
        <v>43271</v>
      </c>
      <c r="AB1389" s="21">
        <v>1.9174E-2</v>
      </c>
      <c r="AC1389" s="21">
        <v>0.13886100000000001</v>
      </c>
      <c r="AD1389" s="21">
        <v>0.340055</v>
      </c>
      <c r="AE1389" s="21">
        <v>0.10381700000000001</v>
      </c>
      <c r="AF1389" s="21">
        <v>2.9388999999999998E-2</v>
      </c>
      <c r="AG1389" s="21">
        <v>7.4427999999999994E-2</v>
      </c>
    </row>
    <row r="1390" spans="2:33">
      <c r="B1390" s="20">
        <f>CRP!K1337</f>
        <v>43270</v>
      </c>
      <c r="C1390" s="21">
        <f>CRP!L1337</f>
        <v>1.9165000000000001E-2</v>
      </c>
      <c r="D1390" s="21">
        <f>CRP!M1337</f>
        <v>0.13879</v>
      </c>
      <c r="E1390" s="21">
        <f>CRP!N1337</f>
        <v>0.33965200000000001</v>
      </c>
      <c r="F1390" s="21">
        <f>CRP!O1337</f>
        <v>0.10395500000000001</v>
      </c>
      <c r="G1390" s="21">
        <f>CRP!P1337</f>
        <v>2.8967E-2</v>
      </c>
      <c r="H1390" s="21">
        <f>CRP!Q1337</f>
        <v>7.4987999999999999E-2</v>
      </c>
      <c r="AA1390" s="20">
        <v>43270</v>
      </c>
      <c r="AB1390" s="21">
        <v>1.9165000000000001E-2</v>
      </c>
      <c r="AC1390" s="21">
        <v>0.13879</v>
      </c>
      <c r="AD1390" s="21">
        <v>0.33965200000000001</v>
      </c>
      <c r="AE1390" s="21">
        <v>0.10395500000000001</v>
      </c>
      <c r="AF1390" s="21">
        <v>2.8967E-2</v>
      </c>
      <c r="AG1390" s="21">
        <v>7.4987999999999999E-2</v>
      </c>
    </row>
    <row r="1391" spans="2:33">
      <c r="B1391" s="20">
        <f>CRP!K1338</f>
        <v>43269</v>
      </c>
      <c r="C1391" s="21">
        <f>CRP!L1338</f>
        <v>1.9074000000000001E-2</v>
      </c>
      <c r="D1391" s="21">
        <f>CRP!M1338</f>
        <v>0.13872999999999999</v>
      </c>
      <c r="E1391" s="21">
        <f>CRP!N1338</f>
        <v>0.33966000000000002</v>
      </c>
      <c r="F1391" s="21">
        <f>CRP!O1338</f>
        <v>0.10374700000000001</v>
      </c>
      <c r="G1391" s="21">
        <f>CRP!P1338</f>
        <v>2.9169E-2</v>
      </c>
      <c r="H1391" s="21">
        <f>CRP!Q1338</f>
        <v>7.4577999999999992E-2</v>
      </c>
      <c r="AA1391" s="20">
        <v>43269</v>
      </c>
      <c r="AB1391" s="21">
        <v>1.9074000000000001E-2</v>
      </c>
      <c r="AC1391" s="21">
        <v>0.13872999999999999</v>
      </c>
      <c r="AD1391" s="21">
        <v>0.33966000000000002</v>
      </c>
      <c r="AE1391" s="21">
        <v>0.10374700000000001</v>
      </c>
      <c r="AF1391" s="21">
        <v>2.9169E-2</v>
      </c>
      <c r="AG1391" s="21">
        <v>7.4577999999999992E-2</v>
      </c>
    </row>
    <row r="1392" spans="2:33">
      <c r="B1392" s="20">
        <f>CRP!K1339</f>
        <v>43266</v>
      </c>
      <c r="C1392" s="21">
        <f>CRP!L1339</f>
        <v>1.9037999999999999E-2</v>
      </c>
      <c r="D1392" s="21">
        <f>CRP!M1339</f>
        <v>0.137987</v>
      </c>
      <c r="E1392" s="21">
        <f>CRP!N1339</f>
        <v>0.340528</v>
      </c>
      <c r="F1392" s="21">
        <f>CRP!O1339</f>
        <v>0.103505</v>
      </c>
      <c r="G1392" s="21">
        <f>CRP!P1339</f>
        <v>2.9205000000000002E-2</v>
      </c>
      <c r="H1392" s="21">
        <f>CRP!Q1339</f>
        <v>7.4299999999999991E-2</v>
      </c>
      <c r="AA1392" s="20">
        <v>43266</v>
      </c>
      <c r="AB1392" s="21">
        <v>1.9037999999999999E-2</v>
      </c>
      <c r="AC1392" s="21">
        <v>0.137987</v>
      </c>
      <c r="AD1392" s="21">
        <v>0.340528</v>
      </c>
      <c r="AE1392" s="21">
        <v>0.103505</v>
      </c>
      <c r="AF1392" s="21">
        <v>2.9205000000000002E-2</v>
      </c>
      <c r="AG1392" s="21">
        <v>7.4299999999999991E-2</v>
      </c>
    </row>
    <row r="1393" spans="2:33">
      <c r="B1393" s="20">
        <f>CRP!K1340</f>
        <v>43265</v>
      </c>
      <c r="C1393" s="21">
        <f>CRP!L1340</f>
        <v>1.9003000000000003E-2</v>
      </c>
      <c r="D1393" s="21">
        <f>CRP!M1340</f>
        <v>0.13858700000000002</v>
      </c>
      <c r="E1393" s="21">
        <f>CRP!N1340</f>
        <v>0.34025799999999995</v>
      </c>
      <c r="F1393" s="21">
        <f>CRP!O1340</f>
        <v>0.10361599999999999</v>
      </c>
      <c r="G1393" s="21">
        <f>CRP!P1340</f>
        <v>2.9350999999999999E-2</v>
      </c>
      <c r="H1393" s="21">
        <f>CRP!Q1340</f>
        <v>7.4264999999999998E-2</v>
      </c>
      <c r="AA1393" s="20">
        <v>43265</v>
      </c>
      <c r="AB1393" s="21">
        <v>1.9003000000000003E-2</v>
      </c>
      <c r="AC1393" s="21">
        <v>0.13858700000000002</v>
      </c>
      <c r="AD1393" s="21">
        <v>0.34025799999999995</v>
      </c>
      <c r="AE1393" s="21">
        <v>0.10361599999999999</v>
      </c>
      <c r="AF1393" s="21">
        <v>2.9350999999999999E-2</v>
      </c>
      <c r="AG1393" s="21">
        <v>7.4264999999999998E-2</v>
      </c>
    </row>
    <row r="1394" spans="2:33">
      <c r="B1394" s="20">
        <f>CRP!K1341</f>
        <v>43264</v>
      </c>
      <c r="C1394" s="21">
        <f>CRP!L1341</f>
        <v>1.9054999999999999E-2</v>
      </c>
      <c r="D1394" s="21">
        <f>CRP!M1341</f>
        <v>0.138319</v>
      </c>
      <c r="E1394" s="21">
        <f>CRP!N1341</f>
        <v>0.34031</v>
      </c>
      <c r="F1394" s="21">
        <f>CRP!O1341</f>
        <v>0.10370499999999999</v>
      </c>
      <c r="G1394" s="21">
        <f>CRP!P1341</f>
        <v>2.9662999999999998E-2</v>
      </c>
      <c r="H1394" s="21">
        <f>CRP!Q1341</f>
        <v>7.4040999999999996E-2</v>
      </c>
      <c r="AA1394" s="20">
        <v>43264</v>
      </c>
      <c r="AB1394" s="21">
        <v>1.9054999999999999E-2</v>
      </c>
      <c r="AC1394" s="21">
        <v>0.138319</v>
      </c>
      <c r="AD1394" s="21">
        <v>0.34031</v>
      </c>
      <c r="AE1394" s="21">
        <v>0.10370499999999999</v>
      </c>
      <c r="AF1394" s="21">
        <v>2.9662999999999998E-2</v>
      </c>
      <c r="AG1394" s="21">
        <v>7.4040999999999996E-2</v>
      </c>
    </row>
    <row r="1395" spans="2:33">
      <c r="B1395" s="20">
        <f>CRP!K1342</f>
        <v>43263</v>
      </c>
      <c r="C1395" s="21">
        <f>CRP!L1342</f>
        <v>1.8974999999999999E-2</v>
      </c>
      <c r="D1395" s="21">
        <f>CRP!M1342</f>
        <v>0.138407</v>
      </c>
      <c r="E1395" s="21">
        <f>CRP!N1342</f>
        <v>0.34021000000000001</v>
      </c>
      <c r="F1395" s="21">
        <f>CRP!O1342</f>
        <v>0.103612</v>
      </c>
      <c r="G1395" s="21">
        <f>CRP!P1342</f>
        <v>2.9607999999999999E-2</v>
      </c>
      <c r="H1395" s="21">
        <f>CRP!Q1342</f>
        <v>7.4004E-2</v>
      </c>
      <c r="AA1395" s="20">
        <v>43263</v>
      </c>
      <c r="AB1395" s="21">
        <v>1.8974999999999999E-2</v>
      </c>
      <c r="AC1395" s="21">
        <v>0.138407</v>
      </c>
      <c r="AD1395" s="21">
        <v>0.34021000000000001</v>
      </c>
      <c r="AE1395" s="21">
        <v>0.103612</v>
      </c>
      <c r="AF1395" s="21">
        <v>2.9607999999999999E-2</v>
      </c>
      <c r="AG1395" s="21">
        <v>7.4004E-2</v>
      </c>
    </row>
    <row r="1396" spans="2:33">
      <c r="B1396" s="20">
        <f>CRP!K1343</f>
        <v>43262</v>
      </c>
      <c r="C1396" s="21">
        <f>CRP!L1343</f>
        <v>1.9012000000000001E-2</v>
      </c>
      <c r="D1396" s="21">
        <f>CRP!M1343</f>
        <v>0.13857900000000001</v>
      </c>
      <c r="E1396" s="21">
        <f>CRP!N1343</f>
        <v>0.34026899999999999</v>
      </c>
      <c r="F1396" s="21">
        <f>CRP!O1343</f>
        <v>0.10377499999999999</v>
      </c>
      <c r="G1396" s="21">
        <f>CRP!P1343</f>
        <v>2.9516000000000001E-2</v>
      </c>
      <c r="H1396" s="21">
        <f>CRP!Q1343</f>
        <v>7.4259000000000006E-2</v>
      </c>
      <c r="AA1396" s="20">
        <v>43262</v>
      </c>
      <c r="AB1396" s="21">
        <v>1.9012000000000001E-2</v>
      </c>
      <c r="AC1396" s="21">
        <v>0.13857900000000001</v>
      </c>
      <c r="AD1396" s="21">
        <v>0.34026899999999999</v>
      </c>
      <c r="AE1396" s="21">
        <v>0.10377499999999999</v>
      </c>
      <c r="AF1396" s="21">
        <v>2.9516000000000001E-2</v>
      </c>
      <c r="AG1396" s="21">
        <v>7.4259000000000006E-2</v>
      </c>
    </row>
    <row r="1397" spans="2:33">
      <c r="B1397" s="20">
        <f>CRP!K1344</f>
        <v>43259</v>
      </c>
      <c r="C1397" s="21">
        <f>CRP!L1344</f>
        <v>1.9019999999999999E-2</v>
      </c>
      <c r="D1397" s="21">
        <f>CRP!M1344</f>
        <v>0.13836499999999999</v>
      </c>
      <c r="E1397" s="21">
        <f>CRP!N1344</f>
        <v>0.340503</v>
      </c>
      <c r="F1397" s="21">
        <f>CRP!O1344</f>
        <v>0.103782</v>
      </c>
      <c r="G1397" s="21">
        <f>CRP!P1344</f>
        <v>2.9461000000000001E-2</v>
      </c>
      <c r="H1397" s="21">
        <f>CRP!Q1344</f>
        <v>7.4320999999999998E-2</v>
      </c>
      <c r="AA1397" s="20">
        <v>43259</v>
      </c>
      <c r="AB1397" s="21">
        <v>1.9019999999999999E-2</v>
      </c>
      <c r="AC1397" s="21">
        <v>0.13836499999999999</v>
      </c>
      <c r="AD1397" s="21">
        <v>0.340503</v>
      </c>
      <c r="AE1397" s="21">
        <v>0.103782</v>
      </c>
      <c r="AF1397" s="21">
        <v>2.9461000000000001E-2</v>
      </c>
      <c r="AG1397" s="21">
        <v>7.4320999999999998E-2</v>
      </c>
    </row>
    <row r="1398" spans="2:33">
      <c r="B1398" s="20">
        <f>CRP!K1345</f>
        <v>43258</v>
      </c>
      <c r="C1398" s="21">
        <f>CRP!L1345</f>
        <v>1.9065000000000002E-2</v>
      </c>
      <c r="D1398" s="21">
        <f>CRP!M1345</f>
        <v>0.13795499999999999</v>
      </c>
      <c r="E1398" s="21">
        <f>CRP!N1345</f>
        <v>0.34088799999999997</v>
      </c>
      <c r="F1398" s="21">
        <f>CRP!O1345</f>
        <v>0.10383200000000001</v>
      </c>
      <c r="G1398" s="21">
        <f>CRP!P1345</f>
        <v>2.9203999999999997E-2</v>
      </c>
      <c r="H1398" s="21">
        <f>CRP!Q1345</f>
        <v>7.4628E-2</v>
      </c>
      <c r="AA1398" s="20">
        <v>43258</v>
      </c>
      <c r="AB1398" s="21">
        <v>1.9065000000000002E-2</v>
      </c>
      <c r="AC1398" s="21">
        <v>0.13795499999999999</v>
      </c>
      <c r="AD1398" s="21">
        <v>0.34088799999999997</v>
      </c>
      <c r="AE1398" s="21">
        <v>0.10383200000000001</v>
      </c>
      <c r="AF1398" s="21">
        <v>2.9203999999999997E-2</v>
      </c>
      <c r="AG1398" s="21">
        <v>7.4628E-2</v>
      </c>
    </row>
    <row r="1399" spans="2:33">
      <c r="B1399" s="20">
        <f>CRP!K1346</f>
        <v>43257</v>
      </c>
      <c r="C1399" s="21">
        <f>CRP!L1346</f>
        <v>1.9064000000000001E-2</v>
      </c>
      <c r="D1399" s="21">
        <f>CRP!M1346</f>
        <v>0.13772999999999999</v>
      </c>
      <c r="E1399" s="21">
        <f>CRP!N1346</f>
        <v>0.34098899999999999</v>
      </c>
      <c r="F1399" s="21">
        <f>CRP!O1346</f>
        <v>0.103732</v>
      </c>
      <c r="G1399" s="21">
        <f>CRP!P1346</f>
        <v>2.9716999999999997E-2</v>
      </c>
      <c r="H1399" s="21">
        <f>CRP!Q1346</f>
        <v>7.4014999999999997E-2</v>
      </c>
      <c r="AA1399" s="20">
        <v>43257</v>
      </c>
      <c r="AB1399" s="21">
        <v>1.9064000000000001E-2</v>
      </c>
      <c r="AC1399" s="21">
        <v>0.13772999999999999</v>
      </c>
      <c r="AD1399" s="21">
        <v>0.34098899999999999</v>
      </c>
      <c r="AE1399" s="21">
        <v>0.103732</v>
      </c>
      <c r="AF1399" s="21">
        <v>2.9716999999999997E-2</v>
      </c>
      <c r="AG1399" s="21">
        <v>7.4014999999999997E-2</v>
      </c>
    </row>
    <row r="1400" spans="2:33">
      <c r="B1400" s="20">
        <f>CRP!K1347</f>
        <v>43256</v>
      </c>
      <c r="C1400" s="21">
        <f>CRP!L1347</f>
        <v>1.9199000000000001E-2</v>
      </c>
      <c r="D1400" s="21">
        <f>CRP!M1347</f>
        <v>0.137822</v>
      </c>
      <c r="E1400" s="21">
        <f>CRP!N1347</f>
        <v>0.34092799999999995</v>
      </c>
      <c r="F1400" s="21">
        <f>CRP!O1347</f>
        <v>0.10408200000000001</v>
      </c>
      <c r="G1400" s="21">
        <f>CRP!P1347</f>
        <v>2.9277000000000001E-2</v>
      </c>
      <c r="H1400" s="21">
        <f>CRP!Q1347</f>
        <v>7.4804999999999996E-2</v>
      </c>
      <c r="AA1400" s="20">
        <v>43256</v>
      </c>
      <c r="AB1400" s="21">
        <v>1.9199000000000001E-2</v>
      </c>
      <c r="AC1400" s="21">
        <v>0.137822</v>
      </c>
      <c r="AD1400" s="21">
        <v>0.34092799999999995</v>
      </c>
      <c r="AE1400" s="21">
        <v>0.10408200000000001</v>
      </c>
      <c r="AF1400" s="21">
        <v>2.9277000000000001E-2</v>
      </c>
      <c r="AG1400" s="21">
        <v>7.4804999999999996E-2</v>
      </c>
    </row>
    <row r="1401" spans="2:33">
      <c r="B1401" s="20">
        <f>CRP!K1348</f>
        <v>43255</v>
      </c>
      <c r="C1401" s="21">
        <f>CRP!L1348</f>
        <v>1.9217999999999999E-2</v>
      </c>
      <c r="D1401" s="21">
        <f>CRP!M1348</f>
        <v>0.13761100000000001</v>
      </c>
      <c r="E1401" s="21">
        <f>CRP!N1348</f>
        <v>0.340943</v>
      </c>
      <c r="F1401" s="21">
        <f>CRP!O1348</f>
        <v>0.104126</v>
      </c>
      <c r="G1401" s="21">
        <f>CRP!P1348</f>
        <v>2.9424000000000002E-2</v>
      </c>
      <c r="H1401" s="21">
        <f>CRP!Q1348</f>
        <v>7.4703000000000006E-2</v>
      </c>
      <c r="AA1401" s="20">
        <v>43255</v>
      </c>
      <c r="AB1401" s="21">
        <v>1.9217999999999999E-2</v>
      </c>
      <c r="AC1401" s="21">
        <v>0.13761100000000001</v>
      </c>
      <c r="AD1401" s="21">
        <v>0.340943</v>
      </c>
      <c r="AE1401" s="21">
        <v>0.104126</v>
      </c>
      <c r="AF1401" s="21">
        <v>2.9424000000000002E-2</v>
      </c>
      <c r="AG1401" s="21">
        <v>7.4703000000000006E-2</v>
      </c>
    </row>
    <row r="1402" spans="2:33">
      <c r="B1402" s="20">
        <f>CRP!K1349</f>
        <v>43252</v>
      </c>
      <c r="C1402" s="21">
        <f>CRP!L1349</f>
        <v>1.9314999999999999E-2</v>
      </c>
      <c r="D1402" s="21">
        <f>CRP!M1349</f>
        <v>0.13745499999999999</v>
      </c>
      <c r="E1402" s="21">
        <f>CRP!N1349</f>
        <v>0.34092100000000003</v>
      </c>
      <c r="F1402" s="21">
        <f>CRP!O1349</f>
        <v>0.10442399999999999</v>
      </c>
      <c r="G1402" s="21">
        <f>CRP!P1349</f>
        <v>2.9022000000000003E-2</v>
      </c>
      <c r="H1402" s="21">
        <f>CRP!Q1349</f>
        <v>7.5401999999999997E-2</v>
      </c>
      <c r="AA1402" s="20">
        <v>43252</v>
      </c>
      <c r="AB1402" s="21">
        <v>1.9314999999999999E-2</v>
      </c>
      <c r="AC1402" s="21">
        <v>0.13745499999999999</v>
      </c>
      <c r="AD1402" s="21">
        <v>0.34092100000000003</v>
      </c>
      <c r="AE1402" s="21">
        <v>0.10442399999999999</v>
      </c>
      <c r="AF1402" s="21">
        <v>2.9022000000000003E-2</v>
      </c>
      <c r="AG1402" s="21">
        <v>7.5401999999999997E-2</v>
      </c>
    </row>
    <row r="1403" spans="2:33">
      <c r="B1403" s="20">
        <f>CRP!K1350</f>
        <v>43251</v>
      </c>
      <c r="C1403" s="21">
        <f>CRP!L1350</f>
        <v>1.9515000000000001E-2</v>
      </c>
      <c r="D1403" s="21">
        <f>CRP!M1350</f>
        <v>0.137542</v>
      </c>
      <c r="E1403" s="21">
        <f>CRP!N1350</f>
        <v>0.34118599999999999</v>
      </c>
      <c r="F1403" s="21">
        <f>CRP!O1350</f>
        <v>0.10480600000000001</v>
      </c>
      <c r="G1403" s="21">
        <f>CRP!P1350</f>
        <v>2.8586E-2</v>
      </c>
      <c r="H1403" s="21">
        <f>CRP!Q1350</f>
        <v>7.6219999999999996E-2</v>
      </c>
      <c r="AA1403" s="20">
        <v>43251</v>
      </c>
      <c r="AB1403" s="21">
        <v>1.9515000000000001E-2</v>
      </c>
      <c r="AC1403" s="21">
        <v>0.137542</v>
      </c>
      <c r="AD1403" s="21">
        <v>0.34118599999999999</v>
      </c>
      <c r="AE1403" s="21">
        <v>0.10480600000000001</v>
      </c>
      <c r="AF1403" s="21">
        <v>2.8586E-2</v>
      </c>
      <c r="AG1403" s="21">
        <v>7.6219999999999996E-2</v>
      </c>
    </row>
    <row r="1404" spans="2:33">
      <c r="B1404" s="20">
        <f>CRP!K1351</f>
        <v>43250</v>
      </c>
      <c r="C1404" s="21">
        <f>CRP!L1351</f>
        <v>1.9403999999999998E-2</v>
      </c>
      <c r="D1404" s="21">
        <f>CRP!M1351</f>
        <v>0.13710800000000001</v>
      </c>
      <c r="E1404" s="21">
        <f>CRP!N1351</f>
        <v>0.34122599999999997</v>
      </c>
      <c r="F1404" s="21">
        <f>CRP!O1351</f>
        <v>0.104495</v>
      </c>
      <c r="G1404" s="21">
        <f>CRP!P1351</f>
        <v>2.8549999999999999E-2</v>
      </c>
      <c r="H1404" s="21">
        <f>CRP!Q1351</f>
        <v>7.5946E-2</v>
      </c>
      <c r="AA1404" s="20">
        <v>43250</v>
      </c>
      <c r="AB1404" s="21">
        <v>1.9403999999999998E-2</v>
      </c>
      <c r="AC1404" s="21">
        <v>0.13710800000000001</v>
      </c>
      <c r="AD1404" s="21">
        <v>0.34122599999999997</v>
      </c>
      <c r="AE1404" s="21">
        <v>0.104495</v>
      </c>
      <c r="AF1404" s="21">
        <v>2.8549999999999999E-2</v>
      </c>
      <c r="AG1404" s="21">
        <v>7.5946E-2</v>
      </c>
    </row>
    <row r="1405" spans="2:33">
      <c r="B1405" s="20">
        <f>CRP!K1352</f>
        <v>43249</v>
      </c>
      <c r="C1405" s="21">
        <f>CRP!L1352</f>
        <v>1.9643000000000001E-2</v>
      </c>
      <c r="D1405" s="21">
        <f>CRP!M1352</f>
        <v>0.13699999999999998</v>
      </c>
      <c r="E1405" s="21">
        <f>CRP!N1352</f>
        <v>0.341422</v>
      </c>
      <c r="F1405" s="21">
        <f>CRP!O1352</f>
        <v>0.10484600000000001</v>
      </c>
      <c r="G1405" s="21">
        <f>CRP!P1352</f>
        <v>2.7810000000000001E-2</v>
      </c>
      <c r="H1405" s="21">
        <f>CRP!Q1352</f>
        <v>7.7037000000000008E-2</v>
      </c>
      <c r="AA1405" s="20">
        <v>43249</v>
      </c>
      <c r="AB1405" s="21">
        <v>1.9643000000000001E-2</v>
      </c>
      <c r="AC1405" s="21">
        <v>0.13699999999999998</v>
      </c>
      <c r="AD1405" s="21">
        <v>0.341422</v>
      </c>
      <c r="AE1405" s="21">
        <v>0.10484600000000001</v>
      </c>
      <c r="AF1405" s="21">
        <v>2.7810000000000001E-2</v>
      </c>
      <c r="AG1405" s="21">
        <v>7.7037000000000008E-2</v>
      </c>
    </row>
    <row r="1406" spans="2:33">
      <c r="B1406" s="20">
        <f>CRP!K1353</f>
        <v>43245</v>
      </c>
      <c r="C1406" s="21">
        <f>CRP!L1353</f>
        <v>1.941E-2</v>
      </c>
      <c r="D1406" s="21">
        <f>CRP!M1353</f>
        <v>0.13566700000000001</v>
      </c>
      <c r="E1406" s="21">
        <f>CRP!N1353</f>
        <v>0.341638</v>
      </c>
      <c r="F1406" s="21">
        <f>CRP!O1353</f>
        <v>0.10365000000000001</v>
      </c>
      <c r="G1406" s="21">
        <f>CRP!P1353</f>
        <v>2.9312999999999999E-2</v>
      </c>
      <c r="H1406" s="21">
        <f>CRP!Q1353</f>
        <v>7.4337E-2</v>
      </c>
      <c r="AA1406" s="20">
        <v>43245</v>
      </c>
      <c r="AB1406" s="21">
        <v>1.941E-2</v>
      </c>
      <c r="AC1406" s="21">
        <v>0.13566700000000001</v>
      </c>
      <c r="AD1406" s="21">
        <v>0.341638</v>
      </c>
      <c r="AE1406" s="21">
        <v>0.10365000000000001</v>
      </c>
      <c r="AF1406" s="21">
        <v>2.9312999999999999E-2</v>
      </c>
      <c r="AG1406" s="21">
        <v>7.4337E-2</v>
      </c>
    </row>
    <row r="1407" spans="2:33">
      <c r="B1407" s="20">
        <f>CRP!K1354</f>
        <v>43244</v>
      </c>
      <c r="C1407" s="21">
        <f>CRP!L1354</f>
        <v>1.9366000000000001E-2</v>
      </c>
      <c r="D1407" s="21">
        <f>CRP!M1354</f>
        <v>0.13603199999999999</v>
      </c>
      <c r="E1407" s="21">
        <f>CRP!N1354</f>
        <v>0.34165699999999999</v>
      </c>
      <c r="F1407" s="21">
        <f>CRP!O1354</f>
        <v>0.10372500000000001</v>
      </c>
      <c r="G1407" s="21">
        <f>CRP!P1354</f>
        <v>2.9769999999999998E-2</v>
      </c>
      <c r="H1407" s="21">
        <f>CRP!Q1354</f>
        <v>7.3955000000000007E-2</v>
      </c>
      <c r="AA1407" s="20">
        <v>43244</v>
      </c>
      <c r="AB1407" s="21">
        <v>1.9366000000000001E-2</v>
      </c>
      <c r="AC1407" s="21">
        <v>0.13603199999999999</v>
      </c>
      <c r="AD1407" s="21">
        <v>0.34165699999999999</v>
      </c>
      <c r="AE1407" s="21">
        <v>0.10372500000000001</v>
      </c>
      <c r="AF1407" s="21">
        <v>2.9769999999999998E-2</v>
      </c>
      <c r="AG1407" s="21">
        <v>7.3955000000000007E-2</v>
      </c>
    </row>
    <row r="1408" spans="2:33">
      <c r="B1408" s="20">
        <f>CRP!K1355</f>
        <v>43243</v>
      </c>
      <c r="C1408" s="21">
        <f>CRP!L1355</f>
        <v>1.9323E-2</v>
      </c>
      <c r="D1408" s="21">
        <f>CRP!M1355</f>
        <v>0.135937</v>
      </c>
      <c r="E1408" s="21">
        <f>CRP!N1355</f>
        <v>0.34163699999999997</v>
      </c>
      <c r="F1408" s="21">
        <f>CRP!O1355</f>
        <v>0.103659</v>
      </c>
      <c r="G1408" s="21">
        <f>CRP!P1355</f>
        <v>2.9935E-2</v>
      </c>
      <c r="H1408" s="21">
        <f>CRP!Q1355</f>
        <v>7.3724999999999999E-2</v>
      </c>
      <c r="AA1408" s="20">
        <v>43243</v>
      </c>
      <c r="AB1408" s="21">
        <v>1.9323E-2</v>
      </c>
      <c r="AC1408" s="21">
        <v>0.135937</v>
      </c>
      <c r="AD1408" s="21">
        <v>0.34163699999999997</v>
      </c>
      <c r="AE1408" s="21">
        <v>0.103659</v>
      </c>
      <c r="AF1408" s="21">
        <v>2.9935E-2</v>
      </c>
      <c r="AG1408" s="21">
        <v>7.3724999999999999E-2</v>
      </c>
    </row>
    <row r="1409" spans="2:33">
      <c r="B1409" s="20">
        <f>CRP!K1356</f>
        <v>43242</v>
      </c>
      <c r="C1409" s="21">
        <f>CRP!L1356</f>
        <v>1.9393000000000001E-2</v>
      </c>
      <c r="D1409" s="21">
        <f>CRP!M1356</f>
        <v>0.13564500000000002</v>
      </c>
      <c r="E1409" s="21">
        <f>CRP!N1356</f>
        <v>0.34197699999999998</v>
      </c>
      <c r="F1409" s="21">
        <f>CRP!O1356</f>
        <v>0.10374900000000001</v>
      </c>
      <c r="G1409" s="21">
        <f>CRP!P1356</f>
        <v>3.0596999999999999E-2</v>
      </c>
      <c r="H1409" s="21">
        <f>CRP!Q1356</f>
        <v>7.3151999999999995E-2</v>
      </c>
      <c r="AA1409" s="20">
        <v>43242</v>
      </c>
      <c r="AB1409" s="21">
        <v>1.9393000000000001E-2</v>
      </c>
      <c r="AC1409" s="21">
        <v>0.13564500000000002</v>
      </c>
      <c r="AD1409" s="21">
        <v>0.34197699999999998</v>
      </c>
      <c r="AE1409" s="21">
        <v>0.10374900000000001</v>
      </c>
      <c r="AF1409" s="21">
        <v>3.0596999999999999E-2</v>
      </c>
      <c r="AG1409" s="21">
        <v>7.3151999999999995E-2</v>
      </c>
    </row>
    <row r="1410" spans="2:33">
      <c r="B1410" s="20">
        <f>CRP!K1357</f>
        <v>43241</v>
      </c>
      <c r="C1410" s="21">
        <f>CRP!L1357</f>
        <v>1.9328999999999999E-2</v>
      </c>
      <c r="D1410" s="21">
        <f>CRP!M1357</f>
        <v>0.135855</v>
      </c>
      <c r="E1410" s="21">
        <f>CRP!N1357</f>
        <v>0.34165899999999999</v>
      </c>
      <c r="F1410" s="21">
        <f>CRP!O1357</f>
        <v>0.10364100000000001</v>
      </c>
      <c r="G1410" s="21">
        <f>CRP!P1357</f>
        <v>3.0596000000000002E-2</v>
      </c>
      <c r="H1410" s="21">
        <f>CRP!Q1357</f>
        <v>7.3044999999999999E-2</v>
      </c>
      <c r="AA1410" s="20">
        <v>43241</v>
      </c>
      <c r="AB1410" s="21">
        <v>1.9328999999999999E-2</v>
      </c>
      <c r="AC1410" s="21">
        <v>0.135855</v>
      </c>
      <c r="AD1410" s="21">
        <v>0.34165899999999999</v>
      </c>
      <c r="AE1410" s="21">
        <v>0.10364100000000001</v>
      </c>
      <c r="AF1410" s="21">
        <v>3.0596000000000002E-2</v>
      </c>
      <c r="AG1410" s="21">
        <v>7.3044999999999999E-2</v>
      </c>
    </row>
    <row r="1411" spans="2:33">
      <c r="B1411" s="20">
        <f>CRP!K1358</f>
        <v>0</v>
      </c>
      <c r="C1411" s="21">
        <f>CRP!L1358</f>
        <v>0</v>
      </c>
      <c r="D1411" s="21">
        <f>CRP!M1358</f>
        <v>0</v>
      </c>
      <c r="E1411" s="21">
        <f>CRP!N1358</f>
        <v>0</v>
      </c>
      <c r="F1411" s="21">
        <f>CRP!O1358</f>
        <v>0</v>
      </c>
      <c r="G1411" s="21">
        <f>CRP!P1358</f>
        <v>0</v>
      </c>
      <c r="H1411" s="21">
        <f>CRP!Q1358</f>
        <v>0</v>
      </c>
      <c r="AA1411" s="20">
        <v>0</v>
      </c>
      <c r="AB1411" s="21">
        <v>0</v>
      </c>
      <c r="AC1411" s="21">
        <v>0</v>
      </c>
      <c r="AD1411" s="21">
        <v>0</v>
      </c>
      <c r="AE1411" s="21">
        <v>0</v>
      </c>
      <c r="AF1411" s="21">
        <v>0</v>
      </c>
      <c r="AG1411" s="21">
        <v>0</v>
      </c>
    </row>
    <row r="1412" spans="2:33">
      <c r="B1412" s="20">
        <f>CRP!K1359</f>
        <v>0</v>
      </c>
      <c r="C1412" s="21">
        <f>CRP!L1359</f>
        <v>0</v>
      </c>
      <c r="D1412" s="21">
        <f>CRP!M1359</f>
        <v>0</v>
      </c>
      <c r="E1412" s="21">
        <f>CRP!N1359</f>
        <v>0</v>
      </c>
      <c r="F1412" s="21">
        <f>CRP!O1359</f>
        <v>0</v>
      </c>
      <c r="G1412" s="21">
        <f>CRP!P1359</f>
        <v>0</v>
      </c>
      <c r="H1412" s="21">
        <f>CRP!Q1359</f>
        <v>0</v>
      </c>
      <c r="AA1412" s="20">
        <v>0</v>
      </c>
      <c r="AB1412" s="21">
        <v>0</v>
      </c>
      <c r="AC1412" s="21">
        <v>0</v>
      </c>
      <c r="AD1412" s="21">
        <v>0</v>
      </c>
      <c r="AE1412" s="21">
        <v>0</v>
      </c>
      <c r="AF1412" s="21">
        <v>0</v>
      </c>
      <c r="AG1412" s="21">
        <v>0</v>
      </c>
    </row>
    <row r="1413" spans="2:33">
      <c r="B1413" s="20">
        <f>CRP!K1360</f>
        <v>0</v>
      </c>
      <c r="C1413" s="21">
        <f>CRP!L1360</f>
        <v>0</v>
      </c>
      <c r="D1413" s="21">
        <f>CRP!M1360</f>
        <v>0</v>
      </c>
      <c r="E1413" s="21">
        <f>CRP!N1360</f>
        <v>0</v>
      </c>
      <c r="F1413" s="21">
        <f>CRP!O1360</f>
        <v>0</v>
      </c>
      <c r="G1413" s="21">
        <f>CRP!P1360</f>
        <v>0</v>
      </c>
      <c r="H1413" s="21">
        <f>CRP!Q1360</f>
        <v>0</v>
      </c>
      <c r="AA1413" s="20">
        <v>0</v>
      </c>
      <c r="AB1413" s="21">
        <v>0</v>
      </c>
      <c r="AC1413" s="21">
        <v>0</v>
      </c>
      <c r="AD1413" s="21">
        <v>0</v>
      </c>
      <c r="AE1413" s="21">
        <v>0</v>
      </c>
      <c r="AF1413" s="21">
        <v>0</v>
      </c>
      <c r="AG1413" s="21">
        <v>0</v>
      </c>
    </row>
    <row r="1414" spans="2:33">
      <c r="B1414" s="20">
        <f>CRP!K1361</f>
        <v>0</v>
      </c>
      <c r="C1414" s="21">
        <f>CRP!L1361</f>
        <v>0</v>
      </c>
      <c r="D1414" s="21">
        <f>CRP!M1361</f>
        <v>0</v>
      </c>
      <c r="E1414" s="21">
        <f>CRP!N1361</f>
        <v>0</v>
      </c>
      <c r="F1414" s="21">
        <f>CRP!O1361</f>
        <v>0</v>
      </c>
      <c r="G1414" s="21">
        <f>CRP!P1361</f>
        <v>0</v>
      </c>
      <c r="H1414" s="21">
        <f>CRP!Q1361</f>
        <v>0</v>
      </c>
      <c r="AA1414" s="20">
        <v>0</v>
      </c>
      <c r="AB1414" s="21">
        <v>0</v>
      </c>
      <c r="AC1414" s="21">
        <v>0</v>
      </c>
      <c r="AD1414" s="21">
        <v>0</v>
      </c>
      <c r="AE1414" s="21">
        <v>0</v>
      </c>
      <c r="AF1414" s="21">
        <v>0</v>
      </c>
      <c r="AG1414" s="21">
        <v>0</v>
      </c>
    </row>
    <row r="1415" spans="2:33">
      <c r="B1415" s="20">
        <f>CRP!K1362</f>
        <v>0</v>
      </c>
      <c r="C1415" s="21">
        <f>CRP!L1362</f>
        <v>0</v>
      </c>
      <c r="D1415" s="21">
        <f>CRP!M1362</f>
        <v>0</v>
      </c>
      <c r="E1415" s="21">
        <f>CRP!N1362</f>
        <v>0</v>
      </c>
      <c r="F1415" s="21">
        <f>CRP!O1362</f>
        <v>0</v>
      </c>
      <c r="G1415" s="21">
        <f>CRP!P1362</f>
        <v>0</v>
      </c>
      <c r="H1415" s="21">
        <f>CRP!Q1362</f>
        <v>0</v>
      </c>
      <c r="AA1415" s="20">
        <v>0</v>
      </c>
      <c r="AB1415" s="21">
        <v>0</v>
      </c>
      <c r="AC1415" s="21">
        <v>0</v>
      </c>
      <c r="AD1415" s="21">
        <v>0</v>
      </c>
      <c r="AE1415" s="21">
        <v>0</v>
      </c>
      <c r="AF1415" s="21">
        <v>0</v>
      </c>
      <c r="AG1415" s="21">
        <v>0</v>
      </c>
    </row>
    <row r="1416" spans="2:33">
      <c r="B1416" s="20">
        <f>CRP!K1363</f>
        <v>0</v>
      </c>
      <c r="C1416" s="21">
        <f>CRP!L1363</f>
        <v>0</v>
      </c>
      <c r="D1416" s="21">
        <f>CRP!M1363</f>
        <v>0</v>
      </c>
      <c r="E1416" s="21">
        <f>CRP!N1363</f>
        <v>0</v>
      </c>
      <c r="F1416" s="21">
        <f>CRP!O1363</f>
        <v>0</v>
      </c>
      <c r="G1416" s="21">
        <f>CRP!P1363</f>
        <v>0</v>
      </c>
      <c r="H1416" s="21">
        <f>CRP!Q1363</f>
        <v>0</v>
      </c>
      <c r="AA1416" s="20">
        <v>0</v>
      </c>
      <c r="AB1416" s="21">
        <v>0</v>
      </c>
      <c r="AC1416" s="21">
        <v>0</v>
      </c>
      <c r="AD1416" s="21">
        <v>0</v>
      </c>
      <c r="AE1416" s="21">
        <v>0</v>
      </c>
      <c r="AF1416" s="21">
        <v>0</v>
      </c>
      <c r="AG1416" s="21">
        <v>0</v>
      </c>
    </row>
    <row r="1417" spans="2:33">
      <c r="B1417" s="20">
        <f>CRP!K1364</f>
        <v>0</v>
      </c>
      <c r="C1417" s="21">
        <f>CRP!L1364</f>
        <v>0</v>
      </c>
      <c r="D1417" s="21">
        <f>CRP!M1364</f>
        <v>0</v>
      </c>
      <c r="E1417" s="21">
        <f>CRP!N1364</f>
        <v>0</v>
      </c>
      <c r="F1417" s="21">
        <f>CRP!O1364</f>
        <v>0</v>
      </c>
      <c r="G1417" s="21">
        <f>CRP!P1364</f>
        <v>0</v>
      </c>
      <c r="H1417" s="21">
        <f>CRP!Q1364</f>
        <v>0</v>
      </c>
      <c r="AA1417" s="20">
        <v>0</v>
      </c>
      <c r="AB1417" s="21">
        <v>0</v>
      </c>
      <c r="AC1417" s="21">
        <v>0</v>
      </c>
      <c r="AD1417" s="21">
        <v>0</v>
      </c>
      <c r="AE1417" s="21">
        <v>0</v>
      </c>
      <c r="AF1417" s="21">
        <v>0</v>
      </c>
      <c r="AG1417" s="21">
        <v>0</v>
      </c>
    </row>
    <row r="1418" spans="2:33">
      <c r="B1418" s="20">
        <f>CRP!K1365</f>
        <v>0</v>
      </c>
      <c r="C1418" s="21">
        <f>CRP!L1365</f>
        <v>0</v>
      </c>
      <c r="D1418" s="21">
        <f>CRP!M1365</f>
        <v>0</v>
      </c>
      <c r="E1418" s="21">
        <f>CRP!N1365</f>
        <v>0</v>
      </c>
      <c r="F1418" s="21">
        <f>CRP!O1365</f>
        <v>0</v>
      </c>
      <c r="G1418" s="21">
        <f>CRP!P1365</f>
        <v>0</v>
      </c>
      <c r="H1418" s="21">
        <f>CRP!Q1365</f>
        <v>0</v>
      </c>
      <c r="AA1418" s="20">
        <v>0</v>
      </c>
      <c r="AB1418" s="21">
        <v>0</v>
      </c>
      <c r="AC1418" s="21">
        <v>0</v>
      </c>
      <c r="AD1418" s="21">
        <v>0</v>
      </c>
      <c r="AE1418" s="21">
        <v>0</v>
      </c>
      <c r="AF1418" s="21">
        <v>0</v>
      </c>
      <c r="AG1418" s="21">
        <v>0</v>
      </c>
    </row>
    <row r="1419" spans="2:33">
      <c r="B1419" s="20">
        <f>CRP!K1366</f>
        <v>0</v>
      </c>
      <c r="C1419" s="21">
        <f>CRP!L1366</f>
        <v>0</v>
      </c>
      <c r="D1419" s="21">
        <f>CRP!M1366</f>
        <v>0</v>
      </c>
      <c r="E1419" s="21">
        <f>CRP!N1366</f>
        <v>0</v>
      </c>
      <c r="F1419" s="21">
        <f>CRP!O1366</f>
        <v>0</v>
      </c>
      <c r="G1419" s="21">
        <f>CRP!P1366</f>
        <v>0</v>
      </c>
      <c r="H1419" s="21">
        <f>CRP!Q1366</f>
        <v>0</v>
      </c>
      <c r="AA1419" s="20">
        <v>0</v>
      </c>
      <c r="AB1419" s="21">
        <v>0</v>
      </c>
      <c r="AC1419" s="21">
        <v>0</v>
      </c>
      <c r="AD1419" s="21">
        <v>0</v>
      </c>
      <c r="AE1419" s="21">
        <v>0</v>
      </c>
      <c r="AF1419" s="21">
        <v>0</v>
      </c>
      <c r="AG1419" s="21">
        <v>0</v>
      </c>
    </row>
    <row r="1420" spans="2:33">
      <c r="B1420" s="20">
        <f>CRP!K1367</f>
        <v>0</v>
      </c>
      <c r="C1420" s="21">
        <f>CRP!L1367</f>
        <v>0</v>
      </c>
      <c r="D1420" s="21">
        <f>CRP!M1367</f>
        <v>0</v>
      </c>
      <c r="E1420" s="21">
        <f>CRP!N1367</f>
        <v>0</v>
      </c>
      <c r="F1420" s="21">
        <f>CRP!O1367</f>
        <v>0</v>
      </c>
      <c r="G1420" s="21">
        <f>CRP!P1367</f>
        <v>0</v>
      </c>
      <c r="H1420" s="21">
        <f>CRP!Q1367</f>
        <v>0</v>
      </c>
      <c r="AA1420" s="20">
        <v>0</v>
      </c>
      <c r="AB1420" s="21">
        <v>0</v>
      </c>
      <c r="AC1420" s="21">
        <v>0</v>
      </c>
      <c r="AD1420" s="21">
        <v>0</v>
      </c>
      <c r="AE1420" s="21">
        <v>0</v>
      </c>
      <c r="AF1420" s="21">
        <v>0</v>
      </c>
      <c r="AG1420" s="21">
        <v>0</v>
      </c>
    </row>
    <row r="1421" spans="2:33">
      <c r="B1421" s="20">
        <f>CRP!K1368</f>
        <v>0</v>
      </c>
      <c r="C1421" s="21">
        <f>CRP!L1368</f>
        <v>0</v>
      </c>
      <c r="D1421" s="21">
        <f>CRP!M1368</f>
        <v>0</v>
      </c>
      <c r="E1421" s="21">
        <f>CRP!N1368</f>
        <v>0</v>
      </c>
      <c r="F1421" s="21">
        <f>CRP!O1368</f>
        <v>0</v>
      </c>
      <c r="G1421" s="21">
        <f>CRP!P1368</f>
        <v>0</v>
      </c>
      <c r="H1421" s="21">
        <f>CRP!Q1368</f>
        <v>0</v>
      </c>
      <c r="AA1421" s="20">
        <v>0</v>
      </c>
      <c r="AB1421" s="21">
        <v>0</v>
      </c>
      <c r="AC1421" s="21">
        <v>0</v>
      </c>
      <c r="AD1421" s="21">
        <v>0</v>
      </c>
      <c r="AE1421" s="21">
        <v>0</v>
      </c>
      <c r="AF1421" s="21">
        <v>0</v>
      </c>
      <c r="AG1421" s="21">
        <v>0</v>
      </c>
    </row>
    <row r="1422" spans="2:33">
      <c r="B1422" s="20">
        <f>CRP!K1369</f>
        <v>0</v>
      </c>
      <c r="C1422" s="21">
        <f>CRP!L1369</f>
        <v>0</v>
      </c>
      <c r="D1422" s="21">
        <f>CRP!M1369</f>
        <v>0</v>
      </c>
      <c r="E1422" s="21">
        <f>CRP!N1369</f>
        <v>0</v>
      </c>
      <c r="F1422" s="21">
        <f>CRP!O1369</f>
        <v>0</v>
      </c>
      <c r="G1422" s="21">
        <f>CRP!P1369</f>
        <v>0</v>
      </c>
      <c r="H1422" s="21">
        <f>CRP!Q1369</f>
        <v>0</v>
      </c>
      <c r="AA1422" s="20">
        <v>0</v>
      </c>
      <c r="AB1422" s="21">
        <v>0</v>
      </c>
      <c r="AC1422" s="21">
        <v>0</v>
      </c>
      <c r="AD1422" s="21">
        <v>0</v>
      </c>
      <c r="AE1422" s="21">
        <v>0</v>
      </c>
      <c r="AF1422" s="21">
        <v>0</v>
      </c>
      <c r="AG1422" s="21">
        <v>0</v>
      </c>
    </row>
    <row r="1423" spans="2:33">
      <c r="B1423" s="20">
        <f>CRP!K1370</f>
        <v>0</v>
      </c>
      <c r="C1423" s="21">
        <f>CRP!L1370</f>
        <v>0</v>
      </c>
      <c r="D1423" s="21">
        <f>CRP!M1370</f>
        <v>0</v>
      </c>
      <c r="E1423" s="21">
        <f>CRP!N1370</f>
        <v>0</v>
      </c>
      <c r="F1423" s="21">
        <f>CRP!O1370</f>
        <v>0</v>
      </c>
      <c r="G1423" s="21">
        <f>CRP!P1370</f>
        <v>0</v>
      </c>
      <c r="H1423" s="21">
        <f>CRP!Q1370</f>
        <v>0</v>
      </c>
      <c r="AA1423" s="20">
        <v>0</v>
      </c>
      <c r="AB1423" s="21">
        <v>0</v>
      </c>
      <c r="AC1423" s="21">
        <v>0</v>
      </c>
      <c r="AD1423" s="21">
        <v>0</v>
      </c>
      <c r="AE1423" s="21">
        <v>0</v>
      </c>
      <c r="AF1423" s="21">
        <v>0</v>
      </c>
      <c r="AG1423" s="21">
        <v>0</v>
      </c>
    </row>
    <row r="1424" spans="2:33">
      <c r="B1424" s="20">
        <f>CRP!K1371</f>
        <v>0</v>
      </c>
      <c r="C1424" s="21">
        <f>CRP!L1371</f>
        <v>0</v>
      </c>
      <c r="D1424" s="21">
        <f>CRP!M1371</f>
        <v>0</v>
      </c>
      <c r="E1424" s="21">
        <f>CRP!N1371</f>
        <v>0</v>
      </c>
      <c r="F1424" s="21">
        <f>CRP!O1371</f>
        <v>0</v>
      </c>
      <c r="G1424" s="21">
        <f>CRP!P1371</f>
        <v>0</v>
      </c>
      <c r="H1424" s="21">
        <f>CRP!Q1371</f>
        <v>0</v>
      </c>
      <c r="AA1424" s="20">
        <v>0</v>
      </c>
      <c r="AB1424" s="21">
        <v>0</v>
      </c>
      <c r="AC1424" s="21">
        <v>0</v>
      </c>
      <c r="AD1424" s="21">
        <v>0</v>
      </c>
      <c r="AE1424" s="21">
        <v>0</v>
      </c>
      <c r="AF1424" s="21">
        <v>0</v>
      </c>
      <c r="AG1424" s="21">
        <v>0</v>
      </c>
    </row>
    <row r="1425" spans="2:33">
      <c r="B1425" s="20">
        <f>CRP!K1372</f>
        <v>0</v>
      </c>
      <c r="C1425" s="21">
        <f>CRP!L1372</f>
        <v>0</v>
      </c>
      <c r="D1425" s="21">
        <f>CRP!M1372</f>
        <v>0</v>
      </c>
      <c r="E1425" s="21">
        <f>CRP!N1372</f>
        <v>0</v>
      </c>
      <c r="F1425" s="21">
        <f>CRP!O1372</f>
        <v>0</v>
      </c>
      <c r="G1425" s="21">
        <f>CRP!P1372</f>
        <v>0</v>
      </c>
      <c r="H1425" s="21">
        <f>CRP!Q1372</f>
        <v>0</v>
      </c>
      <c r="AA1425" s="20">
        <v>0</v>
      </c>
      <c r="AB1425" s="21">
        <v>0</v>
      </c>
      <c r="AC1425" s="21">
        <v>0</v>
      </c>
      <c r="AD1425" s="21">
        <v>0</v>
      </c>
      <c r="AE1425" s="21">
        <v>0</v>
      </c>
      <c r="AF1425" s="21">
        <v>0</v>
      </c>
      <c r="AG1425" s="21">
        <v>0</v>
      </c>
    </row>
    <row r="1426" spans="2:33">
      <c r="B1426" s="20">
        <f>CRP!K1373</f>
        <v>0</v>
      </c>
      <c r="C1426" s="21">
        <f>CRP!L1373</f>
        <v>0</v>
      </c>
      <c r="D1426" s="21">
        <f>CRP!M1373</f>
        <v>0</v>
      </c>
      <c r="E1426" s="21">
        <f>CRP!N1373</f>
        <v>0</v>
      </c>
      <c r="F1426" s="21">
        <f>CRP!O1373</f>
        <v>0</v>
      </c>
      <c r="G1426" s="21">
        <f>CRP!P1373</f>
        <v>0</v>
      </c>
      <c r="H1426" s="21">
        <f>CRP!Q1373</f>
        <v>0</v>
      </c>
      <c r="AA1426" s="20">
        <v>0</v>
      </c>
      <c r="AB1426" s="21">
        <v>0</v>
      </c>
      <c r="AC1426" s="21">
        <v>0</v>
      </c>
      <c r="AD1426" s="21">
        <v>0</v>
      </c>
      <c r="AE1426" s="21">
        <v>0</v>
      </c>
      <c r="AF1426" s="21">
        <v>0</v>
      </c>
      <c r="AG1426" s="21">
        <v>0</v>
      </c>
    </row>
    <row r="1427" spans="2:33">
      <c r="B1427" s="20">
        <f>CRP!K1374</f>
        <v>0</v>
      </c>
      <c r="C1427" s="21">
        <f>CRP!L1374</f>
        <v>0</v>
      </c>
      <c r="D1427" s="21">
        <f>CRP!M1374</f>
        <v>0</v>
      </c>
      <c r="E1427" s="21">
        <f>CRP!N1374</f>
        <v>0</v>
      </c>
      <c r="F1427" s="21">
        <f>CRP!O1374</f>
        <v>0</v>
      </c>
      <c r="G1427" s="21">
        <f>CRP!P1374</f>
        <v>0</v>
      </c>
      <c r="H1427" s="21">
        <f>CRP!Q1374</f>
        <v>0</v>
      </c>
      <c r="AA1427" s="20">
        <v>0</v>
      </c>
      <c r="AB1427" s="21">
        <v>0</v>
      </c>
      <c r="AC1427" s="21">
        <v>0</v>
      </c>
      <c r="AD1427" s="21">
        <v>0</v>
      </c>
      <c r="AE1427" s="21">
        <v>0</v>
      </c>
      <c r="AF1427" s="21">
        <v>0</v>
      </c>
      <c r="AG1427" s="21">
        <v>0</v>
      </c>
    </row>
    <row r="1428" spans="2:33">
      <c r="B1428" s="20">
        <f>CRP!K1375</f>
        <v>0</v>
      </c>
      <c r="C1428" s="21">
        <f>CRP!L1375</f>
        <v>0</v>
      </c>
      <c r="D1428" s="21">
        <f>CRP!M1375</f>
        <v>0</v>
      </c>
      <c r="E1428" s="21">
        <f>CRP!N1375</f>
        <v>0</v>
      </c>
      <c r="F1428" s="21">
        <f>CRP!O1375</f>
        <v>0</v>
      </c>
      <c r="G1428" s="21">
        <f>CRP!P1375</f>
        <v>0</v>
      </c>
      <c r="H1428" s="21">
        <f>CRP!Q1375</f>
        <v>0</v>
      </c>
      <c r="AA1428" s="20">
        <v>0</v>
      </c>
      <c r="AB1428" s="21">
        <v>0</v>
      </c>
      <c r="AC1428" s="21">
        <v>0</v>
      </c>
      <c r="AD1428" s="21">
        <v>0</v>
      </c>
      <c r="AE1428" s="21">
        <v>0</v>
      </c>
      <c r="AF1428" s="21">
        <v>0</v>
      </c>
      <c r="AG1428" s="21">
        <v>0</v>
      </c>
    </row>
    <row r="1429" spans="2:33">
      <c r="B1429" s="20">
        <f>CRP!K1376</f>
        <v>0</v>
      </c>
      <c r="C1429" s="21">
        <f>CRP!L1376</f>
        <v>0</v>
      </c>
      <c r="D1429" s="21">
        <f>CRP!M1376</f>
        <v>0</v>
      </c>
      <c r="E1429" s="21">
        <f>CRP!N1376</f>
        <v>0</v>
      </c>
      <c r="F1429" s="21">
        <f>CRP!O1376</f>
        <v>0</v>
      </c>
      <c r="G1429" s="21">
        <f>CRP!P1376</f>
        <v>0</v>
      </c>
      <c r="H1429" s="21">
        <f>CRP!Q1376</f>
        <v>0</v>
      </c>
      <c r="AA1429" s="20">
        <v>0</v>
      </c>
      <c r="AB1429" s="21">
        <v>0</v>
      </c>
      <c r="AC1429" s="21">
        <v>0</v>
      </c>
      <c r="AD1429" s="21">
        <v>0</v>
      </c>
      <c r="AE1429" s="21">
        <v>0</v>
      </c>
      <c r="AF1429" s="21">
        <v>0</v>
      </c>
      <c r="AG1429" s="21">
        <v>0</v>
      </c>
    </row>
    <row r="1430" spans="2:33">
      <c r="B1430" s="20">
        <f>CRP!K1377</f>
        <v>0</v>
      </c>
      <c r="C1430" s="21">
        <f>CRP!L1377</f>
        <v>0</v>
      </c>
      <c r="D1430" s="21">
        <f>CRP!M1377</f>
        <v>0</v>
      </c>
      <c r="E1430" s="21">
        <f>CRP!N1377</f>
        <v>0</v>
      </c>
      <c r="F1430" s="21">
        <f>CRP!O1377</f>
        <v>0</v>
      </c>
      <c r="G1430" s="21">
        <f>CRP!P1377</f>
        <v>0</v>
      </c>
      <c r="H1430" s="21">
        <f>CRP!Q1377</f>
        <v>0</v>
      </c>
      <c r="AA1430" s="20">
        <v>0</v>
      </c>
      <c r="AB1430" s="21">
        <v>0</v>
      </c>
      <c r="AC1430" s="21">
        <v>0</v>
      </c>
      <c r="AD1430" s="21">
        <v>0</v>
      </c>
      <c r="AE1430" s="21">
        <v>0</v>
      </c>
      <c r="AF1430" s="21">
        <v>0</v>
      </c>
      <c r="AG1430" s="21">
        <v>0</v>
      </c>
    </row>
    <row r="1431" spans="2:33">
      <c r="B1431" s="20">
        <f>CRP!K1378</f>
        <v>0</v>
      </c>
      <c r="C1431" s="21">
        <f>CRP!L1378</f>
        <v>0</v>
      </c>
      <c r="D1431" s="21">
        <f>CRP!M1378</f>
        <v>0</v>
      </c>
      <c r="E1431" s="21">
        <f>CRP!N1378</f>
        <v>0</v>
      </c>
      <c r="F1431" s="21">
        <f>CRP!O1378</f>
        <v>0</v>
      </c>
      <c r="G1431" s="21">
        <f>CRP!P1378</f>
        <v>0</v>
      </c>
      <c r="H1431" s="21">
        <f>CRP!Q1378</f>
        <v>0</v>
      </c>
      <c r="AA1431" s="20">
        <v>0</v>
      </c>
      <c r="AB1431" s="21">
        <v>0</v>
      </c>
      <c r="AC1431" s="21">
        <v>0</v>
      </c>
      <c r="AD1431" s="21">
        <v>0</v>
      </c>
      <c r="AE1431" s="21">
        <v>0</v>
      </c>
      <c r="AF1431" s="21">
        <v>0</v>
      </c>
      <c r="AG1431" s="21">
        <v>0</v>
      </c>
    </row>
    <row r="1432" spans="2:33">
      <c r="B1432" s="20">
        <f>CRP!K1379</f>
        <v>0</v>
      </c>
      <c r="C1432" s="21">
        <f>CRP!L1379</f>
        <v>0</v>
      </c>
      <c r="D1432" s="21">
        <f>CRP!M1379</f>
        <v>0</v>
      </c>
      <c r="E1432" s="21">
        <f>CRP!N1379</f>
        <v>0</v>
      </c>
      <c r="F1432" s="21">
        <f>CRP!O1379</f>
        <v>0</v>
      </c>
      <c r="G1432" s="21">
        <f>CRP!P1379</f>
        <v>0</v>
      </c>
      <c r="H1432" s="21">
        <f>CRP!Q1379</f>
        <v>0</v>
      </c>
      <c r="AA1432" s="20">
        <v>0</v>
      </c>
      <c r="AB1432" s="21">
        <v>0</v>
      </c>
      <c r="AC1432" s="21">
        <v>0</v>
      </c>
      <c r="AD1432" s="21">
        <v>0</v>
      </c>
      <c r="AE1432" s="21">
        <v>0</v>
      </c>
      <c r="AF1432" s="21">
        <v>0</v>
      </c>
      <c r="AG1432" s="21">
        <v>0</v>
      </c>
    </row>
    <row r="1433" spans="2:33">
      <c r="B1433" s="20">
        <f>CRP!K1380</f>
        <v>0</v>
      </c>
      <c r="C1433" s="21">
        <f>CRP!L1380</f>
        <v>0</v>
      </c>
      <c r="D1433" s="21">
        <f>CRP!M1380</f>
        <v>0</v>
      </c>
      <c r="E1433" s="21">
        <f>CRP!N1380</f>
        <v>0</v>
      </c>
      <c r="F1433" s="21">
        <f>CRP!O1380</f>
        <v>0</v>
      </c>
      <c r="G1433" s="21">
        <f>CRP!P1380</f>
        <v>0</v>
      </c>
      <c r="H1433" s="21">
        <f>CRP!Q1380</f>
        <v>0</v>
      </c>
      <c r="AA1433" s="20">
        <v>0</v>
      </c>
      <c r="AB1433" s="21">
        <v>0</v>
      </c>
      <c r="AC1433" s="21">
        <v>0</v>
      </c>
      <c r="AD1433" s="21">
        <v>0</v>
      </c>
      <c r="AE1433" s="21">
        <v>0</v>
      </c>
      <c r="AF1433" s="21">
        <v>0</v>
      </c>
      <c r="AG1433" s="21">
        <v>0</v>
      </c>
    </row>
    <row r="1434" spans="2:33">
      <c r="B1434" s="20">
        <f>CRP!K1381</f>
        <v>0</v>
      </c>
      <c r="C1434" s="21">
        <f>CRP!L1381</f>
        <v>0</v>
      </c>
      <c r="D1434" s="21">
        <f>CRP!M1381</f>
        <v>0</v>
      </c>
      <c r="E1434" s="21">
        <f>CRP!N1381</f>
        <v>0</v>
      </c>
      <c r="F1434" s="21">
        <f>CRP!O1381</f>
        <v>0</v>
      </c>
      <c r="G1434" s="21">
        <f>CRP!P1381</f>
        <v>0</v>
      </c>
      <c r="H1434" s="21">
        <f>CRP!Q1381</f>
        <v>0</v>
      </c>
      <c r="AA1434" s="20">
        <v>0</v>
      </c>
      <c r="AB1434" s="21">
        <v>0</v>
      </c>
      <c r="AC1434" s="21">
        <v>0</v>
      </c>
      <c r="AD1434" s="21">
        <v>0</v>
      </c>
      <c r="AE1434" s="21">
        <v>0</v>
      </c>
      <c r="AF1434" s="21">
        <v>0</v>
      </c>
      <c r="AG1434" s="21">
        <v>0</v>
      </c>
    </row>
    <row r="1435" spans="2:33">
      <c r="B1435" s="20">
        <f>CRP!K1382</f>
        <v>0</v>
      </c>
      <c r="C1435" s="21">
        <f>CRP!L1382</f>
        <v>0</v>
      </c>
      <c r="D1435" s="21">
        <f>CRP!M1382</f>
        <v>0</v>
      </c>
      <c r="E1435" s="21">
        <f>CRP!N1382</f>
        <v>0</v>
      </c>
      <c r="F1435" s="21">
        <f>CRP!O1382</f>
        <v>0</v>
      </c>
      <c r="G1435" s="21">
        <f>CRP!P1382</f>
        <v>0</v>
      </c>
      <c r="H1435" s="21">
        <f>CRP!Q1382</f>
        <v>0</v>
      </c>
      <c r="AA1435" s="20">
        <v>0</v>
      </c>
      <c r="AB1435" s="21">
        <v>0</v>
      </c>
      <c r="AC1435" s="21">
        <v>0</v>
      </c>
      <c r="AD1435" s="21">
        <v>0</v>
      </c>
      <c r="AE1435" s="21">
        <v>0</v>
      </c>
      <c r="AF1435" s="21">
        <v>0</v>
      </c>
      <c r="AG1435" s="21">
        <v>0</v>
      </c>
    </row>
    <row r="1436" spans="2:33">
      <c r="B1436" s="20">
        <f>CRP!K1383</f>
        <v>0</v>
      </c>
      <c r="C1436" s="21">
        <f>CRP!L1383</f>
        <v>0</v>
      </c>
      <c r="D1436" s="21">
        <f>CRP!M1383</f>
        <v>0</v>
      </c>
      <c r="E1436" s="21">
        <f>CRP!N1383</f>
        <v>0</v>
      </c>
      <c r="F1436" s="21">
        <f>CRP!O1383</f>
        <v>0</v>
      </c>
      <c r="G1436" s="21">
        <f>CRP!P1383</f>
        <v>0</v>
      </c>
      <c r="H1436" s="21">
        <f>CRP!Q1383</f>
        <v>0</v>
      </c>
      <c r="AA1436" s="20">
        <v>0</v>
      </c>
      <c r="AB1436" s="21">
        <v>0</v>
      </c>
      <c r="AC1436" s="21">
        <v>0</v>
      </c>
      <c r="AD1436" s="21">
        <v>0</v>
      </c>
      <c r="AE1436" s="21">
        <v>0</v>
      </c>
      <c r="AF1436" s="21">
        <v>0</v>
      </c>
      <c r="AG1436" s="21">
        <v>0</v>
      </c>
    </row>
    <row r="1437" spans="2:33">
      <c r="B1437" s="20">
        <f>CRP!K1384</f>
        <v>0</v>
      </c>
      <c r="C1437" s="21">
        <f>CRP!L1384</f>
        <v>0</v>
      </c>
      <c r="D1437" s="21">
        <f>CRP!M1384</f>
        <v>0</v>
      </c>
      <c r="E1437" s="21">
        <f>CRP!N1384</f>
        <v>0</v>
      </c>
      <c r="F1437" s="21">
        <f>CRP!O1384</f>
        <v>0</v>
      </c>
      <c r="G1437" s="21">
        <f>CRP!P1384</f>
        <v>0</v>
      </c>
      <c r="H1437" s="21">
        <f>CRP!Q1384</f>
        <v>0</v>
      </c>
      <c r="AA1437" s="20">
        <v>0</v>
      </c>
      <c r="AB1437" s="21">
        <v>0</v>
      </c>
      <c r="AC1437" s="21">
        <v>0</v>
      </c>
      <c r="AD1437" s="21">
        <v>0</v>
      </c>
      <c r="AE1437" s="21">
        <v>0</v>
      </c>
      <c r="AF1437" s="21">
        <v>0</v>
      </c>
      <c r="AG1437" s="21">
        <v>0</v>
      </c>
    </row>
    <row r="1438" spans="2:33">
      <c r="B1438" s="20">
        <f>CRP!K1385</f>
        <v>0</v>
      </c>
      <c r="C1438" s="21">
        <f>CRP!L1385</f>
        <v>0</v>
      </c>
      <c r="D1438" s="21">
        <f>CRP!M1385</f>
        <v>0</v>
      </c>
      <c r="E1438" s="21">
        <f>CRP!N1385</f>
        <v>0</v>
      </c>
      <c r="F1438" s="21">
        <f>CRP!O1385</f>
        <v>0</v>
      </c>
      <c r="G1438" s="21">
        <f>CRP!P1385</f>
        <v>0</v>
      </c>
      <c r="H1438" s="21">
        <f>CRP!Q1385</f>
        <v>0</v>
      </c>
      <c r="AA1438" s="20">
        <v>0</v>
      </c>
      <c r="AB1438" s="21">
        <v>0</v>
      </c>
      <c r="AC1438" s="21">
        <v>0</v>
      </c>
      <c r="AD1438" s="21">
        <v>0</v>
      </c>
      <c r="AE1438" s="21">
        <v>0</v>
      </c>
      <c r="AF1438" s="21">
        <v>0</v>
      </c>
      <c r="AG1438" s="21">
        <v>0</v>
      </c>
    </row>
    <row r="1439" spans="2:33">
      <c r="B1439" s="20">
        <f>CRP!K1386</f>
        <v>0</v>
      </c>
      <c r="C1439" s="21">
        <f>CRP!L1386</f>
        <v>0</v>
      </c>
      <c r="D1439" s="21">
        <f>CRP!M1386</f>
        <v>0</v>
      </c>
      <c r="E1439" s="21">
        <f>CRP!N1386</f>
        <v>0</v>
      </c>
      <c r="F1439" s="21">
        <f>CRP!O1386</f>
        <v>0</v>
      </c>
      <c r="G1439" s="21">
        <f>CRP!P1386</f>
        <v>0</v>
      </c>
      <c r="H1439" s="21">
        <f>CRP!Q1386</f>
        <v>0</v>
      </c>
      <c r="AA1439" s="20">
        <v>0</v>
      </c>
      <c r="AB1439" s="21">
        <v>0</v>
      </c>
      <c r="AC1439" s="21">
        <v>0</v>
      </c>
      <c r="AD1439" s="21">
        <v>0</v>
      </c>
      <c r="AE1439" s="21">
        <v>0</v>
      </c>
      <c r="AF1439" s="21">
        <v>0</v>
      </c>
      <c r="AG1439" s="21">
        <v>0</v>
      </c>
    </row>
    <row r="1440" spans="2:33">
      <c r="B1440" s="20">
        <f>CRP!K1387</f>
        <v>0</v>
      </c>
      <c r="C1440" s="21">
        <f>CRP!L1387</f>
        <v>0</v>
      </c>
      <c r="D1440" s="21">
        <f>CRP!M1387</f>
        <v>0</v>
      </c>
      <c r="E1440" s="21">
        <f>CRP!N1387</f>
        <v>0</v>
      </c>
      <c r="F1440" s="21">
        <f>CRP!O1387</f>
        <v>0</v>
      </c>
      <c r="G1440" s="21">
        <f>CRP!P1387</f>
        <v>0</v>
      </c>
      <c r="H1440" s="21">
        <f>CRP!Q1387</f>
        <v>0</v>
      </c>
      <c r="AA1440" s="20">
        <v>0</v>
      </c>
      <c r="AB1440" s="21">
        <v>0</v>
      </c>
      <c r="AC1440" s="21">
        <v>0</v>
      </c>
      <c r="AD1440" s="21">
        <v>0</v>
      </c>
      <c r="AE1440" s="21">
        <v>0</v>
      </c>
      <c r="AF1440" s="21">
        <v>0</v>
      </c>
      <c r="AG1440" s="21">
        <v>0</v>
      </c>
    </row>
    <row r="1441" spans="2:33">
      <c r="B1441" s="20">
        <f>CRP!K1388</f>
        <v>0</v>
      </c>
      <c r="C1441" s="21">
        <f>CRP!L1388</f>
        <v>0</v>
      </c>
      <c r="D1441" s="21">
        <f>CRP!M1388</f>
        <v>0</v>
      </c>
      <c r="E1441" s="21">
        <f>CRP!N1388</f>
        <v>0</v>
      </c>
      <c r="F1441" s="21">
        <f>CRP!O1388</f>
        <v>0</v>
      </c>
      <c r="G1441" s="21">
        <f>CRP!P1388</f>
        <v>0</v>
      </c>
      <c r="H1441" s="21">
        <f>CRP!Q1388</f>
        <v>0</v>
      </c>
      <c r="AA1441" s="20">
        <v>0</v>
      </c>
      <c r="AB1441" s="21">
        <v>0</v>
      </c>
      <c r="AC1441" s="21">
        <v>0</v>
      </c>
      <c r="AD1441" s="21">
        <v>0</v>
      </c>
      <c r="AE1441" s="21">
        <v>0</v>
      </c>
      <c r="AF1441" s="21">
        <v>0</v>
      </c>
      <c r="AG1441" s="21">
        <v>0</v>
      </c>
    </row>
    <row r="1442" spans="2:33">
      <c r="B1442" s="20">
        <f>CRP!K1389</f>
        <v>0</v>
      </c>
      <c r="C1442" s="21">
        <f>CRP!L1389</f>
        <v>0</v>
      </c>
      <c r="D1442" s="21">
        <f>CRP!M1389</f>
        <v>0</v>
      </c>
      <c r="E1442" s="21">
        <f>CRP!N1389</f>
        <v>0</v>
      </c>
      <c r="F1442" s="21">
        <f>CRP!O1389</f>
        <v>0</v>
      </c>
      <c r="G1442" s="21">
        <f>CRP!P1389</f>
        <v>0</v>
      </c>
      <c r="H1442" s="21">
        <f>CRP!Q1389</f>
        <v>0</v>
      </c>
      <c r="AA1442" s="20">
        <v>0</v>
      </c>
      <c r="AB1442" s="21">
        <v>0</v>
      </c>
      <c r="AC1442" s="21">
        <v>0</v>
      </c>
      <c r="AD1442" s="21">
        <v>0</v>
      </c>
      <c r="AE1442" s="21">
        <v>0</v>
      </c>
      <c r="AF1442" s="21">
        <v>0</v>
      </c>
      <c r="AG1442" s="21">
        <v>0</v>
      </c>
    </row>
    <row r="1443" spans="2:33">
      <c r="B1443" s="20">
        <f>CRP!K1390</f>
        <v>0</v>
      </c>
      <c r="C1443" s="21">
        <f>CRP!L1390</f>
        <v>0</v>
      </c>
      <c r="D1443" s="21">
        <f>CRP!M1390</f>
        <v>0</v>
      </c>
      <c r="E1443" s="21">
        <f>CRP!N1390</f>
        <v>0</v>
      </c>
      <c r="F1443" s="21">
        <f>CRP!O1390</f>
        <v>0</v>
      </c>
      <c r="G1443" s="21">
        <f>CRP!P1390</f>
        <v>0</v>
      </c>
      <c r="H1443" s="21">
        <f>CRP!Q1390</f>
        <v>0</v>
      </c>
      <c r="AA1443" s="20">
        <v>0</v>
      </c>
      <c r="AB1443" s="21">
        <v>0</v>
      </c>
      <c r="AC1443" s="21">
        <v>0</v>
      </c>
      <c r="AD1443" s="21">
        <v>0</v>
      </c>
      <c r="AE1443" s="21">
        <v>0</v>
      </c>
      <c r="AF1443" s="21">
        <v>0</v>
      </c>
      <c r="AG1443" s="21">
        <v>0</v>
      </c>
    </row>
    <row r="1444" spans="2:33">
      <c r="B1444" s="20">
        <f>CRP!K1391</f>
        <v>0</v>
      </c>
      <c r="C1444" s="21">
        <f>CRP!L1391</f>
        <v>0</v>
      </c>
      <c r="D1444" s="21">
        <f>CRP!M1391</f>
        <v>0</v>
      </c>
      <c r="E1444" s="21">
        <f>CRP!N1391</f>
        <v>0</v>
      </c>
      <c r="F1444" s="21">
        <f>CRP!O1391</f>
        <v>0</v>
      </c>
      <c r="G1444" s="21">
        <f>CRP!P1391</f>
        <v>0</v>
      </c>
      <c r="H1444" s="21">
        <f>CRP!Q1391</f>
        <v>0</v>
      </c>
      <c r="AA1444" s="20">
        <v>0</v>
      </c>
      <c r="AB1444" s="21">
        <v>0</v>
      </c>
      <c r="AC1444" s="21">
        <v>0</v>
      </c>
      <c r="AD1444" s="21">
        <v>0</v>
      </c>
      <c r="AE1444" s="21">
        <v>0</v>
      </c>
      <c r="AF1444" s="21">
        <v>0</v>
      </c>
      <c r="AG1444" s="21">
        <v>0</v>
      </c>
    </row>
    <row r="1445" spans="2:33">
      <c r="B1445" s="20">
        <f>CRP!K1392</f>
        <v>0</v>
      </c>
      <c r="C1445" s="21">
        <f>CRP!L1392</f>
        <v>0</v>
      </c>
      <c r="D1445" s="21">
        <f>CRP!M1392</f>
        <v>0</v>
      </c>
      <c r="E1445" s="21">
        <f>CRP!N1392</f>
        <v>0</v>
      </c>
      <c r="F1445" s="21">
        <f>CRP!O1392</f>
        <v>0</v>
      </c>
      <c r="G1445" s="21">
        <f>CRP!P1392</f>
        <v>0</v>
      </c>
      <c r="H1445" s="21">
        <f>CRP!Q1392</f>
        <v>0</v>
      </c>
      <c r="AA1445" s="20">
        <v>0</v>
      </c>
      <c r="AB1445" s="21">
        <v>0</v>
      </c>
      <c r="AC1445" s="21">
        <v>0</v>
      </c>
      <c r="AD1445" s="21">
        <v>0</v>
      </c>
      <c r="AE1445" s="21">
        <v>0</v>
      </c>
      <c r="AF1445" s="21">
        <v>0</v>
      </c>
      <c r="AG1445" s="21">
        <v>0</v>
      </c>
    </row>
    <row r="1446" spans="2:33">
      <c r="B1446" s="20">
        <f>CRP!K1393</f>
        <v>0</v>
      </c>
      <c r="C1446" s="21">
        <f>CRP!L1393</f>
        <v>0</v>
      </c>
      <c r="D1446" s="21">
        <f>CRP!M1393</f>
        <v>0</v>
      </c>
      <c r="E1446" s="21">
        <f>CRP!N1393</f>
        <v>0</v>
      </c>
      <c r="F1446" s="21">
        <f>CRP!O1393</f>
        <v>0</v>
      </c>
      <c r="G1446" s="21">
        <f>CRP!P1393</f>
        <v>0</v>
      </c>
      <c r="H1446" s="21">
        <f>CRP!Q1393</f>
        <v>0</v>
      </c>
      <c r="AA1446" s="20">
        <v>0</v>
      </c>
      <c r="AB1446" s="21">
        <v>0</v>
      </c>
      <c r="AC1446" s="21">
        <v>0</v>
      </c>
      <c r="AD1446" s="21">
        <v>0</v>
      </c>
      <c r="AE1446" s="21">
        <v>0</v>
      </c>
      <c r="AF1446" s="21">
        <v>0</v>
      </c>
      <c r="AG1446" s="21">
        <v>0</v>
      </c>
    </row>
    <row r="1447" spans="2:33">
      <c r="B1447" s="20">
        <f>CRP!K1394</f>
        <v>0</v>
      </c>
      <c r="C1447" s="21">
        <f>CRP!L1394</f>
        <v>0</v>
      </c>
      <c r="D1447" s="21">
        <f>CRP!M1394</f>
        <v>0</v>
      </c>
      <c r="E1447" s="21">
        <f>CRP!N1394</f>
        <v>0</v>
      </c>
      <c r="F1447" s="21">
        <f>CRP!O1394</f>
        <v>0</v>
      </c>
      <c r="G1447" s="21">
        <f>CRP!P1394</f>
        <v>0</v>
      </c>
      <c r="H1447" s="21">
        <f>CRP!Q1394</f>
        <v>0</v>
      </c>
      <c r="AA1447" s="20">
        <v>0</v>
      </c>
      <c r="AB1447" s="21">
        <v>0</v>
      </c>
      <c r="AC1447" s="21">
        <v>0</v>
      </c>
      <c r="AD1447" s="21">
        <v>0</v>
      </c>
      <c r="AE1447" s="21">
        <v>0</v>
      </c>
      <c r="AF1447" s="21">
        <v>0</v>
      </c>
      <c r="AG1447" s="21">
        <v>0</v>
      </c>
    </row>
    <row r="1448" spans="2:33">
      <c r="B1448" s="20">
        <f>CRP!K1395</f>
        <v>0</v>
      </c>
      <c r="C1448" s="21">
        <f>CRP!L1395</f>
        <v>0</v>
      </c>
      <c r="D1448" s="21">
        <f>CRP!M1395</f>
        <v>0</v>
      </c>
      <c r="E1448" s="21">
        <f>CRP!N1395</f>
        <v>0</v>
      </c>
      <c r="F1448" s="21">
        <f>CRP!O1395</f>
        <v>0</v>
      </c>
      <c r="G1448" s="21">
        <f>CRP!P1395</f>
        <v>0</v>
      </c>
      <c r="H1448" s="21">
        <f>CRP!Q1395</f>
        <v>0</v>
      </c>
      <c r="AA1448" s="20">
        <v>0</v>
      </c>
      <c r="AB1448" s="21">
        <v>0</v>
      </c>
      <c r="AC1448" s="21">
        <v>0</v>
      </c>
      <c r="AD1448" s="21">
        <v>0</v>
      </c>
      <c r="AE1448" s="21">
        <v>0</v>
      </c>
      <c r="AF1448" s="21">
        <v>0</v>
      </c>
      <c r="AG1448" s="21">
        <v>0</v>
      </c>
    </row>
    <row r="1449" spans="2:33">
      <c r="B1449" s="20">
        <f>CRP!K1396</f>
        <v>0</v>
      </c>
      <c r="C1449" s="21">
        <f>CRP!L1396</f>
        <v>0</v>
      </c>
      <c r="D1449" s="21">
        <f>CRP!M1396</f>
        <v>0</v>
      </c>
      <c r="E1449" s="21">
        <f>CRP!N1396</f>
        <v>0</v>
      </c>
      <c r="F1449" s="21">
        <f>CRP!O1396</f>
        <v>0</v>
      </c>
      <c r="G1449" s="21">
        <f>CRP!P1396</f>
        <v>0</v>
      </c>
      <c r="H1449" s="21">
        <f>CRP!Q1396</f>
        <v>0</v>
      </c>
      <c r="AA1449" s="20">
        <v>0</v>
      </c>
      <c r="AB1449" s="21">
        <v>0</v>
      </c>
      <c r="AC1449" s="21">
        <v>0</v>
      </c>
      <c r="AD1449" s="21">
        <v>0</v>
      </c>
      <c r="AE1449" s="21">
        <v>0</v>
      </c>
      <c r="AF1449" s="21">
        <v>0</v>
      </c>
      <c r="AG1449" s="21">
        <v>0</v>
      </c>
    </row>
    <row r="1450" spans="2:33">
      <c r="B1450" s="20">
        <f>CRP!K1397</f>
        <v>0</v>
      </c>
      <c r="C1450" s="21">
        <f>CRP!L1397</f>
        <v>0</v>
      </c>
      <c r="D1450" s="21">
        <f>CRP!M1397</f>
        <v>0</v>
      </c>
      <c r="E1450" s="21">
        <f>CRP!N1397</f>
        <v>0</v>
      </c>
      <c r="F1450" s="21">
        <f>CRP!O1397</f>
        <v>0</v>
      </c>
      <c r="G1450" s="21">
        <f>CRP!P1397</f>
        <v>0</v>
      </c>
      <c r="H1450" s="21">
        <f>CRP!Q1397</f>
        <v>0</v>
      </c>
      <c r="AA1450" s="20">
        <v>0</v>
      </c>
      <c r="AB1450" s="21">
        <v>0</v>
      </c>
      <c r="AC1450" s="21">
        <v>0</v>
      </c>
      <c r="AD1450" s="21">
        <v>0</v>
      </c>
      <c r="AE1450" s="21">
        <v>0</v>
      </c>
      <c r="AF1450" s="21">
        <v>0</v>
      </c>
      <c r="AG1450" s="21">
        <v>0</v>
      </c>
    </row>
    <row r="1451" spans="2:33">
      <c r="B1451" s="20">
        <f>CRP!K1398</f>
        <v>0</v>
      </c>
      <c r="C1451" s="21">
        <f>CRP!L1398</f>
        <v>0</v>
      </c>
      <c r="D1451" s="21">
        <f>CRP!M1398</f>
        <v>0</v>
      </c>
      <c r="E1451" s="21">
        <f>CRP!N1398</f>
        <v>0</v>
      </c>
      <c r="F1451" s="21">
        <f>CRP!O1398</f>
        <v>0</v>
      </c>
      <c r="G1451" s="21">
        <f>CRP!P1398</f>
        <v>0</v>
      </c>
      <c r="H1451" s="21">
        <f>CRP!Q1398</f>
        <v>0</v>
      </c>
      <c r="AA1451" s="20">
        <v>0</v>
      </c>
      <c r="AB1451" s="21">
        <v>0</v>
      </c>
      <c r="AC1451" s="21">
        <v>0</v>
      </c>
      <c r="AD1451" s="21">
        <v>0</v>
      </c>
      <c r="AE1451" s="21">
        <v>0</v>
      </c>
      <c r="AF1451" s="21">
        <v>0</v>
      </c>
      <c r="AG1451" s="21">
        <v>0</v>
      </c>
    </row>
    <row r="1452" spans="2:33">
      <c r="B1452" s="20">
        <f>CRP!K1399</f>
        <v>0</v>
      </c>
      <c r="C1452" s="21">
        <f>CRP!L1399</f>
        <v>0</v>
      </c>
      <c r="D1452" s="21">
        <f>CRP!M1399</f>
        <v>0</v>
      </c>
      <c r="E1452" s="21">
        <f>CRP!N1399</f>
        <v>0</v>
      </c>
      <c r="F1452" s="21">
        <f>CRP!O1399</f>
        <v>0</v>
      </c>
      <c r="G1452" s="21">
        <f>CRP!P1399</f>
        <v>0</v>
      </c>
      <c r="H1452" s="21">
        <f>CRP!Q1399</f>
        <v>0</v>
      </c>
      <c r="AA1452" s="20">
        <v>0</v>
      </c>
      <c r="AB1452" s="21">
        <v>0</v>
      </c>
      <c r="AC1452" s="21">
        <v>0</v>
      </c>
      <c r="AD1452" s="21">
        <v>0</v>
      </c>
      <c r="AE1452" s="21">
        <v>0</v>
      </c>
      <c r="AF1452" s="21">
        <v>0</v>
      </c>
      <c r="AG1452" s="21">
        <v>0</v>
      </c>
    </row>
    <row r="1453" spans="2:33">
      <c r="B1453" s="20">
        <f>CRP!K1400</f>
        <v>0</v>
      </c>
      <c r="C1453" s="21">
        <f>CRP!L1400</f>
        <v>0</v>
      </c>
      <c r="D1453" s="21">
        <f>CRP!M1400</f>
        <v>0</v>
      </c>
      <c r="E1453" s="21">
        <f>CRP!N1400</f>
        <v>0</v>
      </c>
      <c r="F1453" s="21">
        <f>CRP!O1400</f>
        <v>0</v>
      </c>
      <c r="G1453" s="21">
        <f>CRP!P1400</f>
        <v>0</v>
      </c>
      <c r="H1453" s="21">
        <f>CRP!Q1400</f>
        <v>0</v>
      </c>
      <c r="AA1453" s="20">
        <v>0</v>
      </c>
      <c r="AB1453" s="21">
        <v>0</v>
      </c>
      <c r="AC1453" s="21">
        <v>0</v>
      </c>
      <c r="AD1453" s="21">
        <v>0</v>
      </c>
      <c r="AE1453" s="21">
        <v>0</v>
      </c>
      <c r="AF1453" s="21">
        <v>0</v>
      </c>
      <c r="AG1453" s="21">
        <v>0</v>
      </c>
    </row>
    <row r="1454" spans="2:33">
      <c r="B1454" s="20">
        <f>CRP!K1401</f>
        <v>0</v>
      </c>
      <c r="C1454" s="21">
        <f>CRP!L1401</f>
        <v>0</v>
      </c>
      <c r="D1454" s="21">
        <f>CRP!M1401</f>
        <v>0</v>
      </c>
      <c r="E1454" s="21">
        <f>CRP!N1401</f>
        <v>0</v>
      </c>
      <c r="F1454" s="21">
        <f>CRP!O1401</f>
        <v>0</v>
      </c>
      <c r="G1454" s="21">
        <f>CRP!P1401</f>
        <v>0</v>
      </c>
      <c r="H1454" s="21">
        <f>CRP!Q1401</f>
        <v>0</v>
      </c>
      <c r="AA1454" s="20">
        <v>0</v>
      </c>
      <c r="AB1454" s="21">
        <v>0</v>
      </c>
      <c r="AC1454" s="21">
        <v>0</v>
      </c>
      <c r="AD1454" s="21">
        <v>0</v>
      </c>
      <c r="AE1454" s="21">
        <v>0</v>
      </c>
      <c r="AF1454" s="21">
        <v>0</v>
      </c>
      <c r="AG1454" s="21">
        <v>0</v>
      </c>
    </row>
    <row r="1455" spans="2:33">
      <c r="B1455" s="20">
        <f>CRP!K1402</f>
        <v>0</v>
      </c>
      <c r="C1455" s="21">
        <f>CRP!L1402</f>
        <v>0</v>
      </c>
      <c r="D1455" s="21">
        <f>CRP!M1402</f>
        <v>0</v>
      </c>
      <c r="E1455" s="21">
        <f>CRP!N1402</f>
        <v>0</v>
      </c>
      <c r="F1455" s="21">
        <f>CRP!O1402</f>
        <v>0</v>
      </c>
      <c r="G1455" s="21">
        <f>CRP!P1402</f>
        <v>0</v>
      </c>
      <c r="H1455" s="21">
        <f>CRP!Q1402</f>
        <v>0</v>
      </c>
      <c r="AA1455" s="20">
        <v>0</v>
      </c>
      <c r="AB1455" s="21">
        <v>0</v>
      </c>
      <c r="AC1455" s="21">
        <v>0</v>
      </c>
      <c r="AD1455" s="21">
        <v>0</v>
      </c>
      <c r="AE1455" s="21">
        <v>0</v>
      </c>
      <c r="AF1455" s="21">
        <v>0</v>
      </c>
      <c r="AG1455" s="21">
        <v>0</v>
      </c>
    </row>
    <row r="1456" spans="2:33">
      <c r="B1456" s="20">
        <f>CRP!K1403</f>
        <v>0</v>
      </c>
      <c r="C1456" s="21">
        <f>CRP!L1403</f>
        <v>0</v>
      </c>
      <c r="D1456" s="21">
        <f>CRP!M1403</f>
        <v>0</v>
      </c>
      <c r="E1456" s="21">
        <f>CRP!N1403</f>
        <v>0</v>
      </c>
      <c r="F1456" s="21">
        <f>CRP!O1403</f>
        <v>0</v>
      </c>
      <c r="G1456" s="21">
        <f>CRP!P1403</f>
        <v>0</v>
      </c>
      <c r="H1456" s="21">
        <f>CRP!Q1403</f>
        <v>0</v>
      </c>
      <c r="AA1456" s="20">
        <v>0</v>
      </c>
      <c r="AB1456" s="21">
        <v>0</v>
      </c>
      <c r="AC1456" s="21">
        <v>0</v>
      </c>
      <c r="AD1456" s="21">
        <v>0</v>
      </c>
      <c r="AE1456" s="21">
        <v>0</v>
      </c>
      <c r="AF1456" s="21">
        <v>0</v>
      </c>
      <c r="AG1456" s="21">
        <v>0</v>
      </c>
    </row>
    <row r="1457" spans="2:33">
      <c r="B1457" s="20">
        <f>CRP!K1404</f>
        <v>0</v>
      </c>
      <c r="C1457" s="21">
        <f>CRP!L1404</f>
        <v>0</v>
      </c>
      <c r="D1457" s="21">
        <f>CRP!M1404</f>
        <v>0</v>
      </c>
      <c r="E1457" s="21">
        <f>CRP!N1404</f>
        <v>0</v>
      </c>
      <c r="F1457" s="21">
        <f>CRP!O1404</f>
        <v>0</v>
      </c>
      <c r="G1457" s="21">
        <f>CRP!P1404</f>
        <v>0</v>
      </c>
      <c r="H1457" s="21">
        <f>CRP!Q1404</f>
        <v>0</v>
      </c>
      <c r="AA1457" s="20">
        <v>0</v>
      </c>
      <c r="AB1457" s="21">
        <v>0</v>
      </c>
      <c r="AC1457" s="21">
        <v>0</v>
      </c>
      <c r="AD1457" s="21">
        <v>0</v>
      </c>
      <c r="AE1457" s="21">
        <v>0</v>
      </c>
      <c r="AF1457" s="21">
        <v>0</v>
      </c>
      <c r="AG1457" s="21">
        <v>0</v>
      </c>
    </row>
    <row r="1458" spans="2:33">
      <c r="B1458" s="20">
        <f>CRP!K1405</f>
        <v>0</v>
      </c>
      <c r="C1458" s="21">
        <f>CRP!L1405</f>
        <v>0</v>
      </c>
      <c r="D1458" s="21">
        <f>CRP!M1405</f>
        <v>0</v>
      </c>
      <c r="E1458" s="21">
        <f>CRP!N1405</f>
        <v>0</v>
      </c>
      <c r="F1458" s="21">
        <f>CRP!O1405</f>
        <v>0</v>
      </c>
      <c r="G1458" s="21">
        <f>CRP!P1405</f>
        <v>0</v>
      </c>
      <c r="H1458" s="21">
        <f>CRP!Q1405</f>
        <v>0</v>
      </c>
      <c r="AA1458" s="20">
        <v>0</v>
      </c>
      <c r="AB1458" s="21">
        <v>0</v>
      </c>
      <c r="AC1458" s="21">
        <v>0</v>
      </c>
      <c r="AD1458" s="21">
        <v>0</v>
      </c>
      <c r="AE1458" s="21">
        <v>0</v>
      </c>
      <c r="AF1458" s="21">
        <v>0</v>
      </c>
      <c r="AG1458" s="21">
        <v>0</v>
      </c>
    </row>
    <row r="1459" spans="2:33">
      <c r="B1459" s="20">
        <f>CRP!K1406</f>
        <v>0</v>
      </c>
      <c r="C1459" s="21">
        <f>CRP!L1406</f>
        <v>0</v>
      </c>
      <c r="D1459" s="21">
        <f>CRP!M1406</f>
        <v>0</v>
      </c>
      <c r="E1459" s="21">
        <f>CRP!N1406</f>
        <v>0</v>
      </c>
      <c r="F1459" s="21">
        <f>CRP!O1406</f>
        <v>0</v>
      </c>
      <c r="G1459" s="21">
        <f>CRP!P1406</f>
        <v>0</v>
      </c>
      <c r="H1459" s="21">
        <f>CRP!Q1406</f>
        <v>0</v>
      </c>
      <c r="AA1459" s="20">
        <v>0</v>
      </c>
      <c r="AB1459" s="21">
        <v>0</v>
      </c>
      <c r="AC1459" s="21">
        <v>0</v>
      </c>
      <c r="AD1459" s="21">
        <v>0</v>
      </c>
      <c r="AE1459" s="21">
        <v>0</v>
      </c>
      <c r="AF1459" s="21">
        <v>0</v>
      </c>
      <c r="AG1459" s="21">
        <v>0</v>
      </c>
    </row>
    <row r="1460" spans="2:33">
      <c r="B1460" s="20">
        <f>CRP!K1407</f>
        <v>0</v>
      </c>
      <c r="C1460" s="21">
        <f>CRP!L1407</f>
        <v>0</v>
      </c>
      <c r="D1460" s="21">
        <f>CRP!M1407</f>
        <v>0</v>
      </c>
      <c r="E1460" s="21">
        <f>CRP!N1407</f>
        <v>0</v>
      </c>
      <c r="F1460" s="21">
        <f>CRP!O1407</f>
        <v>0</v>
      </c>
      <c r="G1460" s="21">
        <f>CRP!P1407</f>
        <v>0</v>
      </c>
      <c r="H1460" s="21">
        <f>CRP!Q1407</f>
        <v>0</v>
      </c>
      <c r="AA1460" s="20">
        <v>0</v>
      </c>
      <c r="AB1460" s="21">
        <v>0</v>
      </c>
      <c r="AC1460" s="21">
        <v>0</v>
      </c>
      <c r="AD1460" s="21">
        <v>0</v>
      </c>
      <c r="AE1460" s="21">
        <v>0</v>
      </c>
      <c r="AF1460" s="21">
        <v>0</v>
      </c>
      <c r="AG1460" s="21">
        <v>0</v>
      </c>
    </row>
    <row r="1461" spans="2:33">
      <c r="B1461" s="20">
        <f>CRP!K1408</f>
        <v>0</v>
      </c>
      <c r="C1461" s="21">
        <f>CRP!L1408</f>
        <v>0</v>
      </c>
      <c r="D1461" s="21">
        <f>CRP!M1408</f>
        <v>0</v>
      </c>
      <c r="E1461" s="21">
        <f>CRP!N1408</f>
        <v>0</v>
      </c>
      <c r="F1461" s="21">
        <f>CRP!O1408</f>
        <v>0</v>
      </c>
      <c r="G1461" s="21">
        <f>CRP!P1408</f>
        <v>0</v>
      </c>
      <c r="H1461" s="21">
        <f>CRP!Q1408</f>
        <v>0</v>
      </c>
      <c r="AA1461" s="20">
        <v>0</v>
      </c>
      <c r="AB1461" s="21">
        <v>0</v>
      </c>
      <c r="AC1461" s="21">
        <v>0</v>
      </c>
      <c r="AD1461" s="21">
        <v>0</v>
      </c>
      <c r="AE1461" s="21">
        <v>0</v>
      </c>
      <c r="AF1461" s="21">
        <v>0</v>
      </c>
      <c r="AG1461" s="21">
        <v>0</v>
      </c>
    </row>
    <row r="1462" spans="2:33">
      <c r="B1462" s="20">
        <f>CRP!K1409</f>
        <v>0</v>
      </c>
      <c r="C1462" s="21">
        <f>CRP!L1409</f>
        <v>0</v>
      </c>
      <c r="D1462" s="21">
        <f>CRP!M1409</f>
        <v>0</v>
      </c>
      <c r="E1462" s="21">
        <f>CRP!N1409</f>
        <v>0</v>
      </c>
      <c r="F1462" s="21">
        <f>CRP!O1409</f>
        <v>0</v>
      </c>
      <c r="G1462" s="21">
        <f>CRP!P1409</f>
        <v>0</v>
      </c>
      <c r="H1462" s="21">
        <f>CRP!Q1409</f>
        <v>0</v>
      </c>
      <c r="AA1462" s="20">
        <v>0</v>
      </c>
      <c r="AB1462" s="21">
        <v>0</v>
      </c>
      <c r="AC1462" s="21">
        <v>0</v>
      </c>
      <c r="AD1462" s="21">
        <v>0</v>
      </c>
      <c r="AE1462" s="21">
        <v>0</v>
      </c>
      <c r="AF1462" s="21">
        <v>0</v>
      </c>
      <c r="AG1462" s="21">
        <v>0</v>
      </c>
    </row>
    <row r="1463" spans="2:33">
      <c r="B1463" s="20">
        <f>CRP!K1410</f>
        <v>0</v>
      </c>
      <c r="C1463" s="21">
        <f>CRP!L1410</f>
        <v>0</v>
      </c>
      <c r="D1463" s="21">
        <f>CRP!M1410</f>
        <v>0</v>
      </c>
      <c r="E1463" s="21">
        <f>CRP!N1410</f>
        <v>0</v>
      </c>
      <c r="F1463" s="21">
        <f>CRP!O1410</f>
        <v>0</v>
      </c>
      <c r="G1463" s="21">
        <f>CRP!P1410</f>
        <v>0</v>
      </c>
      <c r="H1463" s="21">
        <f>CRP!Q1410</f>
        <v>0</v>
      </c>
      <c r="AA1463" s="20">
        <v>0</v>
      </c>
      <c r="AB1463" s="21">
        <v>0</v>
      </c>
      <c r="AC1463" s="21">
        <v>0</v>
      </c>
      <c r="AD1463" s="21">
        <v>0</v>
      </c>
      <c r="AE1463" s="21">
        <v>0</v>
      </c>
      <c r="AF1463" s="21">
        <v>0</v>
      </c>
      <c r="AG1463" s="21">
        <v>0</v>
      </c>
    </row>
    <row r="1464" spans="2:33">
      <c r="B1464" s="20">
        <f>CRP!K1411</f>
        <v>0</v>
      </c>
      <c r="C1464" s="21">
        <f>CRP!L1411</f>
        <v>0</v>
      </c>
      <c r="D1464" s="21">
        <f>CRP!M1411</f>
        <v>0</v>
      </c>
      <c r="E1464" s="21">
        <f>CRP!N1411</f>
        <v>0</v>
      </c>
      <c r="F1464" s="21">
        <f>CRP!O1411</f>
        <v>0</v>
      </c>
      <c r="G1464" s="21">
        <f>CRP!P1411</f>
        <v>0</v>
      </c>
      <c r="H1464" s="21">
        <f>CRP!Q1411</f>
        <v>0</v>
      </c>
      <c r="AA1464" s="20">
        <v>0</v>
      </c>
      <c r="AB1464" s="21">
        <v>0</v>
      </c>
      <c r="AC1464" s="21">
        <v>0</v>
      </c>
      <c r="AD1464" s="21">
        <v>0</v>
      </c>
      <c r="AE1464" s="21">
        <v>0</v>
      </c>
      <c r="AF1464" s="21">
        <v>0</v>
      </c>
      <c r="AG1464" s="21">
        <v>0</v>
      </c>
    </row>
    <row r="1465" spans="2:33">
      <c r="B1465" s="20">
        <f>CRP!K1412</f>
        <v>0</v>
      </c>
      <c r="C1465" s="21">
        <f>CRP!L1412</f>
        <v>0</v>
      </c>
      <c r="D1465" s="21">
        <f>CRP!M1412</f>
        <v>0</v>
      </c>
      <c r="E1465" s="21">
        <f>CRP!N1412</f>
        <v>0</v>
      </c>
      <c r="F1465" s="21">
        <f>CRP!O1412</f>
        <v>0</v>
      </c>
      <c r="G1465" s="21">
        <f>CRP!P1412</f>
        <v>0</v>
      </c>
      <c r="H1465" s="21">
        <f>CRP!Q1412</f>
        <v>0</v>
      </c>
      <c r="AA1465" s="20">
        <v>0</v>
      </c>
      <c r="AB1465" s="21">
        <v>0</v>
      </c>
      <c r="AC1465" s="21">
        <v>0</v>
      </c>
      <c r="AD1465" s="21">
        <v>0</v>
      </c>
      <c r="AE1465" s="21">
        <v>0</v>
      </c>
      <c r="AF1465" s="21">
        <v>0</v>
      </c>
      <c r="AG1465" s="21">
        <v>0</v>
      </c>
    </row>
    <row r="1466" spans="2:33">
      <c r="B1466" s="20">
        <f>CRP!K1413</f>
        <v>0</v>
      </c>
      <c r="C1466" s="21">
        <f>CRP!L1413</f>
        <v>0</v>
      </c>
      <c r="D1466" s="21">
        <f>CRP!M1413</f>
        <v>0</v>
      </c>
      <c r="E1466" s="21">
        <f>CRP!N1413</f>
        <v>0</v>
      </c>
      <c r="F1466" s="21">
        <f>CRP!O1413</f>
        <v>0</v>
      </c>
      <c r="G1466" s="21">
        <f>CRP!P1413</f>
        <v>0</v>
      </c>
      <c r="H1466" s="21">
        <f>CRP!Q1413</f>
        <v>0</v>
      </c>
      <c r="AA1466" s="20">
        <v>0</v>
      </c>
      <c r="AB1466" s="21">
        <v>0</v>
      </c>
      <c r="AC1466" s="21">
        <v>0</v>
      </c>
      <c r="AD1466" s="21">
        <v>0</v>
      </c>
      <c r="AE1466" s="21">
        <v>0</v>
      </c>
      <c r="AF1466" s="21">
        <v>0</v>
      </c>
      <c r="AG1466" s="21">
        <v>0</v>
      </c>
    </row>
    <row r="1467" spans="2:33">
      <c r="B1467" s="20">
        <f>CRP!K1414</f>
        <v>0</v>
      </c>
      <c r="C1467" s="21">
        <f>CRP!L1414</f>
        <v>0</v>
      </c>
      <c r="D1467" s="21">
        <f>CRP!M1414</f>
        <v>0</v>
      </c>
      <c r="E1467" s="21">
        <f>CRP!N1414</f>
        <v>0</v>
      </c>
      <c r="F1467" s="21">
        <f>CRP!O1414</f>
        <v>0</v>
      </c>
      <c r="G1467" s="21">
        <f>CRP!P1414</f>
        <v>0</v>
      </c>
      <c r="H1467" s="21">
        <f>CRP!Q1414</f>
        <v>0</v>
      </c>
      <c r="AA1467" s="20">
        <v>0</v>
      </c>
      <c r="AB1467" s="21">
        <v>0</v>
      </c>
      <c r="AC1467" s="21">
        <v>0</v>
      </c>
      <c r="AD1467" s="21">
        <v>0</v>
      </c>
      <c r="AE1467" s="21">
        <v>0</v>
      </c>
      <c r="AF1467" s="21">
        <v>0</v>
      </c>
      <c r="AG1467" s="21">
        <v>0</v>
      </c>
    </row>
    <row r="1468" spans="2:33">
      <c r="B1468" s="20">
        <f>CRP!K1415</f>
        <v>0</v>
      </c>
      <c r="C1468" s="21">
        <f>CRP!L1415</f>
        <v>0</v>
      </c>
      <c r="D1468" s="21">
        <f>CRP!M1415</f>
        <v>0</v>
      </c>
      <c r="E1468" s="21">
        <f>CRP!N1415</f>
        <v>0</v>
      </c>
      <c r="F1468" s="21">
        <f>CRP!O1415</f>
        <v>0</v>
      </c>
      <c r="G1468" s="21">
        <f>CRP!P1415</f>
        <v>0</v>
      </c>
      <c r="H1468" s="21">
        <f>CRP!Q1415</f>
        <v>0</v>
      </c>
      <c r="AA1468" s="20">
        <v>0</v>
      </c>
      <c r="AB1468" s="21">
        <v>0</v>
      </c>
      <c r="AC1468" s="21">
        <v>0</v>
      </c>
      <c r="AD1468" s="21">
        <v>0</v>
      </c>
      <c r="AE1468" s="21">
        <v>0</v>
      </c>
      <c r="AF1468" s="21">
        <v>0</v>
      </c>
      <c r="AG1468" s="21">
        <v>0</v>
      </c>
    </row>
    <row r="1469" spans="2:33">
      <c r="B1469" s="20">
        <f>CRP!K1416</f>
        <v>0</v>
      </c>
      <c r="C1469" s="21">
        <f>CRP!L1416</f>
        <v>0</v>
      </c>
      <c r="D1469" s="21">
        <f>CRP!M1416</f>
        <v>0</v>
      </c>
      <c r="E1469" s="21">
        <f>CRP!N1416</f>
        <v>0</v>
      </c>
      <c r="F1469" s="21">
        <f>CRP!O1416</f>
        <v>0</v>
      </c>
      <c r="G1469" s="21">
        <f>CRP!P1416</f>
        <v>0</v>
      </c>
      <c r="H1469" s="21">
        <f>CRP!Q1416</f>
        <v>0</v>
      </c>
      <c r="AA1469" s="20">
        <v>0</v>
      </c>
      <c r="AB1469" s="21">
        <v>0</v>
      </c>
      <c r="AC1469" s="21">
        <v>0</v>
      </c>
      <c r="AD1469" s="21">
        <v>0</v>
      </c>
      <c r="AE1469" s="21">
        <v>0</v>
      </c>
      <c r="AF1469" s="21">
        <v>0</v>
      </c>
      <c r="AG1469" s="21">
        <v>0</v>
      </c>
    </row>
    <row r="1470" spans="2:33">
      <c r="B1470" s="20">
        <f>CRP!K1417</f>
        <v>0</v>
      </c>
      <c r="C1470" s="21">
        <f>CRP!L1417</f>
        <v>0</v>
      </c>
      <c r="D1470" s="21">
        <f>CRP!M1417</f>
        <v>0</v>
      </c>
      <c r="E1470" s="21">
        <f>CRP!N1417</f>
        <v>0</v>
      </c>
      <c r="F1470" s="21">
        <f>CRP!O1417</f>
        <v>0</v>
      </c>
      <c r="G1470" s="21">
        <f>CRP!P1417</f>
        <v>0</v>
      </c>
      <c r="H1470" s="21">
        <f>CRP!Q1417</f>
        <v>0</v>
      </c>
      <c r="AA1470" s="20">
        <v>0</v>
      </c>
      <c r="AB1470" s="21">
        <v>0</v>
      </c>
      <c r="AC1470" s="21">
        <v>0</v>
      </c>
      <c r="AD1470" s="21">
        <v>0</v>
      </c>
      <c r="AE1470" s="21">
        <v>0</v>
      </c>
      <c r="AF1470" s="21">
        <v>0</v>
      </c>
      <c r="AG1470" s="21">
        <v>0</v>
      </c>
    </row>
    <row r="1471" spans="2:33">
      <c r="B1471" s="20">
        <f>CRP!K1418</f>
        <v>0</v>
      </c>
      <c r="C1471" s="21">
        <f>CRP!L1418</f>
        <v>0</v>
      </c>
      <c r="D1471" s="21">
        <f>CRP!M1418</f>
        <v>0</v>
      </c>
      <c r="E1471" s="21">
        <f>CRP!N1418</f>
        <v>0</v>
      </c>
      <c r="F1471" s="21">
        <f>CRP!O1418</f>
        <v>0</v>
      </c>
      <c r="G1471" s="21">
        <f>CRP!P1418</f>
        <v>0</v>
      </c>
      <c r="H1471" s="21">
        <f>CRP!Q1418</f>
        <v>0</v>
      </c>
      <c r="AA1471" s="20">
        <v>0</v>
      </c>
      <c r="AB1471" s="21">
        <v>0</v>
      </c>
      <c r="AC1471" s="21">
        <v>0</v>
      </c>
      <c r="AD1471" s="21">
        <v>0</v>
      </c>
      <c r="AE1471" s="21">
        <v>0</v>
      </c>
      <c r="AF1471" s="21">
        <v>0</v>
      </c>
      <c r="AG1471" s="21">
        <v>0</v>
      </c>
    </row>
    <row r="1472" spans="2:33">
      <c r="B1472" s="20">
        <f>CRP!K1419</f>
        <v>0</v>
      </c>
      <c r="C1472" s="21">
        <f>CRP!L1419</f>
        <v>0</v>
      </c>
      <c r="D1472" s="21">
        <f>CRP!M1419</f>
        <v>0</v>
      </c>
      <c r="E1472" s="21">
        <f>CRP!N1419</f>
        <v>0</v>
      </c>
      <c r="F1472" s="21">
        <f>CRP!O1419</f>
        <v>0</v>
      </c>
      <c r="G1472" s="21">
        <f>CRP!P1419</f>
        <v>0</v>
      </c>
      <c r="H1472" s="21">
        <f>CRP!Q1419</f>
        <v>0</v>
      </c>
      <c r="AA1472" s="20">
        <v>0</v>
      </c>
      <c r="AB1472" s="21">
        <v>0</v>
      </c>
      <c r="AC1472" s="21">
        <v>0</v>
      </c>
      <c r="AD1472" s="21">
        <v>0</v>
      </c>
      <c r="AE1472" s="21">
        <v>0</v>
      </c>
      <c r="AF1472" s="21">
        <v>0</v>
      </c>
      <c r="AG1472" s="21">
        <v>0</v>
      </c>
    </row>
    <row r="1473" spans="2:33">
      <c r="B1473" s="20">
        <f>CRP!K1420</f>
        <v>0</v>
      </c>
      <c r="C1473" s="21">
        <f>CRP!L1420</f>
        <v>0</v>
      </c>
      <c r="D1473" s="21">
        <f>CRP!M1420</f>
        <v>0</v>
      </c>
      <c r="E1473" s="21">
        <f>CRP!N1420</f>
        <v>0</v>
      </c>
      <c r="F1473" s="21">
        <f>CRP!O1420</f>
        <v>0</v>
      </c>
      <c r="G1473" s="21">
        <f>CRP!P1420</f>
        <v>0</v>
      </c>
      <c r="H1473" s="21">
        <f>CRP!Q1420</f>
        <v>0</v>
      </c>
      <c r="AA1473" s="20">
        <v>0</v>
      </c>
      <c r="AB1473" s="21">
        <v>0</v>
      </c>
      <c r="AC1473" s="21">
        <v>0</v>
      </c>
      <c r="AD1473" s="21">
        <v>0</v>
      </c>
      <c r="AE1473" s="21">
        <v>0</v>
      </c>
      <c r="AF1473" s="21">
        <v>0</v>
      </c>
      <c r="AG1473" s="21">
        <v>0</v>
      </c>
    </row>
    <row r="1474" spans="2:33">
      <c r="B1474" s="20">
        <f>CRP!K1421</f>
        <v>0</v>
      </c>
      <c r="C1474" s="21">
        <f>CRP!L1421</f>
        <v>0</v>
      </c>
      <c r="D1474" s="21">
        <f>CRP!M1421</f>
        <v>0</v>
      </c>
      <c r="E1474" s="21">
        <f>CRP!N1421</f>
        <v>0</v>
      </c>
      <c r="F1474" s="21">
        <f>CRP!O1421</f>
        <v>0</v>
      </c>
      <c r="G1474" s="21">
        <f>CRP!P1421</f>
        <v>0</v>
      </c>
      <c r="H1474" s="21">
        <f>CRP!Q1421</f>
        <v>0</v>
      </c>
      <c r="AA1474" s="20">
        <v>0</v>
      </c>
      <c r="AB1474" s="21">
        <v>0</v>
      </c>
      <c r="AC1474" s="21">
        <v>0</v>
      </c>
      <c r="AD1474" s="21">
        <v>0</v>
      </c>
      <c r="AE1474" s="21">
        <v>0</v>
      </c>
      <c r="AF1474" s="21">
        <v>0</v>
      </c>
      <c r="AG1474" s="21">
        <v>0</v>
      </c>
    </row>
    <row r="1475" spans="2:33">
      <c r="B1475" s="20">
        <f>CRP!K1422</f>
        <v>0</v>
      </c>
      <c r="C1475" s="21">
        <f>CRP!L1422</f>
        <v>0</v>
      </c>
      <c r="D1475" s="21">
        <f>CRP!M1422</f>
        <v>0</v>
      </c>
      <c r="E1475" s="21">
        <f>CRP!N1422</f>
        <v>0</v>
      </c>
      <c r="F1475" s="21">
        <f>CRP!O1422</f>
        <v>0</v>
      </c>
      <c r="G1475" s="21">
        <f>CRP!P1422</f>
        <v>0</v>
      </c>
      <c r="H1475" s="21">
        <f>CRP!Q1422</f>
        <v>0</v>
      </c>
      <c r="AA1475" s="20">
        <v>0</v>
      </c>
      <c r="AB1475" s="21">
        <v>0</v>
      </c>
      <c r="AC1475" s="21">
        <v>0</v>
      </c>
      <c r="AD1475" s="21">
        <v>0</v>
      </c>
      <c r="AE1475" s="21">
        <v>0</v>
      </c>
      <c r="AF1475" s="21">
        <v>0</v>
      </c>
      <c r="AG1475" s="21">
        <v>0</v>
      </c>
    </row>
    <row r="1476" spans="2:33">
      <c r="B1476" s="20">
        <f>CRP!K1423</f>
        <v>0</v>
      </c>
      <c r="C1476" s="21">
        <f>CRP!L1423</f>
        <v>0</v>
      </c>
      <c r="D1476" s="21">
        <f>CRP!M1423</f>
        <v>0</v>
      </c>
      <c r="E1476" s="21">
        <f>CRP!N1423</f>
        <v>0</v>
      </c>
      <c r="F1476" s="21">
        <f>CRP!O1423</f>
        <v>0</v>
      </c>
      <c r="G1476" s="21">
        <f>CRP!P1423</f>
        <v>0</v>
      </c>
      <c r="H1476" s="21">
        <f>CRP!Q1423</f>
        <v>0</v>
      </c>
      <c r="AA1476" s="20">
        <v>0</v>
      </c>
      <c r="AB1476" s="21">
        <v>0</v>
      </c>
      <c r="AC1476" s="21">
        <v>0</v>
      </c>
      <c r="AD1476" s="21">
        <v>0</v>
      </c>
      <c r="AE1476" s="21">
        <v>0</v>
      </c>
      <c r="AF1476" s="21">
        <v>0</v>
      </c>
      <c r="AG1476" s="21">
        <v>0</v>
      </c>
    </row>
    <row r="1477" spans="2:33">
      <c r="B1477" s="20">
        <f>CRP!K1424</f>
        <v>0</v>
      </c>
      <c r="C1477" s="21">
        <f>CRP!L1424</f>
        <v>0</v>
      </c>
      <c r="D1477" s="21">
        <f>CRP!M1424</f>
        <v>0</v>
      </c>
      <c r="E1477" s="21">
        <f>CRP!N1424</f>
        <v>0</v>
      </c>
      <c r="F1477" s="21">
        <f>CRP!O1424</f>
        <v>0</v>
      </c>
      <c r="G1477" s="21">
        <f>CRP!P1424</f>
        <v>0</v>
      </c>
      <c r="H1477" s="21">
        <f>CRP!Q1424</f>
        <v>0</v>
      </c>
      <c r="AA1477" s="20">
        <v>0</v>
      </c>
      <c r="AB1477" s="21">
        <v>0</v>
      </c>
      <c r="AC1477" s="21">
        <v>0</v>
      </c>
      <c r="AD1477" s="21">
        <v>0</v>
      </c>
      <c r="AE1477" s="21">
        <v>0</v>
      </c>
      <c r="AF1477" s="21">
        <v>0</v>
      </c>
      <c r="AG1477" s="21">
        <v>0</v>
      </c>
    </row>
    <row r="1478" spans="2:33">
      <c r="B1478" s="20">
        <f>CRP!K1425</f>
        <v>0</v>
      </c>
      <c r="C1478" s="21">
        <f>CRP!L1425</f>
        <v>0</v>
      </c>
      <c r="D1478" s="21">
        <f>CRP!M1425</f>
        <v>0</v>
      </c>
      <c r="E1478" s="21">
        <f>CRP!N1425</f>
        <v>0</v>
      </c>
      <c r="F1478" s="21">
        <f>CRP!O1425</f>
        <v>0</v>
      </c>
      <c r="G1478" s="21">
        <f>CRP!P1425</f>
        <v>0</v>
      </c>
      <c r="H1478" s="21">
        <f>CRP!Q1425</f>
        <v>0</v>
      </c>
      <c r="AA1478" s="20">
        <v>0</v>
      </c>
      <c r="AB1478" s="21">
        <v>0</v>
      </c>
      <c r="AC1478" s="21">
        <v>0</v>
      </c>
      <c r="AD1478" s="21">
        <v>0</v>
      </c>
      <c r="AE1478" s="21">
        <v>0</v>
      </c>
      <c r="AF1478" s="21">
        <v>0</v>
      </c>
      <c r="AG1478" s="21">
        <v>0</v>
      </c>
    </row>
    <row r="1479" spans="2:33">
      <c r="B1479" s="20">
        <f>CRP!K1426</f>
        <v>0</v>
      </c>
      <c r="C1479" s="21">
        <f>CRP!L1426</f>
        <v>0</v>
      </c>
      <c r="D1479" s="21">
        <f>CRP!M1426</f>
        <v>0</v>
      </c>
      <c r="E1479" s="21">
        <f>CRP!N1426</f>
        <v>0</v>
      </c>
      <c r="F1479" s="21">
        <f>CRP!O1426</f>
        <v>0</v>
      </c>
      <c r="G1479" s="21">
        <f>CRP!P1426</f>
        <v>0</v>
      </c>
      <c r="H1479" s="21">
        <f>CRP!Q1426</f>
        <v>0</v>
      </c>
      <c r="AA1479" s="20">
        <v>0</v>
      </c>
      <c r="AB1479" s="21">
        <v>0</v>
      </c>
      <c r="AC1479" s="21">
        <v>0</v>
      </c>
      <c r="AD1479" s="21">
        <v>0</v>
      </c>
      <c r="AE1479" s="21">
        <v>0</v>
      </c>
      <c r="AF1479" s="21">
        <v>0</v>
      </c>
      <c r="AG1479" s="21">
        <v>0</v>
      </c>
    </row>
    <row r="1480" spans="2:33">
      <c r="B1480" s="20">
        <f>CRP!K1427</f>
        <v>0</v>
      </c>
      <c r="C1480" s="21">
        <f>CRP!L1427</f>
        <v>0</v>
      </c>
      <c r="D1480" s="21">
        <f>CRP!M1427</f>
        <v>0</v>
      </c>
      <c r="E1480" s="21">
        <f>CRP!N1427</f>
        <v>0</v>
      </c>
      <c r="F1480" s="21">
        <f>CRP!O1427</f>
        <v>0</v>
      </c>
      <c r="G1480" s="21">
        <f>CRP!P1427</f>
        <v>0</v>
      </c>
      <c r="H1480" s="21">
        <f>CRP!Q1427</f>
        <v>0</v>
      </c>
      <c r="AA1480" s="20">
        <v>0</v>
      </c>
      <c r="AB1480" s="21">
        <v>0</v>
      </c>
      <c r="AC1480" s="21">
        <v>0</v>
      </c>
      <c r="AD1480" s="21">
        <v>0</v>
      </c>
      <c r="AE1480" s="21">
        <v>0</v>
      </c>
      <c r="AF1480" s="21">
        <v>0</v>
      </c>
      <c r="AG1480" s="21">
        <v>0</v>
      </c>
    </row>
    <row r="1481" spans="2:33">
      <c r="B1481" s="20">
        <f>CRP!K1428</f>
        <v>0</v>
      </c>
      <c r="C1481" s="21">
        <f>CRP!L1428</f>
        <v>0</v>
      </c>
      <c r="D1481" s="21">
        <f>CRP!M1428</f>
        <v>0</v>
      </c>
      <c r="E1481" s="21">
        <f>CRP!N1428</f>
        <v>0</v>
      </c>
      <c r="F1481" s="21">
        <f>CRP!O1428</f>
        <v>0</v>
      </c>
      <c r="G1481" s="21">
        <f>CRP!P1428</f>
        <v>0</v>
      </c>
      <c r="H1481" s="21">
        <f>CRP!Q1428</f>
        <v>0</v>
      </c>
      <c r="AA1481" s="20">
        <v>0</v>
      </c>
      <c r="AB1481" s="21">
        <v>0</v>
      </c>
      <c r="AC1481" s="21">
        <v>0</v>
      </c>
      <c r="AD1481" s="21">
        <v>0</v>
      </c>
      <c r="AE1481" s="21">
        <v>0</v>
      </c>
      <c r="AF1481" s="21">
        <v>0</v>
      </c>
      <c r="AG1481" s="21">
        <v>0</v>
      </c>
    </row>
    <row r="1482" spans="2:33">
      <c r="B1482" s="20">
        <f>CRP!K1429</f>
        <v>0</v>
      </c>
      <c r="C1482" s="21">
        <f>CRP!L1429</f>
        <v>0</v>
      </c>
      <c r="D1482" s="21">
        <f>CRP!M1429</f>
        <v>0</v>
      </c>
      <c r="E1482" s="21">
        <f>CRP!N1429</f>
        <v>0</v>
      </c>
      <c r="F1482" s="21">
        <f>CRP!O1429</f>
        <v>0</v>
      </c>
      <c r="G1482" s="21">
        <f>CRP!P1429</f>
        <v>0</v>
      </c>
      <c r="H1482" s="21">
        <f>CRP!Q1429</f>
        <v>0</v>
      </c>
      <c r="AA1482" s="20">
        <v>0</v>
      </c>
      <c r="AB1482" s="21">
        <v>0</v>
      </c>
      <c r="AC1482" s="21">
        <v>0</v>
      </c>
      <c r="AD1482" s="21">
        <v>0</v>
      </c>
      <c r="AE1482" s="21">
        <v>0</v>
      </c>
      <c r="AF1482" s="21">
        <v>0</v>
      </c>
      <c r="AG1482" s="21">
        <v>0</v>
      </c>
    </row>
    <row r="1483" spans="2:33">
      <c r="B1483" s="20">
        <f>CRP!K1430</f>
        <v>0</v>
      </c>
      <c r="C1483" s="21">
        <f>CRP!L1430</f>
        <v>0</v>
      </c>
      <c r="D1483" s="21">
        <f>CRP!M1430</f>
        <v>0</v>
      </c>
      <c r="E1483" s="21">
        <f>CRP!N1430</f>
        <v>0</v>
      </c>
      <c r="F1483" s="21">
        <f>CRP!O1430</f>
        <v>0</v>
      </c>
      <c r="G1483" s="21">
        <f>CRP!P1430</f>
        <v>0</v>
      </c>
      <c r="H1483" s="21">
        <f>CRP!Q1430</f>
        <v>0</v>
      </c>
      <c r="AA1483" s="20">
        <v>0</v>
      </c>
      <c r="AB1483" s="21">
        <v>0</v>
      </c>
      <c r="AC1483" s="21">
        <v>0</v>
      </c>
      <c r="AD1483" s="21">
        <v>0</v>
      </c>
      <c r="AE1483" s="21">
        <v>0</v>
      </c>
      <c r="AF1483" s="21">
        <v>0</v>
      </c>
      <c r="AG1483" s="21">
        <v>0</v>
      </c>
    </row>
    <row r="1484" spans="2:33">
      <c r="B1484" s="20">
        <f>CRP!K1431</f>
        <v>0</v>
      </c>
      <c r="C1484" s="21">
        <f>CRP!L1431</f>
        <v>0</v>
      </c>
      <c r="D1484" s="21">
        <f>CRP!M1431</f>
        <v>0</v>
      </c>
      <c r="E1484" s="21">
        <f>CRP!N1431</f>
        <v>0</v>
      </c>
      <c r="F1484" s="21">
        <f>CRP!O1431</f>
        <v>0</v>
      </c>
      <c r="G1484" s="21">
        <f>CRP!P1431</f>
        <v>0</v>
      </c>
      <c r="H1484" s="21">
        <f>CRP!Q1431</f>
        <v>0</v>
      </c>
      <c r="AA1484" s="20">
        <v>0</v>
      </c>
      <c r="AB1484" s="21">
        <v>0</v>
      </c>
      <c r="AC1484" s="21">
        <v>0</v>
      </c>
      <c r="AD1484" s="21">
        <v>0</v>
      </c>
      <c r="AE1484" s="21">
        <v>0</v>
      </c>
      <c r="AF1484" s="21">
        <v>0</v>
      </c>
      <c r="AG1484" s="21">
        <v>0</v>
      </c>
    </row>
    <row r="1485" spans="2:33">
      <c r="B1485" s="20">
        <f>CRP!K1432</f>
        <v>0</v>
      </c>
      <c r="C1485" s="21">
        <f>CRP!L1432</f>
        <v>0</v>
      </c>
      <c r="D1485" s="21">
        <f>CRP!M1432</f>
        <v>0</v>
      </c>
      <c r="E1485" s="21">
        <f>CRP!N1432</f>
        <v>0</v>
      </c>
      <c r="F1485" s="21">
        <f>CRP!O1432</f>
        <v>0</v>
      </c>
      <c r="G1485" s="21">
        <f>CRP!P1432</f>
        <v>0</v>
      </c>
      <c r="H1485" s="21">
        <f>CRP!Q1432</f>
        <v>0</v>
      </c>
      <c r="AA1485" s="20">
        <v>0</v>
      </c>
      <c r="AB1485" s="21">
        <v>0</v>
      </c>
      <c r="AC1485" s="21">
        <v>0</v>
      </c>
      <c r="AD1485" s="21">
        <v>0</v>
      </c>
      <c r="AE1485" s="21">
        <v>0</v>
      </c>
      <c r="AF1485" s="21">
        <v>0</v>
      </c>
      <c r="AG1485" s="21">
        <v>0</v>
      </c>
    </row>
    <row r="1486" spans="2:33">
      <c r="B1486" s="20">
        <f>CRP!K1433</f>
        <v>0</v>
      </c>
      <c r="C1486" s="21">
        <f>CRP!L1433</f>
        <v>0</v>
      </c>
      <c r="D1486" s="21">
        <f>CRP!M1433</f>
        <v>0</v>
      </c>
      <c r="E1486" s="21">
        <f>CRP!N1433</f>
        <v>0</v>
      </c>
      <c r="F1486" s="21">
        <f>CRP!O1433</f>
        <v>0</v>
      </c>
      <c r="G1486" s="21">
        <f>CRP!P1433</f>
        <v>0</v>
      </c>
      <c r="H1486" s="21">
        <f>CRP!Q1433</f>
        <v>0</v>
      </c>
      <c r="AA1486" s="20">
        <v>0</v>
      </c>
      <c r="AB1486" s="21">
        <v>0</v>
      </c>
      <c r="AC1486" s="21">
        <v>0</v>
      </c>
      <c r="AD1486" s="21">
        <v>0</v>
      </c>
      <c r="AE1486" s="21">
        <v>0</v>
      </c>
      <c r="AF1486" s="21">
        <v>0</v>
      </c>
      <c r="AG1486" s="21">
        <v>0</v>
      </c>
    </row>
    <row r="1487" spans="2:33">
      <c r="B1487" s="20">
        <f>CRP!K1434</f>
        <v>0</v>
      </c>
      <c r="C1487" s="21">
        <f>CRP!L1434</f>
        <v>0</v>
      </c>
      <c r="D1487" s="21">
        <f>CRP!M1434</f>
        <v>0</v>
      </c>
      <c r="E1487" s="21">
        <f>CRP!N1434</f>
        <v>0</v>
      </c>
      <c r="F1487" s="21">
        <f>CRP!O1434</f>
        <v>0</v>
      </c>
      <c r="G1487" s="21">
        <f>CRP!P1434</f>
        <v>0</v>
      </c>
      <c r="H1487" s="21">
        <f>CRP!Q1434</f>
        <v>0</v>
      </c>
      <c r="AA1487" s="20">
        <v>0</v>
      </c>
      <c r="AB1487" s="21">
        <v>0</v>
      </c>
      <c r="AC1487" s="21">
        <v>0</v>
      </c>
      <c r="AD1487" s="21">
        <v>0</v>
      </c>
      <c r="AE1487" s="21">
        <v>0</v>
      </c>
      <c r="AF1487" s="21">
        <v>0</v>
      </c>
      <c r="AG1487" s="21">
        <v>0</v>
      </c>
    </row>
    <row r="1488" spans="2:33">
      <c r="B1488" s="20">
        <f>CRP!K1435</f>
        <v>0</v>
      </c>
      <c r="C1488" s="21">
        <f>CRP!L1435</f>
        <v>0</v>
      </c>
      <c r="D1488" s="21">
        <f>CRP!M1435</f>
        <v>0</v>
      </c>
      <c r="E1488" s="21">
        <f>CRP!N1435</f>
        <v>0</v>
      </c>
      <c r="F1488" s="21">
        <f>CRP!O1435</f>
        <v>0</v>
      </c>
      <c r="G1488" s="21">
        <f>CRP!P1435</f>
        <v>0</v>
      </c>
      <c r="H1488" s="21">
        <f>CRP!Q1435</f>
        <v>0</v>
      </c>
      <c r="AA1488" s="20">
        <v>0</v>
      </c>
      <c r="AB1488" s="21">
        <v>0</v>
      </c>
      <c r="AC1488" s="21">
        <v>0</v>
      </c>
      <c r="AD1488" s="21">
        <v>0</v>
      </c>
      <c r="AE1488" s="21">
        <v>0</v>
      </c>
      <c r="AF1488" s="21">
        <v>0</v>
      </c>
      <c r="AG1488" s="21">
        <v>0</v>
      </c>
    </row>
    <row r="1489" spans="2:33">
      <c r="B1489" s="20">
        <f>CRP!K1436</f>
        <v>0</v>
      </c>
      <c r="C1489" s="21">
        <f>CRP!L1436</f>
        <v>0</v>
      </c>
      <c r="D1489" s="21">
        <f>CRP!M1436</f>
        <v>0</v>
      </c>
      <c r="E1489" s="21">
        <f>CRP!N1436</f>
        <v>0</v>
      </c>
      <c r="F1489" s="21">
        <f>CRP!O1436</f>
        <v>0</v>
      </c>
      <c r="G1489" s="21">
        <f>CRP!P1436</f>
        <v>0</v>
      </c>
      <c r="H1489" s="21">
        <f>CRP!Q1436</f>
        <v>0</v>
      </c>
      <c r="AA1489" s="20">
        <v>0</v>
      </c>
      <c r="AB1489" s="21">
        <v>0</v>
      </c>
      <c r="AC1489" s="21">
        <v>0</v>
      </c>
      <c r="AD1489" s="21">
        <v>0</v>
      </c>
      <c r="AE1489" s="21">
        <v>0</v>
      </c>
      <c r="AF1489" s="21">
        <v>0</v>
      </c>
      <c r="AG1489" s="21">
        <v>0</v>
      </c>
    </row>
    <row r="1490" spans="2:33">
      <c r="B1490" s="20">
        <f>CRP!K1437</f>
        <v>0</v>
      </c>
      <c r="C1490" s="21">
        <f>CRP!L1437</f>
        <v>0</v>
      </c>
      <c r="D1490" s="21">
        <f>CRP!M1437</f>
        <v>0</v>
      </c>
      <c r="E1490" s="21">
        <f>CRP!N1437</f>
        <v>0</v>
      </c>
      <c r="F1490" s="21">
        <f>CRP!O1437</f>
        <v>0</v>
      </c>
      <c r="G1490" s="21">
        <f>CRP!P1437</f>
        <v>0</v>
      </c>
      <c r="H1490" s="21">
        <f>CRP!Q1437</f>
        <v>0</v>
      </c>
      <c r="AA1490" s="20">
        <v>0</v>
      </c>
      <c r="AB1490" s="21">
        <v>0</v>
      </c>
      <c r="AC1490" s="21">
        <v>0</v>
      </c>
      <c r="AD1490" s="21">
        <v>0</v>
      </c>
      <c r="AE1490" s="21">
        <v>0</v>
      </c>
      <c r="AF1490" s="21">
        <v>0</v>
      </c>
      <c r="AG1490" s="21">
        <v>0</v>
      </c>
    </row>
    <row r="1491" spans="2:33">
      <c r="B1491" s="20">
        <f>CRP!K1438</f>
        <v>0</v>
      </c>
      <c r="C1491" s="21">
        <f>CRP!L1438</f>
        <v>0</v>
      </c>
      <c r="D1491" s="21">
        <f>CRP!M1438</f>
        <v>0</v>
      </c>
      <c r="E1491" s="21">
        <f>CRP!N1438</f>
        <v>0</v>
      </c>
      <c r="F1491" s="21">
        <f>CRP!O1438</f>
        <v>0</v>
      </c>
      <c r="G1491" s="21">
        <f>CRP!P1438</f>
        <v>0</v>
      </c>
      <c r="H1491" s="21">
        <f>CRP!Q1438</f>
        <v>0</v>
      </c>
      <c r="AA1491" s="20">
        <v>0</v>
      </c>
      <c r="AB1491" s="21">
        <v>0</v>
      </c>
      <c r="AC1491" s="21">
        <v>0</v>
      </c>
      <c r="AD1491" s="21">
        <v>0</v>
      </c>
      <c r="AE1491" s="21">
        <v>0</v>
      </c>
      <c r="AF1491" s="21">
        <v>0</v>
      </c>
      <c r="AG1491" s="21">
        <v>0</v>
      </c>
    </row>
    <row r="1492" spans="2:33">
      <c r="B1492" s="20">
        <f>CRP!K1439</f>
        <v>0</v>
      </c>
      <c r="C1492" s="21">
        <f>CRP!L1439</f>
        <v>0</v>
      </c>
      <c r="D1492" s="21">
        <f>CRP!M1439</f>
        <v>0</v>
      </c>
      <c r="E1492" s="21">
        <f>CRP!N1439</f>
        <v>0</v>
      </c>
      <c r="F1492" s="21">
        <f>CRP!O1439</f>
        <v>0</v>
      </c>
      <c r="G1492" s="21">
        <f>CRP!P1439</f>
        <v>0</v>
      </c>
      <c r="H1492" s="21">
        <f>CRP!Q1439</f>
        <v>0</v>
      </c>
      <c r="AA1492" s="20">
        <v>0</v>
      </c>
      <c r="AB1492" s="21">
        <v>0</v>
      </c>
      <c r="AC1492" s="21">
        <v>0</v>
      </c>
      <c r="AD1492" s="21">
        <v>0</v>
      </c>
      <c r="AE1492" s="21">
        <v>0</v>
      </c>
      <c r="AF1492" s="21">
        <v>0</v>
      </c>
      <c r="AG1492" s="21">
        <v>0</v>
      </c>
    </row>
    <row r="1493" spans="2:33">
      <c r="B1493" s="20">
        <f>CRP!K1440</f>
        <v>0</v>
      </c>
      <c r="C1493" s="21">
        <f>CRP!L1440</f>
        <v>0</v>
      </c>
      <c r="D1493" s="21">
        <f>CRP!M1440</f>
        <v>0</v>
      </c>
      <c r="E1493" s="21">
        <f>CRP!N1440</f>
        <v>0</v>
      </c>
      <c r="F1493" s="21">
        <f>CRP!O1440</f>
        <v>0</v>
      </c>
      <c r="G1493" s="21">
        <f>CRP!P1440</f>
        <v>0</v>
      </c>
      <c r="H1493" s="21">
        <f>CRP!Q1440</f>
        <v>0</v>
      </c>
      <c r="AA1493" s="20">
        <v>0</v>
      </c>
      <c r="AB1493" s="21">
        <v>0</v>
      </c>
      <c r="AC1493" s="21">
        <v>0</v>
      </c>
      <c r="AD1493" s="21">
        <v>0</v>
      </c>
      <c r="AE1493" s="21">
        <v>0</v>
      </c>
      <c r="AF1493" s="21">
        <v>0</v>
      </c>
      <c r="AG1493" s="21">
        <v>0</v>
      </c>
    </row>
    <row r="1494" spans="2:33">
      <c r="B1494" s="20">
        <f>CRP!K1441</f>
        <v>0</v>
      </c>
      <c r="C1494" s="21">
        <f>CRP!L1441</f>
        <v>0</v>
      </c>
      <c r="D1494" s="21">
        <f>CRP!M1441</f>
        <v>0</v>
      </c>
      <c r="E1494" s="21">
        <f>CRP!N1441</f>
        <v>0</v>
      </c>
      <c r="F1494" s="21">
        <f>CRP!O1441</f>
        <v>0</v>
      </c>
      <c r="G1494" s="21">
        <f>CRP!P1441</f>
        <v>0</v>
      </c>
      <c r="H1494" s="21">
        <f>CRP!Q1441</f>
        <v>0</v>
      </c>
      <c r="AA1494" s="20">
        <v>0</v>
      </c>
      <c r="AB1494" s="21">
        <v>0</v>
      </c>
      <c r="AC1494" s="21">
        <v>0</v>
      </c>
      <c r="AD1494" s="21">
        <v>0</v>
      </c>
      <c r="AE1494" s="21">
        <v>0</v>
      </c>
      <c r="AF1494" s="21">
        <v>0</v>
      </c>
      <c r="AG1494" s="21">
        <v>0</v>
      </c>
    </row>
    <row r="1495" spans="2:33">
      <c r="B1495" s="20">
        <f>CRP!K1442</f>
        <v>0</v>
      </c>
      <c r="C1495" s="21">
        <f>CRP!L1442</f>
        <v>0</v>
      </c>
      <c r="D1495" s="21">
        <f>CRP!M1442</f>
        <v>0</v>
      </c>
      <c r="E1495" s="21">
        <f>CRP!N1442</f>
        <v>0</v>
      </c>
      <c r="F1495" s="21">
        <f>CRP!O1442</f>
        <v>0</v>
      </c>
      <c r="G1495" s="21">
        <f>CRP!P1442</f>
        <v>0</v>
      </c>
      <c r="H1495" s="21">
        <f>CRP!Q1442</f>
        <v>0</v>
      </c>
      <c r="AA1495" s="20">
        <v>0</v>
      </c>
      <c r="AB1495" s="21">
        <v>0</v>
      </c>
      <c r="AC1495" s="21">
        <v>0</v>
      </c>
      <c r="AD1495" s="21">
        <v>0</v>
      </c>
      <c r="AE1495" s="21">
        <v>0</v>
      </c>
      <c r="AF1495" s="21">
        <v>0</v>
      </c>
      <c r="AG1495" s="21">
        <v>0</v>
      </c>
    </row>
    <row r="1496" spans="2:33">
      <c r="B1496" s="20">
        <f>CRP!K1443</f>
        <v>0</v>
      </c>
      <c r="C1496" s="21">
        <f>CRP!L1443</f>
        <v>0</v>
      </c>
      <c r="D1496" s="21">
        <f>CRP!M1443</f>
        <v>0</v>
      </c>
      <c r="E1496" s="21">
        <f>CRP!N1443</f>
        <v>0</v>
      </c>
      <c r="F1496" s="21">
        <f>CRP!O1443</f>
        <v>0</v>
      </c>
      <c r="G1496" s="21">
        <f>CRP!P1443</f>
        <v>0</v>
      </c>
      <c r="H1496" s="21">
        <f>CRP!Q1443</f>
        <v>0</v>
      </c>
      <c r="AA1496" s="20">
        <v>0</v>
      </c>
      <c r="AB1496" s="21">
        <v>0</v>
      </c>
      <c r="AC1496" s="21">
        <v>0</v>
      </c>
      <c r="AD1496" s="21">
        <v>0</v>
      </c>
      <c r="AE1496" s="21">
        <v>0</v>
      </c>
      <c r="AF1496" s="21">
        <v>0</v>
      </c>
      <c r="AG1496" s="21">
        <v>0</v>
      </c>
    </row>
    <row r="1497" spans="2:33">
      <c r="B1497" s="20">
        <f>CRP!K1444</f>
        <v>0</v>
      </c>
      <c r="C1497" s="21">
        <f>CRP!L1444</f>
        <v>0</v>
      </c>
      <c r="D1497" s="21">
        <f>CRP!M1444</f>
        <v>0</v>
      </c>
      <c r="E1497" s="21">
        <f>CRP!N1444</f>
        <v>0</v>
      </c>
      <c r="F1497" s="21">
        <f>CRP!O1444</f>
        <v>0</v>
      </c>
      <c r="G1497" s="21">
        <f>CRP!P1444</f>
        <v>0</v>
      </c>
      <c r="H1497" s="21">
        <f>CRP!Q1444</f>
        <v>0</v>
      </c>
      <c r="AA1497" s="20">
        <v>0</v>
      </c>
      <c r="AB1497" s="21">
        <v>0</v>
      </c>
      <c r="AC1497" s="21">
        <v>0</v>
      </c>
      <c r="AD1497" s="21">
        <v>0</v>
      </c>
      <c r="AE1497" s="21">
        <v>0</v>
      </c>
      <c r="AF1497" s="21">
        <v>0</v>
      </c>
      <c r="AG1497" s="21">
        <v>0</v>
      </c>
    </row>
    <row r="1498" spans="2:33">
      <c r="B1498" s="20">
        <f>CRP!K1445</f>
        <v>0</v>
      </c>
      <c r="C1498" s="21">
        <f>CRP!L1445</f>
        <v>0</v>
      </c>
      <c r="D1498" s="21">
        <f>CRP!M1445</f>
        <v>0</v>
      </c>
      <c r="E1498" s="21">
        <f>CRP!N1445</f>
        <v>0</v>
      </c>
      <c r="F1498" s="21">
        <f>CRP!O1445</f>
        <v>0</v>
      </c>
      <c r="G1498" s="21">
        <f>CRP!P1445</f>
        <v>0</v>
      </c>
      <c r="H1498" s="21">
        <f>CRP!Q1445</f>
        <v>0</v>
      </c>
      <c r="AA1498" s="20">
        <v>0</v>
      </c>
      <c r="AB1498" s="21">
        <v>0</v>
      </c>
      <c r="AC1498" s="21">
        <v>0</v>
      </c>
      <c r="AD1498" s="21">
        <v>0</v>
      </c>
      <c r="AE1498" s="21">
        <v>0</v>
      </c>
      <c r="AF1498" s="21">
        <v>0</v>
      </c>
      <c r="AG1498" s="21">
        <v>0</v>
      </c>
    </row>
    <row r="1499" spans="2:33">
      <c r="B1499" s="20">
        <f>CRP!K1446</f>
        <v>0</v>
      </c>
      <c r="C1499" s="21">
        <f>CRP!L1446</f>
        <v>0</v>
      </c>
      <c r="D1499" s="21">
        <f>CRP!M1446</f>
        <v>0</v>
      </c>
      <c r="E1499" s="21">
        <f>CRP!N1446</f>
        <v>0</v>
      </c>
      <c r="F1499" s="21">
        <f>CRP!O1446</f>
        <v>0</v>
      </c>
      <c r="G1499" s="21">
        <f>CRP!P1446</f>
        <v>0</v>
      </c>
      <c r="H1499" s="21">
        <f>CRP!Q1446</f>
        <v>0</v>
      </c>
      <c r="AA1499" s="20">
        <v>0</v>
      </c>
      <c r="AB1499" s="21">
        <v>0</v>
      </c>
      <c r="AC1499" s="21">
        <v>0</v>
      </c>
      <c r="AD1499" s="21">
        <v>0</v>
      </c>
      <c r="AE1499" s="21">
        <v>0</v>
      </c>
      <c r="AF1499" s="21">
        <v>0</v>
      </c>
      <c r="AG1499" s="21">
        <v>0</v>
      </c>
    </row>
    <row r="1500" spans="2:33">
      <c r="B1500" s="20">
        <f>CRP!K1447</f>
        <v>0</v>
      </c>
      <c r="C1500" s="21">
        <f>CRP!L1447</f>
        <v>0</v>
      </c>
      <c r="D1500" s="21">
        <f>CRP!M1447</f>
        <v>0</v>
      </c>
      <c r="E1500" s="21">
        <f>CRP!N1447</f>
        <v>0</v>
      </c>
      <c r="F1500" s="21">
        <f>CRP!O1447</f>
        <v>0</v>
      </c>
      <c r="G1500" s="21">
        <f>CRP!P1447</f>
        <v>0</v>
      </c>
      <c r="H1500" s="21">
        <f>CRP!Q1447</f>
        <v>0</v>
      </c>
      <c r="AA1500" s="20">
        <v>0</v>
      </c>
      <c r="AB1500" s="21">
        <v>0</v>
      </c>
      <c r="AC1500" s="21">
        <v>0</v>
      </c>
      <c r="AD1500" s="21">
        <v>0</v>
      </c>
      <c r="AE1500" s="21">
        <v>0</v>
      </c>
      <c r="AF1500" s="21">
        <v>0</v>
      </c>
      <c r="AG1500" s="21">
        <v>0</v>
      </c>
    </row>
    <row r="1501" spans="2:33">
      <c r="B1501" s="20">
        <f>CRP!K1448</f>
        <v>0</v>
      </c>
      <c r="C1501" s="21">
        <f>CRP!L1448</f>
        <v>0</v>
      </c>
      <c r="D1501" s="21">
        <f>CRP!M1448</f>
        <v>0</v>
      </c>
      <c r="E1501" s="21">
        <f>CRP!N1448</f>
        <v>0</v>
      </c>
      <c r="F1501" s="21">
        <f>CRP!O1448</f>
        <v>0</v>
      </c>
      <c r="G1501" s="21">
        <f>CRP!P1448</f>
        <v>0</v>
      </c>
      <c r="H1501" s="21">
        <f>CRP!Q1448</f>
        <v>0</v>
      </c>
      <c r="AA1501" s="20">
        <v>0</v>
      </c>
      <c r="AB1501" s="21">
        <v>0</v>
      </c>
      <c r="AC1501" s="21">
        <v>0</v>
      </c>
      <c r="AD1501" s="21">
        <v>0</v>
      </c>
      <c r="AE1501" s="21">
        <v>0</v>
      </c>
      <c r="AF1501" s="21">
        <v>0</v>
      </c>
      <c r="AG1501" s="21">
        <v>0</v>
      </c>
    </row>
    <row r="1502" spans="2:33">
      <c r="B1502" s="20">
        <f>CRP!K1449</f>
        <v>0</v>
      </c>
      <c r="C1502" s="21">
        <f>CRP!L1449</f>
        <v>0</v>
      </c>
      <c r="D1502" s="21">
        <f>CRP!M1449</f>
        <v>0</v>
      </c>
      <c r="E1502" s="21">
        <f>CRP!N1449</f>
        <v>0</v>
      </c>
      <c r="F1502" s="21">
        <f>CRP!O1449</f>
        <v>0</v>
      </c>
      <c r="G1502" s="21">
        <f>CRP!P1449</f>
        <v>0</v>
      </c>
      <c r="H1502" s="21">
        <f>CRP!Q1449</f>
        <v>0</v>
      </c>
      <c r="AA1502" s="20">
        <v>0</v>
      </c>
      <c r="AB1502" s="21">
        <v>0</v>
      </c>
      <c r="AC1502" s="21">
        <v>0</v>
      </c>
      <c r="AD1502" s="21">
        <v>0</v>
      </c>
      <c r="AE1502" s="21">
        <v>0</v>
      </c>
      <c r="AF1502" s="21">
        <v>0</v>
      </c>
      <c r="AG1502" s="21">
        <v>0</v>
      </c>
    </row>
    <row r="1503" spans="2:33">
      <c r="B1503" s="20">
        <f>CRP!K1450</f>
        <v>0</v>
      </c>
      <c r="C1503" s="21">
        <f>CRP!L1450</f>
        <v>0</v>
      </c>
      <c r="D1503" s="21">
        <f>CRP!M1450</f>
        <v>0</v>
      </c>
      <c r="E1503" s="21">
        <f>CRP!N1450</f>
        <v>0</v>
      </c>
      <c r="F1503" s="21">
        <f>CRP!O1450</f>
        <v>0</v>
      </c>
      <c r="G1503" s="21">
        <f>CRP!P1450</f>
        <v>0</v>
      </c>
      <c r="H1503" s="21">
        <f>CRP!Q1450</f>
        <v>0</v>
      </c>
      <c r="AA1503" s="20">
        <v>0</v>
      </c>
      <c r="AB1503" s="21">
        <v>0</v>
      </c>
      <c r="AC1503" s="21">
        <v>0</v>
      </c>
      <c r="AD1503" s="21">
        <v>0</v>
      </c>
      <c r="AE1503" s="21">
        <v>0</v>
      </c>
      <c r="AF1503" s="21">
        <v>0</v>
      </c>
      <c r="AG1503" s="21">
        <v>0</v>
      </c>
    </row>
    <row r="1504" spans="2:33">
      <c r="B1504" s="20">
        <f>CRP!K1451</f>
        <v>0</v>
      </c>
      <c r="C1504" s="21">
        <f>CRP!L1451</f>
        <v>0</v>
      </c>
      <c r="D1504" s="21">
        <f>CRP!M1451</f>
        <v>0</v>
      </c>
      <c r="E1504" s="21">
        <f>CRP!N1451</f>
        <v>0</v>
      </c>
      <c r="F1504" s="21">
        <f>CRP!O1451</f>
        <v>0</v>
      </c>
      <c r="G1504" s="21">
        <f>CRP!P1451</f>
        <v>0</v>
      </c>
      <c r="H1504" s="21">
        <f>CRP!Q1451</f>
        <v>0</v>
      </c>
      <c r="AA1504" s="20">
        <v>0</v>
      </c>
      <c r="AB1504" s="21">
        <v>0</v>
      </c>
      <c r="AC1504" s="21">
        <v>0</v>
      </c>
      <c r="AD1504" s="21">
        <v>0</v>
      </c>
      <c r="AE1504" s="21">
        <v>0</v>
      </c>
      <c r="AF1504" s="21">
        <v>0</v>
      </c>
      <c r="AG1504" s="21">
        <v>0</v>
      </c>
    </row>
    <row r="1505" spans="2:33">
      <c r="B1505" s="20">
        <f>CRP!K1452</f>
        <v>0</v>
      </c>
      <c r="C1505" s="21">
        <f>CRP!L1452</f>
        <v>0</v>
      </c>
      <c r="D1505" s="21">
        <f>CRP!M1452</f>
        <v>0</v>
      </c>
      <c r="E1505" s="21">
        <f>CRP!N1452</f>
        <v>0</v>
      </c>
      <c r="F1505" s="21">
        <f>CRP!O1452</f>
        <v>0</v>
      </c>
      <c r="G1505" s="21">
        <f>CRP!P1452</f>
        <v>0</v>
      </c>
      <c r="H1505" s="21">
        <f>CRP!Q1452</f>
        <v>0</v>
      </c>
      <c r="AA1505" s="20">
        <v>0</v>
      </c>
      <c r="AB1505" s="21">
        <v>0</v>
      </c>
      <c r="AC1505" s="21">
        <v>0</v>
      </c>
      <c r="AD1505" s="21">
        <v>0</v>
      </c>
      <c r="AE1505" s="21">
        <v>0</v>
      </c>
      <c r="AF1505" s="21">
        <v>0</v>
      </c>
      <c r="AG1505" s="21">
        <v>0</v>
      </c>
    </row>
    <row r="1506" spans="2:33">
      <c r="B1506" s="20">
        <f>CRP!K1453</f>
        <v>0</v>
      </c>
      <c r="C1506" s="21">
        <f>CRP!L1453</f>
        <v>0</v>
      </c>
      <c r="D1506" s="21">
        <f>CRP!M1453</f>
        <v>0</v>
      </c>
      <c r="E1506" s="21">
        <f>CRP!N1453</f>
        <v>0</v>
      </c>
      <c r="F1506" s="21">
        <f>CRP!O1453</f>
        <v>0</v>
      </c>
      <c r="G1506" s="21">
        <f>CRP!P1453</f>
        <v>0</v>
      </c>
      <c r="H1506" s="21">
        <f>CRP!Q1453</f>
        <v>0</v>
      </c>
      <c r="AA1506" s="20">
        <v>0</v>
      </c>
      <c r="AB1506" s="21">
        <v>0</v>
      </c>
      <c r="AC1506" s="21">
        <v>0</v>
      </c>
      <c r="AD1506" s="21">
        <v>0</v>
      </c>
      <c r="AE1506" s="21">
        <v>0</v>
      </c>
      <c r="AF1506" s="21">
        <v>0</v>
      </c>
      <c r="AG1506" s="21">
        <v>0</v>
      </c>
    </row>
    <row r="1507" spans="2:33">
      <c r="B1507" s="20">
        <f>CRP!K1454</f>
        <v>0</v>
      </c>
      <c r="C1507" s="21">
        <f>CRP!L1454</f>
        <v>0</v>
      </c>
      <c r="D1507" s="21">
        <f>CRP!M1454</f>
        <v>0</v>
      </c>
      <c r="E1507" s="21">
        <f>CRP!N1454</f>
        <v>0</v>
      </c>
      <c r="F1507" s="21">
        <f>CRP!O1454</f>
        <v>0</v>
      </c>
      <c r="G1507" s="21">
        <f>CRP!P1454</f>
        <v>0</v>
      </c>
      <c r="H1507" s="21">
        <f>CRP!Q1454</f>
        <v>0</v>
      </c>
      <c r="AA1507" s="20">
        <v>0</v>
      </c>
      <c r="AB1507" s="21">
        <v>0</v>
      </c>
      <c r="AC1507" s="21">
        <v>0</v>
      </c>
      <c r="AD1507" s="21">
        <v>0</v>
      </c>
      <c r="AE1507" s="21">
        <v>0</v>
      </c>
      <c r="AF1507" s="21">
        <v>0</v>
      </c>
      <c r="AG1507" s="21">
        <v>0</v>
      </c>
    </row>
    <row r="1508" spans="2:33">
      <c r="B1508" s="20">
        <f>CRP!K1455</f>
        <v>0</v>
      </c>
      <c r="C1508" s="21">
        <f>CRP!L1455</f>
        <v>0</v>
      </c>
      <c r="D1508" s="21">
        <f>CRP!M1455</f>
        <v>0</v>
      </c>
      <c r="E1508" s="21">
        <f>CRP!N1455</f>
        <v>0</v>
      </c>
      <c r="F1508" s="21">
        <f>CRP!O1455</f>
        <v>0</v>
      </c>
      <c r="G1508" s="21">
        <f>CRP!P1455</f>
        <v>0</v>
      </c>
      <c r="H1508" s="21">
        <f>CRP!Q1455</f>
        <v>0</v>
      </c>
      <c r="AA1508" s="20">
        <v>0</v>
      </c>
      <c r="AB1508" s="21">
        <v>0</v>
      </c>
      <c r="AC1508" s="21">
        <v>0</v>
      </c>
      <c r="AD1508" s="21">
        <v>0</v>
      </c>
      <c r="AE1508" s="21">
        <v>0</v>
      </c>
      <c r="AF1508" s="21">
        <v>0</v>
      </c>
      <c r="AG1508" s="21">
        <v>0</v>
      </c>
    </row>
    <row r="1509" spans="2:33">
      <c r="B1509" s="20">
        <f>CRP!K1456</f>
        <v>0</v>
      </c>
      <c r="C1509" s="21">
        <f>CRP!L1456</f>
        <v>0</v>
      </c>
      <c r="D1509" s="21">
        <f>CRP!M1456</f>
        <v>0</v>
      </c>
      <c r="E1509" s="21">
        <f>CRP!N1456</f>
        <v>0</v>
      </c>
      <c r="F1509" s="21">
        <f>CRP!O1456</f>
        <v>0</v>
      </c>
      <c r="G1509" s="21">
        <f>CRP!P1456</f>
        <v>0</v>
      </c>
      <c r="H1509" s="21">
        <f>CRP!Q1456</f>
        <v>0</v>
      </c>
      <c r="AA1509" s="20">
        <v>0</v>
      </c>
      <c r="AB1509" s="21">
        <v>0</v>
      </c>
      <c r="AC1509" s="21">
        <v>0</v>
      </c>
      <c r="AD1509" s="21">
        <v>0</v>
      </c>
      <c r="AE1509" s="21">
        <v>0</v>
      </c>
      <c r="AF1509" s="21">
        <v>0</v>
      </c>
      <c r="AG1509" s="21">
        <v>0</v>
      </c>
    </row>
    <row r="1510" spans="2:33">
      <c r="B1510" s="20">
        <f>CRP!K1457</f>
        <v>0</v>
      </c>
      <c r="C1510" s="21">
        <f>CRP!L1457</f>
        <v>0</v>
      </c>
      <c r="D1510" s="21">
        <f>CRP!M1457</f>
        <v>0</v>
      </c>
      <c r="E1510" s="21">
        <f>CRP!N1457</f>
        <v>0</v>
      </c>
      <c r="F1510" s="21">
        <f>CRP!O1457</f>
        <v>0</v>
      </c>
      <c r="G1510" s="21">
        <f>CRP!P1457</f>
        <v>0</v>
      </c>
      <c r="H1510" s="21">
        <f>CRP!Q1457</f>
        <v>0</v>
      </c>
      <c r="AA1510" s="20">
        <v>0</v>
      </c>
      <c r="AB1510" s="21">
        <v>0</v>
      </c>
      <c r="AC1510" s="21">
        <v>0</v>
      </c>
      <c r="AD1510" s="21">
        <v>0</v>
      </c>
      <c r="AE1510" s="21">
        <v>0</v>
      </c>
      <c r="AF1510" s="21">
        <v>0</v>
      </c>
      <c r="AG1510" s="21">
        <v>0</v>
      </c>
    </row>
    <row r="1511" spans="2:33">
      <c r="B1511" s="20">
        <f>CRP!K1458</f>
        <v>0</v>
      </c>
      <c r="C1511" s="21">
        <f>CRP!L1458</f>
        <v>0</v>
      </c>
      <c r="D1511" s="21">
        <f>CRP!M1458</f>
        <v>0</v>
      </c>
      <c r="E1511" s="21">
        <f>CRP!N1458</f>
        <v>0</v>
      </c>
      <c r="F1511" s="21">
        <f>CRP!O1458</f>
        <v>0</v>
      </c>
      <c r="G1511" s="21">
        <f>CRP!P1458</f>
        <v>0</v>
      </c>
      <c r="H1511" s="21">
        <f>CRP!Q1458</f>
        <v>0</v>
      </c>
      <c r="AA1511" s="20">
        <v>0</v>
      </c>
      <c r="AB1511" s="21">
        <v>0</v>
      </c>
      <c r="AC1511" s="21">
        <v>0</v>
      </c>
      <c r="AD1511" s="21">
        <v>0</v>
      </c>
      <c r="AE1511" s="21">
        <v>0</v>
      </c>
      <c r="AF1511" s="21">
        <v>0</v>
      </c>
      <c r="AG1511" s="21">
        <v>0</v>
      </c>
    </row>
    <row r="1512" spans="2:33">
      <c r="B1512" s="20">
        <f>CRP!K1459</f>
        <v>0</v>
      </c>
      <c r="C1512" s="21">
        <f>CRP!L1459</f>
        <v>0</v>
      </c>
      <c r="D1512" s="21">
        <f>CRP!M1459</f>
        <v>0</v>
      </c>
      <c r="E1512" s="21">
        <f>CRP!N1459</f>
        <v>0</v>
      </c>
      <c r="F1512" s="21">
        <f>CRP!O1459</f>
        <v>0</v>
      </c>
      <c r="G1512" s="21">
        <f>CRP!P1459</f>
        <v>0</v>
      </c>
      <c r="H1512" s="21">
        <f>CRP!Q1459</f>
        <v>0</v>
      </c>
      <c r="AA1512" s="20">
        <v>0</v>
      </c>
      <c r="AB1512" s="21">
        <v>0</v>
      </c>
      <c r="AC1512" s="21">
        <v>0</v>
      </c>
      <c r="AD1512" s="21">
        <v>0</v>
      </c>
      <c r="AE1512" s="21">
        <v>0</v>
      </c>
      <c r="AF1512" s="21">
        <v>0</v>
      </c>
      <c r="AG1512" s="21">
        <v>0</v>
      </c>
    </row>
    <row r="1513" spans="2:33">
      <c r="B1513" s="20">
        <f>CRP!K1460</f>
        <v>0</v>
      </c>
      <c r="C1513" s="21">
        <f>CRP!L1460</f>
        <v>0</v>
      </c>
      <c r="D1513" s="21">
        <f>CRP!M1460</f>
        <v>0</v>
      </c>
      <c r="E1513" s="21">
        <f>CRP!N1460</f>
        <v>0</v>
      </c>
      <c r="F1513" s="21">
        <f>CRP!O1460</f>
        <v>0</v>
      </c>
      <c r="G1513" s="21">
        <f>CRP!P1460</f>
        <v>0</v>
      </c>
      <c r="H1513" s="21">
        <f>CRP!Q1460</f>
        <v>0</v>
      </c>
      <c r="AA1513" s="20">
        <v>0</v>
      </c>
      <c r="AB1513" s="21">
        <v>0</v>
      </c>
      <c r="AC1513" s="21">
        <v>0</v>
      </c>
      <c r="AD1513" s="21">
        <v>0</v>
      </c>
      <c r="AE1513" s="21">
        <v>0</v>
      </c>
      <c r="AF1513" s="21">
        <v>0</v>
      </c>
      <c r="AG1513" s="21">
        <v>0</v>
      </c>
    </row>
    <row r="1514" spans="2:33">
      <c r="B1514" s="20">
        <f>CRP!K1461</f>
        <v>0</v>
      </c>
      <c r="C1514" s="21">
        <f>CRP!L1461</f>
        <v>0</v>
      </c>
      <c r="D1514" s="21">
        <f>CRP!M1461</f>
        <v>0</v>
      </c>
      <c r="E1514" s="21">
        <f>CRP!N1461</f>
        <v>0</v>
      </c>
      <c r="F1514" s="21">
        <f>CRP!O1461</f>
        <v>0</v>
      </c>
      <c r="G1514" s="21">
        <f>CRP!P1461</f>
        <v>0</v>
      </c>
      <c r="H1514" s="21">
        <f>CRP!Q1461</f>
        <v>0</v>
      </c>
      <c r="AA1514" s="20">
        <v>0</v>
      </c>
      <c r="AB1514" s="21">
        <v>0</v>
      </c>
      <c r="AC1514" s="21">
        <v>0</v>
      </c>
      <c r="AD1514" s="21">
        <v>0</v>
      </c>
      <c r="AE1514" s="21">
        <v>0</v>
      </c>
      <c r="AF1514" s="21">
        <v>0</v>
      </c>
      <c r="AG1514" s="21">
        <v>0</v>
      </c>
    </row>
    <row r="1515" spans="2:33">
      <c r="B1515" s="20">
        <f>CRP!K1462</f>
        <v>0</v>
      </c>
      <c r="C1515" s="21">
        <f>CRP!L1462</f>
        <v>0</v>
      </c>
      <c r="D1515" s="21">
        <f>CRP!M1462</f>
        <v>0</v>
      </c>
      <c r="E1515" s="21">
        <f>CRP!N1462</f>
        <v>0</v>
      </c>
      <c r="F1515" s="21">
        <f>CRP!O1462</f>
        <v>0</v>
      </c>
      <c r="G1515" s="21">
        <f>CRP!P1462</f>
        <v>0</v>
      </c>
      <c r="H1515" s="21">
        <f>CRP!Q1462</f>
        <v>0</v>
      </c>
      <c r="AA1515" s="20">
        <v>0</v>
      </c>
      <c r="AB1515" s="21">
        <v>0</v>
      </c>
      <c r="AC1515" s="21">
        <v>0</v>
      </c>
      <c r="AD1515" s="21">
        <v>0</v>
      </c>
      <c r="AE1515" s="21">
        <v>0</v>
      </c>
      <c r="AF1515" s="21">
        <v>0</v>
      </c>
      <c r="AG1515" s="21">
        <v>0</v>
      </c>
    </row>
    <row r="1516" spans="2:33">
      <c r="B1516" s="20">
        <f>CRP!K1463</f>
        <v>0</v>
      </c>
      <c r="C1516" s="21">
        <f>CRP!L1463</f>
        <v>0</v>
      </c>
      <c r="D1516" s="21">
        <f>CRP!M1463</f>
        <v>0</v>
      </c>
      <c r="E1516" s="21">
        <f>CRP!N1463</f>
        <v>0</v>
      </c>
      <c r="F1516" s="21">
        <f>CRP!O1463</f>
        <v>0</v>
      </c>
      <c r="G1516" s="21">
        <f>CRP!P1463</f>
        <v>0</v>
      </c>
      <c r="H1516" s="21">
        <f>CRP!Q1463</f>
        <v>0</v>
      </c>
      <c r="AA1516" s="20">
        <v>0</v>
      </c>
      <c r="AB1516" s="21">
        <v>0</v>
      </c>
      <c r="AC1516" s="21">
        <v>0</v>
      </c>
      <c r="AD1516" s="21">
        <v>0</v>
      </c>
      <c r="AE1516" s="21">
        <v>0</v>
      </c>
      <c r="AF1516" s="21">
        <v>0</v>
      </c>
      <c r="AG1516" s="21">
        <v>0</v>
      </c>
    </row>
    <row r="1517" spans="2:33">
      <c r="B1517" s="20">
        <f>CRP!K1464</f>
        <v>0</v>
      </c>
      <c r="C1517" s="21">
        <f>CRP!L1464</f>
        <v>0</v>
      </c>
      <c r="D1517" s="21">
        <f>CRP!M1464</f>
        <v>0</v>
      </c>
      <c r="E1517" s="21">
        <f>CRP!N1464</f>
        <v>0</v>
      </c>
      <c r="F1517" s="21">
        <f>CRP!O1464</f>
        <v>0</v>
      </c>
      <c r="G1517" s="21">
        <f>CRP!P1464</f>
        <v>0</v>
      </c>
      <c r="H1517" s="21">
        <f>CRP!Q1464</f>
        <v>0</v>
      </c>
      <c r="AA1517" s="20">
        <v>0</v>
      </c>
      <c r="AB1517" s="21">
        <v>0</v>
      </c>
      <c r="AC1517" s="21">
        <v>0</v>
      </c>
      <c r="AD1517" s="21">
        <v>0</v>
      </c>
      <c r="AE1517" s="21">
        <v>0</v>
      </c>
      <c r="AF1517" s="21">
        <v>0</v>
      </c>
      <c r="AG1517" s="21">
        <v>0</v>
      </c>
    </row>
    <row r="1518" spans="2:33">
      <c r="B1518" s="20">
        <f>CRP!K1465</f>
        <v>0</v>
      </c>
      <c r="C1518" s="21">
        <f>CRP!L1465</f>
        <v>0</v>
      </c>
      <c r="D1518" s="21">
        <f>CRP!M1465</f>
        <v>0</v>
      </c>
      <c r="E1518" s="21">
        <f>CRP!N1465</f>
        <v>0</v>
      </c>
      <c r="F1518" s="21">
        <f>CRP!O1465</f>
        <v>0</v>
      </c>
      <c r="G1518" s="21">
        <f>CRP!P1465</f>
        <v>0</v>
      </c>
      <c r="H1518" s="21">
        <f>CRP!Q1465</f>
        <v>0</v>
      </c>
      <c r="AA1518" s="20">
        <v>0</v>
      </c>
      <c r="AB1518" s="21">
        <v>0</v>
      </c>
      <c r="AC1518" s="21">
        <v>0</v>
      </c>
      <c r="AD1518" s="21">
        <v>0</v>
      </c>
      <c r="AE1518" s="21">
        <v>0</v>
      </c>
      <c r="AF1518" s="21">
        <v>0</v>
      </c>
      <c r="AG1518" s="21">
        <v>0</v>
      </c>
    </row>
    <row r="1519" spans="2:33">
      <c r="B1519" s="20">
        <f>CRP!K1466</f>
        <v>0</v>
      </c>
      <c r="C1519" s="21">
        <f>CRP!L1466</f>
        <v>0</v>
      </c>
      <c r="D1519" s="21">
        <f>CRP!M1466</f>
        <v>0</v>
      </c>
      <c r="E1519" s="21">
        <f>CRP!N1466</f>
        <v>0</v>
      </c>
      <c r="F1519" s="21">
        <f>CRP!O1466</f>
        <v>0</v>
      </c>
      <c r="G1519" s="21">
        <f>CRP!P1466</f>
        <v>0</v>
      </c>
      <c r="H1519" s="21">
        <f>CRP!Q1466</f>
        <v>0</v>
      </c>
      <c r="AA1519" s="20">
        <v>0</v>
      </c>
      <c r="AB1519" s="21">
        <v>0</v>
      </c>
      <c r="AC1519" s="21">
        <v>0</v>
      </c>
      <c r="AD1519" s="21">
        <v>0</v>
      </c>
      <c r="AE1519" s="21">
        <v>0</v>
      </c>
      <c r="AF1519" s="21">
        <v>0</v>
      </c>
      <c r="AG1519" s="21">
        <v>0</v>
      </c>
    </row>
    <row r="1520" spans="2:33">
      <c r="B1520" s="20">
        <f>CRP!K1467</f>
        <v>0</v>
      </c>
      <c r="C1520" s="21">
        <f>CRP!L1467</f>
        <v>0</v>
      </c>
      <c r="D1520" s="21">
        <f>CRP!M1467</f>
        <v>0</v>
      </c>
      <c r="E1520" s="21">
        <f>CRP!N1467</f>
        <v>0</v>
      </c>
      <c r="F1520" s="21">
        <f>CRP!O1467</f>
        <v>0</v>
      </c>
      <c r="G1520" s="21">
        <f>CRP!P1467</f>
        <v>0</v>
      </c>
      <c r="H1520" s="21">
        <f>CRP!Q1467</f>
        <v>0</v>
      </c>
      <c r="AA1520" s="20">
        <v>0</v>
      </c>
      <c r="AB1520" s="21">
        <v>0</v>
      </c>
      <c r="AC1520" s="21">
        <v>0</v>
      </c>
      <c r="AD1520" s="21">
        <v>0</v>
      </c>
      <c r="AE1520" s="21">
        <v>0</v>
      </c>
      <c r="AF1520" s="21">
        <v>0</v>
      </c>
      <c r="AG1520" s="21">
        <v>0</v>
      </c>
    </row>
    <row r="1521" spans="2:33">
      <c r="B1521" s="20">
        <f>CRP!K1468</f>
        <v>0</v>
      </c>
      <c r="C1521" s="21">
        <f>CRP!L1468</f>
        <v>0</v>
      </c>
      <c r="D1521" s="21">
        <f>CRP!M1468</f>
        <v>0</v>
      </c>
      <c r="E1521" s="21">
        <f>CRP!N1468</f>
        <v>0</v>
      </c>
      <c r="F1521" s="21">
        <f>CRP!O1468</f>
        <v>0</v>
      </c>
      <c r="G1521" s="21">
        <f>CRP!P1468</f>
        <v>0</v>
      </c>
      <c r="H1521" s="21">
        <f>CRP!Q1468</f>
        <v>0</v>
      </c>
      <c r="AA1521" s="20">
        <v>0</v>
      </c>
      <c r="AB1521" s="21">
        <v>0</v>
      </c>
      <c r="AC1521" s="21">
        <v>0</v>
      </c>
      <c r="AD1521" s="21">
        <v>0</v>
      </c>
      <c r="AE1521" s="21">
        <v>0</v>
      </c>
      <c r="AF1521" s="21">
        <v>0</v>
      </c>
      <c r="AG1521" s="21">
        <v>0</v>
      </c>
    </row>
    <row r="1522" spans="2:33">
      <c r="B1522" s="20">
        <f>CRP!K1469</f>
        <v>0</v>
      </c>
      <c r="C1522" s="21">
        <f>CRP!L1469</f>
        <v>0</v>
      </c>
      <c r="D1522" s="21">
        <f>CRP!M1469</f>
        <v>0</v>
      </c>
      <c r="E1522" s="21">
        <f>CRP!N1469</f>
        <v>0</v>
      </c>
      <c r="F1522" s="21">
        <f>CRP!O1469</f>
        <v>0</v>
      </c>
      <c r="G1522" s="21">
        <f>CRP!P1469</f>
        <v>0</v>
      </c>
      <c r="H1522" s="21">
        <f>CRP!Q1469</f>
        <v>0</v>
      </c>
      <c r="AA1522" s="20">
        <v>0</v>
      </c>
      <c r="AB1522" s="21">
        <v>0</v>
      </c>
      <c r="AC1522" s="21">
        <v>0</v>
      </c>
      <c r="AD1522" s="21">
        <v>0</v>
      </c>
      <c r="AE1522" s="21">
        <v>0</v>
      </c>
      <c r="AF1522" s="21">
        <v>0</v>
      </c>
      <c r="AG1522" s="21">
        <v>0</v>
      </c>
    </row>
    <row r="1523" spans="2:33">
      <c r="B1523" s="20">
        <f>CRP!K1470</f>
        <v>0</v>
      </c>
      <c r="C1523" s="21">
        <f>CRP!L1470</f>
        <v>0</v>
      </c>
      <c r="D1523" s="21">
        <f>CRP!M1470</f>
        <v>0</v>
      </c>
      <c r="E1523" s="21">
        <f>CRP!N1470</f>
        <v>0</v>
      </c>
      <c r="F1523" s="21">
        <f>CRP!O1470</f>
        <v>0</v>
      </c>
      <c r="G1523" s="21">
        <f>CRP!P1470</f>
        <v>0</v>
      </c>
      <c r="H1523" s="21">
        <f>CRP!Q1470</f>
        <v>0</v>
      </c>
      <c r="AA1523" s="20">
        <v>0</v>
      </c>
      <c r="AB1523" s="21">
        <v>0</v>
      </c>
      <c r="AC1523" s="21">
        <v>0</v>
      </c>
      <c r="AD1523" s="21">
        <v>0</v>
      </c>
      <c r="AE1523" s="21">
        <v>0</v>
      </c>
      <c r="AF1523" s="21">
        <v>0</v>
      </c>
      <c r="AG1523" s="21">
        <v>0</v>
      </c>
    </row>
    <row r="1524" spans="2:33">
      <c r="B1524" s="20">
        <f>CRP!K1471</f>
        <v>0</v>
      </c>
      <c r="C1524" s="21">
        <f>CRP!L1471</f>
        <v>0</v>
      </c>
      <c r="D1524" s="21">
        <f>CRP!M1471</f>
        <v>0</v>
      </c>
      <c r="E1524" s="21">
        <f>CRP!N1471</f>
        <v>0</v>
      </c>
      <c r="F1524" s="21">
        <f>CRP!O1471</f>
        <v>0</v>
      </c>
      <c r="G1524" s="21">
        <f>CRP!P1471</f>
        <v>0</v>
      </c>
      <c r="H1524" s="21">
        <f>CRP!Q1471</f>
        <v>0</v>
      </c>
      <c r="AA1524" s="20">
        <v>0</v>
      </c>
      <c r="AB1524" s="21">
        <v>0</v>
      </c>
      <c r="AC1524" s="21">
        <v>0</v>
      </c>
      <c r="AD1524" s="21">
        <v>0</v>
      </c>
      <c r="AE1524" s="21">
        <v>0</v>
      </c>
      <c r="AF1524" s="21">
        <v>0</v>
      </c>
      <c r="AG1524" s="21">
        <v>0</v>
      </c>
    </row>
    <row r="1525" spans="2:33">
      <c r="B1525" s="20">
        <f>CRP!K1472</f>
        <v>0</v>
      </c>
      <c r="C1525" s="21">
        <f>CRP!L1472</f>
        <v>0</v>
      </c>
      <c r="D1525" s="21">
        <f>CRP!M1472</f>
        <v>0</v>
      </c>
      <c r="E1525" s="21">
        <f>CRP!N1472</f>
        <v>0</v>
      </c>
      <c r="F1525" s="21">
        <f>CRP!O1472</f>
        <v>0</v>
      </c>
      <c r="G1525" s="21">
        <f>CRP!P1472</f>
        <v>0</v>
      </c>
      <c r="H1525" s="21">
        <f>CRP!Q1472</f>
        <v>0</v>
      </c>
      <c r="AA1525" s="20">
        <v>0</v>
      </c>
      <c r="AB1525" s="21">
        <v>0</v>
      </c>
      <c r="AC1525" s="21">
        <v>0</v>
      </c>
      <c r="AD1525" s="21">
        <v>0</v>
      </c>
      <c r="AE1525" s="21">
        <v>0</v>
      </c>
      <c r="AF1525" s="21">
        <v>0</v>
      </c>
      <c r="AG1525" s="21">
        <v>0</v>
      </c>
    </row>
    <row r="1526" spans="2:33">
      <c r="B1526" s="20">
        <f>CRP!K1473</f>
        <v>0</v>
      </c>
      <c r="C1526" s="21">
        <f>CRP!L1473</f>
        <v>0</v>
      </c>
      <c r="D1526" s="21">
        <f>CRP!M1473</f>
        <v>0</v>
      </c>
      <c r="E1526" s="21">
        <f>CRP!N1473</f>
        <v>0</v>
      </c>
      <c r="F1526" s="21">
        <f>CRP!O1473</f>
        <v>0</v>
      </c>
      <c r="G1526" s="21">
        <f>CRP!P1473</f>
        <v>0</v>
      </c>
      <c r="H1526" s="21">
        <f>CRP!Q1473</f>
        <v>0</v>
      </c>
      <c r="AA1526" s="20">
        <v>0</v>
      </c>
      <c r="AB1526" s="21">
        <v>0</v>
      </c>
      <c r="AC1526" s="21">
        <v>0</v>
      </c>
      <c r="AD1526" s="21">
        <v>0</v>
      </c>
      <c r="AE1526" s="21">
        <v>0</v>
      </c>
      <c r="AF1526" s="21">
        <v>0</v>
      </c>
      <c r="AG1526" s="21">
        <v>0</v>
      </c>
    </row>
    <row r="1527" spans="2:33">
      <c r="B1527" s="20">
        <f>CRP!K1474</f>
        <v>0</v>
      </c>
      <c r="C1527" s="21">
        <f>CRP!L1474</f>
        <v>0</v>
      </c>
      <c r="D1527" s="21">
        <f>CRP!M1474</f>
        <v>0</v>
      </c>
      <c r="E1527" s="21">
        <f>CRP!N1474</f>
        <v>0</v>
      </c>
      <c r="F1527" s="21">
        <f>CRP!O1474</f>
        <v>0</v>
      </c>
      <c r="G1527" s="21">
        <f>CRP!P1474</f>
        <v>0</v>
      </c>
      <c r="H1527" s="21">
        <f>CRP!Q1474</f>
        <v>0</v>
      </c>
      <c r="AA1527" s="20">
        <v>0</v>
      </c>
      <c r="AB1527" s="21">
        <v>0</v>
      </c>
      <c r="AC1527" s="21">
        <v>0</v>
      </c>
      <c r="AD1527" s="21">
        <v>0</v>
      </c>
      <c r="AE1527" s="21">
        <v>0</v>
      </c>
      <c r="AF1527" s="21">
        <v>0</v>
      </c>
      <c r="AG1527" s="21">
        <v>0</v>
      </c>
    </row>
    <row r="1528" spans="2:33">
      <c r="B1528" s="20">
        <f>CRP!K1475</f>
        <v>0</v>
      </c>
      <c r="C1528" s="21">
        <f>CRP!L1475</f>
        <v>0</v>
      </c>
      <c r="D1528" s="21">
        <f>CRP!M1475</f>
        <v>0</v>
      </c>
      <c r="E1528" s="21">
        <f>CRP!N1475</f>
        <v>0</v>
      </c>
      <c r="F1528" s="21">
        <f>CRP!O1475</f>
        <v>0</v>
      </c>
      <c r="G1528" s="21">
        <f>CRP!P1475</f>
        <v>0</v>
      </c>
      <c r="H1528" s="21">
        <f>CRP!Q1475</f>
        <v>0</v>
      </c>
      <c r="AA1528" s="20">
        <v>0</v>
      </c>
      <c r="AB1528" s="21">
        <v>0</v>
      </c>
      <c r="AC1528" s="21">
        <v>0</v>
      </c>
      <c r="AD1528" s="21">
        <v>0</v>
      </c>
      <c r="AE1528" s="21">
        <v>0</v>
      </c>
      <c r="AF1528" s="21">
        <v>0</v>
      </c>
      <c r="AG1528" s="21">
        <v>0</v>
      </c>
    </row>
    <row r="1529" spans="2:33">
      <c r="B1529" s="20">
        <f>CRP!K1476</f>
        <v>0</v>
      </c>
      <c r="C1529" s="21">
        <f>CRP!L1476</f>
        <v>0</v>
      </c>
      <c r="D1529" s="21">
        <f>CRP!M1476</f>
        <v>0</v>
      </c>
      <c r="E1529" s="21">
        <f>CRP!N1476</f>
        <v>0</v>
      </c>
      <c r="F1529" s="21">
        <f>CRP!O1476</f>
        <v>0</v>
      </c>
      <c r="G1529" s="21">
        <f>CRP!P1476</f>
        <v>0</v>
      </c>
      <c r="H1529" s="21">
        <f>CRP!Q1476</f>
        <v>0</v>
      </c>
      <c r="AA1529" s="20">
        <v>0</v>
      </c>
      <c r="AB1529" s="21">
        <v>0</v>
      </c>
      <c r="AC1529" s="21">
        <v>0</v>
      </c>
      <c r="AD1529" s="21">
        <v>0</v>
      </c>
      <c r="AE1529" s="21">
        <v>0</v>
      </c>
      <c r="AF1529" s="21">
        <v>0</v>
      </c>
      <c r="AG1529" s="21">
        <v>0</v>
      </c>
    </row>
    <row r="1530" spans="2:33">
      <c r="B1530" s="20">
        <f>CRP!K1477</f>
        <v>0</v>
      </c>
      <c r="C1530" s="21">
        <f>CRP!L1477</f>
        <v>0</v>
      </c>
      <c r="D1530" s="21">
        <f>CRP!M1477</f>
        <v>0</v>
      </c>
      <c r="E1530" s="21">
        <f>CRP!N1477</f>
        <v>0</v>
      </c>
      <c r="F1530" s="21">
        <f>CRP!O1477</f>
        <v>0</v>
      </c>
      <c r="G1530" s="21">
        <f>CRP!P1477</f>
        <v>0</v>
      </c>
      <c r="H1530" s="21">
        <f>CRP!Q1477</f>
        <v>0</v>
      </c>
      <c r="AA1530" s="20">
        <v>0</v>
      </c>
      <c r="AB1530" s="21">
        <v>0</v>
      </c>
      <c r="AC1530" s="21">
        <v>0</v>
      </c>
      <c r="AD1530" s="21">
        <v>0</v>
      </c>
      <c r="AE1530" s="21">
        <v>0</v>
      </c>
      <c r="AF1530" s="21">
        <v>0</v>
      </c>
      <c r="AG1530" s="21">
        <v>0</v>
      </c>
    </row>
    <row r="1531" spans="2:33">
      <c r="B1531" s="20">
        <f>CRP!K1478</f>
        <v>0</v>
      </c>
      <c r="C1531" s="21">
        <f>CRP!L1478</f>
        <v>0</v>
      </c>
      <c r="D1531" s="21">
        <f>CRP!M1478</f>
        <v>0</v>
      </c>
      <c r="E1531" s="21">
        <f>CRP!N1478</f>
        <v>0</v>
      </c>
      <c r="F1531" s="21">
        <f>CRP!O1478</f>
        <v>0</v>
      </c>
      <c r="G1531" s="21">
        <f>CRP!P1478</f>
        <v>0</v>
      </c>
      <c r="H1531" s="21">
        <f>CRP!Q1478</f>
        <v>0</v>
      </c>
      <c r="AA1531" s="20">
        <v>0</v>
      </c>
      <c r="AB1531" s="21">
        <v>0</v>
      </c>
      <c r="AC1531" s="21">
        <v>0</v>
      </c>
      <c r="AD1531" s="21">
        <v>0</v>
      </c>
      <c r="AE1531" s="21">
        <v>0</v>
      </c>
      <c r="AF1531" s="21">
        <v>0</v>
      </c>
      <c r="AG1531" s="21">
        <v>0</v>
      </c>
    </row>
    <row r="1532" spans="2:33">
      <c r="B1532" s="20">
        <f>CRP!K1479</f>
        <v>0</v>
      </c>
      <c r="C1532" s="21">
        <f>CRP!L1479</f>
        <v>0</v>
      </c>
      <c r="D1532" s="21">
        <f>CRP!M1479</f>
        <v>0</v>
      </c>
      <c r="E1532" s="21">
        <f>CRP!N1479</f>
        <v>0</v>
      </c>
      <c r="F1532" s="21">
        <f>CRP!O1479</f>
        <v>0</v>
      </c>
      <c r="G1532" s="21">
        <f>CRP!P1479</f>
        <v>0</v>
      </c>
      <c r="H1532" s="21">
        <f>CRP!Q1479</f>
        <v>0</v>
      </c>
      <c r="AA1532" s="20">
        <v>0</v>
      </c>
      <c r="AB1532" s="21">
        <v>0</v>
      </c>
      <c r="AC1532" s="21">
        <v>0</v>
      </c>
      <c r="AD1532" s="21">
        <v>0</v>
      </c>
      <c r="AE1532" s="21">
        <v>0</v>
      </c>
      <c r="AF1532" s="21">
        <v>0</v>
      </c>
      <c r="AG1532" s="21">
        <v>0</v>
      </c>
    </row>
    <row r="1533" spans="2:33">
      <c r="B1533" s="20">
        <f>CRP!K1480</f>
        <v>0</v>
      </c>
      <c r="C1533" s="21">
        <f>CRP!L1480</f>
        <v>0</v>
      </c>
      <c r="D1533" s="21">
        <f>CRP!M1480</f>
        <v>0</v>
      </c>
      <c r="E1533" s="21">
        <f>CRP!N1480</f>
        <v>0</v>
      </c>
      <c r="F1533" s="21">
        <f>CRP!O1480</f>
        <v>0</v>
      </c>
      <c r="G1533" s="21">
        <f>CRP!P1480</f>
        <v>0</v>
      </c>
      <c r="H1533" s="21">
        <f>CRP!Q1480</f>
        <v>0</v>
      </c>
      <c r="AA1533" s="20">
        <v>0</v>
      </c>
      <c r="AB1533" s="21">
        <v>0</v>
      </c>
      <c r="AC1533" s="21">
        <v>0</v>
      </c>
      <c r="AD1533" s="21">
        <v>0</v>
      </c>
      <c r="AE1533" s="21">
        <v>0</v>
      </c>
      <c r="AF1533" s="21">
        <v>0</v>
      </c>
      <c r="AG1533" s="21">
        <v>0</v>
      </c>
    </row>
    <row r="1534" spans="2:33">
      <c r="B1534" s="20">
        <f>CRP!K1481</f>
        <v>0</v>
      </c>
      <c r="C1534" s="21">
        <f>CRP!L1481</f>
        <v>0</v>
      </c>
      <c r="D1534" s="21">
        <f>CRP!M1481</f>
        <v>0</v>
      </c>
      <c r="E1534" s="21">
        <f>CRP!N1481</f>
        <v>0</v>
      </c>
      <c r="F1534" s="21">
        <f>CRP!O1481</f>
        <v>0</v>
      </c>
      <c r="G1534" s="21">
        <f>CRP!P1481</f>
        <v>0</v>
      </c>
      <c r="H1534" s="21">
        <f>CRP!Q1481</f>
        <v>0</v>
      </c>
      <c r="AA1534" s="20">
        <v>0</v>
      </c>
      <c r="AB1534" s="21">
        <v>0</v>
      </c>
      <c r="AC1534" s="21">
        <v>0</v>
      </c>
      <c r="AD1534" s="21">
        <v>0</v>
      </c>
      <c r="AE1534" s="21">
        <v>0</v>
      </c>
      <c r="AF1534" s="21">
        <v>0</v>
      </c>
      <c r="AG1534" s="21">
        <v>0</v>
      </c>
    </row>
    <row r="1535" spans="2:33">
      <c r="B1535" s="20">
        <f>CRP!K1482</f>
        <v>0</v>
      </c>
      <c r="C1535" s="21">
        <f>CRP!L1482</f>
        <v>0</v>
      </c>
      <c r="D1535" s="21">
        <f>CRP!M1482</f>
        <v>0</v>
      </c>
      <c r="E1535" s="21">
        <f>CRP!N1482</f>
        <v>0</v>
      </c>
      <c r="F1535" s="21">
        <f>CRP!O1482</f>
        <v>0</v>
      </c>
      <c r="G1535" s="21">
        <f>CRP!P1482</f>
        <v>0</v>
      </c>
      <c r="H1535" s="21">
        <f>CRP!Q1482</f>
        <v>0</v>
      </c>
      <c r="AA1535" s="20">
        <v>0</v>
      </c>
      <c r="AB1535" s="21">
        <v>0</v>
      </c>
      <c r="AC1535" s="21">
        <v>0</v>
      </c>
      <c r="AD1535" s="21">
        <v>0</v>
      </c>
      <c r="AE1535" s="21">
        <v>0</v>
      </c>
      <c r="AF1535" s="21">
        <v>0</v>
      </c>
      <c r="AG1535" s="21">
        <v>0</v>
      </c>
    </row>
    <row r="1536" spans="2:33">
      <c r="B1536" s="20">
        <f>CRP!K1483</f>
        <v>0</v>
      </c>
      <c r="C1536" s="21">
        <f>CRP!L1483</f>
        <v>0</v>
      </c>
      <c r="D1536" s="21">
        <f>CRP!M1483</f>
        <v>0</v>
      </c>
      <c r="E1536" s="21">
        <f>CRP!N1483</f>
        <v>0</v>
      </c>
      <c r="F1536" s="21">
        <f>CRP!O1483</f>
        <v>0</v>
      </c>
      <c r="G1536" s="21">
        <f>CRP!P1483</f>
        <v>0</v>
      </c>
      <c r="H1536" s="21">
        <f>CRP!Q1483</f>
        <v>0</v>
      </c>
      <c r="AA1536" s="20">
        <v>0</v>
      </c>
      <c r="AB1536" s="21">
        <v>0</v>
      </c>
      <c r="AC1536" s="21">
        <v>0</v>
      </c>
      <c r="AD1536" s="21">
        <v>0</v>
      </c>
      <c r="AE1536" s="21">
        <v>0</v>
      </c>
      <c r="AF1536" s="21">
        <v>0</v>
      </c>
      <c r="AG1536" s="21">
        <v>0</v>
      </c>
    </row>
    <row r="1537" spans="2:33">
      <c r="B1537" s="20">
        <f>CRP!K1484</f>
        <v>0</v>
      </c>
      <c r="C1537" s="21">
        <f>CRP!L1484</f>
        <v>0</v>
      </c>
      <c r="D1537" s="21">
        <f>CRP!M1484</f>
        <v>0</v>
      </c>
      <c r="E1537" s="21">
        <f>CRP!N1484</f>
        <v>0</v>
      </c>
      <c r="F1537" s="21">
        <f>CRP!O1484</f>
        <v>0</v>
      </c>
      <c r="G1537" s="21">
        <f>CRP!P1484</f>
        <v>0</v>
      </c>
      <c r="H1537" s="21">
        <f>CRP!Q1484</f>
        <v>0</v>
      </c>
      <c r="AA1537" s="20">
        <v>0</v>
      </c>
      <c r="AB1537" s="21">
        <v>0</v>
      </c>
      <c r="AC1537" s="21">
        <v>0</v>
      </c>
      <c r="AD1537" s="21">
        <v>0</v>
      </c>
      <c r="AE1537" s="21">
        <v>0</v>
      </c>
      <c r="AF1537" s="21">
        <v>0</v>
      </c>
      <c r="AG1537" s="21">
        <v>0</v>
      </c>
    </row>
    <row r="1538" spans="2:33">
      <c r="B1538" s="20">
        <f>CRP!K1485</f>
        <v>0</v>
      </c>
      <c r="C1538" s="21">
        <f>CRP!L1485</f>
        <v>0</v>
      </c>
      <c r="D1538" s="21">
        <f>CRP!M1485</f>
        <v>0</v>
      </c>
      <c r="E1538" s="21">
        <f>CRP!N1485</f>
        <v>0</v>
      </c>
      <c r="F1538" s="21">
        <f>CRP!O1485</f>
        <v>0</v>
      </c>
      <c r="G1538" s="21">
        <f>CRP!P1485</f>
        <v>0</v>
      </c>
      <c r="H1538" s="21">
        <f>CRP!Q1485</f>
        <v>0</v>
      </c>
      <c r="AA1538" s="20">
        <v>0</v>
      </c>
      <c r="AB1538" s="21">
        <v>0</v>
      </c>
      <c r="AC1538" s="21">
        <v>0</v>
      </c>
      <c r="AD1538" s="21">
        <v>0</v>
      </c>
      <c r="AE1538" s="21">
        <v>0</v>
      </c>
      <c r="AF1538" s="21">
        <v>0</v>
      </c>
      <c r="AG1538" s="21">
        <v>0</v>
      </c>
    </row>
    <row r="1539" spans="2:33">
      <c r="B1539" s="20">
        <f>CRP!K1486</f>
        <v>0</v>
      </c>
      <c r="C1539" s="21">
        <f>CRP!L1486</f>
        <v>0</v>
      </c>
      <c r="D1539" s="21">
        <f>CRP!M1486</f>
        <v>0</v>
      </c>
      <c r="E1539" s="21">
        <f>CRP!N1486</f>
        <v>0</v>
      </c>
      <c r="F1539" s="21">
        <f>CRP!O1486</f>
        <v>0</v>
      </c>
      <c r="G1539" s="21">
        <f>CRP!P1486</f>
        <v>0</v>
      </c>
      <c r="H1539" s="21">
        <f>CRP!Q1486</f>
        <v>0</v>
      </c>
      <c r="AA1539" s="20">
        <v>0</v>
      </c>
      <c r="AB1539" s="21">
        <v>0</v>
      </c>
      <c r="AC1539" s="21">
        <v>0</v>
      </c>
      <c r="AD1539" s="21">
        <v>0</v>
      </c>
      <c r="AE1539" s="21">
        <v>0</v>
      </c>
      <c r="AF1539" s="21">
        <v>0</v>
      </c>
      <c r="AG1539" s="21">
        <v>0</v>
      </c>
    </row>
    <row r="1540" spans="2:33">
      <c r="B1540" s="20">
        <f>CRP!K1487</f>
        <v>0</v>
      </c>
      <c r="C1540" s="21">
        <f>CRP!L1487</f>
        <v>0</v>
      </c>
      <c r="D1540" s="21">
        <f>CRP!M1487</f>
        <v>0</v>
      </c>
      <c r="E1540" s="21">
        <f>CRP!N1487</f>
        <v>0</v>
      </c>
      <c r="F1540" s="21">
        <f>CRP!O1487</f>
        <v>0</v>
      </c>
      <c r="G1540" s="21">
        <f>CRP!P1487</f>
        <v>0</v>
      </c>
      <c r="H1540" s="21">
        <f>CRP!Q1487</f>
        <v>0</v>
      </c>
      <c r="AA1540" s="20">
        <v>0</v>
      </c>
      <c r="AB1540" s="21">
        <v>0</v>
      </c>
      <c r="AC1540" s="21">
        <v>0</v>
      </c>
      <c r="AD1540" s="21">
        <v>0</v>
      </c>
      <c r="AE1540" s="21">
        <v>0</v>
      </c>
      <c r="AF1540" s="21">
        <v>0</v>
      </c>
      <c r="AG1540" s="21">
        <v>0</v>
      </c>
    </row>
    <row r="1541" spans="2:33">
      <c r="B1541" s="20">
        <f>CRP!K1488</f>
        <v>0</v>
      </c>
      <c r="C1541" s="21">
        <f>CRP!L1488</f>
        <v>0</v>
      </c>
      <c r="D1541" s="21">
        <f>CRP!M1488</f>
        <v>0</v>
      </c>
      <c r="E1541" s="21">
        <f>CRP!N1488</f>
        <v>0</v>
      </c>
      <c r="F1541" s="21">
        <f>CRP!O1488</f>
        <v>0</v>
      </c>
      <c r="G1541" s="21">
        <f>CRP!P1488</f>
        <v>0</v>
      </c>
      <c r="H1541" s="21">
        <f>CRP!Q1488</f>
        <v>0</v>
      </c>
      <c r="AA1541" s="20">
        <v>0</v>
      </c>
      <c r="AB1541" s="21">
        <v>0</v>
      </c>
      <c r="AC1541" s="21">
        <v>0</v>
      </c>
      <c r="AD1541" s="21">
        <v>0</v>
      </c>
      <c r="AE1541" s="21">
        <v>0</v>
      </c>
      <c r="AF1541" s="21">
        <v>0</v>
      </c>
      <c r="AG1541" s="21">
        <v>0</v>
      </c>
    </row>
    <row r="1542" spans="2:33">
      <c r="B1542" s="20">
        <f>CRP!K1489</f>
        <v>0</v>
      </c>
      <c r="C1542" s="21">
        <f>CRP!L1489</f>
        <v>0</v>
      </c>
      <c r="D1542" s="21">
        <f>CRP!M1489</f>
        <v>0</v>
      </c>
      <c r="E1542" s="21">
        <f>CRP!N1489</f>
        <v>0</v>
      </c>
      <c r="F1542" s="21">
        <f>CRP!O1489</f>
        <v>0</v>
      </c>
      <c r="G1542" s="21">
        <f>CRP!P1489</f>
        <v>0</v>
      </c>
      <c r="H1542" s="21">
        <f>CRP!Q1489</f>
        <v>0</v>
      </c>
      <c r="AA1542" s="20">
        <v>0</v>
      </c>
      <c r="AB1542" s="21">
        <v>0</v>
      </c>
      <c r="AC1542" s="21">
        <v>0</v>
      </c>
      <c r="AD1542" s="21">
        <v>0</v>
      </c>
      <c r="AE1542" s="21">
        <v>0</v>
      </c>
      <c r="AF1542" s="21">
        <v>0</v>
      </c>
      <c r="AG1542" s="21">
        <v>0</v>
      </c>
    </row>
    <row r="1543" spans="2:33">
      <c r="B1543" s="20">
        <f>CRP!K1490</f>
        <v>0</v>
      </c>
      <c r="C1543" s="21">
        <f>CRP!L1490</f>
        <v>0</v>
      </c>
      <c r="D1543" s="21">
        <f>CRP!M1490</f>
        <v>0</v>
      </c>
      <c r="E1543" s="21">
        <f>CRP!N1490</f>
        <v>0</v>
      </c>
      <c r="F1543" s="21">
        <f>CRP!O1490</f>
        <v>0</v>
      </c>
      <c r="G1543" s="21">
        <f>CRP!P1490</f>
        <v>0</v>
      </c>
      <c r="H1543" s="21">
        <f>CRP!Q1490</f>
        <v>0</v>
      </c>
      <c r="AA1543" s="20">
        <v>0</v>
      </c>
      <c r="AB1543" s="21">
        <v>0</v>
      </c>
      <c r="AC1543" s="21">
        <v>0</v>
      </c>
      <c r="AD1543" s="21">
        <v>0</v>
      </c>
      <c r="AE1543" s="21">
        <v>0</v>
      </c>
      <c r="AF1543" s="21">
        <v>0</v>
      </c>
      <c r="AG1543" s="21">
        <v>0</v>
      </c>
    </row>
    <row r="1544" spans="2:33">
      <c r="B1544" s="20">
        <f>CRP!K1491</f>
        <v>0</v>
      </c>
      <c r="C1544" s="21">
        <f>CRP!L1491</f>
        <v>0</v>
      </c>
      <c r="D1544" s="21">
        <f>CRP!M1491</f>
        <v>0</v>
      </c>
      <c r="E1544" s="21">
        <f>CRP!N1491</f>
        <v>0</v>
      </c>
      <c r="F1544" s="21">
        <f>CRP!O1491</f>
        <v>0</v>
      </c>
      <c r="G1544" s="21">
        <f>CRP!P1491</f>
        <v>0</v>
      </c>
      <c r="H1544" s="21">
        <f>CRP!Q1491</f>
        <v>0</v>
      </c>
      <c r="AA1544" s="20">
        <v>0</v>
      </c>
      <c r="AB1544" s="21">
        <v>0</v>
      </c>
      <c r="AC1544" s="21">
        <v>0</v>
      </c>
      <c r="AD1544" s="21">
        <v>0</v>
      </c>
      <c r="AE1544" s="21">
        <v>0</v>
      </c>
      <c r="AF1544" s="21">
        <v>0</v>
      </c>
      <c r="AG1544" s="21">
        <v>0</v>
      </c>
    </row>
    <row r="1545" spans="2:33">
      <c r="B1545" s="20">
        <f>CRP!K1492</f>
        <v>0</v>
      </c>
      <c r="C1545" s="21">
        <f>CRP!L1492</f>
        <v>0</v>
      </c>
      <c r="D1545" s="21">
        <f>CRP!M1492</f>
        <v>0</v>
      </c>
      <c r="E1545" s="21">
        <f>CRP!N1492</f>
        <v>0</v>
      </c>
      <c r="F1545" s="21">
        <f>CRP!O1492</f>
        <v>0</v>
      </c>
      <c r="G1545" s="21">
        <f>CRP!P1492</f>
        <v>0</v>
      </c>
      <c r="H1545" s="21">
        <f>CRP!Q1492</f>
        <v>0</v>
      </c>
      <c r="AA1545" s="20">
        <v>0</v>
      </c>
      <c r="AB1545" s="21">
        <v>0</v>
      </c>
      <c r="AC1545" s="21">
        <v>0</v>
      </c>
      <c r="AD1545" s="21">
        <v>0</v>
      </c>
      <c r="AE1545" s="21">
        <v>0</v>
      </c>
      <c r="AF1545" s="21">
        <v>0</v>
      </c>
      <c r="AG1545" s="21">
        <v>0</v>
      </c>
    </row>
    <row r="1546" spans="2:33">
      <c r="B1546" s="20">
        <f>CRP!K1493</f>
        <v>0</v>
      </c>
      <c r="C1546" s="21">
        <f>CRP!L1493</f>
        <v>0</v>
      </c>
      <c r="D1546" s="21">
        <f>CRP!M1493</f>
        <v>0</v>
      </c>
      <c r="E1546" s="21">
        <f>CRP!N1493</f>
        <v>0</v>
      </c>
      <c r="F1546" s="21">
        <f>CRP!O1493</f>
        <v>0</v>
      </c>
      <c r="G1546" s="21">
        <f>CRP!P1493</f>
        <v>0</v>
      </c>
      <c r="H1546" s="21">
        <f>CRP!Q1493</f>
        <v>0</v>
      </c>
      <c r="AA1546" s="20">
        <v>0</v>
      </c>
      <c r="AB1546" s="21">
        <v>0</v>
      </c>
      <c r="AC1546" s="21">
        <v>0</v>
      </c>
      <c r="AD1546" s="21">
        <v>0</v>
      </c>
      <c r="AE1546" s="21">
        <v>0</v>
      </c>
      <c r="AF1546" s="21">
        <v>0</v>
      </c>
      <c r="AG1546" s="21">
        <v>0</v>
      </c>
    </row>
    <row r="1547" spans="2:33">
      <c r="B1547" s="20">
        <f>CRP!K1494</f>
        <v>0</v>
      </c>
      <c r="C1547" s="21">
        <f>CRP!L1494</f>
        <v>0</v>
      </c>
      <c r="D1547" s="21">
        <f>CRP!M1494</f>
        <v>0</v>
      </c>
      <c r="E1547" s="21">
        <f>CRP!N1494</f>
        <v>0</v>
      </c>
      <c r="F1547" s="21">
        <f>CRP!O1494</f>
        <v>0</v>
      </c>
      <c r="G1547" s="21">
        <f>CRP!P1494</f>
        <v>0</v>
      </c>
      <c r="H1547" s="21">
        <f>CRP!Q1494</f>
        <v>0</v>
      </c>
      <c r="AA1547" s="20">
        <v>0</v>
      </c>
      <c r="AB1547" s="21">
        <v>0</v>
      </c>
      <c r="AC1547" s="21">
        <v>0</v>
      </c>
      <c r="AD1547" s="21">
        <v>0</v>
      </c>
      <c r="AE1547" s="21">
        <v>0</v>
      </c>
      <c r="AF1547" s="21">
        <v>0</v>
      </c>
      <c r="AG1547" s="21">
        <v>0</v>
      </c>
    </row>
    <row r="1548" spans="2:33">
      <c r="B1548" s="20">
        <f>CRP!K1495</f>
        <v>0</v>
      </c>
      <c r="C1548" s="21">
        <f>CRP!L1495</f>
        <v>0</v>
      </c>
      <c r="D1548" s="21">
        <f>CRP!M1495</f>
        <v>0</v>
      </c>
      <c r="E1548" s="21">
        <f>CRP!N1495</f>
        <v>0</v>
      </c>
      <c r="F1548" s="21">
        <f>CRP!O1495</f>
        <v>0</v>
      </c>
      <c r="G1548" s="21">
        <f>CRP!P1495</f>
        <v>0</v>
      </c>
      <c r="H1548" s="21">
        <f>CRP!Q1495</f>
        <v>0</v>
      </c>
      <c r="AA1548" s="20">
        <v>0</v>
      </c>
      <c r="AB1548" s="21">
        <v>0</v>
      </c>
      <c r="AC1548" s="21">
        <v>0</v>
      </c>
      <c r="AD1548" s="21">
        <v>0</v>
      </c>
      <c r="AE1548" s="21">
        <v>0</v>
      </c>
      <c r="AF1548" s="21">
        <v>0</v>
      </c>
      <c r="AG1548" s="21">
        <v>0</v>
      </c>
    </row>
    <row r="1549" spans="2:33">
      <c r="B1549" s="20">
        <f>CRP!K1496</f>
        <v>0</v>
      </c>
      <c r="C1549" s="21">
        <f>CRP!L1496</f>
        <v>0</v>
      </c>
      <c r="D1549" s="21">
        <f>CRP!M1496</f>
        <v>0</v>
      </c>
      <c r="E1549" s="21">
        <f>CRP!N1496</f>
        <v>0</v>
      </c>
      <c r="F1549" s="21">
        <f>CRP!O1496</f>
        <v>0</v>
      </c>
      <c r="G1549" s="21">
        <f>CRP!P1496</f>
        <v>0</v>
      </c>
      <c r="H1549" s="21">
        <f>CRP!Q1496</f>
        <v>0</v>
      </c>
      <c r="AA1549" s="20">
        <v>0</v>
      </c>
      <c r="AB1549" s="21">
        <v>0</v>
      </c>
      <c r="AC1549" s="21">
        <v>0</v>
      </c>
      <c r="AD1549" s="21">
        <v>0</v>
      </c>
      <c r="AE1549" s="21">
        <v>0</v>
      </c>
      <c r="AF1549" s="21">
        <v>0</v>
      </c>
      <c r="AG1549" s="21">
        <v>0</v>
      </c>
    </row>
    <row r="1550" spans="2:33">
      <c r="B1550" s="20">
        <f>CRP!K1497</f>
        <v>0</v>
      </c>
      <c r="C1550" s="21">
        <f>CRP!L1497</f>
        <v>0</v>
      </c>
      <c r="D1550" s="21">
        <f>CRP!M1497</f>
        <v>0</v>
      </c>
      <c r="E1550" s="21">
        <f>CRP!N1497</f>
        <v>0</v>
      </c>
      <c r="F1550" s="21">
        <f>CRP!O1497</f>
        <v>0</v>
      </c>
      <c r="G1550" s="21">
        <f>CRP!P1497</f>
        <v>0</v>
      </c>
      <c r="H1550" s="21">
        <f>CRP!Q1497</f>
        <v>0</v>
      </c>
      <c r="AA1550" s="20">
        <v>0</v>
      </c>
      <c r="AB1550" s="21">
        <v>0</v>
      </c>
      <c r="AC1550" s="21">
        <v>0</v>
      </c>
      <c r="AD1550" s="21">
        <v>0</v>
      </c>
      <c r="AE1550" s="21">
        <v>0</v>
      </c>
      <c r="AF1550" s="21">
        <v>0</v>
      </c>
      <c r="AG1550" s="21">
        <v>0</v>
      </c>
    </row>
    <row r="1551" spans="2:33">
      <c r="B1551" s="20">
        <f>CRP!K1498</f>
        <v>0</v>
      </c>
      <c r="C1551" s="21">
        <f>CRP!L1498</f>
        <v>0</v>
      </c>
      <c r="D1551" s="21">
        <f>CRP!M1498</f>
        <v>0</v>
      </c>
      <c r="E1551" s="21">
        <f>CRP!N1498</f>
        <v>0</v>
      </c>
      <c r="F1551" s="21">
        <f>CRP!O1498</f>
        <v>0</v>
      </c>
      <c r="G1551" s="21">
        <f>CRP!P1498</f>
        <v>0</v>
      </c>
      <c r="H1551" s="21">
        <f>CRP!Q1498</f>
        <v>0</v>
      </c>
      <c r="AA1551" s="20">
        <v>0</v>
      </c>
      <c r="AB1551" s="21">
        <v>0</v>
      </c>
      <c r="AC1551" s="21">
        <v>0</v>
      </c>
      <c r="AD1551" s="21">
        <v>0</v>
      </c>
      <c r="AE1551" s="21">
        <v>0</v>
      </c>
      <c r="AF1551" s="21">
        <v>0</v>
      </c>
      <c r="AG1551" s="21">
        <v>0</v>
      </c>
    </row>
    <row r="1552" spans="2:33">
      <c r="B1552" s="20">
        <f>CRP!K1499</f>
        <v>0</v>
      </c>
      <c r="C1552" s="21">
        <f>CRP!L1499</f>
        <v>0</v>
      </c>
      <c r="D1552" s="21">
        <f>CRP!M1499</f>
        <v>0</v>
      </c>
      <c r="E1552" s="21">
        <f>CRP!N1499</f>
        <v>0</v>
      </c>
      <c r="F1552" s="21">
        <f>CRP!O1499</f>
        <v>0</v>
      </c>
      <c r="G1552" s="21">
        <f>CRP!P1499</f>
        <v>0</v>
      </c>
      <c r="H1552" s="21">
        <f>CRP!Q1499</f>
        <v>0</v>
      </c>
      <c r="AA1552" s="20">
        <v>0</v>
      </c>
      <c r="AB1552" s="21">
        <v>0</v>
      </c>
      <c r="AC1552" s="21">
        <v>0</v>
      </c>
      <c r="AD1552" s="21">
        <v>0</v>
      </c>
      <c r="AE1552" s="21">
        <v>0</v>
      </c>
      <c r="AF1552" s="21">
        <v>0</v>
      </c>
      <c r="AG1552" s="21">
        <v>0</v>
      </c>
    </row>
    <row r="1553" spans="2:33">
      <c r="B1553" s="20">
        <f>CRP!K1500</f>
        <v>0</v>
      </c>
      <c r="C1553" s="21">
        <f>CRP!L1500</f>
        <v>0</v>
      </c>
      <c r="D1553" s="21">
        <f>CRP!M1500</f>
        <v>0</v>
      </c>
      <c r="E1553" s="21">
        <f>CRP!N1500</f>
        <v>0</v>
      </c>
      <c r="F1553" s="21">
        <f>CRP!O1500</f>
        <v>0</v>
      </c>
      <c r="G1553" s="21">
        <f>CRP!P1500</f>
        <v>0</v>
      </c>
      <c r="H1553" s="21">
        <f>CRP!Q1500</f>
        <v>0</v>
      </c>
      <c r="AA1553" s="20">
        <v>0</v>
      </c>
      <c r="AB1553" s="21">
        <v>0</v>
      </c>
      <c r="AC1553" s="21">
        <v>0</v>
      </c>
      <c r="AD1553" s="21">
        <v>0</v>
      </c>
      <c r="AE1553" s="21">
        <v>0</v>
      </c>
      <c r="AF1553" s="21">
        <v>0</v>
      </c>
      <c r="AG1553" s="21">
        <v>0</v>
      </c>
    </row>
    <row r="1554" spans="2:33">
      <c r="B1554" s="20">
        <f>CRP!K1501</f>
        <v>0</v>
      </c>
      <c r="C1554" s="21">
        <f>CRP!L1501</f>
        <v>0</v>
      </c>
      <c r="D1554" s="21">
        <f>CRP!M1501</f>
        <v>0</v>
      </c>
      <c r="E1554" s="21">
        <f>CRP!N1501</f>
        <v>0</v>
      </c>
      <c r="F1554" s="21">
        <f>CRP!O1501</f>
        <v>0</v>
      </c>
      <c r="G1554" s="21">
        <f>CRP!P1501</f>
        <v>0</v>
      </c>
      <c r="H1554" s="21">
        <f>CRP!Q1501</f>
        <v>0</v>
      </c>
      <c r="AA1554" s="20">
        <v>0</v>
      </c>
      <c r="AB1554" s="21">
        <v>0</v>
      </c>
      <c r="AC1554" s="21">
        <v>0</v>
      </c>
      <c r="AD1554" s="21">
        <v>0</v>
      </c>
      <c r="AE1554" s="21">
        <v>0</v>
      </c>
      <c r="AF1554" s="21">
        <v>0</v>
      </c>
      <c r="AG1554" s="21">
        <v>0</v>
      </c>
    </row>
    <row r="1555" spans="2:33">
      <c r="B1555" s="20">
        <f>CRP!K1502</f>
        <v>0</v>
      </c>
      <c r="C1555" s="21">
        <f>CRP!L1502</f>
        <v>0</v>
      </c>
      <c r="D1555" s="21">
        <f>CRP!M1502</f>
        <v>0</v>
      </c>
      <c r="E1555" s="21">
        <f>CRP!N1502</f>
        <v>0</v>
      </c>
      <c r="F1555" s="21">
        <f>CRP!O1502</f>
        <v>0</v>
      </c>
      <c r="G1555" s="21">
        <f>CRP!P1502</f>
        <v>0</v>
      </c>
      <c r="H1555" s="21">
        <f>CRP!Q1502</f>
        <v>0</v>
      </c>
      <c r="AA1555" s="20">
        <v>0</v>
      </c>
      <c r="AB1555" s="21">
        <v>0</v>
      </c>
      <c r="AC1555" s="21">
        <v>0</v>
      </c>
      <c r="AD1555" s="21">
        <v>0</v>
      </c>
      <c r="AE1555" s="21">
        <v>0</v>
      </c>
      <c r="AF1555" s="21">
        <v>0</v>
      </c>
      <c r="AG1555" s="21">
        <v>0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0000"/>
  </sheetPr>
  <dimension ref="A1"/>
  <sheetViews>
    <sheetView showGridLines="0" workbookViewId="0"/>
  </sheetViews>
  <sheetFormatPr defaultColWidth="9" defaultRowHeight="13.5"/>
  <cols>
    <col min="1" max="16384" width="9" style="3"/>
  </cols>
  <sheetData/>
  <phoneticPr fontId="11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tabColor theme="3" tint="0.79998168889431442"/>
  </sheetPr>
  <dimension ref="B1:X3832"/>
  <sheetViews>
    <sheetView showGridLines="0" zoomScale="70" zoomScaleNormal="70" workbookViewId="0">
      <selection activeCell="H40" sqref="H40"/>
    </sheetView>
  </sheetViews>
  <sheetFormatPr defaultRowHeight="16.5"/>
  <cols>
    <col min="1" max="1" width="1.625" customWidth="1"/>
    <col min="2" max="8" width="12.625" customWidth="1"/>
    <col min="9" max="9" width="2.625" customWidth="1"/>
    <col min="10" max="10" width="8.75" bestFit="1" customWidth="1"/>
    <col min="11" max="17" width="12.625" customWidth="1"/>
    <col min="21" max="21" width="9.75" bestFit="1" customWidth="1"/>
  </cols>
  <sheetData>
    <row r="1" spans="2:24" ht="27" customHeight="1">
      <c r="B1" s="4" t="s">
        <v>11677</v>
      </c>
      <c r="C1" s="1"/>
      <c r="D1" s="1"/>
      <c r="E1" s="1"/>
      <c r="F1" s="1"/>
      <c r="G1" s="1"/>
      <c r="H1" s="1"/>
      <c r="K1" s="4" t="s">
        <v>11677</v>
      </c>
      <c r="L1" s="1"/>
      <c r="M1" s="1"/>
      <c r="N1" s="1"/>
      <c r="O1" s="1"/>
      <c r="P1" s="1"/>
      <c r="Q1" s="1"/>
      <c r="R1" s="1"/>
      <c r="S1" s="1"/>
      <c r="T1" s="1"/>
      <c r="U1" s="1"/>
      <c r="V1" s="1"/>
    </row>
    <row r="2" spans="2:24" ht="21" customHeight="1">
      <c r="B2" s="24" t="s">
        <v>11712</v>
      </c>
      <c r="C2" s="25"/>
      <c r="D2" s="25"/>
      <c r="E2" s="25"/>
      <c r="F2" s="25"/>
      <c r="G2" s="25"/>
      <c r="H2" s="25"/>
      <c r="I2" s="153"/>
      <c r="K2" s="38" t="s">
        <v>11713</v>
      </c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</row>
    <row r="3" spans="2:24">
      <c r="B3" s="257" t="s">
        <v>11714</v>
      </c>
    </row>
    <row r="4" spans="2:24">
      <c r="B4" s="7" t="s">
        <v>11715</v>
      </c>
      <c r="K4" s="7" t="s">
        <v>11716</v>
      </c>
    </row>
    <row r="5" spans="2:24">
      <c r="B5" t="s">
        <v>11717</v>
      </c>
    </row>
    <row r="6" spans="2:24">
      <c r="B6" t="s">
        <v>11718</v>
      </c>
      <c r="K6" s="7"/>
    </row>
    <row r="7" spans="2:24">
      <c r="B7" s="261" t="s">
        <v>11701</v>
      </c>
      <c r="C7" s="261" t="s">
        <v>11702</v>
      </c>
      <c r="D7" s="261" t="s">
        <v>11703</v>
      </c>
      <c r="E7" s="261" t="s">
        <v>11704</v>
      </c>
      <c r="F7" s="261" t="s">
        <v>11705</v>
      </c>
      <c r="G7" s="261" t="s">
        <v>11706</v>
      </c>
      <c r="H7" s="261" t="s">
        <v>11707</v>
      </c>
      <c r="K7" s="10" t="s">
        <v>11701</v>
      </c>
      <c r="L7" s="10" t="s">
        <v>11702</v>
      </c>
      <c r="M7" s="10" t="s">
        <v>11703</v>
      </c>
      <c r="N7" s="10" t="s">
        <v>11704</v>
      </c>
      <c r="O7" s="10" t="s">
        <v>11705</v>
      </c>
      <c r="P7" s="10" t="s">
        <v>11706</v>
      </c>
      <c r="Q7" s="10" t="s">
        <v>11707</v>
      </c>
      <c r="S7" s="29" t="s">
        <v>11719</v>
      </c>
      <c r="T7" s="30"/>
      <c r="U7" s="31" t="s">
        <v>11720</v>
      </c>
      <c r="V7" s="31" t="s">
        <v>11721</v>
      </c>
    </row>
    <row r="8" spans="2:24">
      <c r="B8" s="263">
        <v>45198</v>
      </c>
      <c r="C8" s="262">
        <v>1.5140000000000001E-2</v>
      </c>
      <c r="D8" s="262">
        <v>0.146622</v>
      </c>
      <c r="E8" s="262">
        <v>0.28079799999999999</v>
      </c>
      <c r="F8" s="262">
        <v>0.103855</v>
      </c>
      <c r="G8" s="262">
        <v>4.5711000000000002E-2</v>
      </c>
      <c r="H8" s="262">
        <v>5.8144000000000001E-2</v>
      </c>
      <c r="K8" s="28">
        <f>B8</f>
        <v>45198</v>
      </c>
      <c r="L8" s="162">
        <f t="shared" ref="L8:Q23" si="0">C8</f>
        <v>1.5140000000000001E-2</v>
      </c>
      <c r="M8" s="162">
        <f t="shared" si="0"/>
        <v>0.146622</v>
      </c>
      <c r="N8" s="162">
        <f t="shared" si="0"/>
        <v>0.28079799999999999</v>
      </c>
      <c r="O8" s="162">
        <f t="shared" si="0"/>
        <v>0.103855</v>
      </c>
      <c r="P8" s="162">
        <f t="shared" si="0"/>
        <v>4.5711000000000002E-2</v>
      </c>
      <c r="Q8" s="162">
        <f t="shared" si="0"/>
        <v>5.8144000000000001E-2</v>
      </c>
      <c r="S8" s="32" t="s">
        <v>11722</v>
      </c>
      <c r="T8" s="33"/>
      <c r="U8" s="34">
        <f>K8</f>
        <v>45198</v>
      </c>
      <c r="V8" s="35">
        <f>P8</f>
        <v>4.5711000000000002E-2</v>
      </c>
    </row>
    <row r="9" spans="2:24">
      <c r="B9" s="263">
        <v>45197</v>
      </c>
      <c r="C9" s="262">
        <v>1.5085999999999999E-2</v>
      </c>
      <c r="D9" s="262">
        <v>0.14891099999999999</v>
      </c>
      <c r="E9" s="262">
        <v>0.28076899999999999</v>
      </c>
      <c r="F9" s="262">
        <v>0.104198</v>
      </c>
      <c r="G9" s="262">
        <v>4.5747999999999997E-2</v>
      </c>
      <c r="H9" s="262">
        <v>5.8449999999999995E-2</v>
      </c>
      <c r="K9" s="28">
        <f t="shared" ref="K9:K72" si="1">B9</f>
        <v>45197</v>
      </c>
      <c r="L9" s="162">
        <f t="shared" si="0"/>
        <v>1.5085999999999999E-2</v>
      </c>
      <c r="M9" s="162">
        <f t="shared" si="0"/>
        <v>0.14891099999999999</v>
      </c>
      <c r="N9" s="162">
        <f t="shared" si="0"/>
        <v>0.28076899999999999</v>
      </c>
      <c r="O9" s="162">
        <f t="shared" si="0"/>
        <v>0.104198</v>
      </c>
      <c r="P9" s="162">
        <f t="shared" si="0"/>
        <v>4.5747999999999997E-2</v>
      </c>
      <c r="Q9" s="162">
        <f t="shared" si="0"/>
        <v>5.8449999999999995E-2</v>
      </c>
      <c r="S9" s="36" t="s">
        <v>11723</v>
      </c>
      <c r="T9" s="33"/>
      <c r="U9" s="34">
        <f>DATE(YEAR(U8),MONTH(U8)-1,DAY(U8)+1)</f>
        <v>45168</v>
      </c>
      <c r="V9" s="35">
        <f>AVERAGEIF(K8:K815,"&gt;"&amp;U9,P8:P815)</f>
        <v>4.361352380952381E-2</v>
      </c>
      <c r="X9" s="423"/>
    </row>
    <row r="10" spans="2:24">
      <c r="B10" s="263">
        <v>45196</v>
      </c>
      <c r="C10" s="262">
        <v>1.5168999999999998E-2</v>
      </c>
      <c r="D10" s="262">
        <v>0.15002199999999999</v>
      </c>
      <c r="E10" s="262">
        <v>0.28066199999999997</v>
      </c>
      <c r="F10" s="262">
        <v>0.10499399999999999</v>
      </c>
      <c r="G10" s="262">
        <v>4.6074999999999998E-2</v>
      </c>
      <c r="H10" s="262">
        <v>5.8918999999999999E-2</v>
      </c>
      <c r="K10" s="28">
        <f t="shared" si="1"/>
        <v>45196</v>
      </c>
      <c r="L10" s="162">
        <f t="shared" si="0"/>
        <v>1.5168999999999998E-2</v>
      </c>
      <c r="M10" s="162">
        <f t="shared" si="0"/>
        <v>0.15002199999999999</v>
      </c>
      <c r="N10" s="162">
        <f t="shared" si="0"/>
        <v>0.28066199999999997</v>
      </c>
      <c r="O10" s="162">
        <f t="shared" si="0"/>
        <v>0.10499399999999999</v>
      </c>
      <c r="P10" s="162">
        <f t="shared" si="0"/>
        <v>4.6074999999999998E-2</v>
      </c>
      <c r="Q10" s="162">
        <f t="shared" si="0"/>
        <v>5.8918999999999999E-2</v>
      </c>
      <c r="S10" s="36" t="s">
        <v>11724</v>
      </c>
      <c r="T10" s="33"/>
      <c r="U10" s="34">
        <f>DATE(YEAR(U8),MONTH(U8)-3,DAY(U8)+1)</f>
        <v>45107</v>
      </c>
      <c r="V10" s="35">
        <f>AVERAGEIF(K8:K815,"&gt;"&amp;U10,P8:P815)</f>
        <v>4.1439365079365083E-2</v>
      </c>
    </row>
    <row r="11" spans="2:24">
      <c r="B11" s="263">
        <v>45195</v>
      </c>
      <c r="C11" s="262">
        <v>1.5180000000000001E-2</v>
      </c>
      <c r="D11" s="262">
        <v>0.14946500000000001</v>
      </c>
      <c r="E11" s="262">
        <v>0.28085199999999999</v>
      </c>
      <c r="F11" s="262">
        <v>0.10484400000000001</v>
      </c>
      <c r="G11" s="262">
        <v>4.5355999999999994E-2</v>
      </c>
      <c r="H11" s="262">
        <v>5.9488000000000006E-2</v>
      </c>
      <c r="K11" s="28">
        <f t="shared" si="1"/>
        <v>45195</v>
      </c>
      <c r="L11" s="162">
        <f t="shared" si="0"/>
        <v>1.5180000000000001E-2</v>
      </c>
      <c r="M11" s="162">
        <f t="shared" si="0"/>
        <v>0.14946500000000001</v>
      </c>
      <c r="N11" s="162">
        <f t="shared" si="0"/>
        <v>0.28085199999999999</v>
      </c>
      <c r="O11" s="162">
        <f t="shared" si="0"/>
        <v>0.10484400000000001</v>
      </c>
      <c r="P11" s="162">
        <f t="shared" si="0"/>
        <v>4.5355999999999994E-2</v>
      </c>
      <c r="Q11" s="162">
        <f t="shared" si="0"/>
        <v>5.9488000000000006E-2</v>
      </c>
      <c r="S11" s="36" t="s">
        <v>11725</v>
      </c>
      <c r="T11" s="33"/>
      <c r="U11" s="34">
        <f>DATE(YEAR(U8),MONTH(U8)-6,DAY(U8)+1)</f>
        <v>45015</v>
      </c>
      <c r="V11" s="35">
        <f>AVERAGEIF(K8:K815,"&gt;"&amp;U11,P8:P815)</f>
        <v>3.8670253968254006E-2</v>
      </c>
    </row>
    <row r="12" spans="2:24">
      <c r="B12" s="263">
        <v>45194</v>
      </c>
      <c r="C12" s="262">
        <v>1.4879E-2</v>
      </c>
      <c r="D12" s="262">
        <v>0.15045</v>
      </c>
      <c r="E12" s="262">
        <v>0.28073399999999998</v>
      </c>
      <c r="F12" s="262">
        <v>0.104671</v>
      </c>
      <c r="G12" s="262">
        <v>4.5334000000000006E-2</v>
      </c>
      <c r="H12" s="262">
        <v>5.9337000000000001E-2</v>
      </c>
      <c r="K12" s="28">
        <f t="shared" si="1"/>
        <v>45194</v>
      </c>
      <c r="L12" s="162">
        <f t="shared" si="0"/>
        <v>1.4879E-2</v>
      </c>
      <c r="M12" s="162">
        <f t="shared" si="0"/>
        <v>0.15045</v>
      </c>
      <c r="N12" s="162">
        <f t="shared" si="0"/>
        <v>0.28073399999999998</v>
      </c>
      <c r="O12" s="162">
        <f t="shared" si="0"/>
        <v>0.104671</v>
      </c>
      <c r="P12" s="162">
        <f t="shared" si="0"/>
        <v>4.5334000000000006E-2</v>
      </c>
      <c r="Q12" s="162">
        <f t="shared" si="0"/>
        <v>5.9337000000000001E-2</v>
      </c>
      <c r="S12" s="36" t="s">
        <v>11726</v>
      </c>
      <c r="T12" s="33"/>
      <c r="U12" s="34">
        <f>DATE(YEAR(U8)-1,MONTH(U8),DAY(U8)+1)</f>
        <v>44834</v>
      </c>
      <c r="V12" s="35">
        <f>AVERAGEIF(K8:K815,"&gt;"&amp;U12,P8:P815)</f>
        <v>3.8011016000000022E-2</v>
      </c>
    </row>
    <row r="13" spans="2:24">
      <c r="B13" s="263">
        <v>45191</v>
      </c>
      <c r="C13" s="262">
        <v>1.4876E-2</v>
      </c>
      <c r="D13" s="262">
        <v>0.15006800000000001</v>
      </c>
      <c r="E13" s="262">
        <v>0.27976299999999998</v>
      </c>
      <c r="F13" s="262">
        <v>0.104754</v>
      </c>
      <c r="G13" s="262">
        <v>4.4337000000000001E-2</v>
      </c>
      <c r="H13" s="262">
        <v>6.0416999999999998E-2</v>
      </c>
      <c r="K13" s="28">
        <f t="shared" si="1"/>
        <v>45191</v>
      </c>
      <c r="L13" s="162">
        <f t="shared" si="0"/>
        <v>1.4876E-2</v>
      </c>
      <c r="M13" s="162">
        <f t="shared" si="0"/>
        <v>0.15006800000000001</v>
      </c>
      <c r="N13" s="162">
        <f t="shared" si="0"/>
        <v>0.27976299999999998</v>
      </c>
      <c r="O13" s="162">
        <f t="shared" si="0"/>
        <v>0.104754</v>
      </c>
      <c r="P13" s="162">
        <f t="shared" si="0"/>
        <v>4.4337000000000001E-2</v>
      </c>
      <c r="Q13" s="162">
        <f t="shared" si="0"/>
        <v>6.0416999999999998E-2</v>
      </c>
      <c r="S13" s="36" t="s">
        <v>11727</v>
      </c>
      <c r="T13" s="33"/>
      <c r="U13" s="34">
        <f>DATE(YEAR(U8)-2,MONTH(U8),DAY(U8)+1)</f>
        <v>44469</v>
      </c>
      <c r="V13" s="35">
        <f>AVERAGEIF(K8:K816,"&gt;"&amp;U13,P8:P816)</f>
        <v>3.0846774900398419E-2</v>
      </c>
    </row>
    <row r="14" spans="2:24">
      <c r="B14" s="263">
        <v>45190</v>
      </c>
      <c r="C14" s="262">
        <v>1.4895E-2</v>
      </c>
      <c r="D14" s="262">
        <v>0.15007400000000001</v>
      </c>
      <c r="E14" s="262">
        <v>0.28043499999999999</v>
      </c>
      <c r="F14" s="262">
        <v>0.104599</v>
      </c>
      <c r="G14" s="262">
        <v>4.4942000000000003E-2</v>
      </c>
      <c r="H14" s="262">
        <v>5.9657999999999996E-2</v>
      </c>
      <c r="K14" s="28">
        <f t="shared" si="1"/>
        <v>45190</v>
      </c>
      <c r="L14" s="162">
        <f t="shared" si="0"/>
        <v>1.4895E-2</v>
      </c>
      <c r="M14" s="162">
        <f t="shared" si="0"/>
        <v>0.15007400000000001</v>
      </c>
      <c r="N14" s="162">
        <f t="shared" si="0"/>
        <v>0.28043499999999999</v>
      </c>
      <c r="O14" s="162">
        <f t="shared" si="0"/>
        <v>0.104599</v>
      </c>
      <c r="P14" s="162">
        <f t="shared" si="0"/>
        <v>4.4942000000000003E-2</v>
      </c>
      <c r="Q14" s="162">
        <f t="shared" si="0"/>
        <v>5.9657999999999996E-2</v>
      </c>
      <c r="S14" s="36" t="s">
        <v>11728</v>
      </c>
      <c r="T14" s="33"/>
      <c r="U14" s="34">
        <f>DATE(YEAR(U8)-5,MONTH(U8),DAY(U8)+1)</f>
        <v>43373</v>
      </c>
      <c r="V14" s="35">
        <f>AVERAGEIF(K9:K817,"&gt;"&amp;U14,P9:P817)</f>
        <v>2.3473448702101354E-2</v>
      </c>
    </row>
    <row r="15" spans="2:24">
      <c r="B15" s="263">
        <v>45189</v>
      </c>
      <c r="C15" s="262">
        <v>1.4638E-2</v>
      </c>
      <c r="D15" s="262">
        <v>0.150783</v>
      </c>
      <c r="E15" s="262">
        <v>0.28046599999999999</v>
      </c>
      <c r="F15" s="262">
        <v>0.10401099999999999</v>
      </c>
      <c r="G15" s="262">
        <v>4.4069999999999998E-2</v>
      </c>
      <c r="H15" s="262">
        <v>5.9941000000000001E-2</v>
      </c>
      <c r="K15" s="28">
        <f t="shared" si="1"/>
        <v>45189</v>
      </c>
      <c r="L15" s="162">
        <f t="shared" si="0"/>
        <v>1.4638E-2</v>
      </c>
      <c r="M15" s="162">
        <f t="shared" si="0"/>
        <v>0.150783</v>
      </c>
      <c r="N15" s="162">
        <f t="shared" si="0"/>
        <v>0.28046599999999999</v>
      </c>
      <c r="O15" s="162">
        <f t="shared" si="0"/>
        <v>0.10401099999999999</v>
      </c>
      <c r="P15" s="162">
        <f t="shared" si="0"/>
        <v>4.4069999999999998E-2</v>
      </c>
      <c r="Q15" s="162">
        <f t="shared" si="0"/>
        <v>5.9941000000000001E-2</v>
      </c>
      <c r="S15" s="9"/>
      <c r="T15" s="9"/>
    </row>
    <row r="16" spans="2:24">
      <c r="B16" s="263">
        <v>45188</v>
      </c>
      <c r="C16" s="262">
        <v>1.4480999999999999E-2</v>
      </c>
      <c r="D16" s="262">
        <v>0.151172</v>
      </c>
      <c r="E16" s="262">
        <v>0.28051799999999999</v>
      </c>
      <c r="F16" s="262">
        <v>0.10364900000000001</v>
      </c>
      <c r="G16" s="262">
        <v>4.3586E-2</v>
      </c>
      <c r="H16" s="262">
        <v>6.0061999999999997E-2</v>
      </c>
      <c r="K16" s="28">
        <f t="shared" si="1"/>
        <v>45188</v>
      </c>
      <c r="L16" s="162">
        <f t="shared" si="0"/>
        <v>1.4480999999999999E-2</v>
      </c>
      <c r="M16" s="162">
        <f t="shared" si="0"/>
        <v>0.151172</v>
      </c>
      <c r="N16" s="162">
        <f t="shared" si="0"/>
        <v>0.28051799999999999</v>
      </c>
      <c r="O16" s="162">
        <f t="shared" si="0"/>
        <v>0.10364900000000001</v>
      </c>
      <c r="P16" s="162">
        <f t="shared" si="0"/>
        <v>4.3586E-2</v>
      </c>
      <c r="Q16" s="162">
        <f t="shared" si="0"/>
        <v>6.0061999999999997E-2</v>
      </c>
      <c r="S16" s="9"/>
      <c r="T16" s="9"/>
      <c r="U16" s="37"/>
      <c r="V16" s="9"/>
    </row>
    <row r="17" spans="2:22">
      <c r="B17" s="263">
        <v>45187</v>
      </c>
      <c r="C17" s="262">
        <v>1.4384999999999998E-2</v>
      </c>
      <c r="D17" s="262">
        <v>0.151362</v>
      </c>
      <c r="E17" s="262">
        <v>0.28040400000000004</v>
      </c>
      <c r="F17" s="262">
        <v>0.10350899999999999</v>
      </c>
      <c r="G17" s="262">
        <v>4.3026000000000002E-2</v>
      </c>
      <c r="H17" s="262">
        <v>6.0484000000000003E-2</v>
      </c>
      <c r="K17" s="28">
        <f t="shared" si="1"/>
        <v>45187</v>
      </c>
      <c r="L17" s="162">
        <f t="shared" si="0"/>
        <v>1.4384999999999998E-2</v>
      </c>
      <c r="M17" s="162">
        <f t="shared" si="0"/>
        <v>0.151362</v>
      </c>
      <c r="N17" s="162">
        <f t="shared" si="0"/>
        <v>0.28040400000000004</v>
      </c>
      <c r="O17" s="162">
        <f t="shared" si="0"/>
        <v>0.10350899999999999</v>
      </c>
      <c r="P17" s="162">
        <f t="shared" si="0"/>
        <v>4.3026000000000002E-2</v>
      </c>
      <c r="Q17" s="162">
        <f t="shared" si="0"/>
        <v>6.0484000000000003E-2</v>
      </c>
      <c r="S17" s="29" t="s">
        <v>11729</v>
      </c>
      <c r="T17" s="30"/>
      <c r="U17" s="31" t="s">
        <v>11720</v>
      </c>
      <c r="V17" s="31" t="s">
        <v>11721</v>
      </c>
    </row>
    <row r="18" spans="2:22">
      <c r="B18" s="263">
        <v>45184</v>
      </c>
      <c r="C18" s="262">
        <v>1.4393E-2</v>
      </c>
      <c r="D18" s="262">
        <v>0.149892</v>
      </c>
      <c r="E18" s="262">
        <v>0.28047499999999997</v>
      </c>
      <c r="F18" s="262">
        <v>0.102565</v>
      </c>
      <c r="G18" s="262">
        <v>4.3324000000000001E-2</v>
      </c>
      <c r="H18" s="262">
        <v>5.9241000000000002E-2</v>
      </c>
      <c r="K18" s="28">
        <f t="shared" si="1"/>
        <v>45184</v>
      </c>
      <c r="L18" s="162">
        <f t="shared" si="0"/>
        <v>1.4393E-2</v>
      </c>
      <c r="M18" s="162">
        <f t="shared" si="0"/>
        <v>0.149892</v>
      </c>
      <c r="N18" s="162">
        <f t="shared" si="0"/>
        <v>0.28047499999999997</v>
      </c>
      <c r="O18" s="162">
        <f t="shared" si="0"/>
        <v>0.102565</v>
      </c>
      <c r="P18" s="162">
        <f t="shared" si="0"/>
        <v>4.3324000000000001E-2</v>
      </c>
      <c r="Q18" s="162">
        <f t="shared" si="0"/>
        <v>5.9241000000000002E-2</v>
      </c>
      <c r="S18" s="32" t="s">
        <v>11722</v>
      </c>
      <c r="T18" s="33"/>
      <c r="U18" s="34">
        <f t="shared" ref="U18:U24" si="2">U8</f>
        <v>45198</v>
      </c>
      <c r="V18" s="35">
        <f>Q8</f>
        <v>5.8144000000000001E-2</v>
      </c>
    </row>
    <row r="19" spans="2:22">
      <c r="B19" s="263">
        <v>45183</v>
      </c>
      <c r="C19" s="262">
        <v>1.4224000000000001E-2</v>
      </c>
      <c r="D19" s="262">
        <v>0.14952799999999999</v>
      </c>
      <c r="E19" s="262">
        <v>0.28048300000000004</v>
      </c>
      <c r="F19" s="262">
        <v>0.10186199999999999</v>
      </c>
      <c r="G19" s="262">
        <v>4.2862999999999998E-2</v>
      </c>
      <c r="H19" s="262">
        <v>5.9000000000000004E-2</v>
      </c>
      <c r="K19" s="28">
        <f t="shared" si="1"/>
        <v>45183</v>
      </c>
      <c r="L19" s="162">
        <f t="shared" si="0"/>
        <v>1.4224000000000001E-2</v>
      </c>
      <c r="M19" s="162">
        <f t="shared" si="0"/>
        <v>0.14952799999999999</v>
      </c>
      <c r="N19" s="162">
        <f t="shared" si="0"/>
        <v>0.28048300000000004</v>
      </c>
      <c r="O19" s="162">
        <f t="shared" si="0"/>
        <v>0.10186199999999999</v>
      </c>
      <c r="P19" s="162">
        <f t="shared" si="0"/>
        <v>4.2862999999999998E-2</v>
      </c>
      <c r="Q19" s="162">
        <f t="shared" si="0"/>
        <v>5.9000000000000004E-2</v>
      </c>
      <c r="S19" s="36" t="s">
        <v>11723</v>
      </c>
      <c r="T19" s="33"/>
      <c r="U19" s="34">
        <f t="shared" si="2"/>
        <v>45168</v>
      </c>
      <c r="V19" s="35">
        <f>AVERAGEIF($K$8:$K$1357,"&gt;"&amp;U19,$Q$8:$Q$1357)</f>
        <v>5.9404380952380952E-2</v>
      </c>
    </row>
    <row r="20" spans="2:22">
      <c r="B20" s="263">
        <v>45182</v>
      </c>
      <c r="C20" s="262">
        <v>1.4341999999999999E-2</v>
      </c>
      <c r="D20" s="262">
        <v>0.149477</v>
      </c>
      <c r="E20" s="262">
        <v>0.28045200000000003</v>
      </c>
      <c r="F20" s="262">
        <v>0.10210599999999999</v>
      </c>
      <c r="G20" s="262">
        <v>4.2485000000000002E-2</v>
      </c>
      <c r="H20" s="262">
        <v>5.9622000000000001E-2</v>
      </c>
      <c r="K20" s="28">
        <f t="shared" si="1"/>
        <v>45182</v>
      </c>
      <c r="L20" s="162">
        <f t="shared" si="0"/>
        <v>1.4341999999999999E-2</v>
      </c>
      <c r="M20" s="162">
        <f t="shared" si="0"/>
        <v>0.149477</v>
      </c>
      <c r="N20" s="162">
        <f t="shared" si="0"/>
        <v>0.28045200000000003</v>
      </c>
      <c r="O20" s="162">
        <f t="shared" si="0"/>
        <v>0.10210599999999999</v>
      </c>
      <c r="P20" s="162">
        <f t="shared" si="0"/>
        <v>4.2485000000000002E-2</v>
      </c>
      <c r="Q20" s="162">
        <f t="shared" si="0"/>
        <v>5.9622000000000001E-2</v>
      </c>
      <c r="S20" s="36" t="s">
        <v>11724</v>
      </c>
      <c r="T20" s="33"/>
      <c r="U20" s="34">
        <f t="shared" si="2"/>
        <v>45107</v>
      </c>
      <c r="V20" s="35">
        <f t="shared" ref="V20:V24" si="3">AVERAGEIF($K$8:$K$1357,"&gt;"&amp;U20,$Q$8:$Q$1357)</f>
        <v>5.9830603174603182E-2</v>
      </c>
    </row>
    <row r="21" spans="2:22">
      <c r="B21" s="263">
        <v>45181</v>
      </c>
      <c r="C21" s="262">
        <v>1.4367000000000001E-2</v>
      </c>
      <c r="D21" s="262">
        <v>0.148757</v>
      </c>
      <c r="E21" s="262">
        <v>0.28062700000000002</v>
      </c>
      <c r="F21" s="262">
        <v>0.101937</v>
      </c>
      <c r="G21" s="262">
        <v>4.2800999999999999E-2</v>
      </c>
      <c r="H21" s="262">
        <v>5.9135999999999994E-2</v>
      </c>
      <c r="K21" s="28">
        <f t="shared" si="1"/>
        <v>45181</v>
      </c>
      <c r="L21" s="162">
        <f t="shared" si="0"/>
        <v>1.4367000000000001E-2</v>
      </c>
      <c r="M21" s="162">
        <f t="shared" si="0"/>
        <v>0.148757</v>
      </c>
      <c r="N21" s="162">
        <f t="shared" si="0"/>
        <v>0.28062700000000002</v>
      </c>
      <c r="O21" s="162">
        <f t="shared" si="0"/>
        <v>0.101937</v>
      </c>
      <c r="P21" s="162">
        <f t="shared" si="0"/>
        <v>4.2800999999999999E-2</v>
      </c>
      <c r="Q21" s="162">
        <f t="shared" si="0"/>
        <v>5.9135999999999994E-2</v>
      </c>
      <c r="S21" s="36" t="s">
        <v>11725</v>
      </c>
      <c r="T21" s="33"/>
      <c r="U21" s="34">
        <f t="shared" si="2"/>
        <v>45015</v>
      </c>
      <c r="V21" s="35">
        <f t="shared" si="3"/>
        <v>5.9679365079365075E-2</v>
      </c>
    </row>
    <row r="22" spans="2:22">
      <c r="B22" s="263">
        <v>45180</v>
      </c>
      <c r="C22" s="262">
        <v>1.4274E-2</v>
      </c>
      <c r="D22" s="262">
        <v>0.147976</v>
      </c>
      <c r="E22" s="262">
        <v>0.28048600000000001</v>
      </c>
      <c r="F22" s="262">
        <v>0.10144</v>
      </c>
      <c r="G22" s="262">
        <v>4.2880000000000001E-2</v>
      </c>
      <c r="H22" s="262">
        <v>5.8560000000000001E-2</v>
      </c>
      <c r="K22" s="28">
        <f t="shared" si="1"/>
        <v>45180</v>
      </c>
      <c r="L22" s="162">
        <f t="shared" si="0"/>
        <v>1.4274E-2</v>
      </c>
      <c r="M22" s="162">
        <f t="shared" si="0"/>
        <v>0.147976</v>
      </c>
      <c r="N22" s="162">
        <f t="shared" si="0"/>
        <v>0.28048600000000001</v>
      </c>
      <c r="O22" s="162">
        <f t="shared" si="0"/>
        <v>0.10144</v>
      </c>
      <c r="P22" s="162">
        <f t="shared" si="0"/>
        <v>4.2880000000000001E-2</v>
      </c>
      <c r="Q22" s="162">
        <f t="shared" si="0"/>
        <v>5.8560000000000001E-2</v>
      </c>
      <c r="S22" s="36" t="s">
        <v>11726</v>
      </c>
      <c r="T22" s="33"/>
      <c r="U22" s="34">
        <f t="shared" si="2"/>
        <v>44834</v>
      </c>
      <c r="V22" s="35">
        <f t="shared" si="3"/>
        <v>5.6611663999999999E-2</v>
      </c>
    </row>
    <row r="23" spans="2:22">
      <c r="B23" s="263">
        <v>45177</v>
      </c>
      <c r="C23" s="262">
        <v>1.4373E-2</v>
      </c>
      <c r="D23" s="262">
        <v>0.144843</v>
      </c>
      <c r="E23" s="262">
        <v>0.28034900000000001</v>
      </c>
      <c r="F23" s="262">
        <v>0.100883</v>
      </c>
      <c r="G23" s="262">
        <v>4.2640999999999998E-2</v>
      </c>
      <c r="H23" s="262">
        <v>5.8242000000000002E-2</v>
      </c>
      <c r="K23" s="28">
        <f t="shared" si="1"/>
        <v>45177</v>
      </c>
      <c r="L23" s="162">
        <f t="shared" si="0"/>
        <v>1.4373E-2</v>
      </c>
      <c r="M23" s="162">
        <f t="shared" si="0"/>
        <v>0.144843</v>
      </c>
      <c r="N23" s="162">
        <f t="shared" si="0"/>
        <v>0.28034900000000001</v>
      </c>
      <c r="O23" s="162">
        <f t="shared" si="0"/>
        <v>0.100883</v>
      </c>
      <c r="P23" s="162">
        <f t="shared" si="0"/>
        <v>4.2640999999999998E-2</v>
      </c>
      <c r="Q23" s="162">
        <f t="shared" si="0"/>
        <v>5.8242000000000002E-2</v>
      </c>
      <c r="S23" s="36" t="s">
        <v>11727</v>
      </c>
      <c r="T23" s="33"/>
      <c r="U23" s="34">
        <f t="shared" si="2"/>
        <v>44469</v>
      </c>
      <c r="V23" s="35">
        <f t="shared" si="3"/>
        <v>6.5124418326693259E-2</v>
      </c>
    </row>
    <row r="24" spans="2:22">
      <c r="B24" s="263">
        <v>45176</v>
      </c>
      <c r="C24" s="262">
        <v>1.4397999999999999E-2</v>
      </c>
      <c r="D24" s="262">
        <v>0.14480700000000002</v>
      </c>
      <c r="E24" s="262">
        <v>0.28031</v>
      </c>
      <c r="F24" s="262">
        <v>0.100798</v>
      </c>
      <c r="G24" s="262">
        <v>4.2441000000000006E-2</v>
      </c>
      <c r="H24" s="262">
        <v>5.8356999999999999E-2</v>
      </c>
      <c r="K24" s="28">
        <f t="shared" si="1"/>
        <v>45176</v>
      </c>
      <c r="L24" s="162">
        <f t="shared" ref="L24:Q66" si="4">C24</f>
        <v>1.4397999999999999E-2</v>
      </c>
      <c r="M24" s="162">
        <f t="shared" si="4"/>
        <v>0.14480700000000002</v>
      </c>
      <c r="N24" s="162">
        <f t="shared" si="4"/>
        <v>0.28031</v>
      </c>
      <c r="O24" s="162">
        <f t="shared" si="4"/>
        <v>0.100798</v>
      </c>
      <c r="P24" s="162">
        <f t="shared" si="4"/>
        <v>4.2441000000000006E-2</v>
      </c>
      <c r="Q24" s="162">
        <f t="shared" si="4"/>
        <v>5.8356999999999999E-2</v>
      </c>
      <c r="S24" s="36" t="s">
        <v>11728</v>
      </c>
      <c r="T24" s="33"/>
      <c r="U24" s="34">
        <f t="shared" si="2"/>
        <v>43373</v>
      </c>
      <c r="V24" s="35">
        <f t="shared" si="3"/>
        <v>7.2824591414944337E-2</v>
      </c>
    </row>
    <row r="25" spans="2:22">
      <c r="B25" s="263">
        <v>45175</v>
      </c>
      <c r="C25" s="262">
        <v>1.4354E-2</v>
      </c>
      <c r="D25" s="262">
        <v>0.144399</v>
      </c>
      <c r="E25" s="262">
        <v>0.28031</v>
      </c>
      <c r="F25" s="262">
        <v>0.100712</v>
      </c>
      <c r="G25" s="262">
        <v>4.2797000000000002E-2</v>
      </c>
      <c r="H25" s="262">
        <v>5.7915999999999995E-2</v>
      </c>
      <c r="K25" s="28">
        <f t="shared" si="1"/>
        <v>45175</v>
      </c>
      <c r="L25" s="162">
        <f t="shared" si="4"/>
        <v>1.4354E-2</v>
      </c>
      <c r="M25" s="162">
        <f t="shared" si="4"/>
        <v>0.144399</v>
      </c>
      <c r="N25" s="162">
        <f t="shared" si="4"/>
        <v>0.28031</v>
      </c>
      <c r="O25" s="162">
        <f t="shared" si="4"/>
        <v>0.100712</v>
      </c>
      <c r="P25" s="162">
        <f t="shared" si="4"/>
        <v>4.2797000000000002E-2</v>
      </c>
      <c r="Q25" s="162">
        <f t="shared" si="4"/>
        <v>5.7915999999999995E-2</v>
      </c>
    </row>
    <row r="26" spans="2:22">
      <c r="B26" s="263">
        <v>45174</v>
      </c>
      <c r="C26" s="262">
        <v>1.4253E-2</v>
      </c>
      <c r="D26" s="262">
        <v>0.14455699999999999</v>
      </c>
      <c r="E26" s="262">
        <v>0.28032400000000002</v>
      </c>
      <c r="F26" s="262">
        <v>0.10095599999999999</v>
      </c>
      <c r="G26" s="262">
        <v>4.2598000000000004E-2</v>
      </c>
      <c r="H26" s="262">
        <v>5.8358E-2</v>
      </c>
      <c r="K26" s="28">
        <f t="shared" si="1"/>
        <v>45174</v>
      </c>
      <c r="L26" s="162">
        <f t="shared" si="4"/>
        <v>1.4253E-2</v>
      </c>
      <c r="M26" s="162">
        <f t="shared" si="4"/>
        <v>0.14455699999999999</v>
      </c>
      <c r="N26" s="162">
        <f t="shared" si="4"/>
        <v>0.28032400000000002</v>
      </c>
      <c r="O26" s="162">
        <f t="shared" si="4"/>
        <v>0.10095599999999999</v>
      </c>
      <c r="P26" s="162">
        <f t="shared" si="4"/>
        <v>4.2598000000000004E-2</v>
      </c>
      <c r="Q26" s="162">
        <f t="shared" si="4"/>
        <v>5.8358E-2</v>
      </c>
    </row>
    <row r="27" spans="2:22">
      <c r="B27" s="263">
        <v>45170</v>
      </c>
      <c r="C27" s="262">
        <v>1.4208E-2</v>
      </c>
      <c r="D27" s="262">
        <v>0.15104699999999999</v>
      </c>
      <c r="E27" s="262">
        <v>0.28050700000000001</v>
      </c>
      <c r="F27" s="262">
        <v>0.10376099999999999</v>
      </c>
      <c r="G27" s="262">
        <v>4.1787999999999999E-2</v>
      </c>
      <c r="H27" s="262">
        <v>6.1973E-2</v>
      </c>
      <c r="K27" s="28">
        <f t="shared" si="1"/>
        <v>45170</v>
      </c>
      <c r="L27" s="162">
        <f t="shared" si="4"/>
        <v>1.4208E-2</v>
      </c>
      <c r="M27" s="162">
        <f t="shared" si="4"/>
        <v>0.15104699999999999</v>
      </c>
      <c r="N27" s="162">
        <f t="shared" si="4"/>
        <v>0.28050700000000001</v>
      </c>
      <c r="O27" s="162">
        <f t="shared" si="4"/>
        <v>0.10376099999999999</v>
      </c>
      <c r="P27" s="162">
        <f t="shared" si="4"/>
        <v>4.1787999999999999E-2</v>
      </c>
      <c r="Q27" s="162">
        <f t="shared" si="4"/>
        <v>6.1973E-2</v>
      </c>
    </row>
    <row r="28" spans="2:22">
      <c r="B28" s="263">
        <v>45169</v>
      </c>
      <c r="C28" s="262">
        <v>1.4217E-2</v>
      </c>
      <c r="D28" s="262">
        <v>0.15124399999999999</v>
      </c>
      <c r="E28" s="262">
        <v>0.28039599999999998</v>
      </c>
      <c r="F28" s="262">
        <v>0.103268</v>
      </c>
      <c r="G28" s="262">
        <v>4.1081000000000006E-2</v>
      </c>
      <c r="H28" s="262">
        <v>6.2186999999999999E-2</v>
      </c>
      <c r="K28" s="28">
        <f t="shared" si="1"/>
        <v>45169</v>
      </c>
      <c r="L28" s="162">
        <f t="shared" si="4"/>
        <v>1.4217E-2</v>
      </c>
      <c r="M28" s="162">
        <f t="shared" si="4"/>
        <v>0.15124399999999999</v>
      </c>
      <c r="N28" s="162">
        <f t="shared" si="4"/>
        <v>0.28039599999999998</v>
      </c>
      <c r="O28" s="162">
        <f t="shared" si="4"/>
        <v>0.103268</v>
      </c>
      <c r="P28" s="162">
        <f t="shared" si="4"/>
        <v>4.1081000000000006E-2</v>
      </c>
      <c r="Q28" s="162">
        <f t="shared" si="4"/>
        <v>6.2186999999999999E-2</v>
      </c>
    </row>
    <row r="29" spans="2:22">
      <c r="B29" s="263">
        <v>45168</v>
      </c>
      <c r="C29" s="262">
        <v>1.4199E-2</v>
      </c>
      <c r="D29" s="262">
        <v>0.14513199999999998</v>
      </c>
      <c r="E29" s="262">
        <v>0.280418</v>
      </c>
      <c r="F29" s="262">
        <v>0.10050000000000001</v>
      </c>
      <c r="G29" s="262">
        <v>4.1139000000000002E-2</v>
      </c>
      <c r="H29" s="262">
        <v>5.9360999999999997E-2</v>
      </c>
      <c r="K29" s="28">
        <f t="shared" si="1"/>
        <v>45168</v>
      </c>
      <c r="L29" s="162">
        <f t="shared" si="4"/>
        <v>1.4199E-2</v>
      </c>
      <c r="M29" s="162">
        <f t="shared" si="4"/>
        <v>0.14513199999999998</v>
      </c>
      <c r="N29" s="162">
        <f t="shared" si="4"/>
        <v>0.280418</v>
      </c>
      <c r="O29" s="162">
        <f t="shared" si="4"/>
        <v>0.10050000000000001</v>
      </c>
      <c r="P29" s="162">
        <f t="shared" si="4"/>
        <v>4.1139000000000002E-2</v>
      </c>
      <c r="Q29" s="162">
        <f t="shared" si="4"/>
        <v>5.9360999999999997E-2</v>
      </c>
    </row>
    <row r="30" spans="2:22">
      <c r="B30" s="263">
        <v>45167</v>
      </c>
      <c r="C30" s="262">
        <v>1.4253999999999999E-2</v>
      </c>
      <c r="D30" s="262">
        <v>0.14398900000000001</v>
      </c>
      <c r="E30" s="262">
        <v>0.28031099999999998</v>
      </c>
      <c r="F30" s="262">
        <v>0.10018000000000001</v>
      </c>
      <c r="G30" s="262">
        <v>4.1196999999999998E-2</v>
      </c>
      <c r="H30" s="262">
        <v>5.8983000000000001E-2</v>
      </c>
      <c r="K30" s="28">
        <f t="shared" si="1"/>
        <v>45167</v>
      </c>
      <c r="L30" s="162">
        <f t="shared" si="4"/>
        <v>1.4253999999999999E-2</v>
      </c>
      <c r="M30" s="162">
        <f t="shared" si="4"/>
        <v>0.14398900000000001</v>
      </c>
      <c r="N30" s="162">
        <f t="shared" si="4"/>
        <v>0.28031099999999998</v>
      </c>
      <c r="O30" s="162">
        <f t="shared" si="4"/>
        <v>0.10018000000000001</v>
      </c>
      <c r="P30" s="162">
        <f t="shared" si="4"/>
        <v>4.1196999999999998E-2</v>
      </c>
      <c r="Q30" s="162">
        <f t="shared" si="4"/>
        <v>5.8983000000000001E-2</v>
      </c>
    </row>
    <row r="31" spans="2:22">
      <c r="B31" s="263">
        <v>45166</v>
      </c>
      <c r="C31" s="262">
        <v>1.4467000000000001E-2</v>
      </c>
      <c r="D31" s="262">
        <v>0.14211600000000002</v>
      </c>
      <c r="E31" s="262">
        <v>0.28038000000000002</v>
      </c>
      <c r="F31" s="262">
        <v>0.100314</v>
      </c>
      <c r="G31" s="262">
        <v>4.2020000000000002E-2</v>
      </c>
      <c r="H31" s="262">
        <v>5.8293999999999999E-2</v>
      </c>
      <c r="K31" s="28">
        <f t="shared" si="1"/>
        <v>45166</v>
      </c>
      <c r="L31" s="162">
        <f t="shared" si="4"/>
        <v>1.4467000000000001E-2</v>
      </c>
      <c r="M31" s="162">
        <f t="shared" si="4"/>
        <v>0.14211600000000002</v>
      </c>
      <c r="N31" s="162">
        <f t="shared" si="4"/>
        <v>0.28038000000000002</v>
      </c>
      <c r="O31" s="162">
        <f t="shared" si="4"/>
        <v>0.100314</v>
      </c>
      <c r="P31" s="162">
        <f t="shared" si="4"/>
        <v>4.2020000000000002E-2</v>
      </c>
      <c r="Q31" s="162">
        <f t="shared" si="4"/>
        <v>5.8293999999999999E-2</v>
      </c>
    </row>
    <row r="32" spans="2:22">
      <c r="B32" s="263">
        <v>45163</v>
      </c>
      <c r="C32" s="262">
        <v>1.4565999999999999E-2</v>
      </c>
      <c r="D32" s="262">
        <v>0.144703</v>
      </c>
      <c r="E32" s="262">
        <v>0.28071499999999999</v>
      </c>
      <c r="F32" s="262">
        <v>0.10165399999999999</v>
      </c>
      <c r="G32" s="262">
        <v>4.2354000000000003E-2</v>
      </c>
      <c r="H32" s="262">
        <v>5.9299999999999999E-2</v>
      </c>
      <c r="K32" s="28">
        <f t="shared" si="1"/>
        <v>45163</v>
      </c>
      <c r="L32" s="162">
        <f t="shared" si="4"/>
        <v>1.4565999999999999E-2</v>
      </c>
      <c r="M32" s="162">
        <f t="shared" si="4"/>
        <v>0.144703</v>
      </c>
      <c r="N32" s="162">
        <f t="shared" si="4"/>
        <v>0.28071499999999999</v>
      </c>
      <c r="O32" s="162">
        <f t="shared" si="4"/>
        <v>0.10165399999999999</v>
      </c>
      <c r="P32" s="162">
        <f t="shared" si="4"/>
        <v>4.2354000000000003E-2</v>
      </c>
      <c r="Q32" s="162">
        <f t="shared" si="4"/>
        <v>5.9299999999999999E-2</v>
      </c>
    </row>
    <row r="33" spans="2:17">
      <c r="B33" s="263">
        <v>45162</v>
      </c>
      <c r="C33" s="262">
        <v>1.4641E-2</v>
      </c>
      <c r="D33" s="262">
        <v>0.145229</v>
      </c>
      <c r="E33" s="262">
        <v>0.28085699999999997</v>
      </c>
      <c r="F33" s="262">
        <v>0.10188599999999999</v>
      </c>
      <c r="G33" s="262">
        <v>4.2371999999999993E-2</v>
      </c>
      <c r="H33" s="262">
        <v>5.9515000000000005E-2</v>
      </c>
      <c r="K33" s="28">
        <f t="shared" si="1"/>
        <v>45162</v>
      </c>
      <c r="L33" s="162">
        <f t="shared" si="4"/>
        <v>1.4641E-2</v>
      </c>
      <c r="M33" s="162">
        <f t="shared" si="4"/>
        <v>0.145229</v>
      </c>
      <c r="N33" s="162">
        <f t="shared" si="4"/>
        <v>0.28085699999999997</v>
      </c>
      <c r="O33" s="162">
        <f t="shared" si="4"/>
        <v>0.10188599999999999</v>
      </c>
      <c r="P33" s="162">
        <f t="shared" si="4"/>
        <v>4.2371999999999993E-2</v>
      </c>
      <c r="Q33" s="162">
        <f t="shared" si="4"/>
        <v>5.9515000000000005E-2</v>
      </c>
    </row>
    <row r="34" spans="2:17">
      <c r="B34" s="263">
        <v>45161</v>
      </c>
      <c r="C34" s="262">
        <v>1.4423999999999999E-2</v>
      </c>
      <c r="D34" s="262">
        <v>0.14428199999999999</v>
      </c>
      <c r="E34" s="262">
        <v>0.280968</v>
      </c>
      <c r="F34" s="262">
        <v>0.10017899999999999</v>
      </c>
      <c r="G34" s="262">
        <v>4.1917999999999997E-2</v>
      </c>
      <c r="H34" s="262">
        <v>5.8259999999999999E-2</v>
      </c>
      <c r="K34" s="28">
        <f t="shared" si="1"/>
        <v>45161</v>
      </c>
      <c r="L34" s="162">
        <f t="shared" si="4"/>
        <v>1.4423999999999999E-2</v>
      </c>
      <c r="M34" s="162">
        <f t="shared" si="4"/>
        <v>0.14428199999999999</v>
      </c>
      <c r="N34" s="162">
        <f t="shared" si="4"/>
        <v>0.280968</v>
      </c>
      <c r="O34" s="162">
        <f t="shared" si="4"/>
        <v>0.10017899999999999</v>
      </c>
      <c r="P34" s="162">
        <f t="shared" si="4"/>
        <v>4.1917999999999997E-2</v>
      </c>
      <c r="Q34" s="162">
        <f t="shared" si="4"/>
        <v>5.8259999999999999E-2</v>
      </c>
    </row>
    <row r="35" spans="2:17">
      <c r="B35" s="263">
        <v>45160</v>
      </c>
      <c r="C35" s="262">
        <v>1.4605E-2</v>
      </c>
      <c r="D35" s="262">
        <v>0.14185900000000001</v>
      </c>
      <c r="E35" s="262">
        <v>0.28095100000000001</v>
      </c>
      <c r="F35" s="262">
        <v>9.9240999999999996E-2</v>
      </c>
      <c r="G35" s="262">
        <v>4.3240999999999995E-2</v>
      </c>
      <c r="H35" s="262">
        <v>5.6001000000000002E-2</v>
      </c>
      <c r="K35" s="28">
        <f t="shared" si="1"/>
        <v>45160</v>
      </c>
      <c r="L35" s="162">
        <f t="shared" si="4"/>
        <v>1.4605E-2</v>
      </c>
      <c r="M35" s="162">
        <f t="shared" si="4"/>
        <v>0.14185900000000001</v>
      </c>
      <c r="N35" s="162">
        <f t="shared" si="4"/>
        <v>0.28095100000000001</v>
      </c>
      <c r="O35" s="162">
        <f t="shared" si="4"/>
        <v>9.9240999999999996E-2</v>
      </c>
      <c r="P35" s="162">
        <f t="shared" si="4"/>
        <v>4.3240999999999995E-2</v>
      </c>
      <c r="Q35" s="162">
        <f t="shared" si="4"/>
        <v>5.6001000000000002E-2</v>
      </c>
    </row>
    <row r="36" spans="2:17">
      <c r="B36" s="263">
        <v>45159</v>
      </c>
      <c r="C36" s="262">
        <v>1.4570000000000001E-2</v>
      </c>
      <c r="D36" s="262">
        <v>0.14197899999999999</v>
      </c>
      <c r="E36" s="262">
        <v>0.28088999999999997</v>
      </c>
      <c r="F36" s="262">
        <v>9.9337999999999996E-2</v>
      </c>
      <c r="G36" s="262">
        <v>4.3379000000000001E-2</v>
      </c>
      <c r="H36" s="262">
        <v>5.5959000000000002E-2</v>
      </c>
      <c r="K36" s="28">
        <f t="shared" si="1"/>
        <v>45159</v>
      </c>
      <c r="L36" s="162">
        <f t="shared" si="4"/>
        <v>1.4570000000000001E-2</v>
      </c>
      <c r="M36" s="162">
        <f t="shared" si="4"/>
        <v>0.14197899999999999</v>
      </c>
      <c r="N36" s="162">
        <f t="shared" si="4"/>
        <v>0.28088999999999997</v>
      </c>
      <c r="O36" s="162">
        <f t="shared" si="4"/>
        <v>9.9337999999999996E-2</v>
      </c>
      <c r="P36" s="162">
        <f t="shared" si="4"/>
        <v>4.3379000000000001E-2</v>
      </c>
      <c r="Q36" s="162">
        <f t="shared" si="4"/>
        <v>5.5959000000000002E-2</v>
      </c>
    </row>
    <row r="37" spans="2:17">
      <c r="B37" s="263">
        <v>45156</v>
      </c>
      <c r="C37" s="262">
        <v>1.4668E-2</v>
      </c>
      <c r="D37" s="262">
        <v>0.14505599999999999</v>
      </c>
      <c r="E37" s="262">
        <v>0.28179399999999999</v>
      </c>
      <c r="F37" s="262">
        <v>0.101243</v>
      </c>
      <c r="G37" s="262">
        <v>4.2546E-2</v>
      </c>
      <c r="H37" s="262">
        <v>5.8695999999999998E-2</v>
      </c>
      <c r="K37" s="28">
        <f t="shared" si="1"/>
        <v>45156</v>
      </c>
      <c r="L37" s="162">
        <f t="shared" si="4"/>
        <v>1.4668E-2</v>
      </c>
      <c r="M37" s="162">
        <f t="shared" si="4"/>
        <v>0.14505599999999999</v>
      </c>
      <c r="N37" s="162">
        <f t="shared" si="4"/>
        <v>0.28179399999999999</v>
      </c>
      <c r="O37" s="162">
        <f t="shared" si="4"/>
        <v>0.101243</v>
      </c>
      <c r="P37" s="162">
        <f t="shared" si="4"/>
        <v>4.2546E-2</v>
      </c>
      <c r="Q37" s="162">
        <f t="shared" si="4"/>
        <v>5.8695999999999998E-2</v>
      </c>
    </row>
    <row r="38" spans="2:17">
      <c r="B38" s="263">
        <v>45155</v>
      </c>
      <c r="C38" s="262">
        <v>1.4664E-2</v>
      </c>
      <c r="D38" s="262">
        <v>0.145513</v>
      </c>
      <c r="E38" s="262">
        <v>0.28191299999999997</v>
      </c>
      <c r="F38" s="262">
        <v>0.10125400000000001</v>
      </c>
      <c r="G38" s="262">
        <v>4.2741000000000001E-2</v>
      </c>
      <c r="H38" s="262">
        <v>5.8512000000000002E-2</v>
      </c>
      <c r="K38" s="28">
        <f t="shared" si="1"/>
        <v>45155</v>
      </c>
      <c r="L38" s="162">
        <f t="shared" si="4"/>
        <v>1.4664E-2</v>
      </c>
      <c r="M38" s="162">
        <f t="shared" si="4"/>
        <v>0.145513</v>
      </c>
      <c r="N38" s="162">
        <f t="shared" si="4"/>
        <v>0.28191299999999997</v>
      </c>
      <c r="O38" s="162">
        <f t="shared" si="4"/>
        <v>0.10125400000000001</v>
      </c>
      <c r="P38" s="162">
        <f t="shared" si="4"/>
        <v>4.2741000000000001E-2</v>
      </c>
      <c r="Q38" s="162">
        <f t="shared" si="4"/>
        <v>5.8512000000000002E-2</v>
      </c>
    </row>
    <row r="39" spans="2:17">
      <c r="B39" s="263">
        <v>45154</v>
      </c>
      <c r="C39" s="262">
        <v>1.4558E-2</v>
      </c>
      <c r="D39" s="262">
        <v>0.145564</v>
      </c>
      <c r="E39" s="262">
        <v>0.282053</v>
      </c>
      <c r="F39" s="262">
        <v>0.10099</v>
      </c>
      <c r="G39" s="262">
        <v>4.2504E-2</v>
      </c>
      <c r="H39" s="262">
        <v>5.8486000000000003E-2</v>
      </c>
      <c r="K39" s="28">
        <f t="shared" si="1"/>
        <v>45154</v>
      </c>
      <c r="L39" s="162">
        <f t="shared" si="4"/>
        <v>1.4558E-2</v>
      </c>
      <c r="M39" s="162">
        <f t="shared" si="4"/>
        <v>0.145564</v>
      </c>
      <c r="N39" s="162">
        <f t="shared" si="4"/>
        <v>0.282053</v>
      </c>
      <c r="O39" s="162">
        <f t="shared" si="4"/>
        <v>0.10099</v>
      </c>
      <c r="P39" s="162">
        <f t="shared" si="4"/>
        <v>4.2504E-2</v>
      </c>
      <c r="Q39" s="162">
        <f t="shared" si="4"/>
        <v>5.8486000000000003E-2</v>
      </c>
    </row>
    <row r="40" spans="2:17">
      <c r="B40" s="263">
        <v>45153</v>
      </c>
      <c r="C40" s="262">
        <v>1.4446000000000001E-2</v>
      </c>
      <c r="D40" s="262">
        <v>0.147226</v>
      </c>
      <c r="E40" s="262">
        <v>0.28220300000000004</v>
      </c>
      <c r="F40" s="262">
        <v>0.100981</v>
      </c>
      <c r="G40" s="262">
        <v>4.2110000000000002E-2</v>
      </c>
      <c r="H40" s="262">
        <v>5.8871E-2</v>
      </c>
      <c r="K40" s="28">
        <f t="shared" si="1"/>
        <v>45153</v>
      </c>
      <c r="L40" s="162">
        <f t="shared" si="4"/>
        <v>1.4446000000000001E-2</v>
      </c>
      <c r="M40" s="162">
        <f t="shared" si="4"/>
        <v>0.147226</v>
      </c>
      <c r="N40" s="162">
        <f t="shared" si="4"/>
        <v>0.28220300000000004</v>
      </c>
      <c r="O40" s="162">
        <f t="shared" si="4"/>
        <v>0.100981</v>
      </c>
      <c r="P40" s="162">
        <f t="shared" si="4"/>
        <v>4.2110000000000002E-2</v>
      </c>
      <c r="Q40" s="162">
        <f t="shared" si="4"/>
        <v>5.8871E-2</v>
      </c>
    </row>
    <row r="41" spans="2:17">
      <c r="B41" s="263">
        <v>45152</v>
      </c>
      <c r="C41" s="262">
        <v>1.4279999999999999E-2</v>
      </c>
      <c r="D41" s="262">
        <v>0.146537</v>
      </c>
      <c r="E41" s="262">
        <v>0.28239999999999998</v>
      </c>
      <c r="F41" s="262">
        <v>0.10023199999999999</v>
      </c>
      <c r="G41" s="262">
        <v>4.1912999999999999E-2</v>
      </c>
      <c r="H41" s="262">
        <v>5.8319000000000003E-2</v>
      </c>
      <c r="K41" s="28">
        <f t="shared" si="1"/>
        <v>45152</v>
      </c>
      <c r="L41" s="162">
        <f t="shared" si="4"/>
        <v>1.4279999999999999E-2</v>
      </c>
      <c r="M41" s="162">
        <f t="shared" si="4"/>
        <v>0.146537</v>
      </c>
      <c r="N41" s="162">
        <f t="shared" si="4"/>
        <v>0.28239999999999998</v>
      </c>
      <c r="O41" s="162">
        <f t="shared" si="4"/>
        <v>0.10023199999999999</v>
      </c>
      <c r="P41" s="162">
        <f t="shared" si="4"/>
        <v>4.1912999999999999E-2</v>
      </c>
      <c r="Q41" s="162">
        <f t="shared" si="4"/>
        <v>5.8319000000000003E-2</v>
      </c>
    </row>
    <row r="42" spans="2:17">
      <c r="B42" s="263">
        <v>45149</v>
      </c>
      <c r="C42" s="262">
        <v>1.4366E-2</v>
      </c>
      <c r="D42" s="262">
        <v>0.14500299999999999</v>
      </c>
      <c r="E42" s="262">
        <v>0.28248400000000001</v>
      </c>
      <c r="F42" s="262">
        <v>9.9895999999999999E-2</v>
      </c>
      <c r="G42" s="262">
        <v>4.1521999999999996E-2</v>
      </c>
      <c r="H42" s="262">
        <v>5.8373000000000001E-2</v>
      </c>
      <c r="K42" s="28">
        <f t="shared" si="1"/>
        <v>45149</v>
      </c>
      <c r="L42" s="162">
        <f t="shared" si="4"/>
        <v>1.4366E-2</v>
      </c>
      <c r="M42" s="162">
        <f t="shared" si="4"/>
        <v>0.14500299999999999</v>
      </c>
      <c r="N42" s="162">
        <f t="shared" si="4"/>
        <v>0.28248400000000001</v>
      </c>
      <c r="O42" s="162">
        <f t="shared" si="4"/>
        <v>9.9895999999999999E-2</v>
      </c>
      <c r="P42" s="162">
        <f t="shared" si="4"/>
        <v>4.1521999999999996E-2</v>
      </c>
      <c r="Q42" s="162">
        <f t="shared" si="4"/>
        <v>5.8373000000000001E-2</v>
      </c>
    </row>
    <row r="43" spans="2:17">
      <c r="B43" s="263">
        <v>45148</v>
      </c>
      <c r="C43" s="262">
        <v>1.4351000000000001E-2</v>
      </c>
      <c r="D43" s="262">
        <v>0.145038</v>
      </c>
      <c r="E43" s="262">
        <v>0.28236699999999998</v>
      </c>
      <c r="F43" s="262">
        <v>9.9986999999999993E-2</v>
      </c>
      <c r="G43" s="262">
        <v>4.1055000000000001E-2</v>
      </c>
      <c r="H43" s="262">
        <v>5.8932000000000005E-2</v>
      </c>
      <c r="K43" s="28">
        <f t="shared" si="1"/>
        <v>45148</v>
      </c>
      <c r="L43" s="162">
        <f t="shared" si="4"/>
        <v>1.4351000000000001E-2</v>
      </c>
      <c r="M43" s="162">
        <f t="shared" si="4"/>
        <v>0.145038</v>
      </c>
      <c r="N43" s="162">
        <f t="shared" si="4"/>
        <v>0.28236699999999998</v>
      </c>
      <c r="O43" s="162">
        <f t="shared" si="4"/>
        <v>9.9986999999999993E-2</v>
      </c>
      <c r="P43" s="162">
        <f t="shared" si="4"/>
        <v>4.1055000000000001E-2</v>
      </c>
      <c r="Q43" s="162">
        <f t="shared" si="4"/>
        <v>5.8932000000000005E-2</v>
      </c>
    </row>
    <row r="44" spans="2:17">
      <c r="B44" s="263">
        <v>45147</v>
      </c>
      <c r="C44" s="262">
        <v>1.4343999999999999E-2</v>
      </c>
      <c r="D44" s="262">
        <v>0.14523</v>
      </c>
      <c r="E44" s="262">
        <v>0.28230899999999998</v>
      </c>
      <c r="F44" s="262">
        <v>9.9953E-2</v>
      </c>
      <c r="G44" s="262">
        <v>4.0080999999999999E-2</v>
      </c>
      <c r="H44" s="262">
        <v>5.9871999999999995E-2</v>
      </c>
      <c r="K44" s="28">
        <f t="shared" si="1"/>
        <v>45147</v>
      </c>
      <c r="L44" s="162">
        <f t="shared" si="4"/>
        <v>1.4343999999999999E-2</v>
      </c>
      <c r="M44" s="162">
        <f t="shared" si="4"/>
        <v>0.14523</v>
      </c>
      <c r="N44" s="162">
        <f t="shared" si="4"/>
        <v>0.28230899999999998</v>
      </c>
      <c r="O44" s="162">
        <f t="shared" si="4"/>
        <v>9.9953E-2</v>
      </c>
      <c r="P44" s="162">
        <f t="shared" si="4"/>
        <v>4.0080999999999999E-2</v>
      </c>
      <c r="Q44" s="162">
        <f t="shared" si="4"/>
        <v>5.9871999999999995E-2</v>
      </c>
    </row>
    <row r="45" spans="2:17">
      <c r="B45" s="263">
        <v>45146</v>
      </c>
      <c r="C45" s="262">
        <v>1.4239E-2</v>
      </c>
      <c r="D45" s="262">
        <v>0.14565700000000001</v>
      </c>
      <c r="E45" s="262">
        <v>0.282605</v>
      </c>
      <c r="F45" s="262">
        <v>9.9793000000000007E-2</v>
      </c>
      <c r="G45" s="262">
        <v>4.0220000000000006E-2</v>
      </c>
      <c r="H45" s="262">
        <v>5.9572E-2</v>
      </c>
      <c r="K45" s="28">
        <f t="shared" si="1"/>
        <v>45146</v>
      </c>
      <c r="L45" s="162">
        <f t="shared" si="4"/>
        <v>1.4239E-2</v>
      </c>
      <c r="M45" s="162">
        <f t="shared" si="4"/>
        <v>0.14565700000000001</v>
      </c>
      <c r="N45" s="162">
        <f t="shared" si="4"/>
        <v>0.282605</v>
      </c>
      <c r="O45" s="162">
        <f t="shared" si="4"/>
        <v>9.9793000000000007E-2</v>
      </c>
      <c r="P45" s="162">
        <f t="shared" si="4"/>
        <v>4.0220000000000006E-2</v>
      </c>
      <c r="Q45" s="162">
        <f t="shared" si="4"/>
        <v>5.9572E-2</v>
      </c>
    </row>
    <row r="46" spans="2:17">
      <c r="B46" s="263">
        <v>45145</v>
      </c>
      <c r="C46" s="262">
        <v>1.4182999999999999E-2</v>
      </c>
      <c r="D46" s="262">
        <v>0.14665800000000001</v>
      </c>
      <c r="E46" s="262">
        <v>0.28239900000000001</v>
      </c>
      <c r="F46" s="262">
        <v>9.9963999999999997E-2</v>
      </c>
      <c r="G46" s="262">
        <v>4.0884999999999998E-2</v>
      </c>
      <c r="H46" s="262">
        <v>5.9080000000000001E-2</v>
      </c>
      <c r="K46" s="28">
        <f t="shared" si="1"/>
        <v>45145</v>
      </c>
      <c r="L46" s="162">
        <f t="shared" si="4"/>
        <v>1.4182999999999999E-2</v>
      </c>
      <c r="M46" s="162">
        <f t="shared" si="4"/>
        <v>0.14665800000000001</v>
      </c>
      <c r="N46" s="162">
        <f t="shared" si="4"/>
        <v>0.28239900000000001</v>
      </c>
      <c r="O46" s="162">
        <f t="shared" si="4"/>
        <v>9.9963999999999997E-2</v>
      </c>
      <c r="P46" s="162">
        <f t="shared" si="4"/>
        <v>4.0884999999999998E-2</v>
      </c>
      <c r="Q46" s="162">
        <f t="shared" si="4"/>
        <v>5.9080000000000001E-2</v>
      </c>
    </row>
    <row r="47" spans="2:17">
      <c r="B47" s="263">
        <v>45142</v>
      </c>
      <c r="C47" s="262">
        <v>1.4322E-2</v>
      </c>
      <c r="D47" s="262">
        <v>0.147287</v>
      </c>
      <c r="E47" s="262">
        <v>0.28233900000000001</v>
      </c>
      <c r="F47" s="262">
        <v>0.10065200000000001</v>
      </c>
      <c r="G47" s="262">
        <v>4.0338000000000006E-2</v>
      </c>
      <c r="H47" s="262">
        <v>6.0314E-2</v>
      </c>
      <c r="K47" s="28">
        <f t="shared" si="1"/>
        <v>45142</v>
      </c>
      <c r="L47" s="162">
        <f t="shared" si="4"/>
        <v>1.4322E-2</v>
      </c>
      <c r="M47" s="162">
        <f t="shared" si="4"/>
        <v>0.147287</v>
      </c>
      <c r="N47" s="162">
        <f t="shared" si="4"/>
        <v>0.28233900000000001</v>
      </c>
      <c r="O47" s="162">
        <f t="shared" si="4"/>
        <v>0.10065200000000001</v>
      </c>
      <c r="P47" s="162">
        <f t="shared" si="4"/>
        <v>4.0338000000000006E-2</v>
      </c>
      <c r="Q47" s="162">
        <f t="shared" si="4"/>
        <v>6.0314E-2</v>
      </c>
    </row>
    <row r="48" spans="2:17">
      <c r="B48" s="263">
        <v>45141</v>
      </c>
      <c r="C48" s="262">
        <v>1.4246000000000002E-2</v>
      </c>
      <c r="D48" s="262">
        <v>0.14366300000000001</v>
      </c>
      <c r="E48" s="262">
        <v>0.28275800000000001</v>
      </c>
      <c r="F48" s="262">
        <v>9.9023E-2</v>
      </c>
      <c r="G48" s="262">
        <v>4.1750999999999996E-2</v>
      </c>
      <c r="H48" s="262">
        <v>5.7271000000000002E-2</v>
      </c>
      <c r="K48" s="28">
        <f t="shared" si="1"/>
        <v>45141</v>
      </c>
      <c r="L48" s="162">
        <f t="shared" si="4"/>
        <v>1.4246000000000002E-2</v>
      </c>
      <c r="M48" s="162">
        <f t="shared" si="4"/>
        <v>0.14366300000000001</v>
      </c>
      <c r="N48" s="162">
        <f t="shared" si="4"/>
        <v>0.28275800000000001</v>
      </c>
      <c r="O48" s="162">
        <f t="shared" si="4"/>
        <v>9.9023E-2</v>
      </c>
      <c r="P48" s="162">
        <f t="shared" si="4"/>
        <v>4.1750999999999996E-2</v>
      </c>
      <c r="Q48" s="162">
        <f t="shared" si="4"/>
        <v>5.7271000000000002E-2</v>
      </c>
    </row>
    <row r="49" spans="2:17">
      <c r="B49" s="263">
        <v>45140</v>
      </c>
      <c r="C49" s="262">
        <v>1.4205000000000001E-2</v>
      </c>
      <c r="D49" s="262">
        <v>0.14546599999999998</v>
      </c>
      <c r="E49" s="262">
        <v>0.28296299999999996</v>
      </c>
      <c r="F49" s="262">
        <v>9.9743999999999999E-2</v>
      </c>
      <c r="G49" s="262">
        <v>4.0774999999999999E-2</v>
      </c>
      <c r="H49" s="262">
        <v>5.8968999999999994E-2</v>
      </c>
      <c r="K49" s="28">
        <f t="shared" si="1"/>
        <v>45140</v>
      </c>
      <c r="L49" s="162">
        <f t="shared" si="4"/>
        <v>1.4205000000000001E-2</v>
      </c>
      <c r="M49" s="162">
        <f t="shared" si="4"/>
        <v>0.14546599999999998</v>
      </c>
      <c r="N49" s="162">
        <f t="shared" si="4"/>
        <v>0.28296299999999996</v>
      </c>
      <c r="O49" s="162">
        <f t="shared" si="4"/>
        <v>9.9743999999999999E-2</v>
      </c>
      <c r="P49" s="162">
        <f t="shared" si="4"/>
        <v>4.0774999999999999E-2</v>
      </c>
      <c r="Q49" s="162">
        <f t="shared" si="4"/>
        <v>5.8968999999999994E-2</v>
      </c>
    </row>
    <row r="50" spans="2:17">
      <c r="B50" s="263">
        <v>45139</v>
      </c>
      <c r="C50" s="262">
        <v>1.4001999999999999E-2</v>
      </c>
      <c r="D50" s="262">
        <v>0.146618</v>
      </c>
      <c r="E50" s="262">
        <v>0.29638100000000001</v>
      </c>
      <c r="F50" s="262">
        <v>9.9390000000000006E-2</v>
      </c>
      <c r="G50" s="262">
        <v>4.0229999999999995E-2</v>
      </c>
      <c r="H50" s="262">
        <v>5.9160000000000004E-2</v>
      </c>
      <c r="K50" s="28">
        <f t="shared" si="1"/>
        <v>45139</v>
      </c>
      <c r="L50" s="162">
        <f t="shared" si="4"/>
        <v>1.4001999999999999E-2</v>
      </c>
      <c r="M50" s="162">
        <f t="shared" si="4"/>
        <v>0.146618</v>
      </c>
      <c r="N50" s="162">
        <f t="shared" si="4"/>
        <v>0.29638100000000001</v>
      </c>
      <c r="O50" s="162">
        <f t="shared" si="4"/>
        <v>9.9390000000000006E-2</v>
      </c>
      <c r="P50" s="162">
        <f t="shared" si="4"/>
        <v>4.0229999999999995E-2</v>
      </c>
      <c r="Q50" s="162">
        <f t="shared" si="4"/>
        <v>5.9160000000000004E-2</v>
      </c>
    </row>
    <row r="51" spans="2:17">
      <c r="B51" s="263">
        <v>45138</v>
      </c>
      <c r="C51" s="262">
        <v>1.3999999999999999E-2</v>
      </c>
      <c r="D51" s="262">
        <v>0.145485</v>
      </c>
      <c r="E51" s="262">
        <v>0.29691400000000001</v>
      </c>
      <c r="F51" s="262">
        <v>9.8977000000000009E-2</v>
      </c>
      <c r="G51" s="262">
        <v>3.9587999999999998E-2</v>
      </c>
      <c r="H51" s="262">
        <v>5.9389999999999998E-2</v>
      </c>
      <c r="K51" s="28">
        <f t="shared" si="1"/>
        <v>45138</v>
      </c>
      <c r="L51" s="162">
        <f t="shared" si="4"/>
        <v>1.3999999999999999E-2</v>
      </c>
      <c r="M51" s="162">
        <f t="shared" si="4"/>
        <v>0.145485</v>
      </c>
      <c r="N51" s="162">
        <f t="shared" si="4"/>
        <v>0.29691400000000001</v>
      </c>
      <c r="O51" s="162">
        <f t="shared" si="4"/>
        <v>9.8977000000000009E-2</v>
      </c>
      <c r="P51" s="162">
        <f t="shared" si="4"/>
        <v>3.9587999999999998E-2</v>
      </c>
      <c r="Q51" s="162">
        <f t="shared" si="4"/>
        <v>5.9389999999999998E-2</v>
      </c>
    </row>
    <row r="52" spans="2:17">
      <c r="B52" s="263">
        <v>45135</v>
      </c>
      <c r="C52" s="262">
        <v>1.4024000000000002E-2</v>
      </c>
      <c r="D52" s="262">
        <v>0.145125</v>
      </c>
      <c r="E52" s="262">
        <v>0.30109000000000002</v>
      </c>
      <c r="F52" s="262">
        <v>9.8984000000000003E-2</v>
      </c>
      <c r="G52" s="262">
        <v>3.9507E-2</v>
      </c>
      <c r="H52" s="262">
        <v>5.9477000000000002E-2</v>
      </c>
      <c r="K52" s="28">
        <f t="shared" si="1"/>
        <v>45135</v>
      </c>
      <c r="L52" s="162">
        <f t="shared" si="4"/>
        <v>1.4024000000000002E-2</v>
      </c>
      <c r="M52" s="162">
        <f t="shared" si="4"/>
        <v>0.145125</v>
      </c>
      <c r="N52" s="162">
        <f t="shared" si="4"/>
        <v>0.30109000000000002</v>
      </c>
      <c r="O52" s="162">
        <f t="shared" si="4"/>
        <v>9.8984000000000003E-2</v>
      </c>
      <c r="P52" s="162">
        <f t="shared" si="4"/>
        <v>3.9507E-2</v>
      </c>
      <c r="Q52" s="162">
        <f t="shared" si="4"/>
        <v>5.9477000000000002E-2</v>
      </c>
    </row>
    <row r="53" spans="2:17">
      <c r="B53" s="263">
        <v>45134</v>
      </c>
      <c r="C53" s="262">
        <v>1.4178E-2</v>
      </c>
      <c r="D53" s="262">
        <v>0.14418699999999998</v>
      </c>
      <c r="E53" s="262">
        <v>0.301097</v>
      </c>
      <c r="F53" s="262">
        <v>9.9062999999999998E-2</v>
      </c>
      <c r="G53" s="262">
        <v>3.9982000000000004E-2</v>
      </c>
      <c r="H53" s="262">
        <v>5.9081000000000002E-2</v>
      </c>
      <c r="K53" s="28">
        <f t="shared" si="1"/>
        <v>45134</v>
      </c>
      <c r="L53" s="162">
        <f t="shared" si="4"/>
        <v>1.4178E-2</v>
      </c>
      <c r="M53" s="162">
        <f t="shared" si="4"/>
        <v>0.14418699999999998</v>
      </c>
      <c r="N53" s="162">
        <f t="shared" si="4"/>
        <v>0.301097</v>
      </c>
      <c r="O53" s="162">
        <f t="shared" si="4"/>
        <v>9.9062999999999998E-2</v>
      </c>
      <c r="P53" s="162">
        <f t="shared" si="4"/>
        <v>3.9982000000000004E-2</v>
      </c>
      <c r="Q53" s="162">
        <f t="shared" si="4"/>
        <v>5.9081000000000002E-2</v>
      </c>
    </row>
    <row r="54" spans="2:17">
      <c r="B54" s="263">
        <v>45133</v>
      </c>
      <c r="C54" s="262">
        <v>1.4083000000000002E-2</v>
      </c>
      <c r="D54" s="262">
        <v>0.14512800000000001</v>
      </c>
      <c r="E54" s="262">
        <v>0.30126500000000001</v>
      </c>
      <c r="F54" s="262">
        <v>9.9094000000000002E-2</v>
      </c>
      <c r="G54" s="262">
        <v>3.8668000000000001E-2</v>
      </c>
      <c r="H54" s="262">
        <v>6.0426000000000001E-2</v>
      </c>
      <c r="K54" s="28">
        <f t="shared" si="1"/>
        <v>45133</v>
      </c>
      <c r="L54" s="162">
        <f t="shared" si="4"/>
        <v>1.4083000000000002E-2</v>
      </c>
      <c r="M54" s="162">
        <f t="shared" si="4"/>
        <v>0.14512800000000001</v>
      </c>
      <c r="N54" s="162">
        <f t="shared" si="4"/>
        <v>0.30126500000000001</v>
      </c>
      <c r="O54" s="162">
        <f t="shared" si="4"/>
        <v>9.9094000000000002E-2</v>
      </c>
      <c r="P54" s="162">
        <f t="shared" si="4"/>
        <v>3.8668000000000001E-2</v>
      </c>
      <c r="Q54" s="162">
        <f t="shared" si="4"/>
        <v>6.0426000000000001E-2</v>
      </c>
    </row>
    <row r="55" spans="2:17">
      <c r="B55" s="263">
        <v>45132</v>
      </c>
      <c r="C55" s="262">
        <v>1.4111E-2</v>
      </c>
      <c r="D55" s="262">
        <v>0.14365800000000001</v>
      </c>
      <c r="E55" s="262">
        <v>0.30125399999999997</v>
      </c>
      <c r="F55" s="262">
        <v>9.8733000000000001E-2</v>
      </c>
      <c r="G55" s="262">
        <v>3.8844999999999998E-2</v>
      </c>
      <c r="H55" s="262">
        <v>5.9888000000000004E-2</v>
      </c>
      <c r="K55" s="28">
        <f t="shared" si="1"/>
        <v>45132</v>
      </c>
      <c r="L55" s="162">
        <f t="shared" si="4"/>
        <v>1.4111E-2</v>
      </c>
      <c r="M55" s="162">
        <f t="shared" si="4"/>
        <v>0.14365800000000001</v>
      </c>
      <c r="N55" s="162">
        <f t="shared" si="4"/>
        <v>0.30125399999999997</v>
      </c>
      <c r="O55" s="162">
        <f t="shared" si="4"/>
        <v>9.8733000000000001E-2</v>
      </c>
      <c r="P55" s="162">
        <f t="shared" si="4"/>
        <v>3.8844999999999998E-2</v>
      </c>
      <c r="Q55" s="162">
        <f t="shared" si="4"/>
        <v>5.9888000000000004E-2</v>
      </c>
    </row>
    <row r="56" spans="2:17">
      <c r="B56" s="263">
        <v>45131</v>
      </c>
      <c r="C56" s="262">
        <v>1.4125E-2</v>
      </c>
      <c r="D56" s="262">
        <v>0.14488099999999998</v>
      </c>
      <c r="E56" s="262">
        <v>0.30254599999999998</v>
      </c>
      <c r="F56" s="262">
        <v>9.9243999999999999E-2</v>
      </c>
      <c r="G56" s="262">
        <v>3.8725000000000002E-2</v>
      </c>
      <c r="H56" s="262">
        <v>6.0518999999999996E-2</v>
      </c>
      <c r="K56" s="28">
        <f t="shared" si="1"/>
        <v>45131</v>
      </c>
      <c r="L56" s="162">
        <f t="shared" si="4"/>
        <v>1.4125E-2</v>
      </c>
      <c r="M56" s="162">
        <f t="shared" si="4"/>
        <v>0.14488099999999998</v>
      </c>
      <c r="N56" s="162">
        <f t="shared" si="4"/>
        <v>0.30254599999999998</v>
      </c>
      <c r="O56" s="162">
        <f t="shared" si="4"/>
        <v>9.9243999999999999E-2</v>
      </c>
      <c r="P56" s="162">
        <f t="shared" si="4"/>
        <v>3.8725000000000002E-2</v>
      </c>
      <c r="Q56" s="162">
        <f t="shared" si="4"/>
        <v>6.0518999999999996E-2</v>
      </c>
    </row>
    <row r="57" spans="2:17">
      <c r="B57" s="263">
        <v>45128</v>
      </c>
      <c r="C57" s="262">
        <v>1.4187E-2</v>
      </c>
      <c r="D57" s="262">
        <v>0.144314</v>
      </c>
      <c r="E57" s="262">
        <v>0.305008</v>
      </c>
      <c r="F57" s="262">
        <v>9.9036000000000013E-2</v>
      </c>
      <c r="G57" s="262">
        <v>3.8349000000000001E-2</v>
      </c>
      <c r="H57" s="262">
        <v>6.0686999999999998E-2</v>
      </c>
      <c r="K57" s="28">
        <f t="shared" si="1"/>
        <v>45128</v>
      </c>
      <c r="L57" s="162">
        <f t="shared" si="4"/>
        <v>1.4187E-2</v>
      </c>
      <c r="M57" s="162">
        <f t="shared" si="4"/>
        <v>0.144314</v>
      </c>
      <c r="N57" s="162">
        <f t="shared" si="4"/>
        <v>0.305008</v>
      </c>
      <c r="O57" s="162">
        <f t="shared" si="4"/>
        <v>9.9036000000000013E-2</v>
      </c>
      <c r="P57" s="162">
        <f t="shared" si="4"/>
        <v>3.8349000000000001E-2</v>
      </c>
      <c r="Q57" s="162">
        <f t="shared" si="4"/>
        <v>6.0686999999999998E-2</v>
      </c>
    </row>
    <row r="58" spans="2:17">
      <c r="B58" s="263">
        <v>45127</v>
      </c>
      <c r="C58" s="262">
        <v>1.4193000000000001E-2</v>
      </c>
      <c r="D58" s="262">
        <v>0.14463100000000001</v>
      </c>
      <c r="E58" s="262">
        <v>0.30489699999999997</v>
      </c>
      <c r="F58" s="262">
        <v>9.9330000000000002E-2</v>
      </c>
      <c r="G58" s="262">
        <v>3.8502999999999996E-2</v>
      </c>
      <c r="H58" s="262">
        <v>6.0826000000000005E-2</v>
      </c>
      <c r="K58" s="28">
        <f t="shared" si="1"/>
        <v>45127</v>
      </c>
      <c r="L58" s="162">
        <f t="shared" si="4"/>
        <v>1.4193000000000001E-2</v>
      </c>
      <c r="M58" s="162">
        <f t="shared" si="4"/>
        <v>0.14463100000000001</v>
      </c>
      <c r="N58" s="162">
        <f t="shared" si="4"/>
        <v>0.30489699999999997</v>
      </c>
      <c r="O58" s="162">
        <f t="shared" si="4"/>
        <v>9.9330000000000002E-2</v>
      </c>
      <c r="P58" s="162">
        <f t="shared" si="4"/>
        <v>3.8502999999999996E-2</v>
      </c>
      <c r="Q58" s="162">
        <f t="shared" si="4"/>
        <v>6.0826000000000005E-2</v>
      </c>
    </row>
    <row r="59" spans="2:17">
      <c r="B59" s="263">
        <v>45126</v>
      </c>
      <c r="C59" s="262">
        <v>1.4073E-2</v>
      </c>
      <c r="D59" s="262">
        <v>0.145647</v>
      </c>
      <c r="E59" s="262">
        <v>0.30469799999999997</v>
      </c>
      <c r="F59" s="262">
        <v>9.9266000000000007E-2</v>
      </c>
      <c r="G59" s="262">
        <v>3.7483000000000002E-2</v>
      </c>
      <c r="H59" s="262">
        <v>6.1783000000000005E-2</v>
      </c>
      <c r="K59" s="28">
        <f t="shared" si="1"/>
        <v>45126</v>
      </c>
      <c r="L59" s="162">
        <f t="shared" si="4"/>
        <v>1.4073E-2</v>
      </c>
      <c r="M59" s="162">
        <f t="shared" si="4"/>
        <v>0.145647</v>
      </c>
      <c r="N59" s="162">
        <f t="shared" si="4"/>
        <v>0.30469799999999997</v>
      </c>
      <c r="O59" s="162">
        <f t="shared" si="4"/>
        <v>9.9266000000000007E-2</v>
      </c>
      <c r="P59" s="162">
        <f t="shared" si="4"/>
        <v>3.7483000000000002E-2</v>
      </c>
      <c r="Q59" s="162">
        <f t="shared" si="4"/>
        <v>6.1783000000000005E-2</v>
      </c>
    </row>
    <row r="60" spans="2:17">
      <c r="B60" s="263">
        <v>45125</v>
      </c>
      <c r="C60" s="262">
        <v>1.4060999999999999E-2</v>
      </c>
      <c r="D60" s="262">
        <v>0.145761</v>
      </c>
      <c r="E60" s="262">
        <v>0.30463200000000001</v>
      </c>
      <c r="F60" s="262">
        <v>9.9442000000000003E-2</v>
      </c>
      <c r="G60" s="262">
        <v>3.7852999999999998E-2</v>
      </c>
      <c r="H60" s="262">
        <v>6.1588999999999998E-2</v>
      </c>
      <c r="K60" s="28">
        <f t="shared" si="1"/>
        <v>45125</v>
      </c>
      <c r="L60" s="162">
        <f t="shared" si="4"/>
        <v>1.4060999999999999E-2</v>
      </c>
      <c r="M60" s="162">
        <f t="shared" si="4"/>
        <v>0.145761</v>
      </c>
      <c r="N60" s="162">
        <f t="shared" si="4"/>
        <v>0.30463200000000001</v>
      </c>
      <c r="O60" s="162">
        <f t="shared" si="4"/>
        <v>9.9442000000000003E-2</v>
      </c>
      <c r="P60" s="162">
        <f t="shared" si="4"/>
        <v>3.7852999999999998E-2</v>
      </c>
      <c r="Q60" s="162">
        <f t="shared" si="4"/>
        <v>6.1588999999999998E-2</v>
      </c>
    </row>
    <row r="61" spans="2:17">
      <c r="B61" s="263">
        <v>45124</v>
      </c>
      <c r="C61" s="262">
        <v>1.4145000000000001E-2</v>
      </c>
      <c r="D61" s="262">
        <v>0.14855499999999999</v>
      </c>
      <c r="E61" s="262">
        <v>0.30192399999999997</v>
      </c>
      <c r="F61" s="262">
        <v>0.100671</v>
      </c>
      <c r="G61" s="262">
        <v>3.8067999999999998E-2</v>
      </c>
      <c r="H61" s="262">
        <v>6.2603000000000006E-2</v>
      </c>
      <c r="K61" s="28">
        <f t="shared" si="1"/>
        <v>45124</v>
      </c>
      <c r="L61" s="162">
        <f t="shared" si="4"/>
        <v>1.4145000000000001E-2</v>
      </c>
      <c r="M61" s="162">
        <f t="shared" si="4"/>
        <v>0.14855499999999999</v>
      </c>
      <c r="N61" s="162">
        <f t="shared" si="4"/>
        <v>0.30192399999999997</v>
      </c>
      <c r="O61" s="162">
        <f t="shared" si="4"/>
        <v>0.100671</v>
      </c>
      <c r="P61" s="162">
        <f t="shared" si="4"/>
        <v>3.8067999999999998E-2</v>
      </c>
      <c r="Q61" s="162">
        <f t="shared" si="4"/>
        <v>6.2603000000000006E-2</v>
      </c>
    </row>
    <row r="62" spans="2:17">
      <c r="B62" s="263">
        <v>45121</v>
      </c>
      <c r="C62" s="262">
        <v>1.4175999999999999E-2</v>
      </c>
      <c r="D62" s="262">
        <v>0.15059799999999998</v>
      </c>
      <c r="E62" s="262">
        <v>0.30212600000000001</v>
      </c>
      <c r="F62" s="262">
        <v>0.10134899999999999</v>
      </c>
      <c r="G62" s="262">
        <v>3.8321999999999995E-2</v>
      </c>
      <c r="H62" s="262">
        <v>6.3027E-2</v>
      </c>
      <c r="K62" s="28">
        <f t="shared" si="1"/>
        <v>45121</v>
      </c>
      <c r="L62" s="162">
        <f t="shared" si="4"/>
        <v>1.4175999999999999E-2</v>
      </c>
      <c r="M62" s="162">
        <f t="shared" si="4"/>
        <v>0.15059799999999998</v>
      </c>
      <c r="N62" s="162">
        <f t="shared" si="4"/>
        <v>0.30212600000000001</v>
      </c>
      <c r="O62" s="162">
        <f t="shared" si="4"/>
        <v>0.10134899999999999</v>
      </c>
      <c r="P62" s="162">
        <f t="shared" si="4"/>
        <v>3.8321999999999995E-2</v>
      </c>
      <c r="Q62" s="162">
        <f t="shared" si="4"/>
        <v>6.3027E-2</v>
      </c>
    </row>
    <row r="63" spans="2:17">
      <c r="B63" s="263">
        <v>45120</v>
      </c>
      <c r="C63" s="262">
        <v>1.417E-2</v>
      </c>
      <c r="D63" s="262">
        <v>0.150925</v>
      </c>
      <c r="E63" s="262">
        <v>0.30221999999999999</v>
      </c>
      <c r="F63" s="262">
        <v>0.10158499999999999</v>
      </c>
      <c r="G63" s="262">
        <v>3.7634000000000001E-2</v>
      </c>
      <c r="H63" s="262">
        <v>6.3951000000000008E-2</v>
      </c>
      <c r="K63" s="28">
        <f t="shared" si="1"/>
        <v>45120</v>
      </c>
      <c r="L63" s="162">
        <f t="shared" si="4"/>
        <v>1.417E-2</v>
      </c>
      <c r="M63" s="162">
        <f t="shared" si="4"/>
        <v>0.150925</v>
      </c>
      <c r="N63" s="162">
        <f t="shared" si="4"/>
        <v>0.30221999999999999</v>
      </c>
      <c r="O63" s="162">
        <f t="shared" si="4"/>
        <v>0.10158499999999999</v>
      </c>
      <c r="P63" s="162">
        <f t="shared" si="4"/>
        <v>3.7634000000000001E-2</v>
      </c>
      <c r="Q63" s="162">
        <f t="shared" si="4"/>
        <v>6.3951000000000008E-2</v>
      </c>
    </row>
    <row r="64" spans="2:17">
      <c r="B64" s="263">
        <v>45119</v>
      </c>
      <c r="C64" s="262">
        <v>1.4308000000000001E-2</v>
      </c>
      <c r="D64" s="262">
        <v>0.15033299999999999</v>
      </c>
      <c r="E64" s="262">
        <v>0.30202000000000001</v>
      </c>
      <c r="F64" s="262">
        <v>0.10180099999999999</v>
      </c>
      <c r="G64" s="262">
        <v>3.8572999999999996E-2</v>
      </c>
      <c r="H64" s="262">
        <v>6.3227000000000005E-2</v>
      </c>
      <c r="K64" s="28">
        <f t="shared" si="1"/>
        <v>45119</v>
      </c>
      <c r="L64" s="162">
        <f t="shared" si="4"/>
        <v>1.4308000000000001E-2</v>
      </c>
      <c r="M64" s="162">
        <f t="shared" si="4"/>
        <v>0.15033299999999999</v>
      </c>
      <c r="N64" s="162">
        <f t="shared" si="4"/>
        <v>0.30202000000000001</v>
      </c>
      <c r="O64" s="162">
        <f t="shared" si="4"/>
        <v>0.10180099999999999</v>
      </c>
      <c r="P64" s="162">
        <f t="shared" si="4"/>
        <v>3.8572999999999996E-2</v>
      </c>
      <c r="Q64" s="162">
        <f t="shared" si="4"/>
        <v>6.3227000000000005E-2</v>
      </c>
    </row>
    <row r="65" spans="2:17">
      <c r="B65" s="263">
        <v>45118</v>
      </c>
      <c r="C65" s="262">
        <v>1.4418E-2</v>
      </c>
      <c r="D65" s="262">
        <v>0.14877200000000002</v>
      </c>
      <c r="E65" s="262">
        <v>0.30142099999999999</v>
      </c>
      <c r="F65" s="262">
        <v>0.101677</v>
      </c>
      <c r="G65" s="262">
        <v>3.9699999999999999E-2</v>
      </c>
      <c r="H65" s="262">
        <v>6.1977000000000004E-2</v>
      </c>
      <c r="K65" s="28">
        <f t="shared" si="1"/>
        <v>45118</v>
      </c>
      <c r="L65" s="162">
        <f t="shared" si="4"/>
        <v>1.4418E-2</v>
      </c>
      <c r="M65" s="162">
        <f t="shared" si="4"/>
        <v>0.14877200000000002</v>
      </c>
      <c r="N65" s="162">
        <f t="shared" si="4"/>
        <v>0.30142099999999999</v>
      </c>
      <c r="O65" s="162">
        <f t="shared" si="4"/>
        <v>0.101677</v>
      </c>
      <c r="P65" s="162">
        <f t="shared" si="4"/>
        <v>3.9699999999999999E-2</v>
      </c>
      <c r="Q65" s="162">
        <f t="shared" si="4"/>
        <v>6.1977000000000004E-2</v>
      </c>
    </row>
    <row r="66" spans="2:17">
      <c r="B66" s="263">
        <v>45117</v>
      </c>
      <c r="C66" s="262">
        <v>1.4507000000000001E-2</v>
      </c>
      <c r="D66" s="262">
        <v>0.149036</v>
      </c>
      <c r="E66" s="262">
        <v>0.30138399999999999</v>
      </c>
      <c r="F66" s="262">
        <v>0.10206899999999999</v>
      </c>
      <c r="G66" s="262">
        <v>3.9938000000000001E-2</v>
      </c>
      <c r="H66" s="262">
        <v>6.2130999999999999E-2</v>
      </c>
      <c r="K66" s="28">
        <f t="shared" si="1"/>
        <v>45117</v>
      </c>
      <c r="L66" s="162">
        <f t="shared" si="4"/>
        <v>1.4507000000000001E-2</v>
      </c>
      <c r="M66" s="162">
        <f t="shared" si="4"/>
        <v>0.149036</v>
      </c>
      <c r="N66" s="162">
        <f t="shared" si="4"/>
        <v>0.30138399999999999</v>
      </c>
      <c r="O66" s="162">
        <f t="shared" ref="O66:Q129" si="5">F66</f>
        <v>0.10206899999999999</v>
      </c>
      <c r="P66" s="162">
        <f t="shared" si="5"/>
        <v>3.9938000000000001E-2</v>
      </c>
      <c r="Q66" s="162">
        <f t="shared" si="5"/>
        <v>6.2130999999999999E-2</v>
      </c>
    </row>
    <row r="67" spans="2:17">
      <c r="B67" s="263">
        <v>45114</v>
      </c>
      <c r="C67" s="262">
        <v>1.4520999999999999E-2</v>
      </c>
      <c r="D67" s="262">
        <v>0.14949099999999999</v>
      </c>
      <c r="E67" s="262">
        <v>0.30117100000000002</v>
      </c>
      <c r="F67" s="262">
        <v>0.10215500000000001</v>
      </c>
      <c r="G67" s="262">
        <v>4.0616000000000006E-2</v>
      </c>
      <c r="H67" s="262">
        <v>6.1538000000000002E-2</v>
      </c>
      <c r="K67" s="28">
        <f t="shared" si="1"/>
        <v>45114</v>
      </c>
      <c r="L67" s="162">
        <f t="shared" ref="L67:Q130" si="6">C67</f>
        <v>1.4520999999999999E-2</v>
      </c>
      <c r="M67" s="162">
        <f t="shared" si="6"/>
        <v>0.14949099999999999</v>
      </c>
      <c r="N67" s="162">
        <f t="shared" si="6"/>
        <v>0.30117100000000002</v>
      </c>
      <c r="O67" s="162">
        <f t="shared" si="5"/>
        <v>0.10215500000000001</v>
      </c>
      <c r="P67" s="162">
        <f t="shared" si="5"/>
        <v>4.0616000000000006E-2</v>
      </c>
      <c r="Q67" s="162">
        <f t="shared" si="5"/>
        <v>6.1538000000000002E-2</v>
      </c>
    </row>
    <row r="68" spans="2:17">
      <c r="B68" s="263">
        <v>45113</v>
      </c>
      <c r="C68" s="262">
        <v>1.4475999999999999E-2</v>
      </c>
      <c r="D68" s="262">
        <v>0.149036</v>
      </c>
      <c r="E68" s="262">
        <v>0.30099399999999998</v>
      </c>
      <c r="F68" s="262">
        <v>0.101962</v>
      </c>
      <c r="G68" s="262">
        <v>4.0290999999999993E-2</v>
      </c>
      <c r="H68" s="262">
        <v>6.1669999999999996E-2</v>
      </c>
      <c r="K68" s="28">
        <f t="shared" si="1"/>
        <v>45113</v>
      </c>
      <c r="L68" s="162">
        <f t="shared" si="6"/>
        <v>1.4475999999999999E-2</v>
      </c>
      <c r="M68" s="162">
        <f t="shared" si="6"/>
        <v>0.149036</v>
      </c>
      <c r="N68" s="162">
        <f t="shared" si="6"/>
        <v>0.30099399999999998</v>
      </c>
      <c r="O68" s="162">
        <f t="shared" si="5"/>
        <v>0.101962</v>
      </c>
      <c r="P68" s="162">
        <f t="shared" si="5"/>
        <v>4.0290999999999993E-2</v>
      </c>
      <c r="Q68" s="162">
        <f t="shared" si="5"/>
        <v>6.1669999999999996E-2</v>
      </c>
    </row>
    <row r="69" spans="2:17">
      <c r="B69" s="263">
        <v>45112</v>
      </c>
      <c r="C69" s="262">
        <v>1.4359E-2</v>
      </c>
      <c r="D69" s="262">
        <v>0.15153700000000001</v>
      </c>
      <c r="E69" s="262">
        <v>0.300904</v>
      </c>
      <c r="F69" s="262">
        <v>0.102966</v>
      </c>
      <c r="G69" s="262">
        <v>3.9315000000000003E-2</v>
      </c>
      <c r="H69" s="262">
        <v>6.3650999999999999E-2</v>
      </c>
      <c r="K69" s="28">
        <f t="shared" si="1"/>
        <v>45112</v>
      </c>
      <c r="L69" s="162">
        <f t="shared" si="6"/>
        <v>1.4359E-2</v>
      </c>
      <c r="M69" s="162">
        <f t="shared" si="6"/>
        <v>0.15153700000000001</v>
      </c>
      <c r="N69" s="162">
        <f t="shared" si="6"/>
        <v>0.300904</v>
      </c>
      <c r="O69" s="162">
        <f t="shared" si="5"/>
        <v>0.102966</v>
      </c>
      <c r="P69" s="162">
        <f t="shared" si="5"/>
        <v>3.9315000000000003E-2</v>
      </c>
      <c r="Q69" s="162">
        <f t="shared" si="5"/>
        <v>6.3650999999999999E-2</v>
      </c>
    </row>
    <row r="70" spans="2:17">
      <c r="B70" s="263">
        <v>45110</v>
      </c>
      <c r="C70" s="262">
        <v>1.4343E-2</v>
      </c>
      <c r="D70" s="262">
        <v>0.15152299999999999</v>
      </c>
      <c r="E70" s="262">
        <v>0.30070599999999997</v>
      </c>
      <c r="F70" s="262">
        <v>0.102841</v>
      </c>
      <c r="G70" s="262">
        <v>3.8544999999999996E-2</v>
      </c>
      <c r="H70" s="262">
        <v>6.4295000000000005E-2</v>
      </c>
      <c r="K70" s="28">
        <f t="shared" si="1"/>
        <v>45110</v>
      </c>
      <c r="L70" s="162">
        <f t="shared" si="6"/>
        <v>1.4343E-2</v>
      </c>
      <c r="M70" s="162">
        <f t="shared" si="6"/>
        <v>0.15152299999999999</v>
      </c>
      <c r="N70" s="162">
        <f t="shared" si="6"/>
        <v>0.30070599999999997</v>
      </c>
      <c r="O70" s="162">
        <f t="shared" si="5"/>
        <v>0.102841</v>
      </c>
      <c r="P70" s="162">
        <f t="shared" si="5"/>
        <v>3.8544999999999996E-2</v>
      </c>
      <c r="Q70" s="162">
        <f t="shared" si="5"/>
        <v>6.4295000000000005E-2</v>
      </c>
    </row>
    <row r="71" spans="2:17">
      <c r="B71" s="263">
        <v>45107</v>
      </c>
      <c r="C71" s="262">
        <v>1.4365000000000001E-2</v>
      </c>
      <c r="D71" s="262">
        <v>0.15159900000000001</v>
      </c>
      <c r="E71" s="262">
        <v>0.30120999999999998</v>
      </c>
      <c r="F71" s="262">
        <v>0.102476</v>
      </c>
      <c r="G71" s="262">
        <v>3.8366999999999998E-2</v>
      </c>
      <c r="H71" s="262">
        <v>6.4108999999999999E-2</v>
      </c>
      <c r="K71" s="28">
        <f t="shared" si="1"/>
        <v>45107</v>
      </c>
      <c r="L71" s="162">
        <f t="shared" si="6"/>
        <v>1.4365000000000001E-2</v>
      </c>
      <c r="M71" s="162">
        <f t="shared" si="6"/>
        <v>0.15159900000000001</v>
      </c>
      <c r="N71" s="162">
        <f t="shared" si="6"/>
        <v>0.30120999999999998</v>
      </c>
      <c r="O71" s="162">
        <f t="shared" si="5"/>
        <v>0.102476</v>
      </c>
      <c r="P71" s="162">
        <f t="shared" si="5"/>
        <v>3.8366999999999998E-2</v>
      </c>
      <c r="Q71" s="162">
        <f t="shared" si="5"/>
        <v>6.4108999999999999E-2</v>
      </c>
    </row>
    <row r="72" spans="2:17">
      <c r="B72" s="263">
        <v>45106</v>
      </c>
      <c r="C72" s="262">
        <v>1.4539E-2</v>
      </c>
      <c r="D72" s="262">
        <v>0.15094399999999999</v>
      </c>
      <c r="E72" s="262">
        <v>0.301174</v>
      </c>
      <c r="F72" s="262">
        <v>0.10288800000000001</v>
      </c>
      <c r="G72" s="262">
        <v>3.8383E-2</v>
      </c>
      <c r="H72" s="262">
        <v>6.4504000000000006E-2</v>
      </c>
      <c r="K72" s="28">
        <f t="shared" si="1"/>
        <v>45106</v>
      </c>
      <c r="L72" s="162">
        <f t="shared" si="6"/>
        <v>1.4539E-2</v>
      </c>
      <c r="M72" s="162">
        <f t="shared" si="6"/>
        <v>0.15094399999999999</v>
      </c>
      <c r="N72" s="162">
        <f t="shared" si="6"/>
        <v>0.301174</v>
      </c>
      <c r="O72" s="162">
        <f t="shared" si="5"/>
        <v>0.10288800000000001</v>
      </c>
      <c r="P72" s="162">
        <f t="shared" si="5"/>
        <v>3.8383E-2</v>
      </c>
      <c r="Q72" s="162">
        <f t="shared" si="5"/>
        <v>6.4504000000000006E-2</v>
      </c>
    </row>
    <row r="73" spans="2:17">
      <c r="B73" s="263">
        <v>45105</v>
      </c>
      <c r="C73" s="262">
        <v>1.4596E-2</v>
      </c>
      <c r="D73" s="262">
        <v>0.15115200000000001</v>
      </c>
      <c r="E73" s="262">
        <v>0.30104300000000001</v>
      </c>
      <c r="F73" s="262">
        <v>0.103224</v>
      </c>
      <c r="G73" s="262">
        <v>3.7078E-2</v>
      </c>
      <c r="H73" s="262">
        <v>6.6145999999999996E-2</v>
      </c>
      <c r="K73" s="28">
        <f t="shared" ref="K73:K136" si="7">B73</f>
        <v>45105</v>
      </c>
      <c r="L73" s="162">
        <f t="shared" si="6"/>
        <v>1.4596E-2</v>
      </c>
      <c r="M73" s="162">
        <f t="shared" si="6"/>
        <v>0.15115200000000001</v>
      </c>
      <c r="N73" s="162">
        <f t="shared" si="6"/>
        <v>0.30104300000000001</v>
      </c>
      <c r="O73" s="162">
        <f t="shared" si="5"/>
        <v>0.103224</v>
      </c>
      <c r="P73" s="162">
        <f t="shared" si="5"/>
        <v>3.7078E-2</v>
      </c>
      <c r="Q73" s="162">
        <f t="shared" si="5"/>
        <v>6.6145999999999996E-2</v>
      </c>
    </row>
    <row r="74" spans="2:17">
      <c r="B74" s="263">
        <v>45104</v>
      </c>
      <c r="C74" s="262">
        <v>1.4597000000000001E-2</v>
      </c>
      <c r="D74" s="262">
        <v>0.152253</v>
      </c>
      <c r="E74" s="262">
        <v>0.30088899999999996</v>
      </c>
      <c r="F74" s="262">
        <v>0.10388700000000001</v>
      </c>
      <c r="G74" s="262">
        <v>3.7638999999999999E-2</v>
      </c>
      <c r="H74" s="262">
        <v>6.6247E-2</v>
      </c>
      <c r="K74" s="28">
        <f t="shared" si="7"/>
        <v>45104</v>
      </c>
      <c r="L74" s="162">
        <f t="shared" si="6"/>
        <v>1.4597000000000001E-2</v>
      </c>
      <c r="M74" s="162">
        <f t="shared" si="6"/>
        <v>0.152253</v>
      </c>
      <c r="N74" s="162">
        <f t="shared" si="6"/>
        <v>0.30088899999999996</v>
      </c>
      <c r="O74" s="162">
        <f t="shared" si="5"/>
        <v>0.10388700000000001</v>
      </c>
      <c r="P74" s="162">
        <f t="shared" si="5"/>
        <v>3.7638999999999999E-2</v>
      </c>
      <c r="Q74" s="162">
        <f t="shared" si="5"/>
        <v>6.6247E-2</v>
      </c>
    </row>
    <row r="75" spans="2:17">
      <c r="B75" s="263">
        <v>45103</v>
      </c>
      <c r="C75" s="262">
        <v>1.4759E-2</v>
      </c>
      <c r="D75" s="262">
        <v>0.15235300000000002</v>
      </c>
      <c r="E75" s="262">
        <v>0.30073100000000003</v>
      </c>
      <c r="F75" s="262">
        <v>0.10445399999999999</v>
      </c>
      <c r="G75" s="262">
        <v>3.7212000000000002E-2</v>
      </c>
      <c r="H75" s="262">
        <v>6.7241999999999996E-2</v>
      </c>
      <c r="K75" s="28">
        <f t="shared" si="7"/>
        <v>45103</v>
      </c>
      <c r="L75" s="162">
        <f t="shared" si="6"/>
        <v>1.4759E-2</v>
      </c>
      <c r="M75" s="162">
        <f t="shared" si="6"/>
        <v>0.15235300000000002</v>
      </c>
      <c r="N75" s="162">
        <f t="shared" si="6"/>
        <v>0.30073100000000003</v>
      </c>
      <c r="O75" s="162">
        <f t="shared" si="5"/>
        <v>0.10445399999999999</v>
      </c>
      <c r="P75" s="162">
        <f t="shared" si="5"/>
        <v>3.7212000000000002E-2</v>
      </c>
      <c r="Q75" s="162">
        <f t="shared" si="5"/>
        <v>6.7241999999999996E-2</v>
      </c>
    </row>
    <row r="76" spans="2:17">
      <c r="B76" s="263">
        <v>45100</v>
      </c>
      <c r="C76" s="262">
        <v>1.4672000000000001E-2</v>
      </c>
      <c r="D76" s="262">
        <v>0.152171</v>
      </c>
      <c r="E76" s="262">
        <v>0.300344</v>
      </c>
      <c r="F76" s="262">
        <v>0.104378</v>
      </c>
      <c r="G76" s="262">
        <v>3.7346999999999998E-2</v>
      </c>
      <c r="H76" s="262">
        <v>6.7031000000000007E-2</v>
      </c>
      <c r="K76" s="28">
        <f t="shared" si="7"/>
        <v>45100</v>
      </c>
      <c r="L76" s="162">
        <f t="shared" si="6"/>
        <v>1.4672000000000001E-2</v>
      </c>
      <c r="M76" s="162">
        <f t="shared" si="6"/>
        <v>0.152171</v>
      </c>
      <c r="N76" s="162">
        <f t="shared" si="6"/>
        <v>0.300344</v>
      </c>
      <c r="O76" s="162">
        <f t="shared" si="5"/>
        <v>0.104378</v>
      </c>
      <c r="P76" s="162">
        <f t="shared" si="5"/>
        <v>3.7346999999999998E-2</v>
      </c>
      <c r="Q76" s="162">
        <f t="shared" si="5"/>
        <v>6.7031000000000007E-2</v>
      </c>
    </row>
    <row r="77" spans="2:17">
      <c r="B77" s="263">
        <v>45099</v>
      </c>
      <c r="C77" s="262">
        <v>1.4560999999999999E-2</v>
      </c>
      <c r="D77" s="262">
        <v>0.15199400000000002</v>
      </c>
      <c r="E77" s="262">
        <v>0.30029900000000004</v>
      </c>
      <c r="F77" s="262">
        <v>0.104037</v>
      </c>
      <c r="G77" s="262">
        <v>3.7946000000000001E-2</v>
      </c>
      <c r="H77" s="262">
        <v>6.6090999999999997E-2</v>
      </c>
      <c r="K77" s="28">
        <f t="shared" si="7"/>
        <v>45099</v>
      </c>
      <c r="L77" s="162">
        <f t="shared" si="6"/>
        <v>1.4560999999999999E-2</v>
      </c>
      <c r="M77" s="162">
        <f t="shared" si="6"/>
        <v>0.15199400000000002</v>
      </c>
      <c r="N77" s="162">
        <f t="shared" si="6"/>
        <v>0.30029900000000004</v>
      </c>
      <c r="O77" s="162">
        <f t="shared" si="5"/>
        <v>0.104037</v>
      </c>
      <c r="P77" s="162">
        <f t="shared" si="5"/>
        <v>3.7946000000000001E-2</v>
      </c>
      <c r="Q77" s="162">
        <f t="shared" si="5"/>
        <v>6.6090999999999997E-2</v>
      </c>
    </row>
    <row r="78" spans="2:17">
      <c r="B78" s="263">
        <v>45098</v>
      </c>
      <c r="C78" s="262">
        <v>1.4624999999999999E-2</v>
      </c>
      <c r="D78" s="262">
        <v>0.15126799999999999</v>
      </c>
      <c r="E78" s="262">
        <v>0.30027999999999999</v>
      </c>
      <c r="F78" s="262">
        <v>0.104073</v>
      </c>
      <c r="G78" s="262">
        <v>3.7189E-2</v>
      </c>
      <c r="H78" s="262">
        <v>6.6885E-2</v>
      </c>
      <c r="K78" s="28">
        <f t="shared" si="7"/>
        <v>45098</v>
      </c>
      <c r="L78" s="162">
        <f t="shared" si="6"/>
        <v>1.4624999999999999E-2</v>
      </c>
      <c r="M78" s="162">
        <f t="shared" si="6"/>
        <v>0.15126799999999999</v>
      </c>
      <c r="N78" s="162">
        <f t="shared" si="6"/>
        <v>0.30027999999999999</v>
      </c>
      <c r="O78" s="162">
        <f t="shared" si="5"/>
        <v>0.104073</v>
      </c>
      <c r="P78" s="162">
        <f t="shared" si="5"/>
        <v>3.7189E-2</v>
      </c>
      <c r="Q78" s="162">
        <f t="shared" si="5"/>
        <v>6.6885E-2</v>
      </c>
    </row>
    <row r="79" spans="2:17">
      <c r="B79" s="263">
        <v>45097</v>
      </c>
      <c r="C79" s="262">
        <v>1.4539E-2</v>
      </c>
      <c r="D79" s="262">
        <v>0.15152299999999999</v>
      </c>
      <c r="E79" s="262">
        <v>0.30054400000000003</v>
      </c>
      <c r="F79" s="262">
        <v>0.10384600000000001</v>
      </c>
      <c r="G79" s="262">
        <v>3.7206999999999997E-2</v>
      </c>
      <c r="H79" s="262">
        <v>6.6639000000000004E-2</v>
      </c>
      <c r="K79" s="28">
        <f t="shared" si="7"/>
        <v>45097</v>
      </c>
      <c r="L79" s="162">
        <f t="shared" si="6"/>
        <v>1.4539E-2</v>
      </c>
      <c r="M79" s="162">
        <f t="shared" si="6"/>
        <v>0.15152299999999999</v>
      </c>
      <c r="N79" s="162">
        <f t="shared" si="6"/>
        <v>0.30054400000000003</v>
      </c>
      <c r="O79" s="162">
        <f t="shared" si="5"/>
        <v>0.10384600000000001</v>
      </c>
      <c r="P79" s="162">
        <f t="shared" si="5"/>
        <v>3.7206999999999997E-2</v>
      </c>
      <c r="Q79" s="162">
        <f t="shared" si="5"/>
        <v>6.6639000000000004E-2</v>
      </c>
    </row>
    <row r="80" spans="2:17">
      <c r="B80" s="263">
        <v>45093</v>
      </c>
      <c r="C80" s="262">
        <v>1.4504999999999999E-2</v>
      </c>
      <c r="D80" s="262">
        <v>0.150643</v>
      </c>
      <c r="E80" s="262">
        <v>0.30055199999999999</v>
      </c>
      <c r="F80" s="262">
        <v>0.10335800000000001</v>
      </c>
      <c r="G80" s="262">
        <v>3.7613000000000001E-2</v>
      </c>
      <c r="H80" s="262">
        <v>6.5744999999999998E-2</v>
      </c>
      <c r="K80" s="28">
        <f t="shared" si="7"/>
        <v>45093</v>
      </c>
      <c r="L80" s="162">
        <f t="shared" si="6"/>
        <v>1.4504999999999999E-2</v>
      </c>
      <c r="M80" s="162">
        <f t="shared" si="6"/>
        <v>0.150643</v>
      </c>
      <c r="N80" s="162">
        <f t="shared" si="6"/>
        <v>0.30055199999999999</v>
      </c>
      <c r="O80" s="162">
        <f t="shared" si="5"/>
        <v>0.10335800000000001</v>
      </c>
      <c r="P80" s="162">
        <f t="shared" si="5"/>
        <v>3.7613000000000001E-2</v>
      </c>
      <c r="Q80" s="162">
        <f t="shared" si="5"/>
        <v>6.5744999999999998E-2</v>
      </c>
    </row>
    <row r="81" spans="2:17">
      <c r="B81" s="263">
        <v>45092</v>
      </c>
      <c r="C81" s="262">
        <v>1.4445E-2</v>
      </c>
      <c r="D81" s="262">
        <v>0.15066199999999999</v>
      </c>
      <c r="E81" s="262">
        <v>0.30055599999999999</v>
      </c>
      <c r="F81" s="262">
        <v>0.103413</v>
      </c>
      <c r="G81" s="262">
        <v>3.7164999999999997E-2</v>
      </c>
      <c r="H81" s="262">
        <v>6.6248000000000001E-2</v>
      </c>
      <c r="K81" s="28">
        <f t="shared" si="7"/>
        <v>45092</v>
      </c>
      <c r="L81" s="162">
        <f t="shared" si="6"/>
        <v>1.4445E-2</v>
      </c>
      <c r="M81" s="162">
        <f t="shared" si="6"/>
        <v>0.15066199999999999</v>
      </c>
      <c r="N81" s="162">
        <f t="shared" si="6"/>
        <v>0.30055599999999999</v>
      </c>
      <c r="O81" s="162">
        <f t="shared" si="5"/>
        <v>0.103413</v>
      </c>
      <c r="P81" s="162">
        <f t="shared" si="5"/>
        <v>3.7164999999999997E-2</v>
      </c>
      <c r="Q81" s="162">
        <f t="shared" si="5"/>
        <v>6.6248000000000001E-2</v>
      </c>
    </row>
    <row r="82" spans="2:17">
      <c r="B82" s="263">
        <v>45091</v>
      </c>
      <c r="C82" s="262">
        <v>1.4613000000000001E-2</v>
      </c>
      <c r="D82" s="262">
        <v>0.15065600000000001</v>
      </c>
      <c r="E82" s="262">
        <v>0.30056899999999998</v>
      </c>
      <c r="F82" s="262">
        <v>0.10392799999999999</v>
      </c>
      <c r="G82" s="262">
        <v>3.7862E-2</v>
      </c>
      <c r="H82" s="262">
        <v>6.6066E-2</v>
      </c>
      <c r="K82" s="28">
        <f t="shared" si="7"/>
        <v>45091</v>
      </c>
      <c r="L82" s="162">
        <f t="shared" si="6"/>
        <v>1.4613000000000001E-2</v>
      </c>
      <c r="M82" s="162">
        <f t="shared" si="6"/>
        <v>0.15065600000000001</v>
      </c>
      <c r="N82" s="162">
        <f t="shared" si="6"/>
        <v>0.30056899999999998</v>
      </c>
      <c r="O82" s="162">
        <f t="shared" si="5"/>
        <v>0.10392799999999999</v>
      </c>
      <c r="P82" s="162">
        <f t="shared" si="5"/>
        <v>3.7862E-2</v>
      </c>
      <c r="Q82" s="162">
        <f t="shared" si="5"/>
        <v>6.6066E-2</v>
      </c>
    </row>
    <row r="83" spans="2:17">
      <c r="B83" s="263">
        <v>45090</v>
      </c>
      <c r="C83" s="262">
        <v>1.4621E-2</v>
      </c>
      <c r="D83" s="262">
        <v>0.15032299999999998</v>
      </c>
      <c r="E83" s="262">
        <v>0.30046500000000004</v>
      </c>
      <c r="F83" s="262">
        <v>0.103842</v>
      </c>
      <c r="G83" s="262">
        <v>3.8133E-2</v>
      </c>
      <c r="H83" s="262">
        <v>6.5709000000000004E-2</v>
      </c>
      <c r="K83" s="28">
        <f t="shared" si="7"/>
        <v>45090</v>
      </c>
      <c r="L83" s="162">
        <f t="shared" si="6"/>
        <v>1.4621E-2</v>
      </c>
      <c r="M83" s="162">
        <f t="shared" si="6"/>
        <v>0.15032299999999998</v>
      </c>
      <c r="N83" s="162">
        <f t="shared" si="6"/>
        <v>0.30046500000000004</v>
      </c>
      <c r="O83" s="162">
        <f t="shared" si="5"/>
        <v>0.103842</v>
      </c>
      <c r="P83" s="162">
        <f t="shared" si="5"/>
        <v>3.8133E-2</v>
      </c>
      <c r="Q83" s="162">
        <f t="shared" si="5"/>
        <v>6.5709000000000004E-2</v>
      </c>
    </row>
    <row r="84" spans="2:17">
      <c r="B84" s="263">
        <v>45089</v>
      </c>
      <c r="C84" s="262">
        <v>1.4717000000000001E-2</v>
      </c>
      <c r="D84" s="262">
        <v>0.14978900000000001</v>
      </c>
      <c r="E84" s="262">
        <v>0.30034</v>
      </c>
      <c r="F84" s="262">
        <v>0.103377</v>
      </c>
      <c r="G84" s="262">
        <v>3.7356E-2</v>
      </c>
      <c r="H84" s="262">
        <v>6.6020999999999996E-2</v>
      </c>
      <c r="K84" s="28">
        <f t="shared" si="7"/>
        <v>45089</v>
      </c>
      <c r="L84" s="162">
        <f t="shared" si="6"/>
        <v>1.4717000000000001E-2</v>
      </c>
      <c r="M84" s="162">
        <f t="shared" si="6"/>
        <v>0.14978900000000001</v>
      </c>
      <c r="N84" s="162">
        <f t="shared" si="6"/>
        <v>0.30034</v>
      </c>
      <c r="O84" s="162">
        <f t="shared" si="5"/>
        <v>0.103377</v>
      </c>
      <c r="P84" s="162">
        <f t="shared" si="5"/>
        <v>3.7356E-2</v>
      </c>
      <c r="Q84" s="162">
        <f t="shared" si="5"/>
        <v>6.6020999999999996E-2</v>
      </c>
    </row>
    <row r="85" spans="2:17">
      <c r="B85" s="263">
        <v>45086</v>
      </c>
      <c r="C85" s="262">
        <v>1.4858E-2</v>
      </c>
      <c r="D85" s="262">
        <v>0.13936899999999999</v>
      </c>
      <c r="E85" s="262">
        <v>0.29979099999999997</v>
      </c>
      <c r="F85" s="262">
        <v>9.9251000000000006E-2</v>
      </c>
      <c r="G85" s="262">
        <v>3.7393999999999997E-2</v>
      </c>
      <c r="H85" s="262">
        <v>6.1856999999999995E-2</v>
      </c>
      <c r="K85" s="28">
        <f t="shared" si="7"/>
        <v>45086</v>
      </c>
      <c r="L85" s="162">
        <f t="shared" si="6"/>
        <v>1.4858E-2</v>
      </c>
      <c r="M85" s="162">
        <f t="shared" si="6"/>
        <v>0.13936899999999999</v>
      </c>
      <c r="N85" s="162">
        <f t="shared" si="6"/>
        <v>0.29979099999999997</v>
      </c>
      <c r="O85" s="162">
        <f t="shared" si="5"/>
        <v>9.9251000000000006E-2</v>
      </c>
      <c r="P85" s="162">
        <f t="shared" si="5"/>
        <v>3.7393999999999997E-2</v>
      </c>
      <c r="Q85" s="162">
        <f t="shared" si="5"/>
        <v>6.1856999999999995E-2</v>
      </c>
    </row>
    <row r="86" spans="2:17">
      <c r="B86" s="263">
        <v>45085</v>
      </c>
      <c r="C86" s="262">
        <v>1.4877E-2</v>
      </c>
      <c r="D86" s="262">
        <v>0.13913999999999999</v>
      </c>
      <c r="E86" s="262">
        <v>0.29970400000000003</v>
      </c>
      <c r="F86" s="262">
        <v>9.9235000000000004E-2</v>
      </c>
      <c r="G86" s="262">
        <v>3.7179000000000004E-2</v>
      </c>
      <c r="H86" s="262">
        <v>6.2055999999999993E-2</v>
      </c>
      <c r="K86" s="28">
        <f t="shared" si="7"/>
        <v>45085</v>
      </c>
      <c r="L86" s="162">
        <f t="shared" si="6"/>
        <v>1.4877E-2</v>
      </c>
      <c r="M86" s="162">
        <f t="shared" si="6"/>
        <v>0.13913999999999999</v>
      </c>
      <c r="N86" s="162">
        <f t="shared" si="6"/>
        <v>0.29970400000000003</v>
      </c>
      <c r="O86" s="162">
        <f t="shared" si="5"/>
        <v>9.9235000000000004E-2</v>
      </c>
      <c r="P86" s="162">
        <f t="shared" si="5"/>
        <v>3.7179000000000004E-2</v>
      </c>
      <c r="Q86" s="162">
        <f t="shared" si="5"/>
        <v>6.2055999999999993E-2</v>
      </c>
    </row>
    <row r="87" spans="2:17">
      <c r="B87" s="263">
        <v>45084</v>
      </c>
      <c r="C87" s="262">
        <v>1.4966E-2</v>
      </c>
      <c r="D87" s="262">
        <v>0.13852100000000001</v>
      </c>
      <c r="E87" s="262">
        <v>0.299653</v>
      </c>
      <c r="F87" s="262">
        <v>9.9075999999999997E-2</v>
      </c>
      <c r="G87" s="262">
        <v>3.7952E-2</v>
      </c>
      <c r="H87" s="262">
        <v>6.1123999999999998E-2</v>
      </c>
      <c r="K87" s="28">
        <f t="shared" si="7"/>
        <v>45084</v>
      </c>
      <c r="L87" s="162">
        <f t="shared" si="6"/>
        <v>1.4966E-2</v>
      </c>
      <c r="M87" s="162">
        <f t="shared" si="6"/>
        <v>0.13852100000000001</v>
      </c>
      <c r="N87" s="162">
        <f t="shared" si="6"/>
        <v>0.299653</v>
      </c>
      <c r="O87" s="162">
        <f t="shared" si="5"/>
        <v>9.9075999999999997E-2</v>
      </c>
      <c r="P87" s="162">
        <f t="shared" si="5"/>
        <v>3.7952E-2</v>
      </c>
      <c r="Q87" s="162">
        <f t="shared" si="5"/>
        <v>6.1123999999999998E-2</v>
      </c>
    </row>
    <row r="88" spans="2:17">
      <c r="B88" s="263">
        <v>45083</v>
      </c>
      <c r="C88" s="262">
        <v>1.4860999999999999E-2</v>
      </c>
      <c r="D88" s="262">
        <v>0.13379099999999999</v>
      </c>
      <c r="E88" s="262">
        <v>0.29963400000000001</v>
      </c>
      <c r="F88" s="262">
        <v>9.7075999999999996E-2</v>
      </c>
      <c r="G88" s="262">
        <v>3.6602000000000003E-2</v>
      </c>
      <c r="H88" s="262">
        <v>6.0474E-2</v>
      </c>
      <c r="K88" s="28">
        <f t="shared" si="7"/>
        <v>45083</v>
      </c>
      <c r="L88" s="162">
        <f t="shared" si="6"/>
        <v>1.4860999999999999E-2</v>
      </c>
      <c r="M88" s="162">
        <f t="shared" si="6"/>
        <v>0.13379099999999999</v>
      </c>
      <c r="N88" s="162">
        <f t="shared" si="6"/>
        <v>0.29963400000000001</v>
      </c>
      <c r="O88" s="162">
        <f t="shared" si="5"/>
        <v>9.7075999999999996E-2</v>
      </c>
      <c r="P88" s="162">
        <f t="shared" si="5"/>
        <v>3.6602000000000003E-2</v>
      </c>
      <c r="Q88" s="162">
        <f t="shared" si="5"/>
        <v>6.0474E-2</v>
      </c>
    </row>
    <row r="89" spans="2:17">
      <c r="B89" s="263">
        <v>45082</v>
      </c>
      <c r="C89" s="262">
        <v>1.4896E-2</v>
      </c>
      <c r="D89" s="262">
        <v>0.13215199999999999</v>
      </c>
      <c r="E89" s="262">
        <v>0.299597</v>
      </c>
      <c r="F89" s="262">
        <v>9.5264000000000001E-2</v>
      </c>
      <c r="G89" s="262">
        <v>3.6831000000000003E-2</v>
      </c>
      <c r="H89" s="262">
        <v>5.8432000000000005E-2</v>
      </c>
      <c r="K89" s="28">
        <f t="shared" si="7"/>
        <v>45082</v>
      </c>
      <c r="L89" s="162">
        <f t="shared" si="6"/>
        <v>1.4896E-2</v>
      </c>
      <c r="M89" s="162">
        <f t="shared" si="6"/>
        <v>0.13215199999999999</v>
      </c>
      <c r="N89" s="162">
        <f t="shared" si="6"/>
        <v>0.299597</v>
      </c>
      <c r="O89" s="162">
        <f t="shared" si="5"/>
        <v>9.5264000000000001E-2</v>
      </c>
      <c r="P89" s="162">
        <f t="shared" si="5"/>
        <v>3.6831000000000003E-2</v>
      </c>
      <c r="Q89" s="162">
        <f t="shared" si="5"/>
        <v>5.8432000000000005E-2</v>
      </c>
    </row>
    <row r="90" spans="2:17">
      <c r="B90" s="263">
        <v>45079</v>
      </c>
      <c r="C90" s="262">
        <v>1.4891000000000001E-2</v>
      </c>
      <c r="D90" s="262">
        <v>0.12686800000000001</v>
      </c>
      <c r="E90" s="262">
        <v>0.29962700000000003</v>
      </c>
      <c r="F90" s="262">
        <v>9.5043000000000002E-2</v>
      </c>
      <c r="G90" s="262">
        <v>3.6907000000000002E-2</v>
      </c>
      <c r="H90" s="262">
        <v>5.8135000000000006E-2</v>
      </c>
      <c r="K90" s="28">
        <f t="shared" si="7"/>
        <v>45079</v>
      </c>
      <c r="L90" s="162">
        <f t="shared" si="6"/>
        <v>1.4891000000000001E-2</v>
      </c>
      <c r="M90" s="162">
        <f t="shared" si="6"/>
        <v>0.12686800000000001</v>
      </c>
      <c r="N90" s="162">
        <f t="shared" si="6"/>
        <v>0.29962700000000003</v>
      </c>
      <c r="O90" s="162">
        <f t="shared" si="5"/>
        <v>9.5043000000000002E-2</v>
      </c>
      <c r="P90" s="162">
        <f t="shared" si="5"/>
        <v>3.6907000000000002E-2</v>
      </c>
      <c r="Q90" s="162">
        <f t="shared" si="5"/>
        <v>5.8135000000000006E-2</v>
      </c>
    </row>
    <row r="91" spans="2:17">
      <c r="B91" s="263">
        <v>45078</v>
      </c>
      <c r="C91" s="262">
        <v>1.5099E-2</v>
      </c>
      <c r="D91" s="262">
        <v>0.130471</v>
      </c>
      <c r="E91" s="262">
        <v>0.29966000000000004</v>
      </c>
      <c r="F91" s="262">
        <v>9.6980999999999998E-2</v>
      </c>
      <c r="G91" s="262">
        <v>3.5950000000000003E-2</v>
      </c>
      <c r="H91" s="262">
        <v>6.1031000000000002E-2</v>
      </c>
      <c r="K91" s="28">
        <f t="shared" si="7"/>
        <v>45078</v>
      </c>
      <c r="L91" s="162">
        <f t="shared" si="6"/>
        <v>1.5099E-2</v>
      </c>
      <c r="M91" s="162">
        <f t="shared" si="6"/>
        <v>0.130471</v>
      </c>
      <c r="N91" s="162">
        <f t="shared" si="6"/>
        <v>0.29966000000000004</v>
      </c>
      <c r="O91" s="162">
        <f t="shared" si="5"/>
        <v>9.6980999999999998E-2</v>
      </c>
      <c r="P91" s="162">
        <f t="shared" si="5"/>
        <v>3.5950000000000003E-2</v>
      </c>
      <c r="Q91" s="162">
        <f t="shared" si="5"/>
        <v>6.1031000000000002E-2</v>
      </c>
    </row>
    <row r="92" spans="2:17">
      <c r="B92" s="263">
        <v>45077</v>
      </c>
      <c r="C92" s="262">
        <v>1.5245E-2</v>
      </c>
      <c r="D92" s="262">
        <v>0.131885</v>
      </c>
      <c r="E92" s="262">
        <v>0.29985499999999998</v>
      </c>
      <c r="F92" s="262">
        <v>9.5990999999999993E-2</v>
      </c>
      <c r="G92" s="262">
        <v>3.6426E-2</v>
      </c>
      <c r="H92" s="262">
        <v>5.9565E-2</v>
      </c>
      <c r="K92" s="28">
        <f t="shared" si="7"/>
        <v>45077</v>
      </c>
      <c r="L92" s="162">
        <f t="shared" si="6"/>
        <v>1.5245E-2</v>
      </c>
      <c r="M92" s="162">
        <f t="shared" si="6"/>
        <v>0.131885</v>
      </c>
      <c r="N92" s="162">
        <f t="shared" si="6"/>
        <v>0.29985499999999998</v>
      </c>
      <c r="O92" s="162">
        <f t="shared" si="5"/>
        <v>9.5990999999999993E-2</v>
      </c>
      <c r="P92" s="162">
        <f t="shared" si="5"/>
        <v>3.6426E-2</v>
      </c>
      <c r="Q92" s="162">
        <f t="shared" si="5"/>
        <v>5.9565E-2</v>
      </c>
    </row>
    <row r="93" spans="2:17">
      <c r="B93" s="263">
        <v>45076</v>
      </c>
      <c r="C93" s="262">
        <v>1.5162E-2</v>
      </c>
      <c r="D93" s="262">
        <v>0.12704100000000002</v>
      </c>
      <c r="E93" s="262">
        <v>0.29985700000000004</v>
      </c>
      <c r="F93" s="262">
        <v>9.4736999999999988E-2</v>
      </c>
      <c r="G93" s="262">
        <v>3.6865999999999996E-2</v>
      </c>
      <c r="H93" s="262">
        <v>5.7870999999999999E-2</v>
      </c>
      <c r="K93" s="28">
        <f t="shared" si="7"/>
        <v>45076</v>
      </c>
      <c r="L93" s="162">
        <f t="shared" si="6"/>
        <v>1.5162E-2</v>
      </c>
      <c r="M93" s="162">
        <f t="shared" si="6"/>
        <v>0.12704100000000002</v>
      </c>
      <c r="N93" s="162">
        <f t="shared" si="6"/>
        <v>0.29985700000000004</v>
      </c>
      <c r="O93" s="162">
        <f t="shared" si="5"/>
        <v>9.4736999999999988E-2</v>
      </c>
      <c r="P93" s="162">
        <f t="shared" si="5"/>
        <v>3.6865999999999996E-2</v>
      </c>
      <c r="Q93" s="162">
        <f t="shared" si="5"/>
        <v>5.7870999999999999E-2</v>
      </c>
    </row>
    <row r="94" spans="2:17">
      <c r="B94" s="263">
        <v>45072</v>
      </c>
      <c r="C94" s="262">
        <v>1.516E-2</v>
      </c>
      <c r="D94" s="262">
        <v>0.12734299999999998</v>
      </c>
      <c r="E94" s="262">
        <v>0.29984100000000002</v>
      </c>
      <c r="F94" s="262">
        <v>9.4671000000000005E-2</v>
      </c>
      <c r="G94" s="262">
        <v>3.7982999999999996E-2</v>
      </c>
      <c r="H94" s="262">
        <v>5.6688000000000002E-2</v>
      </c>
      <c r="K94" s="28">
        <f t="shared" si="7"/>
        <v>45072</v>
      </c>
      <c r="L94" s="162">
        <f t="shared" si="6"/>
        <v>1.516E-2</v>
      </c>
      <c r="M94" s="162">
        <f t="shared" si="6"/>
        <v>0.12734299999999998</v>
      </c>
      <c r="N94" s="162">
        <f t="shared" si="6"/>
        <v>0.29984100000000002</v>
      </c>
      <c r="O94" s="162">
        <f t="shared" si="5"/>
        <v>9.4671000000000005E-2</v>
      </c>
      <c r="P94" s="162">
        <f t="shared" si="5"/>
        <v>3.7982999999999996E-2</v>
      </c>
      <c r="Q94" s="162">
        <f t="shared" si="5"/>
        <v>5.6688000000000002E-2</v>
      </c>
    </row>
    <row r="95" spans="2:17">
      <c r="B95" s="263">
        <v>45071</v>
      </c>
      <c r="C95" s="262">
        <v>1.5341E-2</v>
      </c>
      <c r="D95" s="262">
        <v>0.12636700000000001</v>
      </c>
      <c r="E95" s="262">
        <v>0.29971800000000004</v>
      </c>
      <c r="F95" s="262">
        <v>9.4382000000000008E-2</v>
      </c>
      <c r="G95" s="262">
        <v>3.8174E-2</v>
      </c>
      <c r="H95" s="262">
        <v>5.6208999999999995E-2</v>
      </c>
      <c r="K95" s="28">
        <f t="shared" si="7"/>
        <v>45071</v>
      </c>
      <c r="L95" s="162">
        <f t="shared" si="6"/>
        <v>1.5341E-2</v>
      </c>
      <c r="M95" s="162">
        <f t="shared" si="6"/>
        <v>0.12636700000000001</v>
      </c>
      <c r="N95" s="162">
        <f t="shared" si="6"/>
        <v>0.29971800000000004</v>
      </c>
      <c r="O95" s="162">
        <f t="shared" si="5"/>
        <v>9.4382000000000008E-2</v>
      </c>
      <c r="P95" s="162">
        <f t="shared" si="5"/>
        <v>3.8174E-2</v>
      </c>
      <c r="Q95" s="162">
        <f t="shared" si="5"/>
        <v>5.6208999999999995E-2</v>
      </c>
    </row>
    <row r="96" spans="2:17">
      <c r="B96" s="263">
        <v>45070</v>
      </c>
      <c r="C96" s="262">
        <v>1.5479E-2</v>
      </c>
      <c r="D96" s="262">
        <v>0.12304999999999999</v>
      </c>
      <c r="E96" s="262">
        <v>0.29941400000000001</v>
      </c>
      <c r="F96" s="262">
        <v>9.3442000000000011E-2</v>
      </c>
      <c r="G96" s="262">
        <v>3.7419000000000001E-2</v>
      </c>
      <c r="H96" s="262">
        <v>5.6022999999999996E-2</v>
      </c>
      <c r="K96" s="28">
        <f t="shared" si="7"/>
        <v>45070</v>
      </c>
      <c r="L96" s="162">
        <f t="shared" si="6"/>
        <v>1.5479E-2</v>
      </c>
      <c r="M96" s="162">
        <f t="shared" si="6"/>
        <v>0.12304999999999999</v>
      </c>
      <c r="N96" s="162">
        <f t="shared" si="6"/>
        <v>0.29941400000000001</v>
      </c>
      <c r="O96" s="162">
        <f t="shared" si="5"/>
        <v>9.3442000000000011E-2</v>
      </c>
      <c r="P96" s="162">
        <f t="shared" si="5"/>
        <v>3.7419000000000001E-2</v>
      </c>
      <c r="Q96" s="162">
        <f t="shared" si="5"/>
        <v>5.6022999999999996E-2</v>
      </c>
    </row>
    <row r="97" spans="2:17">
      <c r="B97" s="263">
        <v>45069</v>
      </c>
      <c r="C97" s="262">
        <v>1.5365E-2</v>
      </c>
      <c r="D97" s="262">
        <v>0.122171</v>
      </c>
      <c r="E97" s="262">
        <v>0.29938700000000001</v>
      </c>
      <c r="F97" s="262">
        <v>9.2623999999999998E-2</v>
      </c>
      <c r="G97" s="262">
        <v>3.6919E-2</v>
      </c>
      <c r="H97" s="262">
        <v>5.5704999999999998E-2</v>
      </c>
      <c r="K97" s="28">
        <f t="shared" si="7"/>
        <v>45069</v>
      </c>
      <c r="L97" s="162">
        <f t="shared" si="6"/>
        <v>1.5365E-2</v>
      </c>
      <c r="M97" s="162">
        <f t="shared" si="6"/>
        <v>0.122171</v>
      </c>
      <c r="N97" s="162">
        <f t="shared" si="6"/>
        <v>0.29938700000000001</v>
      </c>
      <c r="O97" s="162">
        <f t="shared" si="5"/>
        <v>9.2623999999999998E-2</v>
      </c>
      <c r="P97" s="162">
        <f t="shared" si="5"/>
        <v>3.6919E-2</v>
      </c>
      <c r="Q97" s="162">
        <f t="shared" si="5"/>
        <v>5.5704999999999998E-2</v>
      </c>
    </row>
    <row r="98" spans="2:17">
      <c r="B98" s="263">
        <v>45068</v>
      </c>
      <c r="C98" s="262">
        <v>1.5184E-2</v>
      </c>
      <c r="D98" s="262">
        <v>0.121715</v>
      </c>
      <c r="E98" s="262">
        <v>0.29946100000000003</v>
      </c>
      <c r="F98" s="262">
        <v>9.1827000000000006E-2</v>
      </c>
      <c r="G98" s="262">
        <v>3.7148E-2</v>
      </c>
      <c r="H98" s="262">
        <v>5.4679000000000005E-2</v>
      </c>
      <c r="K98" s="28">
        <f t="shared" si="7"/>
        <v>45068</v>
      </c>
      <c r="L98" s="162">
        <f t="shared" si="6"/>
        <v>1.5184E-2</v>
      </c>
      <c r="M98" s="162">
        <f t="shared" si="6"/>
        <v>0.121715</v>
      </c>
      <c r="N98" s="162">
        <f t="shared" si="6"/>
        <v>0.29946100000000003</v>
      </c>
      <c r="O98" s="162">
        <f t="shared" si="5"/>
        <v>9.1827000000000006E-2</v>
      </c>
      <c r="P98" s="162">
        <f t="shared" si="5"/>
        <v>3.7148E-2</v>
      </c>
      <c r="Q98" s="162">
        <f t="shared" si="5"/>
        <v>5.4679000000000005E-2</v>
      </c>
    </row>
    <row r="99" spans="2:17">
      <c r="B99" s="263">
        <v>45065</v>
      </c>
      <c r="C99" s="262">
        <v>1.5195E-2</v>
      </c>
      <c r="D99" s="262">
        <v>0.121082</v>
      </c>
      <c r="E99" s="262">
        <v>0.29961199999999999</v>
      </c>
      <c r="F99" s="262">
        <v>9.163700000000001E-2</v>
      </c>
      <c r="G99" s="262">
        <v>3.6726000000000002E-2</v>
      </c>
      <c r="H99" s="262">
        <v>5.4911000000000001E-2</v>
      </c>
      <c r="K99" s="28">
        <f t="shared" si="7"/>
        <v>45065</v>
      </c>
      <c r="L99" s="162">
        <f t="shared" si="6"/>
        <v>1.5195E-2</v>
      </c>
      <c r="M99" s="162">
        <f t="shared" si="6"/>
        <v>0.121082</v>
      </c>
      <c r="N99" s="162">
        <f t="shared" si="6"/>
        <v>0.29961199999999999</v>
      </c>
      <c r="O99" s="162">
        <f t="shared" si="5"/>
        <v>9.163700000000001E-2</v>
      </c>
      <c r="P99" s="162">
        <f t="shared" si="5"/>
        <v>3.6726000000000002E-2</v>
      </c>
      <c r="Q99" s="162">
        <f t="shared" si="5"/>
        <v>5.4911000000000001E-2</v>
      </c>
    </row>
    <row r="100" spans="2:17">
      <c r="B100" s="263">
        <v>45064</v>
      </c>
      <c r="C100" s="262">
        <v>1.5172000000000001E-2</v>
      </c>
      <c r="D100" s="262">
        <v>0.120404</v>
      </c>
      <c r="E100" s="262">
        <v>0.29961599999999999</v>
      </c>
      <c r="F100" s="262">
        <v>9.1430999999999998E-2</v>
      </c>
      <c r="G100" s="262">
        <v>3.6457000000000003E-2</v>
      </c>
      <c r="H100" s="262">
        <v>5.4973999999999995E-2</v>
      </c>
      <c r="K100" s="28">
        <f t="shared" si="7"/>
        <v>45064</v>
      </c>
      <c r="L100" s="162">
        <f t="shared" si="6"/>
        <v>1.5172000000000001E-2</v>
      </c>
      <c r="M100" s="162">
        <f t="shared" si="6"/>
        <v>0.120404</v>
      </c>
      <c r="N100" s="162">
        <f t="shared" si="6"/>
        <v>0.29961599999999999</v>
      </c>
      <c r="O100" s="162">
        <f t="shared" si="5"/>
        <v>9.1430999999999998E-2</v>
      </c>
      <c r="P100" s="162">
        <f t="shared" si="5"/>
        <v>3.6457000000000003E-2</v>
      </c>
      <c r="Q100" s="162">
        <f t="shared" si="5"/>
        <v>5.4973999999999995E-2</v>
      </c>
    </row>
    <row r="101" spans="2:17">
      <c r="B101" s="263">
        <v>45063</v>
      </c>
      <c r="C101" s="262">
        <v>1.532E-2</v>
      </c>
      <c r="D101" s="262">
        <v>0.12023400000000001</v>
      </c>
      <c r="E101" s="262">
        <v>0.29959199999999997</v>
      </c>
      <c r="F101" s="262">
        <v>9.1682E-2</v>
      </c>
      <c r="G101" s="262">
        <v>3.5640999999999999E-2</v>
      </c>
      <c r="H101" s="262">
        <v>5.6041000000000001E-2</v>
      </c>
      <c r="K101" s="28">
        <f t="shared" si="7"/>
        <v>45063</v>
      </c>
      <c r="L101" s="162">
        <f t="shared" si="6"/>
        <v>1.532E-2</v>
      </c>
      <c r="M101" s="162">
        <f t="shared" si="6"/>
        <v>0.12023400000000001</v>
      </c>
      <c r="N101" s="162">
        <f t="shared" si="6"/>
        <v>0.29959199999999997</v>
      </c>
      <c r="O101" s="162">
        <f t="shared" si="5"/>
        <v>9.1682E-2</v>
      </c>
      <c r="P101" s="162">
        <f t="shared" si="5"/>
        <v>3.5640999999999999E-2</v>
      </c>
      <c r="Q101" s="162">
        <f t="shared" si="5"/>
        <v>5.6041000000000001E-2</v>
      </c>
    </row>
    <row r="102" spans="2:17">
      <c r="B102" s="263">
        <v>45062</v>
      </c>
      <c r="C102" s="262">
        <v>1.5499000000000001E-2</v>
      </c>
      <c r="D102" s="262">
        <v>0.12019600000000001</v>
      </c>
      <c r="E102" s="262">
        <v>0.29932599999999998</v>
      </c>
      <c r="F102" s="262">
        <v>9.2012999999999998E-2</v>
      </c>
      <c r="G102" s="262">
        <v>3.5339000000000002E-2</v>
      </c>
      <c r="H102" s="262">
        <v>5.6673999999999995E-2</v>
      </c>
      <c r="K102" s="28">
        <f t="shared" si="7"/>
        <v>45062</v>
      </c>
      <c r="L102" s="162">
        <f t="shared" si="6"/>
        <v>1.5499000000000001E-2</v>
      </c>
      <c r="M102" s="162">
        <f t="shared" si="6"/>
        <v>0.12019600000000001</v>
      </c>
      <c r="N102" s="162">
        <f t="shared" si="6"/>
        <v>0.29932599999999998</v>
      </c>
      <c r="O102" s="162">
        <f t="shared" si="5"/>
        <v>9.2012999999999998E-2</v>
      </c>
      <c r="P102" s="162">
        <f t="shared" si="5"/>
        <v>3.5339000000000002E-2</v>
      </c>
      <c r="Q102" s="162">
        <f t="shared" si="5"/>
        <v>5.6673999999999995E-2</v>
      </c>
    </row>
    <row r="103" spans="2:17">
      <c r="B103" s="263">
        <v>45061</v>
      </c>
      <c r="C103" s="262">
        <v>1.5427E-2</v>
      </c>
      <c r="D103" s="262">
        <v>0.120591</v>
      </c>
      <c r="E103" s="262">
        <v>0.29963299999999998</v>
      </c>
      <c r="F103" s="262">
        <v>9.1915999999999998E-2</v>
      </c>
      <c r="G103" s="262">
        <v>3.5019000000000002E-2</v>
      </c>
      <c r="H103" s="262">
        <v>5.6897000000000003E-2</v>
      </c>
      <c r="K103" s="28">
        <f t="shared" si="7"/>
        <v>45061</v>
      </c>
      <c r="L103" s="162">
        <f t="shared" si="6"/>
        <v>1.5427E-2</v>
      </c>
      <c r="M103" s="162">
        <f t="shared" si="6"/>
        <v>0.120591</v>
      </c>
      <c r="N103" s="162">
        <f t="shared" si="6"/>
        <v>0.29963299999999998</v>
      </c>
      <c r="O103" s="162">
        <f t="shared" si="5"/>
        <v>9.1915999999999998E-2</v>
      </c>
      <c r="P103" s="162">
        <f t="shared" si="5"/>
        <v>3.5019000000000002E-2</v>
      </c>
      <c r="Q103" s="162">
        <f t="shared" si="5"/>
        <v>5.6897000000000003E-2</v>
      </c>
    </row>
    <row r="104" spans="2:17">
      <c r="B104" s="263">
        <v>45058</v>
      </c>
      <c r="C104" s="262">
        <v>1.5459000000000001E-2</v>
      </c>
      <c r="D104" s="262">
        <v>0.121226</v>
      </c>
      <c r="E104" s="262">
        <v>0.29970800000000003</v>
      </c>
      <c r="F104" s="262">
        <v>9.1964000000000004E-2</v>
      </c>
      <c r="G104" s="262">
        <v>3.4624999999999996E-2</v>
      </c>
      <c r="H104" s="262">
        <v>5.7339000000000001E-2</v>
      </c>
      <c r="K104" s="28">
        <f t="shared" si="7"/>
        <v>45058</v>
      </c>
      <c r="L104" s="162">
        <f t="shared" si="6"/>
        <v>1.5459000000000001E-2</v>
      </c>
      <c r="M104" s="162">
        <f t="shared" si="6"/>
        <v>0.121226</v>
      </c>
      <c r="N104" s="162">
        <f t="shared" si="6"/>
        <v>0.29970800000000003</v>
      </c>
      <c r="O104" s="162">
        <f t="shared" si="5"/>
        <v>9.1964000000000004E-2</v>
      </c>
      <c r="P104" s="162">
        <f t="shared" si="5"/>
        <v>3.4624999999999996E-2</v>
      </c>
      <c r="Q104" s="162">
        <f t="shared" si="5"/>
        <v>5.7339000000000001E-2</v>
      </c>
    </row>
    <row r="105" spans="2:17">
      <c r="B105" s="263">
        <v>45057</v>
      </c>
      <c r="C105" s="262">
        <v>1.5449999999999998E-2</v>
      </c>
      <c r="D105" s="262">
        <v>0.119397</v>
      </c>
      <c r="E105" s="262">
        <v>0.29975200000000002</v>
      </c>
      <c r="F105" s="262">
        <v>9.1194999999999998E-2</v>
      </c>
      <c r="G105" s="262">
        <v>3.3842999999999998E-2</v>
      </c>
      <c r="H105" s="262">
        <v>5.7352E-2</v>
      </c>
      <c r="K105" s="28">
        <f t="shared" si="7"/>
        <v>45057</v>
      </c>
      <c r="L105" s="162">
        <f t="shared" si="6"/>
        <v>1.5449999999999998E-2</v>
      </c>
      <c r="M105" s="162">
        <f t="shared" si="6"/>
        <v>0.119397</v>
      </c>
      <c r="N105" s="162">
        <f t="shared" si="6"/>
        <v>0.29975200000000002</v>
      </c>
      <c r="O105" s="162">
        <f t="shared" si="5"/>
        <v>9.1194999999999998E-2</v>
      </c>
      <c r="P105" s="162">
        <f t="shared" si="5"/>
        <v>3.3842999999999998E-2</v>
      </c>
      <c r="Q105" s="162">
        <f t="shared" si="5"/>
        <v>5.7352E-2</v>
      </c>
    </row>
    <row r="106" spans="2:17">
      <c r="B106" s="263">
        <v>45056</v>
      </c>
      <c r="C106" s="262">
        <v>1.5451999999999999E-2</v>
      </c>
      <c r="D106" s="262">
        <v>0.11908300000000001</v>
      </c>
      <c r="E106" s="262">
        <v>0.29963600000000001</v>
      </c>
      <c r="F106" s="262">
        <v>9.1353000000000004E-2</v>
      </c>
      <c r="G106" s="262">
        <v>3.4425999999999998E-2</v>
      </c>
      <c r="H106" s="262">
        <v>5.6927000000000005E-2</v>
      </c>
      <c r="K106" s="28">
        <f t="shared" si="7"/>
        <v>45056</v>
      </c>
      <c r="L106" s="162">
        <f t="shared" si="6"/>
        <v>1.5451999999999999E-2</v>
      </c>
      <c r="M106" s="162">
        <f t="shared" si="6"/>
        <v>0.11908300000000001</v>
      </c>
      <c r="N106" s="162">
        <f t="shared" si="6"/>
        <v>0.29963600000000001</v>
      </c>
      <c r="O106" s="162">
        <f t="shared" si="5"/>
        <v>9.1353000000000004E-2</v>
      </c>
      <c r="P106" s="162">
        <f t="shared" si="5"/>
        <v>3.4425999999999998E-2</v>
      </c>
      <c r="Q106" s="162">
        <f t="shared" si="5"/>
        <v>5.6927000000000005E-2</v>
      </c>
    </row>
    <row r="107" spans="2:17">
      <c r="B107" s="263">
        <v>45055</v>
      </c>
      <c r="C107" s="262">
        <v>1.5543E-2</v>
      </c>
      <c r="D107" s="262">
        <v>0.12094099999999999</v>
      </c>
      <c r="E107" s="262">
        <v>0.29927300000000001</v>
      </c>
      <c r="F107" s="262">
        <v>9.2498999999999998E-2</v>
      </c>
      <c r="G107" s="262">
        <v>3.5186000000000002E-2</v>
      </c>
      <c r="H107" s="262">
        <v>5.7313000000000003E-2</v>
      </c>
      <c r="K107" s="28">
        <f t="shared" si="7"/>
        <v>45055</v>
      </c>
      <c r="L107" s="162">
        <f t="shared" si="6"/>
        <v>1.5543E-2</v>
      </c>
      <c r="M107" s="162">
        <f t="shared" si="6"/>
        <v>0.12094099999999999</v>
      </c>
      <c r="N107" s="162">
        <f t="shared" si="6"/>
        <v>0.29927300000000001</v>
      </c>
      <c r="O107" s="162">
        <f t="shared" si="5"/>
        <v>9.2498999999999998E-2</v>
      </c>
      <c r="P107" s="162">
        <f t="shared" si="5"/>
        <v>3.5186000000000002E-2</v>
      </c>
      <c r="Q107" s="162">
        <f t="shared" si="5"/>
        <v>5.7313000000000003E-2</v>
      </c>
    </row>
    <row r="108" spans="2:17">
      <c r="B108" s="263">
        <v>45054</v>
      </c>
      <c r="C108" s="262">
        <v>1.5461000000000001E-2</v>
      </c>
      <c r="D108" s="262">
        <v>0.12296699999999999</v>
      </c>
      <c r="E108" s="262">
        <v>0.29893900000000001</v>
      </c>
      <c r="F108" s="262">
        <v>9.2859999999999998E-2</v>
      </c>
      <c r="G108" s="262">
        <v>3.5071999999999999E-2</v>
      </c>
      <c r="H108" s="262">
        <v>5.7788000000000006E-2</v>
      </c>
      <c r="K108" s="28">
        <f t="shared" si="7"/>
        <v>45054</v>
      </c>
      <c r="L108" s="162">
        <f t="shared" si="6"/>
        <v>1.5461000000000001E-2</v>
      </c>
      <c r="M108" s="162">
        <f t="shared" si="6"/>
        <v>0.12296699999999999</v>
      </c>
      <c r="N108" s="162">
        <f t="shared" si="6"/>
        <v>0.29893900000000001</v>
      </c>
      <c r="O108" s="162">
        <f t="shared" si="5"/>
        <v>9.2859999999999998E-2</v>
      </c>
      <c r="P108" s="162">
        <f t="shared" si="5"/>
        <v>3.5071999999999999E-2</v>
      </c>
      <c r="Q108" s="162">
        <f t="shared" si="5"/>
        <v>5.7788000000000006E-2</v>
      </c>
    </row>
    <row r="109" spans="2:17">
      <c r="B109" s="263">
        <v>45051</v>
      </c>
      <c r="C109" s="262">
        <v>1.5501000000000001E-2</v>
      </c>
      <c r="D109" s="262">
        <v>0.121169</v>
      </c>
      <c r="E109" s="262">
        <v>0.297819</v>
      </c>
      <c r="F109" s="262">
        <v>9.2299000000000006E-2</v>
      </c>
      <c r="G109" s="262">
        <v>3.4369999999999998E-2</v>
      </c>
      <c r="H109" s="262">
        <v>5.7929000000000001E-2</v>
      </c>
      <c r="K109" s="28">
        <f t="shared" si="7"/>
        <v>45051</v>
      </c>
      <c r="L109" s="162">
        <f t="shared" si="6"/>
        <v>1.5501000000000001E-2</v>
      </c>
      <c r="M109" s="162">
        <f t="shared" si="6"/>
        <v>0.121169</v>
      </c>
      <c r="N109" s="162">
        <f t="shared" si="6"/>
        <v>0.297819</v>
      </c>
      <c r="O109" s="162">
        <f t="shared" si="5"/>
        <v>9.2299000000000006E-2</v>
      </c>
      <c r="P109" s="162">
        <f t="shared" si="5"/>
        <v>3.4369999999999998E-2</v>
      </c>
      <c r="Q109" s="162">
        <f t="shared" si="5"/>
        <v>5.7929000000000001E-2</v>
      </c>
    </row>
    <row r="110" spans="2:17">
      <c r="B110" s="263">
        <v>45050</v>
      </c>
      <c r="C110" s="262">
        <v>1.5781E-2</v>
      </c>
      <c r="D110" s="262">
        <v>0.12085900000000001</v>
      </c>
      <c r="E110" s="262">
        <v>0.29833399999999999</v>
      </c>
      <c r="F110" s="262">
        <v>9.290699999999999E-2</v>
      </c>
      <c r="G110" s="262">
        <v>3.3786999999999998E-2</v>
      </c>
      <c r="H110" s="262">
        <v>5.9119999999999999E-2</v>
      </c>
      <c r="K110" s="28">
        <f t="shared" si="7"/>
        <v>45050</v>
      </c>
      <c r="L110" s="162">
        <f t="shared" si="6"/>
        <v>1.5781E-2</v>
      </c>
      <c r="M110" s="162">
        <f t="shared" si="6"/>
        <v>0.12085900000000001</v>
      </c>
      <c r="N110" s="162">
        <f t="shared" si="6"/>
        <v>0.29833399999999999</v>
      </c>
      <c r="O110" s="162">
        <f t="shared" si="5"/>
        <v>9.290699999999999E-2</v>
      </c>
      <c r="P110" s="162">
        <f t="shared" si="5"/>
        <v>3.3786999999999998E-2</v>
      </c>
      <c r="Q110" s="162">
        <f t="shared" si="5"/>
        <v>5.9119999999999999E-2</v>
      </c>
    </row>
    <row r="111" spans="2:17">
      <c r="B111" s="263">
        <v>45049</v>
      </c>
      <c r="C111" s="262">
        <v>1.5682000000000001E-2</v>
      </c>
      <c r="D111" s="262">
        <v>0.120731</v>
      </c>
      <c r="E111" s="262">
        <v>0.29818</v>
      </c>
      <c r="F111" s="262">
        <v>9.2539999999999997E-2</v>
      </c>
      <c r="G111" s="262">
        <v>3.3355999999999997E-2</v>
      </c>
      <c r="H111" s="262">
        <v>5.9184E-2</v>
      </c>
      <c r="K111" s="28">
        <f t="shared" si="7"/>
        <v>45049</v>
      </c>
      <c r="L111" s="162">
        <f t="shared" si="6"/>
        <v>1.5682000000000001E-2</v>
      </c>
      <c r="M111" s="162">
        <f t="shared" si="6"/>
        <v>0.120731</v>
      </c>
      <c r="N111" s="162">
        <f t="shared" si="6"/>
        <v>0.29818</v>
      </c>
      <c r="O111" s="162">
        <f t="shared" si="5"/>
        <v>9.2539999999999997E-2</v>
      </c>
      <c r="P111" s="162">
        <f t="shared" si="5"/>
        <v>3.3355999999999997E-2</v>
      </c>
      <c r="Q111" s="162">
        <f t="shared" si="5"/>
        <v>5.9184E-2</v>
      </c>
    </row>
    <row r="112" spans="2:17">
      <c r="B112" s="263">
        <v>45048</v>
      </c>
      <c r="C112" s="262">
        <v>1.5564E-2</v>
      </c>
      <c r="D112" s="262">
        <v>0.120174</v>
      </c>
      <c r="E112" s="262">
        <v>0.29910399999999998</v>
      </c>
      <c r="F112" s="262">
        <v>9.1930999999999999E-2</v>
      </c>
      <c r="G112" s="262">
        <v>3.4238999999999999E-2</v>
      </c>
      <c r="H112" s="262">
        <v>5.7691999999999993E-2</v>
      </c>
      <c r="K112" s="28">
        <f t="shared" si="7"/>
        <v>45048</v>
      </c>
      <c r="L112" s="162">
        <f t="shared" si="6"/>
        <v>1.5564E-2</v>
      </c>
      <c r="M112" s="162">
        <f t="shared" si="6"/>
        <v>0.120174</v>
      </c>
      <c r="N112" s="162">
        <f t="shared" si="6"/>
        <v>0.29910399999999998</v>
      </c>
      <c r="O112" s="162">
        <f t="shared" si="5"/>
        <v>9.1930999999999999E-2</v>
      </c>
      <c r="P112" s="162">
        <f t="shared" si="5"/>
        <v>3.4238999999999999E-2</v>
      </c>
      <c r="Q112" s="162">
        <f t="shared" si="5"/>
        <v>5.7691999999999993E-2</v>
      </c>
    </row>
    <row r="113" spans="2:17">
      <c r="B113" s="263">
        <v>45047</v>
      </c>
      <c r="C113" s="262">
        <v>1.5346E-2</v>
      </c>
      <c r="D113" s="262">
        <v>0.12010700000000001</v>
      </c>
      <c r="E113" s="262">
        <v>0.298788</v>
      </c>
      <c r="F113" s="262">
        <v>9.1287000000000007E-2</v>
      </c>
      <c r="G113" s="262">
        <v>3.5680999999999997E-2</v>
      </c>
      <c r="H113" s="262">
        <v>5.5605000000000002E-2</v>
      </c>
      <c r="K113" s="28">
        <f t="shared" si="7"/>
        <v>45047</v>
      </c>
      <c r="L113" s="162">
        <f t="shared" si="6"/>
        <v>1.5346E-2</v>
      </c>
      <c r="M113" s="162">
        <f t="shared" si="6"/>
        <v>0.12010700000000001</v>
      </c>
      <c r="N113" s="162">
        <f t="shared" si="6"/>
        <v>0.298788</v>
      </c>
      <c r="O113" s="162">
        <f t="shared" si="5"/>
        <v>9.1287000000000007E-2</v>
      </c>
      <c r="P113" s="162">
        <f t="shared" si="5"/>
        <v>3.5680999999999997E-2</v>
      </c>
      <c r="Q113" s="162">
        <f t="shared" si="5"/>
        <v>5.5605000000000002E-2</v>
      </c>
    </row>
    <row r="114" spans="2:17">
      <c r="B114" s="263">
        <v>45044</v>
      </c>
      <c r="C114" s="262">
        <v>1.5382E-2</v>
      </c>
      <c r="D114" s="262">
        <v>0.11897000000000001</v>
      </c>
      <c r="E114" s="262">
        <v>0.29732199999999998</v>
      </c>
      <c r="F114" s="262">
        <v>9.1031999999999988E-2</v>
      </c>
      <c r="G114" s="262">
        <v>3.422E-2</v>
      </c>
      <c r="H114" s="262">
        <v>5.6811E-2</v>
      </c>
      <c r="K114" s="28">
        <f t="shared" si="7"/>
        <v>45044</v>
      </c>
      <c r="L114" s="162">
        <f t="shared" si="6"/>
        <v>1.5382E-2</v>
      </c>
      <c r="M114" s="162">
        <f t="shared" si="6"/>
        <v>0.11897000000000001</v>
      </c>
      <c r="N114" s="162">
        <f t="shared" si="6"/>
        <v>0.29732199999999998</v>
      </c>
      <c r="O114" s="162">
        <f t="shared" si="5"/>
        <v>9.1031999999999988E-2</v>
      </c>
      <c r="P114" s="162">
        <f t="shared" si="5"/>
        <v>3.422E-2</v>
      </c>
      <c r="Q114" s="162">
        <f t="shared" si="5"/>
        <v>5.6811E-2</v>
      </c>
    </row>
    <row r="115" spans="2:17">
      <c r="B115" s="263">
        <v>45043</v>
      </c>
      <c r="C115" s="262">
        <v>1.5495000000000002E-2</v>
      </c>
      <c r="D115" s="262">
        <v>0.11967599999999999</v>
      </c>
      <c r="E115" s="262">
        <v>0.29743400000000003</v>
      </c>
      <c r="F115" s="262">
        <v>9.1577000000000006E-2</v>
      </c>
      <c r="G115" s="262">
        <v>3.5203999999999999E-2</v>
      </c>
      <c r="H115" s="262">
        <v>5.6372999999999999E-2</v>
      </c>
      <c r="K115" s="28">
        <f t="shared" si="7"/>
        <v>45043</v>
      </c>
      <c r="L115" s="162">
        <f t="shared" si="6"/>
        <v>1.5495000000000002E-2</v>
      </c>
      <c r="M115" s="162">
        <f t="shared" si="6"/>
        <v>0.11967599999999999</v>
      </c>
      <c r="N115" s="162">
        <f t="shared" si="6"/>
        <v>0.29743400000000003</v>
      </c>
      <c r="O115" s="162">
        <f t="shared" si="5"/>
        <v>9.1577000000000006E-2</v>
      </c>
      <c r="P115" s="162">
        <f t="shared" si="5"/>
        <v>3.5203999999999999E-2</v>
      </c>
      <c r="Q115" s="162">
        <f t="shared" si="5"/>
        <v>5.6372999999999999E-2</v>
      </c>
    </row>
    <row r="116" spans="2:17">
      <c r="B116" s="263">
        <v>45042</v>
      </c>
      <c r="C116" s="262">
        <v>1.5807999999999999E-2</v>
      </c>
      <c r="D116" s="262">
        <v>0.119209</v>
      </c>
      <c r="E116" s="262">
        <v>0.29749300000000001</v>
      </c>
      <c r="F116" s="262">
        <v>9.2251999999999987E-2</v>
      </c>
      <c r="G116" s="262">
        <v>3.4485000000000002E-2</v>
      </c>
      <c r="H116" s="262">
        <v>5.7766999999999999E-2</v>
      </c>
      <c r="K116" s="28">
        <f t="shared" si="7"/>
        <v>45042</v>
      </c>
      <c r="L116" s="162">
        <f t="shared" si="6"/>
        <v>1.5807999999999999E-2</v>
      </c>
      <c r="M116" s="162">
        <f t="shared" si="6"/>
        <v>0.119209</v>
      </c>
      <c r="N116" s="162">
        <f t="shared" si="6"/>
        <v>0.29749300000000001</v>
      </c>
      <c r="O116" s="162">
        <f t="shared" si="5"/>
        <v>9.2251999999999987E-2</v>
      </c>
      <c r="P116" s="162">
        <f t="shared" si="5"/>
        <v>3.4485000000000002E-2</v>
      </c>
      <c r="Q116" s="162">
        <f t="shared" si="5"/>
        <v>5.7766999999999999E-2</v>
      </c>
    </row>
    <row r="117" spans="2:17">
      <c r="B117" s="263">
        <v>45041</v>
      </c>
      <c r="C117" s="262">
        <v>1.5795E-2</v>
      </c>
      <c r="D117" s="262">
        <v>0.118551</v>
      </c>
      <c r="E117" s="262">
        <v>0.297427</v>
      </c>
      <c r="F117" s="262">
        <v>9.1735999999999998E-2</v>
      </c>
      <c r="G117" s="262">
        <v>3.3995999999999998E-2</v>
      </c>
      <c r="H117" s="262">
        <v>5.7741000000000001E-2</v>
      </c>
      <c r="K117" s="28">
        <f t="shared" si="7"/>
        <v>45041</v>
      </c>
      <c r="L117" s="162">
        <f t="shared" si="6"/>
        <v>1.5795E-2</v>
      </c>
      <c r="M117" s="162">
        <f t="shared" si="6"/>
        <v>0.118551</v>
      </c>
      <c r="N117" s="162">
        <f t="shared" si="6"/>
        <v>0.297427</v>
      </c>
      <c r="O117" s="162">
        <f t="shared" si="5"/>
        <v>9.1735999999999998E-2</v>
      </c>
      <c r="P117" s="162">
        <f t="shared" si="5"/>
        <v>3.3995999999999998E-2</v>
      </c>
      <c r="Q117" s="162">
        <f t="shared" si="5"/>
        <v>5.7741000000000001E-2</v>
      </c>
    </row>
    <row r="118" spans="2:17">
      <c r="B118" s="263">
        <v>45040</v>
      </c>
      <c r="C118" s="262">
        <v>1.5538000000000001E-2</v>
      </c>
      <c r="D118" s="262">
        <v>0.118856</v>
      </c>
      <c r="E118" s="262">
        <v>0.29721500000000001</v>
      </c>
      <c r="F118" s="262">
        <v>9.1232000000000008E-2</v>
      </c>
      <c r="G118" s="262">
        <v>3.4901000000000001E-2</v>
      </c>
      <c r="H118" s="262">
        <v>5.6330999999999999E-2</v>
      </c>
      <c r="K118" s="28">
        <f t="shared" si="7"/>
        <v>45040</v>
      </c>
      <c r="L118" s="162">
        <f t="shared" si="6"/>
        <v>1.5538000000000001E-2</v>
      </c>
      <c r="M118" s="162">
        <f t="shared" si="6"/>
        <v>0.118856</v>
      </c>
      <c r="N118" s="162">
        <f t="shared" si="6"/>
        <v>0.29721500000000001</v>
      </c>
      <c r="O118" s="162">
        <f t="shared" si="5"/>
        <v>9.1232000000000008E-2</v>
      </c>
      <c r="P118" s="162">
        <f t="shared" si="5"/>
        <v>3.4901000000000001E-2</v>
      </c>
      <c r="Q118" s="162">
        <f t="shared" si="5"/>
        <v>5.6330999999999999E-2</v>
      </c>
    </row>
    <row r="119" spans="2:17">
      <c r="B119" s="263">
        <v>45037</v>
      </c>
      <c r="C119" s="262">
        <v>1.5545999999999999E-2</v>
      </c>
      <c r="D119" s="262">
        <v>0.11917299999999999</v>
      </c>
      <c r="E119" s="262">
        <v>0.30214800000000003</v>
      </c>
      <c r="F119" s="262">
        <v>9.1382999999999992E-2</v>
      </c>
      <c r="G119" s="262">
        <v>3.5718E-2</v>
      </c>
      <c r="H119" s="262">
        <v>5.5664999999999992E-2</v>
      </c>
      <c r="K119" s="28">
        <f t="shared" si="7"/>
        <v>45037</v>
      </c>
      <c r="L119" s="162">
        <f t="shared" si="6"/>
        <v>1.5545999999999999E-2</v>
      </c>
      <c r="M119" s="162">
        <f t="shared" si="6"/>
        <v>0.11917299999999999</v>
      </c>
      <c r="N119" s="162">
        <f t="shared" si="6"/>
        <v>0.30214800000000003</v>
      </c>
      <c r="O119" s="162">
        <f t="shared" si="5"/>
        <v>9.1382999999999992E-2</v>
      </c>
      <c r="P119" s="162">
        <f t="shared" si="5"/>
        <v>3.5718E-2</v>
      </c>
      <c r="Q119" s="162">
        <f t="shared" si="5"/>
        <v>5.5664999999999992E-2</v>
      </c>
    </row>
    <row r="120" spans="2:17">
      <c r="B120" s="263">
        <v>45036</v>
      </c>
      <c r="C120" s="262">
        <v>1.5555000000000001E-2</v>
      </c>
      <c r="D120" s="262">
        <v>0.119186</v>
      </c>
      <c r="E120" s="262">
        <v>0.30225299999999999</v>
      </c>
      <c r="F120" s="262">
        <v>9.1448000000000002E-2</v>
      </c>
      <c r="G120" s="262">
        <v>3.5318000000000002E-2</v>
      </c>
      <c r="H120" s="262">
        <v>5.6128999999999998E-2</v>
      </c>
      <c r="K120" s="28">
        <f t="shared" si="7"/>
        <v>45036</v>
      </c>
      <c r="L120" s="162">
        <f t="shared" si="6"/>
        <v>1.5555000000000001E-2</v>
      </c>
      <c r="M120" s="162">
        <f t="shared" si="6"/>
        <v>0.119186</v>
      </c>
      <c r="N120" s="162">
        <f t="shared" si="6"/>
        <v>0.30225299999999999</v>
      </c>
      <c r="O120" s="162">
        <f t="shared" si="5"/>
        <v>9.1448000000000002E-2</v>
      </c>
      <c r="P120" s="162">
        <f t="shared" si="5"/>
        <v>3.5318000000000002E-2</v>
      </c>
      <c r="Q120" s="162">
        <f t="shared" si="5"/>
        <v>5.6128999999999998E-2</v>
      </c>
    </row>
    <row r="121" spans="2:17">
      <c r="B121" s="263">
        <v>45035</v>
      </c>
      <c r="C121" s="262">
        <v>1.5472E-2</v>
      </c>
      <c r="D121" s="262">
        <v>0.12011699999999999</v>
      </c>
      <c r="E121" s="262">
        <v>0.30212900000000004</v>
      </c>
      <c r="F121" s="262">
        <v>9.1550999999999993E-2</v>
      </c>
      <c r="G121" s="262">
        <v>3.5908000000000002E-2</v>
      </c>
      <c r="H121" s="262">
        <v>5.5641999999999997E-2</v>
      </c>
      <c r="K121" s="28">
        <f t="shared" si="7"/>
        <v>45035</v>
      </c>
      <c r="L121" s="162">
        <f t="shared" si="6"/>
        <v>1.5472E-2</v>
      </c>
      <c r="M121" s="162">
        <f t="shared" si="6"/>
        <v>0.12011699999999999</v>
      </c>
      <c r="N121" s="162">
        <f t="shared" si="6"/>
        <v>0.30212900000000004</v>
      </c>
      <c r="O121" s="162">
        <f t="shared" si="5"/>
        <v>9.1550999999999993E-2</v>
      </c>
      <c r="P121" s="162">
        <f t="shared" si="5"/>
        <v>3.5908000000000002E-2</v>
      </c>
      <c r="Q121" s="162">
        <f t="shared" si="5"/>
        <v>5.5641999999999997E-2</v>
      </c>
    </row>
    <row r="122" spans="2:17">
      <c r="B122" s="263">
        <v>45034</v>
      </c>
      <c r="C122" s="262">
        <v>1.5458000000000001E-2</v>
      </c>
      <c r="D122" s="262">
        <v>0.12013799999999999</v>
      </c>
      <c r="E122" s="262">
        <v>0.30180200000000001</v>
      </c>
      <c r="F122" s="262">
        <v>9.1593999999999995E-2</v>
      </c>
      <c r="G122" s="262">
        <v>3.5756000000000003E-2</v>
      </c>
      <c r="H122" s="262">
        <v>5.5837999999999999E-2</v>
      </c>
      <c r="K122" s="28">
        <f t="shared" si="7"/>
        <v>45034</v>
      </c>
      <c r="L122" s="162">
        <f t="shared" si="6"/>
        <v>1.5458000000000001E-2</v>
      </c>
      <c r="M122" s="162">
        <f t="shared" si="6"/>
        <v>0.12013799999999999</v>
      </c>
      <c r="N122" s="162">
        <f t="shared" si="6"/>
        <v>0.30180200000000001</v>
      </c>
      <c r="O122" s="162">
        <f t="shared" si="5"/>
        <v>9.1593999999999995E-2</v>
      </c>
      <c r="P122" s="162">
        <f t="shared" si="5"/>
        <v>3.5756000000000003E-2</v>
      </c>
      <c r="Q122" s="162">
        <f t="shared" si="5"/>
        <v>5.5837999999999999E-2</v>
      </c>
    </row>
    <row r="123" spans="2:17">
      <c r="B123" s="263">
        <v>45033</v>
      </c>
      <c r="C123" s="262">
        <v>1.5446E-2</v>
      </c>
      <c r="D123" s="262">
        <v>0.120055</v>
      </c>
      <c r="E123" s="262">
        <v>0.30175400000000002</v>
      </c>
      <c r="F123" s="262">
        <v>9.1608999999999996E-2</v>
      </c>
      <c r="G123" s="262">
        <v>3.6004000000000001E-2</v>
      </c>
      <c r="H123" s="262">
        <v>5.5606000000000003E-2</v>
      </c>
      <c r="K123" s="28">
        <f t="shared" si="7"/>
        <v>45033</v>
      </c>
      <c r="L123" s="162">
        <f t="shared" si="6"/>
        <v>1.5446E-2</v>
      </c>
      <c r="M123" s="162">
        <f t="shared" si="6"/>
        <v>0.120055</v>
      </c>
      <c r="N123" s="162">
        <f t="shared" si="6"/>
        <v>0.30175400000000002</v>
      </c>
      <c r="O123" s="162">
        <f t="shared" si="5"/>
        <v>9.1608999999999996E-2</v>
      </c>
      <c r="P123" s="162">
        <f t="shared" si="5"/>
        <v>3.6004000000000001E-2</v>
      </c>
      <c r="Q123" s="162">
        <f t="shared" si="5"/>
        <v>5.5606000000000003E-2</v>
      </c>
    </row>
    <row r="124" spans="2:17">
      <c r="B124" s="263">
        <v>45030</v>
      </c>
      <c r="C124" s="262">
        <v>1.5485000000000001E-2</v>
      </c>
      <c r="D124" s="262">
        <v>0.12026199999999999</v>
      </c>
      <c r="E124" s="262">
        <v>0.30293700000000001</v>
      </c>
      <c r="F124" s="262">
        <v>9.2371999999999996E-2</v>
      </c>
      <c r="G124" s="262">
        <v>3.5128E-2</v>
      </c>
      <c r="H124" s="262">
        <v>5.7244000000000003E-2</v>
      </c>
      <c r="K124" s="28">
        <f t="shared" si="7"/>
        <v>45030</v>
      </c>
      <c r="L124" s="162">
        <f t="shared" si="6"/>
        <v>1.5485000000000001E-2</v>
      </c>
      <c r="M124" s="162">
        <f t="shared" si="6"/>
        <v>0.12026199999999999</v>
      </c>
      <c r="N124" s="162">
        <f t="shared" si="6"/>
        <v>0.30293700000000001</v>
      </c>
      <c r="O124" s="162">
        <f t="shared" si="5"/>
        <v>9.2371999999999996E-2</v>
      </c>
      <c r="P124" s="162">
        <f t="shared" si="5"/>
        <v>3.5128E-2</v>
      </c>
      <c r="Q124" s="162">
        <f t="shared" si="5"/>
        <v>5.7244000000000003E-2</v>
      </c>
    </row>
    <row r="125" spans="2:17">
      <c r="B125" s="263">
        <v>45029</v>
      </c>
      <c r="C125" s="262">
        <v>1.5461000000000001E-2</v>
      </c>
      <c r="D125" s="262">
        <v>0.120458</v>
      </c>
      <c r="E125" s="262">
        <v>0.30294399999999999</v>
      </c>
      <c r="F125" s="262">
        <v>9.2387999999999998E-2</v>
      </c>
      <c r="G125" s="262">
        <v>3.4449E-2</v>
      </c>
      <c r="H125" s="262">
        <v>5.7938999999999997E-2</v>
      </c>
      <c r="K125" s="28">
        <f t="shared" si="7"/>
        <v>45029</v>
      </c>
      <c r="L125" s="162">
        <f t="shared" si="6"/>
        <v>1.5461000000000001E-2</v>
      </c>
      <c r="M125" s="162">
        <f t="shared" si="6"/>
        <v>0.120458</v>
      </c>
      <c r="N125" s="162">
        <f t="shared" si="6"/>
        <v>0.30294399999999999</v>
      </c>
      <c r="O125" s="162">
        <f t="shared" si="5"/>
        <v>9.2387999999999998E-2</v>
      </c>
      <c r="P125" s="162">
        <f t="shared" si="5"/>
        <v>3.4449E-2</v>
      </c>
      <c r="Q125" s="162">
        <f t="shared" si="5"/>
        <v>5.7938999999999997E-2</v>
      </c>
    </row>
    <row r="126" spans="2:17">
      <c r="B126" s="263">
        <v>45028</v>
      </c>
      <c r="C126" s="262">
        <v>1.5674999999999998E-2</v>
      </c>
      <c r="D126" s="262">
        <v>0.120252</v>
      </c>
      <c r="E126" s="262">
        <v>0.30280799999999997</v>
      </c>
      <c r="F126" s="262">
        <v>9.2959E-2</v>
      </c>
      <c r="G126" s="262">
        <v>3.3905999999999999E-2</v>
      </c>
      <c r="H126" s="262">
        <v>5.9053000000000001E-2</v>
      </c>
      <c r="K126" s="28">
        <f t="shared" si="7"/>
        <v>45028</v>
      </c>
      <c r="L126" s="162">
        <f t="shared" si="6"/>
        <v>1.5674999999999998E-2</v>
      </c>
      <c r="M126" s="162">
        <f t="shared" si="6"/>
        <v>0.120252</v>
      </c>
      <c r="N126" s="162">
        <f t="shared" si="6"/>
        <v>0.30280799999999997</v>
      </c>
      <c r="O126" s="162">
        <f t="shared" si="5"/>
        <v>9.2959E-2</v>
      </c>
      <c r="P126" s="162">
        <f t="shared" si="5"/>
        <v>3.3905999999999999E-2</v>
      </c>
      <c r="Q126" s="162">
        <f t="shared" si="5"/>
        <v>5.9053000000000001E-2</v>
      </c>
    </row>
    <row r="127" spans="2:17">
      <c r="B127" s="263">
        <v>45027</v>
      </c>
      <c r="C127" s="262">
        <v>1.5602E-2</v>
      </c>
      <c r="D127" s="262">
        <v>0.120119</v>
      </c>
      <c r="E127" s="262">
        <v>0.302288</v>
      </c>
      <c r="F127" s="262">
        <v>9.2764000000000013E-2</v>
      </c>
      <c r="G127" s="262">
        <v>3.4262000000000001E-2</v>
      </c>
      <c r="H127" s="262">
        <v>5.8501999999999998E-2</v>
      </c>
      <c r="K127" s="28">
        <f t="shared" si="7"/>
        <v>45027</v>
      </c>
      <c r="L127" s="162">
        <f t="shared" si="6"/>
        <v>1.5602E-2</v>
      </c>
      <c r="M127" s="162">
        <f t="shared" si="6"/>
        <v>0.120119</v>
      </c>
      <c r="N127" s="162">
        <f t="shared" si="6"/>
        <v>0.302288</v>
      </c>
      <c r="O127" s="162">
        <f t="shared" si="5"/>
        <v>9.2764000000000013E-2</v>
      </c>
      <c r="P127" s="162">
        <f t="shared" si="5"/>
        <v>3.4262000000000001E-2</v>
      </c>
      <c r="Q127" s="162">
        <f t="shared" si="5"/>
        <v>5.8501999999999998E-2</v>
      </c>
    </row>
    <row r="128" spans="2:17">
      <c r="B128" s="263">
        <v>45026</v>
      </c>
      <c r="C128" s="262">
        <v>1.559E-2</v>
      </c>
      <c r="D128" s="262">
        <v>0.12006299999999999</v>
      </c>
      <c r="E128" s="262">
        <v>0.30191400000000002</v>
      </c>
      <c r="F128" s="262">
        <v>9.2784999999999992E-2</v>
      </c>
      <c r="G128" s="262">
        <v>3.4167999999999997E-2</v>
      </c>
      <c r="H128" s="262">
        <v>5.8617000000000002E-2</v>
      </c>
      <c r="K128" s="28">
        <f t="shared" si="7"/>
        <v>45026</v>
      </c>
      <c r="L128" s="162">
        <f t="shared" si="6"/>
        <v>1.559E-2</v>
      </c>
      <c r="M128" s="162">
        <f t="shared" si="6"/>
        <v>0.12006299999999999</v>
      </c>
      <c r="N128" s="162">
        <f t="shared" si="6"/>
        <v>0.30191400000000002</v>
      </c>
      <c r="O128" s="162">
        <f t="shared" si="5"/>
        <v>9.2784999999999992E-2</v>
      </c>
      <c r="P128" s="162">
        <f t="shared" si="5"/>
        <v>3.4167999999999997E-2</v>
      </c>
      <c r="Q128" s="162">
        <f t="shared" si="5"/>
        <v>5.8617000000000002E-2</v>
      </c>
    </row>
    <row r="129" spans="2:17">
      <c r="B129" s="263">
        <v>45022</v>
      </c>
      <c r="C129" s="262">
        <v>1.5593999999999998E-2</v>
      </c>
      <c r="D129" s="262">
        <v>0.118796</v>
      </c>
      <c r="E129" s="262">
        <v>0.30210500000000001</v>
      </c>
      <c r="F129" s="262">
        <v>9.2551000000000008E-2</v>
      </c>
      <c r="G129" s="262">
        <v>3.3050000000000003E-2</v>
      </c>
      <c r="H129" s="262">
        <v>5.9500000000000004E-2</v>
      </c>
      <c r="K129" s="28">
        <f t="shared" si="7"/>
        <v>45022</v>
      </c>
      <c r="L129" s="162">
        <f t="shared" si="6"/>
        <v>1.5593999999999998E-2</v>
      </c>
      <c r="M129" s="162">
        <f t="shared" si="6"/>
        <v>0.118796</v>
      </c>
      <c r="N129" s="162">
        <f t="shared" si="6"/>
        <v>0.30210500000000001</v>
      </c>
      <c r="O129" s="162">
        <f t="shared" si="5"/>
        <v>9.2551000000000008E-2</v>
      </c>
      <c r="P129" s="162">
        <f t="shared" si="5"/>
        <v>3.3050000000000003E-2</v>
      </c>
      <c r="Q129" s="162">
        <f t="shared" si="5"/>
        <v>5.9500000000000004E-2</v>
      </c>
    </row>
    <row r="130" spans="2:17">
      <c r="B130" s="263">
        <v>45021</v>
      </c>
      <c r="C130" s="262">
        <v>1.5671000000000001E-2</v>
      </c>
      <c r="D130" s="262">
        <v>0.12575799999999998</v>
      </c>
      <c r="E130" s="262">
        <v>0.30210500000000001</v>
      </c>
      <c r="F130" s="262">
        <v>9.5006000000000007E-2</v>
      </c>
      <c r="G130" s="262">
        <v>3.3107999999999999E-2</v>
      </c>
      <c r="H130" s="262">
        <v>6.1898000000000002E-2</v>
      </c>
      <c r="K130" s="28">
        <f t="shared" si="7"/>
        <v>45021</v>
      </c>
      <c r="L130" s="162">
        <f t="shared" si="6"/>
        <v>1.5671000000000001E-2</v>
      </c>
      <c r="M130" s="162">
        <f t="shared" si="6"/>
        <v>0.12575799999999998</v>
      </c>
      <c r="N130" s="162">
        <f t="shared" si="6"/>
        <v>0.30210500000000001</v>
      </c>
      <c r="O130" s="162">
        <f t="shared" si="6"/>
        <v>9.5006000000000007E-2</v>
      </c>
      <c r="P130" s="162">
        <f t="shared" si="6"/>
        <v>3.3107999999999999E-2</v>
      </c>
      <c r="Q130" s="162">
        <f t="shared" si="6"/>
        <v>6.1898000000000002E-2</v>
      </c>
    </row>
    <row r="131" spans="2:17">
      <c r="B131" s="263">
        <v>45020</v>
      </c>
      <c r="C131" s="262">
        <v>1.5626999999999999E-2</v>
      </c>
      <c r="D131" s="262">
        <v>0.117192</v>
      </c>
      <c r="E131" s="262">
        <v>0.301977</v>
      </c>
      <c r="F131" s="262">
        <v>9.2015999999999987E-2</v>
      </c>
      <c r="G131" s="262">
        <v>3.3387E-2</v>
      </c>
      <c r="H131" s="262">
        <v>5.8630000000000002E-2</v>
      </c>
      <c r="K131" s="28">
        <f t="shared" si="7"/>
        <v>45020</v>
      </c>
      <c r="L131" s="162">
        <f t="shared" ref="L131:Q173" si="8">C131</f>
        <v>1.5626999999999999E-2</v>
      </c>
      <c r="M131" s="162">
        <f t="shared" si="8"/>
        <v>0.117192</v>
      </c>
      <c r="N131" s="162">
        <f t="shared" si="8"/>
        <v>0.301977</v>
      </c>
      <c r="O131" s="162">
        <f t="shared" si="8"/>
        <v>9.2015999999999987E-2</v>
      </c>
      <c r="P131" s="162">
        <f t="shared" si="8"/>
        <v>3.3387E-2</v>
      </c>
      <c r="Q131" s="162">
        <f t="shared" si="8"/>
        <v>5.8630000000000002E-2</v>
      </c>
    </row>
    <row r="132" spans="2:17">
      <c r="B132" s="263">
        <v>45019</v>
      </c>
      <c r="C132" s="262">
        <v>1.5544000000000001E-2</v>
      </c>
      <c r="D132" s="262">
        <v>0.116592</v>
      </c>
      <c r="E132" s="262">
        <v>0.301817</v>
      </c>
      <c r="F132" s="262">
        <v>9.1582000000000011E-2</v>
      </c>
      <c r="G132" s="262">
        <v>3.4113999999999998E-2</v>
      </c>
      <c r="H132" s="262">
        <v>5.7468000000000005E-2</v>
      </c>
      <c r="K132" s="28">
        <f t="shared" si="7"/>
        <v>45019</v>
      </c>
      <c r="L132" s="162">
        <f t="shared" si="8"/>
        <v>1.5544000000000001E-2</v>
      </c>
      <c r="M132" s="162">
        <f t="shared" si="8"/>
        <v>0.116592</v>
      </c>
      <c r="N132" s="162">
        <f t="shared" si="8"/>
        <v>0.301817</v>
      </c>
      <c r="O132" s="162">
        <f t="shared" si="8"/>
        <v>9.1582000000000011E-2</v>
      </c>
      <c r="P132" s="162">
        <f t="shared" si="8"/>
        <v>3.4113999999999998E-2</v>
      </c>
      <c r="Q132" s="162">
        <f t="shared" si="8"/>
        <v>5.7468000000000005E-2</v>
      </c>
    </row>
    <row r="133" spans="2:17">
      <c r="B133" s="263">
        <v>45016</v>
      </c>
      <c r="C133" s="262">
        <v>1.5626999999999999E-2</v>
      </c>
      <c r="D133" s="262">
        <v>0.11638299999999999</v>
      </c>
      <c r="E133" s="262">
        <v>0.30155799999999999</v>
      </c>
      <c r="F133" s="262">
        <v>9.1915999999999998E-2</v>
      </c>
      <c r="G133" s="262">
        <v>3.4675999999999998E-2</v>
      </c>
      <c r="H133" s="262">
        <v>5.7239999999999999E-2</v>
      </c>
      <c r="K133" s="28">
        <f t="shared" si="7"/>
        <v>45016</v>
      </c>
      <c r="L133" s="162">
        <f t="shared" si="8"/>
        <v>1.5626999999999999E-2</v>
      </c>
      <c r="M133" s="162">
        <f t="shared" si="8"/>
        <v>0.11638299999999999</v>
      </c>
      <c r="N133" s="162">
        <f t="shared" si="8"/>
        <v>0.30155799999999999</v>
      </c>
      <c r="O133" s="162">
        <f t="shared" si="8"/>
        <v>9.1915999999999998E-2</v>
      </c>
      <c r="P133" s="162">
        <f t="shared" si="8"/>
        <v>3.4675999999999998E-2</v>
      </c>
      <c r="Q133" s="162">
        <f t="shared" si="8"/>
        <v>5.7239999999999999E-2</v>
      </c>
    </row>
    <row r="134" spans="2:17">
      <c r="B134" s="263">
        <v>45015</v>
      </c>
      <c r="C134" s="262">
        <v>1.5859999999999999E-2</v>
      </c>
      <c r="D134" s="262">
        <v>0.11619199999999999</v>
      </c>
      <c r="E134" s="262">
        <v>0.30147999999999997</v>
      </c>
      <c r="F134" s="262">
        <v>9.2517999999999989E-2</v>
      </c>
      <c r="G134" s="262">
        <v>3.5487999999999999E-2</v>
      </c>
      <c r="H134" s="262">
        <v>5.7030000000000004E-2</v>
      </c>
      <c r="K134" s="28">
        <f t="shared" si="7"/>
        <v>45015</v>
      </c>
      <c r="L134" s="162">
        <f t="shared" si="8"/>
        <v>1.5859999999999999E-2</v>
      </c>
      <c r="M134" s="162">
        <f t="shared" si="8"/>
        <v>0.11619199999999999</v>
      </c>
      <c r="N134" s="162">
        <f t="shared" si="8"/>
        <v>0.30147999999999997</v>
      </c>
      <c r="O134" s="162">
        <f t="shared" si="8"/>
        <v>9.2517999999999989E-2</v>
      </c>
      <c r="P134" s="162">
        <f t="shared" si="8"/>
        <v>3.5487999999999999E-2</v>
      </c>
      <c r="Q134" s="162">
        <f t="shared" si="8"/>
        <v>5.7030000000000004E-2</v>
      </c>
    </row>
    <row r="135" spans="2:17">
      <c r="B135" s="263">
        <v>45014</v>
      </c>
      <c r="C135" s="262">
        <v>1.5944E-2</v>
      </c>
      <c r="D135" s="262">
        <v>0.116199</v>
      </c>
      <c r="E135" s="262">
        <v>0.30141499999999999</v>
      </c>
      <c r="F135" s="262">
        <v>9.2788000000000009E-2</v>
      </c>
      <c r="G135" s="262">
        <v>3.5638999999999997E-2</v>
      </c>
      <c r="H135" s="262">
        <v>5.7148999999999998E-2</v>
      </c>
      <c r="K135" s="28">
        <f t="shared" si="7"/>
        <v>45014</v>
      </c>
      <c r="L135" s="162">
        <f t="shared" si="8"/>
        <v>1.5944E-2</v>
      </c>
      <c r="M135" s="162">
        <f t="shared" si="8"/>
        <v>0.116199</v>
      </c>
      <c r="N135" s="162">
        <f t="shared" si="8"/>
        <v>0.30141499999999999</v>
      </c>
      <c r="O135" s="162">
        <f t="shared" si="8"/>
        <v>9.2788000000000009E-2</v>
      </c>
      <c r="P135" s="162">
        <f t="shared" si="8"/>
        <v>3.5638999999999997E-2</v>
      </c>
      <c r="Q135" s="162">
        <f t="shared" si="8"/>
        <v>5.7148999999999998E-2</v>
      </c>
    </row>
    <row r="136" spans="2:17">
      <c r="B136" s="263">
        <v>45013</v>
      </c>
      <c r="C136" s="262">
        <v>1.6164000000000001E-2</v>
      </c>
      <c r="D136" s="262">
        <v>0.11571400000000001</v>
      </c>
      <c r="E136" s="262">
        <v>0.30117699999999997</v>
      </c>
      <c r="F136" s="262">
        <v>9.319100000000001E-2</v>
      </c>
      <c r="G136" s="262">
        <v>3.5695999999999999E-2</v>
      </c>
      <c r="H136" s="262">
        <v>5.7495000000000004E-2</v>
      </c>
      <c r="K136" s="28">
        <f t="shared" si="7"/>
        <v>45013</v>
      </c>
      <c r="L136" s="162">
        <f t="shared" si="8"/>
        <v>1.6164000000000001E-2</v>
      </c>
      <c r="M136" s="162">
        <f t="shared" si="8"/>
        <v>0.11571400000000001</v>
      </c>
      <c r="N136" s="162">
        <f t="shared" si="8"/>
        <v>0.30117699999999997</v>
      </c>
      <c r="O136" s="162">
        <f t="shared" si="8"/>
        <v>9.319100000000001E-2</v>
      </c>
      <c r="P136" s="162">
        <f t="shared" si="8"/>
        <v>3.5695999999999999E-2</v>
      </c>
      <c r="Q136" s="162">
        <f t="shared" si="8"/>
        <v>5.7495000000000004E-2</v>
      </c>
    </row>
    <row r="137" spans="2:17">
      <c r="B137" s="263">
        <v>45012</v>
      </c>
      <c r="C137" s="262">
        <v>1.6123999999999999E-2</v>
      </c>
      <c r="D137" s="262">
        <v>0.115674</v>
      </c>
      <c r="E137" s="262">
        <v>0.30096400000000001</v>
      </c>
      <c r="F137" s="262">
        <v>9.3181E-2</v>
      </c>
      <c r="G137" s="262">
        <v>3.5298999999999997E-2</v>
      </c>
      <c r="H137" s="262">
        <v>5.7882999999999997E-2</v>
      </c>
      <c r="K137" s="28">
        <f t="shared" ref="K137:K200" si="9">B137</f>
        <v>45012</v>
      </c>
      <c r="L137" s="162">
        <f t="shared" si="8"/>
        <v>1.6123999999999999E-2</v>
      </c>
      <c r="M137" s="162">
        <f t="shared" si="8"/>
        <v>0.115674</v>
      </c>
      <c r="N137" s="162">
        <f t="shared" si="8"/>
        <v>0.30096400000000001</v>
      </c>
      <c r="O137" s="162">
        <f t="shared" si="8"/>
        <v>9.3181E-2</v>
      </c>
      <c r="P137" s="162">
        <f t="shared" si="8"/>
        <v>3.5298999999999997E-2</v>
      </c>
      <c r="Q137" s="162">
        <f t="shared" si="8"/>
        <v>5.7882999999999997E-2</v>
      </c>
    </row>
    <row r="138" spans="2:17">
      <c r="B138" s="263">
        <v>45009</v>
      </c>
      <c r="C138" s="262">
        <v>1.6133999999999999E-2</v>
      </c>
      <c r="D138" s="262">
        <v>0.117044</v>
      </c>
      <c r="E138" s="262">
        <v>0.300319</v>
      </c>
      <c r="F138" s="262">
        <v>9.3843999999999997E-2</v>
      </c>
      <c r="G138" s="262">
        <v>3.3762E-2</v>
      </c>
      <c r="H138" s="262">
        <v>6.0082000000000003E-2</v>
      </c>
      <c r="K138" s="28">
        <f t="shared" si="9"/>
        <v>45009</v>
      </c>
      <c r="L138" s="162">
        <f t="shared" si="8"/>
        <v>1.6133999999999999E-2</v>
      </c>
      <c r="M138" s="162">
        <f t="shared" si="8"/>
        <v>0.117044</v>
      </c>
      <c r="N138" s="162">
        <f t="shared" si="8"/>
        <v>0.300319</v>
      </c>
      <c r="O138" s="162">
        <f t="shared" si="8"/>
        <v>9.3843999999999997E-2</v>
      </c>
      <c r="P138" s="162">
        <f t="shared" si="8"/>
        <v>3.3762E-2</v>
      </c>
      <c r="Q138" s="162">
        <f t="shared" si="8"/>
        <v>6.0082000000000003E-2</v>
      </c>
    </row>
    <row r="139" spans="2:17">
      <c r="B139" s="263">
        <v>45008</v>
      </c>
      <c r="C139" s="262">
        <v>1.6216999999999999E-2</v>
      </c>
      <c r="D139" s="262">
        <v>0.11753399999999999</v>
      </c>
      <c r="E139" s="262">
        <v>0.300427</v>
      </c>
      <c r="F139" s="262">
        <v>9.4247999999999998E-2</v>
      </c>
      <c r="G139" s="262">
        <v>3.4265999999999998E-2</v>
      </c>
      <c r="H139" s="262">
        <v>5.9982000000000001E-2</v>
      </c>
      <c r="K139" s="28">
        <f t="shared" si="9"/>
        <v>45008</v>
      </c>
      <c r="L139" s="162">
        <f t="shared" si="8"/>
        <v>1.6216999999999999E-2</v>
      </c>
      <c r="M139" s="162">
        <f t="shared" si="8"/>
        <v>0.11753399999999999</v>
      </c>
      <c r="N139" s="162">
        <f t="shared" si="8"/>
        <v>0.300427</v>
      </c>
      <c r="O139" s="162">
        <f t="shared" si="8"/>
        <v>9.4247999999999998E-2</v>
      </c>
      <c r="P139" s="162">
        <f t="shared" si="8"/>
        <v>3.4265999999999998E-2</v>
      </c>
      <c r="Q139" s="162">
        <f t="shared" si="8"/>
        <v>5.9982000000000001E-2</v>
      </c>
    </row>
    <row r="140" spans="2:17">
      <c r="B140" s="263">
        <v>45007</v>
      </c>
      <c r="C140" s="262">
        <v>1.6275999999999999E-2</v>
      </c>
      <c r="D140" s="262">
        <v>0.116989</v>
      </c>
      <c r="E140" s="262">
        <v>0.30010799999999999</v>
      </c>
      <c r="F140" s="262">
        <v>9.4093999999999997E-2</v>
      </c>
      <c r="G140" s="262">
        <v>3.4340999999999997E-2</v>
      </c>
      <c r="H140" s="262">
        <v>5.9753000000000001E-2</v>
      </c>
      <c r="K140" s="28">
        <f t="shared" si="9"/>
        <v>45007</v>
      </c>
      <c r="L140" s="162">
        <f t="shared" si="8"/>
        <v>1.6275999999999999E-2</v>
      </c>
      <c r="M140" s="162">
        <f t="shared" si="8"/>
        <v>0.116989</v>
      </c>
      <c r="N140" s="162">
        <f t="shared" si="8"/>
        <v>0.30010799999999999</v>
      </c>
      <c r="O140" s="162">
        <f t="shared" si="8"/>
        <v>9.4093999999999997E-2</v>
      </c>
      <c r="P140" s="162">
        <f t="shared" si="8"/>
        <v>3.4340999999999997E-2</v>
      </c>
      <c r="Q140" s="162">
        <f t="shared" si="8"/>
        <v>5.9753000000000001E-2</v>
      </c>
    </row>
    <row r="141" spans="2:17">
      <c r="B141" s="263">
        <v>45006</v>
      </c>
      <c r="C141" s="262">
        <v>1.6011000000000001E-2</v>
      </c>
      <c r="D141" s="262">
        <v>0.11687099999999999</v>
      </c>
      <c r="E141" s="262">
        <v>0.30016900000000002</v>
      </c>
      <c r="F141" s="262">
        <v>9.3423999999999993E-2</v>
      </c>
      <c r="G141" s="262">
        <v>3.6094000000000001E-2</v>
      </c>
      <c r="H141" s="262">
        <v>5.7331E-2</v>
      </c>
      <c r="K141" s="28">
        <f t="shared" si="9"/>
        <v>45006</v>
      </c>
      <c r="L141" s="162">
        <f t="shared" si="8"/>
        <v>1.6011000000000001E-2</v>
      </c>
      <c r="M141" s="162">
        <f t="shared" si="8"/>
        <v>0.11687099999999999</v>
      </c>
      <c r="N141" s="162">
        <f t="shared" si="8"/>
        <v>0.30016900000000002</v>
      </c>
      <c r="O141" s="162">
        <f t="shared" si="8"/>
        <v>9.3423999999999993E-2</v>
      </c>
      <c r="P141" s="162">
        <f t="shared" si="8"/>
        <v>3.6094000000000001E-2</v>
      </c>
      <c r="Q141" s="162">
        <f t="shared" si="8"/>
        <v>5.7331E-2</v>
      </c>
    </row>
    <row r="142" spans="2:17">
      <c r="B142" s="263">
        <v>45005</v>
      </c>
      <c r="C142" s="262">
        <v>1.6240000000000001E-2</v>
      </c>
      <c r="D142" s="262">
        <v>0.11654099999999999</v>
      </c>
      <c r="E142" s="262">
        <v>0.30051899999999998</v>
      </c>
      <c r="F142" s="262">
        <v>9.3942999999999999E-2</v>
      </c>
      <c r="G142" s="262">
        <v>3.4847000000000003E-2</v>
      </c>
      <c r="H142" s="262">
        <v>5.9096000000000003E-2</v>
      </c>
      <c r="K142" s="28">
        <f t="shared" si="9"/>
        <v>45005</v>
      </c>
      <c r="L142" s="162">
        <f t="shared" si="8"/>
        <v>1.6240000000000001E-2</v>
      </c>
      <c r="M142" s="162">
        <f t="shared" si="8"/>
        <v>0.11654099999999999</v>
      </c>
      <c r="N142" s="162">
        <f t="shared" si="8"/>
        <v>0.30051899999999998</v>
      </c>
      <c r="O142" s="162">
        <f t="shared" si="8"/>
        <v>9.3942999999999999E-2</v>
      </c>
      <c r="P142" s="162">
        <f t="shared" si="8"/>
        <v>3.4847000000000003E-2</v>
      </c>
      <c r="Q142" s="162">
        <f t="shared" si="8"/>
        <v>5.9096000000000003E-2</v>
      </c>
    </row>
    <row r="143" spans="2:17">
      <c r="B143" s="263">
        <v>45002</v>
      </c>
      <c r="C143" s="262">
        <v>1.6383000000000002E-2</v>
      </c>
      <c r="D143" s="262">
        <v>0.11658300000000001</v>
      </c>
      <c r="E143" s="262">
        <v>0.30047099999999999</v>
      </c>
      <c r="F143" s="262">
        <v>9.4223000000000001E-2</v>
      </c>
      <c r="G143" s="262">
        <v>3.4285999999999997E-2</v>
      </c>
      <c r="H143" s="262">
        <v>5.9936999999999997E-2</v>
      </c>
      <c r="K143" s="28">
        <f t="shared" si="9"/>
        <v>45002</v>
      </c>
      <c r="L143" s="162">
        <f t="shared" si="8"/>
        <v>1.6383000000000002E-2</v>
      </c>
      <c r="M143" s="162">
        <f t="shared" si="8"/>
        <v>0.11658300000000001</v>
      </c>
      <c r="N143" s="162">
        <f t="shared" si="8"/>
        <v>0.30047099999999999</v>
      </c>
      <c r="O143" s="162">
        <f t="shared" si="8"/>
        <v>9.4223000000000001E-2</v>
      </c>
      <c r="P143" s="162">
        <f t="shared" si="8"/>
        <v>3.4285999999999997E-2</v>
      </c>
      <c r="Q143" s="162">
        <f t="shared" si="8"/>
        <v>5.9936999999999997E-2</v>
      </c>
    </row>
    <row r="144" spans="2:17">
      <c r="B144" s="263">
        <v>45001</v>
      </c>
      <c r="C144" s="262">
        <v>1.6225E-2</v>
      </c>
      <c r="D144" s="262">
        <v>0.11561199999999999</v>
      </c>
      <c r="E144" s="262">
        <v>0.30062499999999998</v>
      </c>
      <c r="F144" s="262">
        <v>9.3519000000000005E-2</v>
      </c>
      <c r="G144" s="262">
        <v>3.5769999999999996E-2</v>
      </c>
      <c r="H144" s="262">
        <v>5.7748000000000001E-2</v>
      </c>
      <c r="K144" s="28">
        <f t="shared" si="9"/>
        <v>45001</v>
      </c>
      <c r="L144" s="162">
        <f t="shared" si="8"/>
        <v>1.6225E-2</v>
      </c>
      <c r="M144" s="162">
        <f t="shared" si="8"/>
        <v>0.11561199999999999</v>
      </c>
      <c r="N144" s="162">
        <f t="shared" si="8"/>
        <v>0.30062499999999998</v>
      </c>
      <c r="O144" s="162">
        <f t="shared" si="8"/>
        <v>9.3519000000000005E-2</v>
      </c>
      <c r="P144" s="162">
        <f t="shared" si="8"/>
        <v>3.5769999999999996E-2</v>
      </c>
      <c r="Q144" s="162">
        <f t="shared" si="8"/>
        <v>5.7748000000000001E-2</v>
      </c>
    </row>
    <row r="145" spans="2:17">
      <c r="B145" s="263">
        <v>45000</v>
      </c>
      <c r="C145" s="262">
        <v>1.6517999999999998E-2</v>
      </c>
      <c r="D145" s="262">
        <v>0.115846</v>
      </c>
      <c r="E145" s="262">
        <v>0.30056699999999997</v>
      </c>
      <c r="F145" s="262">
        <v>9.4520999999999994E-2</v>
      </c>
      <c r="G145" s="262">
        <v>3.4548000000000002E-2</v>
      </c>
      <c r="H145" s="262">
        <v>5.9974E-2</v>
      </c>
      <c r="K145" s="28">
        <f t="shared" si="9"/>
        <v>45000</v>
      </c>
      <c r="L145" s="162">
        <f t="shared" si="8"/>
        <v>1.6517999999999998E-2</v>
      </c>
      <c r="M145" s="162">
        <f t="shared" si="8"/>
        <v>0.115846</v>
      </c>
      <c r="N145" s="162">
        <f t="shared" si="8"/>
        <v>0.30056699999999997</v>
      </c>
      <c r="O145" s="162">
        <f t="shared" si="8"/>
        <v>9.4520999999999994E-2</v>
      </c>
      <c r="P145" s="162">
        <f t="shared" si="8"/>
        <v>3.4548000000000002E-2</v>
      </c>
      <c r="Q145" s="162">
        <f t="shared" si="8"/>
        <v>5.9974E-2</v>
      </c>
    </row>
    <row r="146" spans="2:17">
      <c r="B146" s="263">
        <v>44999</v>
      </c>
      <c r="C146" s="262">
        <v>1.6424000000000001E-2</v>
      </c>
      <c r="D146" s="262">
        <v>0.115484</v>
      </c>
      <c r="E146" s="262">
        <v>0.30036299999999999</v>
      </c>
      <c r="F146" s="262">
        <v>9.437799999999999E-2</v>
      </c>
      <c r="G146" s="262">
        <v>3.6892000000000001E-2</v>
      </c>
      <c r="H146" s="262">
        <v>5.7485999999999995E-2</v>
      </c>
      <c r="K146" s="28">
        <f t="shared" si="9"/>
        <v>44999</v>
      </c>
      <c r="L146" s="162">
        <f t="shared" si="8"/>
        <v>1.6424000000000001E-2</v>
      </c>
      <c r="M146" s="162">
        <f t="shared" si="8"/>
        <v>0.115484</v>
      </c>
      <c r="N146" s="162">
        <f t="shared" si="8"/>
        <v>0.30036299999999999</v>
      </c>
      <c r="O146" s="162">
        <f t="shared" si="8"/>
        <v>9.437799999999999E-2</v>
      </c>
      <c r="P146" s="162">
        <f t="shared" si="8"/>
        <v>3.6892000000000001E-2</v>
      </c>
      <c r="Q146" s="162">
        <f t="shared" si="8"/>
        <v>5.7485999999999995E-2</v>
      </c>
    </row>
    <row r="147" spans="2:17">
      <c r="B147" s="263">
        <v>44998</v>
      </c>
      <c r="C147" s="262">
        <v>1.6708000000000001E-2</v>
      </c>
      <c r="D147" s="262">
        <v>0.115219</v>
      </c>
      <c r="E147" s="262">
        <v>0.300319</v>
      </c>
      <c r="F147" s="262">
        <v>9.5020000000000007E-2</v>
      </c>
      <c r="G147" s="262">
        <v>3.5732E-2</v>
      </c>
      <c r="H147" s="262">
        <v>5.9286999999999999E-2</v>
      </c>
      <c r="K147" s="28">
        <f t="shared" si="9"/>
        <v>44998</v>
      </c>
      <c r="L147" s="162">
        <f t="shared" si="8"/>
        <v>1.6708000000000001E-2</v>
      </c>
      <c r="M147" s="162">
        <f t="shared" si="8"/>
        <v>0.115219</v>
      </c>
      <c r="N147" s="162">
        <f t="shared" si="8"/>
        <v>0.300319</v>
      </c>
      <c r="O147" s="162">
        <f t="shared" si="8"/>
        <v>9.5020000000000007E-2</v>
      </c>
      <c r="P147" s="162">
        <f t="shared" si="8"/>
        <v>3.5732E-2</v>
      </c>
      <c r="Q147" s="162">
        <f t="shared" si="8"/>
        <v>5.9286999999999999E-2</v>
      </c>
    </row>
    <row r="148" spans="2:17">
      <c r="B148" s="263">
        <v>44995</v>
      </c>
      <c r="C148" s="262">
        <v>1.6687E-2</v>
      </c>
      <c r="D148" s="262">
        <v>0.115741</v>
      </c>
      <c r="E148" s="262">
        <v>0.30025800000000002</v>
      </c>
      <c r="F148" s="262">
        <v>9.5039999999999999E-2</v>
      </c>
      <c r="G148" s="262">
        <v>3.6986999999999999E-2</v>
      </c>
      <c r="H148" s="262">
        <v>5.8053E-2</v>
      </c>
      <c r="K148" s="28">
        <f t="shared" si="9"/>
        <v>44995</v>
      </c>
      <c r="L148" s="162">
        <f t="shared" si="8"/>
        <v>1.6687E-2</v>
      </c>
      <c r="M148" s="162">
        <f t="shared" si="8"/>
        <v>0.115741</v>
      </c>
      <c r="N148" s="162">
        <f t="shared" si="8"/>
        <v>0.30025800000000002</v>
      </c>
      <c r="O148" s="162">
        <f t="shared" si="8"/>
        <v>9.5039999999999999E-2</v>
      </c>
      <c r="P148" s="162">
        <f t="shared" si="8"/>
        <v>3.6986999999999999E-2</v>
      </c>
      <c r="Q148" s="162">
        <f t="shared" si="8"/>
        <v>5.8053E-2</v>
      </c>
    </row>
    <row r="149" spans="2:17">
      <c r="B149" s="263">
        <v>44994</v>
      </c>
      <c r="C149" s="262">
        <v>1.6442000000000002E-2</v>
      </c>
      <c r="D149" s="262">
        <v>0.115538</v>
      </c>
      <c r="E149" s="262">
        <v>0.30027500000000001</v>
      </c>
      <c r="F149" s="262">
        <v>9.4313999999999995E-2</v>
      </c>
      <c r="G149" s="262">
        <v>3.9031999999999997E-2</v>
      </c>
      <c r="H149" s="262">
        <v>5.5281000000000004E-2</v>
      </c>
      <c r="K149" s="28">
        <f t="shared" si="9"/>
        <v>44994</v>
      </c>
      <c r="L149" s="162">
        <f t="shared" si="8"/>
        <v>1.6442000000000002E-2</v>
      </c>
      <c r="M149" s="162">
        <f t="shared" si="8"/>
        <v>0.115538</v>
      </c>
      <c r="N149" s="162">
        <f t="shared" si="8"/>
        <v>0.30027500000000001</v>
      </c>
      <c r="O149" s="162">
        <f t="shared" si="8"/>
        <v>9.4313999999999995E-2</v>
      </c>
      <c r="P149" s="162">
        <f t="shared" si="8"/>
        <v>3.9031999999999997E-2</v>
      </c>
      <c r="Q149" s="162">
        <f t="shared" si="8"/>
        <v>5.5281000000000004E-2</v>
      </c>
    </row>
    <row r="150" spans="2:17">
      <c r="B150" s="263">
        <v>44993</v>
      </c>
      <c r="C150" s="262">
        <v>1.6112000000000001E-2</v>
      </c>
      <c r="D150" s="262">
        <v>0.11602700000000001</v>
      </c>
      <c r="E150" s="262">
        <v>0.300319</v>
      </c>
      <c r="F150" s="262">
        <v>9.3786000000000008E-2</v>
      </c>
      <c r="G150" s="262">
        <v>3.9912999999999997E-2</v>
      </c>
      <c r="H150" s="262">
        <v>5.3874000000000005E-2</v>
      </c>
      <c r="K150" s="28">
        <f t="shared" si="9"/>
        <v>44993</v>
      </c>
      <c r="L150" s="162">
        <f t="shared" si="8"/>
        <v>1.6112000000000001E-2</v>
      </c>
      <c r="M150" s="162">
        <f t="shared" si="8"/>
        <v>0.11602700000000001</v>
      </c>
      <c r="N150" s="162">
        <f t="shared" si="8"/>
        <v>0.300319</v>
      </c>
      <c r="O150" s="162">
        <f t="shared" si="8"/>
        <v>9.3786000000000008E-2</v>
      </c>
      <c r="P150" s="162">
        <f t="shared" si="8"/>
        <v>3.9912999999999997E-2</v>
      </c>
      <c r="Q150" s="162">
        <f t="shared" si="8"/>
        <v>5.3874000000000005E-2</v>
      </c>
    </row>
    <row r="151" spans="2:17">
      <c r="B151" s="263">
        <v>44992</v>
      </c>
      <c r="C151" s="262">
        <v>1.6126000000000001E-2</v>
      </c>
      <c r="D151" s="262">
        <v>0.11630699999999999</v>
      </c>
      <c r="E151" s="262">
        <v>0.30030099999999998</v>
      </c>
      <c r="F151" s="262">
        <v>9.3933000000000003E-2</v>
      </c>
      <c r="G151" s="262">
        <v>3.9636999999999999E-2</v>
      </c>
      <c r="H151" s="262">
        <v>5.4295999999999997E-2</v>
      </c>
      <c r="K151" s="28">
        <f t="shared" si="9"/>
        <v>44992</v>
      </c>
      <c r="L151" s="162">
        <f t="shared" si="8"/>
        <v>1.6126000000000001E-2</v>
      </c>
      <c r="M151" s="162">
        <f t="shared" si="8"/>
        <v>0.11630699999999999</v>
      </c>
      <c r="N151" s="162">
        <f t="shared" si="8"/>
        <v>0.30030099999999998</v>
      </c>
      <c r="O151" s="162">
        <f t="shared" si="8"/>
        <v>9.3933000000000003E-2</v>
      </c>
      <c r="P151" s="162">
        <f t="shared" si="8"/>
        <v>3.9636999999999999E-2</v>
      </c>
      <c r="Q151" s="162">
        <f t="shared" si="8"/>
        <v>5.4295999999999997E-2</v>
      </c>
    </row>
    <row r="152" spans="2:17">
      <c r="B152" s="263">
        <v>44991</v>
      </c>
      <c r="C152" s="262">
        <v>1.5880999999999999E-2</v>
      </c>
      <c r="D152" s="262">
        <v>0.117173</v>
      </c>
      <c r="E152" s="262">
        <v>0.30020199999999997</v>
      </c>
      <c r="F152" s="262">
        <v>9.3709000000000001E-2</v>
      </c>
      <c r="G152" s="262">
        <v>3.9577000000000001E-2</v>
      </c>
      <c r="H152" s="262">
        <v>5.4132E-2</v>
      </c>
      <c r="K152" s="28">
        <f t="shared" si="9"/>
        <v>44991</v>
      </c>
      <c r="L152" s="162">
        <f t="shared" si="8"/>
        <v>1.5880999999999999E-2</v>
      </c>
      <c r="M152" s="162">
        <f t="shared" si="8"/>
        <v>0.117173</v>
      </c>
      <c r="N152" s="162">
        <f t="shared" si="8"/>
        <v>0.30020199999999997</v>
      </c>
      <c r="O152" s="162">
        <f t="shared" si="8"/>
        <v>9.3709000000000001E-2</v>
      </c>
      <c r="P152" s="162">
        <f t="shared" si="8"/>
        <v>3.9577000000000001E-2</v>
      </c>
      <c r="Q152" s="162">
        <f t="shared" si="8"/>
        <v>5.4132E-2</v>
      </c>
    </row>
    <row r="153" spans="2:17">
      <c r="B153" s="263">
        <v>44988</v>
      </c>
      <c r="C153" s="262">
        <v>1.5901000000000002E-2</v>
      </c>
      <c r="D153" s="262">
        <v>0.11758200000000001</v>
      </c>
      <c r="E153" s="262">
        <v>0.30120000000000002</v>
      </c>
      <c r="F153" s="262">
        <v>9.3820999999999988E-2</v>
      </c>
      <c r="G153" s="262">
        <v>3.9517000000000004E-2</v>
      </c>
      <c r="H153" s="262">
        <v>5.4303999999999998E-2</v>
      </c>
      <c r="K153" s="28">
        <f t="shared" si="9"/>
        <v>44988</v>
      </c>
      <c r="L153" s="162">
        <f t="shared" si="8"/>
        <v>1.5901000000000002E-2</v>
      </c>
      <c r="M153" s="162">
        <f t="shared" si="8"/>
        <v>0.11758200000000001</v>
      </c>
      <c r="N153" s="162">
        <f t="shared" si="8"/>
        <v>0.30120000000000002</v>
      </c>
      <c r="O153" s="162">
        <f t="shared" si="8"/>
        <v>9.3820999999999988E-2</v>
      </c>
      <c r="P153" s="162">
        <f t="shared" si="8"/>
        <v>3.9517000000000004E-2</v>
      </c>
      <c r="Q153" s="162">
        <f t="shared" si="8"/>
        <v>5.4303999999999998E-2</v>
      </c>
    </row>
    <row r="154" spans="2:17">
      <c r="B154" s="263">
        <v>44987</v>
      </c>
      <c r="C154" s="262">
        <v>1.6160000000000001E-2</v>
      </c>
      <c r="D154" s="262">
        <v>0.11719400000000001</v>
      </c>
      <c r="E154" s="262">
        <v>0.301209</v>
      </c>
      <c r="F154" s="262">
        <v>9.4404000000000002E-2</v>
      </c>
      <c r="G154" s="262">
        <v>4.0556000000000002E-2</v>
      </c>
      <c r="H154" s="262">
        <v>5.3848E-2</v>
      </c>
      <c r="K154" s="28">
        <f t="shared" si="9"/>
        <v>44987</v>
      </c>
      <c r="L154" s="162">
        <f t="shared" si="8"/>
        <v>1.6160000000000001E-2</v>
      </c>
      <c r="M154" s="162">
        <f t="shared" si="8"/>
        <v>0.11719400000000001</v>
      </c>
      <c r="N154" s="162">
        <f t="shared" si="8"/>
        <v>0.301209</v>
      </c>
      <c r="O154" s="162">
        <f t="shared" si="8"/>
        <v>9.4404000000000002E-2</v>
      </c>
      <c r="P154" s="162">
        <f t="shared" si="8"/>
        <v>4.0556000000000002E-2</v>
      </c>
      <c r="Q154" s="162">
        <f t="shared" si="8"/>
        <v>5.3848E-2</v>
      </c>
    </row>
    <row r="155" spans="2:17">
      <c r="B155" s="263">
        <v>44986</v>
      </c>
      <c r="C155" s="262">
        <v>1.6291E-2</v>
      </c>
      <c r="D155" s="262">
        <v>0.116311</v>
      </c>
      <c r="E155" s="262">
        <v>0.30078099999999997</v>
      </c>
      <c r="F155" s="262">
        <v>9.4899000000000011E-2</v>
      </c>
      <c r="G155" s="262">
        <v>3.9925000000000002E-2</v>
      </c>
      <c r="H155" s="262">
        <v>5.4973999999999995E-2</v>
      </c>
      <c r="K155" s="28">
        <f t="shared" si="9"/>
        <v>44986</v>
      </c>
      <c r="L155" s="162">
        <f t="shared" si="8"/>
        <v>1.6291E-2</v>
      </c>
      <c r="M155" s="162">
        <f t="shared" si="8"/>
        <v>0.116311</v>
      </c>
      <c r="N155" s="162">
        <f t="shared" si="8"/>
        <v>0.30078099999999997</v>
      </c>
      <c r="O155" s="162">
        <f t="shared" si="8"/>
        <v>9.4899000000000011E-2</v>
      </c>
      <c r="P155" s="162">
        <f t="shared" si="8"/>
        <v>3.9925000000000002E-2</v>
      </c>
      <c r="Q155" s="162">
        <f t="shared" si="8"/>
        <v>5.4973999999999995E-2</v>
      </c>
    </row>
    <row r="156" spans="2:17">
      <c r="B156" s="263">
        <v>44985</v>
      </c>
      <c r="C156" s="262">
        <v>1.6212999999999998E-2</v>
      </c>
      <c r="D156" s="262">
        <v>0.11792999999999999</v>
      </c>
      <c r="E156" s="262">
        <v>0.30063499999999999</v>
      </c>
      <c r="F156" s="262">
        <v>9.5592999999999997E-2</v>
      </c>
      <c r="G156" s="262">
        <v>3.9199999999999999E-2</v>
      </c>
      <c r="H156" s="262">
        <v>5.6393000000000006E-2</v>
      </c>
      <c r="K156" s="28">
        <f t="shared" si="9"/>
        <v>44985</v>
      </c>
      <c r="L156" s="162">
        <f t="shared" si="8"/>
        <v>1.6212999999999998E-2</v>
      </c>
      <c r="M156" s="162">
        <f t="shared" si="8"/>
        <v>0.11792999999999999</v>
      </c>
      <c r="N156" s="162">
        <f t="shared" si="8"/>
        <v>0.30063499999999999</v>
      </c>
      <c r="O156" s="162">
        <f t="shared" si="8"/>
        <v>9.5592999999999997E-2</v>
      </c>
      <c r="P156" s="162">
        <f t="shared" si="8"/>
        <v>3.9199999999999999E-2</v>
      </c>
      <c r="Q156" s="162">
        <f t="shared" si="8"/>
        <v>5.6393000000000006E-2</v>
      </c>
    </row>
    <row r="157" spans="2:17">
      <c r="B157" s="263">
        <v>44984</v>
      </c>
      <c r="C157" s="262">
        <v>1.6159E-2</v>
      </c>
      <c r="D157" s="262">
        <v>0.117147</v>
      </c>
      <c r="E157" s="262">
        <v>0.30010999999999999</v>
      </c>
      <c r="F157" s="262">
        <v>9.4863000000000003E-2</v>
      </c>
      <c r="G157" s="262">
        <v>3.9141000000000002E-2</v>
      </c>
      <c r="H157" s="262">
        <v>5.5721999999999994E-2</v>
      </c>
      <c r="K157" s="28">
        <f t="shared" si="9"/>
        <v>44984</v>
      </c>
      <c r="L157" s="162">
        <f t="shared" si="8"/>
        <v>1.6159E-2</v>
      </c>
      <c r="M157" s="162">
        <f t="shared" si="8"/>
        <v>0.117147</v>
      </c>
      <c r="N157" s="162">
        <f t="shared" si="8"/>
        <v>0.30010999999999999</v>
      </c>
      <c r="O157" s="162">
        <f t="shared" si="8"/>
        <v>9.4863000000000003E-2</v>
      </c>
      <c r="P157" s="162">
        <f t="shared" si="8"/>
        <v>3.9141000000000002E-2</v>
      </c>
      <c r="Q157" s="162">
        <f t="shared" si="8"/>
        <v>5.5721999999999994E-2</v>
      </c>
    </row>
    <row r="158" spans="2:17">
      <c r="B158" s="263">
        <v>44981</v>
      </c>
      <c r="C158" s="262">
        <v>1.6191999999999998E-2</v>
      </c>
      <c r="D158" s="262">
        <v>0.119142</v>
      </c>
      <c r="E158" s="262">
        <v>0.29971800000000004</v>
      </c>
      <c r="F158" s="262">
        <v>9.6211000000000005E-2</v>
      </c>
      <c r="G158" s="262">
        <v>3.9432000000000002E-2</v>
      </c>
      <c r="H158" s="262">
        <v>5.6779000000000003E-2</v>
      </c>
      <c r="K158" s="28">
        <f t="shared" si="9"/>
        <v>44981</v>
      </c>
      <c r="L158" s="162">
        <f t="shared" si="8"/>
        <v>1.6191999999999998E-2</v>
      </c>
      <c r="M158" s="162">
        <f t="shared" si="8"/>
        <v>0.119142</v>
      </c>
      <c r="N158" s="162">
        <f t="shared" si="8"/>
        <v>0.29971800000000004</v>
      </c>
      <c r="O158" s="162">
        <f t="shared" si="8"/>
        <v>9.6211000000000005E-2</v>
      </c>
      <c r="P158" s="162">
        <f t="shared" si="8"/>
        <v>3.9432000000000002E-2</v>
      </c>
      <c r="Q158" s="162">
        <f t="shared" si="8"/>
        <v>5.6779000000000003E-2</v>
      </c>
    </row>
    <row r="159" spans="2:17">
      <c r="B159" s="263">
        <v>44980</v>
      </c>
      <c r="C159" s="262">
        <v>1.6024E-2</v>
      </c>
      <c r="D159" s="262">
        <v>0.118757</v>
      </c>
      <c r="E159" s="262">
        <v>0.30027500000000001</v>
      </c>
      <c r="F159" s="262">
        <v>9.5457E-2</v>
      </c>
      <c r="G159" s="262">
        <v>3.8767999999999997E-2</v>
      </c>
      <c r="H159" s="262">
        <v>5.6688999999999996E-2</v>
      </c>
      <c r="K159" s="28">
        <f t="shared" si="9"/>
        <v>44980</v>
      </c>
      <c r="L159" s="162">
        <f t="shared" si="8"/>
        <v>1.6024E-2</v>
      </c>
      <c r="M159" s="162">
        <f t="shared" si="8"/>
        <v>0.118757</v>
      </c>
      <c r="N159" s="162">
        <f t="shared" si="8"/>
        <v>0.30027500000000001</v>
      </c>
      <c r="O159" s="162">
        <f t="shared" si="8"/>
        <v>9.5457E-2</v>
      </c>
      <c r="P159" s="162">
        <f t="shared" si="8"/>
        <v>3.8767999999999997E-2</v>
      </c>
      <c r="Q159" s="162">
        <f t="shared" si="8"/>
        <v>5.6688999999999996E-2</v>
      </c>
    </row>
    <row r="160" spans="2:17">
      <c r="B160" s="263">
        <v>44979</v>
      </c>
      <c r="C160" s="262">
        <v>1.6097E-2</v>
      </c>
      <c r="D160" s="262">
        <v>0.117712</v>
      </c>
      <c r="E160" s="262">
        <v>0.29956299999999997</v>
      </c>
      <c r="F160" s="262">
        <v>9.5268999999999993E-2</v>
      </c>
      <c r="G160" s="262">
        <v>3.9155999999999996E-2</v>
      </c>
      <c r="H160" s="262">
        <v>5.6112999999999996E-2</v>
      </c>
      <c r="K160" s="28">
        <f t="shared" si="9"/>
        <v>44979</v>
      </c>
      <c r="L160" s="162">
        <f t="shared" si="8"/>
        <v>1.6097E-2</v>
      </c>
      <c r="M160" s="162">
        <f t="shared" si="8"/>
        <v>0.117712</v>
      </c>
      <c r="N160" s="162">
        <f t="shared" si="8"/>
        <v>0.29956299999999997</v>
      </c>
      <c r="O160" s="162">
        <f t="shared" si="8"/>
        <v>9.5268999999999993E-2</v>
      </c>
      <c r="P160" s="162">
        <f t="shared" si="8"/>
        <v>3.9155999999999996E-2</v>
      </c>
      <c r="Q160" s="162">
        <f t="shared" si="8"/>
        <v>5.6112999999999996E-2</v>
      </c>
    </row>
    <row r="161" spans="2:17">
      <c r="B161" s="263">
        <v>44978</v>
      </c>
      <c r="C161" s="262">
        <v>1.6185999999999999E-2</v>
      </c>
      <c r="D161" s="262">
        <v>0.11713</v>
      </c>
      <c r="E161" s="262">
        <v>0.29862300000000003</v>
      </c>
      <c r="F161" s="262">
        <v>9.5031000000000004E-2</v>
      </c>
      <c r="G161" s="262">
        <v>3.9525000000000005E-2</v>
      </c>
      <c r="H161" s="262">
        <v>5.5506E-2</v>
      </c>
      <c r="K161" s="28">
        <f t="shared" si="9"/>
        <v>44978</v>
      </c>
      <c r="L161" s="162">
        <f t="shared" si="8"/>
        <v>1.6185999999999999E-2</v>
      </c>
      <c r="M161" s="162">
        <f t="shared" si="8"/>
        <v>0.11713</v>
      </c>
      <c r="N161" s="162">
        <f t="shared" si="8"/>
        <v>0.29862300000000003</v>
      </c>
      <c r="O161" s="162">
        <f t="shared" si="8"/>
        <v>9.5031000000000004E-2</v>
      </c>
      <c r="P161" s="162">
        <f t="shared" si="8"/>
        <v>3.9525000000000005E-2</v>
      </c>
      <c r="Q161" s="162">
        <f t="shared" si="8"/>
        <v>5.5506E-2</v>
      </c>
    </row>
    <row r="162" spans="2:17">
      <c r="B162" s="263">
        <v>44974</v>
      </c>
      <c r="C162" s="262">
        <v>1.5819E-2</v>
      </c>
      <c r="D162" s="262">
        <v>0.116992</v>
      </c>
      <c r="E162" s="262">
        <v>0.29848999999999998</v>
      </c>
      <c r="F162" s="262">
        <v>9.4430999999999987E-2</v>
      </c>
      <c r="G162" s="262">
        <v>3.8148000000000001E-2</v>
      </c>
      <c r="H162" s="262">
        <v>5.6283E-2</v>
      </c>
      <c r="K162" s="28">
        <f t="shared" si="9"/>
        <v>44974</v>
      </c>
      <c r="L162" s="162">
        <f t="shared" si="8"/>
        <v>1.5819E-2</v>
      </c>
      <c r="M162" s="162">
        <f t="shared" si="8"/>
        <v>0.116992</v>
      </c>
      <c r="N162" s="162">
        <f t="shared" si="8"/>
        <v>0.29848999999999998</v>
      </c>
      <c r="O162" s="162">
        <f t="shared" si="8"/>
        <v>9.4430999999999987E-2</v>
      </c>
      <c r="P162" s="162">
        <f t="shared" si="8"/>
        <v>3.8148000000000001E-2</v>
      </c>
      <c r="Q162" s="162">
        <f t="shared" si="8"/>
        <v>5.6283E-2</v>
      </c>
    </row>
    <row r="163" spans="2:17">
      <c r="B163" s="263">
        <v>44973</v>
      </c>
      <c r="C163" s="262">
        <v>1.5762999999999999E-2</v>
      </c>
      <c r="D163" s="262">
        <v>0.121227</v>
      </c>
      <c r="E163" s="262">
        <v>0.29858400000000002</v>
      </c>
      <c r="F163" s="262">
        <v>9.5656999999999992E-2</v>
      </c>
      <c r="G163" s="262">
        <v>3.8607999999999996E-2</v>
      </c>
      <c r="H163" s="262">
        <v>5.7047999999999995E-2</v>
      </c>
      <c r="K163" s="28">
        <f t="shared" si="9"/>
        <v>44973</v>
      </c>
      <c r="L163" s="162">
        <f t="shared" si="8"/>
        <v>1.5762999999999999E-2</v>
      </c>
      <c r="M163" s="162">
        <f t="shared" si="8"/>
        <v>0.121227</v>
      </c>
      <c r="N163" s="162">
        <f t="shared" si="8"/>
        <v>0.29858400000000002</v>
      </c>
      <c r="O163" s="162">
        <f t="shared" si="8"/>
        <v>9.5656999999999992E-2</v>
      </c>
      <c r="P163" s="162">
        <f t="shared" si="8"/>
        <v>3.8607999999999996E-2</v>
      </c>
      <c r="Q163" s="162">
        <f t="shared" si="8"/>
        <v>5.7047999999999995E-2</v>
      </c>
    </row>
    <row r="164" spans="2:17">
      <c r="B164" s="263">
        <v>44972</v>
      </c>
      <c r="C164" s="262">
        <v>1.5528E-2</v>
      </c>
      <c r="D164" s="262">
        <v>0.12184400000000001</v>
      </c>
      <c r="E164" s="262">
        <v>0.29845500000000003</v>
      </c>
      <c r="F164" s="262">
        <v>9.5383999999999997E-2</v>
      </c>
      <c r="G164" s="262">
        <v>3.8048999999999999E-2</v>
      </c>
      <c r="H164" s="262">
        <v>5.7335999999999998E-2</v>
      </c>
      <c r="K164" s="28">
        <f t="shared" si="9"/>
        <v>44972</v>
      </c>
      <c r="L164" s="162">
        <f t="shared" si="8"/>
        <v>1.5528E-2</v>
      </c>
      <c r="M164" s="162">
        <f t="shared" si="8"/>
        <v>0.12184400000000001</v>
      </c>
      <c r="N164" s="162">
        <f t="shared" si="8"/>
        <v>0.29845500000000003</v>
      </c>
      <c r="O164" s="162">
        <f t="shared" si="8"/>
        <v>9.5383999999999997E-2</v>
      </c>
      <c r="P164" s="162">
        <f t="shared" si="8"/>
        <v>3.8048999999999999E-2</v>
      </c>
      <c r="Q164" s="162">
        <f t="shared" si="8"/>
        <v>5.7335999999999998E-2</v>
      </c>
    </row>
    <row r="165" spans="2:17">
      <c r="B165" s="263">
        <v>44971</v>
      </c>
      <c r="C165" s="262">
        <v>1.5572999999999998E-2</v>
      </c>
      <c r="D165" s="262">
        <v>0.122146</v>
      </c>
      <c r="E165" s="262">
        <v>0.29855199999999998</v>
      </c>
      <c r="F165" s="262">
        <v>9.5656999999999992E-2</v>
      </c>
      <c r="G165" s="262">
        <v>3.7435000000000003E-2</v>
      </c>
      <c r="H165" s="262">
        <v>5.8221999999999996E-2</v>
      </c>
      <c r="K165" s="28">
        <f t="shared" si="9"/>
        <v>44971</v>
      </c>
      <c r="L165" s="162">
        <f t="shared" si="8"/>
        <v>1.5572999999999998E-2</v>
      </c>
      <c r="M165" s="162">
        <f t="shared" si="8"/>
        <v>0.122146</v>
      </c>
      <c r="N165" s="162">
        <f t="shared" si="8"/>
        <v>0.29855199999999998</v>
      </c>
      <c r="O165" s="162">
        <f t="shared" si="8"/>
        <v>9.5656999999999992E-2</v>
      </c>
      <c r="P165" s="162">
        <f t="shared" si="8"/>
        <v>3.7435000000000003E-2</v>
      </c>
      <c r="Q165" s="162">
        <f t="shared" si="8"/>
        <v>5.8221999999999996E-2</v>
      </c>
    </row>
    <row r="166" spans="2:17">
      <c r="B166" s="263">
        <v>44970</v>
      </c>
      <c r="C166" s="262">
        <v>1.559E-2</v>
      </c>
      <c r="D166" s="262">
        <v>0.121685</v>
      </c>
      <c r="E166" s="262">
        <v>0.29875399999999996</v>
      </c>
      <c r="F166" s="262">
        <v>9.5367999999999994E-2</v>
      </c>
      <c r="G166" s="262">
        <v>3.7016E-2</v>
      </c>
      <c r="H166" s="262">
        <v>5.8352000000000001E-2</v>
      </c>
      <c r="K166" s="28">
        <f t="shared" si="9"/>
        <v>44970</v>
      </c>
      <c r="L166" s="162">
        <f t="shared" si="8"/>
        <v>1.559E-2</v>
      </c>
      <c r="M166" s="162">
        <f t="shared" si="8"/>
        <v>0.121685</v>
      </c>
      <c r="N166" s="162">
        <f t="shared" si="8"/>
        <v>0.29875399999999996</v>
      </c>
      <c r="O166" s="162">
        <f t="shared" si="8"/>
        <v>9.5367999999999994E-2</v>
      </c>
      <c r="P166" s="162">
        <f t="shared" si="8"/>
        <v>3.7016E-2</v>
      </c>
      <c r="Q166" s="162">
        <f t="shared" si="8"/>
        <v>5.8352000000000001E-2</v>
      </c>
    </row>
    <row r="167" spans="2:17">
      <c r="B167" s="263">
        <v>44967</v>
      </c>
      <c r="C167" s="262">
        <v>1.5759000000000002E-2</v>
      </c>
      <c r="D167" s="262">
        <v>0.11863099999999999</v>
      </c>
      <c r="E167" s="262">
        <v>0.29991299999999999</v>
      </c>
      <c r="F167" s="262">
        <v>9.4244000000000008E-2</v>
      </c>
      <c r="G167" s="262">
        <v>3.7319999999999999E-2</v>
      </c>
      <c r="H167" s="262">
        <v>5.6923000000000001E-2</v>
      </c>
      <c r="K167" s="28">
        <f t="shared" si="9"/>
        <v>44967</v>
      </c>
      <c r="L167" s="162">
        <f t="shared" si="8"/>
        <v>1.5759000000000002E-2</v>
      </c>
      <c r="M167" s="162">
        <f t="shared" si="8"/>
        <v>0.11863099999999999</v>
      </c>
      <c r="N167" s="162">
        <f t="shared" si="8"/>
        <v>0.29991299999999999</v>
      </c>
      <c r="O167" s="162">
        <f t="shared" si="8"/>
        <v>9.4244000000000008E-2</v>
      </c>
      <c r="P167" s="162">
        <f t="shared" si="8"/>
        <v>3.7319999999999999E-2</v>
      </c>
      <c r="Q167" s="162">
        <f t="shared" si="8"/>
        <v>5.6923000000000001E-2</v>
      </c>
    </row>
    <row r="168" spans="2:17">
      <c r="B168" s="263">
        <v>44966</v>
      </c>
      <c r="C168" s="262">
        <v>1.5785E-2</v>
      </c>
      <c r="D168" s="262">
        <v>0.11885799999999999</v>
      </c>
      <c r="E168" s="262">
        <v>0.300122</v>
      </c>
      <c r="F168" s="262">
        <v>9.4239000000000003E-2</v>
      </c>
      <c r="G168" s="262">
        <v>3.6579E-2</v>
      </c>
      <c r="H168" s="262">
        <v>5.7660000000000003E-2</v>
      </c>
      <c r="K168" s="28">
        <f t="shared" si="9"/>
        <v>44966</v>
      </c>
      <c r="L168" s="162">
        <f t="shared" si="8"/>
        <v>1.5785E-2</v>
      </c>
      <c r="M168" s="162">
        <f t="shared" si="8"/>
        <v>0.11885799999999999</v>
      </c>
      <c r="N168" s="162">
        <f t="shared" si="8"/>
        <v>0.300122</v>
      </c>
      <c r="O168" s="162">
        <f t="shared" si="8"/>
        <v>9.4239000000000003E-2</v>
      </c>
      <c r="P168" s="162">
        <f t="shared" si="8"/>
        <v>3.6579E-2</v>
      </c>
      <c r="Q168" s="162">
        <f t="shared" si="8"/>
        <v>5.7660000000000003E-2</v>
      </c>
    </row>
    <row r="169" spans="2:17">
      <c r="B169" s="263">
        <v>44965</v>
      </c>
      <c r="C169" s="262">
        <v>1.5628E-2</v>
      </c>
      <c r="D169" s="262">
        <v>0.11894299999999999</v>
      </c>
      <c r="E169" s="262">
        <v>0.29977699999999996</v>
      </c>
      <c r="F169" s="262">
        <v>9.3878000000000003E-2</v>
      </c>
      <c r="G169" s="262">
        <v>3.6097999999999998E-2</v>
      </c>
      <c r="H169" s="262">
        <v>5.7780999999999999E-2</v>
      </c>
      <c r="K169" s="28">
        <f t="shared" si="9"/>
        <v>44965</v>
      </c>
      <c r="L169" s="162">
        <f t="shared" si="8"/>
        <v>1.5628E-2</v>
      </c>
      <c r="M169" s="162">
        <f t="shared" si="8"/>
        <v>0.11894299999999999</v>
      </c>
      <c r="N169" s="162">
        <f t="shared" si="8"/>
        <v>0.29977699999999996</v>
      </c>
      <c r="O169" s="162">
        <f t="shared" si="8"/>
        <v>9.3878000000000003E-2</v>
      </c>
      <c r="P169" s="162">
        <f t="shared" si="8"/>
        <v>3.6097999999999998E-2</v>
      </c>
      <c r="Q169" s="162">
        <f t="shared" si="8"/>
        <v>5.7780999999999999E-2</v>
      </c>
    </row>
    <row r="170" spans="2:17">
      <c r="B170" s="263">
        <v>44964</v>
      </c>
      <c r="C170" s="262">
        <v>1.5410999999999999E-2</v>
      </c>
      <c r="D170" s="262">
        <v>0.119535</v>
      </c>
      <c r="E170" s="262">
        <v>0.29966100000000001</v>
      </c>
      <c r="F170" s="262">
        <v>9.3587000000000004E-2</v>
      </c>
      <c r="G170" s="262">
        <v>3.6735000000000004E-2</v>
      </c>
      <c r="H170" s="262">
        <v>5.6852E-2</v>
      </c>
      <c r="K170" s="28">
        <f t="shared" si="9"/>
        <v>44964</v>
      </c>
      <c r="L170" s="162">
        <f t="shared" si="8"/>
        <v>1.5410999999999999E-2</v>
      </c>
      <c r="M170" s="162">
        <f t="shared" si="8"/>
        <v>0.119535</v>
      </c>
      <c r="N170" s="162">
        <f t="shared" si="8"/>
        <v>0.29966100000000001</v>
      </c>
      <c r="O170" s="162">
        <f t="shared" si="8"/>
        <v>9.3587000000000004E-2</v>
      </c>
      <c r="P170" s="162">
        <f t="shared" si="8"/>
        <v>3.6735000000000004E-2</v>
      </c>
      <c r="Q170" s="162">
        <f t="shared" si="8"/>
        <v>5.6852E-2</v>
      </c>
    </row>
    <row r="171" spans="2:17">
      <c r="B171" s="263">
        <v>44963</v>
      </c>
      <c r="C171" s="262">
        <v>1.5617000000000001E-2</v>
      </c>
      <c r="D171" s="262">
        <v>0.119751</v>
      </c>
      <c r="E171" s="262">
        <v>0.29944999999999999</v>
      </c>
      <c r="F171" s="262">
        <v>9.3816999999999998E-2</v>
      </c>
      <c r="G171" s="262">
        <v>3.6399000000000001E-2</v>
      </c>
      <c r="H171" s="262">
        <v>5.7417999999999997E-2</v>
      </c>
      <c r="K171" s="28">
        <f t="shared" si="9"/>
        <v>44963</v>
      </c>
      <c r="L171" s="162">
        <f t="shared" si="8"/>
        <v>1.5617000000000001E-2</v>
      </c>
      <c r="M171" s="162">
        <f t="shared" si="8"/>
        <v>0.119751</v>
      </c>
      <c r="N171" s="162">
        <f t="shared" si="8"/>
        <v>0.29944999999999999</v>
      </c>
      <c r="O171" s="162">
        <f t="shared" si="8"/>
        <v>9.3816999999999998E-2</v>
      </c>
      <c r="P171" s="162">
        <f t="shared" si="8"/>
        <v>3.6399000000000001E-2</v>
      </c>
      <c r="Q171" s="162">
        <f t="shared" si="8"/>
        <v>5.7417999999999997E-2</v>
      </c>
    </row>
    <row r="172" spans="2:17">
      <c r="B172" s="263">
        <v>44960</v>
      </c>
      <c r="C172" s="262">
        <v>1.5505E-2</v>
      </c>
      <c r="D172" s="262">
        <v>0.118086</v>
      </c>
      <c r="E172" s="262">
        <v>0.29986299999999999</v>
      </c>
      <c r="F172" s="262">
        <v>9.3259000000000009E-2</v>
      </c>
      <c r="G172" s="262">
        <v>3.5246E-2</v>
      </c>
      <c r="H172" s="262">
        <v>5.8013000000000002E-2</v>
      </c>
      <c r="K172" s="28">
        <f t="shared" si="9"/>
        <v>44960</v>
      </c>
      <c r="L172" s="162">
        <f t="shared" si="8"/>
        <v>1.5505E-2</v>
      </c>
      <c r="M172" s="162">
        <f t="shared" si="8"/>
        <v>0.118086</v>
      </c>
      <c r="N172" s="162">
        <f t="shared" si="8"/>
        <v>0.29986299999999999</v>
      </c>
      <c r="O172" s="162">
        <f t="shared" si="8"/>
        <v>9.3259000000000009E-2</v>
      </c>
      <c r="P172" s="162">
        <f t="shared" si="8"/>
        <v>3.5246E-2</v>
      </c>
      <c r="Q172" s="162">
        <f t="shared" si="8"/>
        <v>5.8013000000000002E-2</v>
      </c>
    </row>
    <row r="173" spans="2:17">
      <c r="B173" s="263">
        <v>44959</v>
      </c>
      <c r="C173" s="262">
        <v>1.5319000000000001E-2</v>
      </c>
      <c r="D173" s="262">
        <v>0.116851</v>
      </c>
      <c r="E173" s="262">
        <v>0.29963099999999998</v>
      </c>
      <c r="F173" s="262">
        <v>9.2553999999999997E-2</v>
      </c>
      <c r="G173" s="262">
        <v>3.3926999999999999E-2</v>
      </c>
      <c r="H173" s="262">
        <v>5.8627000000000005E-2</v>
      </c>
      <c r="K173" s="28">
        <f t="shared" si="9"/>
        <v>44959</v>
      </c>
      <c r="L173" s="162">
        <f t="shared" si="8"/>
        <v>1.5319000000000001E-2</v>
      </c>
      <c r="M173" s="162">
        <f t="shared" si="8"/>
        <v>0.116851</v>
      </c>
      <c r="N173" s="162">
        <f t="shared" si="8"/>
        <v>0.29963099999999998</v>
      </c>
      <c r="O173" s="162">
        <f t="shared" ref="O173:Q236" si="10">F173</f>
        <v>9.2553999999999997E-2</v>
      </c>
      <c r="P173" s="162">
        <f t="shared" si="10"/>
        <v>3.3926999999999999E-2</v>
      </c>
      <c r="Q173" s="162">
        <f t="shared" si="10"/>
        <v>5.8627000000000005E-2</v>
      </c>
    </row>
    <row r="174" spans="2:17">
      <c r="B174" s="263">
        <v>44958</v>
      </c>
      <c r="C174" s="262">
        <v>1.5565000000000001E-2</v>
      </c>
      <c r="D174" s="262">
        <v>0.11824899999999999</v>
      </c>
      <c r="E174" s="262">
        <v>0.29949100000000001</v>
      </c>
      <c r="F174" s="262">
        <v>9.3551999999999996E-2</v>
      </c>
      <c r="G174" s="262">
        <v>3.4166000000000002E-2</v>
      </c>
      <c r="H174" s="262">
        <v>5.9385E-2</v>
      </c>
      <c r="K174" s="28">
        <f t="shared" si="9"/>
        <v>44958</v>
      </c>
      <c r="L174" s="162">
        <f t="shared" ref="L174:Q237" si="11">C174</f>
        <v>1.5565000000000001E-2</v>
      </c>
      <c r="M174" s="162">
        <f t="shared" si="11"/>
        <v>0.11824899999999999</v>
      </c>
      <c r="N174" s="162">
        <f t="shared" si="11"/>
        <v>0.29949100000000001</v>
      </c>
      <c r="O174" s="162">
        <f t="shared" si="10"/>
        <v>9.3551999999999996E-2</v>
      </c>
      <c r="P174" s="162">
        <f t="shared" si="10"/>
        <v>3.4166000000000002E-2</v>
      </c>
      <c r="Q174" s="162">
        <f t="shared" si="10"/>
        <v>5.9385E-2</v>
      </c>
    </row>
    <row r="175" spans="2:17">
      <c r="B175" s="263">
        <v>44957</v>
      </c>
      <c r="C175" s="262">
        <v>1.5729E-2</v>
      </c>
      <c r="D175" s="262">
        <v>0.11667299999999999</v>
      </c>
      <c r="E175" s="262">
        <v>0.29931000000000002</v>
      </c>
      <c r="F175" s="262">
        <v>9.4175999999999996E-2</v>
      </c>
      <c r="G175" s="262">
        <v>3.5068999999999996E-2</v>
      </c>
      <c r="H175" s="262">
        <v>5.9107E-2</v>
      </c>
      <c r="K175" s="28">
        <f t="shared" si="9"/>
        <v>44957</v>
      </c>
      <c r="L175" s="162">
        <f t="shared" si="11"/>
        <v>1.5729E-2</v>
      </c>
      <c r="M175" s="162">
        <f t="shared" si="11"/>
        <v>0.11667299999999999</v>
      </c>
      <c r="N175" s="162">
        <f t="shared" si="11"/>
        <v>0.29931000000000002</v>
      </c>
      <c r="O175" s="162">
        <f t="shared" si="10"/>
        <v>9.4175999999999996E-2</v>
      </c>
      <c r="P175" s="162">
        <f t="shared" si="10"/>
        <v>3.5068999999999996E-2</v>
      </c>
      <c r="Q175" s="162">
        <f t="shared" si="10"/>
        <v>5.9107E-2</v>
      </c>
    </row>
    <row r="176" spans="2:17">
      <c r="B176" s="263">
        <v>44956</v>
      </c>
      <c r="C176" s="262">
        <v>1.5942999999999999E-2</v>
      </c>
      <c r="D176" s="262">
        <v>0.12634899999999999</v>
      </c>
      <c r="E176" s="262">
        <v>0.29641499999999998</v>
      </c>
      <c r="F176" s="262">
        <v>9.5869999999999997E-2</v>
      </c>
      <c r="G176" s="262">
        <v>3.5366000000000002E-2</v>
      </c>
      <c r="H176" s="262">
        <v>6.0505000000000003E-2</v>
      </c>
      <c r="K176" s="28">
        <f t="shared" si="9"/>
        <v>44956</v>
      </c>
      <c r="L176" s="162">
        <f t="shared" si="11"/>
        <v>1.5942999999999999E-2</v>
      </c>
      <c r="M176" s="162">
        <f t="shared" si="11"/>
        <v>0.12634899999999999</v>
      </c>
      <c r="N176" s="162">
        <f t="shared" si="11"/>
        <v>0.29641499999999998</v>
      </c>
      <c r="O176" s="162">
        <f t="shared" si="10"/>
        <v>9.5869999999999997E-2</v>
      </c>
      <c r="P176" s="162">
        <f t="shared" si="10"/>
        <v>3.5366000000000002E-2</v>
      </c>
      <c r="Q176" s="162">
        <f t="shared" si="10"/>
        <v>6.0505000000000003E-2</v>
      </c>
    </row>
    <row r="177" spans="2:17">
      <c r="B177" s="263">
        <v>44953</v>
      </c>
      <c r="C177" s="262">
        <v>1.5737000000000001E-2</v>
      </c>
      <c r="D177" s="262">
        <v>0.11468299999999999</v>
      </c>
      <c r="E177" s="262">
        <v>0.29264600000000002</v>
      </c>
      <c r="F177" s="262">
        <v>9.2187999999999992E-2</v>
      </c>
      <c r="G177" s="262">
        <v>3.5034999999999997E-2</v>
      </c>
      <c r="H177" s="262">
        <v>5.7153000000000002E-2</v>
      </c>
      <c r="K177" s="28">
        <f t="shared" si="9"/>
        <v>44953</v>
      </c>
      <c r="L177" s="162">
        <f t="shared" si="11"/>
        <v>1.5737000000000001E-2</v>
      </c>
      <c r="M177" s="162">
        <f t="shared" si="11"/>
        <v>0.11468299999999999</v>
      </c>
      <c r="N177" s="162">
        <f t="shared" si="11"/>
        <v>0.29264600000000002</v>
      </c>
      <c r="O177" s="162">
        <f t="shared" si="10"/>
        <v>9.2187999999999992E-2</v>
      </c>
      <c r="P177" s="162">
        <f t="shared" si="10"/>
        <v>3.5034999999999997E-2</v>
      </c>
      <c r="Q177" s="162">
        <f t="shared" si="10"/>
        <v>5.7153000000000002E-2</v>
      </c>
    </row>
    <row r="178" spans="2:17">
      <c r="B178" s="263">
        <v>44952</v>
      </c>
      <c r="C178" s="262">
        <v>1.5786000000000001E-2</v>
      </c>
      <c r="D178" s="262">
        <v>0.115318</v>
      </c>
      <c r="E178" s="262">
        <v>0.29225699999999999</v>
      </c>
      <c r="F178" s="262">
        <v>9.2690999999999996E-2</v>
      </c>
      <c r="G178" s="262">
        <v>3.4946999999999999E-2</v>
      </c>
      <c r="H178" s="262">
        <v>5.7743999999999997E-2</v>
      </c>
      <c r="K178" s="28">
        <f t="shared" si="9"/>
        <v>44952</v>
      </c>
      <c r="L178" s="162">
        <f t="shared" si="11"/>
        <v>1.5786000000000001E-2</v>
      </c>
      <c r="M178" s="162">
        <f t="shared" si="11"/>
        <v>0.115318</v>
      </c>
      <c r="N178" s="162">
        <f t="shared" si="11"/>
        <v>0.29225699999999999</v>
      </c>
      <c r="O178" s="162">
        <f t="shared" si="10"/>
        <v>9.2690999999999996E-2</v>
      </c>
      <c r="P178" s="162">
        <f t="shared" si="10"/>
        <v>3.4946999999999999E-2</v>
      </c>
      <c r="Q178" s="162">
        <f t="shared" si="10"/>
        <v>5.7743999999999997E-2</v>
      </c>
    </row>
    <row r="179" spans="2:17">
      <c r="B179" s="263">
        <v>44951</v>
      </c>
      <c r="C179" s="262">
        <v>1.6001000000000001E-2</v>
      </c>
      <c r="D179" s="262">
        <v>0.114898</v>
      </c>
      <c r="E179" s="262">
        <v>0.29193000000000002</v>
      </c>
      <c r="F179" s="262">
        <v>9.3003000000000002E-2</v>
      </c>
      <c r="G179" s="262">
        <v>3.4416000000000002E-2</v>
      </c>
      <c r="H179" s="262">
        <v>5.8587999999999994E-2</v>
      </c>
      <c r="K179" s="28">
        <f t="shared" si="9"/>
        <v>44951</v>
      </c>
      <c r="L179" s="162">
        <f t="shared" si="11"/>
        <v>1.6001000000000001E-2</v>
      </c>
      <c r="M179" s="162">
        <f t="shared" si="11"/>
        <v>0.114898</v>
      </c>
      <c r="N179" s="162">
        <f t="shared" si="11"/>
        <v>0.29193000000000002</v>
      </c>
      <c r="O179" s="162">
        <f t="shared" si="10"/>
        <v>9.3003000000000002E-2</v>
      </c>
      <c r="P179" s="162">
        <f t="shared" si="10"/>
        <v>3.4416000000000002E-2</v>
      </c>
      <c r="Q179" s="162">
        <f t="shared" si="10"/>
        <v>5.8587999999999994E-2</v>
      </c>
    </row>
    <row r="180" spans="2:17">
      <c r="B180" s="263">
        <v>44950</v>
      </c>
      <c r="C180" s="262">
        <v>1.5960999999999999E-2</v>
      </c>
      <c r="D180" s="262">
        <v>0.11371600000000001</v>
      </c>
      <c r="E180" s="262">
        <v>0.29130699999999998</v>
      </c>
      <c r="F180" s="262">
        <v>9.2263999999999999E-2</v>
      </c>
      <c r="G180" s="262">
        <v>3.4527000000000002E-2</v>
      </c>
      <c r="H180" s="262">
        <v>5.7736999999999997E-2</v>
      </c>
      <c r="K180" s="28">
        <f t="shared" si="9"/>
        <v>44950</v>
      </c>
      <c r="L180" s="162">
        <f t="shared" si="11"/>
        <v>1.5960999999999999E-2</v>
      </c>
      <c r="M180" s="162">
        <f t="shared" si="11"/>
        <v>0.11371600000000001</v>
      </c>
      <c r="N180" s="162">
        <f t="shared" si="11"/>
        <v>0.29130699999999998</v>
      </c>
      <c r="O180" s="162">
        <f t="shared" si="10"/>
        <v>9.2263999999999999E-2</v>
      </c>
      <c r="P180" s="162">
        <f t="shared" si="10"/>
        <v>3.4527000000000002E-2</v>
      </c>
      <c r="Q180" s="162">
        <f t="shared" si="10"/>
        <v>5.7736999999999997E-2</v>
      </c>
    </row>
    <row r="181" spans="2:17">
      <c r="B181" s="263">
        <v>44949</v>
      </c>
      <c r="C181" s="262">
        <v>1.5927E-2</v>
      </c>
      <c r="D181" s="262">
        <v>0.11404</v>
      </c>
      <c r="E181" s="262">
        <v>0.29178799999999999</v>
      </c>
      <c r="F181" s="262">
        <v>9.2487E-2</v>
      </c>
      <c r="G181" s="262">
        <v>3.5097999999999997E-2</v>
      </c>
      <c r="H181" s="262">
        <v>5.7388000000000002E-2</v>
      </c>
      <c r="K181" s="28">
        <f t="shared" si="9"/>
        <v>44949</v>
      </c>
      <c r="L181" s="162">
        <f t="shared" si="11"/>
        <v>1.5927E-2</v>
      </c>
      <c r="M181" s="162">
        <f t="shared" si="11"/>
        <v>0.11404</v>
      </c>
      <c r="N181" s="162">
        <f t="shared" si="11"/>
        <v>0.29178799999999999</v>
      </c>
      <c r="O181" s="162">
        <f t="shared" si="10"/>
        <v>9.2487E-2</v>
      </c>
      <c r="P181" s="162">
        <f t="shared" si="10"/>
        <v>3.5097999999999997E-2</v>
      </c>
      <c r="Q181" s="162">
        <f t="shared" si="10"/>
        <v>5.7388000000000002E-2</v>
      </c>
    </row>
    <row r="182" spans="2:17">
      <c r="B182" s="263">
        <v>44946</v>
      </c>
      <c r="C182" s="262">
        <v>1.6123999999999999E-2</v>
      </c>
      <c r="D182" s="262">
        <v>0.113455</v>
      </c>
      <c r="E182" s="262">
        <v>0.29379100000000002</v>
      </c>
      <c r="F182" s="262">
        <v>9.2830999999999997E-2</v>
      </c>
      <c r="G182" s="262">
        <v>3.4786999999999998E-2</v>
      </c>
      <c r="H182" s="262">
        <v>5.8044000000000005E-2</v>
      </c>
      <c r="K182" s="28">
        <f t="shared" si="9"/>
        <v>44946</v>
      </c>
      <c r="L182" s="162">
        <f t="shared" si="11"/>
        <v>1.6123999999999999E-2</v>
      </c>
      <c r="M182" s="162">
        <f t="shared" si="11"/>
        <v>0.113455</v>
      </c>
      <c r="N182" s="162">
        <f t="shared" si="11"/>
        <v>0.29379100000000002</v>
      </c>
      <c r="O182" s="162">
        <f t="shared" si="10"/>
        <v>9.2830999999999997E-2</v>
      </c>
      <c r="P182" s="162">
        <f t="shared" si="10"/>
        <v>3.4786999999999998E-2</v>
      </c>
      <c r="Q182" s="162">
        <f t="shared" si="10"/>
        <v>5.8044000000000005E-2</v>
      </c>
    </row>
    <row r="183" spans="2:17">
      <c r="B183" s="263">
        <v>44945</v>
      </c>
      <c r="C183" s="262">
        <v>1.6416E-2</v>
      </c>
      <c r="D183" s="262">
        <v>0.112695</v>
      </c>
      <c r="E183" s="262">
        <v>0.29357500000000003</v>
      </c>
      <c r="F183" s="262">
        <v>9.3176000000000009E-2</v>
      </c>
      <c r="G183" s="262">
        <v>3.3915000000000001E-2</v>
      </c>
      <c r="H183" s="262">
        <v>5.9261999999999995E-2</v>
      </c>
      <c r="K183" s="28">
        <f t="shared" si="9"/>
        <v>44945</v>
      </c>
      <c r="L183" s="162">
        <f t="shared" si="11"/>
        <v>1.6416E-2</v>
      </c>
      <c r="M183" s="162">
        <f t="shared" si="11"/>
        <v>0.112695</v>
      </c>
      <c r="N183" s="162">
        <f t="shared" si="11"/>
        <v>0.29357500000000003</v>
      </c>
      <c r="O183" s="162">
        <f t="shared" si="10"/>
        <v>9.3176000000000009E-2</v>
      </c>
      <c r="P183" s="162">
        <f t="shared" si="10"/>
        <v>3.3915000000000001E-2</v>
      </c>
      <c r="Q183" s="162">
        <f t="shared" si="10"/>
        <v>5.9261999999999995E-2</v>
      </c>
    </row>
    <row r="184" spans="2:17">
      <c r="B184" s="263">
        <v>44944</v>
      </c>
      <c r="C184" s="262">
        <v>1.6334999999999999E-2</v>
      </c>
      <c r="D184" s="262">
        <v>0.111694</v>
      </c>
      <c r="E184" s="262">
        <v>0.29343199999999997</v>
      </c>
      <c r="F184" s="262">
        <v>9.2425999999999994E-2</v>
      </c>
      <c r="G184" s="262">
        <v>3.3697999999999999E-2</v>
      </c>
      <c r="H184" s="262">
        <v>5.8727999999999995E-2</v>
      </c>
      <c r="K184" s="28">
        <f t="shared" si="9"/>
        <v>44944</v>
      </c>
      <c r="L184" s="162">
        <f t="shared" si="11"/>
        <v>1.6334999999999999E-2</v>
      </c>
      <c r="M184" s="162">
        <f t="shared" si="11"/>
        <v>0.111694</v>
      </c>
      <c r="N184" s="162">
        <f t="shared" si="11"/>
        <v>0.29343199999999997</v>
      </c>
      <c r="O184" s="162">
        <f t="shared" si="10"/>
        <v>9.2425999999999994E-2</v>
      </c>
      <c r="P184" s="162">
        <f t="shared" si="10"/>
        <v>3.3697999999999999E-2</v>
      </c>
      <c r="Q184" s="162">
        <f t="shared" si="10"/>
        <v>5.8727999999999995E-2</v>
      </c>
    </row>
    <row r="185" spans="2:17">
      <c r="B185" s="263">
        <v>44943</v>
      </c>
      <c r="C185" s="262">
        <v>1.6087000000000001E-2</v>
      </c>
      <c r="D185" s="262">
        <v>0.10976699999999999</v>
      </c>
      <c r="E185" s="262">
        <v>0.29313099999999997</v>
      </c>
      <c r="F185" s="262">
        <v>9.0789000000000009E-2</v>
      </c>
      <c r="G185" s="262">
        <v>3.5476000000000001E-2</v>
      </c>
      <c r="H185" s="262">
        <v>5.5313000000000001E-2</v>
      </c>
      <c r="K185" s="28">
        <f t="shared" si="9"/>
        <v>44943</v>
      </c>
      <c r="L185" s="162">
        <f t="shared" si="11"/>
        <v>1.6087000000000001E-2</v>
      </c>
      <c r="M185" s="162">
        <f t="shared" si="11"/>
        <v>0.10976699999999999</v>
      </c>
      <c r="N185" s="162">
        <f t="shared" si="11"/>
        <v>0.29313099999999997</v>
      </c>
      <c r="O185" s="162">
        <f t="shared" si="10"/>
        <v>9.0789000000000009E-2</v>
      </c>
      <c r="P185" s="162">
        <f t="shared" si="10"/>
        <v>3.5476000000000001E-2</v>
      </c>
      <c r="Q185" s="162">
        <f t="shared" si="10"/>
        <v>5.5313000000000001E-2</v>
      </c>
    </row>
    <row r="186" spans="2:17">
      <c r="B186" s="263">
        <v>44939</v>
      </c>
      <c r="C186" s="262">
        <v>1.6049000000000001E-2</v>
      </c>
      <c r="D186" s="262">
        <v>0.10789600000000001</v>
      </c>
      <c r="E186" s="262">
        <v>0.29258699999999999</v>
      </c>
      <c r="F186" s="262">
        <v>9.0256000000000003E-2</v>
      </c>
      <c r="G186" s="262">
        <v>3.5034999999999997E-2</v>
      </c>
      <c r="H186" s="262">
        <v>5.5220999999999999E-2</v>
      </c>
      <c r="K186" s="28">
        <f t="shared" si="9"/>
        <v>44939</v>
      </c>
      <c r="L186" s="162">
        <f t="shared" si="11"/>
        <v>1.6049000000000001E-2</v>
      </c>
      <c r="M186" s="162">
        <f t="shared" si="11"/>
        <v>0.10789600000000001</v>
      </c>
      <c r="N186" s="162">
        <f t="shared" si="11"/>
        <v>0.29258699999999999</v>
      </c>
      <c r="O186" s="162">
        <f t="shared" si="10"/>
        <v>9.0256000000000003E-2</v>
      </c>
      <c r="P186" s="162">
        <f t="shared" si="10"/>
        <v>3.5034999999999997E-2</v>
      </c>
      <c r="Q186" s="162">
        <f t="shared" si="10"/>
        <v>5.5220999999999999E-2</v>
      </c>
    </row>
    <row r="187" spans="2:17">
      <c r="B187" s="263">
        <v>44938</v>
      </c>
      <c r="C187" s="262">
        <v>1.6115000000000001E-2</v>
      </c>
      <c r="D187" s="262">
        <v>0.10849</v>
      </c>
      <c r="E187" s="262">
        <v>0.29261599999999999</v>
      </c>
      <c r="F187" s="262">
        <v>9.0642E-2</v>
      </c>
      <c r="G187" s="262">
        <v>3.44E-2</v>
      </c>
      <c r="H187" s="262">
        <v>5.6242E-2</v>
      </c>
      <c r="K187" s="28">
        <f t="shared" si="9"/>
        <v>44938</v>
      </c>
      <c r="L187" s="162">
        <f t="shared" si="11"/>
        <v>1.6115000000000001E-2</v>
      </c>
      <c r="M187" s="162">
        <f t="shared" si="11"/>
        <v>0.10849</v>
      </c>
      <c r="N187" s="162">
        <f t="shared" si="11"/>
        <v>0.29261599999999999</v>
      </c>
      <c r="O187" s="162">
        <f t="shared" si="10"/>
        <v>9.0642E-2</v>
      </c>
      <c r="P187" s="162">
        <f t="shared" si="10"/>
        <v>3.44E-2</v>
      </c>
      <c r="Q187" s="162">
        <f t="shared" si="10"/>
        <v>5.6242E-2</v>
      </c>
    </row>
    <row r="188" spans="2:17">
      <c r="B188" s="263">
        <v>44937</v>
      </c>
      <c r="C188" s="262">
        <v>1.6168999999999999E-2</v>
      </c>
      <c r="D188" s="262">
        <v>0.10845399999999999</v>
      </c>
      <c r="E188" s="262">
        <v>0.29265099999999999</v>
      </c>
      <c r="F188" s="262">
        <v>9.0754000000000001E-2</v>
      </c>
      <c r="G188" s="262">
        <v>3.5392E-2</v>
      </c>
      <c r="H188" s="262">
        <v>5.5362000000000001E-2</v>
      </c>
      <c r="K188" s="28">
        <f t="shared" si="9"/>
        <v>44937</v>
      </c>
      <c r="L188" s="162">
        <f t="shared" si="11"/>
        <v>1.6168999999999999E-2</v>
      </c>
      <c r="M188" s="162">
        <f t="shared" si="11"/>
        <v>0.10845399999999999</v>
      </c>
      <c r="N188" s="162">
        <f t="shared" si="11"/>
        <v>0.29265099999999999</v>
      </c>
      <c r="O188" s="162">
        <f t="shared" si="10"/>
        <v>9.0754000000000001E-2</v>
      </c>
      <c r="P188" s="162">
        <f t="shared" si="10"/>
        <v>3.5392E-2</v>
      </c>
      <c r="Q188" s="162">
        <f t="shared" si="10"/>
        <v>5.5362000000000001E-2</v>
      </c>
    </row>
    <row r="189" spans="2:17">
      <c r="B189" s="263">
        <v>44936</v>
      </c>
      <c r="C189" s="262">
        <v>1.6407000000000001E-2</v>
      </c>
      <c r="D189" s="262">
        <v>0.105221</v>
      </c>
      <c r="E189" s="262">
        <v>0.292406</v>
      </c>
      <c r="F189" s="262">
        <v>9.0190000000000006E-2</v>
      </c>
      <c r="G189" s="262">
        <v>3.6187999999999998E-2</v>
      </c>
      <c r="H189" s="262">
        <v>5.4002000000000001E-2</v>
      </c>
      <c r="K189" s="28">
        <f t="shared" si="9"/>
        <v>44936</v>
      </c>
      <c r="L189" s="162">
        <f t="shared" si="11"/>
        <v>1.6407000000000001E-2</v>
      </c>
      <c r="M189" s="162">
        <f t="shared" si="11"/>
        <v>0.105221</v>
      </c>
      <c r="N189" s="162">
        <f t="shared" si="11"/>
        <v>0.292406</v>
      </c>
      <c r="O189" s="162">
        <f t="shared" si="10"/>
        <v>9.0190000000000006E-2</v>
      </c>
      <c r="P189" s="162">
        <f t="shared" si="10"/>
        <v>3.6187999999999998E-2</v>
      </c>
      <c r="Q189" s="162">
        <f t="shared" si="10"/>
        <v>5.4002000000000001E-2</v>
      </c>
    </row>
    <row r="190" spans="2:17">
      <c r="B190" s="263">
        <v>44935</v>
      </c>
      <c r="C190" s="262">
        <v>1.653E-2</v>
      </c>
      <c r="D190" s="262">
        <v>0.105074</v>
      </c>
      <c r="E190" s="262">
        <v>0.29293600000000003</v>
      </c>
      <c r="F190" s="262">
        <v>9.0024999999999994E-2</v>
      </c>
      <c r="G190" s="262">
        <v>3.5320999999999998E-2</v>
      </c>
      <c r="H190" s="262">
        <v>5.4703999999999996E-2</v>
      </c>
      <c r="K190" s="28">
        <f t="shared" si="9"/>
        <v>44935</v>
      </c>
      <c r="L190" s="162">
        <f t="shared" si="11"/>
        <v>1.653E-2</v>
      </c>
      <c r="M190" s="162">
        <f t="shared" si="11"/>
        <v>0.105074</v>
      </c>
      <c r="N190" s="162">
        <f t="shared" si="11"/>
        <v>0.29293600000000003</v>
      </c>
      <c r="O190" s="162">
        <f t="shared" si="10"/>
        <v>9.0024999999999994E-2</v>
      </c>
      <c r="P190" s="162">
        <f t="shared" si="10"/>
        <v>3.5320999999999998E-2</v>
      </c>
      <c r="Q190" s="162">
        <f t="shared" si="10"/>
        <v>5.4703999999999996E-2</v>
      </c>
    </row>
    <row r="191" spans="2:17">
      <c r="B191" s="263">
        <v>44932</v>
      </c>
      <c r="C191" s="262">
        <v>1.6507000000000001E-2</v>
      </c>
      <c r="D191" s="262">
        <v>0.10362199999999999</v>
      </c>
      <c r="E191" s="262">
        <v>0.29268499999999997</v>
      </c>
      <c r="F191" s="262">
        <v>8.8589000000000001E-2</v>
      </c>
      <c r="G191" s="262">
        <v>3.5580000000000001E-2</v>
      </c>
      <c r="H191" s="262">
        <v>5.3008E-2</v>
      </c>
      <c r="K191" s="28">
        <f t="shared" si="9"/>
        <v>44932</v>
      </c>
      <c r="L191" s="162">
        <f t="shared" si="11"/>
        <v>1.6507000000000001E-2</v>
      </c>
      <c r="M191" s="162">
        <f t="shared" si="11"/>
        <v>0.10362199999999999</v>
      </c>
      <c r="N191" s="162">
        <f t="shared" si="11"/>
        <v>0.29268499999999997</v>
      </c>
      <c r="O191" s="162">
        <f t="shared" si="10"/>
        <v>8.8589000000000001E-2</v>
      </c>
      <c r="P191" s="162">
        <f t="shared" si="10"/>
        <v>3.5580000000000001E-2</v>
      </c>
      <c r="Q191" s="162">
        <f t="shared" si="10"/>
        <v>5.3008E-2</v>
      </c>
    </row>
    <row r="192" spans="2:17">
      <c r="B192" s="263">
        <v>44931</v>
      </c>
      <c r="C192" s="262">
        <v>1.6871000000000001E-2</v>
      </c>
      <c r="D192" s="262">
        <v>9.4032000000000004E-2</v>
      </c>
      <c r="E192" s="262">
        <v>0.29225299999999999</v>
      </c>
      <c r="F192" s="262">
        <v>8.6502999999999997E-2</v>
      </c>
      <c r="G192" s="262">
        <v>3.7180999999999999E-2</v>
      </c>
      <c r="H192" s="262">
        <v>4.9321000000000004E-2</v>
      </c>
      <c r="K192" s="28">
        <f t="shared" si="9"/>
        <v>44931</v>
      </c>
      <c r="L192" s="162">
        <f t="shared" si="11"/>
        <v>1.6871000000000001E-2</v>
      </c>
      <c r="M192" s="162">
        <f t="shared" si="11"/>
        <v>9.4032000000000004E-2</v>
      </c>
      <c r="N192" s="162">
        <f t="shared" si="11"/>
        <v>0.29225299999999999</v>
      </c>
      <c r="O192" s="162">
        <f t="shared" si="10"/>
        <v>8.6502999999999997E-2</v>
      </c>
      <c r="P192" s="162">
        <f t="shared" si="10"/>
        <v>3.7180999999999999E-2</v>
      </c>
      <c r="Q192" s="162">
        <f t="shared" si="10"/>
        <v>4.9321000000000004E-2</v>
      </c>
    </row>
    <row r="193" spans="2:17">
      <c r="B193" s="263">
        <v>44930</v>
      </c>
      <c r="C193" s="262">
        <v>1.6645E-2</v>
      </c>
      <c r="D193" s="262">
        <v>9.2676999999999995E-2</v>
      </c>
      <c r="E193" s="262">
        <v>0.29158299999999998</v>
      </c>
      <c r="F193" s="262">
        <v>8.5394999999999999E-2</v>
      </c>
      <c r="G193" s="262">
        <v>3.6826999999999999E-2</v>
      </c>
      <c r="H193" s="262">
        <v>4.8568E-2</v>
      </c>
      <c r="K193" s="28">
        <f t="shared" si="9"/>
        <v>44930</v>
      </c>
      <c r="L193" s="162">
        <f t="shared" si="11"/>
        <v>1.6645E-2</v>
      </c>
      <c r="M193" s="162">
        <f t="shared" si="11"/>
        <v>9.2676999999999995E-2</v>
      </c>
      <c r="N193" s="162">
        <f t="shared" si="11"/>
        <v>0.29158299999999998</v>
      </c>
      <c r="O193" s="162">
        <f t="shared" si="10"/>
        <v>8.5394999999999999E-2</v>
      </c>
      <c r="P193" s="162">
        <f t="shared" si="10"/>
        <v>3.6826999999999999E-2</v>
      </c>
      <c r="Q193" s="162">
        <f t="shared" si="10"/>
        <v>4.8568E-2</v>
      </c>
    </row>
    <row r="194" spans="2:17">
      <c r="B194" s="263">
        <v>44929</v>
      </c>
      <c r="C194" s="262">
        <v>1.6825E-2</v>
      </c>
      <c r="D194" s="262">
        <v>9.1351000000000002E-2</v>
      </c>
      <c r="E194" s="262">
        <v>0.291321</v>
      </c>
      <c r="F194" s="262">
        <v>8.5053000000000004E-2</v>
      </c>
      <c r="G194" s="262">
        <v>3.7388999999999999E-2</v>
      </c>
      <c r="H194" s="262">
        <v>4.7663999999999998E-2</v>
      </c>
      <c r="K194" s="28">
        <f t="shared" si="9"/>
        <v>44929</v>
      </c>
      <c r="L194" s="162">
        <f t="shared" si="11"/>
        <v>1.6825E-2</v>
      </c>
      <c r="M194" s="162">
        <f t="shared" si="11"/>
        <v>9.1351000000000002E-2</v>
      </c>
      <c r="N194" s="162">
        <f t="shared" si="11"/>
        <v>0.291321</v>
      </c>
      <c r="O194" s="162">
        <f t="shared" si="10"/>
        <v>8.5053000000000004E-2</v>
      </c>
      <c r="P194" s="162">
        <f t="shared" si="10"/>
        <v>3.7388999999999999E-2</v>
      </c>
      <c r="Q194" s="162">
        <f t="shared" si="10"/>
        <v>4.7663999999999998E-2</v>
      </c>
    </row>
    <row r="195" spans="2:17">
      <c r="B195" s="263">
        <v>44925</v>
      </c>
      <c r="C195" s="262">
        <v>1.6715999999999998E-2</v>
      </c>
      <c r="D195" s="262">
        <v>0.102827</v>
      </c>
      <c r="E195" s="262">
        <v>0.27953</v>
      </c>
      <c r="F195" s="262">
        <v>8.6096000000000006E-2</v>
      </c>
      <c r="G195" s="262">
        <v>3.8747999999999998E-2</v>
      </c>
      <c r="H195" s="262">
        <v>4.7348000000000001E-2</v>
      </c>
      <c r="K195" s="28">
        <f t="shared" si="9"/>
        <v>44925</v>
      </c>
      <c r="L195" s="162">
        <f t="shared" si="11"/>
        <v>1.6715999999999998E-2</v>
      </c>
      <c r="M195" s="162">
        <f t="shared" si="11"/>
        <v>0.102827</v>
      </c>
      <c r="N195" s="162">
        <f t="shared" si="11"/>
        <v>0.27953</v>
      </c>
      <c r="O195" s="162">
        <f t="shared" si="10"/>
        <v>8.6096000000000006E-2</v>
      </c>
      <c r="P195" s="162">
        <f t="shared" si="10"/>
        <v>3.8747999999999998E-2</v>
      </c>
      <c r="Q195" s="162">
        <f t="shared" si="10"/>
        <v>4.7348000000000001E-2</v>
      </c>
    </row>
    <row r="196" spans="2:17">
      <c r="B196" s="263">
        <v>44924</v>
      </c>
      <c r="C196" s="262">
        <v>1.6674000000000001E-2</v>
      </c>
      <c r="D196" s="262">
        <v>0.10276400000000001</v>
      </c>
      <c r="E196" s="262">
        <v>0.27953299999999998</v>
      </c>
      <c r="F196" s="262">
        <v>8.5989999999999997E-2</v>
      </c>
      <c r="G196" s="262">
        <v>3.8144999999999998E-2</v>
      </c>
      <c r="H196" s="262">
        <v>4.7845000000000006E-2</v>
      </c>
      <c r="K196" s="28">
        <f t="shared" si="9"/>
        <v>44924</v>
      </c>
      <c r="L196" s="162">
        <f t="shared" si="11"/>
        <v>1.6674000000000001E-2</v>
      </c>
      <c r="M196" s="162">
        <f t="shared" si="11"/>
        <v>0.10276400000000001</v>
      </c>
      <c r="N196" s="162">
        <f t="shared" si="11"/>
        <v>0.27953299999999998</v>
      </c>
      <c r="O196" s="162">
        <f t="shared" si="10"/>
        <v>8.5989999999999997E-2</v>
      </c>
      <c r="P196" s="162">
        <f t="shared" si="10"/>
        <v>3.8144999999999998E-2</v>
      </c>
      <c r="Q196" s="162">
        <f t="shared" si="10"/>
        <v>4.7845000000000006E-2</v>
      </c>
    </row>
    <row r="197" spans="2:17">
      <c r="B197" s="263">
        <v>44923</v>
      </c>
      <c r="C197" s="262">
        <v>1.6971E-2</v>
      </c>
      <c r="D197" s="262">
        <v>0.101441</v>
      </c>
      <c r="E197" s="262">
        <v>0.27957300000000002</v>
      </c>
      <c r="F197" s="262">
        <v>8.6348999999999995E-2</v>
      </c>
      <c r="G197" s="262">
        <v>3.8827E-2</v>
      </c>
      <c r="H197" s="262">
        <v>4.7522000000000002E-2</v>
      </c>
      <c r="K197" s="28">
        <f t="shared" si="9"/>
        <v>44923</v>
      </c>
      <c r="L197" s="162">
        <f t="shared" si="11"/>
        <v>1.6971E-2</v>
      </c>
      <c r="M197" s="162">
        <f t="shared" si="11"/>
        <v>0.101441</v>
      </c>
      <c r="N197" s="162">
        <f t="shared" si="11"/>
        <v>0.27957300000000002</v>
      </c>
      <c r="O197" s="162">
        <f t="shared" si="10"/>
        <v>8.6348999999999995E-2</v>
      </c>
      <c r="P197" s="162">
        <f t="shared" si="10"/>
        <v>3.8827E-2</v>
      </c>
      <c r="Q197" s="162">
        <f t="shared" si="10"/>
        <v>4.7522000000000002E-2</v>
      </c>
    </row>
    <row r="198" spans="2:17">
      <c r="B198" s="263">
        <v>44922</v>
      </c>
      <c r="C198" s="262">
        <v>1.6768000000000002E-2</v>
      </c>
      <c r="D198" s="262">
        <v>0.102019</v>
      </c>
      <c r="E198" s="262">
        <v>0.28065200000000001</v>
      </c>
      <c r="F198" s="262">
        <v>8.6290999999999993E-2</v>
      </c>
      <c r="G198" s="262">
        <v>3.8411000000000001E-2</v>
      </c>
      <c r="H198" s="262">
        <v>4.7878999999999998E-2</v>
      </c>
      <c r="K198" s="28">
        <f t="shared" si="9"/>
        <v>44922</v>
      </c>
      <c r="L198" s="162">
        <f t="shared" si="11"/>
        <v>1.6768000000000002E-2</v>
      </c>
      <c r="M198" s="162">
        <f t="shared" si="11"/>
        <v>0.102019</v>
      </c>
      <c r="N198" s="162">
        <f t="shared" si="11"/>
        <v>0.28065200000000001</v>
      </c>
      <c r="O198" s="162">
        <f t="shared" si="10"/>
        <v>8.6290999999999993E-2</v>
      </c>
      <c r="P198" s="162">
        <f t="shared" si="10"/>
        <v>3.8411000000000001E-2</v>
      </c>
      <c r="Q198" s="162">
        <f t="shared" si="10"/>
        <v>4.7878999999999998E-2</v>
      </c>
    </row>
    <row r="199" spans="2:17">
      <c r="B199" s="263">
        <v>44918</v>
      </c>
      <c r="C199" s="262">
        <v>1.6691000000000001E-2</v>
      </c>
      <c r="D199" s="262">
        <v>0.103547</v>
      </c>
      <c r="E199" s="262">
        <v>0.28041100000000002</v>
      </c>
      <c r="F199" s="262">
        <v>8.6683999999999997E-2</v>
      </c>
      <c r="G199" s="262">
        <v>3.7471999999999998E-2</v>
      </c>
      <c r="H199" s="262">
        <v>4.9212999999999993E-2</v>
      </c>
      <c r="K199" s="28">
        <f t="shared" si="9"/>
        <v>44918</v>
      </c>
      <c r="L199" s="162">
        <f t="shared" si="11"/>
        <v>1.6691000000000001E-2</v>
      </c>
      <c r="M199" s="162">
        <f t="shared" si="11"/>
        <v>0.103547</v>
      </c>
      <c r="N199" s="162">
        <f t="shared" si="11"/>
        <v>0.28041100000000002</v>
      </c>
      <c r="O199" s="162">
        <f t="shared" si="10"/>
        <v>8.6683999999999997E-2</v>
      </c>
      <c r="P199" s="162">
        <f t="shared" si="10"/>
        <v>3.7471999999999998E-2</v>
      </c>
      <c r="Q199" s="162">
        <f t="shared" si="10"/>
        <v>4.9212999999999993E-2</v>
      </c>
    </row>
    <row r="200" spans="2:17">
      <c r="B200" s="263">
        <v>44917</v>
      </c>
      <c r="C200" s="262">
        <v>1.6798E-2</v>
      </c>
      <c r="D200" s="262">
        <v>0.103821</v>
      </c>
      <c r="E200" s="262">
        <v>0.27990300000000001</v>
      </c>
      <c r="F200" s="262">
        <v>8.6937E-2</v>
      </c>
      <c r="G200" s="262">
        <v>3.6785999999999999E-2</v>
      </c>
      <c r="H200" s="262">
        <v>5.0152000000000002E-2</v>
      </c>
      <c r="K200" s="28">
        <f t="shared" si="9"/>
        <v>44917</v>
      </c>
      <c r="L200" s="162">
        <f t="shared" si="11"/>
        <v>1.6798E-2</v>
      </c>
      <c r="M200" s="162">
        <f t="shared" si="11"/>
        <v>0.103821</v>
      </c>
      <c r="N200" s="162">
        <f t="shared" si="11"/>
        <v>0.27990300000000001</v>
      </c>
      <c r="O200" s="162">
        <f t="shared" si="10"/>
        <v>8.6937E-2</v>
      </c>
      <c r="P200" s="162">
        <f t="shared" si="10"/>
        <v>3.6785999999999999E-2</v>
      </c>
      <c r="Q200" s="162">
        <f t="shared" si="10"/>
        <v>5.0152000000000002E-2</v>
      </c>
    </row>
    <row r="201" spans="2:17">
      <c r="B201" s="263">
        <v>44916</v>
      </c>
      <c r="C201" s="262">
        <v>1.6544E-2</v>
      </c>
      <c r="D201" s="262">
        <v>0.10432999999999999</v>
      </c>
      <c r="E201" s="262">
        <v>0.27975899999999998</v>
      </c>
      <c r="F201" s="262">
        <v>8.6609999999999993E-2</v>
      </c>
      <c r="G201" s="262">
        <v>3.662E-2</v>
      </c>
      <c r="H201" s="262">
        <v>4.999E-2</v>
      </c>
      <c r="K201" s="28">
        <f t="shared" ref="K201:K264" si="12">B201</f>
        <v>44916</v>
      </c>
      <c r="L201" s="162">
        <f t="shared" si="11"/>
        <v>1.6544E-2</v>
      </c>
      <c r="M201" s="162">
        <f t="shared" si="11"/>
        <v>0.10432999999999999</v>
      </c>
      <c r="N201" s="162">
        <f t="shared" si="11"/>
        <v>0.27975899999999998</v>
      </c>
      <c r="O201" s="162">
        <f t="shared" si="10"/>
        <v>8.6609999999999993E-2</v>
      </c>
      <c r="P201" s="162">
        <f t="shared" si="10"/>
        <v>3.662E-2</v>
      </c>
      <c r="Q201" s="162">
        <f t="shared" si="10"/>
        <v>4.999E-2</v>
      </c>
    </row>
    <row r="202" spans="2:17">
      <c r="B202" s="263">
        <v>44915</v>
      </c>
      <c r="C202" s="262">
        <v>1.6784E-2</v>
      </c>
      <c r="D202" s="262">
        <v>0.104543</v>
      </c>
      <c r="E202" s="262">
        <v>0.27991299999999997</v>
      </c>
      <c r="F202" s="262">
        <v>8.7253000000000011E-2</v>
      </c>
      <c r="G202" s="262">
        <v>3.6825000000000004E-2</v>
      </c>
      <c r="H202" s="262">
        <v>5.0428000000000001E-2</v>
      </c>
      <c r="K202" s="28">
        <f t="shared" si="12"/>
        <v>44915</v>
      </c>
      <c r="L202" s="162">
        <f t="shared" si="11"/>
        <v>1.6784E-2</v>
      </c>
      <c r="M202" s="162">
        <f t="shared" si="11"/>
        <v>0.104543</v>
      </c>
      <c r="N202" s="162">
        <f t="shared" si="11"/>
        <v>0.27991299999999997</v>
      </c>
      <c r="O202" s="162">
        <f t="shared" si="10"/>
        <v>8.7253000000000011E-2</v>
      </c>
      <c r="P202" s="162">
        <f t="shared" si="10"/>
        <v>3.6825000000000004E-2</v>
      </c>
      <c r="Q202" s="162">
        <f t="shared" si="10"/>
        <v>5.0428000000000001E-2</v>
      </c>
    </row>
    <row r="203" spans="2:17">
      <c r="B203" s="263">
        <v>44914</v>
      </c>
      <c r="C203" s="262">
        <v>1.6798999999999998E-2</v>
      </c>
      <c r="D203" s="262">
        <v>0.103926</v>
      </c>
      <c r="E203" s="262">
        <v>0.278864</v>
      </c>
      <c r="F203" s="262">
        <v>8.7355000000000002E-2</v>
      </c>
      <c r="G203" s="262">
        <v>3.5846000000000003E-2</v>
      </c>
      <c r="H203" s="262">
        <v>5.1508999999999999E-2</v>
      </c>
      <c r="K203" s="28">
        <f t="shared" si="12"/>
        <v>44914</v>
      </c>
      <c r="L203" s="162">
        <f t="shared" si="11"/>
        <v>1.6798999999999998E-2</v>
      </c>
      <c r="M203" s="162">
        <f t="shared" si="11"/>
        <v>0.103926</v>
      </c>
      <c r="N203" s="162">
        <f t="shared" si="11"/>
        <v>0.278864</v>
      </c>
      <c r="O203" s="162">
        <f t="shared" si="10"/>
        <v>8.7355000000000002E-2</v>
      </c>
      <c r="P203" s="162">
        <f t="shared" si="10"/>
        <v>3.5846000000000003E-2</v>
      </c>
      <c r="Q203" s="162">
        <f t="shared" si="10"/>
        <v>5.1508999999999999E-2</v>
      </c>
    </row>
    <row r="204" spans="2:17">
      <c r="B204" s="263">
        <v>44911</v>
      </c>
      <c r="C204" s="262">
        <v>1.6706000000000002E-2</v>
      </c>
      <c r="D204" s="262">
        <v>0.107431</v>
      </c>
      <c r="E204" s="262">
        <v>0.27974100000000002</v>
      </c>
      <c r="F204" s="262">
        <v>8.8305000000000008E-2</v>
      </c>
      <c r="G204" s="262">
        <v>3.4821999999999999E-2</v>
      </c>
      <c r="H204" s="262">
        <v>5.3483000000000003E-2</v>
      </c>
      <c r="K204" s="28">
        <f t="shared" si="12"/>
        <v>44911</v>
      </c>
      <c r="L204" s="162">
        <f t="shared" si="11"/>
        <v>1.6706000000000002E-2</v>
      </c>
      <c r="M204" s="162">
        <f t="shared" si="11"/>
        <v>0.107431</v>
      </c>
      <c r="N204" s="162">
        <f t="shared" si="11"/>
        <v>0.27974100000000002</v>
      </c>
      <c r="O204" s="162">
        <f t="shared" si="10"/>
        <v>8.8305000000000008E-2</v>
      </c>
      <c r="P204" s="162">
        <f t="shared" si="10"/>
        <v>3.4821999999999999E-2</v>
      </c>
      <c r="Q204" s="162">
        <f t="shared" si="10"/>
        <v>5.3483000000000003E-2</v>
      </c>
    </row>
    <row r="205" spans="2:17">
      <c r="B205" s="263">
        <v>44910</v>
      </c>
      <c r="C205" s="262">
        <v>1.6520999999999997E-2</v>
      </c>
      <c r="D205" s="262">
        <v>0.106405</v>
      </c>
      <c r="E205" s="262">
        <v>0.27983599999999997</v>
      </c>
      <c r="F205" s="262">
        <v>8.7451000000000001E-2</v>
      </c>
      <c r="G205" s="262">
        <v>3.4463000000000001E-2</v>
      </c>
      <c r="H205" s="262">
        <v>5.2986999999999999E-2</v>
      </c>
      <c r="K205" s="28">
        <f t="shared" si="12"/>
        <v>44910</v>
      </c>
      <c r="L205" s="162">
        <f t="shared" si="11"/>
        <v>1.6520999999999997E-2</v>
      </c>
      <c r="M205" s="162">
        <f t="shared" si="11"/>
        <v>0.106405</v>
      </c>
      <c r="N205" s="162">
        <f t="shared" si="11"/>
        <v>0.27983599999999997</v>
      </c>
      <c r="O205" s="162">
        <f t="shared" si="10"/>
        <v>8.7451000000000001E-2</v>
      </c>
      <c r="P205" s="162">
        <f t="shared" si="10"/>
        <v>3.4463000000000001E-2</v>
      </c>
      <c r="Q205" s="162">
        <f t="shared" si="10"/>
        <v>5.2986999999999999E-2</v>
      </c>
    </row>
    <row r="206" spans="2:17">
      <c r="B206" s="263">
        <v>44909</v>
      </c>
      <c r="C206" s="262">
        <v>1.6091999999999999E-2</v>
      </c>
      <c r="D206" s="262">
        <v>0.106708</v>
      </c>
      <c r="E206" s="262">
        <v>0.27960499999999999</v>
      </c>
      <c r="F206" s="262">
        <v>8.6298999999999987E-2</v>
      </c>
      <c r="G206" s="262">
        <v>3.4773999999999999E-2</v>
      </c>
      <c r="H206" s="262">
        <v>5.1525999999999995E-2</v>
      </c>
      <c r="K206" s="28">
        <f t="shared" si="12"/>
        <v>44909</v>
      </c>
      <c r="L206" s="162">
        <f t="shared" si="11"/>
        <v>1.6091999999999999E-2</v>
      </c>
      <c r="M206" s="162">
        <f t="shared" si="11"/>
        <v>0.106708</v>
      </c>
      <c r="N206" s="162">
        <f t="shared" si="11"/>
        <v>0.27960499999999999</v>
      </c>
      <c r="O206" s="162">
        <f t="shared" si="10"/>
        <v>8.6298999999999987E-2</v>
      </c>
      <c r="P206" s="162">
        <f t="shared" si="10"/>
        <v>3.4773999999999999E-2</v>
      </c>
      <c r="Q206" s="162">
        <f t="shared" si="10"/>
        <v>5.1525999999999995E-2</v>
      </c>
    </row>
    <row r="207" spans="2:17">
      <c r="B207" s="263">
        <v>44908</v>
      </c>
      <c r="C207" s="262">
        <v>1.5990000000000001E-2</v>
      </c>
      <c r="D207" s="262">
        <v>0.107182</v>
      </c>
      <c r="E207" s="262">
        <v>0.279748</v>
      </c>
      <c r="F207" s="262">
        <v>8.6362000000000008E-2</v>
      </c>
      <c r="G207" s="262">
        <v>3.5012000000000001E-2</v>
      </c>
      <c r="H207" s="262">
        <v>5.135E-2</v>
      </c>
      <c r="K207" s="28">
        <f t="shared" si="12"/>
        <v>44908</v>
      </c>
      <c r="L207" s="162">
        <f t="shared" si="11"/>
        <v>1.5990000000000001E-2</v>
      </c>
      <c r="M207" s="162">
        <f t="shared" si="11"/>
        <v>0.107182</v>
      </c>
      <c r="N207" s="162">
        <f t="shared" si="11"/>
        <v>0.279748</v>
      </c>
      <c r="O207" s="162">
        <f t="shared" si="10"/>
        <v>8.6362000000000008E-2</v>
      </c>
      <c r="P207" s="162">
        <f t="shared" si="10"/>
        <v>3.5012000000000001E-2</v>
      </c>
      <c r="Q207" s="162">
        <f t="shared" si="10"/>
        <v>5.135E-2</v>
      </c>
    </row>
    <row r="208" spans="2:17">
      <c r="B208" s="263">
        <v>44907</v>
      </c>
      <c r="C208" s="262">
        <v>1.6102999999999999E-2</v>
      </c>
      <c r="D208" s="262">
        <v>0.10692500000000001</v>
      </c>
      <c r="E208" s="262">
        <v>0.27965299999999998</v>
      </c>
      <c r="F208" s="262">
        <v>8.7049000000000001E-2</v>
      </c>
      <c r="G208" s="262">
        <v>3.6112999999999999E-2</v>
      </c>
      <c r="H208" s="262">
        <v>5.0936000000000002E-2</v>
      </c>
      <c r="K208" s="28">
        <f t="shared" si="12"/>
        <v>44907</v>
      </c>
      <c r="L208" s="162">
        <f t="shared" si="11"/>
        <v>1.6102999999999999E-2</v>
      </c>
      <c r="M208" s="162">
        <f t="shared" si="11"/>
        <v>0.10692500000000001</v>
      </c>
      <c r="N208" s="162">
        <f t="shared" si="11"/>
        <v>0.27965299999999998</v>
      </c>
      <c r="O208" s="162">
        <f t="shared" si="10"/>
        <v>8.7049000000000001E-2</v>
      </c>
      <c r="P208" s="162">
        <f t="shared" si="10"/>
        <v>3.6112999999999999E-2</v>
      </c>
      <c r="Q208" s="162">
        <f t="shared" si="10"/>
        <v>5.0936000000000002E-2</v>
      </c>
    </row>
    <row r="209" spans="2:17">
      <c r="B209" s="263">
        <v>44904</v>
      </c>
      <c r="C209" s="262">
        <v>1.6298999999999998E-2</v>
      </c>
      <c r="D209" s="262">
        <v>0.10781399999999999</v>
      </c>
      <c r="E209" s="262">
        <v>0.27934100000000001</v>
      </c>
      <c r="F209" s="262">
        <v>8.7748000000000007E-2</v>
      </c>
      <c r="G209" s="262">
        <v>3.5783000000000002E-2</v>
      </c>
      <c r="H209" s="262">
        <v>5.1965000000000004E-2</v>
      </c>
      <c r="K209" s="28">
        <f t="shared" si="12"/>
        <v>44904</v>
      </c>
      <c r="L209" s="162">
        <f t="shared" si="11"/>
        <v>1.6298999999999998E-2</v>
      </c>
      <c r="M209" s="162">
        <f t="shared" si="11"/>
        <v>0.10781399999999999</v>
      </c>
      <c r="N209" s="162">
        <f t="shared" si="11"/>
        <v>0.27934100000000001</v>
      </c>
      <c r="O209" s="162">
        <f t="shared" si="10"/>
        <v>8.7748000000000007E-2</v>
      </c>
      <c r="P209" s="162">
        <f t="shared" si="10"/>
        <v>3.5783000000000002E-2</v>
      </c>
      <c r="Q209" s="162">
        <f t="shared" si="10"/>
        <v>5.1965000000000004E-2</v>
      </c>
    </row>
    <row r="210" spans="2:17">
      <c r="B210" s="263">
        <v>44903</v>
      </c>
      <c r="C210" s="262">
        <v>1.6164999999999999E-2</v>
      </c>
      <c r="D210" s="262">
        <v>0.10728199999999999</v>
      </c>
      <c r="E210" s="262">
        <v>0.27960000000000002</v>
      </c>
      <c r="F210" s="262">
        <v>8.7208000000000008E-2</v>
      </c>
      <c r="G210" s="262">
        <v>3.4819000000000003E-2</v>
      </c>
      <c r="H210" s="262">
        <v>5.2388999999999998E-2</v>
      </c>
      <c r="K210" s="28">
        <f t="shared" si="12"/>
        <v>44903</v>
      </c>
      <c r="L210" s="162">
        <f t="shared" si="11"/>
        <v>1.6164999999999999E-2</v>
      </c>
      <c r="M210" s="162">
        <f t="shared" si="11"/>
        <v>0.10728199999999999</v>
      </c>
      <c r="N210" s="162">
        <f t="shared" si="11"/>
        <v>0.27960000000000002</v>
      </c>
      <c r="O210" s="162">
        <f t="shared" si="10"/>
        <v>8.7208000000000008E-2</v>
      </c>
      <c r="P210" s="162">
        <f t="shared" si="10"/>
        <v>3.4819000000000003E-2</v>
      </c>
      <c r="Q210" s="162">
        <f t="shared" si="10"/>
        <v>5.2388999999999998E-2</v>
      </c>
    </row>
    <row r="211" spans="2:17">
      <c r="B211" s="263">
        <v>44902</v>
      </c>
      <c r="C211" s="262">
        <v>1.6232E-2</v>
      </c>
      <c r="D211" s="262">
        <v>0.10646000000000001</v>
      </c>
      <c r="E211" s="262">
        <v>0.28266600000000003</v>
      </c>
      <c r="F211" s="262">
        <v>8.6982999999999991E-2</v>
      </c>
      <c r="G211" s="262">
        <v>3.4168999999999998E-2</v>
      </c>
      <c r="H211" s="262">
        <v>5.2814E-2</v>
      </c>
      <c r="K211" s="28">
        <f t="shared" si="12"/>
        <v>44902</v>
      </c>
      <c r="L211" s="162">
        <f t="shared" si="11"/>
        <v>1.6232E-2</v>
      </c>
      <c r="M211" s="162">
        <f t="shared" si="11"/>
        <v>0.10646000000000001</v>
      </c>
      <c r="N211" s="162">
        <f t="shared" si="11"/>
        <v>0.28266600000000003</v>
      </c>
      <c r="O211" s="162">
        <f t="shared" si="10"/>
        <v>8.6982999999999991E-2</v>
      </c>
      <c r="P211" s="162">
        <f t="shared" si="10"/>
        <v>3.4168999999999998E-2</v>
      </c>
      <c r="Q211" s="162">
        <f t="shared" si="10"/>
        <v>5.2814E-2</v>
      </c>
    </row>
    <row r="212" spans="2:17">
      <c r="B212" s="263">
        <v>44901</v>
      </c>
      <c r="C212" s="262">
        <v>1.6168000000000002E-2</v>
      </c>
      <c r="D212" s="262">
        <v>0.10634700000000001</v>
      </c>
      <c r="E212" s="262">
        <v>0.28219699999999998</v>
      </c>
      <c r="F212" s="262">
        <v>8.6675000000000002E-2</v>
      </c>
      <c r="G212" s="262">
        <v>3.5313999999999998E-2</v>
      </c>
      <c r="H212" s="262">
        <v>5.1360999999999997E-2</v>
      </c>
      <c r="K212" s="28">
        <f t="shared" si="12"/>
        <v>44901</v>
      </c>
      <c r="L212" s="162">
        <f t="shared" si="11"/>
        <v>1.6168000000000002E-2</v>
      </c>
      <c r="M212" s="162">
        <f t="shared" si="11"/>
        <v>0.10634700000000001</v>
      </c>
      <c r="N212" s="162">
        <f t="shared" si="11"/>
        <v>0.28219699999999998</v>
      </c>
      <c r="O212" s="162">
        <f t="shared" si="10"/>
        <v>8.6675000000000002E-2</v>
      </c>
      <c r="P212" s="162">
        <f t="shared" si="10"/>
        <v>3.5313999999999998E-2</v>
      </c>
      <c r="Q212" s="162">
        <f t="shared" si="10"/>
        <v>5.1360999999999997E-2</v>
      </c>
    </row>
    <row r="213" spans="2:17">
      <c r="B213" s="263">
        <v>44900</v>
      </c>
      <c r="C213" s="262">
        <v>1.5924000000000001E-2</v>
      </c>
      <c r="D213" s="262">
        <v>0.10617499999999999</v>
      </c>
      <c r="E213" s="262">
        <v>0.28248800000000002</v>
      </c>
      <c r="F213" s="262">
        <v>8.6494000000000001E-2</v>
      </c>
      <c r="G213" s="262">
        <v>3.5735999999999997E-2</v>
      </c>
      <c r="H213" s="262">
        <v>5.0757999999999998E-2</v>
      </c>
      <c r="K213" s="28">
        <f t="shared" si="12"/>
        <v>44900</v>
      </c>
      <c r="L213" s="162">
        <f t="shared" si="11"/>
        <v>1.5924000000000001E-2</v>
      </c>
      <c r="M213" s="162">
        <f t="shared" si="11"/>
        <v>0.10617499999999999</v>
      </c>
      <c r="N213" s="162">
        <f t="shared" si="11"/>
        <v>0.28248800000000002</v>
      </c>
      <c r="O213" s="162">
        <f t="shared" si="10"/>
        <v>8.6494000000000001E-2</v>
      </c>
      <c r="P213" s="162">
        <f t="shared" si="10"/>
        <v>3.5735999999999997E-2</v>
      </c>
      <c r="Q213" s="162">
        <f t="shared" si="10"/>
        <v>5.0757999999999998E-2</v>
      </c>
    </row>
    <row r="214" spans="2:17">
      <c r="B214" s="263">
        <v>44897</v>
      </c>
      <c r="C214" s="262">
        <v>1.5640000000000001E-2</v>
      </c>
      <c r="D214" s="262">
        <v>0.108391</v>
      </c>
      <c r="E214" s="262">
        <v>0.28212999999999999</v>
      </c>
      <c r="F214" s="262">
        <v>8.6438000000000001E-2</v>
      </c>
      <c r="G214" s="262">
        <v>3.4862000000000004E-2</v>
      </c>
      <c r="H214" s="262">
        <v>5.1576000000000004E-2</v>
      </c>
      <c r="K214" s="28">
        <f t="shared" si="12"/>
        <v>44897</v>
      </c>
      <c r="L214" s="162">
        <f t="shared" si="11"/>
        <v>1.5640000000000001E-2</v>
      </c>
      <c r="M214" s="162">
        <f t="shared" si="11"/>
        <v>0.108391</v>
      </c>
      <c r="N214" s="162">
        <f t="shared" si="11"/>
        <v>0.28212999999999999</v>
      </c>
      <c r="O214" s="162">
        <f t="shared" si="10"/>
        <v>8.6438000000000001E-2</v>
      </c>
      <c r="P214" s="162">
        <f t="shared" si="10"/>
        <v>3.4862000000000004E-2</v>
      </c>
      <c r="Q214" s="162">
        <f t="shared" si="10"/>
        <v>5.1576000000000004E-2</v>
      </c>
    </row>
    <row r="215" spans="2:17">
      <c r="B215" s="263">
        <v>44896</v>
      </c>
      <c r="C215" s="262">
        <v>1.5618E-2</v>
      </c>
      <c r="D215" s="262">
        <v>0.107266</v>
      </c>
      <c r="E215" s="262">
        <v>0.28234399999999998</v>
      </c>
      <c r="F215" s="262">
        <v>8.5888000000000006E-2</v>
      </c>
      <c r="G215" s="262">
        <v>3.5047999999999996E-2</v>
      </c>
      <c r="H215" s="262">
        <v>5.0839999999999996E-2</v>
      </c>
      <c r="K215" s="28">
        <f t="shared" si="12"/>
        <v>44896</v>
      </c>
      <c r="L215" s="162">
        <f t="shared" si="11"/>
        <v>1.5618E-2</v>
      </c>
      <c r="M215" s="162">
        <f t="shared" si="11"/>
        <v>0.107266</v>
      </c>
      <c r="N215" s="162">
        <f t="shared" si="11"/>
        <v>0.28234399999999998</v>
      </c>
      <c r="O215" s="162">
        <f t="shared" si="10"/>
        <v>8.5888000000000006E-2</v>
      </c>
      <c r="P215" s="162">
        <f t="shared" si="10"/>
        <v>3.5047999999999996E-2</v>
      </c>
      <c r="Q215" s="162">
        <f t="shared" si="10"/>
        <v>5.0839999999999996E-2</v>
      </c>
    </row>
    <row r="216" spans="2:17">
      <c r="B216" s="263">
        <v>44895</v>
      </c>
      <c r="C216" s="262">
        <v>1.5601E-2</v>
      </c>
      <c r="D216" s="262">
        <v>0.107546</v>
      </c>
      <c r="E216" s="262">
        <v>0.282134</v>
      </c>
      <c r="F216" s="262">
        <v>8.6060999999999999E-2</v>
      </c>
      <c r="G216" s="262">
        <v>3.6054000000000003E-2</v>
      </c>
      <c r="H216" s="262">
        <v>5.0007000000000003E-2</v>
      </c>
      <c r="K216" s="28">
        <f t="shared" si="12"/>
        <v>44895</v>
      </c>
      <c r="L216" s="162">
        <f t="shared" si="11"/>
        <v>1.5601E-2</v>
      </c>
      <c r="M216" s="162">
        <f t="shared" si="11"/>
        <v>0.107546</v>
      </c>
      <c r="N216" s="162">
        <f t="shared" si="11"/>
        <v>0.282134</v>
      </c>
      <c r="O216" s="162">
        <f t="shared" si="10"/>
        <v>8.6060999999999999E-2</v>
      </c>
      <c r="P216" s="162">
        <f t="shared" si="10"/>
        <v>3.6054000000000003E-2</v>
      </c>
      <c r="Q216" s="162">
        <f t="shared" si="10"/>
        <v>5.0007000000000003E-2</v>
      </c>
    </row>
    <row r="217" spans="2:17">
      <c r="B217" s="263">
        <v>44894</v>
      </c>
      <c r="C217" s="262">
        <v>1.61E-2</v>
      </c>
      <c r="D217" s="262">
        <v>0.105932</v>
      </c>
      <c r="E217" s="262">
        <v>0.28162500000000001</v>
      </c>
      <c r="F217" s="262">
        <v>8.6318000000000006E-2</v>
      </c>
      <c r="G217" s="262">
        <v>3.7441000000000002E-2</v>
      </c>
      <c r="H217" s="262">
        <v>4.8876999999999997E-2</v>
      </c>
      <c r="K217" s="28">
        <f t="shared" si="12"/>
        <v>44894</v>
      </c>
      <c r="L217" s="162">
        <f t="shared" si="11"/>
        <v>1.61E-2</v>
      </c>
      <c r="M217" s="162">
        <f t="shared" si="11"/>
        <v>0.105932</v>
      </c>
      <c r="N217" s="162">
        <f t="shared" si="11"/>
        <v>0.28162500000000001</v>
      </c>
      <c r="O217" s="162">
        <f t="shared" si="10"/>
        <v>8.6318000000000006E-2</v>
      </c>
      <c r="P217" s="162">
        <f t="shared" si="10"/>
        <v>3.7441000000000002E-2</v>
      </c>
      <c r="Q217" s="162">
        <f t="shared" si="10"/>
        <v>4.8876999999999997E-2</v>
      </c>
    </row>
    <row r="218" spans="2:17">
      <c r="B218" s="263">
        <v>44893</v>
      </c>
      <c r="C218" s="262">
        <v>1.6056000000000001E-2</v>
      </c>
      <c r="D218" s="262">
        <v>0.10688300000000001</v>
      </c>
      <c r="E218" s="262">
        <v>0.28152500000000003</v>
      </c>
      <c r="F218" s="262">
        <v>8.6480999999999988E-2</v>
      </c>
      <c r="G218" s="262">
        <v>3.6811999999999998E-2</v>
      </c>
      <c r="H218" s="262">
        <v>4.9669999999999999E-2</v>
      </c>
      <c r="K218" s="28">
        <f t="shared" si="12"/>
        <v>44893</v>
      </c>
      <c r="L218" s="162">
        <f t="shared" si="11"/>
        <v>1.6056000000000001E-2</v>
      </c>
      <c r="M218" s="162">
        <f t="shared" si="11"/>
        <v>0.10688300000000001</v>
      </c>
      <c r="N218" s="162">
        <f t="shared" si="11"/>
        <v>0.28152500000000003</v>
      </c>
      <c r="O218" s="162">
        <f t="shared" si="10"/>
        <v>8.6480999999999988E-2</v>
      </c>
      <c r="P218" s="162">
        <f t="shared" si="10"/>
        <v>3.6811999999999998E-2</v>
      </c>
      <c r="Q218" s="162">
        <f t="shared" si="10"/>
        <v>4.9669999999999999E-2</v>
      </c>
    </row>
    <row r="219" spans="2:17">
      <c r="B219" s="263">
        <v>44890</v>
      </c>
      <c r="C219" s="262">
        <v>1.5813999999999998E-2</v>
      </c>
      <c r="D219" s="262">
        <v>0.108486</v>
      </c>
      <c r="E219" s="262">
        <v>0.28164100000000003</v>
      </c>
      <c r="F219" s="262">
        <v>8.6231000000000002E-2</v>
      </c>
      <c r="G219" s="262">
        <v>3.6776000000000003E-2</v>
      </c>
      <c r="H219" s="262">
        <v>4.9454999999999999E-2</v>
      </c>
      <c r="K219" s="28">
        <f t="shared" si="12"/>
        <v>44890</v>
      </c>
      <c r="L219" s="162">
        <f t="shared" si="11"/>
        <v>1.5813999999999998E-2</v>
      </c>
      <c r="M219" s="162">
        <f t="shared" si="11"/>
        <v>0.108486</v>
      </c>
      <c r="N219" s="162">
        <f t="shared" si="11"/>
        <v>0.28164100000000003</v>
      </c>
      <c r="O219" s="162">
        <f t="shared" si="10"/>
        <v>8.6231000000000002E-2</v>
      </c>
      <c r="P219" s="162">
        <f t="shared" si="10"/>
        <v>3.6776000000000003E-2</v>
      </c>
      <c r="Q219" s="162">
        <f t="shared" si="10"/>
        <v>4.9454999999999999E-2</v>
      </c>
    </row>
    <row r="220" spans="2:17">
      <c r="B220" s="263">
        <v>44888</v>
      </c>
      <c r="C220" s="262">
        <v>1.5802E-2</v>
      </c>
      <c r="D220" s="262">
        <v>0.10649800000000001</v>
      </c>
      <c r="E220" s="262">
        <v>0.28149000000000002</v>
      </c>
      <c r="F220" s="262">
        <v>8.5263000000000005E-2</v>
      </c>
      <c r="G220" s="262">
        <v>3.6927000000000001E-2</v>
      </c>
      <c r="H220" s="262">
        <v>4.8335999999999997E-2</v>
      </c>
      <c r="K220" s="28">
        <f t="shared" si="12"/>
        <v>44888</v>
      </c>
      <c r="L220" s="162">
        <f t="shared" si="11"/>
        <v>1.5802E-2</v>
      </c>
      <c r="M220" s="162">
        <f t="shared" si="11"/>
        <v>0.10649800000000001</v>
      </c>
      <c r="N220" s="162">
        <f t="shared" si="11"/>
        <v>0.28149000000000002</v>
      </c>
      <c r="O220" s="162">
        <f t="shared" si="10"/>
        <v>8.5263000000000005E-2</v>
      </c>
      <c r="P220" s="162">
        <f t="shared" si="10"/>
        <v>3.6927000000000001E-2</v>
      </c>
      <c r="Q220" s="162">
        <f t="shared" si="10"/>
        <v>4.8335999999999997E-2</v>
      </c>
    </row>
    <row r="221" spans="2:17">
      <c r="B221" s="263">
        <v>44887</v>
      </c>
      <c r="C221" s="262">
        <v>1.5903E-2</v>
      </c>
      <c r="D221" s="262">
        <v>0.106365</v>
      </c>
      <c r="E221" s="262">
        <v>0.281551</v>
      </c>
      <c r="F221" s="262">
        <v>8.5375999999999994E-2</v>
      </c>
      <c r="G221" s="262">
        <v>3.7559000000000002E-2</v>
      </c>
      <c r="H221" s="262">
        <v>4.7816999999999998E-2</v>
      </c>
      <c r="K221" s="28">
        <f t="shared" si="12"/>
        <v>44887</v>
      </c>
      <c r="L221" s="162">
        <f t="shared" si="11"/>
        <v>1.5903E-2</v>
      </c>
      <c r="M221" s="162">
        <f t="shared" si="11"/>
        <v>0.106365</v>
      </c>
      <c r="N221" s="162">
        <f t="shared" si="11"/>
        <v>0.281551</v>
      </c>
      <c r="O221" s="162">
        <f t="shared" si="10"/>
        <v>8.5375999999999994E-2</v>
      </c>
      <c r="P221" s="162">
        <f t="shared" si="10"/>
        <v>3.7559000000000002E-2</v>
      </c>
      <c r="Q221" s="162">
        <f t="shared" si="10"/>
        <v>4.7816999999999998E-2</v>
      </c>
    </row>
    <row r="222" spans="2:17">
      <c r="B222" s="263">
        <v>44886</v>
      </c>
      <c r="C222" s="262">
        <v>1.6118E-2</v>
      </c>
      <c r="D222" s="262">
        <v>0.105089</v>
      </c>
      <c r="E222" s="262">
        <v>0.28136</v>
      </c>
      <c r="F222" s="262">
        <v>8.5757E-2</v>
      </c>
      <c r="G222" s="262">
        <v>3.8269000000000004E-2</v>
      </c>
      <c r="H222" s="262">
        <v>4.7488000000000002E-2</v>
      </c>
      <c r="K222" s="28">
        <f t="shared" si="12"/>
        <v>44886</v>
      </c>
      <c r="L222" s="162">
        <f t="shared" si="11"/>
        <v>1.6118E-2</v>
      </c>
      <c r="M222" s="162">
        <f t="shared" si="11"/>
        <v>0.105089</v>
      </c>
      <c r="N222" s="162">
        <f t="shared" si="11"/>
        <v>0.28136</v>
      </c>
      <c r="O222" s="162">
        <f t="shared" si="10"/>
        <v>8.5757E-2</v>
      </c>
      <c r="P222" s="162">
        <f t="shared" si="10"/>
        <v>3.8269000000000004E-2</v>
      </c>
      <c r="Q222" s="162">
        <f t="shared" si="10"/>
        <v>4.7488000000000002E-2</v>
      </c>
    </row>
    <row r="223" spans="2:17">
      <c r="B223" s="263">
        <v>44883</v>
      </c>
      <c r="C223" s="262">
        <v>1.6057999999999999E-2</v>
      </c>
      <c r="D223" s="262">
        <v>0.106327</v>
      </c>
      <c r="E223" s="262">
        <v>0.28157599999999999</v>
      </c>
      <c r="F223" s="262">
        <v>8.6098999999999995E-2</v>
      </c>
      <c r="G223" s="262">
        <v>3.8288000000000003E-2</v>
      </c>
      <c r="H223" s="262">
        <v>4.7811000000000006E-2</v>
      </c>
      <c r="K223" s="28">
        <f t="shared" si="12"/>
        <v>44883</v>
      </c>
      <c r="L223" s="162">
        <f t="shared" si="11"/>
        <v>1.6057999999999999E-2</v>
      </c>
      <c r="M223" s="162">
        <f t="shared" si="11"/>
        <v>0.106327</v>
      </c>
      <c r="N223" s="162">
        <f t="shared" si="11"/>
        <v>0.28157599999999999</v>
      </c>
      <c r="O223" s="162">
        <f t="shared" si="10"/>
        <v>8.6098999999999995E-2</v>
      </c>
      <c r="P223" s="162">
        <f t="shared" si="10"/>
        <v>3.8288000000000003E-2</v>
      </c>
      <c r="Q223" s="162">
        <f t="shared" si="10"/>
        <v>4.7811000000000006E-2</v>
      </c>
    </row>
    <row r="224" spans="2:17">
      <c r="B224" s="263">
        <v>44882</v>
      </c>
      <c r="C224" s="262">
        <v>1.6141000000000003E-2</v>
      </c>
      <c r="D224" s="262">
        <v>0.106907</v>
      </c>
      <c r="E224" s="262">
        <v>0.28201199999999998</v>
      </c>
      <c r="F224" s="262">
        <v>8.6397999999999989E-2</v>
      </c>
      <c r="G224" s="262">
        <v>3.7656999999999996E-2</v>
      </c>
      <c r="H224" s="262">
        <v>4.8741000000000007E-2</v>
      </c>
      <c r="K224" s="28">
        <f t="shared" si="12"/>
        <v>44882</v>
      </c>
      <c r="L224" s="162">
        <f t="shared" si="11"/>
        <v>1.6141000000000003E-2</v>
      </c>
      <c r="M224" s="162">
        <f t="shared" si="11"/>
        <v>0.106907</v>
      </c>
      <c r="N224" s="162">
        <f t="shared" si="11"/>
        <v>0.28201199999999998</v>
      </c>
      <c r="O224" s="162">
        <f t="shared" si="10"/>
        <v>8.6397999999999989E-2</v>
      </c>
      <c r="P224" s="162">
        <f t="shared" si="10"/>
        <v>3.7656999999999996E-2</v>
      </c>
      <c r="Q224" s="162">
        <f t="shared" si="10"/>
        <v>4.8741000000000007E-2</v>
      </c>
    </row>
    <row r="225" spans="2:17">
      <c r="B225" s="263">
        <v>44881</v>
      </c>
      <c r="C225" s="262">
        <v>1.6086E-2</v>
      </c>
      <c r="D225" s="262">
        <v>0.106892</v>
      </c>
      <c r="E225" s="262">
        <v>0.28202500000000003</v>
      </c>
      <c r="F225" s="262">
        <v>8.6100999999999997E-2</v>
      </c>
      <c r="G225" s="262">
        <v>3.6899000000000001E-2</v>
      </c>
      <c r="H225" s="262">
        <v>4.9202000000000003E-2</v>
      </c>
      <c r="K225" s="28">
        <f t="shared" si="12"/>
        <v>44881</v>
      </c>
      <c r="L225" s="162">
        <f t="shared" si="11"/>
        <v>1.6086E-2</v>
      </c>
      <c r="M225" s="162">
        <f t="shared" si="11"/>
        <v>0.106892</v>
      </c>
      <c r="N225" s="162">
        <f t="shared" si="11"/>
        <v>0.28202500000000003</v>
      </c>
      <c r="O225" s="162">
        <f t="shared" si="10"/>
        <v>8.6100999999999997E-2</v>
      </c>
      <c r="P225" s="162">
        <f t="shared" si="10"/>
        <v>3.6899000000000001E-2</v>
      </c>
      <c r="Q225" s="162">
        <f t="shared" si="10"/>
        <v>4.9202000000000003E-2</v>
      </c>
    </row>
    <row r="226" spans="2:17">
      <c r="B226" s="263">
        <v>44880</v>
      </c>
      <c r="C226" s="262">
        <v>1.5966000000000001E-2</v>
      </c>
      <c r="D226" s="262">
        <v>0.104671</v>
      </c>
      <c r="E226" s="262">
        <v>0.281277</v>
      </c>
      <c r="F226" s="262">
        <v>8.5586999999999996E-2</v>
      </c>
      <c r="G226" s="262">
        <v>3.7696E-2</v>
      </c>
      <c r="H226" s="262">
        <v>4.7891000000000003E-2</v>
      </c>
      <c r="K226" s="28">
        <f t="shared" si="12"/>
        <v>44880</v>
      </c>
      <c r="L226" s="162">
        <f t="shared" si="11"/>
        <v>1.5966000000000001E-2</v>
      </c>
      <c r="M226" s="162">
        <f t="shared" si="11"/>
        <v>0.104671</v>
      </c>
      <c r="N226" s="162">
        <f t="shared" si="11"/>
        <v>0.281277</v>
      </c>
      <c r="O226" s="162">
        <f t="shared" si="10"/>
        <v>8.5586999999999996E-2</v>
      </c>
      <c r="P226" s="162">
        <f t="shared" si="10"/>
        <v>3.7696E-2</v>
      </c>
      <c r="Q226" s="162">
        <f t="shared" si="10"/>
        <v>4.7891000000000003E-2</v>
      </c>
    </row>
    <row r="227" spans="2:17">
      <c r="B227" s="263">
        <v>44879</v>
      </c>
      <c r="C227" s="262">
        <v>1.6112999999999999E-2</v>
      </c>
      <c r="D227" s="262">
        <v>0.10604200000000001</v>
      </c>
      <c r="E227" s="262">
        <v>0.280943</v>
      </c>
      <c r="F227" s="262">
        <v>8.6449999999999999E-2</v>
      </c>
      <c r="G227" s="262">
        <v>3.8536000000000001E-2</v>
      </c>
      <c r="H227" s="262">
        <v>4.7914000000000005E-2</v>
      </c>
      <c r="K227" s="28">
        <f t="shared" si="12"/>
        <v>44879</v>
      </c>
      <c r="L227" s="162">
        <f t="shared" si="11"/>
        <v>1.6112999999999999E-2</v>
      </c>
      <c r="M227" s="162">
        <f t="shared" si="11"/>
        <v>0.10604200000000001</v>
      </c>
      <c r="N227" s="162">
        <f t="shared" si="11"/>
        <v>0.280943</v>
      </c>
      <c r="O227" s="162">
        <f t="shared" si="10"/>
        <v>8.6449999999999999E-2</v>
      </c>
      <c r="P227" s="162">
        <f t="shared" si="10"/>
        <v>3.8536000000000001E-2</v>
      </c>
      <c r="Q227" s="162">
        <f t="shared" si="10"/>
        <v>4.7914000000000005E-2</v>
      </c>
    </row>
    <row r="228" spans="2:17">
      <c r="B228" s="263">
        <v>44876</v>
      </c>
      <c r="C228" s="262">
        <v>1.5938000000000001E-2</v>
      </c>
      <c r="D228" s="262">
        <v>0.108864</v>
      </c>
      <c r="E228" s="262">
        <v>0.28082400000000002</v>
      </c>
      <c r="F228" s="262">
        <v>8.7228E-2</v>
      </c>
      <c r="G228" s="262">
        <v>3.8124999999999999E-2</v>
      </c>
      <c r="H228" s="262">
        <v>4.9103000000000001E-2</v>
      </c>
      <c r="K228" s="28">
        <f t="shared" si="12"/>
        <v>44876</v>
      </c>
      <c r="L228" s="162">
        <f t="shared" si="11"/>
        <v>1.5938000000000001E-2</v>
      </c>
      <c r="M228" s="162">
        <f t="shared" si="11"/>
        <v>0.108864</v>
      </c>
      <c r="N228" s="162">
        <f t="shared" si="11"/>
        <v>0.28082400000000002</v>
      </c>
      <c r="O228" s="162">
        <f t="shared" si="10"/>
        <v>8.7228E-2</v>
      </c>
      <c r="P228" s="162">
        <f t="shared" si="10"/>
        <v>3.8124999999999999E-2</v>
      </c>
      <c r="Q228" s="162">
        <f t="shared" si="10"/>
        <v>4.9103000000000001E-2</v>
      </c>
    </row>
    <row r="229" spans="2:17">
      <c r="B229" s="263">
        <v>44875</v>
      </c>
      <c r="C229" s="262">
        <v>1.6094000000000001E-2</v>
      </c>
      <c r="D229" s="262">
        <v>0.109666</v>
      </c>
      <c r="E229" s="262">
        <v>0.28076099999999998</v>
      </c>
      <c r="F229" s="262">
        <v>8.7665000000000007E-2</v>
      </c>
      <c r="G229" s="262">
        <v>3.8124999999999999E-2</v>
      </c>
      <c r="H229" s="262">
        <v>4.9540000000000001E-2</v>
      </c>
      <c r="K229" s="28">
        <f t="shared" si="12"/>
        <v>44875</v>
      </c>
      <c r="L229" s="162">
        <f t="shared" si="11"/>
        <v>1.6094000000000001E-2</v>
      </c>
      <c r="M229" s="162">
        <f t="shared" si="11"/>
        <v>0.109666</v>
      </c>
      <c r="N229" s="162">
        <f t="shared" si="11"/>
        <v>0.28076099999999998</v>
      </c>
      <c r="O229" s="162">
        <f t="shared" si="10"/>
        <v>8.7665000000000007E-2</v>
      </c>
      <c r="P229" s="162">
        <f t="shared" si="10"/>
        <v>3.8124999999999999E-2</v>
      </c>
      <c r="Q229" s="162">
        <f t="shared" si="10"/>
        <v>4.9540000000000001E-2</v>
      </c>
    </row>
    <row r="230" spans="2:17">
      <c r="B230" s="263">
        <v>44874</v>
      </c>
      <c r="C230" s="262">
        <v>1.6985E-2</v>
      </c>
      <c r="D230" s="262">
        <v>0.107943</v>
      </c>
      <c r="E230" s="262">
        <v>0.28059999999999996</v>
      </c>
      <c r="F230" s="262">
        <v>8.9137999999999995E-2</v>
      </c>
      <c r="G230" s="262">
        <v>4.0923000000000001E-2</v>
      </c>
      <c r="H230" s="262">
        <v>4.8215000000000001E-2</v>
      </c>
      <c r="K230" s="28">
        <f t="shared" si="12"/>
        <v>44874</v>
      </c>
      <c r="L230" s="162">
        <f t="shared" si="11"/>
        <v>1.6985E-2</v>
      </c>
      <c r="M230" s="162">
        <f t="shared" si="11"/>
        <v>0.107943</v>
      </c>
      <c r="N230" s="162">
        <f t="shared" si="11"/>
        <v>0.28059999999999996</v>
      </c>
      <c r="O230" s="162">
        <f t="shared" si="10"/>
        <v>8.9137999999999995E-2</v>
      </c>
      <c r="P230" s="162">
        <f t="shared" si="10"/>
        <v>4.0923000000000001E-2</v>
      </c>
      <c r="Q230" s="162">
        <f t="shared" si="10"/>
        <v>4.8215000000000001E-2</v>
      </c>
    </row>
    <row r="231" spans="2:17">
      <c r="B231" s="263">
        <v>44873</v>
      </c>
      <c r="C231" s="262">
        <v>1.6621E-2</v>
      </c>
      <c r="D231" s="262">
        <v>0.108406</v>
      </c>
      <c r="E231" s="262">
        <v>0.28053600000000001</v>
      </c>
      <c r="F231" s="262">
        <v>8.8630999999999988E-2</v>
      </c>
      <c r="G231" s="262">
        <v>4.1234E-2</v>
      </c>
      <c r="H231" s="262">
        <v>4.7397000000000002E-2</v>
      </c>
      <c r="K231" s="28">
        <f t="shared" si="12"/>
        <v>44873</v>
      </c>
      <c r="L231" s="162">
        <f t="shared" si="11"/>
        <v>1.6621E-2</v>
      </c>
      <c r="M231" s="162">
        <f t="shared" si="11"/>
        <v>0.108406</v>
      </c>
      <c r="N231" s="162">
        <f t="shared" si="11"/>
        <v>0.28053600000000001</v>
      </c>
      <c r="O231" s="162">
        <f t="shared" si="10"/>
        <v>8.8630999999999988E-2</v>
      </c>
      <c r="P231" s="162">
        <f t="shared" si="10"/>
        <v>4.1234E-2</v>
      </c>
      <c r="Q231" s="162">
        <f t="shared" si="10"/>
        <v>4.7397000000000002E-2</v>
      </c>
    </row>
    <row r="232" spans="2:17">
      <c r="B232" s="263">
        <v>44872</v>
      </c>
      <c r="C232" s="262">
        <v>1.6704E-2</v>
      </c>
      <c r="D232" s="262">
        <v>0.109541</v>
      </c>
      <c r="E232" s="262">
        <v>0.28049099999999999</v>
      </c>
      <c r="F232" s="262">
        <v>8.9198E-2</v>
      </c>
      <c r="G232" s="262">
        <v>4.2134999999999999E-2</v>
      </c>
      <c r="H232" s="262">
        <v>4.7062999999999994E-2</v>
      </c>
      <c r="K232" s="28">
        <f t="shared" si="12"/>
        <v>44872</v>
      </c>
      <c r="L232" s="162">
        <f t="shared" si="11"/>
        <v>1.6704E-2</v>
      </c>
      <c r="M232" s="162">
        <f t="shared" si="11"/>
        <v>0.109541</v>
      </c>
      <c r="N232" s="162">
        <f t="shared" si="11"/>
        <v>0.28049099999999999</v>
      </c>
      <c r="O232" s="162">
        <f t="shared" si="10"/>
        <v>8.9198E-2</v>
      </c>
      <c r="P232" s="162">
        <f t="shared" si="10"/>
        <v>4.2134999999999999E-2</v>
      </c>
      <c r="Q232" s="162">
        <f t="shared" si="10"/>
        <v>4.7062999999999994E-2</v>
      </c>
    </row>
    <row r="233" spans="2:17">
      <c r="B233" s="263">
        <v>44869</v>
      </c>
      <c r="C233" s="262">
        <v>1.6890000000000002E-2</v>
      </c>
      <c r="D233" s="262">
        <v>0.109029</v>
      </c>
      <c r="E233" s="262">
        <v>0.280808</v>
      </c>
      <c r="F233" s="262">
        <v>8.9422999999999989E-2</v>
      </c>
      <c r="G233" s="262">
        <v>4.1584000000000003E-2</v>
      </c>
      <c r="H233" s="262">
        <v>4.7839E-2</v>
      </c>
      <c r="K233" s="28">
        <f t="shared" si="12"/>
        <v>44869</v>
      </c>
      <c r="L233" s="162">
        <f t="shared" si="11"/>
        <v>1.6890000000000002E-2</v>
      </c>
      <c r="M233" s="162">
        <f t="shared" si="11"/>
        <v>0.109029</v>
      </c>
      <c r="N233" s="162">
        <f t="shared" si="11"/>
        <v>0.280808</v>
      </c>
      <c r="O233" s="162">
        <f t="shared" si="10"/>
        <v>8.9422999999999989E-2</v>
      </c>
      <c r="P233" s="162">
        <f t="shared" si="10"/>
        <v>4.1584000000000003E-2</v>
      </c>
      <c r="Q233" s="162">
        <f t="shared" si="10"/>
        <v>4.7839E-2</v>
      </c>
    </row>
    <row r="234" spans="2:17">
      <c r="B234" s="263">
        <v>44868</v>
      </c>
      <c r="C234" s="262">
        <v>1.7150000000000002E-2</v>
      </c>
      <c r="D234" s="262">
        <v>0.11047499999999999</v>
      </c>
      <c r="E234" s="262">
        <v>0.28100900000000001</v>
      </c>
      <c r="F234" s="262">
        <v>9.0168999999999999E-2</v>
      </c>
      <c r="G234" s="262">
        <v>4.1468999999999999E-2</v>
      </c>
      <c r="H234" s="262">
        <v>4.87E-2</v>
      </c>
      <c r="K234" s="28">
        <f t="shared" si="12"/>
        <v>44868</v>
      </c>
      <c r="L234" s="162">
        <f t="shared" si="11"/>
        <v>1.7150000000000002E-2</v>
      </c>
      <c r="M234" s="162">
        <f t="shared" si="11"/>
        <v>0.11047499999999999</v>
      </c>
      <c r="N234" s="162">
        <f t="shared" si="11"/>
        <v>0.28100900000000001</v>
      </c>
      <c r="O234" s="162">
        <f t="shared" si="10"/>
        <v>9.0168999999999999E-2</v>
      </c>
      <c r="P234" s="162">
        <f t="shared" si="10"/>
        <v>4.1468999999999999E-2</v>
      </c>
      <c r="Q234" s="162">
        <f t="shared" si="10"/>
        <v>4.87E-2</v>
      </c>
    </row>
    <row r="235" spans="2:17">
      <c r="B235" s="263">
        <v>44867</v>
      </c>
      <c r="C235" s="262">
        <v>1.6929E-2</v>
      </c>
      <c r="D235" s="262">
        <v>0.110764</v>
      </c>
      <c r="E235" s="262">
        <v>0.280864</v>
      </c>
      <c r="F235" s="262">
        <v>8.9679000000000009E-2</v>
      </c>
      <c r="G235" s="262">
        <v>4.1005E-2</v>
      </c>
      <c r="H235" s="262">
        <v>4.8674000000000002E-2</v>
      </c>
      <c r="K235" s="28">
        <f t="shared" si="12"/>
        <v>44867</v>
      </c>
      <c r="L235" s="162">
        <f t="shared" si="11"/>
        <v>1.6929E-2</v>
      </c>
      <c r="M235" s="162">
        <f t="shared" si="11"/>
        <v>0.110764</v>
      </c>
      <c r="N235" s="162">
        <f t="shared" si="11"/>
        <v>0.280864</v>
      </c>
      <c r="O235" s="162">
        <f t="shared" si="10"/>
        <v>8.9679000000000009E-2</v>
      </c>
      <c r="P235" s="162">
        <f t="shared" si="10"/>
        <v>4.1005E-2</v>
      </c>
      <c r="Q235" s="162">
        <f t="shared" si="10"/>
        <v>4.8674000000000002E-2</v>
      </c>
    </row>
    <row r="236" spans="2:17">
      <c r="B236" s="263">
        <v>44866</v>
      </c>
      <c r="C236" s="262">
        <v>1.6496999999999998E-2</v>
      </c>
      <c r="D236" s="262">
        <v>0.109902</v>
      </c>
      <c r="E236" s="262">
        <v>0.27876600000000001</v>
      </c>
      <c r="F236" s="262">
        <v>8.8435E-2</v>
      </c>
      <c r="G236" s="262">
        <v>4.0419000000000004E-2</v>
      </c>
      <c r="H236" s="262">
        <v>4.8015999999999996E-2</v>
      </c>
      <c r="K236" s="28">
        <f t="shared" si="12"/>
        <v>44866</v>
      </c>
      <c r="L236" s="162">
        <f t="shared" si="11"/>
        <v>1.6496999999999998E-2</v>
      </c>
      <c r="M236" s="162">
        <f t="shared" si="11"/>
        <v>0.109902</v>
      </c>
      <c r="N236" s="162">
        <f t="shared" si="11"/>
        <v>0.27876600000000001</v>
      </c>
      <c r="O236" s="162">
        <f t="shared" si="10"/>
        <v>8.8435E-2</v>
      </c>
      <c r="P236" s="162">
        <f t="shared" si="10"/>
        <v>4.0419000000000004E-2</v>
      </c>
      <c r="Q236" s="162">
        <f t="shared" si="10"/>
        <v>4.8015999999999996E-2</v>
      </c>
    </row>
    <row r="237" spans="2:17">
      <c r="B237" s="263">
        <v>44865</v>
      </c>
      <c r="C237" s="262">
        <v>1.6385E-2</v>
      </c>
      <c r="D237" s="262">
        <v>0.11162100000000001</v>
      </c>
      <c r="E237" s="262">
        <v>0.27800900000000001</v>
      </c>
      <c r="F237" s="262">
        <v>8.8649000000000006E-2</v>
      </c>
      <c r="G237" s="262">
        <v>4.0477999999999993E-2</v>
      </c>
      <c r="H237" s="262">
        <v>4.8170000000000004E-2</v>
      </c>
      <c r="K237" s="28">
        <f t="shared" si="12"/>
        <v>44865</v>
      </c>
      <c r="L237" s="162">
        <f t="shared" si="11"/>
        <v>1.6385E-2</v>
      </c>
      <c r="M237" s="162">
        <f t="shared" si="11"/>
        <v>0.11162100000000001</v>
      </c>
      <c r="N237" s="162">
        <f t="shared" si="11"/>
        <v>0.27800900000000001</v>
      </c>
      <c r="O237" s="162">
        <f t="shared" si="11"/>
        <v>8.8649000000000006E-2</v>
      </c>
      <c r="P237" s="162">
        <f t="shared" si="11"/>
        <v>4.0477999999999993E-2</v>
      </c>
      <c r="Q237" s="162">
        <f t="shared" si="11"/>
        <v>4.8170000000000004E-2</v>
      </c>
    </row>
    <row r="238" spans="2:17">
      <c r="B238" s="263">
        <v>44862</v>
      </c>
      <c r="C238" s="262">
        <v>1.6254999999999999E-2</v>
      </c>
      <c r="D238" s="262">
        <v>0.11255599999999999</v>
      </c>
      <c r="E238" s="262">
        <v>0.27848000000000001</v>
      </c>
      <c r="F238" s="262">
        <v>8.8743000000000002E-2</v>
      </c>
      <c r="G238" s="262">
        <v>4.0122999999999999E-2</v>
      </c>
      <c r="H238" s="262">
        <v>4.8620000000000003E-2</v>
      </c>
      <c r="K238" s="28">
        <f t="shared" si="12"/>
        <v>44862</v>
      </c>
      <c r="L238" s="162">
        <f t="shared" ref="L238:Q280" si="13">C238</f>
        <v>1.6254999999999999E-2</v>
      </c>
      <c r="M238" s="162">
        <f t="shared" si="13"/>
        <v>0.11255599999999999</v>
      </c>
      <c r="N238" s="162">
        <f t="shared" si="13"/>
        <v>0.27848000000000001</v>
      </c>
      <c r="O238" s="162">
        <f t="shared" si="13"/>
        <v>8.8743000000000002E-2</v>
      </c>
      <c r="P238" s="162">
        <f t="shared" si="13"/>
        <v>4.0122999999999999E-2</v>
      </c>
      <c r="Q238" s="162">
        <f t="shared" si="13"/>
        <v>4.8620000000000003E-2</v>
      </c>
    </row>
    <row r="239" spans="2:17">
      <c r="B239" s="263">
        <v>44861</v>
      </c>
      <c r="C239" s="262">
        <v>1.6626000000000002E-2</v>
      </c>
      <c r="D239" s="262">
        <v>0.11153299999999999</v>
      </c>
      <c r="E239" s="262">
        <v>0.27804600000000002</v>
      </c>
      <c r="F239" s="262">
        <v>8.9421E-2</v>
      </c>
      <c r="G239" s="262">
        <v>3.9187E-2</v>
      </c>
      <c r="H239" s="262">
        <v>5.0233E-2</v>
      </c>
      <c r="K239" s="28">
        <f t="shared" si="12"/>
        <v>44861</v>
      </c>
      <c r="L239" s="162">
        <f t="shared" si="13"/>
        <v>1.6626000000000002E-2</v>
      </c>
      <c r="M239" s="162">
        <f t="shared" si="13"/>
        <v>0.11153299999999999</v>
      </c>
      <c r="N239" s="162">
        <f t="shared" si="13"/>
        <v>0.27804600000000002</v>
      </c>
      <c r="O239" s="162">
        <f t="shared" si="13"/>
        <v>8.9421E-2</v>
      </c>
      <c r="P239" s="162">
        <f t="shared" si="13"/>
        <v>3.9187E-2</v>
      </c>
      <c r="Q239" s="162">
        <f t="shared" si="13"/>
        <v>5.0233E-2</v>
      </c>
    </row>
    <row r="240" spans="2:17">
      <c r="B240" s="263">
        <v>44860</v>
      </c>
      <c r="C240" s="262">
        <v>1.6576999999999998E-2</v>
      </c>
      <c r="D240" s="262">
        <v>0.111071</v>
      </c>
      <c r="E240" s="262">
        <v>0.27796900000000002</v>
      </c>
      <c r="F240" s="262">
        <v>8.9048000000000002E-2</v>
      </c>
      <c r="G240" s="262">
        <v>4.0027999999999994E-2</v>
      </c>
      <c r="H240" s="262">
        <v>4.9020000000000001E-2</v>
      </c>
      <c r="K240" s="28">
        <f t="shared" si="12"/>
        <v>44860</v>
      </c>
      <c r="L240" s="162">
        <f t="shared" si="13"/>
        <v>1.6576999999999998E-2</v>
      </c>
      <c r="M240" s="162">
        <f t="shared" si="13"/>
        <v>0.111071</v>
      </c>
      <c r="N240" s="162">
        <f t="shared" si="13"/>
        <v>0.27796900000000002</v>
      </c>
      <c r="O240" s="162">
        <f t="shared" si="13"/>
        <v>8.9048000000000002E-2</v>
      </c>
      <c r="P240" s="162">
        <f t="shared" si="13"/>
        <v>4.0027999999999994E-2</v>
      </c>
      <c r="Q240" s="162">
        <f t="shared" si="13"/>
        <v>4.9020000000000001E-2</v>
      </c>
    </row>
    <row r="241" spans="2:17">
      <c r="B241" s="263">
        <v>44859</v>
      </c>
      <c r="C241" s="262">
        <v>1.6351000000000001E-2</v>
      </c>
      <c r="D241" s="262">
        <v>0.11135300000000001</v>
      </c>
      <c r="E241" s="262">
        <v>0.277449</v>
      </c>
      <c r="F241" s="262">
        <v>8.8956999999999994E-2</v>
      </c>
      <c r="G241" s="262">
        <v>4.1021000000000002E-2</v>
      </c>
      <c r="H241" s="262">
        <v>4.7935999999999999E-2</v>
      </c>
      <c r="K241" s="28">
        <f t="shared" si="12"/>
        <v>44859</v>
      </c>
      <c r="L241" s="162">
        <f t="shared" si="13"/>
        <v>1.6351000000000001E-2</v>
      </c>
      <c r="M241" s="162">
        <f t="shared" si="13"/>
        <v>0.11135300000000001</v>
      </c>
      <c r="N241" s="162">
        <f t="shared" si="13"/>
        <v>0.277449</v>
      </c>
      <c r="O241" s="162">
        <f t="shared" si="13"/>
        <v>8.8956999999999994E-2</v>
      </c>
      <c r="P241" s="162">
        <f t="shared" si="13"/>
        <v>4.1021000000000002E-2</v>
      </c>
      <c r="Q241" s="162">
        <f t="shared" si="13"/>
        <v>4.7935999999999999E-2</v>
      </c>
    </row>
    <row r="242" spans="2:17">
      <c r="B242" s="263">
        <v>44858</v>
      </c>
      <c r="C242" s="262">
        <v>1.6614E-2</v>
      </c>
      <c r="D242" s="262">
        <v>0.111289</v>
      </c>
      <c r="E242" s="262">
        <v>0.27693999999999996</v>
      </c>
      <c r="F242" s="262">
        <v>8.9846999999999996E-2</v>
      </c>
      <c r="G242" s="262">
        <v>4.2423999999999996E-2</v>
      </c>
      <c r="H242" s="262">
        <v>4.7424000000000001E-2</v>
      </c>
      <c r="K242" s="28">
        <f t="shared" si="12"/>
        <v>44858</v>
      </c>
      <c r="L242" s="162">
        <f t="shared" si="13"/>
        <v>1.6614E-2</v>
      </c>
      <c r="M242" s="162">
        <f t="shared" si="13"/>
        <v>0.111289</v>
      </c>
      <c r="N242" s="162">
        <f t="shared" si="13"/>
        <v>0.27693999999999996</v>
      </c>
      <c r="O242" s="162">
        <f t="shared" si="13"/>
        <v>8.9846999999999996E-2</v>
      </c>
      <c r="P242" s="162">
        <f t="shared" si="13"/>
        <v>4.2423999999999996E-2</v>
      </c>
      <c r="Q242" s="162">
        <f t="shared" si="13"/>
        <v>4.7424000000000001E-2</v>
      </c>
    </row>
    <row r="243" spans="2:17">
      <c r="B243" s="263">
        <v>44855</v>
      </c>
      <c r="C243" s="262">
        <v>1.6795000000000001E-2</v>
      </c>
      <c r="D243" s="262">
        <v>0.111569</v>
      </c>
      <c r="E243" s="262">
        <v>0.27586500000000003</v>
      </c>
      <c r="F243" s="262">
        <v>9.0668000000000012E-2</v>
      </c>
      <c r="G243" s="262">
        <v>4.2167000000000003E-2</v>
      </c>
      <c r="H243" s="262">
        <v>4.8501000000000002E-2</v>
      </c>
      <c r="K243" s="28">
        <f t="shared" si="12"/>
        <v>44855</v>
      </c>
      <c r="L243" s="162">
        <f t="shared" si="13"/>
        <v>1.6795000000000001E-2</v>
      </c>
      <c r="M243" s="162">
        <f t="shared" si="13"/>
        <v>0.111569</v>
      </c>
      <c r="N243" s="162">
        <f t="shared" si="13"/>
        <v>0.27586500000000003</v>
      </c>
      <c r="O243" s="162">
        <f t="shared" si="13"/>
        <v>9.0668000000000012E-2</v>
      </c>
      <c r="P243" s="162">
        <f t="shared" si="13"/>
        <v>4.2167000000000003E-2</v>
      </c>
      <c r="Q243" s="162">
        <f t="shared" si="13"/>
        <v>4.8501000000000002E-2</v>
      </c>
    </row>
    <row r="244" spans="2:17">
      <c r="B244" s="263">
        <v>44854</v>
      </c>
      <c r="C244" s="262">
        <v>1.7188999999999999E-2</v>
      </c>
      <c r="D244" s="262">
        <v>0.112316</v>
      </c>
      <c r="E244" s="262">
        <v>0.27573500000000001</v>
      </c>
      <c r="F244" s="262">
        <v>9.2096999999999998E-2</v>
      </c>
      <c r="G244" s="262">
        <v>4.2283000000000001E-2</v>
      </c>
      <c r="H244" s="262">
        <v>4.9813999999999997E-2</v>
      </c>
      <c r="K244" s="28">
        <f t="shared" si="12"/>
        <v>44854</v>
      </c>
      <c r="L244" s="162">
        <f t="shared" si="13"/>
        <v>1.7188999999999999E-2</v>
      </c>
      <c r="M244" s="162">
        <f t="shared" si="13"/>
        <v>0.112316</v>
      </c>
      <c r="N244" s="162">
        <f t="shared" si="13"/>
        <v>0.27573500000000001</v>
      </c>
      <c r="O244" s="162">
        <f t="shared" si="13"/>
        <v>9.2096999999999998E-2</v>
      </c>
      <c r="P244" s="162">
        <f t="shared" si="13"/>
        <v>4.2283000000000001E-2</v>
      </c>
      <c r="Q244" s="162">
        <f t="shared" si="13"/>
        <v>4.9813999999999997E-2</v>
      </c>
    </row>
    <row r="245" spans="2:17">
      <c r="B245" s="263">
        <v>44853</v>
      </c>
      <c r="C245" s="262">
        <v>1.7045999999999999E-2</v>
      </c>
      <c r="D245" s="262">
        <v>0.11257199999999999</v>
      </c>
      <c r="E245" s="262">
        <v>0.27479999999999999</v>
      </c>
      <c r="F245" s="262">
        <v>9.1982999999999995E-2</v>
      </c>
      <c r="G245" s="262">
        <v>4.1334999999999997E-2</v>
      </c>
      <c r="H245" s="262">
        <v>5.0647999999999999E-2</v>
      </c>
      <c r="K245" s="28">
        <f t="shared" si="12"/>
        <v>44853</v>
      </c>
      <c r="L245" s="162">
        <f t="shared" si="13"/>
        <v>1.7045999999999999E-2</v>
      </c>
      <c r="M245" s="162">
        <f t="shared" si="13"/>
        <v>0.11257199999999999</v>
      </c>
      <c r="N245" s="162">
        <f t="shared" si="13"/>
        <v>0.27479999999999999</v>
      </c>
      <c r="O245" s="162">
        <f t="shared" si="13"/>
        <v>9.1982999999999995E-2</v>
      </c>
      <c r="P245" s="162">
        <f t="shared" si="13"/>
        <v>4.1334999999999997E-2</v>
      </c>
      <c r="Q245" s="162">
        <f t="shared" si="13"/>
        <v>5.0647999999999999E-2</v>
      </c>
    </row>
    <row r="246" spans="2:17">
      <c r="B246" s="263">
        <v>44852</v>
      </c>
      <c r="C246" s="262">
        <v>1.6927000000000001E-2</v>
      </c>
      <c r="D246" s="262">
        <v>0.112543</v>
      </c>
      <c r="E246" s="262">
        <v>0.27470099999999997</v>
      </c>
      <c r="F246" s="262">
        <v>9.1872000000000009E-2</v>
      </c>
      <c r="G246" s="262">
        <v>4.0065999999999997E-2</v>
      </c>
      <c r="H246" s="262">
        <v>5.1805999999999998E-2</v>
      </c>
      <c r="K246" s="28">
        <f t="shared" si="12"/>
        <v>44852</v>
      </c>
      <c r="L246" s="162">
        <f t="shared" si="13"/>
        <v>1.6927000000000001E-2</v>
      </c>
      <c r="M246" s="162">
        <f t="shared" si="13"/>
        <v>0.112543</v>
      </c>
      <c r="N246" s="162">
        <f t="shared" si="13"/>
        <v>0.27470099999999997</v>
      </c>
      <c r="O246" s="162">
        <f t="shared" si="13"/>
        <v>9.1872000000000009E-2</v>
      </c>
      <c r="P246" s="162">
        <f t="shared" si="13"/>
        <v>4.0065999999999997E-2</v>
      </c>
      <c r="Q246" s="162">
        <f t="shared" si="13"/>
        <v>5.1805999999999998E-2</v>
      </c>
    </row>
    <row r="247" spans="2:17">
      <c r="B247" s="263">
        <v>44851</v>
      </c>
      <c r="C247" s="262">
        <v>1.7121000000000001E-2</v>
      </c>
      <c r="D247" s="262">
        <v>0.11300200000000001</v>
      </c>
      <c r="E247" s="262">
        <v>0.27535999999999999</v>
      </c>
      <c r="F247" s="262">
        <v>9.2744999999999994E-2</v>
      </c>
      <c r="G247" s="262">
        <v>4.0104000000000001E-2</v>
      </c>
      <c r="H247" s="262">
        <v>5.2641E-2</v>
      </c>
      <c r="K247" s="28">
        <f t="shared" si="12"/>
        <v>44851</v>
      </c>
      <c r="L247" s="162">
        <f t="shared" si="13"/>
        <v>1.7121000000000001E-2</v>
      </c>
      <c r="M247" s="162">
        <f t="shared" si="13"/>
        <v>0.11300200000000001</v>
      </c>
      <c r="N247" s="162">
        <f t="shared" si="13"/>
        <v>0.27535999999999999</v>
      </c>
      <c r="O247" s="162">
        <f t="shared" si="13"/>
        <v>9.2744999999999994E-2</v>
      </c>
      <c r="P247" s="162">
        <f t="shared" si="13"/>
        <v>4.0104000000000001E-2</v>
      </c>
      <c r="Q247" s="162">
        <f t="shared" si="13"/>
        <v>5.2641E-2</v>
      </c>
    </row>
    <row r="248" spans="2:17">
      <c r="B248" s="263">
        <v>44848</v>
      </c>
      <c r="C248" s="262">
        <v>1.7568999999999998E-2</v>
      </c>
      <c r="D248" s="262">
        <v>0.11425299999999999</v>
      </c>
      <c r="E248" s="262">
        <v>0.276393</v>
      </c>
      <c r="F248" s="262">
        <v>9.4232999999999997E-2</v>
      </c>
      <c r="G248" s="262">
        <v>4.0183999999999997E-2</v>
      </c>
      <c r="H248" s="262">
        <v>5.4048999999999993E-2</v>
      </c>
      <c r="K248" s="28">
        <f t="shared" si="12"/>
        <v>44848</v>
      </c>
      <c r="L248" s="162">
        <f t="shared" si="13"/>
        <v>1.7568999999999998E-2</v>
      </c>
      <c r="M248" s="162">
        <f t="shared" si="13"/>
        <v>0.11425299999999999</v>
      </c>
      <c r="N248" s="162">
        <f t="shared" si="13"/>
        <v>0.276393</v>
      </c>
      <c r="O248" s="162">
        <f t="shared" si="13"/>
        <v>9.4232999999999997E-2</v>
      </c>
      <c r="P248" s="162">
        <f t="shared" si="13"/>
        <v>4.0183999999999997E-2</v>
      </c>
      <c r="Q248" s="162">
        <f t="shared" si="13"/>
        <v>5.4048999999999993E-2</v>
      </c>
    </row>
    <row r="249" spans="2:17">
      <c r="B249" s="263">
        <v>44847</v>
      </c>
      <c r="C249" s="262">
        <v>1.7152000000000001E-2</v>
      </c>
      <c r="D249" s="262">
        <v>0.112538</v>
      </c>
      <c r="E249" s="262">
        <v>0.27587299999999998</v>
      </c>
      <c r="F249" s="262">
        <v>9.3043999999999988E-2</v>
      </c>
      <c r="G249" s="262">
        <v>3.9434999999999998E-2</v>
      </c>
      <c r="H249" s="262">
        <v>5.3609999999999998E-2</v>
      </c>
      <c r="K249" s="28">
        <f t="shared" si="12"/>
        <v>44847</v>
      </c>
      <c r="L249" s="162">
        <f t="shared" si="13"/>
        <v>1.7152000000000001E-2</v>
      </c>
      <c r="M249" s="162">
        <f t="shared" si="13"/>
        <v>0.112538</v>
      </c>
      <c r="N249" s="162">
        <f t="shared" si="13"/>
        <v>0.27587299999999998</v>
      </c>
      <c r="O249" s="162">
        <f t="shared" si="13"/>
        <v>9.3043999999999988E-2</v>
      </c>
      <c r="P249" s="162">
        <f t="shared" si="13"/>
        <v>3.9434999999999998E-2</v>
      </c>
      <c r="Q249" s="162">
        <f t="shared" si="13"/>
        <v>5.3609999999999998E-2</v>
      </c>
    </row>
    <row r="250" spans="2:17">
      <c r="B250" s="263">
        <v>44846</v>
      </c>
      <c r="C250" s="262">
        <v>1.7568E-2</v>
      </c>
      <c r="D250" s="262">
        <v>0.11277</v>
      </c>
      <c r="E250" s="262">
        <v>0.27412300000000001</v>
      </c>
      <c r="F250" s="262">
        <v>9.4248999999999986E-2</v>
      </c>
      <c r="G250" s="262">
        <v>3.8961999999999997E-2</v>
      </c>
      <c r="H250" s="262">
        <v>5.5286999999999996E-2</v>
      </c>
      <c r="K250" s="28">
        <f t="shared" si="12"/>
        <v>44846</v>
      </c>
      <c r="L250" s="162">
        <f t="shared" si="13"/>
        <v>1.7568E-2</v>
      </c>
      <c r="M250" s="162">
        <f t="shared" si="13"/>
        <v>0.11277</v>
      </c>
      <c r="N250" s="162">
        <f t="shared" si="13"/>
        <v>0.27412300000000001</v>
      </c>
      <c r="O250" s="162">
        <f t="shared" si="13"/>
        <v>9.4248999999999986E-2</v>
      </c>
      <c r="P250" s="162">
        <f t="shared" si="13"/>
        <v>3.8961999999999997E-2</v>
      </c>
      <c r="Q250" s="162">
        <f t="shared" si="13"/>
        <v>5.5286999999999996E-2</v>
      </c>
    </row>
    <row r="251" spans="2:17">
      <c r="B251" s="263">
        <v>44845</v>
      </c>
      <c r="C251" s="262">
        <v>1.7506999999999998E-2</v>
      </c>
      <c r="D251" s="262">
        <v>0.11282199999999999</v>
      </c>
      <c r="E251" s="262">
        <v>0.27385199999999998</v>
      </c>
      <c r="F251" s="262">
        <v>9.3963999999999992E-2</v>
      </c>
      <c r="G251" s="262">
        <v>3.9469999999999998E-2</v>
      </c>
      <c r="H251" s="262">
        <v>5.4494000000000001E-2</v>
      </c>
      <c r="K251" s="28">
        <f t="shared" si="12"/>
        <v>44845</v>
      </c>
      <c r="L251" s="162">
        <f t="shared" si="13"/>
        <v>1.7506999999999998E-2</v>
      </c>
      <c r="M251" s="162">
        <f t="shared" si="13"/>
        <v>0.11282199999999999</v>
      </c>
      <c r="N251" s="162">
        <f t="shared" si="13"/>
        <v>0.27385199999999998</v>
      </c>
      <c r="O251" s="162">
        <f t="shared" si="13"/>
        <v>9.3963999999999992E-2</v>
      </c>
      <c r="P251" s="162">
        <f t="shared" si="13"/>
        <v>3.9469999999999998E-2</v>
      </c>
      <c r="Q251" s="162">
        <f t="shared" si="13"/>
        <v>5.4494000000000001E-2</v>
      </c>
    </row>
    <row r="252" spans="2:17">
      <c r="B252" s="263">
        <v>44844</v>
      </c>
      <c r="C252" s="262">
        <v>1.7393000000000002E-2</v>
      </c>
      <c r="D252" s="262">
        <v>0.112805</v>
      </c>
      <c r="E252" s="262">
        <v>0.27361999999999997</v>
      </c>
      <c r="F252" s="262">
        <v>9.3655000000000002E-2</v>
      </c>
      <c r="G252" s="262">
        <v>3.8814000000000001E-2</v>
      </c>
      <c r="H252" s="262">
        <v>5.4841000000000001E-2</v>
      </c>
      <c r="K252" s="28">
        <f t="shared" si="12"/>
        <v>44844</v>
      </c>
      <c r="L252" s="162">
        <f t="shared" si="13"/>
        <v>1.7393000000000002E-2</v>
      </c>
      <c r="M252" s="162">
        <f t="shared" si="13"/>
        <v>0.112805</v>
      </c>
      <c r="N252" s="162">
        <f t="shared" si="13"/>
        <v>0.27361999999999997</v>
      </c>
      <c r="O252" s="162">
        <f t="shared" si="13"/>
        <v>9.3655000000000002E-2</v>
      </c>
      <c r="P252" s="162">
        <f t="shared" si="13"/>
        <v>3.8814000000000001E-2</v>
      </c>
      <c r="Q252" s="162">
        <f t="shared" si="13"/>
        <v>5.4841000000000001E-2</v>
      </c>
    </row>
    <row r="253" spans="2:17">
      <c r="B253" s="263">
        <v>44841</v>
      </c>
      <c r="C253" s="262">
        <v>1.7270000000000001E-2</v>
      </c>
      <c r="D253" s="262">
        <v>0.11255100000000001</v>
      </c>
      <c r="E253" s="262">
        <v>0.27262700000000001</v>
      </c>
      <c r="F253" s="262">
        <v>9.3353999999999993E-2</v>
      </c>
      <c r="G253" s="262">
        <v>3.8814000000000001E-2</v>
      </c>
      <c r="H253" s="262">
        <v>5.4539999999999998E-2</v>
      </c>
      <c r="K253" s="28">
        <f t="shared" si="12"/>
        <v>44841</v>
      </c>
      <c r="L253" s="162">
        <f t="shared" si="13"/>
        <v>1.7270000000000001E-2</v>
      </c>
      <c r="M253" s="162">
        <f t="shared" si="13"/>
        <v>0.11255100000000001</v>
      </c>
      <c r="N253" s="162">
        <f t="shared" si="13"/>
        <v>0.27262700000000001</v>
      </c>
      <c r="O253" s="162">
        <f t="shared" si="13"/>
        <v>9.3353999999999993E-2</v>
      </c>
      <c r="P253" s="162">
        <f t="shared" si="13"/>
        <v>3.8814000000000001E-2</v>
      </c>
      <c r="Q253" s="162">
        <f t="shared" si="13"/>
        <v>5.4539999999999998E-2</v>
      </c>
    </row>
    <row r="254" spans="2:17">
      <c r="B254" s="263">
        <v>44840</v>
      </c>
      <c r="C254" s="262">
        <v>1.6788000000000001E-2</v>
      </c>
      <c r="D254" s="262">
        <v>0.11323999999999999</v>
      </c>
      <c r="E254" s="262">
        <v>0.27258099999999996</v>
      </c>
      <c r="F254" s="262">
        <v>9.2384999999999995E-2</v>
      </c>
      <c r="G254" s="262">
        <v>3.8235999999999999E-2</v>
      </c>
      <c r="H254" s="262">
        <v>5.4149000000000003E-2</v>
      </c>
      <c r="K254" s="28">
        <f t="shared" si="12"/>
        <v>44840</v>
      </c>
      <c r="L254" s="162">
        <f t="shared" si="13"/>
        <v>1.6788000000000001E-2</v>
      </c>
      <c r="M254" s="162">
        <f t="shared" si="13"/>
        <v>0.11323999999999999</v>
      </c>
      <c r="N254" s="162">
        <f t="shared" si="13"/>
        <v>0.27258099999999996</v>
      </c>
      <c r="O254" s="162">
        <f t="shared" si="13"/>
        <v>9.2384999999999995E-2</v>
      </c>
      <c r="P254" s="162">
        <f t="shared" si="13"/>
        <v>3.8235999999999999E-2</v>
      </c>
      <c r="Q254" s="162">
        <f t="shared" si="13"/>
        <v>5.4149000000000003E-2</v>
      </c>
    </row>
    <row r="255" spans="2:17">
      <c r="B255" s="263">
        <v>44839</v>
      </c>
      <c r="C255" s="262">
        <v>1.6624E-2</v>
      </c>
      <c r="D255" s="262">
        <v>0.11268499999999999</v>
      </c>
      <c r="E255" s="262">
        <v>0.27237100000000003</v>
      </c>
      <c r="F255" s="262">
        <v>9.1721999999999998E-2</v>
      </c>
      <c r="G255" s="262">
        <v>3.7527999999999999E-2</v>
      </c>
      <c r="H255" s="262">
        <v>5.4194000000000006E-2</v>
      </c>
      <c r="K255" s="28">
        <f t="shared" si="12"/>
        <v>44839</v>
      </c>
      <c r="L255" s="162">
        <f t="shared" si="13"/>
        <v>1.6624E-2</v>
      </c>
      <c r="M255" s="162">
        <f t="shared" si="13"/>
        <v>0.11268499999999999</v>
      </c>
      <c r="N255" s="162">
        <f t="shared" si="13"/>
        <v>0.27237100000000003</v>
      </c>
      <c r="O255" s="162">
        <f t="shared" si="13"/>
        <v>9.1721999999999998E-2</v>
      </c>
      <c r="P255" s="162">
        <f t="shared" si="13"/>
        <v>3.7527999999999999E-2</v>
      </c>
      <c r="Q255" s="162">
        <f t="shared" si="13"/>
        <v>5.4194000000000006E-2</v>
      </c>
    </row>
    <row r="256" spans="2:17">
      <c r="B256" s="263">
        <v>44838</v>
      </c>
      <c r="C256" s="262">
        <v>1.6563000000000001E-2</v>
      </c>
      <c r="D256" s="262">
        <v>0.112645</v>
      </c>
      <c r="E256" s="262">
        <v>0.27184799999999998</v>
      </c>
      <c r="F256" s="262">
        <v>9.1727000000000003E-2</v>
      </c>
      <c r="G256" s="262">
        <v>3.6329E-2</v>
      </c>
      <c r="H256" s="262">
        <v>5.5397999999999996E-2</v>
      </c>
      <c r="K256" s="28">
        <f t="shared" si="12"/>
        <v>44838</v>
      </c>
      <c r="L256" s="162">
        <f t="shared" si="13"/>
        <v>1.6563000000000001E-2</v>
      </c>
      <c r="M256" s="162">
        <f t="shared" si="13"/>
        <v>0.112645</v>
      </c>
      <c r="N256" s="162">
        <f t="shared" si="13"/>
        <v>0.27184799999999998</v>
      </c>
      <c r="O256" s="162">
        <f t="shared" si="13"/>
        <v>9.1727000000000003E-2</v>
      </c>
      <c r="P256" s="162">
        <f t="shared" si="13"/>
        <v>3.6329E-2</v>
      </c>
      <c r="Q256" s="162">
        <f t="shared" si="13"/>
        <v>5.5397999999999996E-2</v>
      </c>
    </row>
    <row r="257" spans="2:17">
      <c r="B257" s="263">
        <v>44837</v>
      </c>
      <c r="C257" s="262">
        <v>1.7067000000000002E-2</v>
      </c>
      <c r="D257" s="262">
        <v>0.11229599999999999</v>
      </c>
      <c r="E257" s="262">
        <v>0.27178099999999999</v>
      </c>
      <c r="F257" s="262">
        <v>9.2941999999999997E-2</v>
      </c>
      <c r="G257" s="262">
        <v>3.6387000000000003E-2</v>
      </c>
      <c r="H257" s="262">
        <v>5.6555999999999995E-2</v>
      </c>
      <c r="K257" s="28">
        <f t="shared" si="12"/>
        <v>44837</v>
      </c>
      <c r="L257" s="162">
        <f t="shared" si="13"/>
        <v>1.7067000000000002E-2</v>
      </c>
      <c r="M257" s="162">
        <f t="shared" si="13"/>
        <v>0.11229599999999999</v>
      </c>
      <c r="N257" s="162">
        <f t="shared" si="13"/>
        <v>0.27178099999999999</v>
      </c>
      <c r="O257" s="162">
        <f t="shared" si="13"/>
        <v>9.2941999999999997E-2</v>
      </c>
      <c r="P257" s="162">
        <f t="shared" si="13"/>
        <v>3.6387000000000003E-2</v>
      </c>
      <c r="Q257" s="162">
        <f t="shared" si="13"/>
        <v>5.6555999999999995E-2</v>
      </c>
    </row>
    <row r="258" spans="2:17">
      <c r="B258" s="263">
        <v>44834</v>
      </c>
      <c r="C258" s="262">
        <v>1.7507999999999999E-2</v>
      </c>
      <c r="D258" s="262">
        <v>0.11328099999999999</v>
      </c>
      <c r="E258" s="262">
        <v>0.27153700000000003</v>
      </c>
      <c r="F258" s="262">
        <v>9.3642000000000003E-2</v>
      </c>
      <c r="G258" s="262">
        <v>3.8286000000000001E-2</v>
      </c>
      <c r="H258" s="262">
        <v>5.5355999999999995E-2</v>
      </c>
      <c r="K258" s="28">
        <f t="shared" si="12"/>
        <v>44834</v>
      </c>
      <c r="L258" s="162">
        <f t="shared" si="13"/>
        <v>1.7507999999999999E-2</v>
      </c>
      <c r="M258" s="162">
        <f t="shared" si="13"/>
        <v>0.11328099999999999</v>
      </c>
      <c r="N258" s="162">
        <f t="shared" si="13"/>
        <v>0.27153700000000003</v>
      </c>
      <c r="O258" s="162">
        <f t="shared" si="13"/>
        <v>9.3642000000000003E-2</v>
      </c>
      <c r="P258" s="162">
        <f t="shared" si="13"/>
        <v>3.8286000000000001E-2</v>
      </c>
      <c r="Q258" s="162">
        <f t="shared" si="13"/>
        <v>5.5355999999999995E-2</v>
      </c>
    </row>
    <row r="259" spans="2:17">
      <c r="B259" s="263">
        <v>44833</v>
      </c>
      <c r="C259" s="262">
        <v>1.7233000000000002E-2</v>
      </c>
      <c r="D259" s="262">
        <v>0.113383</v>
      </c>
      <c r="E259" s="262">
        <v>0.27112200000000003</v>
      </c>
      <c r="F259" s="262">
        <v>9.299099999999999E-2</v>
      </c>
      <c r="G259" s="262">
        <v>3.7856000000000001E-2</v>
      </c>
      <c r="H259" s="262">
        <v>5.5134999999999997E-2</v>
      </c>
      <c r="K259" s="28">
        <f t="shared" si="12"/>
        <v>44833</v>
      </c>
      <c r="L259" s="162">
        <f t="shared" si="13"/>
        <v>1.7233000000000002E-2</v>
      </c>
      <c r="M259" s="162">
        <f t="shared" si="13"/>
        <v>0.113383</v>
      </c>
      <c r="N259" s="162">
        <f t="shared" si="13"/>
        <v>0.27112200000000003</v>
      </c>
      <c r="O259" s="162">
        <f t="shared" si="13"/>
        <v>9.299099999999999E-2</v>
      </c>
      <c r="P259" s="162">
        <f t="shared" si="13"/>
        <v>3.7856000000000001E-2</v>
      </c>
      <c r="Q259" s="162">
        <f t="shared" si="13"/>
        <v>5.5134999999999997E-2</v>
      </c>
    </row>
    <row r="260" spans="2:17">
      <c r="B260" s="263">
        <v>44832</v>
      </c>
      <c r="C260" s="262">
        <v>1.6861000000000001E-2</v>
      </c>
      <c r="D260" s="262">
        <v>0.113468</v>
      </c>
      <c r="E260" s="262">
        <v>0.27071100000000003</v>
      </c>
      <c r="F260" s="262">
        <v>9.2291000000000012E-2</v>
      </c>
      <c r="G260" s="262">
        <v>3.7311999999999998E-2</v>
      </c>
      <c r="H260" s="262">
        <v>5.4978999999999993E-2</v>
      </c>
      <c r="K260" s="28">
        <f t="shared" si="12"/>
        <v>44832</v>
      </c>
      <c r="L260" s="162">
        <f t="shared" si="13"/>
        <v>1.6861000000000001E-2</v>
      </c>
      <c r="M260" s="162">
        <f t="shared" si="13"/>
        <v>0.113468</v>
      </c>
      <c r="N260" s="162">
        <f t="shared" si="13"/>
        <v>0.27071100000000003</v>
      </c>
      <c r="O260" s="162">
        <f t="shared" si="13"/>
        <v>9.2291000000000012E-2</v>
      </c>
      <c r="P260" s="162">
        <f t="shared" si="13"/>
        <v>3.7311999999999998E-2</v>
      </c>
      <c r="Q260" s="162">
        <f t="shared" si="13"/>
        <v>5.4978999999999993E-2</v>
      </c>
    </row>
    <row r="261" spans="2:17">
      <c r="B261" s="263">
        <v>44831</v>
      </c>
      <c r="C261" s="262">
        <v>1.7183E-2</v>
      </c>
      <c r="D261" s="262">
        <v>0.11303800000000001</v>
      </c>
      <c r="E261" s="262">
        <v>0.27055299999999999</v>
      </c>
      <c r="F261" s="262">
        <v>9.3036999999999995E-2</v>
      </c>
      <c r="G261" s="262">
        <v>3.9451E-2</v>
      </c>
      <c r="H261" s="262">
        <v>5.3586000000000002E-2</v>
      </c>
      <c r="K261" s="28">
        <f t="shared" si="12"/>
        <v>44831</v>
      </c>
      <c r="L261" s="162">
        <f t="shared" si="13"/>
        <v>1.7183E-2</v>
      </c>
      <c r="M261" s="162">
        <f t="shared" si="13"/>
        <v>0.11303800000000001</v>
      </c>
      <c r="N261" s="162">
        <f t="shared" si="13"/>
        <v>0.27055299999999999</v>
      </c>
      <c r="O261" s="162">
        <f t="shared" si="13"/>
        <v>9.3036999999999995E-2</v>
      </c>
      <c r="P261" s="162">
        <f t="shared" si="13"/>
        <v>3.9451E-2</v>
      </c>
      <c r="Q261" s="162">
        <f t="shared" si="13"/>
        <v>5.3586000000000002E-2</v>
      </c>
    </row>
    <row r="262" spans="2:17">
      <c r="B262" s="263">
        <v>44830</v>
      </c>
      <c r="C262" s="262">
        <v>1.7145000000000001E-2</v>
      </c>
      <c r="D262" s="262">
        <v>0.11402100000000001</v>
      </c>
      <c r="E262" s="262">
        <v>0.27103500000000003</v>
      </c>
      <c r="F262" s="262">
        <v>9.3185000000000004E-2</v>
      </c>
      <c r="G262" s="262">
        <v>3.9244000000000001E-2</v>
      </c>
      <c r="H262" s="262">
        <v>5.3940000000000002E-2</v>
      </c>
      <c r="K262" s="28">
        <f t="shared" si="12"/>
        <v>44830</v>
      </c>
      <c r="L262" s="162">
        <f t="shared" si="13"/>
        <v>1.7145000000000001E-2</v>
      </c>
      <c r="M262" s="162">
        <f t="shared" si="13"/>
        <v>0.11402100000000001</v>
      </c>
      <c r="N262" s="162">
        <f t="shared" si="13"/>
        <v>0.27103500000000003</v>
      </c>
      <c r="O262" s="162">
        <f t="shared" si="13"/>
        <v>9.3185000000000004E-2</v>
      </c>
      <c r="P262" s="162">
        <f t="shared" si="13"/>
        <v>3.9244000000000001E-2</v>
      </c>
      <c r="Q262" s="162">
        <f t="shared" si="13"/>
        <v>5.3940000000000002E-2</v>
      </c>
    </row>
    <row r="263" spans="2:17">
      <c r="B263" s="263">
        <v>44827</v>
      </c>
      <c r="C263" s="262">
        <v>1.6976999999999999E-2</v>
      </c>
      <c r="D263" s="262">
        <v>0.11552699999999999</v>
      </c>
      <c r="E263" s="262">
        <v>0.270727</v>
      </c>
      <c r="F263" s="262">
        <v>9.3190000000000009E-2</v>
      </c>
      <c r="G263" s="262">
        <v>3.6846000000000004E-2</v>
      </c>
      <c r="H263" s="262">
        <v>5.6344000000000005E-2</v>
      </c>
      <c r="K263" s="28">
        <f t="shared" si="12"/>
        <v>44827</v>
      </c>
      <c r="L263" s="162">
        <f t="shared" si="13"/>
        <v>1.6976999999999999E-2</v>
      </c>
      <c r="M263" s="162">
        <f t="shared" si="13"/>
        <v>0.11552699999999999</v>
      </c>
      <c r="N263" s="162">
        <f t="shared" si="13"/>
        <v>0.270727</v>
      </c>
      <c r="O263" s="162">
        <f t="shared" si="13"/>
        <v>9.3190000000000009E-2</v>
      </c>
      <c r="P263" s="162">
        <f t="shared" si="13"/>
        <v>3.6846000000000004E-2</v>
      </c>
      <c r="Q263" s="162">
        <f t="shared" si="13"/>
        <v>5.6344000000000005E-2</v>
      </c>
    </row>
    <row r="264" spans="2:17">
      <c r="B264" s="263">
        <v>44826</v>
      </c>
      <c r="C264" s="262">
        <v>1.6684000000000001E-2</v>
      </c>
      <c r="D264" s="262">
        <v>0.11552799999999999</v>
      </c>
      <c r="E264" s="262">
        <v>0.27066000000000001</v>
      </c>
      <c r="F264" s="262">
        <v>9.2453999999999995E-2</v>
      </c>
      <c r="G264" s="262">
        <v>3.7137999999999997E-2</v>
      </c>
      <c r="H264" s="262">
        <v>5.5316000000000004E-2</v>
      </c>
      <c r="K264" s="28">
        <f t="shared" si="12"/>
        <v>44826</v>
      </c>
      <c r="L264" s="162">
        <f t="shared" si="13"/>
        <v>1.6684000000000001E-2</v>
      </c>
      <c r="M264" s="162">
        <f t="shared" si="13"/>
        <v>0.11552799999999999</v>
      </c>
      <c r="N264" s="162">
        <f t="shared" si="13"/>
        <v>0.27066000000000001</v>
      </c>
      <c r="O264" s="162">
        <f t="shared" si="13"/>
        <v>9.2453999999999995E-2</v>
      </c>
      <c r="P264" s="162">
        <f t="shared" si="13"/>
        <v>3.7137999999999997E-2</v>
      </c>
      <c r="Q264" s="162">
        <f t="shared" si="13"/>
        <v>5.5316000000000004E-2</v>
      </c>
    </row>
    <row r="265" spans="2:17">
      <c r="B265" s="263">
        <v>44825</v>
      </c>
      <c r="C265" s="262">
        <v>1.6538000000000001E-2</v>
      </c>
      <c r="D265" s="262">
        <v>0.11593999999999999</v>
      </c>
      <c r="E265" s="262">
        <v>0.27044200000000002</v>
      </c>
      <c r="F265" s="262">
        <v>9.2277999999999999E-2</v>
      </c>
      <c r="G265" s="262">
        <v>3.5298999999999997E-2</v>
      </c>
      <c r="H265" s="262">
        <v>5.6978999999999995E-2</v>
      </c>
      <c r="K265" s="28">
        <f t="shared" ref="K265:K328" si="14">B265</f>
        <v>44825</v>
      </c>
      <c r="L265" s="162">
        <f t="shared" si="13"/>
        <v>1.6538000000000001E-2</v>
      </c>
      <c r="M265" s="162">
        <f t="shared" si="13"/>
        <v>0.11593999999999999</v>
      </c>
      <c r="N265" s="162">
        <f t="shared" si="13"/>
        <v>0.27044200000000002</v>
      </c>
      <c r="O265" s="162">
        <f t="shared" si="13"/>
        <v>9.2277999999999999E-2</v>
      </c>
      <c r="P265" s="162">
        <f t="shared" si="13"/>
        <v>3.5298999999999997E-2</v>
      </c>
      <c r="Q265" s="162">
        <f t="shared" si="13"/>
        <v>5.6978999999999995E-2</v>
      </c>
    </row>
    <row r="266" spans="2:17">
      <c r="B266" s="263">
        <v>44824</v>
      </c>
      <c r="C266" s="262">
        <v>1.6254000000000001E-2</v>
      </c>
      <c r="D266" s="262">
        <v>0.11649699999999999</v>
      </c>
      <c r="E266" s="262">
        <v>0.27041199999999999</v>
      </c>
      <c r="F266" s="262">
        <v>9.1735999999999998E-2</v>
      </c>
      <c r="G266" s="262">
        <v>3.5630000000000002E-2</v>
      </c>
      <c r="H266" s="262">
        <v>5.6105999999999996E-2</v>
      </c>
      <c r="K266" s="28">
        <f t="shared" si="14"/>
        <v>44824</v>
      </c>
      <c r="L266" s="162">
        <f t="shared" si="13"/>
        <v>1.6254000000000001E-2</v>
      </c>
      <c r="M266" s="162">
        <f t="shared" si="13"/>
        <v>0.11649699999999999</v>
      </c>
      <c r="N266" s="162">
        <f t="shared" si="13"/>
        <v>0.27041199999999999</v>
      </c>
      <c r="O266" s="162">
        <f t="shared" si="13"/>
        <v>9.1735999999999998E-2</v>
      </c>
      <c r="P266" s="162">
        <f t="shared" si="13"/>
        <v>3.5630000000000002E-2</v>
      </c>
      <c r="Q266" s="162">
        <f t="shared" si="13"/>
        <v>5.6105999999999996E-2</v>
      </c>
    </row>
    <row r="267" spans="2:17">
      <c r="B267" s="263">
        <v>44823</v>
      </c>
      <c r="C267" s="262">
        <v>1.6019000000000002E-2</v>
      </c>
      <c r="D267" s="262">
        <v>0.116701</v>
      </c>
      <c r="E267" s="262">
        <v>0.27031099999999997</v>
      </c>
      <c r="F267" s="262">
        <v>9.143599999999999E-2</v>
      </c>
      <c r="G267" s="262">
        <v>3.4904999999999999E-2</v>
      </c>
      <c r="H267" s="262">
        <v>5.6531000000000005E-2</v>
      </c>
      <c r="K267" s="28">
        <f t="shared" si="14"/>
        <v>44823</v>
      </c>
      <c r="L267" s="162">
        <f t="shared" si="13"/>
        <v>1.6019000000000002E-2</v>
      </c>
      <c r="M267" s="162">
        <f t="shared" si="13"/>
        <v>0.116701</v>
      </c>
      <c r="N267" s="162">
        <f t="shared" si="13"/>
        <v>0.27031099999999997</v>
      </c>
      <c r="O267" s="162">
        <f t="shared" si="13"/>
        <v>9.143599999999999E-2</v>
      </c>
      <c r="P267" s="162">
        <f t="shared" si="13"/>
        <v>3.4904999999999999E-2</v>
      </c>
      <c r="Q267" s="162">
        <f t="shared" si="13"/>
        <v>5.6531000000000005E-2</v>
      </c>
    </row>
    <row r="268" spans="2:17">
      <c r="B268" s="263">
        <v>44820</v>
      </c>
      <c r="C268" s="262">
        <v>1.6133999999999999E-2</v>
      </c>
      <c r="D268" s="262">
        <v>0.118836</v>
      </c>
      <c r="E268" s="262">
        <v>0.27025700000000002</v>
      </c>
      <c r="F268" s="262">
        <v>9.2704999999999996E-2</v>
      </c>
      <c r="G268" s="262">
        <v>3.4493999999999997E-2</v>
      </c>
      <c r="H268" s="262">
        <v>5.8209999999999998E-2</v>
      </c>
      <c r="K268" s="28">
        <f t="shared" si="14"/>
        <v>44820</v>
      </c>
      <c r="L268" s="162">
        <f t="shared" si="13"/>
        <v>1.6133999999999999E-2</v>
      </c>
      <c r="M268" s="162">
        <f t="shared" si="13"/>
        <v>0.118836</v>
      </c>
      <c r="N268" s="162">
        <f t="shared" si="13"/>
        <v>0.27025700000000002</v>
      </c>
      <c r="O268" s="162">
        <f t="shared" si="13"/>
        <v>9.2704999999999996E-2</v>
      </c>
      <c r="P268" s="162">
        <f t="shared" si="13"/>
        <v>3.4493999999999997E-2</v>
      </c>
      <c r="Q268" s="162">
        <f t="shared" si="13"/>
        <v>5.8209999999999998E-2</v>
      </c>
    </row>
    <row r="269" spans="2:17">
      <c r="B269" s="263">
        <v>44819</v>
      </c>
      <c r="C269" s="262">
        <v>1.6019000000000002E-2</v>
      </c>
      <c r="D269" s="262">
        <v>0.119605</v>
      </c>
      <c r="E269" s="262">
        <v>0.27019900000000002</v>
      </c>
      <c r="F269" s="262">
        <v>9.2659000000000005E-2</v>
      </c>
      <c r="G269" s="262">
        <v>3.4488999999999999E-2</v>
      </c>
      <c r="H269" s="262">
        <v>5.8169999999999999E-2</v>
      </c>
      <c r="K269" s="28">
        <f t="shared" si="14"/>
        <v>44819</v>
      </c>
      <c r="L269" s="162">
        <f t="shared" si="13"/>
        <v>1.6019000000000002E-2</v>
      </c>
      <c r="M269" s="162">
        <f t="shared" si="13"/>
        <v>0.119605</v>
      </c>
      <c r="N269" s="162">
        <f t="shared" si="13"/>
        <v>0.27019900000000002</v>
      </c>
      <c r="O269" s="162">
        <f t="shared" si="13"/>
        <v>9.2659000000000005E-2</v>
      </c>
      <c r="P269" s="162">
        <f t="shared" si="13"/>
        <v>3.4488999999999999E-2</v>
      </c>
      <c r="Q269" s="162">
        <f t="shared" si="13"/>
        <v>5.8169999999999999E-2</v>
      </c>
    </row>
    <row r="270" spans="2:17">
      <c r="B270" s="263">
        <v>44818</v>
      </c>
      <c r="C270" s="262">
        <v>1.5824000000000001E-2</v>
      </c>
      <c r="D270" s="262">
        <v>0.120214</v>
      </c>
      <c r="E270" s="262">
        <v>0.27026299999999998</v>
      </c>
      <c r="F270" s="262">
        <v>9.2340999999999993E-2</v>
      </c>
      <c r="G270" s="262">
        <v>3.4043000000000004E-2</v>
      </c>
      <c r="H270" s="262">
        <v>5.8297999999999996E-2</v>
      </c>
      <c r="K270" s="28">
        <f t="shared" si="14"/>
        <v>44818</v>
      </c>
      <c r="L270" s="162">
        <f t="shared" si="13"/>
        <v>1.5824000000000001E-2</v>
      </c>
      <c r="M270" s="162">
        <f t="shared" si="13"/>
        <v>0.120214</v>
      </c>
      <c r="N270" s="162">
        <f t="shared" si="13"/>
        <v>0.27026299999999998</v>
      </c>
      <c r="O270" s="162">
        <f t="shared" si="13"/>
        <v>9.2340999999999993E-2</v>
      </c>
      <c r="P270" s="162">
        <f t="shared" si="13"/>
        <v>3.4043000000000004E-2</v>
      </c>
      <c r="Q270" s="162">
        <f t="shared" si="13"/>
        <v>5.8297999999999996E-2</v>
      </c>
    </row>
    <row r="271" spans="2:17">
      <c r="B271" s="263">
        <v>44817</v>
      </c>
      <c r="C271" s="262">
        <v>1.5871E-2</v>
      </c>
      <c r="D271" s="262">
        <v>0.12017</v>
      </c>
      <c r="E271" s="262">
        <v>0.27116099999999999</v>
      </c>
      <c r="F271" s="262">
        <v>9.221E-2</v>
      </c>
      <c r="G271" s="262">
        <v>3.4079999999999999E-2</v>
      </c>
      <c r="H271" s="262">
        <v>5.8129999999999994E-2</v>
      </c>
      <c r="K271" s="28">
        <f t="shared" si="14"/>
        <v>44817</v>
      </c>
      <c r="L271" s="162">
        <f t="shared" si="13"/>
        <v>1.5871E-2</v>
      </c>
      <c r="M271" s="162">
        <f t="shared" si="13"/>
        <v>0.12017</v>
      </c>
      <c r="N271" s="162">
        <f t="shared" si="13"/>
        <v>0.27116099999999999</v>
      </c>
      <c r="O271" s="162">
        <f t="shared" si="13"/>
        <v>9.221E-2</v>
      </c>
      <c r="P271" s="162">
        <f t="shared" si="13"/>
        <v>3.4079999999999999E-2</v>
      </c>
      <c r="Q271" s="162">
        <f t="shared" si="13"/>
        <v>5.8129999999999994E-2</v>
      </c>
    </row>
    <row r="272" spans="2:17">
      <c r="B272" s="263">
        <v>44816</v>
      </c>
      <c r="C272" s="262">
        <v>1.5170999999999999E-2</v>
      </c>
      <c r="D272" s="262">
        <v>0.12069100000000001</v>
      </c>
      <c r="E272" s="262">
        <v>0.27103699999999997</v>
      </c>
      <c r="F272" s="262">
        <v>9.0734999999999996E-2</v>
      </c>
      <c r="G272" s="262">
        <v>3.3578000000000004E-2</v>
      </c>
      <c r="H272" s="262">
        <v>5.7158E-2</v>
      </c>
      <c r="K272" s="28">
        <f t="shared" si="14"/>
        <v>44816</v>
      </c>
      <c r="L272" s="162">
        <f t="shared" si="13"/>
        <v>1.5170999999999999E-2</v>
      </c>
      <c r="M272" s="162">
        <f t="shared" si="13"/>
        <v>0.12069100000000001</v>
      </c>
      <c r="N272" s="162">
        <f t="shared" si="13"/>
        <v>0.27103699999999997</v>
      </c>
      <c r="O272" s="162">
        <f t="shared" si="13"/>
        <v>9.0734999999999996E-2</v>
      </c>
      <c r="P272" s="162">
        <f t="shared" si="13"/>
        <v>3.3578000000000004E-2</v>
      </c>
      <c r="Q272" s="162">
        <f t="shared" si="13"/>
        <v>5.7158E-2</v>
      </c>
    </row>
    <row r="273" spans="2:17">
      <c r="B273" s="263">
        <v>44813</v>
      </c>
      <c r="C273" s="262">
        <v>1.5323999999999999E-2</v>
      </c>
      <c r="D273" s="262">
        <v>0.12402799999999999</v>
      </c>
      <c r="E273" s="262">
        <v>0.27006799999999997</v>
      </c>
      <c r="F273" s="262">
        <v>9.1629000000000002E-2</v>
      </c>
      <c r="G273" s="262">
        <v>3.3097000000000001E-2</v>
      </c>
      <c r="H273" s="262">
        <v>5.8532000000000001E-2</v>
      </c>
      <c r="K273" s="28">
        <f t="shared" si="14"/>
        <v>44813</v>
      </c>
      <c r="L273" s="162">
        <f t="shared" si="13"/>
        <v>1.5323999999999999E-2</v>
      </c>
      <c r="M273" s="162">
        <f t="shared" si="13"/>
        <v>0.12402799999999999</v>
      </c>
      <c r="N273" s="162">
        <f t="shared" si="13"/>
        <v>0.27006799999999997</v>
      </c>
      <c r="O273" s="162">
        <f t="shared" si="13"/>
        <v>9.1629000000000002E-2</v>
      </c>
      <c r="P273" s="162">
        <f t="shared" si="13"/>
        <v>3.3097000000000001E-2</v>
      </c>
      <c r="Q273" s="162">
        <f t="shared" si="13"/>
        <v>5.8532000000000001E-2</v>
      </c>
    </row>
    <row r="274" spans="2:17">
      <c r="B274" s="263">
        <v>44812</v>
      </c>
      <c r="C274" s="262">
        <v>1.5563E-2</v>
      </c>
      <c r="D274" s="262">
        <v>0.11945399999999999</v>
      </c>
      <c r="E274" s="262">
        <v>0.26983799999999997</v>
      </c>
      <c r="F274" s="262">
        <v>9.1380000000000003E-2</v>
      </c>
      <c r="G274" s="262">
        <v>3.3170000000000005E-2</v>
      </c>
      <c r="H274" s="262">
        <v>5.8209999999999998E-2</v>
      </c>
      <c r="K274" s="28">
        <f t="shared" si="14"/>
        <v>44812</v>
      </c>
      <c r="L274" s="162">
        <f t="shared" si="13"/>
        <v>1.5563E-2</v>
      </c>
      <c r="M274" s="162">
        <f t="shared" si="13"/>
        <v>0.11945399999999999</v>
      </c>
      <c r="N274" s="162">
        <f t="shared" si="13"/>
        <v>0.26983799999999997</v>
      </c>
      <c r="O274" s="162">
        <f t="shared" si="13"/>
        <v>9.1380000000000003E-2</v>
      </c>
      <c r="P274" s="162">
        <f t="shared" si="13"/>
        <v>3.3170000000000005E-2</v>
      </c>
      <c r="Q274" s="162">
        <f t="shared" si="13"/>
        <v>5.8209999999999998E-2</v>
      </c>
    </row>
    <row r="275" spans="2:17">
      <c r="B275" s="263">
        <v>44811</v>
      </c>
      <c r="C275" s="262">
        <v>1.5650000000000001E-2</v>
      </c>
      <c r="D275" s="262">
        <v>0.11942800000000001</v>
      </c>
      <c r="E275" s="262">
        <v>0.269787</v>
      </c>
      <c r="F275" s="262">
        <v>9.1617999999999991E-2</v>
      </c>
      <c r="G275" s="262">
        <v>3.2634999999999997E-2</v>
      </c>
      <c r="H275" s="262">
        <v>5.8983999999999995E-2</v>
      </c>
      <c r="K275" s="28">
        <f t="shared" si="14"/>
        <v>44811</v>
      </c>
      <c r="L275" s="162">
        <f t="shared" si="13"/>
        <v>1.5650000000000001E-2</v>
      </c>
      <c r="M275" s="162">
        <f t="shared" si="13"/>
        <v>0.11942800000000001</v>
      </c>
      <c r="N275" s="162">
        <f t="shared" si="13"/>
        <v>0.269787</v>
      </c>
      <c r="O275" s="162">
        <f t="shared" si="13"/>
        <v>9.1617999999999991E-2</v>
      </c>
      <c r="P275" s="162">
        <f t="shared" si="13"/>
        <v>3.2634999999999997E-2</v>
      </c>
      <c r="Q275" s="162">
        <f t="shared" si="13"/>
        <v>5.8983999999999995E-2</v>
      </c>
    </row>
    <row r="276" spans="2:17">
      <c r="B276" s="263">
        <v>44810</v>
      </c>
      <c r="C276" s="262">
        <v>1.5944E-2</v>
      </c>
      <c r="D276" s="262">
        <v>0.119157</v>
      </c>
      <c r="E276" s="262">
        <v>0.26960299999999998</v>
      </c>
      <c r="F276" s="262">
        <v>9.2327999999999993E-2</v>
      </c>
      <c r="G276" s="262">
        <v>3.3492000000000001E-2</v>
      </c>
      <c r="H276" s="262">
        <v>5.8834999999999998E-2</v>
      </c>
      <c r="K276" s="28">
        <f t="shared" si="14"/>
        <v>44810</v>
      </c>
      <c r="L276" s="162">
        <f t="shared" si="13"/>
        <v>1.5944E-2</v>
      </c>
      <c r="M276" s="162">
        <f t="shared" si="13"/>
        <v>0.119157</v>
      </c>
      <c r="N276" s="162">
        <f t="shared" si="13"/>
        <v>0.26960299999999998</v>
      </c>
      <c r="O276" s="162">
        <f t="shared" si="13"/>
        <v>9.2327999999999993E-2</v>
      </c>
      <c r="P276" s="162">
        <f t="shared" si="13"/>
        <v>3.3492000000000001E-2</v>
      </c>
      <c r="Q276" s="162">
        <f t="shared" si="13"/>
        <v>5.8834999999999998E-2</v>
      </c>
    </row>
    <row r="277" spans="2:17">
      <c r="B277" s="263">
        <v>44806</v>
      </c>
      <c r="C277" s="262">
        <v>1.5871E-2</v>
      </c>
      <c r="D277" s="262">
        <v>0.120215</v>
      </c>
      <c r="E277" s="262">
        <v>0.26963000000000004</v>
      </c>
      <c r="F277" s="262">
        <v>9.289E-2</v>
      </c>
      <c r="G277" s="262">
        <v>3.1893999999999999E-2</v>
      </c>
      <c r="H277" s="262">
        <v>6.0995999999999995E-2</v>
      </c>
      <c r="K277" s="28">
        <f t="shared" si="14"/>
        <v>44806</v>
      </c>
      <c r="L277" s="162">
        <f t="shared" si="13"/>
        <v>1.5871E-2</v>
      </c>
      <c r="M277" s="162">
        <f t="shared" si="13"/>
        <v>0.120215</v>
      </c>
      <c r="N277" s="162">
        <f t="shared" si="13"/>
        <v>0.26963000000000004</v>
      </c>
      <c r="O277" s="162">
        <f t="shared" si="13"/>
        <v>9.289E-2</v>
      </c>
      <c r="P277" s="162">
        <f t="shared" si="13"/>
        <v>3.1893999999999999E-2</v>
      </c>
      <c r="Q277" s="162">
        <f t="shared" si="13"/>
        <v>6.0995999999999995E-2</v>
      </c>
    </row>
    <row r="278" spans="2:17">
      <c r="B278" s="263">
        <v>44805</v>
      </c>
      <c r="C278" s="262">
        <v>1.5696000000000002E-2</v>
      </c>
      <c r="D278" s="262">
        <v>0.12010700000000001</v>
      </c>
      <c r="E278" s="262">
        <v>0.269623</v>
      </c>
      <c r="F278" s="262">
        <v>9.2364000000000002E-2</v>
      </c>
      <c r="G278" s="262">
        <v>3.2532999999999999E-2</v>
      </c>
      <c r="H278" s="262">
        <v>5.9832000000000003E-2</v>
      </c>
      <c r="K278" s="28">
        <f t="shared" si="14"/>
        <v>44805</v>
      </c>
      <c r="L278" s="162">
        <f t="shared" si="13"/>
        <v>1.5696000000000002E-2</v>
      </c>
      <c r="M278" s="162">
        <f t="shared" si="13"/>
        <v>0.12010700000000001</v>
      </c>
      <c r="N278" s="162">
        <f t="shared" si="13"/>
        <v>0.269623</v>
      </c>
      <c r="O278" s="162">
        <f t="shared" si="13"/>
        <v>9.2364000000000002E-2</v>
      </c>
      <c r="P278" s="162">
        <f t="shared" si="13"/>
        <v>3.2532999999999999E-2</v>
      </c>
      <c r="Q278" s="162">
        <f t="shared" si="13"/>
        <v>5.9832000000000003E-2</v>
      </c>
    </row>
    <row r="279" spans="2:17">
      <c r="B279" s="263">
        <v>44804</v>
      </c>
      <c r="C279" s="262">
        <v>1.5751000000000001E-2</v>
      </c>
      <c r="D279" s="262">
        <v>0.120389</v>
      </c>
      <c r="E279" s="262">
        <v>0.269374</v>
      </c>
      <c r="F279" s="262">
        <v>9.2332999999999998E-2</v>
      </c>
      <c r="G279" s="262">
        <v>3.1926000000000003E-2</v>
      </c>
      <c r="H279" s="262">
        <v>6.0406000000000001E-2</v>
      </c>
      <c r="K279" s="28">
        <f t="shared" si="14"/>
        <v>44804</v>
      </c>
      <c r="L279" s="162">
        <f t="shared" si="13"/>
        <v>1.5751000000000001E-2</v>
      </c>
      <c r="M279" s="162">
        <f t="shared" si="13"/>
        <v>0.120389</v>
      </c>
      <c r="N279" s="162">
        <f t="shared" si="13"/>
        <v>0.269374</v>
      </c>
      <c r="O279" s="162">
        <f t="shared" si="13"/>
        <v>9.2332999999999998E-2</v>
      </c>
      <c r="P279" s="162">
        <f t="shared" si="13"/>
        <v>3.1926000000000003E-2</v>
      </c>
      <c r="Q279" s="162">
        <f t="shared" si="13"/>
        <v>6.0406000000000001E-2</v>
      </c>
    </row>
    <row r="280" spans="2:17">
      <c r="B280" s="263">
        <v>44803</v>
      </c>
      <c r="C280" s="262">
        <v>1.5626000000000001E-2</v>
      </c>
      <c r="D280" s="262">
        <v>0.120242</v>
      </c>
      <c r="E280" s="262">
        <v>0.27022999999999997</v>
      </c>
      <c r="F280" s="262">
        <v>9.1791999999999999E-2</v>
      </c>
      <c r="G280" s="262">
        <v>3.1025E-2</v>
      </c>
      <c r="H280" s="262">
        <v>6.0768000000000003E-2</v>
      </c>
      <c r="K280" s="28">
        <f t="shared" si="14"/>
        <v>44803</v>
      </c>
      <c r="L280" s="162">
        <f t="shared" si="13"/>
        <v>1.5626000000000001E-2</v>
      </c>
      <c r="M280" s="162">
        <f t="shared" si="13"/>
        <v>0.120242</v>
      </c>
      <c r="N280" s="162">
        <f t="shared" si="13"/>
        <v>0.27022999999999997</v>
      </c>
      <c r="O280" s="162">
        <f t="shared" ref="O280:Q343" si="15">F280</f>
        <v>9.1791999999999999E-2</v>
      </c>
      <c r="P280" s="162">
        <f t="shared" si="15"/>
        <v>3.1025E-2</v>
      </c>
      <c r="Q280" s="162">
        <f t="shared" si="15"/>
        <v>6.0768000000000003E-2</v>
      </c>
    </row>
    <row r="281" spans="2:17">
      <c r="B281" s="263">
        <v>44802</v>
      </c>
      <c r="C281" s="262">
        <v>1.546E-2</v>
      </c>
      <c r="D281" s="262">
        <v>0.12001200000000001</v>
      </c>
      <c r="E281" s="262">
        <v>0.27013799999999999</v>
      </c>
      <c r="F281" s="262">
        <v>9.088800000000001E-2</v>
      </c>
      <c r="G281" s="262">
        <v>3.1023999999999999E-2</v>
      </c>
      <c r="H281" s="262">
        <v>5.9864000000000001E-2</v>
      </c>
      <c r="K281" s="28">
        <f t="shared" si="14"/>
        <v>44802</v>
      </c>
      <c r="L281" s="162">
        <f t="shared" ref="L281:Q344" si="16">C281</f>
        <v>1.546E-2</v>
      </c>
      <c r="M281" s="162">
        <f t="shared" si="16"/>
        <v>0.12001200000000001</v>
      </c>
      <c r="N281" s="162">
        <f t="shared" si="16"/>
        <v>0.27013799999999999</v>
      </c>
      <c r="O281" s="162">
        <f t="shared" si="15"/>
        <v>9.088800000000001E-2</v>
      </c>
      <c r="P281" s="162">
        <f t="shared" si="15"/>
        <v>3.1023999999999999E-2</v>
      </c>
      <c r="Q281" s="162">
        <f t="shared" si="15"/>
        <v>5.9864000000000001E-2</v>
      </c>
    </row>
    <row r="282" spans="2:17">
      <c r="B282" s="263">
        <v>44799</v>
      </c>
      <c r="C282" s="262">
        <v>1.536E-2</v>
      </c>
      <c r="D282" s="262">
        <v>0.112663</v>
      </c>
      <c r="E282" s="262">
        <v>0.26946300000000001</v>
      </c>
      <c r="F282" s="262">
        <v>8.8783000000000001E-2</v>
      </c>
      <c r="G282" s="262">
        <v>3.0409000000000002E-2</v>
      </c>
      <c r="H282" s="262">
        <v>5.8373999999999995E-2</v>
      </c>
      <c r="K282" s="28">
        <f t="shared" si="14"/>
        <v>44799</v>
      </c>
      <c r="L282" s="162">
        <f t="shared" si="16"/>
        <v>1.536E-2</v>
      </c>
      <c r="M282" s="162">
        <f t="shared" si="16"/>
        <v>0.112663</v>
      </c>
      <c r="N282" s="162">
        <f t="shared" si="16"/>
        <v>0.26946300000000001</v>
      </c>
      <c r="O282" s="162">
        <f t="shared" si="15"/>
        <v>8.8783000000000001E-2</v>
      </c>
      <c r="P282" s="162">
        <f t="shared" si="15"/>
        <v>3.0409000000000002E-2</v>
      </c>
      <c r="Q282" s="162">
        <f t="shared" si="15"/>
        <v>5.8373999999999995E-2</v>
      </c>
    </row>
    <row r="283" spans="2:17">
      <c r="B283" s="263">
        <v>44798</v>
      </c>
      <c r="C283" s="262">
        <v>1.4823999999999999E-2</v>
      </c>
      <c r="D283" s="262">
        <v>0.11269800000000001</v>
      </c>
      <c r="E283" s="262">
        <v>0.269154</v>
      </c>
      <c r="F283" s="262">
        <v>8.7776999999999994E-2</v>
      </c>
      <c r="G283" s="262">
        <v>3.0257999999999997E-2</v>
      </c>
      <c r="H283" s="262">
        <v>5.7519000000000001E-2</v>
      </c>
      <c r="K283" s="28">
        <f t="shared" si="14"/>
        <v>44798</v>
      </c>
      <c r="L283" s="162">
        <f t="shared" si="16"/>
        <v>1.4823999999999999E-2</v>
      </c>
      <c r="M283" s="162">
        <f t="shared" si="16"/>
        <v>0.11269800000000001</v>
      </c>
      <c r="N283" s="162">
        <f t="shared" si="16"/>
        <v>0.269154</v>
      </c>
      <c r="O283" s="162">
        <f t="shared" si="15"/>
        <v>8.7776999999999994E-2</v>
      </c>
      <c r="P283" s="162">
        <f t="shared" si="15"/>
        <v>3.0257999999999997E-2</v>
      </c>
      <c r="Q283" s="162">
        <f t="shared" si="15"/>
        <v>5.7519000000000001E-2</v>
      </c>
    </row>
    <row r="284" spans="2:17">
      <c r="B284" s="263">
        <v>44797</v>
      </c>
      <c r="C284" s="262">
        <v>1.5026999999999999E-2</v>
      </c>
      <c r="D284" s="262">
        <v>0.119324</v>
      </c>
      <c r="E284" s="262">
        <v>0.26943100000000003</v>
      </c>
      <c r="F284" s="262">
        <v>9.0365000000000001E-2</v>
      </c>
      <c r="G284" s="262">
        <v>3.1038999999999997E-2</v>
      </c>
      <c r="H284" s="262">
        <v>5.9325999999999997E-2</v>
      </c>
      <c r="K284" s="28">
        <f t="shared" si="14"/>
        <v>44797</v>
      </c>
      <c r="L284" s="162">
        <f t="shared" si="16"/>
        <v>1.5026999999999999E-2</v>
      </c>
      <c r="M284" s="162">
        <f t="shared" si="16"/>
        <v>0.119324</v>
      </c>
      <c r="N284" s="162">
        <f t="shared" si="16"/>
        <v>0.26943100000000003</v>
      </c>
      <c r="O284" s="162">
        <f t="shared" si="15"/>
        <v>9.0365000000000001E-2</v>
      </c>
      <c r="P284" s="162">
        <f t="shared" si="15"/>
        <v>3.1038999999999997E-2</v>
      </c>
      <c r="Q284" s="162">
        <f t="shared" si="15"/>
        <v>5.9325999999999997E-2</v>
      </c>
    </row>
    <row r="285" spans="2:17">
      <c r="B285" s="263">
        <v>44796</v>
      </c>
      <c r="C285" s="262">
        <v>1.5066E-2</v>
      </c>
      <c r="D285" s="262">
        <v>0.12478300000000001</v>
      </c>
      <c r="E285" s="262">
        <v>0.26936599999999999</v>
      </c>
      <c r="F285" s="262">
        <v>9.1631999999999991E-2</v>
      </c>
      <c r="G285" s="262">
        <v>3.0461000000000002E-2</v>
      </c>
      <c r="H285" s="262">
        <v>6.1170999999999996E-2</v>
      </c>
      <c r="K285" s="28">
        <f t="shared" si="14"/>
        <v>44796</v>
      </c>
      <c r="L285" s="162">
        <f t="shared" si="16"/>
        <v>1.5066E-2</v>
      </c>
      <c r="M285" s="162">
        <f t="shared" si="16"/>
        <v>0.12478300000000001</v>
      </c>
      <c r="N285" s="162">
        <f t="shared" si="16"/>
        <v>0.26936599999999999</v>
      </c>
      <c r="O285" s="162">
        <f t="shared" si="15"/>
        <v>9.1631999999999991E-2</v>
      </c>
      <c r="P285" s="162">
        <f t="shared" si="15"/>
        <v>3.0461000000000002E-2</v>
      </c>
      <c r="Q285" s="162">
        <f t="shared" si="15"/>
        <v>6.1170999999999996E-2</v>
      </c>
    </row>
    <row r="286" spans="2:17">
      <c r="B286" s="263">
        <v>44795</v>
      </c>
      <c r="C286" s="262">
        <v>1.5033000000000001E-2</v>
      </c>
      <c r="D286" s="262">
        <v>0.124685</v>
      </c>
      <c r="E286" s="262">
        <v>0.26928599999999997</v>
      </c>
      <c r="F286" s="262">
        <v>9.1316000000000008E-2</v>
      </c>
      <c r="G286" s="262">
        <v>3.0146000000000003E-2</v>
      </c>
      <c r="H286" s="262">
        <v>6.1170999999999996E-2</v>
      </c>
      <c r="K286" s="28">
        <f t="shared" si="14"/>
        <v>44795</v>
      </c>
      <c r="L286" s="162">
        <f t="shared" si="16"/>
        <v>1.5033000000000001E-2</v>
      </c>
      <c r="M286" s="162">
        <f t="shared" si="16"/>
        <v>0.124685</v>
      </c>
      <c r="N286" s="162">
        <f t="shared" si="16"/>
        <v>0.26928599999999997</v>
      </c>
      <c r="O286" s="162">
        <f t="shared" si="15"/>
        <v>9.1316000000000008E-2</v>
      </c>
      <c r="P286" s="162">
        <f t="shared" si="15"/>
        <v>3.0146000000000003E-2</v>
      </c>
      <c r="Q286" s="162">
        <f t="shared" si="15"/>
        <v>6.1170999999999996E-2</v>
      </c>
    </row>
    <row r="287" spans="2:17">
      <c r="B287" s="263">
        <v>44792</v>
      </c>
      <c r="C287" s="262">
        <v>1.4705999999999999E-2</v>
      </c>
      <c r="D287" s="262">
        <v>0.124177</v>
      </c>
      <c r="E287" s="262">
        <v>0.26902700000000002</v>
      </c>
      <c r="F287" s="262">
        <v>8.9925999999999992E-2</v>
      </c>
      <c r="G287" s="262">
        <v>2.9721000000000001E-2</v>
      </c>
      <c r="H287" s="262">
        <v>6.0205000000000002E-2</v>
      </c>
      <c r="K287" s="28">
        <f t="shared" si="14"/>
        <v>44792</v>
      </c>
      <c r="L287" s="162">
        <f t="shared" si="16"/>
        <v>1.4705999999999999E-2</v>
      </c>
      <c r="M287" s="162">
        <f t="shared" si="16"/>
        <v>0.124177</v>
      </c>
      <c r="N287" s="162">
        <f t="shared" si="16"/>
        <v>0.26902700000000002</v>
      </c>
      <c r="O287" s="162">
        <f t="shared" si="15"/>
        <v>8.9925999999999992E-2</v>
      </c>
      <c r="P287" s="162">
        <f t="shared" si="15"/>
        <v>2.9721000000000001E-2</v>
      </c>
      <c r="Q287" s="162">
        <f t="shared" si="15"/>
        <v>6.0205000000000002E-2</v>
      </c>
    </row>
    <row r="288" spans="2:17">
      <c r="B288" s="263">
        <v>44791</v>
      </c>
      <c r="C288" s="262">
        <v>1.4496E-2</v>
      </c>
      <c r="D288" s="262">
        <v>0.122972</v>
      </c>
      <c r="E288" s="262">
        <v>0.269903</v>
      </c>
      <c r="F288" s="262">
        <v>8.9160000000000003E-2</v>
      </c>
      <c r="G288" s="262">
        <v>2.8822E-2</v>
      </c>
      <c r="H288" s="262">
        <v>6.0338000000000003E-2</v>
      </c>
      <c r="K288" s="28">
        <f t="shared" si="14"/>
        <v>44791</v>
      </c>
      <c r="L288" s="162">
        <f t="shared" si="16"/>
        <v>1.4496E-2</v>
      </c>
      <c r="M288" s="162">
        <f t="shared" si="16"/>
        <v>0.122972</v>
      </c>
      <c r="N288" s="162">
        <f t="shared" si="16"/>
        <v>0.269903</v>
      </c>
      <c r="O288" s="162">
        <f t="shared" si="15"/>
        <v>8.9160000000000003E-2</v>
      </c>
      <c r="P288" s="162">
        <f t="shared" si="15"/>
        <v>2.8822E-2</v>
      </c>
      <c r="Q288" s="162">
        <f t="shared" si="15"/>
        <v>6.0338000000000003E-2</v>
      </c>
    </row>
    <row r="289" spans="2:17">
      <c r="B289" s="263">
        <v>44790</v>
      </c>
      <c r="C289" s="262">
        <v>1.4529E-2</v>
      </c>
      <c r="D289" s="262">
        <v>0.12292699999999999</v>
      </c>
      <c r="E289" s="262">
        <v>0.26983400000000002</v>
      </c>
      <c r="F289" s="262">
        <v>8.9306999999999997E-2</v>
      </c>
      <c r="G289" s="262">
        <v>2.8967999999999997E-2</v>
      </c>
      <c r="H289" s="262">
        <v>6.0339999999999998E-2</v>
      </c>
      <c r="K289" s="28">
        <f t="shared" si="14"/>
        <v>44790</v>
      </c>
      <c r="L289" s="162">
        <f t="shared" si="16"/>
        <v>1.4529E-2</v>
      </c>
      <c r="M289" s="162">
        <f t="shared" si="16"/>
        <v>0.12292699999999999</v>
      </c>
      <c r="N289" s="162">
        <f t="shared" si="16"/>
        <v>0.26983400000000002</v>
      </c>
      <c r="O289" s="162">
        <f t="shared" si="15"/>
        <v>8.9306999999999997E-2</v>
      </c>
      <c r="P289" s="162">
        <f t="shared" si="15"/>
        <v>2.8967999999999997E-2</v>
      </c>
      <c r="Q289" s="162">
        <f t="shared" si="15"/>
        <v>6.0339999999999998E-2</v>
      </c>
    </row>
    <row r="290" spans="2:17">
      <c r="B290" s="263">
        <v>44789</v>
      </c>
      <c r="C290" s="262">
        <v>1.4418E-2</v>
      </c>
      <c r="D290" s="262">
        <v>0.123976</v>
      </c>
      <c r="E290" s="262">
        <v>0.269843</v>
      </c>
      <c r="F290" s="262">
        <v>8.9499999999999996E-2</v>
      </c>
      <c r="G290" s="262">
        <v>2.8041E-2</v>
      </c>
      <c r="H290" s="262">
        <v>6.1459E-2</v>
      </c>
      <c r="K290" s="28">
        <f t="shared" si="14"/>
        <v>44789</v>
      </c>
      <c r="L290" s="162">
        <f t="shared" si="16"/>
        <v>1.4418E-2</v>
      </c>
      <c r="M290" s="162">
        <f t="shared" si="16"/>
        <v>0.123976</v>
      </c>
      <c r="N290" s="162">
        <f t="shared" si="16"/>
        <v>0.269843</v>
      </c>
      <c r="O290" s="162">
        <f t="shared" si="15"/>
        <v>8.9499999999999996E-2</v>
      </c>
      <c r="P290" s="162">
        <f t="shared" si="15"/>
        <v>2.8041E-2</v>
      </c>
      <c r="Q290" s="162">
        <f t="shared" si="15"/>
        <v>6.1459E-2</v>
      </c>
    </row>
    <row r="291" spans="2:17">
      <c r="B291" s="263">
        <v>44788</v>
      </c>
      <c r="C291" s="262">
        <v>1.4447000000000002E-2</v>
      </c>
      <c r="D291" s="262">
        <v>0.13037799999999999</v>
      </c>
      <c r="E291" s="262">
        <v>0.26993899999999998</v>
      </c>
      <c r="F291" s="262">
        <v>9.0802999999999995E-2</v>
      </c>
      <c r="G291" s="262">
        <v>2.7878E-2</v>
      </c>
      <c r="H291" s="262">
        <v>6.2925000000000009E-2</v>
      </c>
      <c r="K291" s="28">
        <f t="shared" si="14"/>
        <v>44788</v>
      </c>
      <c r="L291" s="162">
        <f t="shared" si="16"/>
        <v>1.4447000000000002E-2</v>
      </c>
      <c r="M291" s="162">
        <f t="shared" si="16"/>
        <v>0.13037799999999999</v>
      </c>
      <c r="N291" s="162">
        <f t="shared" si="16"/>
        <v>0.26993899999999998</v>
      </c>
      <c r="O291" s="162">
        <f t="shared" si="15"/>
        <v>9.0802999999999995E-2</v>
      </c>
      <c r="P291" s="162">
        <f t="shared" si="15"/>
        <v>2.7878E-2</v>
      </c>
      <c r="Q291" s="162">
        <f t="shared" si="15"/>
        <v>6.2925000000000009E-2</v>
      </c>
    </row>
    <row r="292" spans="2:17">
      <c r="B292" s="263">
        <v>44785</v>
      </c>
      <c r="C292" s="262">
        <v>1.4527000000000002E-2</v>
      </c>
      <c r="D292" s="262">
        <v>0.12952900000000001</v>
      </c>
      <c r="E292" s="262">
        <v>0.27001999999999998</v>
      </c>
      <c r="F292" s="262">
        <v>9.0681999999999985E-2</v>
      </c>
      <c r="G292" s="262">
        <v>2.8312E-2</v>
      </c>
      <c r="H292" s="262">
        <v>6.2370000000000002E-2</v>
      </c>
      <c r="K292" s="28">
        <f t="shared" si="14"/>
        <v>44785</v>
      </c>
      <c r="L292" s="162">
        <f t="shared" si="16"/>
        <v>1.4527000000000002E-2</v>
      </c>
      <c r="M292" s="162">
        <f t="shared" si="16"/>
        <v>0.12952900000000001</v>
      </c>
      <c r="N292" s="162">
        <f t="shared" si="16"/>
        <v>0.27001999999999998</v>
      </c>
      <c r="O292" s="162">
        <f t="shared" si="15"/>
        <v>9.0681999999999985E-2</v>
      </c>
      <c r="P292" s="162">
        <f t="shared" si="15"/>
        <v>2.8312E-2</v>
      </c>
      <c r="Q292" s="162">
        <f t="shared" si="15"/>
        <v>6.2370000000000002E-2</v>
      </c>
    </row>
    <row r="293" spans="2:17">
      <c r="B293" s="263">
        <v>44784</v>
      </c>
      <c r="C293" s="262">
        <v>1.4761999999999999E-2</v>
      </c>
      <c r="D293" s="262">
        <v>0.12939399999999998</v>
      </c>
      <c r="E293" s="262">
        <v>0.26999200000000001</v>
      </c>
      <c r="F293" s="262">
        <v>9.1400000000000009E-2</v>
      </c>
      <c r="G293" s="262">
        <v>2.8875999999999999E-2</v>
      </c>
      <c r="H293" s="262">
        <v>6.2524999999999997E-2</v>
      </c>
      <c r="K293" s="28">
        <f t="shared" si="14"/>
        <v>44784</v>
      </c>
      <c r="L293" s="162">
        <f t="shared" si="16"/>
        <v>1.4761999999999999E-2</v>
      </c>
      <c r="M293" s="162">
        <f t="shared" si="16"/>
        <v>0.12939399999999998</v>
      </c>
      <c r="N293" s="162">
        <f t="shared" si="16"/>
        <v>0.26999200000000001</v>
      </c>
      <c r="O293" s="162">
        <f t="shared" si="15"/>
        <v>9.1400000000000009E-2</v>
      </c>
      <c r="P293" s="162">
        <f t="shared" si="15"/>
        <v>2.8875999999999999E-2</v>
      </c>
      <c r="Q293" s="162">
        <f t="shared" si="15"/>
        <v>6.2524999999999997E-2</v>
      </c>
    </row>
    <row r="294" spans="2:17">
      <c r="B294" s="263">
        <v>44783</v>
      </c>
      <c r="C294" s="262">
        <v>1.4744999999999999E-2</v>
      </c>
      <c r="D294" s="262">
        <v>0.12956300000000001</v>
      </c>
      <c r="E294" s="262">
        <v>0.27018900000000001</v>
      </c>
      <c r="F294" s="262">
        <v>9.1419E-2</v>
      </c>
      <c r="G294" s="262">
        <v>2.7809E-2</v>
      </c>
      <c r="H294" s="262">
        <v>6.3608999999999999E-2</v>
      </c>
      <c r="K294" s="28">
        <f t="shared" si="14"/>
        <v>44783</v>
      </c>
      <c r="L294" s="162">
        <f t="shared" si="16"/>
        <v>1.4744999999999999E-2</v>
      </c>
      <c r="M294" s="162">
        <f t="shared" si="16"/>
        <v>0.12956300000000001</v>
      </c>
      <c r="N294" s="162">
        <f t="shared" si="16"/>
        <v>0.27018900000000001</v>
      </c>
      <c r="O294" s="162">
        <f t="shared" si="15"/>
        <v>9.1419E-2</v>
      </c>
      <c r="P294" s="162">
        <f t="shared" si="15"/>
        <v>2.7809E-2</v>
      </c>
      <c r="Q294" s="162">
        <f t="shared" si="15"/>
        <v>6.3608999999999999E-2</v>
      </c>
    </row>
    <row r="295" spans="2:17">
      <c r="B295" s="263">
        <v>44782</v>
      </c>
      <c r="C295" s="262">
        <v>1.5054000000000001E-2</v>
      </c>
      <c r="D295" s="262">
        <v>0.12912299999999999</v>
      </c>
      <c r="E295" s="262">
        <v>0.26971499999999998</v>
      </c>
      <c r="F295" s="262">
        <v>9.2118000000000005E-2</v>
      </c>
      <c r="G295" s="262">
        <v>2.7772999999999999E-2</v>
      </c>
      <c r="H295" s="262">
        <v>6.4344999999999999E-2</v>
      </c>
      <c r="K295" s="28">
        <f t="shared" si="14"/>
        <v>44782</v>
      </c>
      <c r="L295" s="162">
        <f t="shared" si="16"/>
        <v>1.5054000000000001E-2</v>
      </c>
      <c r="M295" s="162">
        <f t="shared" si="16"/>
        <v>0.12912299999999999</v>
      </c>
      <c r="N295" s="162">
        <f t="shared" si="16"/>
        <v>0.26971499999999998</v>
      </c>
      <c r="O295" s="162">
        <f t="shared" si="15"/>
        <v>9.2118000000000005E-2</v>
      </c>
      <c r="P295" s="162">
        <f t="shared" si="15"/>
        <v>2.7772999999999999E-2</v>
      </c>
      <c r="Q295" s="162">
        <f t="shared" si="15"/>
        <v>6.4344999999999999E-2</v>
      </c>
    </row>
    <row r="296" spans="2:17">
      <c r="B296" s="263">
        <v>44781</v>
      </c>
      <c r="C296" s="262">
        <v>1.4985999999999999E-2</v>
      </c>
      <c r="D296" s="262">
        <v>0.12957099999999999</v>
      </c>
      <c r="E296" s="262">
        <v>0.26949200000000001</v>
      </c>
      <c r="F296" s="262">
        <v>9.2193999999999998E-2</v>
      </c>
      <c r="G296" s="262">
        <v>2.7571999999999999E-2</v>
      </c>
      <c r="H296" s="262">
        <v>6.4620999999999998E-2</v>
      </c>
      <c r="K296" s="28">
        <f t="shared" si="14"/>
        <v>44781</v>
      </c>
      <c r="L296" s="162">
        <f t="shared" si="16"/>
        <v>1.4985999999999999E-2</v>
      </c>
      <c r="M296" s="162">
        <f t="shared" si="16"/>
        <v>0.12957099999999999</v>
      </c>
      <c r="N296" s="162">
        <f t="shared" si="16"/>
        <v>0.26949200000000001</v>
      </c>
      <c r="O296" s="162">
        <f t="shared" si="15"/>
        <v>9.2193999999999998E-2</v>
      </c>
      <c r="P296" s="162">
        <f t="shared" si="15"/>
        <v>2.7571999999999999E-2</v>
      </c>
      <c r="Q296" s="162">
        <f t="shared" si="15"/>
        <v>6.4620999999999998E-2</v>
      </c>
    </row>
    <row r="297" spans="2:17">
      <c r="B297" s="263">
        <v>44778</v>
      </c>
      <c r="C297" s="262">
        <v>1.4988E-2</v>
      </c>
      <c r="D297" s="262">
        <v>0.12908600000000001</v>
      </c>
      <c r="E297" s="262">
        <v>0.26925100000000002</v>
      </c>
      <c r="F297" s="262">
        <v>9.1935000000000003E-2</v>
      </c>
      <c r="G297" s="262">
        <v>2.8268000000000001E-2</v>
      </c>
      <c r="H297" s="262">
        <v>6.3667000000000001E-2</v>
      </c>
      <c r="K297" s="28">
        <f t="shared" si="14"/>
        <v>44778</v>
      </c>
      <c r="L297" s="162">
        <f t="shared" si="16"/>
        <v>1.4988E-2</v>
      </c>
      <c r="M297" s="162">
        <f t="shared" si="16"/>
        <v>0.12908600000000001</v>
      </c>
      <c r="N297" s="162">
        <f t="shared" si="16"/>
        <v>0.26925100000000002</v>
      </c>
      <c r="O297" s="162">
        <f t="shared" si="15"/>
        <v>9.1935000000000003E-2</v>
      </c>
      <c r="P297" s="162">
        <f t="shared" si="15"/>
        <v>2.8268000000000001E-2</v>
      </c>
      <c r="Q297" s="162">
        <f t="shared" si="15"/>
        <v>6.3667000000000001E-2</v>
      </c>
    </row>
    <row r="298" spans="2:17">
      <c r="B298" s="263">
        <v>44777</v>
      </c>
      <c r="C298" s="262">
        <v>1.5079E-2</v>
      </c>
      <c r="D298" s="262">
        <v>0.129551</v>
      </c>
      <c r="E298" s="262">
        <v>0.269652</v>
      </c>
      <c r="F298" s="262">
        <v>9.199199999999999E-2</v>
      </c>
      <c r="G298" s="262">
        <v>2.6883000000000001E-2</v>
      </c>
      <c r="H298" s="262">
        <v>6.5109E-2</v>
      </c>
      <c r="K298" s="28">
        <f t="shared" si="14"/>
        <v>44777</v>
      </c>
      <c r="L298" s="162">
        <f t="shared" si="16"/>
        <v>1.5079E-2</v>
      </c>
      <c r="M298" s="162">
        <f t="shared" si="16"/>
        <v>0.129551</v>
      </c>
      <c r="N298" s="162">
        <f t="shared" si="16"/>
        <v>0.269652</v>
      </c>
      <c r="O298" s="162">
        <f t="shared" si="15"/>
        <v>9.199199999999999E-2</v>
      </c>
      <c r="P298" s="162">
        <f t="shared" si="15"/>
        <v>2.6883000000000001E-2</v>
      </c>
      <c r="Q298" s="162">
        <f t="shared" si="15"/>
        <v>6.5109E-2</v>
      </c>
    </row>
    <row r="299" spans="2:17">
      <c r="B299" s="263">
        <v>44776</v>
      </c>
      <c r="C299" s="262">
        <v>1.494E-2</v>
      </c>
      <c r="D299" s="262">
        <v>0.129223</v>
      </c>
      <c r="E299" s="262">
        <v>0.26980899999999997</v>
      </c>
      <c r="F299" s="262">
        <v>9.1931999999999986E-2</v>
      </c>
      <c r="G299" s="262">
        <v>2.7046000000000001E-2</v>
      </c>
      <c r="H299" s="262">
        <v>6.4884999999999998E-2</v>
      </c>
      <c r="K299" s="28">
        <f t="shared" si="14"/>
        <v>44776</v>
      </c>
      <c r="L299" s="162">
        <f t="shared" si="16"/>
        <v>1.494E-2</v>
      </c>
      <c r="M299" s="162">
        <f t="shared" si="16"/>
        <v>0.129223</v>
      </c>
      <c r="N299" s="162">
        <f t="shared" si="16"/>
        <v>0.26980899999999997</v>
      </c>
      <c r="O299" s="162">
        <f t="shared" si="15"/>
        <v>9.1931999999999986E-2</v>
      </c>
      <c r="P299" s="162">
        <f t="shared" si="15"/>
        <v>2.7046000000000001E-2</v>
      </c>
      <c r="Q299" s="162">
        <f t="shared" si="15"/>
        <v>6.4884999999999998E-2</v>
      </c>
    </row>
    <row r="300" spans="2:17">
      <c r="B300" s="263">
        <v>44775</v>
      </c>
      <c r="C300" s="262">
        <v>1.5167999999999999E-2</v>
      </c>
      <c r="D300" s="262">
        <v>0.12773199999999998</v>
      </c>
      <c r="E300" s="262">
        <v>0.25921500000000003</v>
      </c>
      <c r="F300" s="262">
        <v>9.2052999999999996E-2</v>
      </c>
      <c r="G300" s="262">
        <v>2.7483E-2</v>
      </c>
      <c r="H300" s="262">
        <v>6.4570000000000002E-2</v>
      </c>
      <c r="K300" s="28">
        <f t="shared" si="14"/>
        <v>44775</v>
      </c>
      <c r="L300" s="162">
        <f t="shared" si="16"/>
        <v>1.5167999999999999E-2</v>
      </c>
      <c r="M300" s="162">
        <f t="shared" si="16"/>
        <v>0.12773199999999998</v>
      </c>
      <c r="N300" s="162">
        <f t="shared" si="16"/>
        <v>0.25921500000000003</v>
      </c>
      <c r="O300" s="162">
        <f t="shared" si="15"/>
        <v>9.2052999999999996E-2</v>
      </c>
      <c r="P300" s="162">
        <f t="shared" si="15"/>
        <v>2.7483E-2</v>
      </c>
      <c r="Q300" s="162">
        <f t="shared" si="15"/>
        <v>6.4570000000000002E-2</v>
      </c>
    </row>
    <row r="301" spans="2:17">
      <c r="B301" s="263">
        <v>44774</v>
      </c>
      <c r="C301" s="262">
        <v>1.5004E-2</v>
      </c>
      <c r="D301" s="262">
        <v>0.128109</v>
      </c>
      <c r="E301" s="262">
        <v>0.259434</v>
      </c>
      <c r="F301" s="262">
        <v>9.2104999999999992E-2</v>
      </c>
      <c r="G301" s="262">
        <v>2.5731999999999998E-2</v>
      </c>
      <c r="H301" s="262">
        <v>6.6373000000000001E-2</v>
      </c>
      <c r="K301" s="28">
        <f t="shared" si="14"/>
        <v>44774</v>
      </c>
      <c r="L301" s="162">
        <f t="shared" si="16"/>
        <v>1.5004E-2</v>
      </c>
      <c r="M301" s="162">
        <f t="shared" si="16"/>
        <v>0.128109</v>
      </c>
      <c r="N301" s="162">
        <f t="shared" si="16"/>
        <v>0.259434</v>
      </c>
      <c r="O301" s="162">
        <f t="shared" si="15"/>
        <v>9.2104999999999992E-2</v>
      </c>
      <c r="P301" s="162">
        <f t="shared" si="15"/>
        <v>2.5731999999999998E-2</v>
      </c>
      <c r="Q301" s="162">
        <f t="shared" si="15"/>
        <v>6.6373000000000001E-2</v>
      </c>
    </row>
    <row r="302" spans="2:17">
      <c r="B302" s="263">
        <v>44771</v>
      </c>
      <c r="C302" s="262">
        <v>1.4986999999999999E-2</v>
      </c>
      <c r="D302" s="262">
        <v>0.128104</v>
      </c>
      <c r="E302" s="262">
        <v>0.261297</v>
      </c>
      <c r="F302" s="262">
        <v>9.1771999999999992E-2</v>
      </c>
      <c r="G302" s="262">
        <v>2.6486999999999997E-2</v>
      </c>
      <c r="H302" s="262">
        <v>6.5284999999999996E-2</v>
      </c>
      <c r="K302" s="28">
        <f t="shared" si="14"/>
        <v>44771</v>
      </c>
      <c r="L302" s="162">
        <f t="shared" si="16"/>
        <v>1.4986999999999999E-2</v>
      </c>
      <c r="M302" s="162">
        <f t="shared" si="16"/>
        <v>0.128104</v>
      </c>
      <c r="N302" s="162">
        <f t="shared" si="16"/>
        <v>0.261297</v>
      </c>
      <c r="O302" s="162">
        <f t="shared" si="15"/>
        <v>9.1771999999999992E-2</v>
      </c>
      <c r="P302" s="162">
        <f t="shared" si="15"/>
        <v>2.6486999999999997E-2</v>
      </c>
      <c r="Q302" s="162">
        <f t="shared" si="15"/>
        <v>6.5284999999999996E-2</v>
      </c>
    </row>
    <row r="303" spans="2:17">
      <c r="B303" s="263">
        <v>44770</v>
      </c>
      <c r="C303" s="262">
        <v>1.5205E-2</v>
      </c>
      <c r="D303" s="262">
        <v>0.129359</v>
      </c>
      <c r="E303" s="262">
        <v>0.26020700000000002</v>
      </c>
      <c r="F303" s="262">
        <v>9.2905999999999989E-2</v>
      </c>
      <c r="G303" s="262">
        <v>2.6758999999999998E-2</v>
      </c>
      <c r="H303" s="262">
        <v>6.6145999999999996E-2</v>
      </c>
      <c r="K303" s="28">
        <f t="shared" si="14"/>
        <v>44770</v>
      </c>
      <c r="L303" s="162">
        <f t="shared" si="16"/>
        <v>1.5205E-2</v>
      </c>
      <c r="M303" s="162">
        <f t="shared" si="16"/>
        <v>0.129359</v>
      </c>
      <c r="N303" s="162">
        <f t="shared" si="16"/>
        <v>0.26020700000000002</v>
      </c>
      <c r="O303" s="162">
        <f t="shared" si="15"/>
        <v>9.2905999999999989E-2</v>
      </c>
      <c r="P303" s="162">
        <f t="shared" si="15"/>
        <v>2.6758999999999998E-2</v>
      </c>
      <c r="Q303" s="162">
        <f t="shared" si="15"/>
        <v>6.6145999999999996E-2</v>
      </c>
    </row>
    <row r="304" spans="2:17">
      <c r="B304" s="263">
        <v>44769</v>
      </c>
      <c r="C304" s="262">
        <v>1.538E-2</v>
      </c>
      <c r="D304" s="262">
        <v>0.12900900000000001</v>
      </c>
      <c r="E304" s="262">
        <v>0.25947300000000001</v>
      </c>
      <c r="F304" s="262">
        <v>9.3110999999999999E-2</v>
      </c>
      <c r="G304" s="262">
        <v>2.7848999999999999E-2</v>
      </c>
      <c r="H304" s="262">
        <v>6.5262000000000001E-2</v>
      </c>
      <c r="K304" s="28">
        <f t="shared" si="14"/>
        <v>44769</v>
      </c>
      <c r="L304" s="162">
        <f t="shared" si="16"/>
        <v>1.538E-2</v>
      </c>
      <c r="M304" s="162">
        <f t="shared" si="16"/>
        <v>0.12900900000000001</v>
      </c>
      <c r="N304" s="162">
        <f t="shared" si="16"/>
        <v>0.25947300000000001</v>
      </c>
      <c r="O304" s="162">
        <f t="shared" si="15"/>
        <v>9.3110999999999999E-2</v>
      </c>
      <c r="P304" s="162">
        <f t="shared" si="15"/>
        <v>2.7848999999999999E-2</v>
      </c>
      <c r="Q304" s="162">
        <f t="shared" si="15"/>
        <v>6.5262000000000001E-2</v>
      </c>
    </row>
    <row r="305" spans="2:17">
      <c r="B305" s="263">
        <v>44768</v>
      </c>
      <c r="C305" s="262">
        <v>1.5776999999999999E-2</v>
      </c>
      <c r="D305" s="262">
        <v>0.12307899999999999</v>
      </c>
      <c r="E305" s="262">
        <v>0.25947100000000001</v>
      </c>
      <c r="F305" s="262">
        <v>9.2646999999999993E-2</v>
      </c>
      <c r="G305" s="262">
        <v>2.8067999999999999E-2</v>
      </c>
      <c r="H305" s="262">
        <v>6.4578999999999998E-2</v>
      </c>
      <c r="K305" s="28">
        <f t="shared" si="14"/>
        <v>44768</v>
      </c>
      <c r="L305" s="162">
        <f t="shared" si="16"/>
        <v>1.5776999999999999E-2</v>
      </c>
      <c r="M305" s="162">
        <f t="shared" si="16"/>
        <v>0.12307899999999999</v>
      </c>
      <c r="N305" s="162">
        <f t="shared" si="16"/>
        <v>0.25947100000000001</v>
      </c>
      <c r="O305" s="162">
        <f t="shared" si="15"/>
        <v>9.2646999999999993E-2</v>
      </c>
      <c r="P305" s="162">
        <f t="shared" si="15"/>
        <v>2.8067999999999999E-2</v>
      </c>
      <c r="Q305" s="162">
        <f t="shared" si="15"/>
        <v>6.4578999999999998E-2</v>
      </c>
    </row>
    <row r="306" spans="2:17">
      <c r="B306" s="263">
        <v>44767</v>
      </c>
      <c r="C306" s="262">
        <v>1.5541000000000001E-2</v>
      </c>
      <c r="D306" s="262">
        <v>0.12598999999999999</v>
      </c>
      <c r="E306" s="262">
        <v>0.259104</v>
      </c>
      <c r="F306" s="262">
        <v>9.3823000000000004E-2</v>
      </c>
      <c r="G306" s="262">
        <v>2.7959000000000001E-2</v>
      </c>
      <c r="H306" s="262">
        <v>6.5864000000000006E-2</v>
      </c>
      <c r="K306" s="28">
        <f t="shared" si="14"/>
        <v>44767</v>
      </c>
      <c r="L306" s="162">
        <f t="shared" si="16"/>
        <v>1.5541000000000001E-2</v>
      </c>
      <c r="M306" s="162">
        <f t="shared" si="16"/>
        <v>0.12598999999999999</v>
      </c>
      <c r="N306" s="162">
        <f t="shared" si="16"/>
        <v>0.259104</v>
      </c>
      <c r="O306" s="162">
        <f t="shared" si="15"/>
        <v>9.3823000000000004E-2</v>
      </c>
      <c r="P306" s="162">
        <f t="shared" si="15"/>
        <v>2.7959000000000001E-2</v>
      </c>
      <c r="Q306" s="162">
        <f t="shared" si="15"/>
        <v>6.5864000000000006E-2</v>
      </c>
    </row>
    <row r="307" spans="2:17">
      <c r="B307" s="263">
        <v>44764</v>
      </c>
      <c r="C307" s="262">
        <v>1.5560000000000001E-2</v>
      </c>
      <c r="D307" s="262">
        <v>0.13597300000000001</v>
      </c>
      <c r="E307" s="262">
        <v>0.25755</v>
      </c>
      <c r="F307" s="262">
        <v>9.7819000000000003E-2</v>
      </c>
      <c r="G307" s="262">
        <v>2.7504000000000001E-2</v>
      </c>
      <c r="H307" s="262">
        <v>7.0315000000000003E-2</v>
      </c>
      <c r="K307" s="28">
        <f t="shared" si="14"/>
        <v>44764</v>
      </c>
      <c r="L307" s="162">
        <f t="shared" si="16"/>
        <v>1.5560000000000001E-2</v>
      </c>
      <c r="M307" s="162">
        <f t="shared" si="16"/>
        <v>0.13597300000000001</v>
      </c>
      <c r="N307" s="162">
        <f t="shared" si="16"/>
        <v>0.25755</v>
      </c>
      <c r="O307" s="162">
        <f t="shared" si="15"/>
        <v>9.7819000000000003E-2</v>
      </c>
      <c r="P307" s="162">
        <f t="shared" si="15"/>
        <v>2.7504000000000001E-2</v>
      </c>
      <c r="Q307" s="162">
        <f t="shared" si="15"/>
        <v>7.0315000000000003E-2</v>
      </c>
    </row>
    <row r="308" spans="2:17">
      <c r="B308" s="263">
        <v>44763</v>
      </c>
      <c r="C308" s="262">
        <v>1.5389999999999999E-2</v>
      </c>
      <c r="D308" s="262">
        <v>0.135269</v>
      </c>
      <c r="E308" s="262">
        <v>0.25722499999999998</v>
      </c>
      <c r="F308" s="262">
        <v>9.7377000000000005E-2</v>
      </c>
      <c r="G308" s="262">
        <v>2.8746999999999998E-2</v>
      </c>
      <c r="H308" s="262">
        <v>6.863000000000001E-2</v>
      </c>
      <c r="K308" s="28">
        <f t="shared" si="14"/>
        <v>44763</v>
      </c>
      <c r="L308" s="162">
        <f t="shared" si="16"/>
        <v>1.5389999999999999E-2</v>
      </c>
      <c r="M308" s="162">
        <f t="shared" si="16"/>
        <v>0.135269</v>
      </c>
      <c r="N308" s="162">
        <f t="shared" si="16"/>
        <v>0.25722499999999998</v>
      </c>
      <c r="O308" s="162">
        <f t="shared" si="15"/>
        <v>9.7377000000000005E-2</v>
      </c>
      <c r="P308" s="162">
        <f t="shared" si="15"/>
        <v>2.8746999999999998E-2</v>
      </c>
      <c r="Q308" s="162">
        <f t="shared" si="15"/>
        <v>6.863000000000001E-2</v>
      </c>
    </row>
    <row r="309" spans="2:17">
      <c r="B309" s="263">
        <v>44762</v>
      </c>
      <c r="C309" s="262">
        <v>1.5538000000000001E-2</v>
      </c>
      <c r="D309" s="262">
        <v>0.13453300000000001</v>
      </c>
      <c r="E309" s="262">
        <v>0.25773200000000002</v>
      </c>
      <c r="F309" s="262">
        <v>9.7634000000000012E-2</v>
      </c>
      <c r="G309" s="262">
        <v>3.0265E-2</v>
      </c>
      <c r="H309" s="262">
        <v>6.7368999999999998E-2</v>
      </c>
      <c r="K309" s="28">
        <f t="shared" si="14"/>
        <v>44762</v>
      </c>
      <c r="L309" s="162">
        <f t="shared" si="16"/>
        <v>1.5538000000000001E-2</v>
      </c>
      <c r="M309" s="162">
        <f t="shared" si="16"/>
        <v>0.13453300000000001</v>
      </c>
      <c r="N309" s="162">
        <f t="shared" si="16"/>
        <v>0.25773200000000002</v>
      </c>
      <c r="O309" s="162">
        <f t="shared" si="15"/>
        <v>9.7634000000000012E-2</v>
      </c>
      <c r="P309" s="162">
        <f t="shared" si="15"/>
        <v>3.0265E-2</v>
      </c>
      <c r="Q309" s="162">
        <f t="shared" si="15"/>
        <v>6.7368999999999998E-2</v>
      </c>
    </row>
    <row r="310" spans="2:17">
      <c r="B310" s="263">
        <v>44761</v>
      </c>
      <c r="C310" s="262">
        <v>1.5618E-2</v>
      </c>
      <c r="D310" s="262">
        <v>0.13342399999999999</v>
      </c>
      <c r="E310" s="262">
        <v>0.25652999999999998</v>
      </c>
      <c r="F310" s="262">
        <v>9.7623999999999989E-2</v>
      </c>
      <c r="G310" s="262">
        <v>3.0209E-2</v>
      </c>
      <c r="H310" s="262">
        <v>6.7415000000000003E-2</v>
      </c>
      <c r="K310" s="28">
        <f t="shared" si="14"/>
        <v>44761</v>
      </c>
      <c r="L310" s="162">
        <f t="shared" si="16"/>
        <v>1.5618E-2</v>
      </c>
      <c r="M310" s="162">
        <f t="shared" si="16"/>
        <v>0.13342399999999999</v>
      </c>
      <c r="N310" s="162">
        <f t="shared" si="16"/>
        <v>0.25652999999999998</v>
      </c>
      <c r="O310" s="162">
        <f t="shared" si="15"/>
        <v>9.7623999999999989E-2</v>
      </c>
      <c r="P310" s="162">
        <f t="shared" si="15"/>
        <v>3.0209E-2</v>
      </c>
      <c r="Q310" s="162">
        <f t="shared" si="15"/>
        <v>6.7415000000000003E-2</v>
      </c>
    </row>
    <row r="311" spans="2:17">
      <c r="B311" s="263">
        <v>44760</v>
      </c>
      <c r="C311" s="262">
        <v>1.6056000000000001E-2</v>
      </c>
      <c r="D311" s="262">
        <v>0.13309399999999999</v>
      </c>
      <c r="E311" s="262">
        <v>0.25623299999999999</v>
      </c>
      <c r="F311" s="262">
        <v>9.8742999999999997E-2</v>
      </c>
      <c r="G311" s="262">
        <v>2.9855E-2</v>
      </c>
      <c r="H311" s="262">
        <v>6.8888000000000005E-2</v>
      </c>
      <c r="K311" s="28">
        <f t="shared" si="14"/>
        <v>44760</v>
      </c>
      <c r="L311" s="162">
        <f t="shared" si="16"/>
        <v>1.6056000000000001E-2</v>
      </c>
      <c r="M311" s="162">
        <f t="shared" si="16"/>
        <v>0.13309399999999999</v>
      </c>
      <c r="N311" s="162">
        <f t="shared" si="16"/>
        <v>0.25623299999999999</v>
      </c>
      <c r="O311" s="162">
        <f t="shared" si="15"/>
        <v>9.8742999999999997E-2</v>
      </c>
      <c r="P311" s="162">
        <f t="shared" si="15"/>
        <v>2.9855E-2</v>
      </c>
      <c r="Q311" s="162">
        <f t="shared" si="15"/>
        <v>6.8888000000000005E-2</v>
      </c>
    </row>
    <row r="312" spans="2:17">
      <c r="B312" s="263">
        <v>44757</v>
      </c>
      <c r="C312" s="262">
        <v>1.5906E-2</v>
      </c>
      <c r="D312" s="262">
        <v>0.13292400000000001</v>
      </c>
      <c r="E312" s="262">
        <v>0.25556099999999998</v>
      </c>
      <c r="F312" s="262">
        <v>9.8781999999999995E-2</v>
      </c>
      <c r="G312" s="262">
        <v>2.9152000000000001E-2</v>
      </c>
      <c r="H312" s="262">
        <v>6.9629999999999997E-2</v>
      </c>
      <c r="K312" s="28">
        <f t="shared" si="14"/>
        <v>44757</v>
      </c>
      <c r="L312" s="162">
        <f t="shared" si="16"/>
        <v>1.5906E-2</v>
      </c>
      <c r="M312" s="162">
        <f t="shared" si="16"/>
        <v>0.13292400000000001</v>
      </c>
      <c r="N312" s="162">
        <f t="shared" si="16"/>
        <v>0.25556099999999998</v>
      </c>
      <c r="O312" s="162">
        <f t="shared" si="15"/>
        <v>9.8781999999999995E-2</v>
      </c>
      <c r="P312" s="162">
        <f t="shared" si="15"/>
        <v>2.9152000000000001E-2</v>
      </c>
      <c r="Q312" s="162">
        <f t="shared" si="15"/>
        <v>6.9629999999999997E-2</v>
      </c>
    </row>
    <row r="313" spans="2:17">
      <c r="B313" s="263">
        <v>44756</v>
      </c>
      <c r="C313" s="262">
        <v>1.6182000000000002E-2</v>
      </c>
      <c r="D313" s="262">
        <v>0.133128</v>
      </c>
      <c r="E313" s="262">
        <v>0.25543199999999999</v>
      </c>
      <c r="F313" s="262">
        <v>9.9578E-2</v>
      </c>
      <c r="G313" s="262">
        <v>2.9594999999999996E-2</v>
      </c>
      <c r="H313" s="262">
        <v>6.9983000000000004E-2</v>
      </c>
      <c r="K313" s="28">
        <f t="shared" si="14"/>
        <v>44756</v>
      </c>
      <c r="L313" s="162">
        <f t="shared" si="16"/>
        <v>1.6182000000000002E-2</v>
      </c>
      <c r="M313" s="162">
        <f t="shared" si="16"/>
        <v>0.133128</v>
      </c>
      <c r="N313" s="162">
        <f t="shared" si="16"/>
        <v>0.25543199999999999</v>
      </c>
      <c r="O313" s="162">
        <f t="shared" si="15"/>
        <v>9.9578E-2</v>
      </c>
      <c r="P313" s="162">
        <f t="shared" si="15"/>
        <v>2.9594999999999996E-2</v>
      </c>
      <c r="Q313" s="162">
        <f t="shared" si="15"/>
        <v>6.9983000000000004E-2</v>
      </c>
    </row>
    <row r="314" spans="2:17">
      <c r="B314" s="263">
        <v>44755</v>
      </c>
      <c r="C314" s="262">
        <v>1.6118E-2</v>
      </c>
      <c r="D314" s="262">
        <v>0.13037599999999999</v>
      </c>
      <c r="E314" s="262">
        <v>0.25523699999999999</v>
      </c>
      <c r="F314" s="262">
        <v>9.8955000000000001E-2</v>
      </c>
      <c r="G314" s="262">
        <v>2.9336000000000001E-2</v>
      </c>
      <c r="H314" s="262">
        <v>6.9617999999999999E-2</v>
      </c>
      <c r="K314" s="28">
        <f t="shared" si="14"/>
        <v>44755</v>
      </c>
      <c r="L314" s="162">
        <f t="shared" si="16"/>
        <v>1.6118E-2</v>
      </c>
      <c r="M314" s="162">
        <f t="shared" si="16"/>
        <v>0.13037599999999999</v>
      </c>
      <c r="N314" s="162">
        <f t="shared" si="16"/>
        <v>0.25523699999999999</v>
      </c>
      <c r="O314" s="162">
        <f t="shared" si="15"/>
        <v>9.8955000000000001E-2</v>
      </c>
      <c r="P314" s="162">
        <f t="shared" si="15"/>
        <v>2.9336000000000001E-2</v>
      </c>
      <c r="Q314" s="162">
        <f t="shared" si="15"/>
        <v>6.9617999999999999E-2</v>
      </c>
    </row>
    <row r="315" spans="2:17">
      <c r="B315" s="263">
        <v>44754</v>
      </c>
      <c r="C315" s="262">
        <v>1.6032000000000001E-2</v>
      </c>
      <c r="D315" s="262">
        <v>0.130908</v>
      </c>
      <c r="E315" s="262">
        <v>0.25508500000000001</v>
      </c>
      <c r="F315" s="262">
        <v>9.8938999999999999E-2</v>
      </c>
      <c r="G315" s="262">
        <v>2.9687000000000002E-2</v>
      </c>
      <c r="H315" s="262">
        <v>6.9252000000000008E-2</v>
      </c>
      <c r="K315" s="28">
        <f t="shared" si="14"/>
        <v>44754</v>
      </c>
      <c r="L315" s="162">
        <f t="shared" si="16"/>
        <v>1.6032000000000001E-2</v>
      </c>
      <c r="M315" s="162">
        <f t="shared" si="16"/>
        <v>0.130908</v>
      </c>
      <c r="N315" s="162">
        <f t="shared" si="16"/>
        <v>0.25508500000000001</v>
      </c>
      <c r="O315" s="162">
        <f t="shared" si="15"/>
        <v>9.8938999999999999E-2</v>
      </c>
      <c r="P315" s="162">
        <f t="shared" si="15"/>
        <v>2.9687000000000002E-2</v>
      </c>
      <c r="Q315" s="162">
        <f t="shared" si="15"/>
        <v>6.9252000000000008E-2</v>
      </c>
    </row>
    <row r="316" spans="2:17">
      <c r="B316" s="263">
        <v>44753</v>
      </c>
      <c r="C316" s="262">
        <v>1.5878E-2</v>
      </c>
      <c r="D316" s="262">
        <v>0.13095000000000001</v>
      </c>
      <c r="E316" s="262">
        <v>0.25498399999999999</v>
      </c>
      <c r="F316" s="262">
        <v>9.8530999999999994E-2</v>
      </c>
      <c r="G316" s="262">
        <v>2.9928E-2</v>
      </c>
      <c r="H316" s="262">
        <v>6.8602999999999997E-2</v>
      </c>
      <c r="K316" s="28">
        <f t="shared" si="14"/>
        <v>44753</v>
      </c>
      <c r="L316" s="162">
        <f t="shared" si="16"/>
        <v>1.5878E-2</v>
      </c>
      <c r="M316" s="162">
        <f t="shared" si="16"/>
        <v>0.13095000000000001</v>
      </c>
      <c r="N316" s="162">
        <f t="shared" si="16"/>
        <v>0.25498399999999999</v>
      </c>
      <c r="O316" s="162">
        <f t="shared" si="15"/>
        <v>9.8530999999999994E-2</v>
      </c>
      <c r="P316" s="162">
        <f t="shared" si="15"/>
        <v>2.9928E-2</v>
      </c>
      <c r="Q316" s="162">
        <f t="shared" si="15"/>
        <v>6.8602999999999997E-2</v>
      </c>
    </row>
    <row r="317" spans="2:17">
      <c r="B317" s="263">
        <v>44750</v>
      </c>
      <c r="C317" s="262">
        <v>1.5668999999999999E-2</v>
      </c>
      <c r="D317" s="262">
        <v>0.130858</v>
      </c>
      <c r="E317" s="262">
        <v>0.25535099999999999</v>
      </c>
      <c r="F317" s="262">
        <v>9.8385E-2</v>
      </c>
      <c r="G317" s="262">
        <v>3.0802999999999997E-2</v>
      </c>
      <c r="H317" s="262">
        <v>6.7582000000000003E-2</v>
      </c>
      <c r="K317" s="28">
        <f t="shared" si="14"/>
        <v>44750</v>
      </c>
      <c r="L317" s="162">
        <f t="shared" si="16"/>
        <v>1.5668999999999999E-2</v>
      </c>
      <c r="M317" s="162">
        <f t="shared" si="16"/>
        <v>0.130858</v>
      </c>
      <c r="N317" s="162">
        <f t="shared" si="16"/>
        <v>0.25535099999999999</v>
      </c>
      <c r="O317" s="162">
        <f t="shared" si="15"/>
        <v>9.8385E-2</v>
      </c>
      <c r="P317" s="162">
        <f t="shared" si="15"/>
        <v>3.0802999999999997E-2</v>
      </c>
      <c r="Q317" s="162">
        <f t="shared" si="15"/>
        <v>6.7582000000000003E-2</v>
      </c>
    </row>
    <row r="318" spans="2:17">
      <c r="B318" s="263">
        <v>44749</v>
      </c>
      <c r="C318" s="262">
        <v>1.5661000000000001E-2</v>
      </c>
      <c r="D318" s="262">
        <v>0.130966</v>
      </c>
      <c r="E318" s="262">
        <v>0.25533899999999998</v>
      </c>
      <c r="F318" s="262">
        <v>9.8465000000000011E-2</v>
      </c>
      <c r="G318" s="262">
        <v>2.9944999999999999E-2</v>
      </c>
      <c r="H318" s="262">
        <v>6.8519999999999998E-2</v>
      </c>
      <c r="K318" s="28">
        <f t="shared" si="14"/>
        <v>44749</v>
      </c>
      <c r="L318" s="162">
        <f t="shared" si="16"/>
        <v>1.5661000000000001E-2</v>
      </c>
      <c r="M318" s="162">
        <f t="shared" si="16"/>
        <v>0.130966</v>
      </c>
      <c r="N318" s="162">
        <f t="shared" si="16"/>
        <v>0.25533899999999998</v>
      </c>
      <c r="O318" s="162">
        <f t="shared" si="15"/>
        <v>9.8465000000000011E-2</v>
      </c>
      <c r="P318" s="162">
        <f t="shared" si="15"/>
        <v>2.9944999999999999E-2</v>
      </c>
      <c r="Q318" s="162">
        <f t="shared" si="15"/>
        <v>6.8519999999999998E-2</v>
      </c>
    </row>
    <row r="319" spans="2:17">
      <c r="B319" s="263">
        <v>44748</v>
      </c>
      <c r="C319" s="262">
        <v>1.5907999999999999E-2</v>
      </c>
      <c r="D319" s="262">
        <v>0.129936</v>
      </c>
      <c r="E319" s="262">
        <v>0.255193</v>
      </c>
      <c r="F319" s="262">
        <v>9.8775999999999989E-2</v>
      </c>
      <c r="G319" s="262">
        <v>2.928E-2</v>
      </c>
      <c r="H319" s="262">
        <v>6.9496000000000002E-2</v>
      </c>
      <c r="K319" s="28">
        <f t="shared" si="14"/>
        <v>44748</v>
      </c>
      <c r="L319" s="162">
        <f t="shared" si="16"/>
        <v>1.5907999999999999E-2</v>
      </c>
      <c r="M319" s="162">
        <f t="shared" si="16"/>
        <v>0.129936</v>
      </c>
      <c r="N319" s="162">
        <f t="shared" si="16"/>
        <v>0.255193</v>
      </c>
      <c r="O319" s="162">
        <f t="shared" si="15"/>
        <v>9.8775999999999989E-2</v>
      </c>
      <c r="P319" s="162">
        <f t="shared" si="15"/>
        <v>2.928E-2</v>
      </c>
      <c r="Q319" s="162">
        <f t="shared" si="15"/>
        <v>6.9496000000000002E-2</v>
      </c>
    </row>
    <row r="320" spans="2:17">
      <c r="B320" s="263">
        <v>44747</v>
      </c>
      <c r="C320" s="262">
        <v>1.5969000000000001E-2</v>
      </c>
      <c r="D320" s="262">
        <v>0.13087599999999999</v>
      </c>
      <c r="E320" s="262">
        <v>0.25515199999999999</v>
      </c>
      <c r="F320" s="262">
        <v>9.9389000000000005E-2</v>
      </c>
      <c r="G320" s="262">
        <v>2.8054000000000003E-2</v>
      </c>
      <c r="H320" s="262">
        <v>7.1334999999999996E-2</v>
      </c>
      <c r="K320" s="28">
        <f t="shared" si="14"/>
        <v>44747</v>
      </c>
      <c r="L320" s="162">
        <f t="shared" si="16"/>
        <v>1.5969000000000001E-2</v>
      </c>
      <c r="M320" s="162">
        <f t="shared" si="16"/>
        <v>0.13087599999999999</v>
      </c>
      <c r="N320" s="162">
        <f t="shared" si="16"/>
        <v>0.25515199999999999</v>
      </c>
      <c r="O320" s="162">
        <f t="shared" si="15"/>
        <v>9.9389000000000005E-2</v>
      </c>
      <c r="P320" s="162">
        <f t="shared" si="15"/>
        <v>2.8054000000000003E-2</v>
      </c>
      <c r="Q320" s="162">
        <f t="shared" si="15"/>
        <v>7.1334999999999996E-2</v>
      </c>
    </row>
    <row r="321" spans="2:17">
      <c r="B321" s="263">
        <v>44743</v>
      </c>
      <c r="C321" s="262">
        <v>1.6035999999999998E-2</v>
      </c>
      <c r="D321" s="262">
        <v>0.13212599999999999</v>
      </c>
      <c r="E321" s="262">
        <v>0.25518799999999997</v>
      </c>
      <c r="F321" s="262">
        <v>0.10039099999999999</v>
      </c>
      <c r="G321" s="262">
        <v>2.8803000000000002E-2</v>
      </c>
      <c r="H321" s="262">
        <v>7.1589E-2</v>
      </c>
      <c r="K321" s="28">
        <f t="shared" si="14"/>
        <v>44743</v>
      </c>
      <c r="L321" s="162">
        <f t="shared" si="16"/>
        <v>1.6035999999999998E-2</v>
      </c>
      <c r="M321" s="162">
        <f t="shared" si="16"/>
        <v>0.13212599999999999</v>
      </c>
      <c r="N321" s="162">
        <f t="shared" si="16"/>
        <v>0.25518799999999997</v>
      </c>
      <c r="O321" s="162">
        <f t="shared" si="15"/>
        <v>0.10039099999999999</v>
      </c>
      <c r="P321" s="162">
        <f t="shared" si="15"/>
        <v>2.8803000000000002E-2</v>
      </c>
      <c r="Q321" s="162">
        <f t="shared" si="15"/>
        <v>7.1589E-2</v>
      </c>
    </row>
    <row r="322" spans="2:17">
      <c r="B322" s="263">
        <v>44742</v>
      </c>
      <c r="C322" s="262">
        <v>1.6198000000000001E-2</v>
      </c>
      <c r="D322" s="262">
        <v>0.132352</v>
      </c>
      <c r="E322" s="262">
        <v>0.25561600000000001</v>
      </c>
      <c r="F322" s="262">
        <v>0.100519</v>
      </c>
      <c r="G322" s="262">
        <v>3.0129000000000003E-2</v>
      </c>
      <c r="H322" s="262">
        <v>7.0391000000000009E-2</v>
      </c>
      <c r="K322" s="28">
        <f t="shared" si="14"/>
        <v>44742</v>
      </c>
      <c r="L322" s="162">
        <f t="shared" si="16"/>
        <v>1.6198000000000001E-2</v>
      </c>
      <c r="M322" s="162">
        <f t="shared" si="16"/>
        <v>0.132352</v>
      </c>
      <c r="N322" s="162">
        <f t="shared" si="16"/>
        <v>0.25561600000000001</v>
      </c>
      <c r="O322" s="162">
        <f t="shared" si="15"/>
        <v>0.100519</v>
      </c>
      <c r="P322" s="162">
        <f t="shared" si="15"/>
        <v>3.0129000000000003E-2</v>
      </c>
      <c r="Q322" s="162">
        <f t="shared" si="15"/>
        <v>7.0391000000000009E-2</v>
      </c>
    </row>
    <row r="323" spans="2:17">
      <c r="B323" s="263">
        <v>44741</v>
      </c>
      <c r="C323" s="262">
        <v>1.6041E-2</v>
      </c>
      <c r="D323" s="262">
        <v>0.13276399999999999</v>
      </c>
      <c r="E323" s="262">
        <v>0.25548900000000002</v>
      </c>
      <c r="F323" s="262">
        <v>0.100523</v>
      </c>
      <c r="G323" s="262">
        <v>3.0891000000000002E-2</v>
      </c>
      <c r="H323" s="262">
        <v>6.9630999999999998E-2</v>
      </c>
      <c r="K323" s="28">
        <f t="shared" si="14"/>
        <v>44741</v>
      </c>
      <c r="L323" s="162">
        <f t="shared" si="16"/>
        <v>1.6041E-2</v>
      </c>
      <c r="M323" s="162">
        <f t="shared" si="16"/>
        <v>0.13276399999999999</v>
      </c>
      <c r="N323" s="162">
        <f t="shared" si="16"/>
        <v>0.25548900000000002</v>
      </c>
      <c r="O323" s="162">
        <f t="shared" si="15"/>
        <v>0.100523</v>
      </c>
      <c r="P323" s="162">
        <f t="shared" si="15"/>
        <v>3.0891000000000002E-2</v>
      </c>
      <c r="Q323" s="162">
        <f t="shared" si="15"/>
        <v>6.9630999999999998E-2</v>
      </c>
    </row>
    <row r="324" spans="2:17">
      <c r="B324" s="263">
        <v>44740</v>
      </c>
      <c r="C324" s="262">
        <v>1.6027E-2</v>
      </c>
      <c r="D324" s="262">
        <v>0.13575699999999999</v>
      </c>
      <c r="E324" s="262">
        <v>0.25544899999999998</v>
      </c>
      <c r="F324" s="262">
        <v>0.101199</v>
      </c>
      <c r="G324" s="262">
        <v>3.1715E-2</v>
      </c>
      <c r="H324" s="262">
        <v>6.9483000000000003E-2</v>
      </c>
      <c r="K324" s="28">
        <f t="shared" si="14"/>
        <v>44740</v>
      </c>
      <c r="L324" s="162">
        <f t="shared" si="16"/>
        <v>1.6027E-2</v>
      </c>
      <c r="M324" s="162">
        <f t="shared" si="16"/>
        <v>0.13575699999999999</v>
      </c>
      <c r="N324" s="162">
        <f t="shared" si="16"/>
        <v>0.25544899999999998</v>
      </c>
      <c r="O324" s="162">
        <f t="shared" si="15"/>
        <v>0.101199</v>
      </c>
      <c r="P324" s="162">
        <f t="shared" si="15"/>
        <v>3.1715E-2</v>
      </c>
      <c r="Q324" s="162">
        <f t="shared" si="15"/>
        <v>6.9483000000000003E-2</v>
      </c>
    </row>
    <row r="325" spans="2:17">
      <c r="B325" s="263">
        <v>44739</v>
      </c>
      <c r="C325" s="262">
        <v>1.5689999999999999E-2</v>
      </c>
      <c r="D325" s="262">
        <v>0.136239</v>
      </c>
      <c r="E325" s="262">
        <v>0.25525599999999998</v>
      </c>
      <c r="F325" s="262">
        <v>0.10047200000000001</v>
      </c>
      <c r="G325" s="262">
        <v>3.1996999999999998E-2</v>
      </c>
      <c r="H325" s="262">
        <v>6.8474000000000007E-2</v>
      </c>
      <c r="K325" s="28">
        <f t="shared" si="14"/>
        <v>44739</v>
      </c>
      <c r="L325" s="162">
        <f t="shared" si="16"/>
        <v>1.5689999999999999E-2</v>
      </c>
      <c r="M325" s="162">
        <f t="shared" si="16"/>
        <v>0.136239</v>
      </c>
      <c r="N325" s="162">
        <f t="shared" si="16"/>
        <v>0.25525599999999998</v>
      </c>
      <c r="O325" s="162">
        <f t="shared" si="15"/>
        <v>0.10047200000000001</v>
      </c>
      <c r="P325" s="162">
        <f t="shared" si="15"/>
        <v>3.1996999999999998E-2</v>
      </c>
      <c r="Q325" s="162">
        <f t="shared" si="15"/>
        <v>6.8474000000000007E-2</v>
      </c>
    </row>
    <row r="326" spans="2:17">
      <c r="B326" s="263">
        <v>44736</v>
      </c>
      <c r="C326" s="262">
        <v>1.5630999999999999E-2</v>
      </c>
      <c r="D326" s="262">
        <v>0.13692299999999999</v>
      </c>
      <c r="E326" s="262">
        <v>0.25524400000000003</v>
      </c>
      <c r="F326" s="262">
        <v>0.100907</v>
      </c>
      <c r="G326" s="262">
        <v>3.1301000000000002E-2</v>
      </c>
      <c r="H326" s="262">
        <v>6.9606000000000001E-2</v>
      </c>
      <c r="K326" s="28">
        <f t="shared" si="14"/>
        <v>44736</v>
      </c>
      <c r="L326" s="162">
        <f t="shared" si="16"/>
        <v>1.5630999999999999E-2</v>
      </c>
      <c r="M326" s="162">
        <f t="shared" si="16"/>
        <v>0.13692299999999999</v>
      </c>
      <c r="N326" s="162">
        <f t="shared" si="16"/>
        <v>0.25524400000000003</v>
      </c>
      <c r="O326" s="162">
        <f t="shared" si="15"/>
        <v>0.100907</v>
      </c>
      <c r="P326" s="162">
        <f t="shared" si="15"/>
        <v>3.1301000000000002E-2</v>
      </c>
      <c r="Q326" s="162">
        <f t="shared" si="15"/>
        <v>6.9606000000000001E-2</v>
      </c>
    </row>
    <row r="327" spans="2:17">
      <c r="B327" s="263">
        <v>44735</v>
      </c>
      <c r="C327" s="262">
        <v>1.6125E-2</v>
      </c>
      <c r="D327" s="262">
        <v>0.13632</v>
      </c>
      <c r="E327" s="262">
        <v>0.25524000000000002</v>
      </c>
      <c r="F327" s="262">
        <v>0.102046</v>
      </c>
      <c r="G327" s="262">
        <v>3.0870000000000002E-2</v>
      </c>
      <c r="H327" s="262">
        <v>7.1176000000000003E-2</v>
      </c>
      <c r="K327" s="28">
        <f t="shared" si="14"/>
        <v>44735</v>
      </c>
      <c r="L327" s="162">
        <f t="shared" si="16"/>
        <v>1.6125E-2</v>
      </c>
      <c r="M327" s="162">
        <f t="shared" si="16"/>
        <v>0.13632</v>
      </c>
      <c r="N327" s="162">
        <f t="shared" si="16"/>
        <v>0.25524000000000002</v>
      </c>
      <c r="O327" s="162">
        <f t="shared" si="15"/>
        <v>0.102046</v>
      </c>
      <c r="P327" s="162">
        <f t="shared" si="15"/>
        <v>3.0870000000000002E-2</v>
      </c>
      <c r="Q327" s="162">
        <f t="shared" si="15"/>
        <v>7.1176000000000003E-2</v>
      </c>
    </row>
    <row r="328" spans="2:17">
      <c r="B328" s="263">
        <v>44734</v>
      </c>
      <c r="C328" s="262">
        <v>1.6274E-2</v>
      </c>
      <c r="D328" s="262">
        <v>0.13673400000000002</v>
      </c>
      <c r="E328" s="262">
        <v>0.25515300000000002</v>
      </c>
      <c r="F328" s="262">
        <v>0.102705</v>
      </c>
      <c r="G328" s="262">
        <v>3.1560999999999999E-2</v>
      </c>
      <c r="H328" s="262">
        <v>7.1143999999999999E-2</v>
      </c>
      <c r="K328" s="28">
        <f t="shared" si="14"/>
        <v>44734</v>
      </c>
      <c r="L328" s="162">
        <f t="shared" si="16"/>
        <v>1.6274E-2</v>
      </c>
      <c r="M328" s="162">
        <f t="shared" si="16"/>
        <v>0.13673400000000002</v>
      </c>
      <c r="N328" s="162">
        <f t="shared" si="16"/>
        <v>0.25515300000000002</v>
      </c>
      <c r="O328" s="162">
        <f t="shared" si="15"/>
        <v>0.102705</v>
      </c>
      <c r="P328" s="162">
        <f t="shared" si="15"/>
        <v>3.1560999999999999E-2</v>
      </c>
      <c r="Q328" s="162">
        <f t="shared" si="15"/>
        <v>7.1143999999999999E-2</v>
      </c>
    </row>
    <row r="329" spans="2:17">
      <c r="B329" s="263">
        <v>44733</v>
      </c>
      <c r="C329" s="262">
        <v>1.6251999999999999E-2</v>
      </c>
      <c r="D329" s="262">
        <v>0.13725300000000001</v>
      </c>
      <c r="E329" s="262">
        <v>0.25516899999999998</v>
      </c>
      <c r="F329" s="262">
        <v>0.102851</v>
      </c>
      <c r="G329" s="262">
        <v>3.2749E-2</v>
      </c>
      <c r="H329" s="262">
        <v>7.0101000000000011E-2</v>
      </c>
      <c r="K329" s="28">
        <f t="shared" ref="K329:K392" si="17">B329</f>
        <v>44733</v>
      </c>
      <c r="L329" s="162">
        <f t="shared" si="16"/>
        <v>1.6251999999999999E-2</v>
      </c>
      <c r="M329" s="162">
        <f t="shared" si="16"/>
        <v>0.13725300000000001</v>
      </c>
      <c r="N329" s="162">
        <f t="shared" si="16"/>
        <v>0.25516899999999998</v>
      </c>
      <c r="O329" s="162">
        <f t="shared" si="15"/>
        <v>0.102851</v>
      </c>
      <c r="P329" s="162">
        <f t="shared" si="15"/>
        <v>3.2749E-2</v>
      </c>
      <c r="Q329" s="162">
        <f t="shared" si="15"/>
        <v>7.0101000000000011E-2</v>
      </c>
    </row>
    <row r="330" spans="2:17">
      <c r="B330" s="263">
        <v>44729</v>
      </c>
      <c r="C330" s="262">
        <v>1.6662E-2</v>
      </c>
      <c r="D330" s="262">
        <v>0.13547900000000002</v>
      </c>
      <c r="E330" s="262">
        <v>0.25522500000000004</v>
      </c>
      <c r="F330" s="262">
        <v>0.10322200000000001</v>
      </c>
      <c r="G330" s="262">
        <v>3.2256E-2</v>
      </c>
      <c r="H330" s="262">
        <v>7.0966000000000001E-2</v>
      </c>
      <c r="K330" s="28">
        <f t="shared" si="17"/>
        <v>44729</v>
      </c>
      <c r="L330" s="162">
        <f t="shared" si="16"/>
        <v>1.6662E-2</v>
      </c>
      <c r="M330" s="162">
        <f t="shared" si="16"/>
        <v>0.13547900000000002</v>
      </c>
      <c r="N330" s="162">
        <f t="shared" si="16"/>
        <v>0.25522500000000004</v>
      </c>
      <c r="O330" s="162">
        <f t="shared" si="15"/>
        <v>0.10322200000000001</v>
      </c>
      <c r="P330" s="162">
        <f t="shared" si="15"/>
        <v>3.2256E-2</v>
      </c>
      <c r="Q330" s="162">
        <f t="shared" si="15"/>
        <v>7.0966000000000001E-2</v>
      </c>
    </row>
    <row r="331" spans="2:17">
      <c r="B331" s="263">
        <v>44728</v>
      </c>
      <c r="C331" s="262">
        <v>1.6706000000000002E-2</v>
      </c>
      <c r="D331" s="262">
        <v>0.132774</v>
      </c>
      <c r="E331" s="262">
        <v>0.25528300000000004</v>
      </c>
      <c r="F331" s="262">
        <v>0.10209099999999999</v>
      </c>
      <c r="G331" s="262">
        <v>3.1952000000000001E-2</v>
      </c>
      <c r="H331" s="262">
        <v>7.0138999999999993E-2</v>
      </c>
      <c r="K331" s="28">
        <f t="shared" si="17"/>
        <v>44728</v>
      </c>
      <c r="L331" s="162">
        <f t="shared" si="16"/>
        <v>1.6706000000000002E-2</v>
      </c>
      <c r="M331" s="162">
        <f t="shared" si="16"/>
        <v>0.132774</v>
      </c>
      <c r="N331" s="162">
        <f t="shared" si="16"/>
        <v>0.25528300000000004</v>
      </c>
      <c r="O331" s="162">
        <f t="shared" si="15"/>
        <v>0.10209099999999999</v>
      </c>
      <c r="P331" s="162">
        <f t="shared" si="15"/>
        <v>3.1952000000000001E-2</v>
      </c>
      <c r="Q331" s="162">
        <f t="shared" si="15"/>
        <v>7.0138999999999993E-2</v>
      </c>
    </row>
    <row r="332" spans="2:17">
      <c r="B332" s="263">
        <v>44727</v>
      </c>
      <c r="C332" s="262">
        <v>1.6161000000000002E-2</v>
      </c>
      <c r="D332" s="262">
        <v>0.13390299999999999</v>
      </c>
      <c r="E332" s="262">
        <v>0.255243</v>
      </c>
      <c r="F332" s="262">
        <v>0.101187</v>
      </c>
      <c r="G332" s="262">
        <v>3.2839E-2</v>
      </c>
      <c r="H332" s="262">
        <v>6.8348000000000006E-2</v>
      </c>
      <c r="K332" s="28">
        <f t="shared" si="17"/>
        <v>44727</v>
      </c>
      <c r="L332" s="162">
        <f t="shared" si="16"/>
        <v>1.6161000000000002E-2</v>
      </c>
      <c r="M332" s="162">
        <f t="shared" si="16"/>
        <v>0.13390299999999999</v>
      </c>
      <c r="N332" s="162">
        <f t="shared" si="16"/>
        <v>0.255243</v>
      </c>
      <c r="O332" s="162">
        <f t="shared" si="15"/>
        <v>0.101187</v>
      </c>
      <c r="P332" s="162">
        <f t="shared" si="15"/>
        <v>3.2839E-2</v>
      </c>
      <c r="Q332" s="162">
        <f t="shared" si="15"/>
        <v>6.8348000000000006E-2</v>
      </c>
    </row>
    <row r="333" spans="2:17">
      <c r="B333" s="263">
        <v>44726</v>
      </c>
      <c r="C333" s="262">
        <v>1.6428000000000002E-2</v>
      </c>
      <c r="D333" s="262">
        <v>0.13338</v>
      </c>
      <c r="E333" s="262">
        <v>0.25519599999999998</v>
      </c>
      <c r="F333" s="262">
        <v>0.102144</v>
      </c>
      <c r="G333" s="262">
        <v>3.4733E-2</v>
      </c>
      <c r="H333" s="262">
        <v>6.7410999999999999E-2</v>
      </c>
      <c r="K333" s="28">
        <f t="shared" si="17"/>
        <v>44726</v>
      </c>
      <c r="L333" s="162">
        <f t="shared" si="16"/>
        <v>1.6428000000000002E-2</v>
      </c>
      <c r="M333" s="162">
        <f t="shared" si="16"/>
        <v>0.13338</v>
      </c>
      <c r="N333" s="162">
        <f t="shared" si="16"/>
        <v>0.25519599999999998</v>
      </c>
      <c r="O333" s="162">
        <f t="shared" si="15"/>
        <v>0.102144</v>
      </c>
      <c r="P333" s="162">
        <f t="shared" si="15"/>
        <v>3.4733E-2</v>
      </c>
      <c r="Q333" s="162">
        <f t="shared" si="15"/>
        <v>6.7410999999999999E-2</v>
      </c>
    </row>
    <row r="334" spans="2:17">
      <c r="B334" s="263">
        <v>44725</v>
      </c>
      <c r="C334" s="262">
        <v>1.634E-2</v>
      </c>
      <c r="D334" s="262">
        <v>0.13681200000000002</v>
      </c>
      <c r="E334" s="262">
        <v>0.25516899999999998</v>
      </c>
      <c r="F334" s="262">
        <v>0.102799</v>
      </c>
      <c r="G334" s="262">
        <v>3.3597999999999996E-2</v>
      </c>
      <c r="H334" s="262">
        <v>6.9200999999999999E-2</v>
      </c>
      <c r="K334" s="28">
        <f t="shared" si="17"/>
        <v>44725</v>
      </c>
      <c r="L334" s="162">
        <f t="shared" si="16"/>
        <v>1.634E-2</v>
      </c>
      <c r="M334" s="162">
        <f t="shared" si="16"/>
        <v>0.13681200000000002</v>
      </c>
      <c r="N334" s="162">
        <f t="shared" si="16"/>
        <v>0.25516899999999998</v>
      </c>
      <c r="O334" s="162">
        <f t="shared" si="15"/>
        <v>0.102799</v>
      </c>
      <c r="P334" s="162">
        <f t="shared" si="15"/>
        <v>3.3597999999999996E-2</v>
      </c>
      <c r="Q334" s="162">
        <f t="shared" si="15"/>
        <v>6.9200999999999999E-2</v>
      </c>
    </row>
    <row r="335" spans="2:17">
      <c r="B335" s="263">
        <v>44722</v>
      </c>
      <c r="C335" s="262">
        <v>1.5705E-2</v>
      </c>
      <c r="D335" s="262">
        <v>0.13369799999999998</v>
      </c>
      <c r="E335" s="262">
        <v>0.25537100000000001</v>
      </c>
      <c r="F335" s="262">
        <v>9.9565000000000001E-2</v>
      </c>
      <c r="G335" s="262">
        <v>3.1555E-2</v>
      </c>
      <c r="H335" s="262">
        <v>6.8010000000000001E-2</v>
      </c>
      <c r="K335" s="28">
        <f t="shared" si="17"/>
        <v>44722</v>
      </c>
      <c r="L335" s="162">
        <f t="shared" si="16"/>
        <v>1.5705E-2</v>
      </c>
      <c r="M335" s="162">
        <f t="shared" si="16"/>
        <v>0.13369799999999998</v>
      </c>
      <c r="N335" s="162">
        <f t="shared" si="16"/>
        <v>0.25537100000000001</v>
      </c>
      <c r="O335" s="162">
        <f t="shared" si="15"/>
        <v>9.9565000000000001E-2</v>
      </c>
      <c r="P335" s="162">
        <f t="shared" si="15"/>
        <v>3.1555E-2</v>
      </c>
      <c r="Q335" s="162">
        <f t="shared" si="15"/>
        <v>6.8010000000000001E-2</v>
      </c>
    </row>
    <row r="336" spans="2:17">
      <c r="B336" s="263">
        <v>44721</v>
      </c>
      <c r="C336" s="262">
        <v>1.5248999999999999E-2</v>
      </c>
      <c r="D336" s="262">
        <v>0.135819</v>
      </c>
      <c r="E336" s="262">
        <v>0.25534699999999999</v>
      </c>
      <c r="F336" s="262">
        <v>9.9018999999999996E-2</v>
      </c>
      <c r="G336" s="262">
        <v>3.0417999999999997E-2</v>
      </c>
      <c r="H336" s="262">
        <v>6.8600999999999995E-2</v>
      </c>
      <c r="K336" s="28">
        <f t="shared" si="17"/>
        <v>44721</v>
      </c>
      <c r="L336" s="162">
        <f t="shared" si="16"/>
        <v>1.5248999999999999E-2</v>
      </c>
      <c r="M336" s="162">
        <f t="shared" si="16"/>
        <v>0.135819</v>
      </c>
      <c r="N336" s="162">
        <f t="shared" si="16"/>
        <v>0.25534699999999999</v>
      </c>
      <c r="O336" s="162">
        <f t="shared" si="15"/>
        <v>9.9018999999999996E-2</v>
      </c>
      <c r="P336" s="162">
        <f t="shared" si="15"/>
        <v>3.0417999999999997E-2</v>
      </c>
      <c r="Q336" s="162">
        <f t="shared" si="15"/>
        <v>6.8600999999999995E-2</v>
      </c>
    </row>
    <row r="337" spans="2:17">
      <c r="B337" s="263">
        <v>44720</v>
      </c>
      <c r="C337" s="262">
        <v>1.4878000000000001E-2</v>
      </c>
      <c r="D337" s="262">
        <v>0.135404</v>
      </c>
      <c r="E337" s="262">
        <v>0.25534699999999999</v>
      </c>
      <c r="F337" s="262">
        <v>9.7909999999999997E-2</v>
      </c>
      <c r="G337" s="262">
        <v>3.0215000000000002E-2</v>
      </c>
      <c r="H337" s="262">
        <v>6.7695000000000005E-2</v>
      </c>
      <c r="K337" s="28">
        <f t="shared" si="17"/>
        <v>44720</v>
      </c>
      <c r="L337" s="162">
        <f t="shared" si="16"/>
        <v>1.4878000000000001E-2</v>
      </c>
      <c r="M337" s="162">
        <f t="shared" si="16"/>
        <v>0.135404</v>
      </c>
      <c r="N337" s="162">
        <f t="shared" si="16"/>
        <v>0.25534699999999999</v>
      </c>
      <c r="O337" s="162">
        <f t="shared" si="15"/>
        <v>9.7909999999999997E-2</v>
      </c>
      <c r="P337" s="162">
        <f t="shared" si="15"/>
        <v>3.0215000000000002E-2</v>
      </c>
      <c r="Q337" s="162">
        <f t="shared" si="15"/>
        <v>6.7695000000000005E-2</v>
      </c>
    </row>
    <row r="338" spans="2:17">
      <c r="B338" s="263">
        <v>44719</v>
      </c>
      <c r="C338" s="262">
        <v>1.4675000000000001E-2</v>
      </c>
      <c r="D338" s="262">
        <v>0.136735</v>
      </c>
      <c r="E338" s="262">
        <v>0.254992</v>
      </c>
      <c r="F338" s="262">
        <v>9.7767999999999994E-2</v>
      </c>
      <c r="G338" s="262">
        <v>2.9735999999999999E-2</v>
      </c>
      <c r="H338" s="262">
        <v>6.8032000000000009E-2</v>
      </c>
      <c r="K338" s="28">
        <f t="shared" si="17"/>
        <v>44719</v>
      </c>
      <c r="L338" s="162">
        <f t="shared" si="16"/>
        <v>1.4675000000000001E-2</v>
      </c>
      <c r="M338" s="162">
        <f t="shared" si="16"/>
        <v>0.136735</v>
      </c>
      <c r="N338" s="162">
        <f t="shared" si="16"/>
        <v>0.254992</v>
      </c>
      <c r="O338" s="162">
        <f t="shared" si="15"/>
        <v>9.7767999999999994E-2</v>
      </c>
      <c r="P338" s="162">
        <f t="shared" si="15"/>
        <v>2.9735999999999999E-2</v>
      </c>
      <c r="Q338" s="162">
        <f t="shared" si="15"/>
        <v>6.8032000000000009E-2</v>
      </c>
    </row>
    <row r="339" spans="2:17">
      <c r="B339" s="263">
        <v>44718</v>
      </c>
      <c r="C339" s="262">
        <v>1.4804999999999999E-2</v>
      </c>
      <c r="D339" s="262">
        <v>0.13666</v>
      </c>
      <c r="E339" s="262">
        <v>0.25506899999999999</v>
      </c>
      <c r="F339" s="262">
        <v>9.8123000000000002E-2</v>
      </c>
      <c r="G339" s="262">
        <v>3.0398999999999999E-2</v>
      </c>
      <c r="H339" s="262">
        <v>6.7724000000000006E-2</v>
      </c>
      <c r="K339" s="28">
        <f t="shared" si="17"/>
        <v>44718</v>
      </c>
      <c r="L339" s="162">
        <f t="shared" si="16"/>
        <v>1.4804999999999999E-2</v>
      </c>
      <c r="M339" s="162">
        <f t="shared" si="16"/>
        <v>0.13666</v>
      </c>
      <c r="N339" s="162">
        <f t="shared" si="16"/>
        <v>0.25506899999999999</v>
      </c>
      <c r="O339" s="162">
        <f t="shared" si="15"/>
        <v>9.8123000000000002E-2</v>
      </c>
      <c r="P339" s="162">
        <f t="shared" si="15"/>
        <v>3.0398999999999999E-2</v>
      </c>
      <c r="Q339" s="162">
        <f t="shared" si="15"/>
        <v>6.7724000000000006E-2</v>
      </c>
    </row>
    <row r="340" spans="2:17">
      <c r="B340" s="263">
        <v>44715</v>
      </c>
      <c r="C340" s="262">
        <v>1.4862999999999999E-2</v>
      </c>
      <c r="D340" s="262">
        <v>0.135548</v>
      </c>
      <c r="E340" s="262">
        <v>0.25503399999999998</v>
      </c>
      <c r="F340" s="262">
        <v>9.7870000000000013E-2</v>
      </c>
      <c r="G340" s="262">
        <v>2.9331999999999997E-2</v>
      </c>
      <c r="H340" s="262">
        <v>6.8538000000000002E-2</v>
      </c>
      <c r="K340" s="28">
        <f t="shared" si="17"/>
        <v>44715</v>
      </c>
      <c r="L340" s="162">
        <f t="shared" si="16"/>
        <v>1.4862999999999999E-2</v>
      </c>
      <c r="M340" s="162">
        <f t="shared" si="16"/>
        <v>0.135548</v>
      </c>
      <c r="N340" s="162">
        <f t="shared" si="16"/>
        <v>0.25503399999999998</v>
      </c>
      <c r="O340" s="162">
        <f t="shared" si="15"/>
        <v>9.7870000000000013E-2</v>
      </c>
      <c r="P340" s="162">
        <f t="shared" si="15"/>
        <v>2.9331999999999997E-2</v>
      </c>
      <c r="Q340" s="162">
        <f t="shared" si="15"/>
        <v>6.8538000000000002E-2</v>
      </c>
    </row>
    <row r="341" spans="2:17">
      <c r="B341" s="263">
        <v>44714</v>
      </c>
      <c r="C341" s="262">
        <v>1.4610000000000001E-2</v>
      </c>
      <c r="D341" s="262">
        <v>0.13744799999999999</v>
      </c>
      <c r="E341" s="262">
        <v>0.255081</v>
      </c>
      <c r="F341" s="262">
        <v>9.7741000000000008E-2</v>
      </c>
      <c r="G341" s="262">
        <v>2.9076000000000001E-2</v>
      </c>
      <c r="H341" s="262">
        <v>6.8665000000000004E-2</v>
      </c>
      <c r="K341" s="28">
        <f t="shared" si="17"/>
        <v>44714</v>
      </c>
      <c r="L341" s="162">
        <f t="shared" si="16"/>
        <v>1.4610000000000001E-2</v>
      </c>
      <c r="M341" s="162">
        <f t="shared" si="16"/>
        <v>0.13744799999999999</v>
      </c>
      <c r="N341" s="162">
        <f t="shared" si="16"/>
        <v>0.255081</v>
      </c>
      <c r="O341" s="162">
        <f t="shared" si="15"/>
        <v>9.7741000000000008E-2</v>
      </c>
      <c r="P341" s="162">
        <f t="shared" si="15"/>
        <v>2.9076000000000001E-2</v>
      </c>
      <c r="Q341" s="162">
        <f t="shared" si="15"/>
        <v>6.8665000000000004E-2</v>
      </c>
    </row>
    <row r="342" spans="2:17">
      <c r="B342" s="263">
        <v>44713</v>
      </c>
      <c r="C342" s="262">
        <v>1.4887999999999998E-2</v>
      </c>
      <c r="D342" s="262">
        <v>0.13664199999999999</v>
      </c>
      <c r="E342" s="262">
        <v>0.25518599999999997</v>
      </c>
      <c r="F342" s="262">
        <v>9.8111000000000004E-2</v>
      </c>
      <c r="G342" s="262">
        <v>2.9058E-2</v>
      </c>
      <c r="H342" s="262">
        <v>6.9052000000000002E-2</v>
      </c>
      <c r="K342" s="28">
        <f t="shared" si="17"/>
        <v>44713</v>
      </c>
      <c r="L342" s="162">
        <f t="shared" si="16"/>
        <v>1.4887999999999998E-2</v>
      </c>
      <c r="M342" s="162">
        <f t="shared" si="16"/>
        <v>0.13664199999999999</v>
      </c>
      <c r="N342" s="162">
        <f t="shared" si="16"/>
        <v>0.25518599999999997</v>
      </c>
      <c r="O342" s="162">
        <f t="shared" si="15"/>
        <v>9.8111000000000004E-2</v>
      </c>
      <c r="P342" s="162">
        <f t="shared" si="15"/>
        <v>2.9058E-2</v>
      </c>
      <c r="Q342" s="162">
        <f t="shared" si="15"/>
        <v>6.9052000000000002E-2</v>
      </c>
    </row>
    <row r="343" spans="2:17">
      <c r="B343" s="263">
        <v>44712</v>
      </c>
      <c r="C343" s="262">
        <v>1.4782E-2</v>
      </c>
      <c r="D343" s="262">
        <v>0.13527</v>
      </c>
      <c r="E343" s="262">
        <v>0.25534499999999999</v>
      </c>
      <c r="F343" s="262">
        <v>9.7482000000000013E-2</v>
      </c>
      <c r="G343" s="262">
        <v>2.8441000000000001E-2</v>
      </c>
      <c r="H343" s="262">
        <v>6.9040999999999991E-2</v>
      </c>
      <c r="K343" s="28">
        <f t="shared" si="17"/>
        <v>44712</v>
      </c>
      <c r="L343" s="162">
        <f t="shared" si="16"/>
        <v>1.4782E-2</v>
      </c>
      <c r="M343" s="162">
        <f t="shared" si="16"/>
        <v>0.13527</v>
      </c>
      <c r="N343" s="162">
        <f t="shared" si="16"/>
        <v>0.25534499999999999</v>
      </c>
      <c r="O343" s="162">
        <f t="shared" si="15"/>
        <v>9.7482000000000013E-2</v>
      </c>
      <c r="P343" s="162">
        <f t="shared" si="15"/>
        <v>2.8441000000000001E-2</v>
      </c>
      <c r="Q343" s="162">
        <f t="shared" si="15"/>
        <v>6.9040999999999991E-2</v>
      </c>
    </row>
    <row r="344" spans="2:17">
      <c r="B344" s="263">
        <v>44708</v>
      </c>
      <c r="C344" s="262">
        <v>1.4704999999999999E-2</v>
      </c>
      <c r="D344" s="262">
        <v>0.13561100000000001</v>
      </c>
      <c r="E344" s="262">
        <v>0.25536700000000001</v>
      </c>
      <c r="F344" s="262">
        <v>9.7446000000000005E-2</v>
      </c>
      <c r="G344" s="262">
        <v>2.7378E-2</v>
      </c>
      <c r="H344" s="262">
        <v>7.0067000000000004E-2</v>
      </c>
      <c r="K344" s="28">
        <f t="shared" si="17"/>
        <v>44708</v>
      </c>
      <c r="L344" s="162">
        <f t="shared" si="16"/>
        <v>1.4704999999999999E-2</v>
      </c>
      <c r="M344" s="162">
        <f t="shared" si="16"/>
        <v>0.13561100000000001</v>
      </c>
      <c r="N344" s="162">
        <f t="shared" si="16"/>
        <v>0.25536700000000001</v>
      </c>
      <c r="O344" s="162">
        <f t="shared" si="16"/>
        <v>9.7446000000000005E-2</v>
      </c>
      <c r="P344" s="162">
        <f t="shared" si="16"/>
        <v>2.7378E-2</v>
      </c>
      <c r="Q344" s="162">
        <f t="shared" si="16"/>
        <v>7.0067000000000004E-2</v>
      </c>
    </row>
    <row r="345" spans="2:17">
      <c r="B345" s="263">
        <v>44707</v>
      </c>
      <c r="C345" s="262">
        <v>1.506E-2</v>
      </c>
      <c r="D345" s="262">
        <v>0.13475899999999999</v>
      </c>
      <c r="E345" s="262">
        <v>0.25542500000000001</v>
      </c>
      <c r="F345" s="262">
        <v>9.8104999999999998E-2</v>
      </c>
      <c r="G345" s="262">
        <v>2.7469E-2</v>
      </c>
      <c r="H345" s="262">
        <v>7.0635000000000003E-2</v>
      </c>
      <c r="K345" s="28">
        <f t="shared" si="17"/>
        <v>44707</v>
      </c>
      <c r="L345" s="162">
        <f t="shared" ref="L345:Q387" si="18">C345</f>
        <v>1.506E-2</v>
      </c>
      <c r="M345" s="162">
        <f t="shared" si="18"/>
        <v>0.13475899999999999</v>
      </c>
      <c r="N345" s="162">
        <f t="shared" si="18"/>
        <v>0.25542500000000001</v>
      </c>
      <c r="O345" s="162">
        <f t="shared" si="18"/>
        <v>9.8104999999999998E-2</v>
      </c>
      <c r="P345" s="162">
        <f t="shared" si="18"/>
        <v>2.7469E-2</v>
      </c>
      <c r="Q345" s="162">
        <f t="shared" si="18"/>
        <v>7.0635000000000003E-2</v>
      </c>
    </row>
    <row r="346" spans="2:17">
      <c r="B346" s="263">
        <v>44706</v>
      </c>
      <c r="C346" s="262">
        <v>1.5356000000000002E-2</v>
      </c>
      <c r="D346" s="262">
        <v>0.13231099999999998</v>
      </c>
      <c r="E346" s="262">
        <v>0.255693</v>
      </c>
      <c r="F346" s="262">
        <v>9.8118999999999998E-2</v>
      </c>
      <c r="G346" s="262">
        <v>2.7452000000000001E-2</v>
      </c>
      <c r="H346" s="262">
        <v>7.0666999999999994E-2</v>
      </c>
      <c r="K346" s="28">
        <f t="shared" si="17"/>
        <v>44706</v>
      </c>
      <c r="L346" s="162">
        <f t="shared" si="18"/>
        <v>1.5356000000000002E-2</v>
      </c>
      <c r="M346" s="162">
        <f t="shared" si="18"/>
        <v>0.13231099999999998</v>
      </c>
      <c r="N346" s="162">
        <f t="shared" si="18"/>
        <v>0.255693</v>
      </c>
      <c r="O346" s="162">
        <f t="shared" si="18"/>
        <v>9.8118999999999998E-2</v>
      </c>
      <c r="P346" s="162">
        <f t="shared" si="18"/>
        <v>2.7452000000000001E-2</v>
      </c>
      <c r="Q346" s="162">
        <f t="shared" si="18"/>
        <v>7.0666999999999994E-2</v>
      </c>
    </row>
    <row r="347" spans="2:17">
      <c r="B347" s="263">
        <v>44705</v>
      </c>
      <c r="C347" s="262">
        <v>1.5494000000000001E-2</v>
      </c>
      <c r="D347" s="262">
        <v>0.1326</v>
      </c>
      <c r="E347" s="262">
        <v>0.25583100000000003</v>
      </c>
      <c r="F347" s="262">
        <v>9.8401000000000002E-2</v>
      </c>
      <c r="G347" s="262">
        <v>2.7505999999999999E-2</v>
      </c>
      <c r="H347" s="262">
        <v>7.0896000000000001E-2</v>
      </c>
      <c r="K347" s="28">
        <f t="shared" si="17"/>
        <v>44705</v>
      </c>
      <c r="L347" s="162">
        <f t="shared" si="18"/>
        <v>1.5494000000000001E-2</v>
      </c>
      <c r="M347" s="162">
        <f t="shared" si="18"/>
        <v>0.1326</v>
      </c>
      <c r="N347" s="162">
        <f t="shared" si="18"/>
        <v>0.25583100000000003</v>
      </c>
      <c r="O347" s="162">
        <f t="shared" si="18"/>
        <v>9.8401000000000002E-2</v>
      </c>
      <c r="P347" s="162">
        <f t="shared" si="18"/>
        <v>2.7505999999999999E-2</v>
      </c>
      <c r="Q347" s="162">
        <f t="shared" si="18"/>
        <v>7.0896000000000001E-2</v>
      </c>
    </row>
    <row r="348" spans="2:17">
      <c r="B348" s="263">
        <v>44704</v>
      </c>
      <c r="C348" s="262">
        <v>1.5337E-2</v>
      </c>
      <c r="D348" s="262">
        <v>0.133933</v>
      </c>
      <c r="E348" s="262">
        <v>0.25594800000000001</v>
      </c>
      <c r="F348" s="262">
        <v>9.8008000000000012E-2</v>
      </c>
      <c r="G348" s="262">
        <v>2.8513999999999998E-2</v>
      </c>
      <c r="H348" s="262">
        <v>6.9494E-2</v>
      </c>
      <c r="K348" s="28">
        <f t="shared" si="17"/>
        <v>44704</v>
      </c>
      <c r="L348" s="162">
        <f t="shared" si="18"/>
        <v>1.5337E-2</v>
      </c>
      <c r="M348" s="162">
        <f t="shared" si="18"/>
        <v>0.133933</v>
      </c>
      <c r="N348" s="162">
        <f t="shared" si="18"/>
        <v>0.25594800000000001</v>
      </c>
      <c r="O348" s="162">
        <f t="shared" si="18"/>
        <v>9.8008000000000012E-2</v>
      </c>
      <c r="P348" s="162">
        <f t="shared" si="18"/>
        <v>2.8513999999999998E-2</v>
      </c>
      <c r="Q348" s="162">
        <f t="shared" si="18"/>
        <v>6.9494E-2</v>
      </c>
    </row>
    <row r="349" spans="2:17">
      <c r="B349" s="263">
        <v>44701</v>
      </c>
      <c r="C349" s="262">
        <v>1.5624000000000001E-2</v>
      </c>
      <c r="D349" s="262">
        <v>0.126051</v>
      </c>
      <c r="E349" s="262">
        <v>0.25595800000000002</v>
      </c>
      <c r="F349" s="262">
        <v>9.6664999999999987E-2</v>
      </c>
      <c r="G349" s="262">
        <v>2.7810999999999999E-2</v>
      </c>
      <c r="H349" s="262">
        <v>6.8852999999999998E-2</v>
      </c>
      <c r="K349" s="28">
        <f t="shared" si="17"/>
        <v>44701</v>
      </c>
      <c r="L349" s="162">
        <f t="shared" si="18"/>
        <v>1.5624000000000001E-2</v>
      </c>
      <c r="M349" s="162">
        <f t="shared" si="18"/>
        <v>0.126051</v>
      </c>
      <c r="N349" s="162">
        <f t="shared" si="18"/>
        <v>0.25595800000000002</v>
      </c>
      <c r="O349" s="162">
        <f t="shared" si="18"/>
        <v>9.6664999999999987E-2</v>
      </c>
      <c r="P349" s="162">
        <f t="shared" si="18"/>
        <v>2.7810999999999999E-2</v>
      </c>
      <c r="Q349" s="162">
        <f t="shared" si="18"/>
        <v>6.8852999999999998E-2</v>
      </c>
    </row>
    <row r="350" spans="2:17">
      <c r="B350" s="263">
        <v>44700</v>
      </c>
      <c r="C350" s="262">
        <v>1.562E-2</v>
      </c>
      <c r="D350" s="262">
        <v>0.12662699999999999</v>
      </c>
      <c r="E350" s="262">
        <v>0.25565100000000002</v>
      </c>
      <c r="F350" s="262">
        <v>9.6807000000000004E-2</v>
      </c>
      <c r="G350" s="262">
        <v>2.8370000000000003E-2</v>
      </c>
      <c r="H350" s="262">
        <v>6.8436999999999998E-2</v>
      </c>
      <c r="K350" s="28">
        <f t="shared" si="17"/>
        <v>44700</v>
      </c>
      <c r="L350" s="162">
        <f t="shared" si="18"/>
        <v>1.562E-2</v>
      </c>
      <c r="M350" s="162">
        <f t="shared" si="18"/>
        <v>0.12662699999999999</v>
      </c>
      <c r="N350" s="162">
        <f t="shared" si="18"/>
        <v>0.25565100000000002</v>
      </c>
      <c r="O350" s="162">
        <f t="shared" si="18"/>
        <v>9.6807000000000004E-2</v>
      </c>
      <c r="P350" s="162">
        <f t="shared" si="18"/>
        <v>2.8370000000000003E-2</v>
      </c>
      <c r="Q350" s="162">
        <f t="shared" si="18"/>
        <v>6.8436999999999998E-2</v>
      </c>
    </row>
    <row r="351" spans="2:17">
      <c r="B351" s="263">
        <v>44699</v>
      </c>
      <c r="C351" s="262">
        <v>1.5515000000000001E-2</v>
      </c>
      <c r="D351" s="262">
        <v>0.12661600000000001</v>
      </c>
      <c r="E351" s="262">
        <v>0.25542900000000002</v>
      </c>
      <c r="F351" s="262">
        <v>9.6329999999999985E-2</v>
      </c>
      <c r="G351" s="262">
        <v>2.8839999999999998E-2</v>
      </c>
      <c r="H351" s="262">
        <v>6.7489999999999994E-2</v>
      </c>
      <c r="K351" s="28">
        <f t="shared" si="17"/>
        <v>44699</v>
      </c>
      <c r="L351" s="162">
        <f t="shared" si="18"/>
        <v>1.5515000000000001E-2</v>
      </c>
      <c r="M351" s="162">
        <f t="shared" si="18"/>
        <v>0.12661600000000001</v>
      </c>
      <c r="N351" s="162">
        <f t="shared" si="18"/>
        <v>0.25542900000000002</v>
      </c>
      <c r="O351" s="162">
        <f t="shared" si="18"/>
        <v>9.6329999999999985E-2</v>
      </c>
      <c r="P351" s="162">
        <f t="shared" si="18"/>
        <v>2.8839999999999998E-2</v>
      </c>
      <c r="Q351" s="162">
        <f t="shared" si="18"/>
        <v>6.7489999999999994E-2</v>
      </c>
    </row>
    <row r="352" spans="2:17">
      <c r="B352" s="263">
        <v>44698</v>
      </c>
      <c r="C352" s="262">
        <v>1.4883E-2</v>
      </c>
      <c r="D352" s="262">
        <v>0.12720700000000001</v>
      </c>
      <c r="E352" s="262">
        <v>0.25541900000000001</v>
      </c>
      <c r="F352" s="262">
        <v>9.4839999999999994E-2</v>
      </c>
      <c r="G352" s="262">
        <v>2.9860000000000001E-2</v>
      </c>
      <c r="H352" s="262">
        <v>6.4979999999999996E-2</v>
      </c>
      <c r="K352" s="28">
        <f t="shared" si="17"/>
        <v>44698</v>
      </c>
      <c r="L352" s="162">
        <f t="shared" si="18"/>
        <v>1.4883E-2</v>
      </c>
      <c r="M352" s="162">
        <f t="shared" si="18"/>
        <v>0.12720700000000001</v>
      </c>
      <c r="N352" s="162">
        <f t="shared" si="18"/>
        <v>0.25541900000000001</v>
      </c>
      <c r="O352" s="162">
        <f t="shared" si="18"/>
        <v>9.4839999999999994E-2</v>
      </c>
      <c r="P352" s="162">
        <f t="shared" si="18"/>
        <v>2.9860000000000001E-2</v>
      </c>
      <c r="Q352" s="162">
        <f t="shared" si="18"/>
        <v>6.4979999999999996E-2</v>
      </c>
    </row>
    <row r="353" spans="2:17">
      <c r="B353" s="263">
        <v>44697</v>
      </c>
      <c r="C353" s="262">
        <v>1.516E-2</v>
      </c>
      <c r="D353" s="262">
        <v>0.12701299999999999</v>
      </c>
      <c r="E353" s="262">
        <v>0.25551200000000002</v>
      </c>
      <c r="F353" s="262">
        <v>9.5572000000000004E-2</v>
      </c>
      <c r="G353" s="262">
        <v>2.8822E-2</v>
      </c>
      <c r="H353" s="262">
        <v>6.6750000000000004E-2</v>
      </c>
      <c r="K353" s="28">
        <f t="shared" si="17"/>
        <v>44697</v>
      </c>
      <c r="L353" s="162">
        <f t="shared" si="18"/>
        <v>1.516E-2</v>
      </c>
      <c r="M353" s="162">
        <f t="shared" si="18"/>
        <v>0.12701299999999999</v>
      </c>
      <c r="N353" s="162">
        <f t="shared" si="18"/>
        <v>0.25551200000000002</v>
      </c>
      <c r="O353" s="162">
        <f t="shared" si="18"/>
        <v>9.5572000000000004E-2</v>
      </c>
      <c r="P353" s="162">
        <f t="shared" si="18"/>
        <v>2.8822E-2</v>
      </c>
      <c r="Q353" s="162">
        <f t="shared" si="18"/>
        <v>6.6750000000000004E-2</v>
      </c>
    </row>
    <row r="354" spans="2:17">
      <c r="B354" s="263">
        <v>44694</v>
      </c>
      <c r="C354" s="262">
        <v>1.5044999999999999E-2</v>
      </c>
      <c r="D354" s="262">
        <v>0.12904299999999999</v>
      </c>
      <c r="E354" s="262">
        <v>0.25552900000000001</v>
      </c>
      <c r="F354" s="262">
        <v>9.6000999999999989E-2</v>
      </c>
      <c r="G354" s="262">
        <v>2.9184999999999999E-2</v>
      </c>
      <c r="H354" s="262">
        <v>6.6816E-2</v>
      </c>
      <c r="K354" s="28">
        <f t="shared" si="17"/>
        <v>44694</v>
      </c>
      <c r="L354" s="162">
        <f t="shared" si="18"/>
        <v>1.5044999999999999E-2</v>
      </c>
      <c r="M354" s="162">
        <f t="shared" si="18"/>
        <v>0.12904299999999999</v>
      </c>
      <c r="N354" s="162">
        <f t="shared" si="18"/>
        <v>0.25552900000000001</v>
      </c>
      <c r="O354" s="162">
        <f t="shared" si="18"/>
        <v>9.6000999999999989E-2</v>
      </c>
      <c r="P354" s="162">
        <f t="shared" si="18"/>
        <v>2.9184999999999999E-2</v>
      </c>
      <c r="Q354" s="162">
        <f t="shared" si="18"/>
        <v>6.6816E-2</v>
      </c>
    </row>
    <row r="355" spans="2:17">
      <c r="B355" s="263">
        <v>44693</v>
      </c>
      <c r="C355" s="262">
        <v>1.5408999999999999E-2</v>
      </c>
      <c r="D355" s="262">
        <v>0.12730900000000001</v>
      </c>
      <c r="E355" s="262">
        <v>0.25546600000000003</v>
      </c>
      <c r="F355" s="262">
        <v>9.6499000000000001E-2</v>
      </c>
      <c r="G355" s="262">
        <v>2.8479000000000001E-2</v>
      </c>
      <c r="H355" s="262">
        <v>6.8019999999999997E-2</v>
      </c>
      <c r="K355" s="28">
        <f t="shared" si="17"/>
        <v>44693</v>
      </c>
      <c r="L355" s="162">
        <f t="shared" si="18"/>
        <v>1.5408999999999999E-2</v>
      </c>
      <c r="M355" s="162">
        <f t="shared" si="18"/>
        <v>0.12730900000000001</v>
      </c>
      <c r="N355" s="162">
        <f t="shared" si="18"/>
        <v>0.25546600000000003</v>
      </c>
      <c r="O355" s="162">
        <f t="shared" si="18"/>
        <v>9.6499000000000001E-2</v>
      </c>
      <c r="P355" s="162">
        <f t="shared" si="18"/>
        <v>2.8479000000000001E-2</v>
      </c>
      <c r="Q355" s="162">
        <f t="shared" si="18"/>
        <v>6.8019999999999997E-2</v>
      </c>
    </row>
    <row r="356" spans="2:17">
      <c r="B356" s="263">
        <v>44692</v>
      </c>
      <c r="C356" s="262">
        <v>1.5377E-2</v>
      </c>
      <c r="D356" s="262">
        <v>0.12753399999999998</v>
      </c>
      <c r="E356" s="262">
        <v>0.255465</v>
      </c>
      <c r="F356" s="262">
        <v>9.6499000000000001E-2</v>
      </c>
      <c r="G356" s="262">
        <v>2.9207E-2</v>
      </c>
      <c r="H356" s="262">
        <v>6.7293000000000006E-2</v>
      </c>
      <c r="K356" s="28">
        <f t="shared" si="17"/>
        <v>44692</v>
      </c>
      <c r="L356" s="162">
        <f t="shared" si="18"/>
        <v>1.5377E-2</v>
      </c>
      <c r="M356" s="162">
        <f t="shared" si="18"/>
        <v>0.12753399999999998</v>
      </c>
      <c r="N356" s="162">
        <f t="shared" si="18"/>
        <v>0.255465</v>
      </c>
      <c r="O356" s="162">
        <f t="shared" si="18"/>
        <v>9.6499000000000001E-2</v>
      </c>
      <c r="P356" s="162">
        <f t="shared" si="18"/>
        <v>2.9207E-2</v>
      </c>
      <c r="Q356" s="162">
        <f t="shared" si="18"/>
        <v>6.7293000000000006E-2</v>
      </c>
    </row>
    <row r="357" spans="2:17">
      <c r="B357" s="263">
        <v>44691</v>
      </c>
      <c r="C357" s="262">
        <v>1.5127999999999999E-2</v>
      </c>
      <c r="D357" s="262">
        <v>0.12818499999999999</v>
      </c>
      <c r="E357" s="262">
        <v>0.25547999999999998</v>
      </c>
      <c r="F357" s="262">
        <v>9.5998E-2</v>
      </c>
      <c r="G357" s="262">
        <v>2.9908000000000001E-2</v>
      </c>
      <c r="H357" s="262">
        <v>6.6089999999999996E-2</v>
      </c>
      <c r="K357" s="28">
        <f t="shared" si="17"/>
        <v>44691</v>
      </c>
      <c r="L357" s="162">
        <f t="shared" si="18"/>
        <v>1.5127999999999999E-2</v>
      </c>
      <c r="M357" s="162">
        <f t="shared" si="18"/>
        <v>0.12818499999999999</v>
      </c>
      <c r="N357" s="162">
        <f t="shared" si="18"/>
        <v>0.25547999999999998</v>
      </c>
      <c r="O357" s="162">
        <f t="shared" si="18"/>
        <v>9.5998E-2</v>
      </c>
      <c r="P357" s="162">
        <f t="shared" si="18"/>
        <v>2.9908000000000001E-2</v>
      </c>
      <c r="Q357" s="162">
        <f t="shared" si="18"/>
        <v>6.6089999999999996E-2</v>
      </c>
    </row>
    <row r="358" spans="2:17">
      <c r="B358" s="263">
        <v>44690</v>
      </c>
      <c r="C358" s="262">
        <v>1.5172000000000001E-2</v>
      </c>
      <c r="D358" s="262">
        <v>0.12771100000000002</v>
      </c>
      <c r="E358" s="262">
        <v>0.25536000000000003</v>
      </c>
      <c r="F358" s="262">
        <v>9.589700000000001E-2</v>
      </c>
      <c r="G358" s="262">
        <v>3.0337999999999997E-2</v>
      </c>
      <c r="H358" s="262">
        <v>6.5559000000000006E-2</v>
      </c>
      <c r="K358" s="28">
        <f t="shared" si="17"/>
        <v>44690</v>
      </c>
      <c r="L358" s="162">
        <f t="shared" si="18"/>
        <v>1.5172000000000001E-2</v>
      </c>
      <c r="M358" s="162">
        <f t="shared" si="18"/>
        <v>0.12771100000000002</v>
      </c>
      <c r="N358" s="162">
        <f t="shared" si="18"/>
        <v>0.25536000000000003</v>
      </c>
      <c r="O358" s="162">
        <f t="shared" si="18"/>
        <v>9.589700000000001E-2</v>
      </c>
      <c r="P358" s="162">
        <f t="shared" si="18"/>
        <v>3.0337999999999997E-2</v>
      </c>
      <c r="Q358" s="162">
        <f t="shared" si="18"/>
        <v>6.5559000000000006E-2</v>
      </c>
    </row>
    <row r="359" spans="2:17">
      <c r="B359" s="263">
        <v>44687</v>
      </c>
      <c r="C359" s="262">
        <v>1.4739E-2</v>
      </c>
      <c r="D359" s="262">
        <v>0.12939000000000001</v>
      </c>
      <c r="E359" s="262">
        <v>0.25644100000000003</v>
      </c>
      <c r="F359" s="262">
        <v>9.5070999999999989E-2</v>
      </c>
      <c r="G359" s="262">
        <v>3.1265000000000001E-2</v>
      </c>
      <c r="H359" s="262">
        <v>6.3806000000000002E-2</v>
      </c>
      <c r="K359" s="28">
        <f t="shared" si="17"/>
        <v>44687</v>
      </c>
      <c r="L359" s="162">
        <f t="shared" si="18"/>
        <v>1.4739E-2</v>
      </c>
      <c r="M359" s="162">
        <f t="shared" si="18"/>
        <v>0.12939000000000001</v>
      </c>
      <c r="N359" s="162">
        <f t="shared" si="18"/>
        <v>0.25644100000000003</v>
      </c>
      <c r="O359" s="162">
        <f t="shared" si="18"/>
        <v>9.5070999999999989E-2</v>
      </c>
      <c r="P359" s="162">
        <f t="shared" si="18"/>
        <v>3.1265000000000001E-2</v>
      </c>
      <c r="Q359" s="162">
        <f t="shared" si="18"/>
        <v>6.3806000000000002E-2</v>
      </c>
    </row>
    <row r="360" spans="2:17">
      <c r="B360" s="263">
        <v>44686</v>
      </c>
      <c r="C360" s="262">
        <v>1.4600999999999999E-2</v>
      </c>
      <c r="D360" s="262">
        <v>0.129607</v>
      </c>
      <c r="E360" s="262">
        <v>0.25624400000000003</v>
      </c>
      <c r="F360" s="262">
        <v>9.5090000000000008E-2</v>
      </c>
      <c r="G360" s="262">
        <v>3.0365000000000003E-2</v>
      </c>
      <c r="H360" s="262">
        <v>6.4724000000000004E-2</v>
      </c>
      <c r="K360" s="28">
        <f t="shared" si="17"/>
        <v>44686</v>
      </c>
      <c r="L360" s="162">
        <f t="shared" si="18"/>
        <v>1.4600999999999999E-2</v>
      </c>
      <c r="M360" s="162">
        <f t="shared" si="18"/>
        <v>0.129607</v>
      </c>
      <c r="N360" s="162">
        <f t="shared" si="18"/>
        <v>0.25624400000000003</v>
      </c>
      <c r="O360" s="162">
        <f t="shared" si="18"/>
        <v>9.5090000000000008E-2</v>
      </c>
      <c r="P360" s="162">
        <f t="shared" si="18"/>
        <v>3.0365000000000003E-2</v>
      </c>
      <c r="Q360" s="162">
        <f t="shared" si="18"/>
        <v>6.4724000000000004E-2</v>
      </c>
    </row>
    <row r="361" spans="2:17">
      <c r="B361" s="263">
        <v>44685</v>
      </c>
      <c r="C361" s="262">
        <v>1.4071E-2</v>
      </c>
      <c r="D361" s="262">
        <v>0.13062799999999999</v>
      </c>
      <c r="E361" s="262">
        <v>0.25637199999999999</v>
      </c>
      <c r="F361" s="262">
        <v>9.4041E-2</v>
      </c>
      <c r="G361" s="262">
        <v>2.9344000000000002E-2</v>
      </c>
      <c r="H361" s="262">
        <v>6.4696999999999991E-2</v>
      </c>
      <c r="K361" s="28">
        <f t="shared" si="17"/>
        <v>44685</v>
      </c>
      <c r="L361" s="162">
        <f t="shared" si="18"/>
        <v>1.4071E-2</v>
      </c>
      <c r="M361" s="162">
        <f t="shared" si="18"/>
        <v>0.13062799999999999</v>
      </c>
      <c r="N361" s="162">
        <f t="shared" si="18"/>
        <v>0.25637199999999999</v>
      </c>
      <c r="O361" s="162">
        <f t="shared" si="18"/>
        <v>9.4041E-2</v>
      </c>
      <c r="P361" s="162">
        <f t="shared" si="18"/>
        <v>2.9344000000000002E-2</v>
      </c>
      <c r="Q361" s="162">
        <f t="shared" si="18"/>
        <v>6.4696999999999991E-2</v>
      </c>
    </row>
    <row r="362" spans="2:17">
      <c r="B362" s="263">
        <v>44684</v>
      </c>
      <c r="C362" s="262">
        <v>1.4395999999999999E-2</v>
      </c>
      <c r="D362" s="262">
        <v>0.13059599999999999</v>
      </c>
      <c r="E362" s="262">
        <v>0.25615300000000002</v>
      </c>
      <c r="F362" s="262">
        <v>9.5202000000000009E-2</v>
      </c>
      <c r="G362" s="262">
        <v>2.9712000000000002E-2</v>
      </c>
      <c r="H362" s="262">
        <v>6.5490000000000007E-2</v>
      </c>
      <c r="K362" s="28">
        <f t="shared" si="17"/>
        <v>44684</v>
      </c>
      <c r="L362" s="162">
        <f t="shared" si="18"/>
        <v>1.4395999999999999E-2</v>
      </c>
      <c r="M362" s="162">
        <f t="shared" si="18"/>
        <v>0.13059599999999999</v>
      </c>
      <c r="N362" s="162">
        <f t="shared" si="18"/>
        <v>0.25615300000000002</v>
      </c>
      <c r="O362" s="162">
        <f t="shared" si="18"/>
        <v>9.5202000000000009E-2</v>
      </c>
      <c r="P362" s="162">
        <f t="shared" si="18"/>
        <v>2.9712000000000002E-2</v>
      </c>
      <c r="Q362" s="162">
        <f t="shared" si="18"/>
        <v>6.5490000000000007E-2</v>
      </c>
    </row>
    <row r="363" spans="2:17">
      <c r="B363" s="263">
        <v>44683</v>
      </c>
      <c r="C363" s="262">
        <v>1.4447000000000002E-2</v>
      </c>
      <c r="D363" s="262">
        <v>0.12948299999999999</v>
      </c>
      <c r="E363" s="262">
        <v>0.25588899999999998</v>
      </c>
      <c r="F363" s="262">
        <v>9.5172000000000007E-2</v>
      </c>
      <c r="G363" s="262">
        <v>2.9807E-2</v>
      </c>
      <c r="H363" s="262">
        <v>6.5365000000000006E-2</v>
      </c>
      <c r="K363" s="28">
        <f t="shared" si="17"/>
        <v>44683</v>
      </c>
      <c r="L363" s="162">
        <f t="shared" si="18"/>
        <v>1.4447000000000002E-2</v>
      </c>
      <c r="M363" s="162">
        <f t="shared" si="18"/>
        <v>0.12948299999999999</v>
      </c>
      <c r="N363" s="162">
        <f t="shared" si="18"/>
        <v>0.25588899999999998</v>
      </c>
      <c r="O363" s="162">
        <f t="shared" si="18"/>
        <v>9.5172000000000007E-2</v>
      </c>
      <c r="P363" s="162">
        <f t="shared" si="18"/>
        <v>2.9807E-2</v>
      </c>
      <c r="Q363" s="162">
        <f t="shared" si="18"/>
        <v>6.5365000000000006E-2</v>
      </c>
    </row>
    <row r="364" spans="2:17">
      <c r="B364" s="263">
        <v>44680</v>
      </c>
      <c r="C364" s="262">
        <v>1.4557E-2</v>
      </c>
      <c r="D364" s="262">
        <v>0.12959899999999999</v>
      </c>
      <c r="E364" s="262">
        <v>0.257322</v>
      </c>
      <c r="F364" s="262">
        <v>9.5388000000000001E-2</v>
      </c>
      <c r="G364" s="262">
        <v>2.9336000000000001E-2</v>
      </c>
      <c r="H364" s="262">
        <v>6.6052E-2</v>
      </c>
      <c r="K364" s="28">
        <f t="shared" si="17"/>
        <v>44680</v>
      </c>
      <c r="L364" s="162">
        <f t="shared" si="18"/>
        <v>1.4557E-2</v>
      </c>
      <c r="M364" s="162">
        <f t="shared" si="18"/>
        <v>0.12959899999999999</v>
      </c>
      <c r="N364" s="162">
        <f t="shared" si="18"/>
        <v>0.257322</v>
      </c>
      <c r="O364" s="162">
        <f t="shared" si="18"/>
        <v>9.5388000000000001E-2</v>
      </c>
      <c r="P364" s="162">
        <f t="shared" si="18"/>
        <v>2.9336000000000001E-2</v>
      </c>
      <c r="Q364" s="162">
        <f t="shared" si="18"/>
        <v>6.6052E-2</v>
      </c>
    </row>
    <row r="365" spans="2:17">
      <c r="B365" s="263">
        <v>44679</v>
      </c>
      <c r="C365" s="262">
        <v>1.3999999999999999E-2</v>
      </c>
      <c r="D365" s="262">
        <v>0.132655</v>
      </c>
      <c r="E365" s="262">
        <v>0.25797799999999999</v>
      </c>
      <c r="F365" s="262">
        <v>9.4677999999999998E-2</v>
      </c>
      <c r="G365" s="262">
        <v>2.8223999999999999E-2</v>
      </c>
      <c r="H365" s="262">
        <v>6.6453999999999999E-2</v>
      </c>
      <c r="K365" s="28">
        <f t="shared" si="17"/>
        <v>44679</v>
      </c>
      <c r="L365" s="162">
        <f t="shared" si="18"/>
        <v>1.3999999999999999E-2</v>
      </c>
      <c r="M365" s="162">
        <f t="shared" si="18"/>
        <v>0.132655</v>
      </c>
      <c r="N365" s="162">
        <f t="shared" si="18"/>
        <v>0.25797799999999999</v>
      </c>
      <c r="O365" s="162">
        <f t="shared" si="18"/>
        <v>9.4677999999999998E-2</v>
      </c>
      <c r="P365" s="162">
        <f t="shared" si="18"/>
        <v>2.8223999999999999E-2</v>
      </c>
      <c r="Q365" s="162">
        <f t="shared" si="18"/>
        <v>6.6453999999999999E-2</v>
      </c>
    </row>
    <row r="366" spans="2:17">
      <c r="B366" s="263">
        <v>44678</v>
      </c>
      <c r="C366" s="262">
        <v>1.4332000000000001E-2</v>
      </c>
      <c r="D366" s="262">
        <v>0.132025</v>
      </c>
      <c r="E366" s="262">
        <v>0.25820699999999996</v>
      </c>
      <c r="F366" s="262">
        <v>9.4968999999999998E-2</v>
      </c>
      <c r="G366" s="262">
        <v>2.8317999999999999E-2</v>
      </c>
      <c r="H366" s="262">
        <v>6.6651000000000002E-2</v>
      </c>
      <c r="K366" s="28">
        <f t="shared" si="17"/>
        <v>44678</v>
      </c>
      <c r="L366" s="162">
        <f t="shared" si="18"/>
        <v>1.4332000000000001E-2</v>
      </c>
      <c r="M366" s="162">
        <f t="shared" si="18"/>
        <v>0.132025</v>
      </c>
      <c r="N366" s="162">
        <f t="shared" si="18"/>
        <v>0.25820699999999996</v>
      </c>
      <c r="O366" s="162">
        <f t="shared" si="18"/>
        <v>9.4968999999999998E-2</v>
      </c>
      <c r="P366" s="162">
        <f t="shared" si="18"/>
        <v>2.8317999999999999E-2</v>
      </c>
      <c r="Q366" s="162">
        <f t="shared" si="18"/>
        <v>6.6651000000000002E-2</v>
      </c>
    </row>
    <row r="367" spans="2:17">
      <c r="B367" s="263">
        <v>44677</v>
      </c>
      <c r="C367" s="262">
        <v>1.4330000000000001E-2</v>
      </c>
      <c r="D367" s="262">
        <v>0.12842900000000002</v>
      </c>
      <c r="E367" s="262">
        <v>0.25703700000000002</v>
      </c>
      <c r="F367" s="262">
        <v>9.3667E-2</v>
      </c>
      <c r="G367" s="262">
        <v>2.7205E-2</v>
      </c>
      <c r="H367" s="262">
        <v>6.6462000000000007E-2</v>
      </c>
      <c r="K367" s="28">
        <f t="shared" si="17"/>
        <v>44677</v>
      </c>
      <c r="L367" s="162">
        <f t="shared" si="18"/>
        <v>1.4330000000000001E-2</v>
      </c>
      <c r="M367" s="162">
        <f t="shared" si="18"/>
        <v>0.12842900000000002</v>
      </c>
      <c r="N367" s="162">
        <f t="shared" si="18"/>
        <v>0.25703700000000002</v>
      </c>
      <c r="O367" s="162">
        <f t="shared" si="18"/>
        <v>9.3667E-2</v>
      </c>
      <c r="P367" s="162">
        <f t="shared" si="18"/>
        <v>2.7205E-2</v>
      </c>
      <c r="Q367" s="162">
        <f t="shared" si="18"/>
        <v>6.6462000000000007E-2</v>
      </c>
    </row>
    <row r="368" spans="2:17">
      <c r="B368" s="263">
        <v>44676</v>
      </c>
      <c r="C368" s="262">
        <v>1.3915E-2</v>
      </c>
      <c r="D368" s="262">
        <v>0.13040399999999999</v>
      </c>
      <c r="E368" s="262">
        <v>0.254942</v>
      </c>
      <c r="F368" s="262">
        <v>9.3117999999999992E-2</v>
      </c>
      <c r="G368" s="262">
        <v>2.8197999999999997E-2</v>
      </c>
      <c r="H368" s="262">
        <v>6.4920000000000005E-2</v>
      </c>
      <c r="K368" s="28">
        <f t="shared" si="17"/>
        <v>44676</v>
      </c>
      <c r="L368" s="162">
        <f t="shared" si="18"/>
        <v>1.3915E-2</v>
      </c>
      <c r="M368" s="162">
        <f t="shared" si="18"/>
        <v>0.13040399999999999</v>
      </c>
      <c r="N368" s="162">
        <f t="shared" si="18"/>
        <v>0.254942</v>
      </c>
      <c r="O368" s="162">
        <f t="shared" si="18"/>
        <v>9.3117999999999992E-2</v>
      </c>
      <c r="P368" s="162">
        <f t="shared" si="18"/>
        <v>2.8197999999999997E-2</v>
      </c>
      <c r="Q368" s="162">
        <f t="shared" si="18"/>
        <v>6.4920000000000005E-2</v>
      </c>
    </row>
    <row r="369" spans="2:17">
      <c r="B369" s="263">
        <v>44673</v>
      </c>
      <c r="C369" s="262">
        <v>1.4004000000000001E-2</v>
      </c>
      <c r="D369" s="262">
        <v>0.13018399999999999</v>
      </c>
      <c r="E369" s="262">
        <v>0.25217000000000001</v>
      </c>
      <c r="F369" s="262">
        <v>9.3234999999999998E-2</v>
      </c>
      <c r="G369" s="262">
        <v>2.8986999999999999E-2</v>
      </c>
      <c r="H369" s="262">
        <v>6.4249000000000001E-2</v>
      </c>
      <c r="K369" s="28">
        <f t="shared" si="17"/>
        <v>44673</v>
      </c>
      <c r="L369" s="162">
        <f t="shared" si="18"/>
        <v>1.4004000000000001E-2</v>
      </c>
      <c r="M369" s="162">
        <f t="shared" si="18"/>
        <v>0.13018399999999999</v>
      </c>
      <c r="N369" s="162">
        <f t="shared" si="18"/>
        <v>0.25217000000000001</v>
      </c>
      <c r="O369" s="162">
        <f t="shared" si="18"/>
        <v>9.3234999999999998E-2</v>
      </c>
      <c r="P369" s="162">
        <f t="shared" si="18"/>
        <v>2.8986999999999999E-2</v>
      </c>
      <c r="Q369" s="162">
        <f t="shared" si="18"/>
        <v>6.4249000000000001E-2</v>
      </c>
    </row>
    <row r="370" spans="2:17">
      <c r="B370" s="263">
        <v>44672</v>
      </c>
      <c r="C370" s="262">
        <v>1.3582E-2</v>
      </c>
      <c r="D370" s="262">
        <v>0.13015299999999999</v>
      </c>
      <c r="E370" s="262">
        <v>0.25211099999999997</v>
      </c>
      <c r="F370" s="262">
        <v>9.2222000000000012E-2</v>
      </c>
      <c r="G370" s="262">
        <v>2.9094999999999999E-2</v>
      </c>
      <c r="H370" s="262">
        <v>6.3127000000000003E-2</v>
      </c>
      <c r="K370" s="28">
        <f t="shared" si="17"/>
        <v>44672</v>
      </c>
      <c r="L370" s="162">
        <f t="shared" si="18"/>
        <v>1.3582E-2</v>
      </c>
      <c r="M370" s="162">
        <f t="shared" si="18"/>
        <v>0.13015299999999999</v>
      </c>
      <c r="N370" s="162">
        <f t="shared" si="18"/>
        <v>0.25211099999999997</v>
      </c>
      <c r="O370" s="162">
        <f t="shared" si="18"/>
        <v>9.2222000000000012E-2</v>
      </c>
      <c r="P370" s="162">
        <f t="shared" si="18"/>
        <v>2.9094999999999999E-2</v>
      </c>
      <c r="Q370" s="162">
        <f t="shared" si="18"/>
        <v>6.3127000000000003E-2</v>
      </c>
    </row>
    <row r="371" spans="2:17">
      <c r="B371" s="263">
        <v>44671</v>
      </c>
      <c r="C371" s="262">
        <v>1.3379E-2</v>
      </c>
      <c r="D371" s="262">
        <v>0.13478599999999999</v>
      </c>
      <c r="E371" s="262">
        <v>0.25226599999999999</v>
      </c>
      <c r="F371" s="262">
        <v>9.3170000000000003E-2</v>
      </c>
      <c r="G371" s="262">
        <v>2.8319999999999998E-2</v>
      </c>
      <c r="H371" s="262">
        <v>6.4850000000000005E-2</v>
      </c>
      <c r="K371" s="28">
        <f t="shared" si="17"/>
        <v>44671</v>
      </c>
      <c r="L371" s="162">
        <f t="shared" si="18"/>
        <v>1.3379E-2</v>
      </c>
      <c r="M371" s="162">
        <f t="shared" si="18"/>
        <v>0.13478599999999999</v>
      </c>
      <c r="N371" s="162">
        <f t="shared" si="18"/>
        <v>0.25226599999999999</v>
      </c>
      <c r="O371" s="162">
        <f t="shared" si="18"/>
        <v>9.3170000000000003E-2</v>
      </c>
      <c r="P371" s="162">
        <f t="shared" si="18"/>
        <v>2.8319999999999998E-2</v>
      </c>
      <c r="Q371" s="162">
        <f t="shared" si="18"/>
        <v>6.4850000000000005E-2</v>
      </c>
    </row>
    <row r="372" spans="2:17">
      <c r="B372" s="263">
        <v>44670</v>
      </c>
      <c r="C372" s="262">
        <v>1.3352999999999999E-2</v>
      </c>
      <c r="D372" s="262">
        <v>0.13614200000000001</v>
      </c>
      <c r="E372" s="262">
        <v>0.25198899999999996</v>
      </c>
      <c r="F372" s="262">
        <v>9.3587000000000004E-2</v>
      </c>
      <c r="G372" s="262">
        <v>2.9361000000000002E-2</v>
      </c>
      <c r="H372" s="262">
        <v>6.4225000000000004E-2</v>
      </c>
      <c r="K372" s="28">
        <f t="shared" si="17"/>
        <v>44670</v>
      </c>
      <c r="L372" s="162">
        <f t="shared" si="18"/>
        <v>1.3352999999999999E-2</v>
      </c>
      <c r="M372" s="162">
        <f t="shared" si="18"/>
        <v>0.13614200000000001</v>
      </c>
      <c r="N372" s="162">
        <f t="shared" si="18"/>
        <v>0.25198899999999996</v>
      </c>
      <c r="O372" s="162">
        <f t="shared" si="18"/>
        <v>9.3587000000000004E-2</v>
      </c>
      <c r="P372" s="162">
        <f t="shared" si="18"/>
        <v>2.9361000000000002E-2</v>
      </c>
      <c r="Q372" s="162">
        <f t="shared" si="18"/>
        <v>6.4225000000000004E-2</v>
      </c>
    </row>
    <row r="373" spans="2:17">
      <c r="B373" s="263">
        <v>44669</v>
      </c>
      <c r="C373" s="262">
        <v>1.3551000000000001E-2</v>
      </c>
      <c r="D373" s="262">
        <v>0.13577</v>
      </c>
      <c r="E373" s="262">
        <v>0.25289400000000001</v>
      </c>
      <c r="F373" s="262">
        <v>9.4520999999999994E-2</v>
      </c>
      <c r="G373" s="262">
        <v>2.8527E-2</v>
      </c>
      <c r="H373" s="262">
        <v>6.5993999999999997E-2</v>
      </c>
      <c r="K373" s="28">
        <f t="shared" si="17"/>
        <v>44669</v>
      </c>
      <c r="L373" s="162">
        <f t="shared" si="18"/>
        <v>1.3551000000000001E-2</v>
      </c>
      <c r="M373" s="162">
        <f t="shared" si="18"/>
        <v>0.13577</v>
      </c>
      <c r="N373" s="162">
        <f t="shared" si="18"/>
        <v>0.25289400000000001</v>
      </c>
      <c r="O373" s="162">
        <f t="shared" si="18"/>
        <v>9.4520999999999994E-2</v>
      </c>
      <c r="P373" s="162">
        <f t="shared" si="18"/>
        <v>2.8527E-2</v>
      </c>
      <c r="Q373" s="162">
        <f t="shared" si="18"/>
        <v>6.5993999999999997E-2</v>
      </c>
    </row>
    <row r="374" spans="2:17">
      <c r="B374" s="263">
        <v>44665</v>
      </c>
      <c r="C374" s="262">
        <v>1.3552E-2</v>
      </c>
      <c r="D374" s="262">
        <v>0.13742799999999999</v>
      </c>
      <c r="E374" s="262">
        <v>0.25476299999999996</v>
      </c>
      <c r="F374" s="262">
        <v>9.5010999999999998E-2</v>
      </c>
      <c r="G374" s="262">
        <v>2.8275000000000002E-2</v>
      </c>
      <c r="H374" s="262">
        <v>6.6736000000000004E-2</v>
      </c>
      <c r="K374" s="28">
        <f t="shared" si="17"/>
        <v>44665</v>
      </c>
      <c r="L374" s="162">
        <f t="shared" si="18"/>
        <v>1.3552E-2</v>
      </c>
      <c r="M374" s="162">
        <f t="shared" si="18"/>
        <v>0.13742799999999999</v>
      </c>
      <c r="N374" s="162">
        <f t="shared" si="18"/>
        <v>0.25476299999999996</v>
      </c>
      <c r="O374" s="162">
        <f t="shared" si="18"/>
        <v>9.5010999999999998E-2</v>
      </c>
      <c r="P374" s="162">
        <f t="shared" si="18"/>
        <v>2.8275000000000002E-2</v>
      </c>
      <c r="Q374" s="162">
        <f t="shared" si="18"/>
        <v>6.6736000000000004E-2</v>
      </c>
    </row>
    <row r="375" spans="2:17">
      <c r="B375" s="263">
        <v>44664</v>
      </c>
      <c r="C375" s="262">
        <v>1.3384E-2</v>
      </c>
      <c r="D375" s="262">
        <v>0.137736</v>
      </c>
      <c r="E375" s="262">
        <v>0.25472800000000001</v>
      </c>
      <c r="F375" s="262">
        <v>9.4444E-2</v>
      </c>
      <c r="G375" s="262">
        <v>2.6987000000000001E-2</v>
      </c>
      <c r="H375" s="262">
        <v>6.7456000000000002E-2</v>
      </c>
      <c r="K375" s="28">
        <f t="shared" si="17"/>
        <v>44664</v>
      </c>
      <c r="L375" s="162">
        <f t="shared" si="18"/>
        <v>1.3384E-2</v>
      </c>
      <c r="M375" s="162">
        <f t="shared" si="18"/>
        <v>0.137736</v>
      </c>
      <c r="N375" s="162">
        <f t="shared" si="18"/>
        <v>0.25472800000000001</v>
      </c>
      <c r="O375" s="162">
        <f t="shared" si="18"/>
        <v>9.4444E-2</v>
      </c>
      <c r="P375" s="162">
        <f t="shared" si="18"/>
        <v>2.6987000000000001E-2</v>
      </c>
      <c r="Q375" s="162">
        <f t="shared" si="18"/>
        <v>6.7456000000000002E-2</v>
      </c>
    </row>
    <row r="376" spans="2:17">
      <c r="B376" s="263">
        <v>44663</v>
      </c>
      <c r="C376" s="262">
        <v>1.3526E-2</v>
      </c>
      <c r="D376" s="262">
        <v>0.13539099999999998</v>
      </c>
      <c r="E376" s="262">
        <v>0.25458700000000001</v>
      </c>
      <c r="F376" s="262">
        <v>9.4067999999999999E-2</v>
      </c>
      <c r="G376" s="262">
        <v>2.7212999999999998E-2</v>
      </c>
      <c r="H376" s="262">
        <v>6.6855999999999999E-2</v>
      </c>
      <c r="K376" s="28">
        <f t="shared" si="17"/>
        <v>44663</v>
      </c>
      <c r="L376" s="162">
        <f t="shared" si="18"/>
        <v>1.3526E-2</v>
      </c>
      <c r="M376" s="162">
        <f t="shared" si="18"/>
        <v>0.13539099999999998</v>
      </c>
      <c r="N376" s="162">
        <f t="shared" si="18"/>
        <v>0.25458700000000001</v>
      </c>
      <c r="O376" s="162">
        <f t="shared" si="18"/>
        <v>9.4067999999999999E-2</v>
      </c>
      <c r="P376" s="162">
        <f t="shared" si="18"/>
        <v>2.7212999999999998E-2</v>
      </c>
      <c r="Q376" s="162">
        <f t="shared" si="18"/>
        <v>6.6855999999999999E-2</v>
      </c>
    </row>
    <row r="377" spans="2:17">
      <c r="B377" s="263">
        <v>44662</v>
      </c>
      <c r="C377" s="262">
        <v>1.3478E-2</v>
      </c>
      <c r="D377" s="262">
        <v>0.13519999999999999</v>
      </c>
      <c r="E377" s="262">
        <v>0.25437399999999999</v>
      </c>
      <c r="F377" s="262">
        <v>9.3900000000000011E-2</v>
      </c>
      <c r="G377" s="262">
        <v>2.7800999999999999E-2</v>
      </c>
      <c r="H377" s="262">
        <v>6.6098999999999991E-2</v>
      </c>
      <c r="K377" s="28">
        <f t="shared" si="17"/>
        <v>44662</v>
      </c>
      <c r="L377" s="162">
        <f t="shared" si="18"/>
        <v>1.3478E-2</v>
      </c>
      <c r="M377" s="162">
        <f t="shared" si="18"/>
        <v>0.13519999999999999</v>
      </c>
      <c r="N377" s="162">
        <f t="shared" si="18"/>
        <v>0.25437399999999999</v>
      </c>
      <c r="O377" s="162">
        <f t="shared" si="18"/>
        <v>9.3900000000000011E-2</v>
      </c>
      <c r="P377" s="162">
        <f t="shared" si="18"/>
        <v>2.7800999999999999E-2</v>
      </c>
      <c r="Q377" s="162">
        <f t="shared" si="18"/>
        <v>6.6098999999999991E-2</v>
      </c>
    </row>
    <row r="378" spans="2:17">
      <c r="B378" s="263">
        <v>44659</v>
      </c>
      <c r="C378" s="262">
        <v>1.3279000000000001E-2</v>
      </c>
      <c r="D378" s="262">
        <v>0.13592399999999999</v>
      </c>
      <c r="E378" s="262">
        <v>0.25503599999999998</v>
      </c>
      <c r="F378" s="262">
        <v>9.3452999999999994E-2</v>
      </c>
      <c r="G378" s="262">
        <v>2.7000000000000003E-2</v>
      </c>
      <c r="H378" s="262">
        <v>6.6452999999999998E-2</v>
      </c>
      <c r="K378" s="28">
        <f t="shared" si="17"/>
        <v>44659</v>
      </c>
      <c r="L378" s="162">
        <f t="shared" si="18"/>
        <v>1.3279000000000001E-2</v>
      </c>
      <c r="M378" s="162">
        <f t="shared" si="18"/>
        <v>0.13592399999999999</v>
      </c>
      <c r="N378" s="162">
        <f t="shared" si="18"/>
        <v>0.25503599999999998</v>
      </c>
      <c r="O378" s="162">
        <f t="shared" si="18"/>
        <v>9.3452999999999994E-2</v>
      </c>
      <c r="P378" s="162">
        <f t="shared" si="18"/>
        <v>2.7000000000000003E-2</v>
      </c>
      <c r="Q378" s="162">
        <f t="shared" si="18"/>
        <v>6.6452999999999998E-2</v>
      </c>
    </row>
    <row r="379" spans="2:17">
      <c r="B379" s="263">
        <v>44658</v>
      </c>
      <c r="C379" s="262">
        <v>1.3169E-2</v>
      </c>
      <c r="D379" s="262">
        <v>0.13731099999999999</v>
      </c>
      <c r="E379" s="262">
        <v>0.25489400000000001</v>
      </c>
      <c r="F379" s="262">
        <v>9.3584000000000001E-2</v>
      </c>
      <c r="G379" s="262">
        <v>2.6578000000000001E-2</v>
      </c>
      <c r="H379" s="262">
        <v>6.7005999999999996E-2</v>
      </c>
      <c r="K379" s="28">
        <f t="shared" si="17"/>
        <v>44658</v>
      </c>
      <c r="L379" s="162">
        <f t="shared" si="18"/>
        <v>1.3169E-2</v>
      </c>
      <c r="M379" s="162">
        <f t="shared" si="18"/>
        <v>0.13731099999999999</v>
      </c>
      <c r="N379" s="162">
        <f t="shared" si="18"/>
        <v>0.25489400000000001</v>
      </c>
      <c r="O379" s="162">
        <f t="shared" si="18"/>
        <v>9.3584000000000001E-2</v>
      </c>
      <c r="P379" s="162">
        <f t="shared" si="18"/>
        <v>2.6578000000000001E-2</v>
      </c>
      <c r="Q379" s="162">
        <f t="shared" si="18"/>
        <v>6.7005999999999996E-2</v>
      </c>
    </row>
    <row r="380" spans="2:17">
      <c r="B380" s="263">
        <v>44657</v>
      </c>
      <c r="C380" s="262">
        <v>1.3207E-2</v>
      </c>
      <c r="D380" s="262">
        <v>0.13748199999999999</v>
      </c>
      <c r="E380" s="262">
        <v>0.25499700000000003</v>
      </c>
      <c r="F380" s="262">
        <v>9.3561999999999992E-2</v>
      </c>
      <c r="G380" s="262">
        <v>2.5975000000000002E-2</v>
      </c>
      <c r="H380" s="262">
        <v>6.7587000000000008E-2</v>
      </c>
      <c r="K380" s="28">
        <f t="shared" si="17"/>
        <v>44657</v>
      </c>
      <c r="L380" s="162">
        <f t="shared" si="18"/>
        <v>1.3207E-2</v>
      </c>
      <c r="M380" s="162">
        <f t="shared" si="18"/>
        <v>0.13748199999999999</v>
      </c>
      <c r="N380" s="162">
        <f t="shared" si="18"/>
        <v>0.25499700000000003</v>
      </c>
      <c r="O380" s="162">
        <f t="shared" si="18"/>
        <v>9.3561999999999992E-2</v>
      </c>
      <c r="P380" s="162">
        <f t="shared" si="18"/>
        <v>2.5975000000000002E-2</v>
      </c>
      <c r="Q380" s="162">
        <f t="shared" si="18"/>
        <v>6.7587000000000008E-2</v>
      </c>
    </row>
    <row r="381" spans="2:17">
      <c r="B381" s="263">
        <v>44656</v>
      </c>
      <c r="C381" s="262">
        <v>1.3075000000000002E-2</v>
      </c>
      <c r="D381" s="262">
        <v>0.13489599999999999</v>
      </c>
      <c r="E381" s="262">
        <v>0.25501400000000002</v>
      </c>
      <c r="F381" s="262">
        <v>9.214E-2</v>
      </c>
      <c r="G381" s="262">
        <v>2.5468999999999999E-2</v>
      </c>
      <c r="H381" s="262">
        <v>6.6670999999999994E-2</v>
      </c>
      <c r="K381" s="28">
        <f t="shared" si="17"/>
        <v>44656</v>
      </c>
      <c r="L381" s="162">
        <f t="shared" si="18"/>
        <v>1.3075000000000002E-2</v>
      </c>
      <c r="M381" s="162">
        <f t="shared" si="18"/>
        <v>0.13489599999999999</v>
      </c>
      <c r="N381" s="162">
        <f t="shared" si="18"/>
        <v>0.25501400000000002</v>
      </c>
      <c r="O381" s="162">
        <f t="shared" si="18"/>
        <v>9.214E-2</v>
      </c>
      <c r="P381" s="162">
        <f t="shared" si="18"/>
        <v>2.5468999999999999E-2</v>
      </c>
      <c r="Q381" s="162">
        <f t="shared" si="18"/>
        <v>6.6670999999999994E-2</v>
      </c>
    </row>
    <row r="382" spans="2:17">
      <c r="B382" s="263">
        <v>44655</v>
      </c>
      <c r="C382" s="262">
        <v>1.2904000000000001E-2</v>
      </c>
      <c r="D382" s="262">
        <v>0.136266</v>
      </c>
      <c r="E382" s="262">
        <v>0.255187</v>
      </c>
      <c r="F382" s="262">
        <v>9.2376E-2</v>
      </c>
      <c r="G382" s="262">
        <v>2.3950999999999997E-2</v>
      </c>
      <c r="H382" s="262">
        <v>6.8423999999999999E-2</v>
      </c>
      <c r="K382" s="28">
        <f t="shared" si="17"/>
        <v>44655</v>
      </c>
      <c r="L382" s="162">
        <f t="shared" si="18"/>
        <v>1.2904000000000001E-2</v>
      </c>
      <c r="M382" s="162">
        <f t="shared" si="18"/>
        <v>0.136266</v>
      </c>
      <c r="N382" s="162">
        <f t="shared" si="18"/>
        <v>0.255187</v>
      </c>
      <c r="O382" s="162">
        <f t="shared" si="18"/>
        <v>9.2376E-2</v>
      </c>
      <c r="P382" s="162">
        <f t="shared" si="18"/>
        <v>2.3950999999999997E-2</v>
      </c>
      <c r="Q382" s="162">
        <f t="shared" si="18"/>
        <v>6.8423999999999999E-2</v>
      </c>
    </row>
    <row r="383" spans="2:17">
      <c r="B383" s="263">
        <v>44652</v>
      </c>
      <c r="C383" s="262">
        <v>1.3021E-2</v>
      </c>
      <c r="D383" s="262">
        <v>0.135854</v>
      </c>
      <c r="E383" s="262">
        <v>0.25531199999999998</v>
      </c>
      <c r="F383" s="262">
        <v>9.2792999999999987E-2</v>
      </c>
      <c r="G383" s="262">
        <v>2.3821999999999999E-2</v>
      </c>
      <c r="H383" s="262">
        <v>6.8971000000000005E-2</v>
      </c>
      <c r="K383" s="28">
        <f t="shared" si="17"/>
        <v>44652</v>
      </c>
      <c r="L383" s="162">
        <f t="shared" si="18"/>
        <v>1.3021E-2</v>
      </c>
      <c r="M383" s="162">
        <f t="shared" si="18"/>
        <v>0.135854</v>
      </c>
      <c r="N383" s="162">
        <f t="shared" si="18"/>
        <v>0.25531199999999998</v>
      </c>
      <c r="O383" s="162">
        <f t="shared" si="18"/>
        <v>9.2792999999999987E-2</v>
      </c>
      <c r="P383" s="162">
        <f t="shared" si="18"/>
        <v>2.3821999999999999E-2</v>
      </c>
      <c r="Q383" s="162">
        <f t="shared" si="18"/>
        <v>6.8971000000000005E-2</v>
      </c>
    </row>
    <row r="384" spans="2:17">
      <c r="B384" s="263">
        <v>44651</v>
      </c>
      <c r="C384" s="262">
        <v>1.3056000000000002E-2</v>
      </c>
      <c r="D384" s="262">
        <v>0.13620499999999999</v>
      </c>
      <c r="E384" s="262">
        <v>0.25523800000000002</v>
      </c>
      <c r="F384" s="262">
        <v>9.3008000000000007E-2</v>
      </c>
      <c r="G384" s="262">
        <v>2.3380000000000001E-2</v>
      </c>
      <c r="H384" s="262">
        <v>6.9627999999999995E-2</v>
      </c>
      <c r="K384" s="28">
        <f t="shared" si="17"/>
        <v>44651</v>
      </c>
      <c r="L384" s="162">
        <f t="shared" si="18"/>
        <v>1.3056000000000002E-2</v>
      </c>
      <c r="M384" s="162">
        <f t="shared" si="18"/>
        <v>0.13620499999999999</v>
      </c>
      <c r="N384" s="162">
        <f t="shared" si="18"/>
        <v>0.25523800000000002</v>
      </c>
      <c r="O384" s="162">
        <f t="shared" si="18"/>
        <v>9.3008000000000007E-2</v>
      </c>
      <c r="P384" s="162">
        <f t="shared" si="18"/>
        <v>2.3380000000000001E-2</v>
      </c>
      <c r="Q384" s="162">
        <f t="shared" si="18"/>
        <v>6.9627999999999995E-2</v>
      </c>
    </row>
    <row r="385" spans="2:17">
      <c r="B385" s="263">
        <v>44650</v>
      </c>
      <c r="C385" s="262">
        <v>1.2848E-2</v>
      </c>
      <c r="D385" s="262">
        <v>0.136347</v>
      </c>
      <c r="E385" s="262">
        <v>0.25533499999999998</v>
      </c>
      <c r="F385" s="262">
        <v>9.2462000000000003E-2</v>
      </c>
      <c r="G385" s="262">
        <v>2.3488000000000002E-2</v>
      </c>
      <c r="H385" s="262">
        <v>6.8974000000000008E-2</v>
      </c>
      <c r="K385" s="28">
        <f t="shared" si="17"/>
        <v>44650</v>
      </c>
      <c r="L385" s="162">
        <f t="shared" si="18"/>
        <v>1.2848E-2</v>
      </c>
      <c r="M385" s="162">
        <f t="shared" si="18"/>
        <v>0.136347</v>
      </c>
      <c r="N385" s="162">
        <f t="shared" si="18"/>
        <v>0.25533499999999998</v>
      </c>
      <c r="O385" s="162">
        <f t="shared" si="18"/>
        <v>9.2462000000000003E-2</v>
      </c>
      <c r="P385" s="162">
        <f t="shared" si="18"/>
        <v>2.3488000000000002E-2</v>
      </c>
      <c r="Q385" s="162">
        <f t="shared" si="18"/>
        <v>6.8974000000000008E-2</v>
      </c>
    </row>
    <row r="386" spans="2:17">
      <c r="B386" s="263">
        <v>44649</v>
      </c>
      <c r="C386" s="262">
        <v>1.2766999999999999E-2</v>
      </c>
      <c r="D386" s="262">
        <v>0.136879</v>
      </c>
      <c r="E386" s="262">
        <v>0.25537199999999999</v>
      </c>
      <c r="F386" s="262">
        <v>9.2524999999999996E-2</v>
      </c>
      <c r="G386" s="262">
        <v>2.3944E-2</v>
      </c>
      <c r="H386" s="262">
        <v>6.8581000000000003E-2</v>
      </c>
      <c r="K386" s="28">
        <f t="shared" si="17"/>
        <v>44649</v>
      </c>
      <c r="L386" s="162">
        <f t="shared" si="18"/>
        <v>1.2766999999999999E-2</v>
      </c>
      <c r="M386" s="162">
        <f t="shared" si="18"/>
        <v>0.136879</v>
      </c>
      <c r="N386" s="162">
        <f t="shared" si="18"/>
        <v>0.25537199999999999</v>
      </c>
      <c r="O386" s="162">
        <f t="shared" si="18"/>
        <v>9.2524999999999996E-2</v>
      </c>
      <c r="P386" s="162">
        <f t="shared" si="18"/>
        <v>2.3944E-2</v>
      </c>
      <c r="Q386" s="162">
        <f t="shared" si="18"/>
        <v>6.8581000000000003E-2</v>
      </c>
    </row>
    <row r="387" spans="2:17">
      <c r="B387" s="263">
        <v>44648</v>
      </c>
      <c r="C387" s="262">
        <v>1.2919E-2</v>
      </c>
      <c r="D387" s="262">
        <v>0.137069</v>
      </c>
      <c r="E387" s="262">
        <v>0.25540600000000002</v>
      </c>
      <c r="F387" s="262">
        <v>9.3200000000000005E-2</v>
      </c>
      <c r="G387" s="262">
        <v>2.4584999999999999E-2</v>
      </c>
      <c r="H387" s="262">
        <v>6.8615000000000009E-2</v>
      </c>
      <c r="K387" s="28">
        <f t="shared" si="17"/>
        <v>44648</v>
      </c>
      <c r="L387" s="162">
        <f t="shared" si="18"/>
        <v>1.2919E-2</v>
      </c>
      <c r="M387" s="162">
        <f t="shared" si="18"/>
        <v>0.137069</v>
      </c>
      <c r="N387" s="162">
        <f t="shared" si="18"/>
        <v>0.25540600000000002</v>
      </c>
      <c r="O387" s="162">
        <f t="shared" ref="O387:Q450" si="19">F387</f>
        <v>9.3200000000000005E-2</v>
      </c>
      <c r="P387" s="162">
        <f t="shared" si="19"/>
        <v>2.4584999999999999E-2</v>
      </c>
      <c r="Q387" s="162">
        <f t="shared" si="19"/>
        <v>6.8615000000000009E-2</v>
      </c>
    </row>
    <row r="388" spans="2:17">
      <c r="B388" s="263">
        <v>44645</v>
      </c>
      <c r="C388" s="262">
        <v>1.3011999999999999E-2</v>
      </c>
      <c r="D388" s="262">
        <v>0.13692699999999999</v>
      </c>
      <c r="E388" s="262">
        <v>0.25575100000000001</v>
      </c>
      <c r="F388" s="262">
        <v>9.3629999999999991E-2</v>
      </c>
      <c r="G388" s="262">
        <v>2.4731E-2</v>
      </c>
      <c r="H388" s="262">
        <v>6.8899000000000002E-2</v>
      </c>
      <c r="K388" s="28">
        <f t="shared" si="17"/>
        <v>44645</v>
      </c>
      <c r="L388" s="162">
        <f t="shared" ref="L388:Q451" si="20">C388</f>
        <v>1.3011999999999999E-2</v>
      </c>
      <c r="M388" s="162">
        <f t="shared" si="20"/>
        <v>0.13692699999999999</v>
      </c>
      <c r="N388" s="162">
        <f t="shared" si="20"/>
        <v>0.25575100000000001</v>
      </c>
      <c r="O388" s="162">
        <f t="shared" si="19"/>
        <v>9.3629999999999991E-2</v>
      </c>
      <c r="P388" s="162">
        <f t="shared" si="19"/>
        <v>2.4731E-2</v>
      </c>
      <c r="Q388" s="162">
        <f t="shared" si="19"/>
        <v>6.8899000000000002E-2</v>
      </c>
    </row>
    <row r="389" spans="2:17">
      <c r="B389" s="263">
        <v>44644</v>
      </c>
      <c r="C389" s="262">
        <v>1.324E-2</v>
      </c>
      <c r="D389" s="262">
        <v>0.13725799999999999</v>
      </c>
      <c r="E389" s="262">
        <v>0.25576399999999999</v>
      </c>
      <c r="F389" s="262">
        <v>9.3886999999999998E-2</v>
      </c>
      <c r="G389" s="262">
        <v>2.3717999999999999E-2</v>
      </c>
      <c r="H389" s="262">
        <v>7.0168999999999995E-2</v>
      </c>
      <c r="K389" s="28">
        <f t="shared" si="17"/>
        <v>44644</v>
      </c>
      <c r="L389" s="162">
        <f t="shared" si="20"/>
        <v>1.324E-2</v>
      </c>
      <c r="M389" s="162">
        <f t="shared" si="20"/>
        <v>0.13725799999999999</v>
      </c>
      <c r="N389" s="162">
        <f t="shared" si="20"/>
        <v>0.25576399999999999</v>
      </c>
      <c r="O389" s="162">
        <f t="shared" si="19"/>
        <v>9.3886999999999998E-2</v>
      </c>
      <c r="P389" s="162">
        <f t="shared" si="19"/>
        <v>2.3717999999999999E-2</v>
      </c>
      <c r="Q389" s="162">
        <f t="shared" si="19"/>
        <v>7.0168999999999995E-2</v>
      </c>
    </row>
    <row r="390" spans="2:17">
      <c r="B390" s="263">
        <v>44643</v>
      </c>
      <c r="C390" s="262">
        <v>1.3434E-2</v>
      </c>
      <c r="D390" s="262">
        <v>0.13673299999999999</v>
      </c>
      <c r="E390" s="262">
        <v>0.25575100000000001</v>
      </c>
      <c r="F390" s="262">
        <v>9.4257000000000007E-2</v>
      </c>
      <c r="G390" s="262">
        <v>2.2917E-2</v>
      </c>
      <c r="H390" s="262">
        <v>7.1341000000000002E-2</v>
      </c>
      <c r="K390" s="28">
        <f t="shared" si="17"/>
        <v>44643</v>
      </c>
      <c r="L390" s="162">
        <f t="shared" si="20"/>
        <v>1.3434E-2</v>
      </c>
      <c r="M390" s="162">
        <f t="shared" si="20"/>
        <v>0.13673299999999999</v>
      </c>
      <c r="N390" s="162">
        <f t="shared" si="20"/>
        <v>0.25575100000000001</v>
      </c>
      <c r="O390" s="162">
        <f t="shared" si="19"/>
        <v>9.4257000000000007E-2</v>
      </c>
      <c r="P390" s="162">
        <f t="shared" si="19"/>
        <v>2.2917E-2</v>
      </c>
      <c r="Q390" s="162">
        <f t="shared" si="19"/>
        <v>7.1341000000000002E-2</v>
      </c>
    </row>
    <row r="391" spans="2:17">
      <c r="B391" s="263">
        <v>44642</v>
      </c>
      <c r="C391" s="262">
        <v>1.3262000000000001E-2</v>
      </c>
      <c r="D391" s="262">
        <v>0.136356</v>
      </c>
      <c r="E391" s="262">
        <v>0.255942</v>
      </c>
      <c r="F391" s="262">
        <v>9.3815000000000009E-2</v>
      </c>
      <c r="G391" s="262">
        <v>2.3824999999999999E-2</v>
      </c>
      <c r="H391" s="262">
        <v>6.9989999999999997E-2</v>
      </c>
      <c r="K391" s="28">
        <f t="shared" si="17"/>
        <v>44642</v>
      </c>
      <c r="L391" s="162">
        <f t="shared" si="20"/>
        <v>1.3262000000000001E-2</v>
      </c>
      <c r="M391" s="162">
        <f t="shared" si="20"/>
        <v>0.136356</v>
      </c>
      <c r="N391" s="162">
        <f t="shared" si="20"/>
        <v>0.255942</v>
      </c>
      <c r="O391" s="162">
        <f t="shared" si="19"/>
        <v>9.3815000000000009E-2</v>
      </c>
      <c r="P391" s="162">
        <f t="shared" si="19"/>
        <v>2.3824999999999999E-2</v>
      </c>
      <c r="Q391" s="162">
        <f t="shared" si="19"/>
        <v>6.9989999999999997E-2</v>
      </c>
    </row>
    <row r="392" spans="2:17">
      <c r="B392" s="263">
        <v>44641</v>
      </c>
      <c r="C392" s="262">
        <v>1.3424999999999999E-2</v>
      </c>
      <c r="D392" s="262">
        <v>0.13633200000000001</v>
      </c>
      <c r="E392" s="262">
        <v>0.25597700000000001</v>
      </c>
      <c r="F392" s="262">
        <v>9.4431999999999988E-2</v>
      </c>
      <c r="G392" s="262">
        <v>2.2896E-2</v>
      </c>
      <c r="H392" s="262">
        <v>7.1535000000000001E-2</v>
      </c>
      <c r="K392" s="28">
        <f t="shared" si="17"/>
        <v>44641</v>
      </c>
      <c r="L392" s="162">
        <f t="shared" si="20"/>
        <v>1.3424999999999999E-2</v>
      </c>
      <c r="M392" s="162">
        <f t="shared" si="20"/>
        <v>0.13633200000000001</v>
      </c>
      <c r="N392" s="162">
        <f t="shared" si="20"/>
        <v>0.25597700000000001</v>
      </c>
      <c r="O392" s="162">
        <f t="shared" si="19"/>
        <v>9.4431999999999988E-2</v>
      </c>
      <c r="P392" s="162">
        <f t="shared" si="19"/>
        <v>2.2896E-2</v>
      </c>
      <c r="Q392" s="162">
        <f t="shared" si="19"/>
        <v>7.1535000000000001E-2</v>
      </c>
    </row>
    <row r="393" spans="2:17">
      <c r="B393" s="263">
        <v>44638</v>
      </c>
      <c r="C393" s="262">
        <v>1.3419E-2</v>
      </c>
      <c r="D393" s="262">
        <v>0.13658599999999999</v>
      </c>
      <c r="E393" s="262">
        <v>0.25606000000000001</v>
      </c>
      <c r="F393" s="262">
        <v>9.4433000000000003E-2</v>
      </c>
      <c r="G393" s="262">
        <v>2.1493999999999999E-2</v>
      </c>
      <c r="H393" s="262">
        <v>7.2939000000000004E-2</v>
      </c>
      <c r="K393" s="28">
        <f t="shared" ref="K393:K456" si="21">B393</f>
        <v>44638</v>
      </c>
      <c r="L393" s="162">
        <f t="shared" si="20"/>
        <v>1.3419E-2</v>
      </c>
      <c r="M393" s="162">
        <f t="shared" si="20"/>
        <v>0.13658599999999999</v>
      </c>
      <c r="N393" s="162">
        <f t="shared" si="20"/>
        <v>0.25606000000000001</v>
      </c>
      <c r="O393" s="162">
        <f t="shared" si="19"/>
        <v>9.4433000000000003E-2</v>
      </c>
      <c r="P393" s="162">
        <f t="shared" si="19"/>
        <v>2.1493999999999999E-2</v>
      </c>
      <c r="Q393" s="162">
        <f t="shared" si="19"/>
        <v>7.2939000000000004E-2</v>
      </c>
    </row>
    <row r="394" spans="2:17">
      <c r="B394" s="263">
        <v>44637</v>
      </c>
      <c r="C394" s="262">
        <v>1.3574999999999999E-2</v>
      </c>
      <c r="D394" s="262">
        <v>0.13455999999999999</v>
      </c>
      <c r="E394" s="262">
        <v>0.25598100000000001</v>
      </c>
      <c r="F394" s="262">
        <v>9.4270999999999994E-2</v>
      </c>
      <c r="G394" s="262">
        <v>2.1706E-2</v>
      </c>
      <c r="H394" s="262">
        <v>7.2565000000000004E-2</v>
      </c>
      <c r="K394" s="28">
        <f t="shared" si="21"/>
        <v>44637</v>
      </c>
      <c r="L394" s="162">
        <f t="shared" si="20"/>
        <v>1.3574999999999999E-2</v>
      </c>
      <c r="M394" s="162">
        <f t="shared" si="20"/>
        <v>0.13455999999999999</v>
      </c>
      <c r="N394" s="162">
        <f t="shared" si="20"/>
        <v>0.25598100000000001</v>
      </c>
      <c r="O394" s="162">
        <f t="shared" si="19"/>
        <v>9.4270999999999994E-2</v>
      </c>
      <c r="P394" s="162">
        <f t="shared" si="19"/>
        <v>2.1706E-2</v>
      </c>
      <c r="Q394" s="162">
        <f t="shared" si="19"/>
        <v>7.2565000000000004E-2</v>
      </c>
    </row>
    <row r="395" spans="2:17">
      <c r="B395" s="263">
        <v>44636</v>
      </c>
      <c r="C395" s="262">
        <v>1.374E-2</v>
      </c>
      <c r="D395" s="262">
        <v>0.13451399999999999</v>
      </c>
      <c r="E395" s="262">
        <v>0.25589400000000001</v>
      </c>
      <c r="F395" s="262">
        <v>9.4977000000000006E-2</v>
      </c>
      <c r="G395" s="262">
        <v>2.1848999999999997E-2</v>
      </c>
      <c r="H395" s="262">
        <v>7.3129E-2</v>
      </c>
      <c r="K395" s="28">
        <f t="shared" si="21"/>
        <v>44636</v>
      </c>
      <c r="L395" s="162">
        <f t="shared" si="20"/>
        <v>1.374E-2</v>
      </c>
      <c r="M395" s="162">
        <f t="shared" si="20"/>
        <v>0.13451399999999999</v>
      </c>
      <c r="N395" s="162">
        <f t="shared" si="20"/>
        <v>0.25589400000000001</v>
      </c>
      <c r="O395" s="162">
        <f t="shared" si="19"/>
        <v>9.4977000000000006E-2</v>
      </c>
      <c r="P395" s="162">
        <f t="shared" si="19"/>
        <v>2.1848999999999997E-2</v>
      </c>
      <c r="Q395" s="162">
        <f t="shared" si="19"/>
        <v>7.3129E-2</v>
      </c>
    </row>
    <row r="396" spans="2:17">
      <c r="B396" s="263">
        <v>44635</v>
      </c>
      <c r="C396" s="262">
        <v>1.4052E-2</v>
      </c>
      <c r="D396" s="262">
        <v>0.134184</v>
      </c>
      <c r="E396" s="262">
        <v>0.25616800000000001</v>
      </c>
      <c r="F396" s="262">
        <v>9.6128000000000005E-2</v>
      </c>
      <c r="G396" s="262">
        <v>2.1436999999999998E-2</v>
      </c>
      <c r="H396" s="262">
        <v>7.4690000000000006E-2</v>
      </c>
      <c r="K396" s="28">
        <f t="shared" si="21"/>
        <v>44635</v>
      </c>
      <c r="L396" s="162">
        <f t="shared" si="20"/>
        <v>1.4052E-2</v>
      </c>
      <c r="M396" s="162">
        <f t="shared" si="20"/>
        <v>0.134184</v>
      </c>
      <c r="N396" s="162">
        <f t="shared" si="20"/>
        <v>0.25616800000000001</v>
      </c>
      <c r="O396" s="162">
        <f t="shared" si="19"/>
        <v>9.6128000000000005E-2</v>
      </c>
      <c r="P396" s="162">
        <f t="shared" si="19"/>
        <v>2.1436999999999998E-2</v>
      </c>
      <c r="Q396" s="162">
        <f t="shared" si="19"/>
        <v>7.4690000000000006E-2</v>
      </c>
    </row>
    <row r="397" spans="2:17">
      <c r="B397" s="263">
        <v>44634</v>
      </c>
      <c r="C397" s="262">
        <v>1.4357E-2</v>
      </c>
      <c r="D397" s="262">
        <v>0.13582900000000001</v>
      </c>
      <c r="E397" s="262">
        <v>0.25625100000000001</v>
      </c>
      <c r="F397" s="262">
        <v>9.7949999999999995E-2</v>
      </c>
      <c r="G397" s="262">
        <v>2.1330000000000002E-2</v>
      </c>
      <c r="H397" s="262">
        <v>7.6619999999999994E-2</v>
      </c>
      <c r="K397" s="28">
        <f t="shared" si="21"/>
        <v>44634</v>
      </c>
      <c r="L397" s="162">
        <f t="shared" si="20"/>
        <v>1.4357E-2</v>
      </c>
      <c r="M397" s="162">
        <f t="shared" si="20"/>
        <v>0.13582900000000001</v>
      </c>
      <c r="N397" s="162">
        <f t="shared" si="20"/>
        <v>0.25625100000000001</v>
      </c>
      <c r="O397" s="162">
        <f t="shared" si="19"/>
        <v>9.7949999999999995E-2</v>
      </c>
      <c r="P397" s="162">
        <f t="shared" si="19"/>
        <v>2.1330000000000002E-2</v>
      </c>
      <c r="Q397" s="162">
        <f t="shared" si="19"/>
        <v>7.6619999999999994E-2</v>
      </c>
    </row>
    <row r="398" spans="2:17">
      <c r="B398" s="263">
        <v>44631</v>
      </c>
      <c r="C398" s="262">
        <v>1.4234E-2</v>
      </c>
      <c r="D398" s="262">
        <v>0.13669999999999999</v>
      </c>
      <c r="E398" s="262">
        <v>0.25642600000000004</v>
      </c>
      <c r="F398" s="262">
        <v>9.7710000000000005E-2</v>
      </c>
      <c r="G398" s="262">
        <v>1.9917000000000001E-2</v>
      </c>
      <c r="H398" s="262">
        <v>7.7793000000000001E-2</v>
      </c>
      <c r="K398" s="28">
        <f t="shared" si="21"/>
        <v>44631</v>
      </c>
      <c r="L398" s="162">
        <f t="shared" si="20"/>
        <v>1.4234E-2</v>
      </c>
      <c r="M398" s="162">
        <f t="shared" si="20"/>
        <v>0.13669999999999999</v>
      </c>
      <c r="N398" s="162">
        <f t="shared" si="20"/>
        <v>0.25642600000000004</v>
      </c>
      <c r="O398" s="162">
        <f t="shared" si="19"/>
        <v>9.7710000000000005E-2</v>
      </c>
      <c r="P398" s="162">
        <f t="shared" si="19"/>
        <v>1.9917000000000001E-2</v>
      </c>
      <c r="Q398" s="162">
        <f t="shared" si="19"/>
        <v>7.7793000000000001E-2</v>
      </c>
    </row>
    <row r="399" spans="2:17">
      <c r="B399" s="263">
        <v>44630</v>
      </c>
      <c r="C399" s="262">
        <v>1.4046000000000001E-2</v>
      </c>
      <c r="D399" s="262">
        <v>0.138794</v>
      </c>
      <c r="E399" s="262">
        <v>0.257573</v>
      </c>
      <c r="F399" s="262">
        <v>9.7280999999999992E-2</v>
      </c>
      <c r="G399" s="262">
        <v>1.9864E-2</v>
      </c>
      <c r="H399" s="262">
        <v>7.7418000000000001E-2</v>
      </c>
      <c r="K399" s="28">
        <f t="shared" si="21"/>
        <v>44630</v>
      </c>
      <c r="L399" s="162">
        <f t="shared" si="20"/>
        <v>1.4046000000000001E-2</v>
      </c>
      <c r="M399" s="162">
        <f t="shared" si="20"/>
        <v>0.138794</v>
      </c>
      <c r="N399" s="162">
        <f t="shared" si="20"/>
        <v>0.257573</v>
      </c>
      <c r="O399" s="162">
        <f t="shared" si="19"/>
        <v>9.7280999999999992E-2</v>
      </c>
      <c r="P399" s="162">
        <f t="shared" si="19"/>
        <v>1.9864E-2</v>
      </c>
      <c r="Q399" s="162">
        <f t="shared" si="19"/>
        <v>7.7418000000000001E-2</v>
      </c>
    </row>
    <row r="400" spans="2:17">
      <c r="B400" s="263">
        <v>44629</v>
      </c>
      <c r="C400" s="262">
        <v>1.3978999999999998E-2</v>
      </c>
      <c r="D400" s="262">
        <v>0.138904</v>
      </c>
      <c r="E400" s="262">
        <v>0.25769999999999998</v>
      </c>
      <c r="F400" s="262">
        <v>9.7216999999999998E-2</v>
      </c>
      <c r="G400" s="262">
        <v>1.9531E-2</v>
      </c>
      <c r="H400" s="262">
        <v>7.7686000000000005E-2</v>
      </c>
      <c r="K400" s="28">
        <f t="shared" si="21"/>
        <v>44629</v>
      </c>
      <c r="L400" s="162">
        <f t="shared" si="20"/>
        <v>1.3978999999999998E-2</v>
      </c>
      <c r="M400" s="162">
        <f t="shared" si="20"/>
        <v>0.138904</v>
      </c>
      <c r="N400" s="162">
        <f t="shared" si="20"/>
        <v>0.25769999999999998</v>
      </c>
      <c r="O400" s="162">
        <f t="shared" si="19"/>
        <v>9.7216999999999998E-2</v>
      </c>
      <c r="P400" s="162">
        <f t="shared" si="19"/>
        <v>1.9531E-2</v>
      </c>
      <c r="Q400" s="162">
        <f t="shared" si="19"/>
        <v>7.7686000000000005E-2</v>
      </c>
    </row>
    <row r="401" spans="2:17">
      <c r="B401" s="263">
        <v>44628</v>
      </c>
      <c r="C401" s="262">
        <v>1.4357999999999999E-2</v>
      </c>
      <c r="D401" s="262">
        <v>0.13878000000000001</v>
      </c>
      <c r="E401" s="262">
        <v>0.257969</v>
      </c>
      <c r="F401" s="262">
        <v>9.8185000000000008E-2</v>
      </c>
      <c r="G401" s="262">
        <v>1.8456E-2</v>
      </c>
      <c r="H401" s="262">
        <v>7.9729999999999995E-2</v>
      </c>
      <c r="K401" s="28">
        <f t="shared" si="21"/>
        <v>44628</v>
      </c>
      <c r="L401" s="162">
        <f t="shared" si="20"/>
        <v>1.4357999999999999E-2</v>
      </c>
      <c r="M401" s="162">
        <f t="shared" si="20"/>
        <v>0.13878000000000001</v>
      </c>
      <c r="N401" s="162">
        <f t="shared" si="20"/>
        <v>0.257969</v>
      </c>
      <c r="O401" s="162">
        <f t="shared" si="19"/>
        <v>9.8185000000000008E-2</v>
      </c>
      <c r="P401" s="162">
        <f t="shared" si="19"/>
        <v>1.8456E-2</v>
      </c>
      <c r="Q401" s="162">
        <f t="shared" si="19"/>
        <v>7.9729999999999995E-2</v>
      </c>
    </row>
    <row r="402" spans="2:17">
      <c r="B402" s="263">
        <v>44627</v>
      </c>
      <c r="C402" s="262">
        <v>1.426E-2</v>
      </c>
      <c r="D402" s="262">
        <v>0.13694599999999998</v>
      </c>
      <c r="E402" s="262">
        <v>0.25776299999999996</v>
      </c>
      <c r="F402" s="262">
        <v>9.7074999999999995E-2</v>
      </c>
      <c r="G402" s="262">
        <v>1.7734E-2</v>
      </c>
      <c r="H402" s="262">
        <v>7.9340999999999995E-2</v>
      </c>
      <c r="K402" s="28">
        <f t="shared" si="21"/>
        <v>44627</v>
      </c>
      <c r="L402" s="162">
        <f t="shared" si="20"/>
        <v>1.426E-2</v>
      </c>
      <c r="M402" s="162">
        <f t="shared" si="20"/>
        <v>0.13694599999999998</v>
      </c>
      <c r="N402" s="162">
        <f t="shared" si="20"/>
        <v>0.25776299999999996</v>
      </c>
      <c r="O402" s="162">
        <f t="shared" si="19"/>
        <v>9.7074999999999995E-2</v>
      </c>
      <c r="P402" s="162">
        <f t="shared" si="19"/>
        <v>1.7734E-2</v>
      </c>
      <c r="Q402" s="162">
        <f t="shared" si="19"/>
        <v>7.9340999999999995E-2</v>
      </c>
    </row>
    <row r="403" spans="2:17">
      <c r="B403" s="263">
        <v>44624</v>
      </c>
      <c r="C403" s="262">
        <v>1.3832000000000001E-2</v>
      </c>
      <c r="D403" s="262">
        <v>0.137879</v>
      </c>
      <c r="E403" s="262">
        <v>0.257633</v>
      </c>
      <c r="F403" s="262">
        <v>9.6126000000000003E-2</v>
      </c>
      <c r="G403" s="262">
        <v>1.7306999999999999E-2</v>
      </c>
      <c r="H403" s="262">
        <v>7.8817999999999999E-2</v>
      </c>
      <c r="K403" s="28">
        <f t="shared" si="21"/>
        <v>44624</v>
      </c>
      <c r="L403" s="162">
        <f t="shared" si="20"/>
        <v>1.3832000000000001E-2</v>
      </c>
      <c r="M403" s="162">
        <f t="shared" si="20"/>
        <v>0.137879</v>
      </c>
      <c r="N403" s="162">
        <f t="shared" si="20"/>
        <v>0.257633</v>
      </c>
      <c r="O403" s="162">
        <f t="shared" si="19"/>
        <v>9.6126000000000003E-2</v>
      </c>
      <c r="P403" s="162">
        <f t="shared" si="19"/>
        <v>1.7306999999999999E-2</v>
      </c>
      <c r="Q403" s="162">
        <f t="shared" si="19"/>
        <v>7.8817999999999999E-2</v>
      </c>
    </row>
    <row r="404" spans="2:17">
      <c r="B404" s="263">
        <v>44623</v>
      </c>
      <c r="C404" s="262">
        <v>1.3717999999999999E-2</v>
      </c>
      <c r="D404" s="262">
        <v>0.138547</v>
      </c>
      <c r="E404" s="262">
        <v>0.25777499999999998</v>
      </c>
      <c r="F404" s="262">
        <v>9.5996999999999999E-2</v>
      </c>
      <c r="G404" s="262">
        <v>1.8405000000000001E-2</v>
      </c>
      <c r="H404" s="262">
        <v>7.7592999999999995E-2</v>
      </c>
      <c r="K404" s="28">
        <f t="shared" si="21"/>
        <v>44623</v>
      </c>
      <c r="L404" s="162">
        <f t="shared" si="20"/>
        <v>1.3717999999999999E-2</v>
      </c>
      <c r="M404" s="162">
        <f t="shared" si="20"/>
        <v>0.138547</v>
      </c>
      <c r="N404" s="162">
        <f t="shared" si="20"/>
        <v>0.25777499999999998</v>
      </c>
      <c r="O404" s="162">
        <f t="shared" si="19"/>
        <v>9.5996999999999999E-2</v>
      </c>
      <c r="P404" s="162">
        <f t="shared" si="19"/>
        <v>1.8405000000000001E-2</v>
      </c>
      <c r="Q404" s="162">
        <f t="shared" si="19"/>
        <v>7.7592999999999995E-2</v>
      </c>
    </row>
    <row r="405" spans="2:17">
      <c r="B405" s="263">
        <v>44622</v>
      </c>
      <c r="C405" s="262">
        <v>1.3641E-2</v>
      </c>
      <c r="D405" s="262">
        <v>0.139372</v>
      </c>
      <c r="E405" s="262">
        <v>0.25801200000000002</v>
      </c>
      <c r="F405" s="262">
        <v>9.5976000000000006E-2</v>
      </c>
      <c r="G405" s="262">
        <v>1.8766999999999999E-2</v>
      </c>
      <c r="H405" s="262">
        <v>7.7209E-2</v>
      </c>
      <c r="K405" s="28">
        <f t="shared" si="21"/>
        <v>44622</v>
      </c>
      <c r="L405" s="162">
        <f t="shared" si="20"/>
        <v>1.3641E-2</v>
      </c>
      <c r="M405" s="162">
        <f t="shared" si="20"/>
        <v>0.139372</v>
      </c>
      <c r="N405" s="162">
        <f t="shared" si="20"/>
        <v>0.25801200000000002</v>
      </c>
      <c r="O405" s="162">
        <f t="shared" si="19"/>
        <v>9.5976000000000006E-2</v>
      </c>
      <c r="P405" s="162">
        <f t="shared" si="19"/>
        <v>1.8766999999999999E-2</v>
      </c>
      <c r="Q405" s="162">
        <f t="shared" si="19"/>
        <v>7.7209E-2</v>
      </c>
    </row>
    <row r="406" spans="2:17">
      <c r="B406" s="263">
        <v>44621</v>
      </c>
      <c r="C406" s="262">
        <v>1.3873E-2</v>
      </c>
      <c r="D406" s="262">
        <v>0.13894500000000001</v>
      </c>
      <c r="E406" s="262">
        <v>0.25818400000000002</v>
      </c>
      <c r="F406" s="262">
        <v>9.6442E-2</v>
      </c>
      <c r="G406" s="262">
        <v>1.7274999999999999E-2</v>
      </c>
      <c r="H406" s="262">
        <v>7.9167000000000001E-2</v>
      </c>
      <c r="K406" s="28">
        <f t="shared" si="21"/>
        <v>44621</v>
      </c>
      <c r="L406" s="162">
        <f t="shared" si="20"/>
        <v>1.3873E-2</v>
      </c>
      <c r="M406" s="162">
        <f t="shared" si="20"/>
        <v>0.13894500000000001</v>
      </c>
      <c r="N406" s="162">
        <f t="shared" si="20"/>
        <v>0.25818400000000002</v>
      </c>
      <c r="O406" s="162">
        <f t="shared" si="19"/>
        <v>9.6442E-2</v>
      </c>
      <c r="P406" s="162">
        <f t="shared" si="19"/>
        <v>1.7274999999999999E-2</v>
      </c>
      <c r="Q406" s="162">
        <f t="shared" si="19"/>
        <v>7.9167000000000001E-2</v>
      </c>
    </row>
    <row r="407" spans="2:17">
      <c r="B407" s="263">
        <v>44620</v>
      </c>
      <c r="C407" s="262">
        <v>1.3657999999999998E-2</v>
      </c>
      <c r="D407" s="262">
        <v>0.13980100000000001</v>
      </c>
      <c r="E407" s="262">
        <v>0.25825300000000001</v>
      </c>
      <c r="F407" s="262">
        <v>9.6243999999999996E-2</v>
      </c>
      <c r="G407" s="262">
        <v>1.8249999999999999E-2</v>
      </c>
      <c r="H407" s="262">
        <v>7.7994000000000008E-2</v>
      </c>
      <c r="K407" s="28">
        <f t="shared" si="21"/>
        <v>44620</v>
      </c>
      <c r="L407" s="162">
        <f t="shared" si="20"/>
        <v>1.3657999999999998E-2</v>
      </c>
      <c r="M407" s="162">
        <f t="shared" si="20"/>
        <v>0.13980100000000001</v>
      </c>
      <c r="N407" s="162">
        <f t="shared" si="20"/>
        <v>0.25825300000000001</v>
      </c>
      <c r="O407" s="162">
        <f t="shared" si="19"/>
        <v>9.6243999999999996E-2</v>
      </c>
      <c r="P407" s="162">
        <f t="shared" si="19"/>
        <v>1.8249999999999999E-2</v>
      </c>
      <c r="Q407" s="162">
        <f t="shared" si="19"/>
        <v>7.7994000000000008E-2</v>
      </c>
    </row>
    <row r="408" spans="2:17">
      <c r="B408" s="263">
        <v>44617</v>
      </c>
      <c r="C408" s="262">
        <v>1.3630999999999999E-2</v>
      </c>
      <c r="D408" s="262">
        <v>0.141067</v>
      </c>
      <c r="E408" s="262">
        <v>0.25812600000000002</v>
      </c>
      <c r="F408" s="262">
        <v>9.6940999999999999E-2</v>
      </c>
      <c r="G408" s="262">
        <v>1.9616999999999999E-2</v>
      </c>
      <c r="H408" s="262">
        <v>7.7324000000000004E-2</v>
      </c>
      <c r="K408" s="28">
        <f t="shared" si="21"/>
        <v>44617</v>
      </c>
      <c r="L408" s="162">
        <f t="shared" si="20"/>
        <v>1.3630999999999999E-2</v>
      </c>
      <c r="M408" s="162">
        <f t="shared" si="20"/>
        <v>0.141067</v>
      </c>
      <c r="N408" s="162">
        <f t="shared" si="20"/>
        <v>0.25812600000000002</v>
      </c>
      <c r="O408" s="162">
        <f t="shared" si="19"/>
        <v>9.6940999999999999E-2</v>
      </c>
      <c r="P408" s="162">
        <f t="shared" si="19"/>
        <v>1.9616999999999999E-2</v>
      </c>
      <c r="Q408" s="162">
        <f t="shared" si="19"/>
        <v>7.7324000000000004E-2</v>
      </c>
    </row>
    <row r="409" spans="2:17">
      <c r="B409" s="263">
        <v>44616</v>
      </c>
      <c r="C409" s="262">
        <v>1.3928000000000001E-2</v>
      </c>
      <c r="D409" s="262">
        <v>0.14188800000000001</v>
      </c>
      <c r="E409" s="262">
        <v>0.25822099999999998</v>
      </c>
      <c r="F409" s="262">
        <v>9.8073999999999995E-2</v>
      </c>
      <c r="G409" s="262">
        <v>1.9633000000000001E-2</v>
      </c>
      <c r="H409" s="262">
        <v>7.844000000000001E-2</v>
      </c>
      <c r="K409" s="28">
        <f t="shared" si="21"/>
        <v>44616</v>
      </c>
      <c r="L409" s="162">
        <f t="shared" si="20"/>
        <v>1.3928000000000001E-2</v>
      </c>
      <c r="M409" s="162">
        <f t="shared" si="20"/>
        <v>0.14188800000000001</v>
      </c>
      <c r="N409" s="162">
        <f t="shared" si="20"/>
        <v>0.25822099999999998</v>
      </c>
      <c r="O409" s="162">
        <f t="shared" si="19"/>
        <v>9.8073999999999995E-2</v>
      </c>
      <c r="P409" s="162">
        <f t="shared" si="19"/>
        <v>1.9633000000000001E-2</v>
      </c>
      <c r="Q409" s="162">
        <f t="shared" si="19"/>
        <v>7.844000000000001E-2</v>
      </c>
    </row>
    <row r="410" spans="2:17">
      <c r="B410" s="263">
        <v>44615</v>
      </c>
      <c r="C410" s="262">
        <v>1.4128E-2</v>
      </c>
      <c r="D410" s="262">
        <v>0.139795</v>
      </c>
      <c r="E410" s="262">
        <v>0.25814599999999999</v>
      </c>
      <c r="F410" s="262">
        <v>9.8061000000000009E-2</v>
      </c>
      <c r="G410" s="262">
        <v>1.9911999999999999E-2</v>
      </c>
      <c r="H410" s="262">
        <v>7.8148999999999996E-2</v>
      </c>
      <c r="K410" s="28">
        <f t="shared" si="21"/>
        <v>44615</v>
      </c>
      <c r="L410" s="162">
        <f t="shared" si="20"/>
        <v>1.4128E-2</v>
      </c>
      <c r="M410" s="162">
        <f t="shared" si="20"/>
        <v>0.139795</v>
      </c>
      <c r="N410" s="162">
        <f t="shared" si="20"/>
        <v>0.25814599999999999</v>
      </c>
      <c r="O410" s="162">
        <f t="shared" si="19"/>
        <v>9.8061000000000009E-2</v>
      </c>
      <c r="P410" s="162">
        <f t="shared" si="19"/>
        <v>1.9911999999999999E-2</v>
      </c>
      <c r="Q410" s="162">
        <f t="shared" si="19"/>
        <v>7.8148999999999996E-2</v>
      </c>
    </row>
    <row r="411" spans="2:17">
      <c r="B411" s="263">
        <v>44614</v>
      </c>
      <c r="C411" s="262">
        <v>1.3814999999999999E-2</v>
      </c>
      <c r="D411" s="262">
        <v>0.140181</v>
      </c>
      <c r="E411" s="262">
        <v>0.259079</v>
      </c>
      <c r="F411" s="262">
        <v>9.7020999999999996E-2</v>
      </c>
      <c r="G411" s="262">
        <v>1.9390000000000001E-2</v>
      </c>
      <c r="H411" s="262">
        <v>7.7630999999999992E-2</v>
      </c>
      <c r="K411" s="28">
        <f t="shared" si="21"/>
        <v>44614</v>
      </c>
      <c r="L411" s="162">
        <f t="shared" si="20"/>
        <v>1.3814999999999999E-2</v>
      </c>
      <c r="M411" s="162">
        <f t="shared" si="20"/>
        <v>0.140181</v>
      </c>
      <c r="N411" s="162">
        <f t="shared" si="20"/>
        <v>0.259079</v>
      </c>
      <c r="O411" s="162">
        <f t="shared" si="19"/>
        <v>9.7020999999999996E-2</v>
      </c>
      <c r="P411" s="162">
        <f t="shared" si="19"/>
        <v>1.9390000000000001E-2</v>
      </c>
      <c r="Q411" s="162">
        <f t="shared" si="19"/>
        <v>7.7630999999999992E-2</v>
      </c>
    </row>
    <row r="412" spans="2:17">
      <c r="B412" s="263">
        <v>44610</v>
      </c>
      <c r="C412" s="262">
        <v>1.3629E-2</v>
      </c>
      <c r="D412" s="262">
        <v>0.14117100000000002</v>
      </c>
      <c r="E412" s="262">
        <v>0.25519700000000001</v>
      </c>
      <c r="F412" s="262">
        <v>9.6944000000000002E-2</v>
      </c>
      <c r="G412" s="262">
        <v>1.9286000000000001E-2</v>
      </c>
      <c r="H412" s="262">
        <v>7.7657999999999991E-2</v>
      </c>
      <c r="K412" s="28">
        <f t="shared" si="21"/>
        <v>44610</v>
      </c>
      <c r="L412" s="162">
        <f t="shared" si="20"/>
        <v>1.3629E-2</v>
      </c>
      <c r="M412" s="162">
        <f t="shared" si="20"/>
        <v>0.14117100000000002</v>
      </c>
      <c r="N412" s="162">
        <f t="shared" si="20"/>
        <v>0.25519700000000001</v>
      </c>
      <c r="O412" s="162">
        <f t="shared" si="19"/>
        <v>9.6944000000000002E-2</v>
      </c>
      <c r="P412" s="162">
        <f t="shared" si="19"/>
        <v>1.9286000000000001E-2</v>
      </c>
      <c r="Q412" s="162">
        <f t="shared" si="19"/>
        <v>7.7657999999999991E-2</v>
      </c>
    </row>
    <row r="413" spans="2:17">
      <c r="B413" s="263">
        <v>44609</v>
      </c>
      <c r="C413" s="262">
        <v>1.3523E-2</v>
      </c>
      <c r="D413" s="262">
        <v>0.141537</v>
      </c>
      <c r="E413" s="262">
        <v>0.25509100000000001</v>
      </c>
      <c r="F413" s="262">
        <v>9.6639000000000003E-2</v>
      </c>
      <c r="G413" s="262">
        <v>1.9615E-2</v>
      </c>
      <c r="H413" s="262">
        <v>7.7023999999999995E-2</v>
      </c>
      <c r="K413" s="28">
        <f t="shared" si="21"/>
        <v>44609</v>
      </c>
      <c r="L413" s="162">
        <f t="shared" si="20"/>
        <v>1.3523E-2</v>
      </c>
      <c r="M413" s="162">
        <f t="shared" si="20"/>
        <v>0.141537</v>
      </c>
      <c r="N413" s="162">
        <f t="shared" si="20"/>
        <v>0.25509100000000001</v>
      </c>
      <c r="O413" s="162">
        <f t="shared" si="19"/>
        <v>9.6639000000000003E-2</v>
      </c>
      <c r="P413" s="162">
        <f t="shared" si="19"/>
        <v>1.9615E-2</v>
      </c>
      <c r="Q413" s="162">
        <f t="shared" si="19"/>
        <v>7.7023999999999995E-2</v>
      </c>
    </row>
    <row r="414" spans="2:17">
      <c r="B414" s="263">
        <v>44608</v>
      </c>
      <c r="C414" s="262">
        <v>1.3226999999999999E-2</v>
      </c>
      <c r="D414" s="262">
        <v>0.14328200000000002</v>
      </c>
      <c r="E414" s="262">
        <v>0.25506200000000001</v>
      </c>
      <c r="F414" s="262">
        <v>9.6264000000000002E-2</v>
      </c>
      <c r="G414" s="262">
        <v>2.0381999999999997E-2</v>
      </c>
      <c r="H414" s="262">
        <v>7.5883000000000006E-2</v>
      </c>
      <c r="K414" s="28">
        <f t="shared" si="21"/>
        <v>44608</v>
      </c>
      <c r="L414" s="162">
        <f t="shared" si="20"/>
        <v>1.3226999999999999E-2</v>
      </c>
      <c r="M414" s="162">
        <f t="shared" si="20"/>
        <v>0.14328200000000002</v>
      </c>
      <c r="N414" s="162">
        <f t="shared" si="20"/>
        <v>0.25506200000000001</v>
      </c>
      <c r="O414" s="162">
        <f t="shared" si="19"/>
        <v>9.6264000000000002E-2</v>
      </c>
      <c r="P414" s="162">
        <f t="shared" si="19"/>
        <v>2.0381999999999997E-2</v>
      </c>
      <c r="Q414" s="162">
        <f t="shared" si="19"/>
        <v>7.5883000000000006E-2</v>
      </c>
    </row>
    <row r="415" spans="2:17">
      <c r="B415" s="263">
        <v>44607</v>
      </c>
      <c r="C415" s="262">
        <v>1.3154999999999998E-2</v>
      </c>
      <c r="D415" s="262">
        <v>0.14264499999999999</v>
      </c>
      <c r="E415" s="262">
        <v>0.25501000000000001</v>
      </c>
      <c r="F415" s="262">
        <v>9.6224000000000004E-2</v>
      </c>
      <c r="G415" s="262">
        <v>2.0434000000000001E-2</v>
      </c>
      <c r="H415" s="262">
        <v>7.5789999999999996E-2</v>
      </c>
      <c r="K415" s="28">
        <f t="shared" si="21"/>
        <v>44607</v>
      </c>
      <c r="L415" s="162">
        <f t="shared" si="20"/>
        <v>1.3154999999999998E-2</v>
      </c>
      <c r="M415" s="162">
        <f t="shared" si="20"/>
        <v>0.14264499999999999</v>
      </c>
      <c r="N415" s="162">
        <f t="shared" si="20"/>
        <v>0.25501000000000001</v>
      </c>
      <c r="O415" s="162">
        <f t="shared" si="19"/>
        <v>9.6224000000000004E-2</v>
      </c>
      <c r="P415" s="162">
        <f t="shared" si="19"/>
        <v>2.0434000000000001E-2</v>
      </c>
      <c r="Q415" s="162">
        <f t="shared" si="19"/>
        <v>7.5789999999999996E-2</v>
      </c>
    </row>
    <row r="416" spans="2:17">
      <c r="B416" s="263">
        <v>44606</v>
      </c>
      <c r="C416" s="262">
        <v>1.3345000000000001E-2</v>
      </c>
      <c r="D416" s="262">
        <v>0.14165900000000001</v>
      </c>
      <c r="E416" s="262">
        <v>0.25479499999999999</v>
      </c>
      <c r="F416" s="262">
        <v>9.6659000000000009E-2</v>
      </c>
      <c r="G416" s="262">
        <v>1.9875E-2</v>
      </c>
      <c r="H416" s="262">
        <v>7.6784000000000005E-2</v>
      </c>
      <c r="K416" s="28">
        <f t="shared" si="21"/>
        <v>44606</v>
      </c>
      <c r="L416" s="162">
        <f t="shared" si="20"/>
        <v>1.3345000000000001E-2</v>
      </c>
      <c r="M416" s="162">
        <f t="shared" si="20"/>
        <v>0.14165900000000001</v>
      </c>
      <c r="N416" s="162">
        <f t="shared" si="20"/>
        <v>0.25479499999999999</v>
      </c>
      <c r="O416" s="162">
        <f t="shared" si="19"/>
        <v>9.6659000000000009E-2</v>
      </c>
      <c r="P416" s="162">
        <f t="shared" si="19"/>
        <v>1.9875E-2</v>
      </c>
      <c r="Q416" s="162">
        <f t="shared" si="19"/>
        <v>7.6784000000000005E-2</v>
      </c>
    </row>
    <row r="417" spans="2:17">
      <c r="B417" s="263">
        <v>44603</v>
      </c>
      <c r="C417" s="262">
        <v>1.3305000000000001E-2</v>
      </c>
      <c r="D417" s="262">
        <v>0.14135600000000001</v>
      </c>
      <c r="E417" s="262">
        <v>0.256104</v>
      </c>
      <c r="F417" s="262">
        <v>9.6578999999999998E-2</v>
      </c>
      <c r="G417" s="262">
        <v>1.9370999999999999E-2</v>
      </c>
      <c r="H417" s="262">
        <v>7.7207999999999999E-2</v>
      </c>
      <c r="K417" s="28">
        <f t="shared" si="21"/>
        <v>44603</v>
      </c>
      <c r="L417" s="162">
        <f t="shared" si="20"/>
        <v>1.3305000000000001E-2</v>
      </c>
      <c r="M417" s="162">
        <f t="shared" si="20"/>
        <v>0.14135600000000001</v>
      </c>
      <c r="N417" s="162">
        <f t="shared" si="20"/>
        <v>0.256104</v>
      </c>
      <c r="O417" s="162">
        <f t="shared" si="19"/>
        <v>9.6578999999999998E-2</v>
      </c>
      <c r="P417" s="162">
        <f t="shared" si="19"/>
        <v>1.9370999999999999E-2</v>
      </c>
      <c r="Q417" s="162">
        <f t="shared" si="19"/>
        <v>7.7207999999999999E-2</v>
      </c>
    </row>
    <row r="418" spans="2:17">
      <c r="B418" s="263">
        <v>44602</v>
      </c>
      <c r="C418" s="262">
        <v>1.3043000000000001E-2</v>
      </c>
      <c r="D418" s="262">
        <v>0.14297599999999999</v>
      </c>
      <c r="E418" s="262">
        <v>0.25569400000000003</v>
      </c>
      <c r="F418" s="262">
        <v>9.5813000000000009E-2</v>
      </c>
      <c r="G418" s="262">
        <v>2.0294E-2</v>
      </c>
      <c r="H418" s="262">
        <v>7.551999999999999E-2</v>
      </c>
      <c r="K418" s="28">
        <f t="shared" si="21"/>
        <v>44602</v>
      </c>
      <c r="L418" s="162">
        <f t="shared" si="20"/>
        <v>1.3043000000000001E-2</v>
      </c>
      <c r="M418" s="162">
        <f t="shared" si="20"/>
        <v>0.14297599999999999</v>
      </c>
      <c r="N418" s="162">
        <f t="shared" si="20"/>
        <v>0.25569400000000003</v>
      </c>
      <c r="O418" s="162">
        <f t="shared" si="19"/>
        <v>9.5813000000000009E-2</v>
      </c>
      <c r="P418" s="162">
        <f t="shared" si="19"/>
        <v>2.0294E-2</v>
      </c>
      <c r="Q418" s="162">
        <f t="shared" si="19"/>
        <v>7.551999999999999E-2</v>
      </c>
    </row>
    <row r="419" spans="2:17">
      <c r="B419" s="263">
        <v>44601</v>
      </c>
      <c r="C419" s="262">
        <v>1.2802000000000001E-2</v>
      </c>
      <c r="D419" s="262">
        <v>0.142482</v>
      </c>
      <c r="E419" s="262">
        <v>0.25577800000000001</v>
      </c>
      <c r="F419" s="262">
        <v>9.4944000000000001E-2</v>
      </c>
      <c r="G419" s="262">
        <v>1.9415000000000002E-2</v>
      </c>
      <c r="H419" s="262">
        <v>7.5528999999999999E-2</v>
      </c>
      <c r="K419" s="28">
        <f t="shared" si="21"/>
        <v>44601</v>
      </c>
      <c r="L419" s="162">
        <f t="shared" si="20"/>
        <v>1.2802000000000001E-2</v>
      </c>
      <c r="M419" s="162">
        <f t="shared" si="20"/>
        <v>0.142482</v>
      </c>
      <c r="N419" s="162">
        <f t="shared" si="20"/>
        <v>0.25577800000000001</v>
      </c>
      <c r="O419" s="162">
        <f t="shared" si="19"/>
        <v>9.4944000000000001E-2</v>
      </c>
      <c r="P419" s="162">
        <f t="shared" si="19"/>
        <v>1.9415000000000002E-2</v>
      </c>
      <c r="Q419" s="162">
        <f t="shared" si="19"/>
        <v>7.5528999999999999E-2</v>
      </c>
    </row>
    <row r="420" spans="2:17">
      <c r="B420" s="263">
        <v>44600</v>
      </c>
      <c r="C420" s="262">
        <v>1.298E-2</v>
      </c>
      <c r="D420" s="262">
        <v>0.143266</v>
      </c>
      <c r="E420" s="262">
        <v>0.25591399999999997</v>
      </c>
      <c r="F420" s="262">
        <v>9.5898999999999998E-2</v>
      </c>
      <c r="G420" s="262">
        <v>1.9632E-2</v>
      </c>
      <c r="H420" s="262">
        <v>7.6267000000000001E-2</v>
      </c>
      <c r="K420" s="28">
        <f t="shared" si="21"/>
        <v>44600</v>
      </c>
      <c r="L420" s="162">
        <f t="shared" si="20"/>
        <v>1.298E-2</v>
      </c>
      <c r="M420" s="162">
        <f t="shared" si="20"/>
        <v>0.143266</v>
      </c>
      <c r="N420" s="162">
        <f t="shared" si="20"/>
        <v>0.25591399999999997</v>
      </c>
      <c r="O420" s="162">
        <f t="shared" si="19"/>
        <v>9.5898999999999998E-2</v>
      </c>
      <c r="P420" s="162">
        <f t="shared" si="19"/>
        <v>1.9632E-2</v>
      </c>
      <c r="Q420" s="162">
        <f t="shared" si="19"/>
        <v>7.6267000000000001E-2</v>
      </c>
    </row>
    <row r="421" spans="2:17">
      <c r="B421" s="263">
        <v>44599</v>
      </c>
      <c r="C421" s="262">
        <v>1.3087999999999999E-2</v>
      </c>
      <c r="D421" s="262">
        <v>0.14493600000000001</v>
      </c>
      <c r="E421" s="262">
        <v>0.25556600000000002</v>
      </c>
      <c r="F421" s="262">
        <v>9.6585000000000004E-2</v>
      </c>
      <c r="G421" s="262">
        <v>1.9158999999999999E-2</v>
      </c>
      <c r="H421" s="262">
        <v>7.7426999999999996E-2</v>
      </c>
      <c r="K421" s="28">
        <f t="shared" si="21"/>
        <v>44599</v>
      </c>
      <c r="L421" s="162">
        <f t="shared" si="20"/>
        <v>1.3087999999999999E-2</v>
      </c>
      <c r="M421" s="162">
        <f t="shared" si="20"/>
        <v>0.14493600000000001</v>
      </c>
      <c r="N421" s="162">
        <f t="shared" si="20"/>
        <v>0.25556600000000002</v>
      </c>
      <c r="O421" s="162">
        <f t="shared" si="19"/>
        <v>9.6585000000000004E-2</v>
      </c>
      <c r="P421" s="162">
        <f t="shared" si="19"/>
        <v>1.9158999999999999E-2</v>
      </c>
      <c r="Q421" s="162">
        <f t="shared" si="19"/>
        <v>7.7426999999999996E-2</v>
      </c>
    </row>
    <row r="422" spans="2:17">
      <c r="B422" s="263">
        <v>44596</v>
      </c>
      <c r="C422" s="262">
        <v>1.302E-2</v>
      </c>
      <c r="D422" s="262">
        <v>0.14509900000000001</v>
      </c>
      <c r="E422" s="262">
        <v>0.25456699999999999</v>
      </c>
      <c r="F422" s="262">
        <v>9.5556000000000002E-2</v>
      </c>
      <c r="G422" s="262">
        <v>1.9085000000000001E-2</v>
      </c>
      <c r="H422" s="262">
        <v>7.6470999999999997E-2</v>
      </c>
      <c r="K422" s="28">
        <f t="shared" si="21"/>
        <v>44596</v>
      </c>
      <c r="L422" s="162">
        <f t="shared" si="20"/>
        <v>1.302E-2</v>
      </c>
      <c r="M422" s="162">
        <f t="shared" si="20"/>
        <v>0.14509900000000001</v>
      </c>
      <c r="N422" s="162">
        <f t="shared" si="20"/>
        <v>0.25456699999999999</v>
      </c>
      <c r="O422" s="162">
        <f t="shared" si="19"/>
        <v>9.5556000000000002E-2</v>
      </c>
      <c r="P422" s="162">
        <f t="shared" si="19"/>
        <v>1.9085000000000001E-2</v>
      </c>
      <c r="Q422" s="162">
        <f t="shared" si="19"/>
        <v>7.6470999999999997E-2</v>
      </c>
    </row>
    <row r="423" spans="2:17">
      <c r="B423" s="263">
        <v>44595</v>
      </c>
      <c r="C423" s="262">
        <v>1.3079E-2</v>
      </c>
      <c r="D423" s="262">
        <v>0.13944100000000001</v>
      </c>
      <c r="E423" s="262">
        <v>0.25440000000000002</v>
      </c>
      <c r="F423" s="262">
        <v>9.4804999999999987E-2</v>
      </c>
      <c r="G423" s="262">
        <v>1.8305999999999999E-2</v>
      </c>
      <c r="H423" s="262">
        <v>7.6497999999999997E-2</v>
      </c>
      <c r="K423" s="28">
        <f t="shared" si="21"/>
        <v>44595</v>
      </c>
      <c r="L423" s="162">
        <f t="shared" si="20"/>
        <v>1.3079E-2</v>
      </c>
      <c r="M423" s="162">
        <f t="shared" si="20"/>
        <v>0.13944100000000001</v>
      </c>
      <c r="N423" s="162">
        <f t="shared" si="20"/>
        <v>0.25440000000000002</v>
      </c>
      <c r="O423" s="162">
        <f t="shared" si="19"/>
        <v>9.4804999999999987E-2</v>
      </c>
      <c r="P423" s="162">
        <f t="shared" si="19"/>
        <v>1.8305999999999999E-2</v>
      </c>
      <c r="Q423" s="162">
        <f t="shared" si="19"/>
        <v>7.6497999999999997E-2</v>
      </c>
    </row>
    <row r="424" spans="2:17">
      <c r="B424" s="263">
        <v>44594</v>
      </c>
      <c r="C424" s="262">
        <v>1.2738000000000001E-2</v>
      </c>
      <c r="D424" s="262">
        <v>0.140512</v>
      </c>
      <c r="E424" s="262">
        <v>0.25468800000000003</v>
      </c>
      <c r="F424" s="262">
        <v>9.5070999999999989E-2</v>
      </c>
      <c r="G424" s="262">
        <v>1.7750999999999999E-2</v>
      </c>
      <c r="H424" s="262">
        <v>7.732E-2</v>
      </c>
      <c r="K424" s="28">
        <f t="shared" si="21"/>
        <v>44594</v>
      </c>
      <c r="L424" s="162">
        <f t="shared" si="20"/>
        <v>1.2738000000000001E-2</v>
      </c>
      <c r="M424" s="162">
        <f t="shared" si="20"/>
        <v>0.140512</v>
      </c>
      <c r="N424" s="162">
        <f t="shared" si="20"/>
        <v>0.25468800000000003</v>
      </c>
      <c r="O424" s="162">
        <f t="shared" si="19"/>
        <v>9.5070999999999989E-2</v>
      </c>
      <c r="P424" s="162">
        <f t="shared" si="19"/>
        <v>1.7750999999999999E-2</v>
      </c>
      <c r="Q424" s="162">
        <f t="shared" si="19"/>
        <v>7.732E-2</v>
      </c>
    </row>
    <row r="425" spans="2:17">
      <c r="B425" s="263">
        <v>44593</v>
      </c>
      <c r="C425" s="262">
        <v>1.2888E-2</v>
      </c>
      <c r="D425" s="262">
        <v>0.15180300000000002</v>
      </c>
      <c r="E425" s="262">
        <v>0.25472100000000003</v>
      </c>
      <c r="F425" s="262">
        <v>0.10019700000000001</v>
      </c>
      <c r="G425" s="262">
        <v>1.7875000000000002E-2</v>
      </c>
      <c r="H425" s="262">
        <v>8.2323000000000007E-2</v>
      </c>
      <c r="K425" s="28">
        <f t="shared" si="21"/>
        <v>44593</v>
      </c>
      <c r="L425" s="162">
        <f t="shared" si="20"/>
        <v>1.2888E-2</v>
      </c>
      <c r="M425" s="162">
        <f t="shared" si="20"/>
        <v>0.15180300000000002</v>
      </c>
      <c r="N425" s="162">
        <f t="shared" si="20"/>
        <v>0.25472100000000003</v>
      </c>
      <c r="O425" s="162">
        <f t="shared" si="19"/>
        <v>0.10019700000000001</v>
      </c>
      <c r="P425" s="162">
        <f t="shared" si="19"/>
        <v>1.7875000000000002E-2</v>
      </c>
      <c r="Q425" s="162">
        <f t="shared" si="19"/>
        <v>8.2323000000000007E-2</v>
      </c>
    </row>
    <row r="426" spans="2:17">
      <c r="B426" s="263">
        <v>44592</v>
      </c>
      <c r="C426" s="262">
        <v>1.2936000000000001E-2</v>
      </c>
      <c r="D426" s="262">
        <v>0.15762700000000002</v>
      </c>
      <c r="E426" s="262">
        <v>0.25382300000000002</v>
      </c>
      <c r="F426" s="262">
        <v>0.103043</v>
      </c>
      <c r="G426" s="262">
        <v>1.7766999999999998E-2</v>
      </c>
      <c r="H426" s="262">
        <v>8.5275999999999991E-2</v>
      </c>
      <c r="K426" s="28">
        <f t="shared" si="21"/>
        <v>44592</v>
      </c>
      <c r="L426" s="162">
        <f t="shared" si="20"/>
        <v>1.2936000000000001E-2</v>
      </c>
      <c r="M426" s="162">
        <f t="shared" si="20"/>
        <v>0.15762700000000002</v>
      </c>
      <c r="N426" s="162">
        <f t="shared" si="20"/>
        <v>0.25382300000000002</v>
      </c>
      <c r="O426" s="162">
        <f t="shared" si="19"/>
        <v>0.103043</v>
      </c>
      <c r="P426" s="162">
        <f t="shared" si="19"/>
        <v>1.7766999999999998E-2</v>
      </c>
      <c r="Q426" s="162">
        <f t="shared" si="19"/>
        <v>8.5275999999999991E-2</v>
      </c>
    </row>
    <row r="427" spans="2:17">
      <c r="B427" s="263">
        <v>44589</v>
      </c>
      <c r="C427" s="262">
        <v>1.3161000000000001E-2</v>
      </c>
      <c r="D427" s="262">
        <v>0.15833900000000001</v>
      </c>
      <c r="E427" s="262">
        <v>0.25434899999999999</v>
      </c>
      <c r="F427" s="262">
        <v>0.103481</v>
      </c>
      <c r="G427" s="262">
        <v>1.7694000000000001E-2</v>
      </c>
      <c r="H427" s="262">
        <v>8.5787000000000002E-2</v>
      </c>
      <c r="K427" s="28">
        <f t="shared" si="21"/>
        <v>44589</v>
      </c>
      <c r="L427" s="162">
        <f t="shared" si="20"/>
        <v>1.3161000000000001E-2</v>
      </c>
      <c r="M427" s="162">
        <f t="shared" si="20"/>
        <v>0.15833900000000001</v>
      </c>
      <c r="N427" s="162">
        <f t="shared" si="20"/>
        <v>0.25434899999999999</v>
      </c>
      <c r="O427" s="162">
        <f t="shared" si="19"/>
        <v>0.103481</v>
      </c>
      <c r="P427" s="162">
        <f t="shared" si="19"/>
        <v>1.7694000000000001E-2</v>
      </c>
      <c r="Q427" s="162">
        <f t="shared" si="19"/>
        <v>8.5787000000000002E-2</v>
      </c>
    </row>
    <row r="428" spans="2:17">
      <c r="B428" s="263">
        <v>44588</v>
      </c>
      <c r="C428" s="262">
        <v>1.349E-2</v>
      </c>
      <c r="D428" s="262">
        <v>0.15754799999999999</v>
      </c>
      <c r="E428" s="262">
        <v>0.25528800000000001</v>
      </c>
      <c r="F428" s="262">
        <v>0.10453699999999999</v>
      </c>
      <c r="G428" s="262">
        <v>1.7994E-2</v>
      </c>
      <c r="H428" s="262">
        <v>8.6542999999999995E-2</v>
      </c>
      <c r="K428" s="28">
        <f t="shared" si="21"/>
        <v>44588</v>
      </c>
      <c r="L428" s="162">
        <f t="shared" si="20"/>
        <v>1.349E-2</v>
      </c>
      <c r="M428" s="162">
        <f t="shared" si="20"/>
        <v>0.15754799999999999</v>
      </c>
      <c r="N428" s="162">
        <f t="shared" si="20"/>
        <v>0.25528800000000001</v>
      </c>
      <c r="O428" s="162">
        <f t="shared" si="19"/>
        <v>0.10453699999999999</v>
      </c>
      <c r="P428" s="162">
        <f t="shared" si="19"/>
        <v>1.7994E-2</v>
      </c>
      <c r="Q428" s="162">
        <f t="shared" si="19"/>
        <v>8.6542999999999995E-2</v>
      </c>
    </row>
    <row r="429" spans="2:17">
      <c r="B429" s="263">
        <v>44587</v>
      </c>
      <c r="C429" s="262">
        <v>1.3398E-2</v>
      </c>
      <c r="D429" s="262">
        <v>0.15973899999999999</v>
      </c>
      <c r="E429" s="262">
        <v>0.25543700000000003</v>
      </c>
      <c r="F429" s="262">
        <v>0.10487500000000001</v>
      </c>
      <c r="G429" s="262">
        <v>1.8637000000000001E-2</v>
      </c>
      <c r="H429" s="262">
        <v>8.6236999999999994E-2</v>
      </c>
      <c r="K429" s="28">
        <f t="shared" si="21"/>
        <v>44587</v>
      </c>
      <c r="L429" s="162">
        <f t="shared" si="20"/>
        <v>1.3398E-2</v>
      </c>
      <c r="M429" s="162">
        <f t="shared" si="20"/>
        <v>0.15973899999999999</v>
      </c>
      <c r="N429" s="162">
        <f t="shared" si="20"/>
        <v>0.25543700000000003</v>
      </c>
      <c r="O429" s="162">
        <f t="shared" si="19"/>
        <v>0.10487500000000001</v>
      </c>
      <c r="P429" s="162">
        <f t="shared" si="19"/>
        <v>1.8637000000000001E-2</v>
      </c>
      <c r="Q429" s="162">
        <f t="shared" si="19"/>
        <v>8.6236999999999994E-2</v>
      </c>
    </row>
    <row r="430" spans="2:17">
      <c r="B430" s="263">
        <v>44586</v>
      </c>
      <c r="C430" s="262">
        <v>1.3359000000000001E-2</v>
      </c>
      <c r="D430" s="262">
        <v>0.16045899999999999</v>
      </c>
      <c r="E430" s="262">
        <v>0.25495499999999999</v>
      </c>
      <c r="F430" s="262">
        <v>0.10507799999999999</v>
      </c>
      <c r="G430" s="262">
        <v>1.7689E-2</v>
      </c>
      <c r="H430" s="262">
        <v>8.7387999999999993E-2</v>
      </c>
      <c r="K430" s="28">
        <f t="shared" si="21"/>
        <v>44586</v>
      </c>
      <c r="L430" s="162">
        <f t="shared" si="20"/>
        <v>1.3359000000000001E-2</v>
      </c>
      <c r="M430" s="162">
        <f t="shared" si="20"/>
        <v>0.16045899999999999</v>
      </c>
      <c r="N430" s="162">
        <f t="shared" si="20"/>
        <v>0.25495499999999999</v>
      </c>
      <c r="O430" s="162">
        <f t="shared" si="19"/>
        <v>0.10507799999999999</v>
      </c>
      <c r="P430" s="162">
        <f t="shared" si="19"/>
        <v>1.7689E-2</v>
      </c>
      <c r="Q430" s="162">
        <f t="shared" si="19"/>
        <v>8.7387999999999993E-2</v>
      </c>
    </row>
    <row r="431" spans="2:17">
      <c r="B431" s="263">
        <v>44585</v>
      </c>
      <c r="C431" s="262">
        <v>1.3161000000000001E-2</v>
      </c>
      <c r="D431" s="262">
        <v>0.16056100000000001</v>
      </c>
      <c r="E431" s="262">
        <v>0.25451699999999999</v>
      </c>
      <c r="F431" s="262">
        <v>0.10413299999999999</v>
      </c>
      <c r="G431" s="262">
        <v>1.7706E-2</v>
      </c>
      <c r="H431" s="262">
        <v>8.642699999999999E-2</v>
      </c>
      <c r="K431" s="28">
        <f t="shared" si="21"/>
        <v>44585</v>
      </c>
      <c r="L431" s="162">
        <f t="shared" si="20"/>
        <v>1.3161000000000001E-2</v>
      </c>
      <c r="M431" s="162">
        <f t="shared" si="20"/>
        <v>0.16056100000000001</v>
      </c>
      <c r="N431" s="162">
        <f t="shared" si="20"/>
        <v>0.25451699999999999</v>
      </c>
      <c r="O431" s="162">
        <f t="shared" si="19"/>
        <v>0.10413299999999999</v>
      </c>
      <c r="P431" s="162">
        <f t="shared" si="19"/>
        <v>1.7706E-2</v>
      </c>
      <c r="Q431" s="162">
        <f t="shared" si="19"/>
        <v>8.642699999999999E-2</v>
      </c>
    </row>
    <row r="432" spans="2:17">
      <c r="B432" s="263">
        <v>44582</v>
      </c>
      <c r="C432" s="262">
        <v>1.3204E-2</v>
      </c>
      <c r="D432" s="262">
        <v>0.161222</v>
      </c>
      <c r="E432" s="262">
        <v>0.25045000000000001</v>
      </c>
      <c r="F432" s="262">
        <v>0.104536</v>
      </c>
      <c r="G432" s="262">
        <v>1.7580999999999999E-2</v>
      </c>
      <c r="H432" s="262">
        <v>8.6954999999999991E-2</v>
      </c>
      <c r="K432" s="28">
        <f t="shared" si="21"/>
        <v>44582</v>
      </c>
      <c r="L432" s="162">
        <f t="shared" si="20"/>
        <v>1.3204E-2</v>
      </c>
      <c r="M432" s="162">
        <f t="shared" si="20"/>
        <v>0.161222</v>
      </c>
      <c r="N432" s="162">
        <f t="shared" si="20"/>
        <v>0.25045000000000001</v>
      </c>
      <c r="O432" s="162">
        <f t="shared" si="19"/>
        <v>0.104536</v>
      </c>
      <c r="P432" s="162">
        <f t="shared" si="19"/>
        <v>1.7580999999999999E-2</v>
      </c>
      <c r="Q432" s="162">
        <f t="shared" si="19"/>
        <v>8.6954999999999991E-2</v>
      </c>
    </row>
    <row r="433" spans="2:17">
      <c r="B433" s="263">
        <v>44581</v>
      </c>
      <c r="C433" s="262">
        <v>1.2968E-2</v>
      </c>
      <c r="D433" s="262">
        <v>0.16261199999999998</v>
      </c>
      <c r="E433" s="262">
        <v>0.251307</v>
      </c>
      <c r="F433" s="262">
        <v>0.10396699999999999</v>
      </c>
      <c r="G433" s="262">
        <v>1.804E-2</v>
      </c>
      <c r="H433" s="262">
        <v>8.5927000000000003E-2</v>
      </c>
      <c r="K433" s="28">
        <f t="shared" si="21"/>
        <v>44581</v>
      </c>
      <c r="L433" s="162">
        <f t="shared" si="20"/>
        <v>1.2968E-2</v>
      </c>
      <c r="M433" s="162">
        <f t="shared" si="20"/>
        <v>0.16261199999999998</v>
      </c>
      <c r="N433" s="162">
        <f t="shared" si="20"/>
        <v>0.251307</v>
      </c>
      <c r="O433" s="162">
        <f t="shared" si="19"/>
        <v>0.10396699999999999</v>
      </c>
      <c r="P433" s="162">
        <f t="shared" si="19"/>
        <v>1.804E-2</v>
      </c>
      <c r="Q433" s="162">
        <f t="shared" si="19"/>
        <v>8.5927000000000003E-2</v>
      </c>
    </row>
    <row r="434" spans="2:17">
      <c r="B434" s="263">
        <v>44580</v>
      </c>
      <c r="C434" s="262">
        <v>1.2822E-2</v>
      </c>
      <c r="D434" s="262">
        <v>0.16323399999999999</v>
      </c>
      <c r="E434" s="262">
        <v>0.25123099999999998</v>
      </c>
      <c r="F434" s="262">
        <v>0.10360799999999999</v>
      </c>
      <c r="G434" s="262">
        <v>1.8645999999999999E-2</v>
      </c>
      <c r="H434" s="262">
        <v>8.4961000000000009E-2</v>
      </c>
      <c r="K434" s="28">
        <f t="shared" si="21"/>
        <v>44580</v>
      </c>
      <c r="L434" s="162">
        <f t="shared" si="20"/>
        <v>1.2822E-2</v>
      </c>
      <c r="M434" s="162">
        <f t="shared" si="20"/>
        <v>0.16323399999999999</v>
      </c>
      <c r="N434" s="162">
        <f t="shared" si="20"/>
        <v>0.25123099999999998</v>
      </c>
      <c r="O434" s="162">
        <f t="shared" si="19"/>
        <v>0.10360799999999999</v>
      </c>
      <c r="P434" s="162">
        <f t="shared" si="19"/>
        <v>1.8645999999999999E-2</v>
      </c>
      <c r="Q434" s="162">
        <f t="shared" si="19"/>
        <v>8.4961000000000009E-2</v>
      </c>
    </row>
    <row r="435" spans="2:17">
      <c r="B435" s="263">
        <v>44579</v>
      </c>
      <c r="C435" s="262">
        <v>1.2710999999999998E-2</v>
      </c>
      <c r="D435" s="262">
        <v>0.16365100000000002</v>
      </c>
      <c r="E435" s="262">
        <v>0.25123499999999999</v>
      </c>
      <c r="F435" s="262">
        <v>0.103266</v>
      </c>
      <c r="G435" s="262">
        <v>1.8734999999999998E-2</v>
      </c>
      <c r="H435" s="262">
        <v>8.4530999999999995E-2</v>
      </c>
      <c r="K435" s="28">
        <f t="shared" si="21"/>
        <v>44579</v>
      </c>
      <c r="L435" s="162">
        <f t="shared" si="20"/>
        <v>1.2710999999999998E-2</v>
      </c>
      <c r="M435" s="162">
        <f t="shared" si="20"/>
        <v>0.16365100000000002</v>
      </c>
      <c r="N435" s="162">
        <f t="shared" si="20"/>
        <v>0.25123499999999999</v>
      </c>
      <c r="O435" s="162">
        <f t="shared" si="19"/>
        <v>0.103266</v>
      </c>
      <c r="P435" s="162">
        <f t="shared" si="19"/>
        <v>1.8734999999999998E-2</v>
      </c>
      <c r="Q435" s="162">
        <f t="shared" si="19"/>
        <v>8.4530999999999995E-2</v>
      </c>
    </row>
    <row r="436" spans="2:17">
      <c r="B436" s="263">
        <v>44575</v>
      </c>
      <c r="C436" s="262">
        <v>1.2482999999999999E-2</v>
      </c>
      <c r="D436" s="262">
        <v>0.16576199999999999</v>
      </c>
      <c r="E436" s="262">
        <v>0.25045200000000001</v>
      </c>
      <c r="F436" s="262">
        <v>0.103565</v>
      </c>
      <c r="G436" s="262">
        <v>1.7840999999999999E-2</v>
      </c>
      <c r="H436" s="262">
        <v>8.5723999999999995E-2</v>
      </c>
      <c r="K436" s="28">
        <f t="shared" si="21"/>
        <v>44575</v>
      </c>
      <c r="L436" s="162">
        <f t="shared" si="20"/>
        <v>1.2482999999999999E-2</v>
      </c>
      <c r="M436" s="162">
        <f t="shared" si="20"/>
        <v>0.16576199999999999</v>
      </c>
      <c r="N436" s="162">
        <f t="shared" si="20"/>
        <v>0.25045200000000001</v>
      </c>
      <c r="O436" s="162">
        <f t="shared" si="19"/>
        <v>0.103565</v>
      </c>
      <c r="P436" s="162">
        <f t="shared" si="19"/>
        <v>1.7840999999999999E-2</v>
      </c>
      <c r="Q436" s="162">
        <f t="shared" si="19"/>
        <v>8.5723999999999995E-2</v>
      </c>
    </row>
    <row r="437" spans="2:17">
      <c r="B437" s="263">
        <v>44574</v>
      </c>
      <c r="C437" s="262">
        <v>1.2496E-2</v>
      </c>
      <c r="D437" s="262">
        <v>0.16600599999999999</v>
      </c>
      <c r="E437" s="262">
        <v>0.25037500000000001</v>
      </c>
      <c r="F437" s="262">
        <v>0.10362600000000001</v>
      </c>
      <c r="G437" s="262">
        <v>1.7041000000000001E-2</v>
      </c>
      <c r="H437" s="262">
        <v>8.6584999999999995E-2</v>
      </c>
      <c r="K437" s="28">
        <f t="shared" si="21"/>
        <v>44574</v>
      </c>
      <c r="L437" s="162">
        <f t="shared" si="20"/>
        <v>1.2496E-2</v>
      </c>
      <c r="M437" s="162">
        <f t="shared" si="20"/>
        <v>0.16600599999999999</v>
      </c>
      <c r="N437" s="162">
        <f t="shared" si="20"/>
        <v>0.25037500000000001</v>
      </c>
      <c r="O437" s="162">
        <f t="shared" si="19"/>
        <v>0.10362600000000001</v>
      </c>
      <c r="P437" s="162">
        <f t="shared" si="19"/>
        <v>1.7041000000000001E-2</v>
      </c>
      <c r="Q437" s="162">
        <f t="shared" si="19"/>
        <v>8.6584999999999995E-2</v>
      </c>
    </row>
    <row r="438" spans="2:17">
      <c r="B438" s="263">
        <v>44573</v>
      </c>
      <c r="C438" s="262">
        <v>1.2306999999999998E-2</v>
      </c>
      <c r="D438" s="262">
        <v>0.16593800000000003</v>
      </c>
      <c r="E438" s="262">
        <v>0.25050299999999998</v>
      </c>
      <c r="F438" s="262">
        <v>0.102592</v>
      </c>
      <c r="G438" s="262">
        <v>1.7427999999999999E-2</v>
      </c>
      <c r="H438" s="262">
        <v>8.5164000000000004E-2</v>
      </c>
      <c r="K438" s="28">
        <f t="shared" si="21"/>
        <v>44573</v>
      </c>
      <c r="L438" s="162">
        <f t="shared" si="20"/>
        <v>1.2306999999999998E-2</v>
      </c>
      <c r="M438" s="162">
        <f t="shared" si="20"/>
        <v>0.16593800000000003</v>
      </c>
      <c r="N438" s="162">
        <f t="shared" si="20"/>
        <v>0.25050299999999998</v>
      </c>
      <c r="O438" s="162">
        <f t="shared" si="19"/>
        <v>0.102592</v>
      </c>
      <c r="P438" s="162">
        <f t="shared" si="19"/>
        <v>1.7427999999999999E-2</v>
      </c>
      <c r="Q438" s="162">
        <f t="shared" si="19"/>
        <v>8.5164000000000004E-2</v>
      </c>
    </row>
    <row r="439" spans="2:17">
      <c r="B439" s="263">
        <v>44572</v>
      </c>
      <c r="C439" s="262">
        <v>1.2350000000000002E-2</v>
      </c>
      <c r="D439" s="262">
        <v>0.16619599999999998</v>
      </c>
      <c r="E439" s="262">
        <v>0.25063600000000003</v>
      </c>
      <c r="F439" s="262">
        <v>0.10301399999999999</v>
      </c>
      <c r="G439" s="262">
        <v>1.7357000000000001E-2</v>
      </c>
      <c r="H439" s="262">
        <v>8.5656999999999997E-2</v>
      </c>
      <c r="K439" s="28">
        <f t="shared" si="21"/>
        <v>44572</v>
      </c>
      <c r="L439" s="162">
        <f t="shared" si="20"/>
        <v>1.2350000000000002E-2</v>
      </c>
      <c r="M439" s="162">
        <f t="shared" si="20"/>
        <v>0.16619599999999998</v>
      </c>
      <c r="N439" s="162">
        <f t="shared" si="20"/>
        <v>0.25063600000000003</v>
      </c>
      <c r="O439" s="162">
        <f t="shared" si="19"/>
        <v>0.10301399999999999</v>
      </c>
      <c r="P439" s="162">
        <f t="shared" si="19"/>
        <v>1.7357000000000001E-2</v>
      </c>
      <c r="Q439" s="162">
        <f t="shared" si="19"/>
        <v>8.5656999999999997E-2</v>
      </c>
    </row>
    <row r="440" spans="2:17">
      <c r="B440" s="263">
        <v>44571</v>
      </c>
      <c r="C440" s="262">
        <v>1.2458E-2</v>
      </c>
      <c r="D440" s="262">
        <v>0.16565299999999999</v>
      </c>
      <c r="E440" s="262">
        <v>0.25080400000000003</v>
      </c>
      <c r="F440" s="262">
        <v>0.10320299999999999</v>
      </c>
      <c r="G440" s="262">
        <v>1.7603000000000001E-2</v>
      </c>
      <c r="H440" s="262">
        <v>8.5599000000000008E-2</v>
      </c>
      <c r="K440" s="28">
        <f t="shared" si="21"/>
        <v>44571</v>
      </c>
      <c r="L440" s="162">
        <f t="shared" si="20"/>
        <v>1.2458E-2</v>
      </c>
      <c r="M440" s="162">
        <f t="shared" si="20"/>
        <v>0.16565299999999999</v>
      </c>
      <c r="N440" s="162">
        <f t="shared" si="20"/>
        <v>0.25080400000000003</v>
      </c>
      <c r="O440" s="162">
        <f t="shared" si="19"/>
        <v>0.10320299999999999</v>
      </c>
      <c r="P440" s="162">
        <f t="shared" si="19"/>
        <v>1.7603000000000001E-2</v>
      </c>
      <c r="Q440" s="162">
        <f t="shared" si="19"/>
        <v>8.5599000000000008E-2</v>
      </c>
    </row>
    <row r="441" spans="2:17">
      <c r="B441" s="263">
        <v>44568</v>
      </c>
      <c r="C441" s="262">
        <v>1.2475E-2</v>
      </c>
      <c r="D441" s="262">
        <v>0.16545000000000001</v>
      </c>
      <c r="E441" s="262">
        <v>0.252444</v>
      </c>
      <c r="F441" s="262">
        <v>0.10314899999999999</v>
      </c>
      <c r="G441" s="262">
        <v>1.762E-2</v>
      </c>
      <c r="H441" s="262">
        <v>8.5528999999999994E-2</v>
      </c>
      <c r="K441" s="28">
        <f t="shared" si="21"/>
        <v>44568</v>
      </c>
      <c r="L441" s="162">
        <f t="shared" si="20"/>
        <v>1.2475E-2</v>
      </c>
      <c r="M441" s="162">
        <f t="shared" si="20"/>
        <v>0.16545000000000001</v>
      </c>
      <c r="N441" s="162">
        <f t="shared" si="20"/>
        <v>0.252444</v>
      </c>
      <c r="O441" s="162">
        <f t="shared" si="19"/>
        <v>0.10314899999999999</v>
      </c>
      <c r="P441" s="162">
        <f t="shared" si="19"/>
        <v>1.762E-2</v>
      </c>
      <c r="Q441" s="162">
        <f t="shared" si="19"/>
        <v>8.5528999999999994E-2</v>
      </c>
    </row>
    <row r="442" spans="2:17">
      <c r="B442" s="263">
        <v>44567</v>
      </c>
      <c r="C442" s="262">
        <v>1.2444E-2</v>
      </c>
      <c r="D442" s="262">
        <v>0.16621900000000001</v>
      </c>
      <c r="E442" s="262">
        <v>0.25265100000000001</v>
      </c>
      <c r="F442" s="262">
        <v>0.103408</v>
      </c>
      <c r="G442" s="262">
        <v>1.7211000000000001E-2</v>
      </c>
      <c r="H442" s="262">
        <v>8.6196999999999996E-2</v>
      </c>
      <c r="K442" s="28">
        <f t="shared" si="21"/>
        <v>44567</v>
      </c>
      <c r="L442" s="162">
        <f t="shared" si="20"/>
        <v>1.2444E-2</v>
      </c>
      <c r="M442" s="162">
        <f t="shared" si="20"/>
        <v>0.16621900000000001</v>
      </c>
      <c r="N442" s="162">
        <f t="shared" si="20"/>
        <v>0.25265100000000001</v>
      </c>
      <c r="O442" s="162">
        <f t="shared" si="19"/>
        <v>0.103408</v>
      </c>
      <c r="P442" s="162">
        <f t="shared" si="19"/>
        <v>1.7211000000000001E-2</v>
      </c>
      <c r="Q442" s="162">
        <f t="shared" si="19"/>
        <v>8.6196999999999996E-2</v>
      </c>
    </row>
    <row r="443" spans="2:17">
      <c r="B443" s="263">
        <v>44566</v>
      </c>
      <c r="C443" s="262">
        <v>1.2460000000000001E-2</v>
      </c>
      <c r="D443" s="262">
        <v>0.16730699999999998</v>
      </c>
      <c r="E443" s="262">
        <v>0.25276599999999999</v>
      </c>
      <c r="F443" s="262">
        <v>0.103991</v>
      </c>
      <c r="G443" s="262">
        <v>1.7052000000000001E-2</v>
      </c>
      <c r="H443" s="262">
        <v>8.6940000000000003E-2</v>
      </c>
      <c r="K443" s="28">
        <f t="shared" si="21"/>
        <v>44566</v>
      </c>
      <c r="L443" s="162">
        <f t="shared" si="20"/>
        <v>1.2460000000000001E-2</v>
      </c>
      <c r="M443" s="162">
        <f t="shared" si="20"/>
        <v>0.16730699999999998</v>
      </c>
      <c r="N443" s="162">
        <f t="shared" si="20"/>
        <v>0.25276599999999999</v>
      </c>
      <c r="O443" s="162">
        <f t="shared" si="19"/>
        <v>0.103991</v>
      </c>
      <c r="P443" s="162">
        <f t="shared" si="19"/>
        <v>1.7052000000000001E-2</v>
      </c>
      <c r="Q443" s="162">
        <f t="shared" si="19"/>
        <v>8.6940000000000003E-2</v>
      </c>
    </row>
    <row r="444" spans="2:17">
      <c r="B444" s="263">
        <v>44565</v>
      </c>
      <c r="C444" s="262">
        <v>1.2275000000000001E-2</v>
      </c>
      <c r="D444" s="262">
        <v>0.17015999999999998</v>
      </c>
      <c r="E444" s="262">
        <v>0.251612</v>
      </c>
      <c r="F444" s="262">
        <v>0.10413500000000001</v>
      </c>
      <c r="G444" s="262">
        <v>1.6473000000000002E-2</v>
      </c>
      <c r="H444" s="262">
        <v>8.7662999999999991E-2</v>
      </c>
      <c r="K444" s="28">
        <f t="shared" si="21"/>
        <v>44565</v>
      </c>
      <c r="L444" s="162">
        <f t="shared" si="20"/>
        <v>1.2275000000000001E-2</v>
      </c>
      <c r="M444" s="162">
        <f t="shared" si="20"/>
        <v>0.17015999999999998</v>
      </c>
      <c r="N444" s="162">
        <f t="shared" si="20"/>
        <v>0.251612</v>
      </c>
      <c r="O444" s="162">
        <f t="shared" si="19"/>
        <v>0.10413500000000001</v>
      </c>
      <c r="P444" s="162">
        <f t="shared" si="19"/>
        <v>1.6473000000000002E-2</v>
      </c>
      <c r="Q444" s="162">
        <f t="shared" si="19"/>
        <v>8.7662999999999991E-2</v>
      </c>
    </row>
    <row r="445" spans="2:17">
      <c r="B445" s="263">
        <v>44564</v>
      </c>
      <c r="C445" s="262">
        <v>1.2555E-2</v>
      </c>
      <c r="D445" s="262">
        <v>0.16945299999999999</v>
      </c>
      <c r="E445" s="262">
        <v>0.24867</v>
      </c>
      <c r="F445" s="262">
        <v>0.10345599999999999</v>
      </c>
      <c r="G445" s="262">
        <v>1.6279999999999999E-2</v>
      </c>
      <c r="H445" s="262">
        <v>8.717599999999999E-2</v>
      </c>
      <c r="K445" s="28">
        <f t="shared" si="21"/>
        <v>44564</v>
      </c>
      <c r="L445" s="162">
        <f t="shared" si="20"/>
        <v>1.2555E-2</v>
      </c>
      <c r="M445" s="162">
        <f t="shared" si="20"/>
        <v>0.16945299999999999</v>
      </c>
      <c r="N445" s="162">
        <f t="shared" si="20"/>
        <v>0.24867</v>
      </c>
      <c r="O445" s="162">
        <f t="shared" si="19"/>
        <v>0.10345599999999999</v>
      </c>
      <c r="P445" s="162">
        <f t="shared" si="19"/>
        <v>1.6279999999999999E-2</v>
      </c>
      <c r="Q445" s="162">
        <f t="shared" si="19"/>
        <v>8.717599999999999E-2</v>
      </c>
    </row>
    <row r="446" spans="2:17">
      <c r="B446" s="263">
        <v>44561</v>
      </c>
      <c r="C446" s="262">
        <v>1.2166E-2</v>
      </c>
      <c r="D446" s="262">
        <v>0.16860299999999998</v>
      </c>
      <c r="E446" s="262">
        <v>0.274119</v>
      </c>
      <c r="F446" s="262">
        <v>9.8809000000000008E-2</v>
      </c>
      <c r="G446" s="262">
        <v>1.5101E-2</v>
      </c>
      <c r="H446" s="262">
        <v>8.3707999999999991E-2</v>
      </c>
      <c r="K446" s="28">
        <f t="shared" si="21"/>
        <v>44561</v>
      </c>
      <c r="L446" s="162">
        <f t="shared" si="20"/>
        <v>1.2166E-2</v>
      </c>
      <c r="M446" s="162">
        <f t="shared" si="20"/>
        <v>0.16860299999999998</v>
      </c>
      <c r="N446" s="162">
        <f t="shared" si="20"/>
        <v>0.274119</v>
      </c>
      <c r="O446" s="162">
        <f t="shared" si="19"/>
        <v>9.8809000000000008E-2</v>
      </c>
      <c r="P446" s="162">
        <f t="shared" si="19"/>
        <v>1.5101E-2</v>
      </c>
      <c r="Q446" s="162">
        <f t="shared" si="19"/>
        <v>8.3707999999999991E-2</v>
      </c>
    </row>
    <row r="447" spans="2:17">
      <c r="B447" s="263">
        <v>44560</v>
      </c>
      <c r="C447" s="262">
        <v>1.2129000000000001E-2</v>
      </c>
      <c r="D447" s="262">
        <v>0.16882999999999998</v>
      </c>
      <c r="E447" s="262">
        <v>0.27407500000000001</v>
      </c>
      <c r="F447" s="262">
        <v>9.8667999999999992E-2</v>
      </c>
      <c r="G447" s="262">
        <v>1.5082999999999999E-2</v>
      </c>
      <c r="H447" s="262">
        <v>8.3584999999999993E-2</v>
      </c>
      <c r="K447" s="28">
        <f t="shared" si="21"/>
        <v>44560</v>
      </c>
      <c r="L447" s="162">
        <f t="shared" si="20"/>
        <v>1.2129000000000001E-2</v>
      </c>
      <c r="M447" s="162">
        <f t="shared" si="20"/>
        <v>0.16882999999999998</v>
      </c>
      <c r="N447" s="162">
        <f t="shared" si="20"/>
        <v>0.27407500000000001</v>
      </c>
      <c r="O447" s="162">
        <f t="shared" si="19"/>
        <v>9.8667999999999992E-2</v>
      </c>
      <c r="P447" s="162">
        <f t="shared" si="19"/>
        <v>1.5082999999999999E-2</v>
      </c>
      <c r="Q447" s="162">
        <f t="shared" si="19"/>
        <v>8.3584999999999993E-2</v>
      </c>
    </row>
    <row r="448" spans="2:17">
      <c r="B448" s="263">
        <v>44559</v>
      </c>
      <c r="C448" s="262">
        <v>1.2093E-2</v>
      </c>
      <c r="D448" s="262">
        <v>0.16888300000000001</v>
      </c>
      <c r="E448" s="262">
        <v>0.27407699999999996</v>
      </c>
      <c r="F448" s="262">
        <v>9.8560999999999996E-2</v>
      </c>
      <c r="G448" s="262">
        <v>1.5496000000000001E-2</v>
      </c>
      <c r="H448" s="262">
        <v>8.3063999999999999E-2</v>
      </c>
      <c r="K448" s="28">
        <f t="shared" si="21"/>
        <v>44559</v>
      </c>
      <c r="L448" s="162">
        <f t="shared" si="20"/>
        <v>1.2093E-2</v>
      </c>
      <c r="M448" s="162">
        <f t="shared" si="20"/>
        <v>0.16888300000000001</v>
      </c>
      <c r="N448" s="162">
        <f t="shared" si="20"/>
        <v>0.27407699999999996</v>
      </c>
      <c r="O448" s="162">
        <f t="shared" si="19"/>
        <v>9.8560999999999996E-2</v>
      </c>
      <c r="P448" s="162">
        <f t="shared" si="19"/>
        <v>1.5496000000000001E-2</v>
      </c>
      <c r="Q448" s="162">
        <f t="shared" si="19"/>
        <v>8.3063999999999999E-2</v>
      </c>
    </row>
    <row r="449" spans="2:17">
      <c r="B449" s="263">
        <v>44558</v>
      </c>
      <c r="C449" s="262">
        <v>1.2108000000000001E-2</v>
      </c>
      <c r="D449" s="262">
        <v>0.16928399999999999</v>
      </c>
      <c r="E449" s="262">
        <v>0.274113</v>
      </c>
      <c r="F449" s="262">
        <v>9.8713999999999996E-2</v>
      </c>
      <c r="G449" s="262">
        <v>1.4806999999999999E-2</v>
      </c>
      <c r="H449" s="262">
        <v>8.3907000000000009E-2</v>
      </c>
      <c r="K449" s="28">
        <f t="shared" si="21"/>
        <v>44558</v>
      </c>
      <c r="L449" s="162">
        <f t="shared" si="20"/>
        <v>1.2108000000000001E-2</v>
      </c>
      <c r="M449" s="162">
        <f t="shared" si="20"/>
        <v>0.16928399999999999</v>
      </c>
      <c r="N449" s="162">
        <f t="shared" si="20"/>
        <v>0.274113</v>
      </c>
      <c r="O449" s="162">
        <f t="shared" si="19"/>
        <v>9.8713999999999996E-2</v>
      </c>
      <c r="P449" s="162">
        <f t="shared" si="19"/>
        <v>1.4806999999999999E-2</v>
      </c>
      <c r="Q449" s="162">
        <f t="shared" si="19"/>
        <v>8.3907000000000009E-2</v>
      </c>
    </row>
    <row r="450" spans="2:17">
      <c r="B450" s="263">
        <v>44557</v>
      </c>
      <c r="C450" s="262">
        <v>1.2092E-2</v>
      </c>
      <c r="D450" s="262">
        <v>0.16992399999999999</v>
      </c>
      <c r="E450" s="262">
        <v>0.27410000000000001</v>
      </c>
      <c r="F450" s="262">
        <v>9.885999999999999E-2</v>
      </c>
      <c r="G450" s="262">
        <v>1.4756E-2</v>
      </c>
      <c r="H450" s="262">
        <v>8.4105000000000013E-2</v>
      </c>
      <c r="K450" s="28">
        <f t="shared" si="21"/>
        <v>44557</v>
      </c>
      <c r="L450" s="162">
        <f t="shared" si="20"/>
        <v>1.2092E-2</v>
      </c>
      <c r="M450" s="162">
        <f t="shared" si="20"/>
        <v>0.16992399999999999</v>
      </c>
      <c r="N450" s="162">
        <f t="shared" si="20"/>
        <v>0.27410000000000001</v>
      </c>
      <c r="O450" s="162">
        <f t="shared" si="19"/>
        <v>9.885999999999999E-2</v>
      </c>
      <c r="P450" s="162">
        <f t="shared" si="19"/>
        <v>1.4756E-2</v>
      </c>
      <c r="Q450" s="162">
        <f t="shared" si="19"/>
        <v>8.4105000000000013E-2</v>
      </c>
    </row>
    <row r="451" spans="2:17">
      <c r="B451" s="263">
        <v>44553</v>
      </c>
      <c r="C451" s="262">
        <v>1.2253E-2</v>
      </c>
      <c r="D451" s="262">
        <v>0.169431</v>
      </c>
      <c r="E451" s="262">
        <v>0.23666299999999998</v>
      </c>
      <c r="F451" s="262">
        <v>9.9219000000000002E-2</v>
      </c>
      <c r="G451" s="262">
        <v>1.4926999999999999E-2</v>
      </c>
      <c r="H451" s="262">
        <v>8.4291999999999992E-2</v>
      </c>
      <c r="K451" s="28">
        <f t="shared" si="21"/>
        <v>44553</v>
      </c>
      <c r="L451" s="162">
        <f t="shared" si="20"/>
        <v>1.2253E-2</v>
      </c>
      <c r="M451" s="162">
        <f t="shared" si="20"/>
        <v>0.169431</v>
      </c>
      <c r="N451" s="162">
        <f t="shared" si="20"/>
        <v>0.23666299999999998</v>
      </c>
      <c r="O451" s="162">
        <f t="shared" si="20"/>
        <v>9.9219000000000002E-2</v>
      </c>
      <c r="P451" s="162">
        <f t="shared" si="20"/>
        <v>1.4926999999999999E-2</v>
      </c>
      <c r="Q451" s="162">
        <f t="shared" si="20"/>
        <v>8.4291999999999992E-2</v>
      </c>
    </row>
    <row r="452" spans="2:17">
      <c r="B452" s="263">
        <v>44552</v>
      </c>
      <c r="C452" s="262">
        <v>1.2327999999999999E-2</v>
      </c>
      <c r="D452" s="262">
        <v>0.16873299999999999</v>
      </c>
      <c r="E452" s="262">
        <v>0.23665600000000001</v>
      </c>
      <c r="F452" s="262">
        <v>9.9373000000000003E-2</v>
      </c>
      <c r="G452" s="262">
        <v>1.4515E-2</v>
      </c>
      <c r="H452" s="262">
        <v>8.4857999999999989E-2</v>
      </c>
      <c r="K452" s="28">
        <f t="shared" si="21"/>
        <v>44552</v>
      </c>
      <c r="L452" s="162">
        <f t="shared" ref="L452:Q494" si="22">C452</f>
        <v>1.2327999999999999E-2</v>
      </c>
      <c r="M452" s="162">
        <f t="shared" si="22"/>
        <v>0.16873299999999999</v>
      </c>
      <c r="N452" s="162">
        <f t="shared" si="22"/>
        <v>0.23665600000000001</v>
      </c>
      <c r="O452" s="162">
        <f t="shared" si="22"/>
        <v>9.9373000000000003E-2</v>
      </c>
      <c r="P452" s="162">
        <f t="shared" si="22"/>
        <v>1.4515E-2</v>
      </c>
      <c r="Q452" s="162">
        <f t="shared" si="22"/>
        <v>8.4857999999999989E-2</v>
      </c>
    </row>
    <row r="453" spans="2:17">
      <c r="B453" s="263">
        <v>44551</v>
      </c>
      <c r="C453" s="262">
        <v>1.2490000000000001E-2</v>
      </c>
      <c r="D453" s="262">
        <v>0.16899</v>
      </c>
      <c r="E453" s="262">
        <v>0.23763000000000001</v>
      </c>
      <c r="F453" s="262">
        <v>0.10004099999999999</v>
      </c>
      <c r="G453" s="262">
        <v>1.4617E-2</v>
      </c>
      <c r="H453" s="262">
        <v>8.5424E-2</v>
      </c>
      <c r="K453" s="28">
        <f t="shared" si="21"/>
        <v>44551</v>
      </c>
      <c r="L453" s="162">
        <f t="shared" si="22"/>
        <v>1.2490000000000001E-2</v>
      </c>
      <c r="M453" s="162">
        <f t="shared" si="22"/>
        <v>0.16899</v>
      </c>
      <c r="N453" s="162">
        <f t="shared" si="22"/>
        <v>0.23763000000000001</v>
      </c>
      <c r="O453" s="162">
        <f t="shared" si="22"/>
        <v>0.10004099999999999</v>
      </c>
      <c r="P453" s="162">
        <f t="shared" si="22"/>
        <v>1.4617E-2</v>
      </c>
      <c r="Q453" s="162">
        <f t="shared" si="22"/>
        <v>8.5424E-2</v>
      </c>
    </row>
    <row r="454" spans="2:17">
      <c r="B454" s="263">
        <v>44550</v>
      </c>
      <c r="C454" s="262">
        <v>1.2710999999999998E-2</v>
      </c>
      <c r="D454" s="262">
        <v>0.168097</v>
      </c>
      <c r="E454" s="262">
        <v>0.237592</v>
      </c>
      <c r="F454" s="262">
        <v>0.10038900000000001</v>
      </c>
      <c r="G454" s="262">
        <v>1.4225000000000002E-2</v>
      </c>
      <c r="H454" s="262">
        <v>8.6164000000000004E-2</v>
      </c>
      <c r="K454" s="28">
        <f t="shared" si="21"/>
        <v>44550</v>
      </c>
      <c r="L454" s="162">
        <f t="shared" si="22"/>
        <v>1.2710999999999998E-2</v>
      </c>
      <c r="M454" s="162">
        <f t="shared" si="22"/>
        <v>0.168097</v>
      </c>
      <c r="N454" s="162">
        <f t="shared" si="22"/>
        <v>0.237592</v>
      </c>
      <c r="O454" s="162">
        <f t="shared" si="22"/>
        <v>0.10038900000000001</v>
      </c>
      <c r="P454" s="162">
        <f t="shared" si="22"/>
        <v>1.4225000000000002E-2</v>
      </c>
      <c r="Q454" s="162">
        <f t="shared" si="22"/>
        <v>8.6164000000000004E-2</v>
      </c>
    </row>
    <row r="455" spans="2:17">
      <c r="B455" s="263">
        <v>44547</v>
      </c>
      <c r="C455" s="262">
        <v>1.2594000000000001E-2</v>
      </c>
      <c r="D455" s="262">
        <v>0.16857299999999997</v>
      </c>
      <c r="E455" s="262">
        <v>0.23802700000000002</v>
      </c>
      <c r="F455" s="262">
        <v>0.100129</v>
      </c>
      <c r="G455" s="262">
        <v>1.4020999999999999E-2</v>
      </c>
      <c r="H455" s="262">
        <v>8.6109000000000005E-2</v>
      </c>
      <c r="K455" s="28">
        <f t="shared" si="21"/>
        <v>44547</v>
      </c>
      <c r="L455" s="162">
        <f t="shared" si="22"/>
        <v>1.2594000000000001E-2</v>
      </c>
      <c r="M455" s="162">
        <f t="shared" si="22"/>
        <v>0.16857299999999997</v>
      </c>
      <c r="N455" s="162">
        <f t="shared" si="22"/>
        <v>0.23802700000000002</v>
      </c>
      <c r="O455" s="162">
        <f t="shared" si="22"/>
        <v>0.100129</v>
      </c>
      <c r="P455" s="162">
        <f t="shared" si="22"/>
        <v>1.4020999999999999E-2</v>
      </c>
      <c r="Q455" s="162">
        <f t="shared" si="22"/>
        <v>8.6109000000000005E-2</v>
      </c>
    </row>
    <row r="456" spans="2:17">
      <c r="B456" s="263">
        <v>44546</v>
      </c>
      <c r="C456" s="262">
        <v>1.2454E-2</v>
      </c>
      <c r="D456" s="262">
        <v>0.16845300000000002</v>
      </c>
      <c r="E456" s="262">
        <v>0.238043</v>
      </c>
      <c r="F456" s="262">
        <v>9.9614999999999995E-2</v>
      </c>
      <c r="G456" s="262">
        <v>1.4106E-2</v>
      </c>
      <c r="H456" s="262">
        <v>8.5509000000000002E-2</v>
      </c>
      <c r="K456" s="28">
        <f t="shared" si="21"/>
        <v>44546</v>
      </c>
      <c r="L456" s="162">
        <f t="shared" si="22"/>
        <v>1.2454E-2</v>
      </c>
      <c r="M456" s="162">
        <f t="shared" si="22"/>
        <v>0.16845300000000002</v>
      </c>
      <c r="N456" s="162">
        <f t="shared" si="22"/>
        <v>0.238043</v>
      </c>
      <c r="O456" s="162">
        <f t="shared" si="22"/>
        <v>9.9614999999999995E-2</v>
      </c>
      <c r="P456" s="162">
        <f t="shared" si="22"/>
        <v>1.4106E-2</v>
      </c>
      <c r="Q456" s="162">
        <f t="shared" si="22"/>
        <v>8.5509000000000002E-2</v>
      </c>
    </row>
    <row r="457" spans="2:17">
      <c r="B457" s="263">
        <v>44545</v>
      </c>
      <c r="C457" s="262">
        <v>1.2341E-2</v>
      </c>
      <c r="D457" s="262">
        <v>0.16964500000000002</v>
      </c>
      <c r="E457" s="262">
        <v>0.23817799999999997</v>
      </c>
      <c r="F457" s="262">
        <v>9.9395999999999998E-2</v>
      </c>
      <c r="G457" s="262">
        <v>1.4565E-2</v>
      </c>
      <c r="H457" s="262">
        <v>8.4832000000000005E-2</v>
      </c>
      <c r="K457" s="28">
        <f t="shared" ref="K457:K520" si="23">B457</f>
        <v>44545</v>
      </c>
      <c r="L457" s="162">
        <f t="shared" si="22"/>
        <v>1.2341E-2</v>
      </c>
      <c r="M457" s="162">
        <f t="shared" si="22"/>
        <v>0.16964500000000002</v>
      </c>
      <c r="N457" s="162">
        <f t="shared" si="22"/>
        <v>0.23817799999999997</v>
      </c>
      <c r="O457" s="162">
        <f t="shared" si="22"/>
        <v>9.9395999999999998E-2</v>
      </c>
      <c r="P457" s="162">
        <f t="shared" si="22"/>
        <v>1.4565E-2</v>
      </c>
      <c r="Q457" s="162">
        <f t="shared" si="22"/>
        <v>8.4832000000000005E-2</v>
      </c>
    </row>
    <row r="458" spans="2:17">
      <c r="B458" s="263">
        <v>44544</v>
      </c>
      <c r="C458" s="262">
        <v>1.2544E-2</v>
      </c>
      <c r="D458" s="262">
        <v>0.168215</v>
      </c>
      <c r="E458" s="262">
        <v>0.238263</v>
      </c>
      <c r="F458" s="262">
        <v>9.9533999999999997E-2</v>
      </c>
      <c r="G458" s="262">
        <v>1.4411E-2</v>
      </c>
      <c r="H458" s="262">
        <v>8.5123000000000004E-2</v>
      </c>
      <c r="K458" s="28">
        <f t="shared" si="23"/>
        <v>44544</v>
      </c>
      <c r="L458" s="162">
        <f t="shared" si="22"/>
        <v>1.2544E-2</v>
      </c>
      <c r="M458" s="162">
        <f t="shared" si="22"/>
        <v>0.168215</v>
      </c>
      <c r="N458" s="162">
        <f t="shared" si="22"/>
        <v>0.238263</v>
      </c>
      <c r="O458" s="162">
        <f t="shared" si="22"/>
        <v>9.9533999999999997E-2</v>
      </c>
      <c r="P458" s="162">
        <f t="shared" si="22"/>
        <v>1.4411E-2</v>
      </c>
      <c r="Q458" s="162">
        <f t="shared" si="22"/>
        <v>8.5123000000000004E-2</v>
      </c>
    </row>
    <row r="459" spans="2:17">
      <c r="B459" s="263">
        <v>44543</v>
      </c>
      <c r="C459" s="262">
        <v>1.2452000000000001E-2</v>
      </c>
      <c r="D459" s="262">
        <v>0.168459</v>
      </c>
      <c r="E459" s="262">
        <v>0.23817699999999997</v>
      </c>
      <c r="F459" s="262">
        <v>9.9154999999999993E-2</v>
      </c>
      <c r="G459" s="262">
        <v>1.4156E-2</v>
      </c>
      <c r="H459" s="262">
        <v>8.4999000000000005E-2</v>
      </c>
      <c r="K459" s="28">
        <f t="shared" si="23"/>
        <v>44543</v>
      </c>
      <c r="L459" s="162">
        <f t="shared" si="22"/>
        <v>1.2452000000000001E-2</v>
      </c>
      <c r="M459" s="162">
        <f t="shared" si="22"/>
        <v>0.168459</v>
      </c>
      <c r="N459" s="162">
        <f t="shared" si="22"/>
        <v>0.23817699999999997</v>
      </c>
      <c r="O459" s="162">
        <f t="shared" si="22"/>
        <v>9.9154999999999993E-2</v>
      </c>
      <c r="P459" s="162">
        <f t="shared" si="22"/>
        <v>1.4156E-2</v>
      </c>
      <c r="Q459" s="162">
        <f t="shared" si="22"/>
        <v>8.4999000000000005E-2</v>
      </c>
    </row>
    <row r="460" spans="2:17">
      <c r="B460" s="263">
        <v>44540</v>
      </c>
      <c r="C460" s="262">
        <v>1.2244E-2</v>
      </c>
      <c r="D460" s="262">
        <v>0.16775099999999998</v>
      </c>
      <c r="E460" s="262">
        <v>0.23733899999999999</v>
      </c>
      <c r="F460" s="262">
        <v>9.8430999999999991E-2</v>
      </c>
      <c r="G460" s="262">
        <v>1.4836999999999999E-2</v>
      </c>
      <c r="H460" s="262">
        <v>8.3592999999999987E-2</v>
      </c>
      <c r="K460" s="28">
        <f t="shared" si="23"/>
        <v>44540</v>
      </c>
      <c r="L460" s="162">
        <f t="shared" si="22"/>
        <v>1.2244E-2</v>
      </c>
      <c r="M460" s="162">
        <f t="shared" si="22"/>
        <v>0.16775099999999998</v>
      </c>
      <c r="N460" s="162">
        <f t="shared" si="22"/>
        <v>0.23733899999999999</v>
      </c>
      <c r="O460" s="162">
        <f t="shared" si="22"/>
        <v>9.8430999999999991E-2</v>
      </c>
      <c r="P460" s="162">
        <f t="shared" si="22"/>
        <v>1.4836999999999999E-2</v>
      </c>
      <c r="Q460" s="162">
        <f t="shared" si="22"/>
        <v>8.3592999999999987E-2</v>
      </c>
    </row>
    <row r="461" spans="2:17">
      <c r="B461" s="263">
        <v>44539</v>
      </c>
      <c r="C461" s="262">
        <v>1.2364999999999999E-2</v>
      </c>
      <c r="D461" s="262">
        <v>0.16831800000000002</v>
      </c>
      <c r="E461" s="262">
        <v>0.23854900000000001</v>
      </c>
      <c r="F461" s="262">
        <v>9.9060000000000009E-2</v>
      </c>
      <c r="G461" s="262">
        <v>1.4990000000000002E-2</v>
      </c>
      <c r="H461" s="262">
        <v>8.4070000000000006E-2</v>
      </c>
      <c r="K461" s="28">
        <f t="shared" si="23"/>
        <v>44539</v>
      </c>
      <c r="L461" s="162">
        <f t="shared" si="22"/>
        <v>1.2364999999999999E-2</v>
      </c>
      <c r="M461" s="162">
        <f t="shared" si="22"/>
        <v>0.16831800000000002</v>
      </c>
      <c r="N461" s="162">
        <f t="shared" si="22"/>
        <v>0.23854900000000001</v>
      </c>
      <c r="O461" s="162">
        <f t="shared" si="22"/>
        <v>9.9060000000000009E-2</v>
      </c>
      <c r="P461" s="162">
        <f t="shared" si="22"/>
        <v>1.4990000000000002E-2</v>
      </c>
      <c r="Q461" s="162">
        <f t="shared" si="22"/>
        <v>8.4070000000000006E-2</v>
      </c>
    </row>
    <row r="462" spans="2:17">
      <c r="B462" s="263">
        <v>44538</v>
      </c>
      <c r="C462" s="262">
        <v>1.2257000000000001E-2</v>
      </c>
      <c r="D462" s="262">
        <v>0.16887199999999999</v>
      </c>
      <c r="E462" s="262">
        <v>0.238624</v>
      </c>
      <c r="F462" s="262">
        <v>9.887399999999999E-2</v>
      </c>
      <c r="G462" s="262">
        <v>1.5212000000000002E-2</v>
      </c>
      <c r="H462" s="262">
        <v>8.3661999999999986E-2</v>
      </c>
      <c r="K462" s="28">
        <f t="shared" si="23"/>
        <v>44538</v>
      </c>
      <c r="L462" s="162">
        <f t="shared" si="22"/>
        <v>1.2257000000000001E-2</v>
      </c>
      <c r="M462" s="162">
        <f t="shared" si="22"/>
        <v>0.16887199999999999</v>
      </c>
      <c r="N462" s="162">
        <f t="shared" si="22"/>
        <v>0.238624</v>
      </c>
      <c r="O462" s="162">
        <f t="shared" si="22"/>
        <v>9.887399999999999E-2</v>
      </c>
      <c r="P462" s="162">
        <f t="shared" si="22"/>
        <v>1.5212000000000002E-2</v>
      </c>
      <c r="Q462" s="162">
        <f t="shared" si="22"/>
        <v>8.3661999999999986E-2</v>
      </c>
    </row>
    <row r="463" spans="2:17">
      <c r="B463" s="263">
        <v>44537</v>
      </c>
      <c r="C463" s="262">
        <v>1.2298999999999999E-2</v>
      </c>
      <c r="D463" s="262">
        <v>0.16930299999999998</v>
      </c>
      <c r="E463" s="262">
        <v>0.238702</v>
      </c>
      <c r="F463" s="262">
        <v>9.9444999999999992E-2</v>
      </c>
      <c r="G463" s="262">
        <v>1.4733000000000001E-2</v>
      </c>
      <c r="H463" s="262">
        <v>8.4711999999999996E-2</v>
      </c>
      <c r="K463" s="28">
        <f t="shared" si="23"/>
        <v>44537</v>
      </c>
      <c r="L463" s="162">
        <f t="shared" si="22"/>
        <v>1.2298999999999999E-2</v>
      </c>
      <c r="M463" s="162">
        <f t="shared" si="22"/>
        <v>0.16930299999999998</v>
      </c>
      <c r="N463" s="162">
        <f t="shared" si="22"/>
        <v>0.238702</v>
      </c>
      <c r="O463" s="162">
        <f t="shared" si="22"/>
        <v>9.9444999999999992E-2</v>
      </c>
      <c r="P463" s="162">
        <f t="shared" si="22"/>
        <v>1.4733000000000001E-2</v>
      </c>
      <c r="Q463" s="162">
        <f t="shared" si="22"/>
        <v>8.4711999999999996E-2</v>
      </c>
    </row>
    <row r="464" spans="2:17">
      <c r="B464" s="263">
        <v>44536</v>
      </c>
      <c r="C464" s="262">
        <v>1.2598E-2</v>
      </c>
      <c r="D464" s="262">
        <v>0.168431</v>
      </c>
      <c r="E464" s="262">
        <v>0.23866199999999999</v>
      </c>
      <c r="F464" s="262">
        <v>0.10034800000000001</v>
      </c>
      <c r="G464" s="262">
        <v>1.4341999999999999E-2</v>
      </c>
      <c r="H464" s="262">
        <v>8.6005999999999999E-2</v>
      </c>
      <c r="K464" s="28">
        <f t="shared" si="23"/>
        <v>44536</v>
      </c>
      <c r="L464" s="162">
        <f t="shared" si="22"/>
        <v>1.2598E-2</v>
      </c>
      <c r="M464" s="162">
        <f t="shared" si="22"/>
        <v>0.168431</v>
      </c>
      <c r="N464" s="162">
        <f t="shared" si="22"/>
        <v>0.23866199999999999</v>
      </c>
      <c r="O464" s="162">
        <f t="shared" si="22"/>
        <v>0.10034800000000001</v>
      </c>
      <c r="P464" s="162">
        <f t="shared" si="22"/>
        <v>1.4341999999999999E-2</v>
      </c>
      <c r="Q464" s="162">
        <f t="shared" si="22"/>
        <v>8.6005999999999999E-2</v>
      </c>
    </row>
    <row r="465" spans="2:17">
      <c r="B465" s="263">
        <v>44533</v>
      </c>
      <c r="C465" s="262">
        <v>1.2784E-2</v>
      </c>
      <c r="D465" s="262">
        <v>0.16959299999999999</v>
      </c>
      <c r="E465" s="262">
        <v>0.238594</v>
      </c>
      <c r="F465" s="262">
        <v>0.10095499999999999</v>
      </c>
      <c r="G465" s="262">
        <v>1.3429999999999999E-2</v>
      </c>
      <c r="H465" s="262">
        <v>8.7524999999999992E-2</v>
      </c>
      <c r="K465" s="28">
        <f t="shared" si="23"/>
        <v>44533</v>
      </c>
      <c r="L465" s="162">
        <f t="shared" si="22"/>
        <v>1.2784E-2</v>
      </c>
      <c r="M465" s="162">
        <f t="shared" si="22"/>
        <v>0.16959299999999999</v>
      </c>
      <c r="N465" s="162">
        <f t="shared" si="22"/>
        <v>0.238594</v>
      </c>
      <c r="O465" s="162">
        <f t="shared" si="22"/>
        <v>0.10095499999999999</v>
      </c>
      <c r="P465" s="162">
        <f t="shared" si="22"/>
        <v>1.3429999999999999E-2</v>
      </c>
      <c r="Q465" s="162">
        <f t="shared" si="22"/>
        <v>8.7524999999999992E-2</v>
      </c>
    </row>
    <row r="466" spans="2:17">
      <c r="B466" s="263">
        <v>44532</v>
      </c>
      <c r="C466" s="262">
        <v>1.2666E-2</v>
      </c>
      <c r="D466" s="262">
        <v>0.17052600000000001</v>
      </c>
      <c r="E466" s="262">
        <v>0.238597</v>
      </c>
      <c r="F466" s="262">
        <v>0.100786</v>
      </c>
      <c r="G466" s="262">
        <v>1.4442999999999999E-2</v>
      </c>
      <c r="H466" s="262">
        <v>8.6343000000000003E-2</v>
      </c>
      <c r="K466" s="28">
        <f t="shared" si="23"/>
        <v>44532</v>
      </c>
      <c r="L466" s="162">
        <f t="shared" si="22"/>
        <v>1.2666E-2</v>
      </c>
      <c r="M466" s="162">
        <f t="shared" si="22"/>
        <v>0.17052600000000001</v>
      </c>
      <c r="N466" s="162">
        <f t="shared" si="22"/>
        <v>0.238597</v>
      </c>
      <c r="O466" s="162">
        <f t="shared" si="22"/>
        <v>0.100786</v>
      </c>
      <c r="P466" s="162">
        <f t="shared" si="22"/>
        <v>1.4442999999999999E-2</v>
      </c>
      <c r="Q466" s="162">
        <f t="shared" si="22"/>
        <v>8.6343000000000003E-2</v>
      </c>
    </row>
    <row r="467" spans="2:17">
      <c r="B467" s="263">
        <v>44531</v>
      </c>
      <c r="C467" s="262">
        <v>1.2838E-2</v>
      </c>
      <c r="D467" s="262">
        <v>0.16984000000000002</v>
      </c>
      <c r="E467" s="262">
        <v>0.23874400000000001</v>
      </c>
      <c r="F467" s="262">
        <v>0.10094099999999999</v>
      </c>
      <c r="G467" s="262">
        <v>1.4036999999999999E-2</v>
      </c>
      <c r="H467" s="262">
        <v>8.6904999999999996E-2</v>
      </c>
      <c r="K467" s="28">
        <f t="shared" si="23"/>
        <v>44531</v>
      </c>
      <c r="L467" s="162">
        <f t="shared" si="22"/>
        <v>1.2838E-2</v>
      </c>
      <c r="M467" s="162">
        <f t="shared" si="22"/>
        <v>0.16984000000000002</v>
      </c>
      <c r="N467" s="162">
        <f t="shared" si="22"/>
        <v>0.23874400000000001</v>
      </c>
      <c r="O467" s="162">
        <f t="shared" si="22"/>
        <v>0.10094099999999999</v>
      </c>
      <c r="P467" s="162">
        <f t="shared" si="22"/>
        <v>1.4036999999999999E-2</v>
      </c>
      <c r="Q467" s="162">
        <f t="shared" si="22"/>
        <v>8.6904999999999996E-2</v>
      </c>
    </row>
    <row r="468" spans="2:17">
      <c r="B468" s="263">
        <v>44530</v>
      </c>
      <c r="C468" s="262">
        <v>1.2698000000000001E-2</v>
      </c>
      <c r="D468" s="262">
        <v>0.170904</v>
      </c>
      <c r="E468" s="262">
        <v>0.23880199999999999</v>
      </c>
      <c r="F468" s="262">
        <v>0.10051</v>
      </c>
      <c r="G468" s="262">
        <v>1.4442999999999999E-2</v>
      </c>
      <c r="H468" s="262">
        <v>8.6067999999999992E-2</v>
      </c>
      <c r="K468" s="28">
        <f t="shared" si="23"/>
        <v>44530</v>
      </c>
      <c r="L468" s="162">
        <f t="shared" si="22"/>
        <v>1.2698000000000001E-2</v>
      </c>
      <c r="M468" s="162">
        <f t="shared" si="22"/>
        <v>0.170904</v>
      </c>
      <c r="N468" s="162">
        <f t="shared" si="22"/>
        <v>0.23880199999999999</v>
      </c>
      <c r="O468" s="162">
        <f t="shared" si="22"/>
        <v>0.10051</v>
      </c>
      <c r="P468" s="162">
        <f t="shared" si="22"/>
        <v>1.4442999999999999E-2</v>
      </c>
      <c r="Q468" s="162">
        <f t="shared" si="22"/>
        <v>8.6067999999999992E-2</v>
      </c>
    </row>
    <row r="469" spans="2:17">
      <c r="B469" s="263">
        <v>44529</v>
      </c>
      <c r="C469" s="262">
        <v>1.2439E-2</v>
      </c>
      <c r="D469" s="262">
        <v>0.17106000000000002</v>
      </c>
      <c r="E469" s="262">
        <v>0.23880400000000002</v>
      </c>
      <c r="F469" s="262">
        <v>9.9838999999999997E-2</v>
      </c>
      <c r="G469" s="262">
        <v>1.4986999999999999E-2</v>
      </c>
      <c r="H469" s="262">
        <v>8.4852000000000011E-2</v>
      </c>
      <c r="K469" s="28">
        <f t="shared" si="23"/>
        <v>44529</v>
      </c>
      <c r="L469" s="162">
        <f t="shared" si="22"/>
        <v>1.2439E-2</v>
      </c>
      <c r="M469" s="162">
        <f t="shared" si="22"/>
        <v>0.17106000000000002</v>
      </c>
      <c r="N469" s="162">
        <f t="shared" si="22"/>
        <v>0.23880400000000002</v>
      </c>
      <c r="O469" s="162">
        <f t="shared" si="22"/>
        <v>9.9838999999999997E-2</v>
      </c>
      <c r="P469" s="162">
        <f t="shared" si="22"/>
        <v>1.4986999999999999E-2</v>
      </c>
      <c r="Q469" s="162">
        <f t="shared" si="22"/>
        <v>8.4852000000000011E-2</v>
      </c>
    </row>
    <row r="470" spans="2:17">
      <c r="B470" s="263">
        <v>44526</v>
      </c>
      <c r="C470" s="262">
        <v>1.2603999999999999E-2</v>
      </c>
      <c r="D470" s="262">
        <v>0.17019899999999999</v>
      </c>
      <c r="E470" s="262">
        <v>0.27635599999999999</v>
      </c>
      <c r="F470" s="262">
        <v>0.10030599999999999</v>
      </c>
      <c r="G470" s="262">
        <v>1.4731000000000001E-2</v>
      </c>
      <c r="H470" s="262">
        <v>8.5574999999999998E-2</v>
      </c>
      <c r="K470" s="28">
        <f t="shared" si="23"/>
        <v>44526</v>
      </c>
      <c r="L470" s="162">
        <f t="shared" si="22"/>
        <v>1.2603999999999999E-2</v>
      </c>
      <c r="M470" s="162">
        <f t="shared" si="22"/>
        <v>0.17019899999999999</v>
      </c>
      <c r="N470" s="162">
        <f t="shared" si="22"/>
        <v>0.27635599999999999</v>
      </c>
      <c r="O470" s="162">
        <f t="shared" si="22"/>
        <v>0.10030599999999999</v>
      </c>
      <c r="P470" s="162">
        <f t="shared" si="22"/>
        <v>1.4731000000000001E-2</v>
      </c>
      <c r="Q470" s="162">
        <f t="shared" si="22"/>
        <v>8.5574999999999998E-2</v>
      </c>
    </row>
    <row r="471" spans="2:17">
      <c r="B471" s="263">
        <v>44524</v>
      </c>
      <c r="C471" s="262">
        <v>1.2313000000000001E-2</v>
      </c>
      <c r="D471" s="262">
        <v>0.17186599999999999</v>
      </c>
      <c r="E471" s="262">
        <v>0.276393</v>
      </c>
      <c r="F471" s="262">
        <v>9.992100000000001E-2</v>
      </c>
      <c r="G471" s="262">
        <v>1.6341000000000001E-2</v>
      </c>
      <c r="H471" s="262">
        <v>8.3580000000000002E-2</v>
      </c>
      <c r="K471" s="28">
        <f t="shared" si="23"/>
        <v>44524</v>
      </c>
      <c r="L471" s="162">
        <f t="shared" si="22"/>
        <v>1.2313000000000001E-2</v>
      </c>
      <c r="M471" s="162">
        <f t="shared" si="22"/>
        <v>0.17186599999999999</v>
      </c>
      <c r="N471" s="162">
        <f t="shared" si="22"/>
        <v>0.276393</v>
      </c>
      <c r="O471" s="162">
        <f t="shared" si="22"/>
        <v>9.992100000000001E-2</v>
      </c>
      <c r="P471" s="162">
        <f t="shared" si="22"/>
        <v>1.6341000000000001E-2</v>
      </c>
      <c r="Q471" s="162">
        <f t="shared" si="22"/>
        <v>8.3580000000000002E-2</v>
      </c>
    </row>
    <row r="472" spans="2:17">
      <c r="B472" s="263">
        <v>44523</v>
      </c>
      <c r="C472" s="262">
        <v>1.2338999999999999E-2</v>
      </c>
      <c r="D472" s="262">
        <v>0.17164699999999999</v>
      </c>
      <c r="E472" s="262">
        <v>0.276532</v>
      </c>
      <c r="F472" s="262">
        <v>9.9949999999999997E-2</v>
      </c>
      <c r="G472" s="262">
        <v>1.6650999999999999E-2</v>
      </c>
      <c r="H472" s="262">
        <v>8.3298999999999998E-2</v>
      </c>
      <c r="K472" s="28">
        <f t="shared" si="23"/>
        <v>44523</v>
      </c>
      <c r="L472" s="162">
        <f t="shared" si="22"/>
        <v>1.2338999999999999E-2</v>
      </c>
      <c r="M472" s="162">
        <f t="shared" si="22"/>
        <v>0.17164699999999999</v>
      </c>
      <c r="N472" s="162">
        <f t="shared" si="22"/>
        <v>0.276532</v>
      </c>
      <c r="O472" s="162">
        <f t="shared" si="22"/>
        <v>9.9949999999999997E-2</v>
      </c>
      <c r="P472" s="162">
        <f t="shared" si="22"/>
        <v>1.6650999999999999E-2</v>
      </c>
      <c r="Q472" s="162">
        <f t="shared" si="22"/>
        <v>8.3298999999999998E-2</v>
      </c>
    </row>
    <row r="473" spans="2:17">
      <c r="B473" s="263">
        <v>44522</v>
      </c>
      <c r="C473" s="262">
        <v>1.2355E-2</v>
      </c>
      <c r="D473" s="262">
        <v>0.172486</v>
      </c>
      <c r="E473" s="262">
        <v>0.27654499999999999</v>
      </c>
      <c r="F473" s="262">
        <v>9.9848999999999993E-2</v>
      </c>
      <c r="G473" s="262">
        <v>1.6236E-2</v>
      </c>
      <c r="H473" s="262">
        <v>8.3612999999999993E-2</v>
      </c>
      <c r="K473" s="28">
        <f t="shared" si="23"/>
        <v>44522</v>
      </c>
      <c r="L473" s="162">
        <f t="shared" si="22"/>
        <v>1.2355E-2</v>
      </c>
      <c r="M473" s="162">
        <f t="shared" si="22"/>
        <v>0.172486</v>
      </c>
      <c r="N473" s="162">
        <f t="shared" si="22"/>
        <v>0.27654499999999999</v>
      </c>
      <c r="O473" s="162">
        <f t="shared" si="22"/>
        <v>9.9848999999999993E-2</v>
      </c>
      <c r="P473" s="162">
        <f t="shared" si="22"/>
        <v>1.6236E-2</v>
      </c>
      <c r="Q473" s="162">
        <f t="shared" si="22"/>
        <v>8.3612999999999993E-2</v>
      </c>
    </row>
    <row r="474" spans="2:17">
      <c r="B474" s="263">
        <v>44519</v>
      </c>
      <c r="C474" s="262">
        <v>1.2303E-2</v>
      </c>
      <c r="D474" s="262">
        <v>0.17038699999999998</v>
      </c>
      <c r="E474" s="262">
        <v>0.23900099999999999</v>
      </c>
      <c r="F474" s="262">
        <v>9.8810999999999996E-2</v>
      </c>
      <c r="G474" s="262">
        <v>1.5462E-2</v>
      </c>
      <c r="H474" s="262">
        <v>8.3348999999999993E-2</v>
      </c>
      <c r="K474" s="28">
        <f t="shared" si="23"/>
        <v>44519</v>
      </c>
      <c r="L474" s="162">
        <f t="shared" si="22"/>
        <v>1.2303E-2</v>
      </c>
      <c r="M474" s="162">
        <f t="shared" si="22"/>
        <v>0.17038699999999998</v>
      </c>
      <c r="N474" s="162">
        <f t="shared" si="22"/>
        <v>0.23900099999999999</v>
      </c>
      <c r="O474" s="162">
        <f t="shared" si="22"/>
        <v>9.8810999999999996E-2</v>
      </c>
      <c r="P474" s="162">
        <f t="shared" si="22"/>
        <v>1.5462E-2</v>
      </c>
      <c r="Q474" s="162">
        <f t="shared" si="22"/>
        <v>8.3348999999999993E-2</v>
      </c>
    </row>
    <row r="475" spans="2:17">
      <c r="B475" s="263">
        <v>44518</v>
      </c>
      <c r="C475" s="262">
        <v>1.2277E-2</v>
      </c>
      <c r="D475" s="262">
        <v>0.169768</v>
      </c>
      <c r="E475" s="262">
        <v>0.238733</v>
      </c>
      <c r="F475" s="262">
        <v>9.8411000000000012E-2</v>
      </c>
      <c r="G475" s="262">
        <v>1.5854999999999998E-2</v>
      </c>
      <c r="H475" s="262">
        <v>8.2555999999999991E-2</v>
      </c>
      <c r="K475" s="28">
        <f t="shared" si="23"/>
        <v>44518</v>
      </c>
      <c r="L475" s="162">
        <f t="shared" si="22"/>
        <v>1.2277E-2</v>
      </c>
      <c r="M475" s="162">
        <f t="shared" si="22"/>
        <v>0.169768</v>
      </c>
      <c r="N475" s="162">
        <f t="shared" si="22"/>
        <v>0.238733</v>
      </c>
      <c r="O475" s="162">
        <f t="shared" si="22"/>
        <v>9.8411000000000012E-2</v>
      </c>
      <c r="P475" s="162">
        <f t="shared" si="22"/>
        <v>1.5854999999999998E-2</v>
      </c>
      <c r="Q475" s="162">
        <f t="shared" si="22"/>
        <v>8.2555999999999991E-2</v>
      </c>
    </row>
    <row r="476" spans="2:17">
      <c r="B476" s="263">
        <v>44517</v>
      </c>
      <c r="C476" s="262">
        <v>1.2316000000000001E-2</v>
      </c>
      <c r="D476" s="262">
        <v>0.16922399999999999</v>
      </c>
      <c r="E476" s="262">
        <v>0.23891200000000001</v>
      </c>
      <c r="F476" s="262">
        <v>9.8347000000000004E-2</v>
      </c>
      <c r="G476" s="262">
        <v>1.5889E-2</v>
      </c>
      <c r="H476" s="262">
        <v>8.245799999999999E-2</v>
      </c>
      <c r="K476" s="28">
        <f t="shared" si="23"/>
        <v>44517</v>
      </c>
      <c r="L476" s="162">
        <f t="shared" si="22"/>
        <v>1.2316000000000001E-2</v>
      </c>
      <c r="M476" s="162">
        <f t="shared" si="22"/>
        <v>0.16922399999999999</v>
      </c>
      <c r="N476" s="162">
        <f t="shared" si="22"/>
        <v>0.23891200000000001</v>
      </c>
      <c r="O476" s="162">
        <f t="shared" si="22"/>
        <v>9.8347000000000004E-2</v>
      </c>
      <c r="P476" s="162">
        <f t="shared" si="22"/>
        <v>1.5889E-2</v>
      </c>
      <c r="Q476" s="162">
        <f t="shared" si="22"/>
        <v>8.245799999999999E-2</v>
      </c>
    </row>
    <row r="477" spans="2:17">
      <c r="B477" s="263">
        <v>44516</v>
      </c>
      <c r="C477" s="262">
        <v>1.2285999999999998E-2</v>
      </c>
      <c r="D477" s="262">
        <v>0.16789999999999999</v>
      </c>
      <c r="E477" s="262">
        <v>0.239035</v>
      </c>
      <c r="F477" s="262">
        <v>9.7744999999999999E-2</v>
      </c>
      <c r="G477" s="262">
        <v>1.6334999999999999E-2</v>
      </c>
      <c r="H477" s="262">
        <v>8.1409999999999996E-2</v>
      </c>
      <c r="K477" s="28">
        <f t="shared" si="23"/>
        <v>44516</v>
      </c>
      <c r="L477" s="162">
        <f t="shared" si="22"/>
        <v>1.2285999999999998E-2</v>
      </c>
      <c r="M477" s="162">
        <f t="shared" si="22"/>
        <v>0.16789999999999999</v>
      </c>
      <c r="N477" s="162">
        <f t="shared" si="22"/>
        <v>0.239035</v>
      </c>
      <c r="O477" s="162">
        <f t="shared" si="22"/>
        <v>9.7744999999999999E-2</v>
      </c>
      <c r="P477" s="162">
        <f t="shared" si="22"/>
        <v>1.6334999999999999E-2</v>
      </c>
      <c r="Q477" s="162">
        <f t="shared" si="22"/>
        <v>8.1409999999999996E-2</v>
      </c>
    </row>
    <row r="478" spans="2:17">
      <c r="B478" s="263">
        <v>44515</v>
      </c>
      <c r="C478" s="262">
        <v>1.2322E-2</v>
      </c>
      <c r="D478" s="262">
        <v>0.16731599999999999</v>
      </c>
      <c r="E478" s="262">
        <v>0.239204</v>
      </c>
      <c r="F478" s="262">
        <v>9.7949000000000008E-2</v>
      </c>
      <c r="G478" s="262">
        <v>1.6145E-2</v>
      </c>
      <c r="H478" s="262">
        <v>8.1804000000000002E-2</v>
      </c>
      <c r="K478" s="28">
        <f t="shared" si="23"/>
        <v>44515</v>
      </c>
      <c r="L478" s="162">
        <f t="shared" si="22"/>
        <v>1.2322E-2</v>
      </c>
      <c r="M478" s="162">
        <f t="shared" si="22"/>
        <v>0.16731599999999999</v>
      </c>
      <c r="N478" s="162">
        <f t="shared" si="22"/>
        <v>0.239204</v>
      </c>
      <c r="O478" s="162">
        <f t="shared" si="22"/>
        <v>9.7949000000000008E-2</v>
      </c>
      <c r="P478" s="162">
        <f t="shared" si="22"/>
        <v>1.6145E-2</v>
      </c>
      <c r="Q478" s="162">
        <f t="shared" si="22"/>
        <v>8.1804000000000002E-2</v>
      </c>
    </row>
    <row r="479" spans="2:17">
      <c r="B479" s="263">
        <v>44512</v>
      </c>
      <c r="C479" s="262">
        <v>1.2289000000000001E-2</v>
      </c>
      <c r="D479" s="262">
        <v>0.16813099999999997</v>
      </c>
      <c r="E479" s="262">
        <v>0.23860900000000002</v>
      </c>
      <c r="F479" s="262">
        <v>9.7714999999999996E-2</v>
      </c>
      <c r="G479" s="262">
        <v>1.5612999999999998E-2</v>
      </c>
      <c r="H479" s="262">
        <v>8.2102000000000008E-2</v>
      </c>
      <c r="K479" s="28">
        <f t="shared" si="23"/>
        <v>44512</v>
      </c>
      <c r="L479" s="162">
        <f t="shared" si="22"/>
        <v>1.2289000000000001E-2</v>
      </c>
      <c r="M479" s="162">
        <f t="shared" si="22"/>
        <v>0.16813099999999997</v>
      </c>
      <c r="N479" s="162">
        <f t="shared" si="22"/>
        <v>0.23860900000000002</v>
      </c>
      <c r="O479" s="162">
        <f t="shared" si="22"/>
        <v>9.7714999999999996E-2</v>
      </c>
      <c r="P479" s="162">
        <f t="shared" si="22"/>
        <v>1.5612999999999998E-2</v>
      </c>
      <c r="Q479" s="162">
        <f t="shared" si="22"/>
        <v>8.2102000000000008E-2</v>
      </c>
    </row>
    <row r="480" spans="2:17">
      <c r="B480" s="263">
        <v>44511</v>
      </c>
      <c r="C480" s="262">
        <v>1.2381999999999999E-2</v>
      </c>
      <c r="D480" s="262">
        <v>0.16683100000000001</v>
      </c>
      <c r="E480" s="262">
        <v>0.23852200000000001</v>
      </c>
      <c r="F480" s="262">
        <v>9.7668000000000005E-2</v>
      </c>
      <c r="G480" s="262">
        <v>1.5493E-2</v>
      </c>
      <c r="H480" s="262">
        <v>8.2173999999999997E-2</v>
      </c>
      <c r="K480" s="28">
        <f t="shared" si="23"/>
        <v>44511</v>
      </c>
      <c r="L480" s="162">
        <f t="shared" si="22"/>
        <v>1.2381999999999999E-2</v>
      </c>
      <c r="M480" s="162">
        <f t="shared" si="22"/>
        <v>0.16683100000000001</v>
      </c>
      <c r="N480" s="162">
        <f t="shared" si="22"/>
        <v>0.23852200000000001</v>
      </c>
      <c r="O480" s="162">
        <f t="shared" si="22"/>
        <v>9.7668000000000005E-2</v>
      </c>
      <c r="P480" s="162">
        <f t="shared" si="22"/>
        <v>1.5493E-2</v>
      </c>
      <c r="Q480" s="162">
        <f t="shared" si="22"/>
        <v>8.2173999999999997E-2</v>
      </c>
    </row>
    <row r="481" spans="2:17">
      <c r="B481" s="263">
        <v>44510</v>
      </c>
      <c r="C481" s="262">
        <v>1.2386999999999999E-2</v>
      </c>
      <c r="D481" s="262">
        <v>0.16739899999999999</v>
      </c>
      <c r="E481" s="262">
        <v>0.23852000000000001</v>
      </c>
      <c r="F481" s="262">
        <v>9.7802E-2</v>
      </c>
      <c r="G481" s="262">
        <v>1.5493E-2</v>
      </c>
      <c r="H481" s="262">
        <v>8.2309000000000007E-2</v>
      </c>
      <c r="K481" s="28">
        <f t="shared" si="23"/>
        <v>44510</v>
      </c>
      <c r="L481" s="162">
        <f t="shared" si="22"/>
        <v>1.2386999999999999E-2</v>
      </c>
      <c r="M481" s="162">
        <f t="shared" si="22"/>
        <v>0.16739899999999999</v>
      </c>
      <c r="N481" s="162">
        <f t="shared" si="22"/>
        <v>0.23852000000000001</v>
      </c>
      <c r="O481" s="162">
        <f t="shared" si="22"/>
        <v>9.7802E-2</v>
      </c>
      <c r="P481" s="162">
        <f t="shared" si="22"/>
        <v>1.5493E-2</v>
      </c>
      <c r="Q481" s="162">
        <f t="shared" si="22"/>
        <v>8.2309000000000007E-2</v>
      </c>
    </row>
    <row r="482" spans="2:17">
      <c r="B482" s="263">
        <v>44509</v>
      </c>
      <c r="C482" s="262">
        <v>1.2303999999999999E-2</v>
      </c>
      <c r="D482" s="262">
        <v>0.16835899999999998</v>
      </c>
      <c r="E482" s="262">
        <v>0.23954799999999998</v>
      </c>
      <c r="F482" s="262">
        <v>9.7719E-2</v>
      </c>
      <c r="G482" s="262">
        <v>1.4357999999999999E-2</v>
      </c>
      <c r="H482" s="262">
        <v>8.3361000000000005E-2</v>
      </c>
      <c r="K482" s="28">
        <f t="shared" si="23"/>
        <v>44509</v>
      </c>
      <c r="L482" s="162">
        <f t="shared" si="22"/>
        <v>1.2303999999999999E-2</v>
      </c>
      <c r="M482" s="162">
        <f t="shared" si="22"/>
        <v>0.16835899999999998</v>
      </c>
      <c r="N482" s="162">
        <f t="shared" si="22"/>
        <v>0.23954799999999998</v>
      </c>
      <c r="O482" s="162">
        <f t="shared" si="22"/>
        <v>9.7719E-2</v>
      </c>
      <c r="P482" s="162">
        <f t="shared" si="22"/>
        <v>1.4357999999999999E-2</v>
      </c>
      <c r="Q482" s="162">
        <f t="shared" si="22"/>
        <v>8.3361000000000005E-2</v>
      </c>
    </row>
    <row r="483" spans="2:17">
      <c r="B483" s="263">
        <v>44508</v>
      </c>
      <c r="C483" s="262">
        <v>1.2263999999999999E-2</v>
      </c>
      <c r="D483" s="262">
        <v>0.16981000000000002</v>
      </c>
      <c r="E483" s="262">
        <v>0.239619</v>
      </c>
      <c r="F483" s="262">
        <v>9.7670999999999994E-2</v>
      </c>
      <c r="G483" s="262">
        <v>1.4897000000000001E-2</v>
      </c>
      <c r="H483" s="262">
        <v>8.2774E-2</v>
      </c>
      <c r="K483" s="28">
        <f t="shared" si="23"/>
        <v>44508</v>
      </c>
      <c r="L483" s="162">
        <f t="shared" si="22"/>
        <v>1.2263999999999999E-2</v>
      </c>
      <c r="M483" s="162">
        <f t="shared" si="22"/>
        <v>0.16981000000000002</v>
      </c>
      <c r="N483" s="162">
        <f t="shared" si="22"/>
        <v>0.239619</v>
      </c>
      <c r="O483" s="162">
        <f t="shared" si="22"/>
        <v>9.7670999999999994E-2</v>
      </c>
      <c r="P483" s="162">
        <f t="shared" si="22"/>
        <v>1.4897000000000001E-2</v>
      </c>
      <c r="Q483" s="162">
        <f t="shared" si="22"/>
        <v>8.2774E-2</v>
      </c>
    </row>
    <row r="484" spans="2:17">
      <c r="B484" s="263">
        <v>44505</v>
      </c>
      <c r="C484" s="262">
        <v>1.226E-2</v>
      </c>
      <c r="D484" s="262">
        <v>0.16959800000000003</v>
      </c>
      <c r="E484" s="262">
        <v>0.23960300000000001</v>
      </c>
      <c r="F484" s="262">
        <v>9.7963000000000008E-2</v>
      </c>
      <c r="G484" s="262">
        <v>1.4513E-2</v>
      </c>
      <c r="H484" s="262">
        <v>8.345000000000001E-2</v>
      </c>
      <c r="K484" s="28">
        <f t="shared" si="23"/>
        <v>44505</v>
      </c>
      <c r="L484" s="162">
        <f t="shared" si="22"/>
        <v>1.226E-2</v>
      </c>
      <c r="M484" s="162">
        <f t="shared" si="22"/>
        <v>0.16959800000000003</v>
      </c>
      <c r="N484" s="162">
        <f t="shared" si="22"/>
        <v>0.23960300000000001</v>
      </c>
      <c r="O484" s="162">
        <f t="shared" si="22"/>
        <v>9.7963000000000008E-2</v>
      </c>
      <c r="P484" s="162">
        <f t="shared" si="22"/>
        <v>1.4513E-2</v>
      </c>
      <c r="Q484" s="162">
        <f t="shared" si="22"/>
        <v>8.345000000000001E-2</v>
      </c>
    </row>
    <row r="485" spans="2:17">
      <c r="B485" s="263">
        <v>44504</v>
      </c>
      <c r="C485" s="262">
        <v>1.2310000000000001E-2</v>
      </c>
      <c r="D485" s="262">
        <v>0.168657</v>
      </c>
      <c r="E485" s="262">
        <v>0.23976500000000001</v>
      </c>
      <c r="F485" s="262">
        <v>9.7806999999999991E-2</v>
      </c>
      <c r="G485" s="262">
        <v>1.5262E-2</v>
      </c>
      <c r="H485" s="262">
        <v>8.2545000000000007E-2</v>
      </c>
      <c r="K485" s="28">
        <f t="shared" si="23"/>
        <v>44504</v>
      </c>
      <c r="L485" s="162">
        <f t="shared" si="22"/>
        <v>1.2310000000000001E-2</v>
      </c>
      <c r="M485" s="162">
        <f t="shared" si="22"/>
        <v>0.168657</v>
      </c>
      <c r="N485" s="162">
        <f t="shared" si="22"/>
        <v>0.23976500000000001</v>
      </c>
      <c r="O485" s="162">
        <f t="shared" si="22"/>
        <v>9.7806999999999991E-2</v>
      </c>
      <c r="P485" s="162">
        <f t="shared" si="22"/>
        <v>1.5262E-2</v>
      </c>
      <c r="Q485" s="162">
        <f t="shared" si="22"/>
        <v>8.2545000000000007E-2</v>
      </c>
    </row>
    <row r="486" spans="2:17">
      <c r="B486" s="263">
        <v>44503</v>
      </c>
      <c r="C486" s="262">
        <v>1.2359E-2</v>
      </c>
      <c r="D486" s="262">
        <v>0.168182</v>
      </c>
      <c r="E486" s="262">
        <v>0.23993900000000001</v>
      </c>
      <c r="F486" s="262">
        <v>9.8233999999999988E-2</v>
      </c>
      <c r="G486" s="262">
        <v>1.6034E-2</v>
      </c>
      <c r="H486" s="262">
        <v>8.2200000000000009E-2</v>
      </c>
      <c r="K486" s="28">
        <f t="shared" si="23"/>
        <v>44503</v>
      </c>
      <c r="L486" s="162">
        <f t="shared" si="22"/>
        <v>1.2359E-2</v>
      </c>
      <c r="M486" s="162">
        <f t="shared" si="22"/>
        <v>0.168182</v>
      </c>
      <c r="N486" s="162">
        <f t="shared" si="22"/>
        <v>0.23993900000000001</v>
      </c>
      <c r="O486" s="162">
        <f t="shared" si="22"/>
        <v>9.8233999999999988E-2</v>
      </c>
      <c r="P486" s="162">
        <f t="shared" si="22"/>
        <v>1.6034E-2</v>
      </c>
      <c r="Q486" s="162">
        <f t="shared" si="22"/>
        <v>8.2200000000000009E-2</v>
      </c>
    </row>
    <row r="487" spans="2:17">
      <c r="B487" s="263">
        <v>44502</v>
      </c>
      <c r="C487" s="262">
        <v>1.2450000000000001E-2</v>
      </c>
      <c r="D487" s="262">
        <v>0.168022</v>
      </c>
      <c r="E487" s="262">
        <v>0.23746099999999998</v>
      </c>
      <c r="F487" s="262">
        <v>9.8636000000000001E-2</v>
      </c>
      <c r="G487" s="262">
        <v>1.5488E-2</v>
      </c>
      <c r="H487" s="262">
        <v>8.3148E-2</v>
      </c>
      <c r="K487" s="28">
        <f t="shared" si="23"/>
        <v>44502</v>
      </c>
      <c r="L487" s="162">
        <f t="shared" si="22"/>
        <v>1.2450000000000001E-2</v>
      </c>
      <c r="M487" s="162">
        <f t="shared" si="22"/>
        <v>0.168022</v>
      </c>
      <c r="N487" s="162">
        <f t="shared" si="22"/>
        <v>0.23746099999999998</v>
      </c>
      <c r="O487" s="162">
        <f t="shared" si="22"/>
        <v>9.8636000000000001E-2</v>
      </c>
      <c r="P487" s="162">
        <f t="shared" si="22"/>
        <v>1.5488E-2</v>
      </c>
      <c r="Q487" s="162">
        <f t="shared" si="22"/>
        <v>8.3148E-2</v>
      </c>
    </row>
    <row r="488" spans="2:17">
      <c r="B488" s="263">
        <v>44501</v>
      </c>
      <c r="C488" s="262">
        <v>1.2456E-2</v>
      </c>
      <c r="D488" s="262">
        <v>0.16767499999999999</v>
      </c>
      <c r="E488" s="262">
        <v>0.23768899999999998</v>
      </c>
      <c r="F488" s="262">
        <v>9.8598000000000005E-2</v>
      </c>
      <c r="G488" s="262">
        <v>1.5557000000000001E-2</v>
      </c>
      <c r="H488" s="262">
        <v>8.3041000000000004E-2</v>
      </c>
      <c r="K488" s="28">
        <f t="shared" si="23"/>
        <v>44501</v>
      </c>
      <c r="L488" s="162">
        <f t="shared" si="22"/>
        <v>1.2456E-2</v>
      </c>
      <c r="M488" s="162">
        <f t="shared" si="22"/>
        <v>0.16767499999999999</v>
      </c>
      <c r="N488" s="162">
        <f t="shared" si="22"/>
        <v>0.23768899999999998</v>
      </c>
      <c r="O488" s="162">
        <f t="shared" si="22"/>
        <v>9.8598000000000005E-2</v>
      </c>
      <c r="P488" s="162">
        <f t="shared" si="22"/>
        <v>1.5557000000000001E-2</v>
      </c>
      <c r="Q488" s="162">
        <f t="shared" si="22"/>
        <v>8.3041000000000004E-2</v>
      </c>
    </row>
    <row r="489" spans="2:17">
      <c r="B489" s="263">
        <v>44498</v>
      </c>
      <c r="C489" s="262">
        <v>1.2442999999999999E-2</v>
      </c>
      <c r="D489" s="262">
        <v>0.16889099999999999</v>
      </c>
      <c r="E489" s="262">
        <v>0.23722200000000002</v>
      </c>
      <c r="F489" s="262">
        <v>9.9444000000000005E-2</v>
      </c>
      <c r="G489" s="262">
        <v>1.5521E-2</v>
      </c>
      <c r="H489" s="262">
        <v>8.3923000000000011E-2</v>
      </c>
      <c r="K489" s="28">
        <f t="shared" si="23"/>
        <v>44498</v>
      </c>
      <c r="L489" s="162">
        <f t="shared" si="22"/>
        <v>1.2442999999999999E-2</v>
      </c>
      <c r="M489" s="162">
        <f t="shared" si="22"/>
        <v>0.16889099999999999</v>
      </c>
      <c r="N489" s="162">
        <f t="shared" si="22"/>
        <v>0.23722200000000002</v>
      </c>
      <c r="O489" s="162">
        <f t="shared" si="22"/>
        <v>9.9444000000000005E-2</v>
      </c>
      <c r="P489" s="162">
        <f t="shared" si="22"/>
        <v>1.5521E-2</v>
      </c>
      <c r="Q489" s="162">
        <f t="shared" si="22"/>
        <v>8.3923000000000011E-2</v>
      </c>
    </row>
    <row r="490" spans="2:17">
      <c r="B490" s="263">
        <v>44497</v>
      </c>
      <c r="C490" s="262">
        <v>1.2452000000000001E-2</v>
      </c>
      <c r="D490" s="262">
        <v>0.17020299999999999</v>
      </c>
      <c r="E490" s="262">
        <v>0.23733100000000001</v>
      </c>
      <c r="F490" s="262">
        <v>0.10159599999999999</v>
      </c>
      <c r="G490" s="262">
        <v>1.5800000000000002E-2</v>
      </c>
      <c r="H490" s="262">
        <v>8.5795999999999997E-2</v>
      </c>
      <c r="K490" s="28">
        <f t="shared" si="23"/>
        <v>44497</v>
      </c>
      <c r="L490" s="162">
        <f t="shared" si="22"/>
        <v>1.2452000000000001E-2</v>
      </c>
      <c r="M490" s="162">
        <f t="shared" si="22"/>
        <v>0.17020299999999999</v>
      </c>
      <c r="N490" s="162">
        <f t="shared" si="22"/>
        <v>0.23733100000000001</v>
      </c>
      <c r="O490" s="162">
        <f t="shared" si="22"/>
        <v>0.10159599999999999</v>
      </c>
      <c r="P490" s="162">
        <f t="shared" si="22"/>
        <v>1.5800000000000002E-2</v>
      </c>
      <c r="Q490" s="162">
        <f t="shared" si="22"/>
        <v>8.5795999999999997E-2</v>
      </c>
    </row>
    <row r="491" spans="2:17">
      <c r="B491" s="263">
        <v>44496</v>
      </c>
      <c r="C491" s="262">
        <v>1.2559000000000001E-2</v>
      </c>
      <c r="D491" s="262">
        <v>0.17186699999999999</v>
      </c>
      <c r="E491" s="262">
        <v>0.23746500000000001</v>
      </c>
      <c r="F491" s="262">
        <v>0.102432</v>
      </c>
      <c r="G491" s="262">
        <v>1.5413E-2</v>
      </c>
      <c r="H491" s="262">
        <v>8.7018999999999999E-2</v>
      </c>
      <c r="K491" s="28">
        <f t="shared" si="23"/>
        <v>44496</v>
      </c>
      <c r="L491" s="162">
        <f t="shared" si="22"/>
        <v>1.2559000000000001E-2</v>
      </c>
      <c r="M491" s="162">
        <f t="shared" si="22"/>
        <v>0.17186699999999999</v>
      </c>
      <c r="N491" s="162">
        <f t="shared" si="22"/>
        <v>0.23746500000000001</v>
      </c>
      <c r="O491" s="162">
        <f t="shared" si="22"/>
        <v>0.102432</v>
      </c>
      <c r="P491" s="162">
        <f t="shared" si="22"/>
        <v>1.5413E-2</v>
      </c>
      <c r="Q491" s="162">
        <f t="shared" si="22"/>
        <v>8.7018999999999999E-2</v>
      </c>
    </row>
    <row r="492" spans="2:17">
      <c r="B492" s="263">
        <v>44495</v>
      </c>
      <c r="C492" s="262">
        <v>1.2468999999999999E-2</v>
      </c>
      <c r="D492" s="262">
        <v>0.17089099999999999</v>
      </c>
      <c r="E492" s="262">
        <v>0.237979</v>
      </c>
      <c r="F492" s="262">
        <v>0.10065200000000001</v>
      </c>
      <c r="G492" s="262">
        <v>1.6079E-2</v>
      </c>
      <c r="H492" s="262">
        <v>8.4572999999999995E-2</v>
      </c>
      <c r="K492" s="28">
        <f t="shared" si="23"/>
        <v>44495</v>
      </c>
      <c r="L492" s="162">
        <f t="shared" si="22"/>
        <v>1.2468999999999999E-2</v>
      </c>
      <c r="M492" s="162">
        <f t="shared" si="22"/>
        <v>0.17089099999999999</v>
      </c>
      <c r="N492" s="162">
        <f t="shared" si="22"/>
        <v>0.237979</v>
      </c>
      <c r="O492" s="162">
        <f t="shared" si="22"/>
        <v>0.10065200000000001</v>
      </c>
      <c r="P492" s="162">
        <f t="shared" si="22"/>
        <v>1.6079E-2</v>
      </c>
      <c r="Q492" s="162">
        <f t="shared" si="22"/>
        <v>8.4572999999999995E-2</v>
      </c>
    </row>
    <row r="493" spans="2:17">
      <c r="B493" s="263">
        <v>44494</v>
      </c>
      <c r="C493" s="262">
        <v>1.2479000000000001E-2</v>
      </c>
      <c r="D493" s="262">
        <v>0.17422599999999999</v>
      </c>
      <c r="E493" s="262">
        <v>0.23658400000000002</v>
      </c>
      <c r="F493" s="262">
        <v>0.102535</v>
      </c>
      <c r="G493" s="262">
        <v>1.6307000000000002E-2</v>
      </c>
      <c r="H493" s="262">
        <v>8.6226999999999998E-2</v>
      </c>
      <c r="K493" s="28">
        <f t="shared" si="23"/>
        <v>44494</v>
      </c>
      <c r="L493" s="162">
        <f t="shared" si="22"/>
        <v>1.2479000000000001E-2</v>
      </c>
      <c r="M493" s="162">
        <f t="shared" si="22"/>
        <v>0.17422599999999999</v>
      </c>
      <c r="N493" s="162">
        <f t="shared" si="22"/>
        <v>0.23658400000000002</v>
      </c>
      <c r="O493" s="162">
        <f t="shared" si="22"/>
        <v>0.102535</v>
      </c>
      <c r="P493" s="162">
        <f t="shared" si="22"/>
        <v>1.6307000000000002E-2</v>
      </c>
      <c r="Q493" s="162">
        <f t="shared" si="22"/>
        <v>8.6226999999999998E-2</v>
      </c>
    </row>
    <row r="494" spans="2:17">
      <c r="B494" s="263">
        <v>44491</v>
      </c>
      <c r="C494" s="262">
        <v>1.2525999999999999E-2</v>
      </c>
      <c r="D494" s="262">
        <v>0.173737</v>
      </c>
      <c r="E494" s="262">
        <v>0.23725399999999999</v>
      </c>
      <c r="F494" s="262">
        <v>0.102661</v>
      </c>
      <c r="G494" s="262">
        <v>1.6324000000000002E-2</v>
      </c>
      <c r="H494" s="262">
        <v>8.6336999999999997E-2</v>
      </c>
      <c r="K494" s="28">
        <f t="shared" si="23"/>
        <v>44491</v>
      </c>
      <c r="L494" s="162">
        <f t="shared" si="22"/>
        <v>1.2525999999999999E-2</v>
      </c>
      <c r="M494" s="162">
        <f t="shared" si="22"/>
        <v>0.173737</v>
      </c>
      <c r="N494" s="162">
        <f t="shared" si="22"/>
        <v>0.23725399999999999</v>
      </c>
      <c r="O494" s="162">
        <f t="shared" ref="O494:Q557" si="24">F494</f>
        <v>0.102661</v>
      </c>
      <c r="P494" s="162">
        <f t="shared" si="24"/>
        <v>1.6324000000000002E-2</v>
      </c>
      <c r="Q494" s="162">
        <f t="shared" si="24"/>
        <v>8.6336999999999997E-2</v>
      </c>
    </row>
    <row r="495" spans="2:17">
      <c r="B495" s="263">
        <v>44490</v>
      </c>
      <c r="C495" s="262">
        <v>1.2501999999999999E-2</v>
      </c>
      <c r="D495" s="262">
        <v>0.17382999999999998</v>
      </c>
      <c r="E495" s="262">
        <v>0.23754999999999998</v>
      </c>
      <c r="F495" s="262">
        <v>0.10213800000000001</v>
      </c>
      <c r="G495" s="262">
        <v>1.7011000000000002E-2</v>
      </c>
      <c r="H495" s="262">
        <v>8.5127000000000008E-2</v>
      </c>
      <c r="K495" s="28">
        <f t="shared" si="23"/>
        <v>44490</v>
      </c>
      <c r="L495" s="162">
        <f t="shared" ref="L495:Q558" si="25">C495</f>
        <v>1.2501999999999999E-2</v>
      </c>
      <c r="M495" s="162">
        <f t="shared" si="25"/>
        <v>0.17382999999999998</v>
      </c>
      <c r="N495" s="162">
        <f t="shared" si="25"/>
        <v>0.23754999999999998</v>
      </c>
      <c r="O495" s="162">
        <f t="shared" si="24"/>
        <v>0.10213800000000001</v>
      </c>
      <c r="P495" s="162">
        <f t="shared" si="24"/>
        <v>1.7011000000000002E-2</v>
      </c>
      <c r="Q495" s="162">
        <f t="shared" si="24"/>
        <v>8.5127000000000008E-2</v>
      </c>
    </row>
    <row r="496" spans="2:17">
      <c r="B496" s="263">
        <v>44489</v>
      </c>
      <c r="C496" s="262">
        <v>1.2538000000000001E-2</v>
      </c>
      <c r="D496" s="262">
        <v>0.17191199999999998</v>
      </c>
      <c r="E496" s="262">
        <v>0.23798100000000003</v>
      </c>
      <c r="F496" s="262">
        <v>0.10174</v>
      </c>
      <c r="G496" s="262">
        <v>1.6567000000000002E-2</v>
      </c>
      <c r="H496" s="262">
        <v>8.5172999999999999E-2</v>
      </c>
      <c r="K496" s="28">
        <f t="shared" si="23"/>
        <v>44489</v>
      </c>
      <c r="L496" s="162">
        <f t="shared" si="25"/>
        <v>1.2538000000000001E-2</v>
      </c>
      <c r="M496" s="162">
        <f t="shared" si="25"/>
        <v>0.17191199999999998</v>
      </c>
      <c r="N496" s="162">
        <f t="shared" si="25"/>
        <v>0.23798100000000003</v>
      </c>
      <c r="O496" s="162">
        <f t="shared" si="24"/>
        <v>0.10174</v>
      </c>
      <c r="P496" s="162">
        <f t="shared" si="24"/>
        <v>1.6567000000000002E-2</v>
      </c>
      <c r="Q496" s="162">
        <f t="shared" si="24"/>
        <v>8.5172999999999999E-2</v>
      </c>
    </row>
    <row r="497" spans="2:17">
      <c r="B497" s="263">
        <v>44488</v>
      </c>
      <c r="C497" s="262">
        <v>1.2562E-2</v>
      </c>
      <c r="D497" s="262">
        <v>0.17362900000000001</v>
      </c>
      <c r="E497" s="262">
        <v>0.23835799999999999</v>
      </c>
      <c r="F497" s="262">
        <v>0.10262600000000001</v>
      </c>
      <c r="G497" s="262">
        <v>1.6372000000000001E-2</v>
      </c>
      <c r="H497" s="262">
        <v>8.6254000000000011E-2</v>
      </c>
      <c r="K497" s="28">
        <f t="shared" si="23"/>
        <v>44488</v>
      </c>
      <c r="L497" s="162">
        <f t="shared" si="25"/>
        <v>1.2562E-2</v>
      </c>
      <c r="M497" s="162">
        <f t="shared" si="25"/>
        <v>0.17362900000000001</v>
      </c>
      <c r="N497" s="162">
        <f t="shared" si="25"/>
        <v>0.23835799999999999</v>
      </c>
      <c r="O497" s="162">
        <f t="shared" si="24"/>
        <v>0.10262600000000001</v>
      </c>
      <c r="P497" s="162">
        <f t="shared" si="24"/>
        <v>1.6372000000000001E-2</v>
      </c>
      <c r="Q497" s="162">
        <f t="shared" si="24"/>
        <v>8.6254000000000011E-2</v>
      </c>
    </row>
    <row r="498" spans="2:17">
      <c r="B498" s="263">
        <v>44487</v>
      </c>
      <c r="C498" s="262">
        <v>1.2661E-2</v>
      </c>
      <c r="D498" s="262">
        <v>0.17303199999999999</v>
      </c>
      <c r="E498" s="262">
        <v>0.238341</v>
      </c>
      <c r="F498" s="262">
        <v>0.102619</v>
      </c>
      <c r="G498" s="262">
        <v>1.6002000000000002E-2</v>
      </c>
      <c r="H498" s="262">
        <v>8.6617E-2</v>
      </c>
      <c r="K498" s="28">
        <f t="shared" si="23"/>
        <v>44487</v>
      </c>
      <c r="L498" s="162">
        <f t="shared" si="25"/>
        <v>1.2661E-2</v>
      </c>
      <c r="M498" s="162">
        <f t="shared" si="25"/>
        <v>0.17303199999999999</v>
      </c>
      <c r="N498" s="162">
        <f t="shared" si="25"/>
        <v>0.238341</v>
      </c>
      <c r="O498" s="162">
        <f t="shared" si="24"/>
        <v>0.102619</v>
      </c>
      <c r="P498" s="162">
        <f t="shared" si="24"/>
        <v>1.6002000000000002E-2</v>
      </c>
      <c r="Q498" s="162">
        <f t="shared" si="24"/>
        <v>8.6617E-2</v>
      </c>
    </row>
    <row r="499" spans="2:17">
      <c r="B499" s="263">
        <v>44484</v>
      </c>
      <c r="C499" s="262">
        <v>1.2688E-2</v>
      </c>
      <c r="D499" s="262">
        <v>0.173205</v>
      </c>
      <c r="E499" s="262">
        <v>0.23855100000000001</v>
      </c>
      <c r="F499" s="262">
        <v>0.10303599999999999</v>
      </c>
      <c r="G499" s="262">
        <v>1.5703000000000002E-2</v>
      </c>
      <c r="H499" s="262">
        <v>8.7332999999999994E-2</v>
      </c>
      <c r="K499" s="28">
        <f t="shared" si="23"/>
        <v>44484</v>
      </c>
      <c r="L499" s="162">
        <f t="shared" si="25"/>
        <v>1.2688E-2</v>
      </c>
      <c r="M499" s="162">
        <f t="shared" si="25"/>
        <v>0.173205</v>
      </c>
      <c r="N499" s="162">
        <f t="shared" si="25"/>
        <v>0.23855100000000001</v>
      </c>
      <c r="O499" s="162">
        <f t="shared" si="24"/>
        <v>0.10303599999999999</v>
      </c>
      <c r="P499" s="162">
        <f t="shared" si="24"/>
        <v>1.5703000000000002E-2</v>
      </c>
      <c r="Q499" s="162">
        <f t="shared" si="24"/>
        <v>8.7332999999999994E-2</v>
      </c>
    </row>
    <row r="500" spans="2:17">
      <c r="B500" s="263">
        <v>44483</v>
      </c>
      <c r="C500" s="262">
        <v>1.2782999999999999E-2</v>
      </c>
      <c r="D500" s="262">
        <v>0.173207</v>
      </c>
      <c r="E500" s="262">
        <v>0.23898499999999998</v>
      </c>
      <c r="F500" s="262">
        <v>0.10356700000000001</v>
      </c>
      <c r="G500" s="262">
        <v>1.5106999999999999E-2</v>
      </c>
      <c r="H500" s="262">
        <v>8.8459999999999997E-2</v>
      </c>
      <c r="K500" s="28">
        <f t="shared" si="23"/>
        <v>44483</v>
      </c>
      <c r="L500" s="162">
        <f t="shared" si="25"/>
        <v>1.2782999999999999E-2</v>
      </c>
      <c r="M500" s="162">
        <f t="shared" si="25"/>
        <v>0.173207</v>
      </c>
      <c r="N500" s="162">
        <f t="shared" si="25"/>
        <v>0.23898499999999998</v>
      </c>
      <c r="O500" s="162">
        <f t="shared" si="24"/>
        <v>0.10356700000000001</v>
      </c>
      <c r="P500" s="162">
        <f t="shared" si="24"/>
        <v>1.5106999999999999E-2</v>
      </c>
      <c r="Q500" s="162">
        <f t="shared" si="24"/>
        <v>8.8459999999999997E-2</v>
      </c>
    </row>
    <row r="501" spans="2:17">
      <c r="B501" s="263">
        <v>44482</v>
      </c>
      <c r="C501" s="262">
        <v>1.3006999999999999E-2</v>
      </c>
      <c r="D501" s="262">
        <v>0.17378900000000003</v>
      </c>
      <c r="E501" s="262">
        <v>0.239314</v>
      </c>
      <c r="F501" s="262">
        <v>0.10457000000000001</v>
      </c>
      <c r="G501" s="262">
        <v>1.5368E-2</v>
      </c>
      <c r="H501" s="262">
        <v>8.920199999999999E-2</v>
      </c>
      <c r="K501" s="28">
        <f t="shared" si="23"/>
        <v>44482</v>
      </c>
      <c r="L501" s="162">
        <f t="shared" si="25"/>
        <v>1.3006999999999999E-2</v>
      </c>
      <c r="M501" s="162">
        <f t="shared" si="25"/>
        <v>0.17378900000000003</v>
      </c>
      <c r="N501" s="162">
        <f t="shared" si="25"/>
        <v>0.239314</v>
      </c>
      <c r="O501" s="162">
        <f t="shared" si="24"/>
        <v>0.10457000000000001</v>
      </c>
      <c r="P501" s="162">
        <f t="shared" si="24"/>
        <v>1.5368E-2</v>
      </c>
      <c r="Q501" s="162">
        <f t="shared" si="24"/>
        <v>8.920199999999999E-2</v>
      </c>
    </row>
    <row r="502" spans="2:17">
      <c r="B502" s="263">
        <v>44481</v>
      </c>
      <c r="C502" s="262">
        <v>1.3049999999999999E-2</v>
      </c>
      <c r="D502" s="262">
        <v>0.17342300000000002</v>
      </c>
      <c r="E502" s="262">
        <v>0.23958500000000002</v>
      </c>
      <c r="F502" s="262">
        <v>0.104849</v>
      </c>
      <c r="G502" s="262">
        <v>1.5768999999999998E-2</v>
      </c>
      <c r="H502" s="262">
        <v>8.9079999999999993E-2</v>
      </c>
      <c r="K502" s="28">
        <f t="shared" si="23"/>
        <v>44481</v>
      </c>
      <c r="L502" s="162">
        <f t="shared" si="25"/>
        <v>1.3049999999999999E-2</v>
      </c>
      <c r="M502" s="162">
        <f t="shared" si="25"/>
        <v>0.17342300000000002</v>
      </c>
      <c r="N502" s="162">
        <f t="shared" si="25"/>
        <v>0.23958500000000002</v>
      </c>
      <c r="O502" s="162">
        <f t="shared" si="24"/>
        <v>0.104849</v>
      </c>
      <c r="P502" s="162">
        <f t="shared" si="24"/>
        <v>1.5768999999999998E-2</v>
      </c>
      <c r="Q502" s="162">
        <f t="shared" si="24"/>
        <v>8.9079999999999993E-2</v>
      </c>
    </row>
    <row r="503" spans="2:17">
      <c r="B503" s="263">
        <v>44480</v>
      </c>
      <c r="C503" s="262">
        <v>1.3003000000000001E-2</v>
      </c>
      <c r="D503" s="262">
        <v>0.17721800000000001</v>
      </c>
      <c r="E503" s="262">
        <v>0.239542</v>
      </c>
      <c r="F503" s="262">
        <v>0.105935</v>
      </c>
      <c r="G503" s="262">
        <v>1.6118E-2</v>
      </c>
      <c r="H503" s="262">
        <v>8.9816999999999994E-2</v>
      </c>
      <c r="K503" s="28">
        <f t="shared" si="23"/>
        <v>44480</v>
      </c>
      <c r="L503" s="162">
        <f t="shared" si="25"/>
        <v>1.3003000000000001E-2</v>
      </c>
      <c r="M503" s="162">
        <f t="shared" si="25"/>
        <v>0.17721800000000001</v>
      </c>
      <c r="N503" s="162">
        <f t="shared" si="25"/>
        <v>0.239542</v>
      </c>
      <c r="O503" s="162">
        <f t="shared" si="24"/>
        <v>0.105935</v>
      </c>
      <c r="P503" s="162">
        <f t="shared" si="24"/>
        <v>1.6118E-2</v>
      </c>
      <c r="Q503" s="162">
        <f t="shared" si="24"/>
        <v>8.9816999999999994E-2</v>
      </c>
    </row>
    <row r="504" spans="2:17">
      <c r="B504" s="263">
        <v>44477</v>
      </c>
      <c r="C504" s="262">
        <v>1.2912E-2</v>
      </c>
      <c r="D504" s="262">
        <v>0.17755799999999999</v>
      </c>
      <c r="E504" s="262">
        <v>0.23996300000000001</v>
      </c>
      <c r="F504" s="262">
        <v>0.10620900000000001</v>
      </c>
      <c r="G504" s="262">
        <v>1.6118E-2</v>
      </c>
      <c r="H504" s="262">
        <v>9.0091000000000004E-2</v>
      </c>
      <c r="K504" s="28">
        <f t="shared" si="23"/>
        <v>44477</v>
      </c>
      <c r="L504" s="162">
        <f t="shared" si="25"/>
        <v>1.2912E-2</v>
      </c>
      <c r="M504" s="162">
        <f t="shared" si="25"/>
        <v>0.17755799999999999</v>
      </c>
      <c r="N504" s="162">
        <f t="shared" si="25"/>
        <v>0.23996300000000001</v>
      </c>
      <c r="O504" s="162">
        <f t="shared" si="24"/>
        <v>0.10620900000000001</v>
      </c>
      <c r="P504" s="162">
        <f t="shared" si="24"/>
        <v>1.6118E-2</v>
      </c>
      <c r="Q504" s="162">
        <f t="shared" si="24"/>
        <v>9.0091000000000004E-2</v>
      </c>
    </row>
    <row r="505" spans="2:17">
      <c r="B505" s="263">
        <v>44476</v>
      </c>
      <c r="C505" s="262">
        <v>1.2891E-2</v>
      </c>
      <c r="D505" s="262">
        <v>0.180474</v>
      </c>
      <c r="E505" s="262">
        <v>0.240121</v>
      </c>
      <c r="F505" s="262">
        <v>0.107062</v>
      </c>
      <c r="G505" s="262">
        <v>1.5729E-2</v>
      </c>
      <c r="H505" s="262">
        <v>9.1332999999999998E-2</v>
      </c>
      <c r="K505" s="28">
        <f t="shared" si="23"/>
        <v>44476</v>
      </c>
      <c r="L505" s="162">
        <f t="shared" si="25"/>
        <v>1.2891E-2</v>
      </c>
      <c r="M505" s="162">
        <f t="shared" si="25"/>
        <v>0.180474</v>
      </c>
      <c r="N505" s="162">
        <f t="shared" si="25"/>
        <v>0.240121</v>
      </c>
      <c r="O505" s="162">
        <f t="shared" si="24"/>
        <v>0.107062</v>
      </c>
      <c r="P505" s="162">
        <f t="shared" si="24"/>
        <v>1.5729E-2</v>
      </c>
      <c r="Q505" s="162">
        <f t="shared" si="24"/>
        <v>9.1332999999999998E-2</v>
      </c>
    </row>
    <row r="506" spans="2:17">
      <c r="B506" s="263">
        <v>44475</v>
      </c>
      <c r="C506" s="262">
        <v>1.3000000000000001E-2</v>
      </c>
      <c r="D506" s="262">
        <v>0.179144</v>
      </c>
      <c r="E506" s="262">
        <v>0.23999400000000001</v>
      </c>
      <c r="F506" s="262">
        <v>0.106865</v>
      </c>
      <c r="G506" s="262">
        <v>1.5205999999999999E-2</v>
      </c>
      <c r="H506" s="262">
        <v>9.1659000000000004E-2</v>
      </c>
      <c r="K506" s="28">
        <f t="shared" si="23"/>
        <v>44475</v>
      </c>
      <c r="L506" s="162">
        <f t="shared" si="25"/>
        <v>1.3000000000000001E-2</v>
      </c>
      <c r="M506" s="162">
        <f t="shared" si="25"/>
        <v>0.179144</v>
      </c>
      <c r="N506" s="162">
        <f t="shared" si="25"/>
        <v>0.23999400000000001</v>
      </c>
      <c r="O506" s="162">
        <f t="shared" si="24"/>
        <v>0.106865</v>
      </c>
      <c r="P506" s="162">
        <f t="shared" si="24"/>
        <v>1.5205999999999999E-2</v>
      </c>
      <c r="Q506" s="162">
        <f t="shared" si="24"/>
        <v>9.1659000000000004E-2</v>
      </c>
    </row>
    <row r="507" spans="2:17">
      <c r="B507" s="263">
        <v>44474</v>
      </c>
      <c r="C507" s="262">
        <v>1.3062000000000001E-2</v>
      </c>
      <c r="D507" s="262">
        <v>0.17826799999999998</v>
      </c>
      <c r="E507" s="262">
        <v>0.24049600000000002</v>
      </c>
      <c r="F507" s="262">
        <v>0.10683899999999999</v>
      </c>
      <c r="G507" s="262">
        <v>1.5258000000000001E-2</v>
      </c>
      <c r="H507" s="262">
        <v>9.1582000000000011E-2</v>
      </c>
      <c r="K507" s="28">
        <f t="shared" si="23"/>
        <v>44474</v>
      </c>
      <c r="L507" s="162">
        <f t="shared" si="25"/>
        <v>1.3062000000000001E-2</v>
      </c>
      <c r="M507" s="162">
        <f t="shared" si="25"/>
        <v>0.17826799999999998</v>
      </c>
      <c r="N507" s="162">
        <f t="shared" si="25"/>
        <v>0.24049600000000002</v>
      </c>
      <c r="O507" s="162">
        <f t="shared" si="24"/>
        <v>0.10683899999999999</v>
      </c>
      <c r="P507" s="162">
        <f t="shared" si="24"/>
        <v>1.5258000000000001E-2</v>
      </c>
      <c r="Q507" s="162">
        <f t="shared" si="24"/>
        <v>9.1582000000000011E-2</v>
      </c>
    </row>
    <row r="508" spans="2:17">
      <c r="B508" s="263">
        <v>44473</v>
      </c>
      <c r="C508" s="262">
        <v>1.3204E-2</v>
      </c>
      <c r="D508" s="262">
        <v>0.17832400000000001</v>
      </c>
      <c r="E508" s="262">
        <v>0.240258</v>
      </c>
      <c r="F508" s="262">
        <v>0.10714899999999999</v>
      </c>
      <c r="G508" s="262">
        <v>1.4789000000000002E-2</v>
      </c>
      <c r="H508" s="262">
        <v>9.2359000000000011E-2</v>
      </c>
      <c r="K508" s="28">
        <f t="shared" si="23"/>
        <v>44473</v>
      </c>
      <c r="L508" s="162">
        <f t="shared" si="25"/>
        <v>1.3204E-2</v>
      </c>
      <c r="M508" s="162">
        <f t="shared" si="25"/>
        <v>0.17832400000000001</v>
      </c>
      <c r="N508" s="162">
        <f t="shared" si="25"/>
        <v>0.240258</v>
      </c>
      <c r="O508" s="162">
        <f t="shared" si="24"/>
        <v>0.10714899999999999</v>
      </c>
      <c r="P508" s="162">
        <f t="shared" si="24"/>
        <v>1.4789000000000002E-2</v>
      </c>
      <c r="Q508" s="162">
        <f t="shared" si="24"/>
        <v>9.2359000000000011E-2</v>
      </c>
    </row>
    <row r="509" spans="2:17">
      <c r="B509" s="263">
        <v>44470</v>
      </c>
      <c r="C509" s="262">
        <v>1.3028E-2</v>
      </c>
      <c r="D509" s="262">
        <v>0.17844100000000002</v>
      </c>
      <c r="E509" s="262">
        <v>0.24058499999999999</v>
      </c>
      <c r="F509" s="262">
        <v>0.10636799999999999</v>
      </c>
      <c r="G509" s="262">
        <v>1.4616000000000001E-2</v>
      </c>
      <c r="H509" s="262">
        <v>9.1752E-2</v>
      </c>
      <c r="K509" s="28">
        <f t="shared" si="23"/>
        <v>44470</v>
      </c>
      <c r="L509" s="162">
        <f t="shared" si="25"/>
        <v>1.3028E-2</v>
      </c>
      <c r="M509" s="162">
        <f t="shared" si="25"/>
        <v>0.17844100000000002</v>
      </c>
      <c r="N509" s="162">
        <f t="shared" si="25"/>
        <v>0.24058499999999999</v>
      </c>
      <c r="O509" s="162">
        <f t="shared" si="24"/>
        <v>0.10636799999999999</v>
      </c>
      <c r="P509" s="162">
        <f t="shared" si="24"/>
        <v>1.4616000000000001E-2</v>
      </c>
      <c r="Q509" s="162">
        <f t="shared" si="24"/>
        <v>9.1752E-2</v>
      </c>
    </row>
    <row r="510" spans="2:17">
      <c r="B510" s="263">
        <v>44469</v>
      </c>
      <c r="C510" s="262">
        <v>1.3183E-2</v>
      </c>
      <c r="D510" s="262">
        <v>0.17778300000000002</v>
      </c>
      <c r="E510" s="262">
        <v>0.24066400000000002</v>
      </c>
      <c r="F510" s="262">
        <v>0.106073</v>
      </c>
      <c r="G510" s="262">
        <v>1.4873000000000001E-2</v>
      </c>
      <c r="H510" s="262">
        <v>9.1199999999999989E-2</v>
      </c>
      <c r="K510" s="28">
        <f t="shared" si="23"/>
        <v>44469</v>
      </c>
      <c r="L510" s="162">
        <f t="shared" si="25"/>
        <v>1.3183E-2</v>
      </c>
      <c r="M510" s="162">
        <f t="shared" si="25"/>
        <v>0.17778300000000002</v>
      </c>
      <c r="N510" s="162">
        <f t="shared" si="25"/>
        <v>0.24066400000000002</v>
      </c>
      <c r="O510" s="162">
        <f t="shared" si="24"/>
        <v>0.106073</v>
      </c>
      <c r="P510" s="162">
        <f t="shared" si="24"/>
        <v>1.4873000000000001E-2</v>
      </c>
      <c r="Q510" s="162">
        <f t="shared" si="24"/>
        <v>9.1199999999999989E-2</v>
      </c>
    </row>
    <row r="511" spans="2:17">
      <c r="B511" s="263">
        <v>44468</v>
      </c>
      <c r="C511" s="262">
        <v>1.3028E-2</v>
      </c>
      <c r="D511" s="262">
        <v>0.17742899999999998</v>
      </c>
      <c r="E511" s="262">
        <v>0.240595</v>
      </c>
      <c r="F511" s="262">
        <v>0.10559400000000001</v>
      </c>
      <c r="G511" s="262">
        <v>1.5167E-2</v>
      </c>
      <c r="H511" s="262">
        <v>9.0426999999999993E-2</v>
      </c>
      <c r="K511" s="28">
        <f t="shared" si="23"/>
        <v>44468</v>
      </c>
      <c r="L511" s="162">
        <f t="shared" si="25"/>
        <v>1.3028E-2</v>
      </c>
      <c r="M511" s="162">
        <f t="shared" si="25"/>
        <v>0.17742899999999998</v>
      </c>
      <c r="N511" s="162">
        <f t="shared" si="25"/>
        <v>0.240595</v>
      </c>
      <c r="O511" s="162">
        <f t="shared" si="24"/>
        <v>0.10559400000000001</v>
      </c>
      <c r="P511" s="162">
        <f t="shared" si="24"/>
        <v>1.5167E-2</v>
      </c>
      <c r="Q511" s="162">
        <f t="shared" si="24"/>
        <v>9.0426999999999993E-2</v>
      </c>
    </row>
    <row r="512" spans="2:17">
      <c r="B512" s="263">
        <v>44467</v>
      </c>
      <c r="C512" s="262">
        <v>1.3035000000000001E-2</v>
      </c>
      <c r="D512" s="262">
        <v>0.17647500000000002</v>
      </c>
      <c r="E512" s="262">
        <v>0.24057999999999999</v>
      </c>
      <c r="F512" s="262">
        <v>0.10562900000000001</v>
      </c>
      <c r="G512" s="262">
        <v>1.5374000000000001E-2</v>
      </c>
      <c r="H512" s="262">
        <v>9.0254999999999988E-2</v>
      </c>
      <c r="K512" s="28">
        <f t="shared" si="23"/>
        <v>44467</v>
      </c>
      <c r="L512" s="162">
        <f t="shared" si="25"/>
        <v>1.3035000000000001E-2</v>
      </c>
      <c r="M512" s="162">
        <f t="shared" si="25"/>
        <v>0.17647500000000002</v>
      </c>
      <c r="N512" s="162">
        <f t="shared" si="25"/>
        <v>0.24057999999999999</v>
      </c>
      <c r="O512" s="162">
        <f t="shared" si="24"/>
        <v>0.10562900000000001</v>
      </c>
      <c r="P512" s="162">
        <f t="shared" si="24"/>
        <v>1.5374000000000001E-2</v>
      </c>
      <c r="Q512" s="162">
        <f t="shared" si="24"/>
        <v>9.0254999999999988E-2</v>
      </c>
    </row>
    <row r="513" spans="2:17">
      <c r="B513" s="263">
        <v>44466</v>
      </c>
      <c r="C513" s="262">
        <v>1.2761E-2</v>
      </c>
      <c r="D513" s="262">
        <v>0.17766799999999999</v>
      </c>
      <c r="E513" s="262">
        <v>0.240428</v>
      </c>
      <c r="F513" s="262">
        <v>0.104988</v>
      </c>
      <c r="G513" s="262">
        <v>1.4871000000000001E-2</v>
      </c>
      <c r="H513" s="262">
        <v>9.0116000000000002E-2</v>
      </c>
      <c r="K513" s="28">
        <f t="shared" si="23"/>
        <v>44466</v>
      </c>
      <c r="L513" s="162">
        <f t="shared" si="25"/>
        <v>1.2761E-2</v>
      </c>
      <c r="M513" s="162">
        <f t="shared" si="25"/>
        <v>0.17766799999999999</v>
      </c>
      <c r="N513" s="162">
        <f t="shared" si="25"/>
        <v>0.240428</v>
      </c>
      <c r="O513" s="162">
        <f t="shared" si="24"/>
        <v>0.104988</v>
      </c>
      <c r="P513" s="162">
        <f t="shared" si="24"/>
        <v>1.4871000000000001E-2</v>
      </c>
      <c r="Q513" s="162">
        <f t="shared" si="24"/>
        <v>9.0116000000000002E-2</v>
      </c>
    </row>
    <row r="514" spans="2:17">
      <c r="B514" s="263">
        <v>44463</v>
      </c>
      <c r="C514" s="262">
        <v>1.2716E-2</v>
      </c>
      <c r="D514" s="262">
        <v>0.17788199999999998</v>
      </c>
      <c r="E514" s="262">
        <v>0.24055399999999999</v>
      </c>
      <c r="F514" s="262">
        <v>0.104751</v>
      </c>
      <c r="G514" s="262">
        <v>1.4509000000000001E-2</v>
      </c>
      <c r="H514" s="262">
        <v>9.0242000000000003E-2</v>
      </c>
      <c r="K514" s="28">
        <f t="shared" si="23"/>
        <v>44463</v>
      </c>
      <c r="L514" s="162">
        <f t="shared" si="25"/>
        <v>1.2716E-2</v>
      </c>
      <c r="M514" s="162">
        <f t="shared" si="25"/>
        <v>0.17788199999999998</v>
      </c>
      <c r="N514" s="162">
        <f t="shared" si="25"/>
        <v>0.24055399999999999</v>
      </c>
      <c r="O514" s="162">
        <f t="shared" si="24"/>
        <v>0.104751</v>
      </c>
      <c r="P514" s="162">
        <f t="shared" si="24"/>
        <v>1.4509000000000001E-2</v>
      </c>
      <c r="Q514" s="162">
        <f t="shared" si="24"/>
        <v>9.0242000000000003E-2</v>
      </c>
    </row>
    <row r="515" spans="2:17">
      <c r="B515" s="263">
        <v>44462</v>
      </c>
      <c r="C515" s="262">
        <v>1.2685999999999999E-2</v>
      </c>
      <c r="D515" s="262">
        <v>0.17814099999999999</v>
      </c>
      <c r="E515" s="262">
        <v>0.23991299999999999</v>
      </c>
      <c r="F515" s="262">
        <v>0.10468</v>
      </c>
      <c r="G515" s="262">
        <v>1.4300999999999999E-2</v>
      </c>
      <c r="H515" s="262">
        <v>9.0379000000000001E-2</v>
      </c>
      <c r="K515" s="28">
        <f t="shared" si="23"/>
        <v>44462</v>
      </c>
      <c r="L515" s="162">
        <f t="shared" si="25"/>
        <v>1.2685999999999999E-2</v>
      </c>
      <c r="M515" s="162">
        <f t="shared" si="25"/>
        <v>0.17814099999999999</v>
      </c>
      <c r="N515" s="162">
        <f t="shared" si="25"/>
        <v>0.23991299999999999</v>
      </c>
      <c r="O515" s="162">
        <f t="shared" si="24"/>
        <v>0.10468</v>
      </c>
      <c r="P515" s="162">
        <f t="shared" si="24"/>
        <v>1.4300999999999999E-2</v>
      </c>
      <c r="Q515" s="162">
        <f t="shared" si="24"/>
        <v>9.0379000000000001E-2</v>
      </c>
    </row>
    <row r="516" spans="2:17">
      <c r="B516" s="263">
        <v>44461</v>
      </c>
      <c r="C516" s="262">
        <v>1.2808999999999999E-2</v>
      </c>
      <c r="D516" s="262">
        <v>0.17768300000000001</v>
      </c>
      <c r="E516" s="262">
        <v>0.23990300000000001</v>
      </c>
      <c r="F516" s="262">
        <v>0.10523400000000001</v>
      </c>
      <c r="G516" s="262">
        <v>1.3006E-2</v>
      </c>
      <c r="H516" s="262">
        <v>9.2227999999999991E-2</v>
      </c>
      <c r="K516" s="28">
        <f t="shared" si="23"/>
        <v>44461</v>
      </c>
      <c r="L516" s="162">
        <f t="shared" si="25"/>
        <v>1.2808999999999999E-2</v>
      </c>
      <c r="M516" s="162">
        <f t="shared" si="25"/>
        <v>0.17768300000000001</v>
      </c>
      <c r="N516" s="162">
        <f t="shared" si="25"/>
        <v>0.23990300000000001</v>
      </c>
      <c r="O516" s="162">
        <f t="shared" si="24"/>
        <v>0.10523400000000001</v>
      </c>
      <c r="P516" s="162">
        <f t="shared" si="24"/>
        <v>1.3006E-2</v>
      </c>
      <c r="Q516" s="162">
        <f t="shared" si="24"/>
        <v>9.2227999999999991E-2</v>
      </c>
    </row>
    <row r="517" spans="2:17">
      <c r="B517" s="263">
        <v>44460</v>
      </c>
      <c r="C517" s="262">
        <v>1.2928E-2</v>
      </c>
      <c r="D517" s="262">
        <v>0.177374</v>
      </c>
      <c r="E517" s="262">
        <v>0.239813</v>
      </c>
      <c r="F517" s="262">
        <v>0.105529</v>
      </c>
      <c r="G517" s="262">
        <v>1.3226E-2</v>
      </c>
      <c r="H517" s="262">
        <v>9.2301999999999995E-2</v>
      </c>
      <c r="K517" s="28">
        <f t="shared" si="23"/>
        <v>44460</v>
      </c>
      <c r="L517" s="162">
        <f t="shared" si="25"/>
        <v>1.2928E-2</v>
      </c>
      <c r="M517" s="162">
        <f t="shared" si="25"/>
        <v>0.177374</v>
      </c>
      <c r="N517" s="162">
        <f t="shared" si="25"/>
        <v>0.239813</v>
      </c>
      <c r="O517" s="162">
        <f t="shared" si="24"/>
        <v>0.105529</v>
      </c>
      <c r="P517" s="162">
        <f t="shared" si="24"/>
        <v>1.3226E-2</v>
      </c>
      <c r="Q517" s="162">
        <f t="shared" si="24"/>
        <v>9.2301999999999995E-2</v>
      </c>
    </row>
    <row r="518" spans="2:17">
      <c r="B518" s="263">
        <v>44459</v>
      </c>
      <c r="C518" s="262">
        <v>1.2891E-2</v>
      </c>
      <c r="D518" s="262">
        <v>0.17809700000000001</v>
      </c>
      <c r="E518" s="262">
        <v>0.23974900000000002</v>
      </c>
      <c r="F518" s="262">
        <v>0.10563499999999999</v>
      </c>
      <c r="G518" s="262">
        <v>1.3107000000000001E-2</v>
      </c>
      <c r="H518" s="262">
        <v>9.2527000000000012E-2</v>
      </c>
      <c r="K518" s="28">
        <f t="shared" si="23"/>
        <v>44459</v>
      </c>
      <c r="L518" s="162">
        <f t="shared" si="25"/>
        <v>1.2891E-2</v>
      </c>
      <c r="M518" s="162">
        <f t="shared" si="25"/>
        <v>0.17809700000000001</v>
      </c>
      <c r="N518" s="162">
        <f t="shared" si="25"/>
        <v>0.23974900000000002</v>
      </c>
      <c r="O518" s="162">
        <f t="shared" si="24"/>
        <v>0.10563499999999999</v>
      </c>
      <c r="P518" s="162">
        <f t="shared" si="24"/>
        <v>1.3107000000000001E-2</v>
      </c>
      <c r="Q518" s="162">
        <f t="shared" si="24"/>
        <v>9.2527000000000012E-2</v>
      </c>
    </row>
    <row r="519" spans="2:17">
      <c r="B519" s="263">
        <v>44456</v>
      </c>
      <c r="C519" s="262">
        <v>1.2690999999999999E-2</v>
      </c>
      <c r="D519" s="262">
        <v>0.17896499999999999</v>
      </c>
      <c r="E519" s="262">
        <v>0.239206</v>
      </c>
      <c r="F519" s="262">
        <v>0.10524699999999999</v>
      </c>
      <c r="G519" s="262">
        <v>1.3616E-2</v>
      </c>
      <c r="H519" s="262">
        <v>9.1630000000000003E-2</v>
      </c>
      <c r="K519" s="28">
        <f t="shared" si="23"/>
        <v>44456</v>
      </c>
      <c r="L519" s="162">
        <f t="shared" si="25"/>
        <v>1.2690999999999999E-2</v>
      </c>
      <c r="M519" s="162">
        <f t="shared" si="25"/>
        <v>0.17896499999999999</v>
      </c>
      <c r="N519" s="162">
        <f t="shared" si="25"/>
        <v>0.239206</v>
      </c>
      <c r="O519" s="162">
        <f t="shared" si="24"/>
        <v>0.10524699999999999</v>
      </c>
      <c r="P519" s="162">
        <f t="shared" si="24"/>
        <v>1.3616E-2</v>
      </c>
      <c r="Q519" s="162">
        <f t="shared" si="24"/>
        <v>9.1630000000000003E-2</v>
      </c>
    </row>
    <row r="520" spans="2:17">
      <c r="B520" s="263">
        <v>44455</v>
      </c>
      <c r="C520" s="262">
        <v>1.2568999999999999E-2</v>
      </c>
      <c r="D520" s="262">
        <v>0.17907499999999998</v>
      </c>
      <c r="E520" s="262">
        <v>0.23913699999999999</v>
      </c>
      <c r="F520" s="262">
        <v>0.104931</v>
      </c>
      <c r="G520" s="262">
        <v>1.3378000000000001E-2</v>
      </c>
      <c r="H520" s="262">
        <v>9.1553000000000009E-2</v>
      </c>
      <c r="K520" s="28">
        <f t="shared" si="23"/>
        <v>44455</v>
      </c>
      <c r="L520" s="162">
        <f t="shared" si="25"/>
        <v>1.2568999999999999E-2</v>
      </c>
      <c r="M520" s="162">
        <f t="shared" si="25"/>
        <v>0.17907499999999998</v>
      </c>
      <c r="N520" s="162">
        <f t="shared" si="25"/>
        <v>0.23913699999999999</v>
      </c>
      <c r="O520" s="162">
        <f t="shared" si="24"/>
        <v>0.104931</v>
      </c>
      <c r="P520" s="162">
        <f t="shared" si="24"/>
        <v>1.3378000000000001E-2</v>
      </c>
      <c r="Q520" s="162">
        <f t="shared" si="24"/>
        <v>9.1553000000000009E-2</v>
      </c>
    </row>
    <row r="521" spans="2:17">
      <c r="B521" s="263">
        <v>44454</v>
      </c>
      <c r="C521" s="262">
        <v>1.2517E-2</v>
      </c>
      <c r="D521" s="262">
        <v>0.17898700000000001</v>
      </c>
      <c r="E521" s="262">
        <v>0.23915500000000001</v>
      </c>
      <c r="F521" s="262">
        <v>0.104848</v>
      </c>
      <c r="G521" s="262">
        <v>1.2988E-2</v>
      </c>
      <c r="H521" s="262">
        <v>9.1858999999999996E-2</v>
      </c>
      <c r="K521" s="28">
        <f t="shared" ref="K521:K584" si="26">B521</f>
        <v>44454</v>
      </c>
      <c r="L521" s="162">
        <f t="shared" si="25"/>
        <v>1.2517E-2</v>
      </c>
      <c r="M521" s="162">
        <f t="shared" si="25"/>
        <v>0.17898700000000001</v>
      </c>
      <c r="N521" s="162">
        <f t="shared" si="25"/>
        <v>0.23915500000000001</v>
      </c>
      <c r="O521" s="162">
        <f t="shared" si="24"/>
        <v>0.104848</v>
      </c>
      <c r="P521" s="162">
        <f t="shared" si="24"/>
        <v>1.2988E-2</v>
      </c>
      <c r="Q521" s="162">
        <f t="shared" si="24"/>
        <v>9.1858999999999996E-2</v>
      </c>
    </row>
    <row r="522" spans="2:17">
      <c r="B522" s="263">
        <v>44453</v>
      </c>
      <c r="C522" s="262">
        <v>1.2630999999999998E-2</v>
      </c>
      <c r="D522" s="262">
        <v>0.178753</v>
      </c>
      <c r="E522" s="262">
        <v>0.23916199999999999</v>
      </c>
      <c r="F522" s="262">
        <v>0.105202</v>
      </c>
      <c r="G522" s="262">
        <v>1.2836E-2</v>
      </c>
      <c r="H522" s="262">
        <v>9.236599999999999E-2</v>
      </c>
      <c r="K522" s="28">
        <f t="shared" si="26"/>
        <v>44453</v>
      </c>
      <c r="L522" s="162">
        <f t="shared" si="25"/>
        <v>1.2630999999999998E-2</v>
      </c>
      <c r="M522" s="162">
        <f t="shared" si="25"/>
        <v>0.178753</v>
      </c>
      <c r="N522" s="162">
        <f t="shared" si="25"/>
        <v>0.23916199999999999</v>
      </c>
      <c r="O522" s="162">
        <f t="shared" si="24"/>
        <v>0.105202</v>
      </c>
      <c r="P522" s="162">
        <f t="shared" si="24"/>
        <v>1.2836E-2</v>
      </c>
      <c r="Q522" s="162">
        <f t="shared" si="24"/>
        <v>9.236599999999999E-2</v>
      </c>
    </row>
    <row r="523" spans="2:17">
      <c r="B523" s="263">
        <v>44452</v>
      </c>
      <c r="C523" s="262">
        <v>1.2513000000000002E-2</v>
      </c>
      <c r="D523" s="262">
        <v>0.17898800000000001</v>
      </c>
      <c r="E523" s="262">
        <v>0.23924900000000002</v>
      </c>
      <c r="F523" s="262">
        <v>0.105002</v>
      </c>
      <c r="G523" s="262">
        <v>1.3259E-2</v>
      </c>
      <c r="H523" s="262">
        <v>9.1744000000000006E-2</v>
      </c>
      <c r="K523" s="28">
        <f t="shared" si="26"/>
        <v>44452</v>
      </c>
      <c r="L523" s="162">
        <f t="shared" si="25"/>
        <v>1.2513000000000002E-2</v>
      </c>
      <c r="M523" s="162">
        <f t="shared" si="25"/>
        <v>0.17898800000000001</v>
      </c>
      <c r="N523" s="162">
        <f t="shared" si="25"/>
        <v>0.23924900000000002</v>
      </c>
      <c r="O523" s="162">
        <f t="shared" si="24"/>
        <v>0.105002</v>
      </c>
      <c r="P523" s="162">
        <f t="shared" si="24"/>
        <v>1.3259E-2</v>
      </c>
      <c r="Q523" s="162">
        <f t="shared" si="24"/>
        <v>9.1744000000000006E-2</v>
      </c>
    </row>
    <row r="524" spans="2:17">
      <c r="B524" s="263">
        <v>44449</v>
      </c>
      <c r="C524" s="262">
        <v>1.2541999999999999E-2</v>
      </c>
      <c r="D524" s="262">
        <v>0.17871200000000001</v>
      </c>
      <c r="E524" s="262">
        <v>0.23885400000000001</v>
      </c>
      <c r="F524" s="262">
        <v>0.10506600000000001</v>
      </c>
      <c r="G524" s="262">
        <v>1.3410999999999999E-2</v>
      </c>
      <c r="H524" s="262">
        <v>9.1656000000000001E-2</v>
      </c>
      <c r="K524" s="28">
        <f t="shared" si="26"/>
        <v>44449</v>
      </c>
      <c r="L524" s="162">
        <f t="shared" si="25"/>
        <v>1.2541999999999999E-2</v>
      </c>
      <c r="M524" s="162">
        <f t="shared" si="25"/>
        <v>0.17871200000000001</v>
      </c>
      <c r="N524" s="162">
        <f t="shared" si="25"/>
        <v>0.23885400000000001</v>
      </c>
      <c r="O524" s="162">
        <f t="shared" si="24"/>
        <v>0.10506600000000001</v>
      </c>
      <c r="P524" s="162">
        <f t="shared" si="24"/>
        <v>1.3410999999999999E-2</v>
      </c>
      <c r="Q524" s="162">
        <f t="shared" si="24"/>
        <v>9.1656000000000001E-2</v>
      </c>
    </row>
    <row r="525" spans="2:17">
      <c r="B525" s="263">
        <v>44448</v>
      </c>
      <c r="C525" s="262">
        <v>1.2436000000000001E-2</v>
      </c>
      <c r="D525" s="262">
        <v>0.17953</v>
      </c>
      <c r="E525" s="262">
        <v>0.23887599999999998</v>
      </c>
      <c r="F525" s="262">
        <v>0.10487</v>
      </c>
      <c r="G525" s="262">
        <v>1.2971E-2</v>
      </c>
      <c r="H525" s="262">
        <v>9.1899999999999996E-2</v>
      </c>
      <c r="K525" s="28">
        <f t="shared" si="26"/>
        <v>44448</v>
      </c>
      <c r="L525" s="162">
        <f t="shared" si="25"/>
        <v>1.2436000000000001E-2</v>
      </c>
      <c r="M525" s="162">
        <f t="shared" si="25"/>
        <v>0.17953</v>
      </c>
      <c r="N525" s="162">
        <f t="shared" si="25"/>
        <v>0.23887599999999998</v>
      </c>
      <c r="O525" s="162">
        <f t="shared" si="24"/>
        <v>0.10487</v>
      </c>
      <c r="P525" s="162">
        <f t="shared" si="24"/>
        <v>1.2971E-2</v>
      </c>
      <c r="Q525" s="162">
        <f t="shared" si="24"/>
        <v>9.1899999999999996E-2</v>
      </c>
    </row>
    <row r="526" spans="2:17">
      <c r="B526" s="263">
        <v>44447</v>
      </c>
      <c r="C526" s="262">
        <v>1.2381E-2</v>
      </c>
      <c r="D526" s="262">
        <v>0.17884799999999998</v>
      </c>
      <c r="E526" s="262">
        <v>0.23890400000000001</v>
      </c>
      <c r="F526" s="262">
        <v>0.104361</v>
      </c>
      <c r="G526" s="262">
        <v>1.3375999999999999E-2</v>
      </c>
      <c r="H526" s="262">
        <v>9.0984999999999996E-2</v>
      </c>
      <c r="K526" s="28">
        <f t="shared" si="26"/>
        <v>44447</v>
      </c>
      <c r="L526" s="162">
        <f t="shared" si="25"/>
        <v>1.2381E-2</v>
      </c>
      <c r="M526" s="162">
        <f t="shared" si="25"/>
        <v>0.17884799999999998</v>
      </c>
      <c r="N526" s="162">
        <f t="shared" si="25"/>
        <v>0.23890400000000001</v>
      </c>
      <c r="O526" s="162">
        <f t="shared" si="24"/>
        <v>0.104361</v>
      </c>
      <c r="P526" s="162">
        <f t="shared" si="24"/>
        <v>1.3375999999999999E-2</v>
      </c>
      <c r="Q526" s="162">
        <f t="shared" si="24"/>
        <v>9.0984999999999996E-2</v>
      </c>
    </row>
    <row r="527" spans="2:17">
      <c r="B527" s="263">
        <v>44446</v>
      </c>
      <c r="C527" s="262">
        <v>1.2364E-2</v>
      </c>
      <c r="D527" s="262">
        <v>0.178789</v>
      </c>
      <c r="E527" s="262">
        <v>0.23896200000000001</v>
      </c>
      <c r="F527" s="262">
        <v>0.10415100000000001</v>
      </c>
      <c r="G527" s="262">
        <v>1.3731999999999999E-2</v>
      </c>
      <c r="H527" s="262">
        <v>9.0418999999999999E-2</v>
      </c>
      <c r="K527" s="28">
        <f t="shared" si="26"/>
        <v>44446</v>
      </c>
      <c r="L527" s="162">
        <f t="shared" si="25"/>
        <v>1.2364E-2</v>
      </c>
      <c r="M527" s="162">
        <f t="shared" si="25"/>
        <v>0.178789</v>
      </c>
      <c r="N527" s="162">
        <f t="shared" si="25"/>
        <v>0.23896200000000001</v>
      </c>
      <c r="O527" s="162">
        <f t="shared" si="24"/>
        <v>0.10415100000000001</v>
      </c>
      <c r="P527" s="162">
        <f t="shared" si="24"/>
        <v>1.3731999999999999E-2</v>
      </c>
      <c r="Q527" s="162">
        <f t="shared" si="24"/>
        <v>9.0418999999999999E-2</v>
      </c>
    </row>
    <row r="528" spans="2:17">
      <c r="B528" s="263">
        <v>44442</v>
      </c>
      <c r="C528" s="262">
        <v>1.2329000000000001E-2</v>
      </c>
      <c r="D528" s="262">
        <v>0.17790299999999998</v>
      </c>
      <c r="E528" s="262">
        <v>0.238844</v>
      </c>
      <c r="F528" s="262">
        <v>0.10375999999999999</v>
      </c>
      <c r="G528" s="262">
        <v>1.3223E-2</v>
      </c>
      <c r="H528" s="262">
        <v>9.0535999999999991E-2</v>
      </c>
      <c r="K528" s="28">
        <f t="shared" si="26"/>
        <v>44442</v>
      </c>
      <c r="L528" s="162">
        <f t="shared" si="25"/>
        <v>1.2329000000000001E-2</v>
      </c>
      <c r="M528" s="162">
        <f t="shared" si="25"/>
        <v>0.17790299999999998</v>
      </c>
      <c r="N528" s="162">
        <f t="shared" si="25"/>
        <v>0.238844</v>
      </c>
      <c r="O528" s="162">
        <f t="shared" si="24"/>
        <v>0.10375999999999999</v>
      </c>
      <c r="P528" s="162">
        <f t="shared" si="24"/>
        <v>1.3223E-2</v>
      </c>
      <c r="Q528" s="162">
        <f t="shared" si="24"/>
        <v>9.0535999999999991E-2</v>
      </c>
    </row>
    <row r="529" spans="2:17">
      <c r="B529" s="263">
        <v>44441</v>
      </c>
      <c r="C529" s="262">
        <v>1.2327999999999999E-2</v>
      </c>
      <c r="D529" s="262">
        <v>0.17782399999999998</v>
      </c>
      <c r="E529" s="262">
        <v>0.23882799999999998</v>
      </c>
      <c r="F529" s="262">
        <v>0.103848</v>
      </c>
      <c r="G529" s="262">
        <v>1.2835000000000001E-2</v>
      </c>
      <c r="H529" s="262">
        <v>9.1012999999999997E-2</v>
      </c>
      <c r="K529" s="28">
        <f t="shared" si="26"/>
        <v>44441</v>
      </c>
      <c r="L529" s="162">
        <f t="shared" si="25"/>
        <v>1.2327999999999999E-2</v>
      </c>
      <c r="M529" s="162">
        <f t="shared" si="25"/>
        <v>0.17782399999999998</v>
      </c>
      <c r="N529" s="162">
        <f t="shared" si="25"/>
        <v>0.23882799999999998</v>
      </c>
      <c r="O529" s="162">
        <f t="shared" si="24"/>
        <v>0.103848</v>
      </c>
      <c r="P529" s="162">
        <f t="shared" si="24"/>
        <v>1.2835000000000001E-2</v>
      </c>
      <c r="Q529" s="162">
        <f t="shared" si="24"/>
        <v>9.1012999999999997E-2</v>
      </c>
    </row>
    <row r="530" spans="2:17">
      <c r="B530" s="263">
        <v>44440</v>
      </c>
      <c r="C530" s="262">
        <v>1.2345E-2</v>
      </c>
      <c r="D530" s="262">
        <v>0.17813199999999998</v>
      </c>
      <c r="E530" s="262">
        <v>0.23889299999999999</v>
      </c>
      <c r="F530" s="262">
        <v>0.10397500000000001</v>
      </c>
      <c r="G530" s="262">
        <v>1.2936000000000001E-2</v>
      </c>
      <c r="H530" s="262">
        <v>9.1038999999999995E-2</v>
      </c>
      <c r="K530" s="28">
        <f t="shared" si="26"/>
        <v>44440</v>
      </c>
      <c r="L530" s="162">
        <f t="shared" si="25"/>
        <v>1.2345E-2</v>
      </c>
      <c r="M530" s="162">
        <f t="shared" si="25"/>
        <v>0.17813199999999998</v>
      </c>
      <c r="N530" s="162">
        <f t="shared" si="25"/>
        <v>0.23889299999999999</v>
      </c>
      <c r="O530" s="162">
        <f t="shared" si="24"/>
        <v>0.10397500000000001</v>
      </c>
      <c r="P530" s="162">
        <f t="shared" si="24"/>
        <v>1.2936000000000001E-2</v>
      </c>
      <c r="Q530" s="162">
        <f t="shared" si="24"/>
        <v>9.1038999999999995E-2</v>
      </c>
    </row>
    <row r="531" spans="2:17">
      <c r="B531" s="263">
        <v>44439</v>
      </c>
      <c r="C531" s="262">
        <v>1.2353000000000001E-2</v>
      </c>
      <c r="D531" s="262">
        <v>0.178373</v>
      </c>
      <c r="E531" s="262">
        <v>0.23871200000000001</v>
      </c>
      <c r="F531" s="262">
        <v>0.104139</v>
      </c>
      <c r="G531" s="262">
        <v>1.3087999999999999E-2</v>
      </c>
      <c r="H531" s="262">
        <v>9.1051999999999994E-2</v>
      </c>
      <c r="K531" s="28">
        <f t="shared" si="26"/>
        <v>44439</v>
      </c>
      <c r="L531" s="162">
        <f t="shared" si="25"/>
        <v>1.2353000000000001E-2</v>
      </c>
      <c r="M531" s="162">
        <f t="shared" si="25"/>
        <v>0.178373</v>
      </c>
      <c r="N531" s="162">
        <f t="shared" si="25"/>
        <v>0.23871200000000001</v>
      </c>
      <c r="O531" s="162">
        <f t="shared" si="24"/>
        <v>0.104139</v>
      </c>
      <c r="P531" s="162">
        <f t="shared" si="24"/>
        <v>1.3087999999999999E-2</v>
      </c>
      <c r="Q531" s="162">
        <f t="shared" si="24"/>
        <v>9.1051999999999994E-2</v>
      </c>
    </row>
    <row r="532" spans="2:17">
      <c r="B532" s="263">
        <v>44438</v>
      </c>
      <c r="C532" s="262">
        <v>1.2338999999999999E-2</v>
      </c>
      <c r="D532" s="262">
        <v>0.178124</v>
      </c>
      <c r="E532" s="262">
        <v>0.23880099999999999</v>
      </c>
      <c r="F532" s="262">
        <v>0.104091</v>
      </c>
      <c r="G532" s="262">
        <v>1.2784999999999999E-2</v>
      </c>
      <c r="H532" s="262">
        <v>9.1305999999999998E-2</v>
      </c>
      <c r="K532" s="28">
        <f t="shared" si="26"/>
        <v>44438</v>
      </c>
      <c r="L532" s="162">
        <f t="shared" si="25"/>
        <v>1.2338999999999999E-2</v>
      </c>
      <c r="M532" s="162">
        <f t="shared" si="25"/>
        <v>0.178124</v>
      </c>
      <c r="N532" s="162">
        <f t="shared" si="25"/>
        <v>0.23880099999999999</v>
      </c>
      <c r="O532" s="162">
        <f t="shared" si="24"/>
        <v>0.104091</v>
      </c>
      <c r="P532" s="162">
        <f t="shared" si="24"/>
        <v>1.2784999999999999E-2</v>
      </c>
      <c r="Q532" s="162">
        <f t="shared" si="24"/>
        <v>9.1305999999999998E-2</v>
      </c>
    </row>
    <row r="533" spans="2:17">
      <c r="B533" s="263">
        <v>44435</v>
      </c>
      <c r="C533" s="262">
        <v>1.2359E-2</v>
      </c>
      <c r="D533" s="262">
        <v>0.178012</v>
      </c>
      <c r="E533" s="262">
        <v>0.238478</v>
      </c>
      <c r="F533" s="262">
        <v>0.104322</v>
      </c>
      <c r="G533" s="262">
        <v>1.307E-2</v>
      </c>
      <c r="H533" s="262">
        <v>9.1250999999999999E-2</v>
      </c>
      <c r="K533" s="28">
        <f t="shared" si="26"/>
        <v>44435</v>
      </c>
      <c r="L533" s="162">
        <f t="shared" si="25"/>
        <v>1.2359E-2</v>
      </c>
      <c r="M533" s="162">
        <f t="shared" si="25"/>
        <v>0.178012</v>
      </c>
      <c r="N533" s="162">
        <f t="shared" si="25"/>
        <v>0.238478</v>
      </c>
      <c r="O533" s="162">
        <f t="shared" si="24"/>
        <v>0.104322</v>
      </c>
      <c r="P533" s="162">
        <f t="shared" si="24"/>
        <v>1.307E-2</v>
      </c>
      <c r="Q533" s="162">
        <f t="shared" si="24"/>
        <v>9.1250999999999999E-2</v>
      </c>
    </row>
    <row r="534" spans="2:17">
      <c r="B534" s="263">
        <v>44434</v>
      </c>
      <c r="C534" s="262">
        <v>1.2506E-2</v>
      </c>
      <c r="D534" s="262">
        <v>0.17707100000000001</v>
      </c>
      <c r="E534" s="262">
        <v>0.23852200000000001</v>
      </c>
      <c r="F534" s="262">
        <v>0.10445299999999999</v>
      </c>
      <c r="G534" s="262">
        <v>1.3491E-2</v>
      </c>
      <c r="H534" s="262">
        <v>9.0961E-2</v>
      </c>
      <c r="K534" s="28">
        <f t="shared" si="26"/>
        <v>44434</v>
      </c>
      <c r="L534" s="162">
        <f t="shared" si="25"/>
        <v>1.2506E-2</v>
      </c>
      <c r="M534" s="162">
        <f t="shared" si="25"/>
        <v>0.17707100000000001</v>
      </c>
      <c r="N534" s="162">
        <f t="shared" si="25"/>
        <v>0.23852200000000001</v>
      </c>
      <c r="O534" s="162">
        <f t="shared" si="24"/>
        <v>0.10445299999999999</v>
      </c>
      <c r="P534" s="162">
        <f t="shared" si="24"/>
        <v>1.3491E-2</v>
      </c>
      <c r="Q534" s="162">
        <f t="shared" si="24"/>
        <v>9.0961E-2</v>
      </c>
    </row>
    <row r="535" spans="2:17">
      <c r="B535" s="263">
        <v>44433</v>
      </c>
      <c r="C535" s="262">
        <v>1.2423E-2</v>
      </c>
      <c r="D535" s="262">
        <v>0.17735700000000001</v>
      </c>
      <c r="E535" s="262">
        <v>0.238645</v>
      </c>
      <c r="F535" s="262">
        <v>0.104268</v>
      </c>
      <c r="G535" s="262">
        <v>1.3389999999999999E-2</v>
      </c>
      <c r="H535" s="262">
        <v>9.0878E-2</v>
      </c>
      <c r="K535" s="28">
        <f t="shared" si="26"/>
        <v>44433</v>
      </c>
      <c r="L535" s="162">
        <f t="shared" si="25"/>
        <v>1.2423E-2</v>
      </c>
      <c r="M535" s="162">
        <f t="shared" si="25"/>
        <v>0.17735700000000001</v>
      </c>
      <c r="N535" s="162">
        <f t="shared" si="25"/>
        <v>0.238645</v>
      </c>
      <c r="O535" s="162">
        <f t="shared" si="24"/>
        <v>0.104268</v>
      </c>
      <c r="P535" s="162">
        <f t="shared" si="24"/>
        <v>1.3389999999999999E-2</v>
      </c>
      <c r="Q535" s="162">
        <f t="shared" si="24"/>
        <v>9.0878E-2</v>
      </c>
    </row>
    <row r="536" spans="2:17">
      <c r="B536" s="263">
        <v>44432</v>
      </c>
      <c r="C536" s="262">
        <v>1.2448999999999998E-2</v>
      </c>
      <c r="D536" s="262">
        <v>0.17646200000000001</v>
      </c>
      <c r="E536" s="262">
        <v>0.23880500000000002</v>
      </c>
      <c r="F536" s="262">
        <v>0.10363099999999999</v>
      </c>
      <c r="G536" s="262">
        <v>1.2935E-2</v>
      </c>
      <c r="H536" s="262">
        <v>9.0695999999999999E-2</v>
      </c>
      <c r="K536" s="28">
        <f t="shared" si="26"/>
        <v>44432</v>
      </c>
      <c r="L536" s="162">
        <f t="shared" si="25"/>
        <v>1.2448999999999998E-2</v>
      </c>
      <c r="M536" s="162">
        <f t="shared" si="25"/>
        <v>0.17646200000000001</v>
      </c>
      <c r="N536" s="162">
        <f t="shared" si="25"/>
        <v>0.23880500000000002</v>
      </c>
      <c r="O536" s="162">
        <f t="shared" si="24"/>
        <v>0.10363099999999999</v>
      </c>
      <c r="P536" s="162">
        <f t="shared" si="24"/>
        <v>1.2935E-2</v>
      </c>
      <c r="Q536" s="162">
        <f t="shared" si="24"/>
        <v>9.0695999999999999E-2</v>
      </c>
    </row>
    <row r="537" spans="2:17">
      <c r="B537" s="263">
        <v>44431</v>
      </c>
      <c r="C537" s="262">
        <v>1.2464999999999999E-2</v>
      </c>
      <c r="D537" s="262">
        <v>0.17358299999999999</v>
      </c>
      <c r="E537" s="262">
        <v>0.23885500000000001</v>
      </c>
      <c r="F537" s="262">
        <v>0.102646</v>
      </c>
      <c r="G537" s="262">
        <v>1.2517E-2</v>
      </c>
      <c r="H537" s="262">
        <v>9.0130000000000002E-2</v>
      </c>
      <c r="K537" s="28">
        <f t="shared" si="26"/>
        <v>44431</v>
      </c>
      <c r="L537" s="162">
        <f t="shared" si="25"/>
        <v>1.2464999999999999E-2</v>
      </c>
      <c r="M537" s="162">
        <f t="shared" si="25"/>
        <v>0.17358299999999999</v>
      </c>
      <c r="N537" s="162">
        <f t="shared" si="25"/>
        <v>0.23885500000000001</v>
      </c>
      <c r="O537" s="162">
        <f t="shared" si="24"/>
        <v>0.102646</v>
      </c>
      <c r="P537" s="162">
        <f t="shared" si="24"/>
        <v>1.2517E-2</v>
      </c>
      <c r="Q537" s="162">
        <f t="shared" si="24"/>
        <v>9.0130000000000002E-2</v>
      </c>
    </row>
    <row r="538" spans="2:17">
      <c r="B538" s="263">
        <v>44428</v>
      </c>
      <c r="C538" s="262">
        <v>1.2578000000000001E-2</v>
      </c>
      <c r="D538" s="262">
        <v>0.17241000000000001</v>
      </c>
      <c r="E538" s="262">
        <v>0.23854399999999998</v>
      </c>
      <c r="F538" s="262">
        <v>0.10198700000000001</v>
      </c>
      <c r="G538" s="262">
        <v>1.2549999999999999E-2</v>
      </c>
      <c r="H538" s="262">
        <v>8.9437000000000003E-2</v>
      </c>
      <c r="K538" s="28">
        <f t="shared" si="26"/>
        <v>44428</v>
      </c>
      <c r="L538" s="162">
        <f t="shared" si="25"/>
        <v>1.2578000000000001E-2</v>
      </c>
      <c r="M538" s="162">
        <f t="shared" si="25"/>
        <v>0.17241000000000001</v>
      </c>
      <c r="N538" s="162">
        <f t="shared" si="25"/>
        <v>0.23854399999999998</v>
      </c>
      <c r="O538" s="162">
        <f t="shared" si="24"/>
        <v>0.10198700000000001</v>
      </c>
      <c r="P538" s="162">
        <f t="shared" si="24"/>
        <v>1.2549999999999999E-2</v>
      </c>
      <c r="Q538" s="162">
        <f t="shared" si="24"/>
        <v>8.9437000000000003E-2</v>
      </c>
    </row>
    <row r="539" spans="2:17">
      <c r="B539" s="263">
        <v>44427</v>
      </c>
      <c r="C539" s="262">
        <v>1.2683E-2</v>
      </c>
      <c r="D539" s="262">
        <v>0.172239</v>
      </c>
      <c r="E539" s="262">
        <v>0.23743999999999998</v>
      </c>
      <c r="F539" s="262">
        <v>0.10233200000000001</v>
      </c>
      <c r="G539" s="262">
        <v>1.2433000000000001E-2</v>
      </c>
      <c r="H539" s="262">
        <v>8.9898000000000006E-2</v>
      </c>
      <c r="K539" s="28">
        <f t="shared" si="26"/>
        <v>44427</v>
      </c>
      <c r="L539" s="162">
        <f t="shared" si="25"/>
        <v>1.2683E-2</v>
      </c>
      <c r="M539" s="162">
        <f t="shared" si="25"/>
        <v>0.172239</v>
      </c>
      <c r="N539" s="162">
        <f t="shared" si="25"/>
        <v>0.23743999999999998</v>
      </c>
      <c r="O539" s="162">
        <f t="shared" si="24"/>
        <v>0.10233200000000001</v>
      </c>
      <c r="P539" s="162">
        <f t="shared" si="24"/>
        <v>1.2433000000000001E-2</v>
      </c>
      <c r="Q539" s="162">
        <f t="shared" si="24"/>
        <v>8.9898000000000006E-2</v>
      </c>
    </row>
    <row r="540" spans="2:17">
      <c r="B540" s="263">
        <v>44426</v>
      </c>
      <c r="C540" s="262">
        <v>1.2690999999999999E-2</v>
      </c>
      <c r="D540" s="262">
        <v>0.17257600000000001</v>
      </c>
      <c r="E540" s="262">
        <v>0.237875</v>
      </c>
      <c r="F540" s="262">
        <v>0.10242599999999999</v>
      </c>
      <c r="G540" s="262">
        <v>1.2583E-2</v>
      </c>
      <c r="H540" s="262">
        <v>8.9842999999999992E-2</v>
      </c>
      <c r="K540" s="28">
        <f t="shared" si="26"/>
        <v>44426</v>
      </c>
      <c r="L540" s="162">
        <f t="shared" si="25"/>
        <v>1.2690999999999999E-2</v>
      </c>
      <c r="M540" s="162">
        <f t="shared" si="25"/>
        <v>0.17257600000000001</v>
      </c>
      <c r="N540" s="162">
        <f t="shared" si="25"/>
        <v>0.237875</v>
      </c>
      <c r="O540" s="162">
        <f t="shared" si="24"/>
        <v>0.10242599999999999</v>
      </c>
      <c r="P540" s="162">
        <f t="shared" si="24"/>
        <v>1.2583E-2</v>
      </c>
      <c r="Q540" s="162">
        <f t="shared" si="24"/>
        <v>8.9842999999999992E-2</v>
      </c>
    </row>
    <row r="541" spans="2:17">
      <c r="B541" s="263">
        <v>44425</v>
      </c>
      <c r="C541" s="262">
        <v>1.2557E-2</v>
      </c>
      <c r="D541" s="262">
        <v>0.17084599999999997</v>
      </c>
      <c r="E541" s="262">
        <v>0.237424</v>
      </c>
      <c r="F541" s="262">
        <v>0.10126300000000001</v>
      </c>
      <c r="G541" s="262">
        <v>1.2617E-2</v>
      </c>
      <c r="H541" s="262">
        <v>8.864699999999999E-2</v>
      </c>
      <c r="K541" s="28">
        <f t="shared" si="26"/>
        <v>44425</v>
      </c>
      <c r="L541" s="162">
        <f t="shared" si="25"/>
        <v>1.2557E-2</v>
      </c>
      <c r="M541" s="162">
        <f t="shared" si="25"/>
        <v>0.17084599999999997</v>
      </c>
      <c r="N541" s="162">
        <f t="shared" si="25"/>
        <v>0.237424</v>
      </c>
      <c r="O541" s="162">
        <f t="shared" si="24"/>
        <v>0.10126300000000001</v>
      </c>
      <c r="P541" s="162">
        <f t="shared" si="24"/>
        <v>1.2617E-2</v>
      </c>
      <c r="Q541" s="162">
        <f t="shared" si="24"/>
        <v>8.864699999999999E-2</v>
      </c>
    </row>
    <row r="542" spans="2:17">
      <c r="B542" s="263">
        <v>44424</v>
      </c>
      <c r="C542" s="262">
        <v>1.2466E-2</v>
      </c>
      <c r="D542" s="262">
        <v>0.17116499999999998</v>
      </c>
      <c r="E542" s="262">
        <v>0.237707</v>
      </c>
      <c r="F542" s="262">
        <v>0.10110799999999999</v>
      </c>
      <c r="G542" s="262">
        <v>1.265E-2</v>
      </c>
      <c r="H542" s="262">
        <v>8.8458000000000009E-2</v>
      </c>
      <c r="K542" s="28">
        <f t="shared" si="26"/>
        <v>44424</v>
      </c>
      <c r="L542" s="162">
        <f t="shared" si="25"/>
        <v>1.2466E-2</v>
      </c>
      <c r="M542" s="162">
        <f t="shared" si="25"/>
        <v>0.17116499999999998</v>
      </c>
      <c r="N542" s="162">
        <f t="shared" si="25"/>
        <v>0.237707</v>
      </c>
      <c r="O542" s="162">
        <f t="shared" si="24"/>
        <v>0.10110799999999999</v>
      </c>
      <c r="P542" s="162">
        <f t="shared" si="24"/>
        <v>1.265E-2</v>
      </c>
      <c r="Q542" s="162">
        <f t="shared" si="24"/>
        <v>8.8458000000000009E-2</v>
      </c>
    </row>
    <row r="543" spans="2:17">
      <c r="B543" s="263">
        <v>44421</v>
      </c>
      <c r="C543" s="262">
        <v>1.2519000000000001E-2</v>
      </c>
      <c r="D543" s="262">
        <v>0.17154</v>
      </c>
      <c r="E543" s="262">
        <v>0.237516</v>
      </c>
      <c r="F543" s="262">
        <v>0.10124499999999999</v>
      </c>
      <c r="G543" s="262">
        <v>1.2766999999999999E-2</v>
      </c>
      <c r="H543" s="262">
        <v>8.8478000000000001E-2</v>
      </c>
      <c r="K543" s="28">
        <f t="shared" si="26"/>
        <v>44421</v>
      </c>
      <c r="L543" s="162">
        <f t="shared" si="25"/>
        <v>1.2519000000000001E-2</v>
      </c>
      <c r="M543" s="162">
        <f t="shared" si="25"/>
        <v>0.17154</v>
      </c>
      <c r="N543" s="162">
        <f t="shared" si="25"/>
        <v>0.237516</v>
      </c>
      <c r="O543" s="162">
        <f t="shared" si="24"/>
        <v>0.10124499999999999</v>
      </c>
      <c r="P543" s="162">
        <f t="shared" si="24"/>
        <v>1.2766999999999999E-2</v>
      </c>
      <c r="Q543" s="162">
        <f t="shared" si="24"/>
        <v>8.8478000000000001E-2</v>
      </c>
    </row>
    <row r="544" spans="2:17">
      <c r="B544" s="263">
        <v>44420</v>
      </c>
      <c r="C544" s="262">
        <v>1.2516000000000001E-2</v>
      </c>
      <c r="D544" s="262">
        <v>0.169487</v>
      </c>
      <c r="E544" s="262">
        <v>0.23764500000000002</v>
      </c>
      <c r="F544" s="262">
        <v>0.10054199999999999</v>
      </c>
      <c r="G544" s="262">
        <v>1.359E-2</v>
      </c>
      <c r="H544" s="262">
        <v>8.6952000000000002E-2</v>
      </c>
      <c r="K544" s="28">
        <f t="shared" si="26"/>
        <v>44420</v>
      </c>
      <c r="L544" s="162">
        <f t="shared" si="25"/>
        <v>1.2516000000000001E-2</v>
      </c>
      <c r="M544" s="162">
        <f t="shared" si="25"/>
        <v>0.169487</v>
      </c>
      <c r="N544" s="162">
        <f t="shared" si="25"/>
        <v>0.23764500000000002</v>
      </c>
      <c r="O544" s="162">
        <f t="shared" si="24"/>
        <v>0.10054199999999999</v>
      </c>
      <c r="P544" s="162">
        <f t="shared" si="24"/>
        <v>1.359E-2</v>
      </c>
      <c r="Q544" s="162">
        <f t="shared" si="24"/>
        <v>8.6952000000000002E-2</v>
      </c>
    </row>
    <row r="545" spans="2:17">
      <c r="B545" s="263">
        <v>44419</v>
      </c>
      <c r="C545" s="262">
        <v>1.2540000000000001E-2</v>
      </c>
      <c r="D545" s="262">
        <v>0.169238</v>
      </c>
      <c r="E545" s="262">
        <v>0.238006</v>
      </c>
      <c r="F545" s="262">
        <v>0.100497</v>
      </c>
      <c r="G545" s="262">
        <v>1.3303000000000001E-2</v>
      </c>
      <c r="H545" s="262">
        <v>8.7193000000000007E-2</v>
      </c>
      <c r="K545" s="28">
        <f t="shared" si="26"/>
        <v>44419</v>
      </c>
      <c r="L545" s="162">
        <f t="shared" si="25"/>
        <v>1.2540000000000001E-2</v>
      </c>
      <c r="M545" s="162">
        <f t="shared" si="25"/>
        <v>0.169238</v>
      </c>
      <c r="N545" s="162">
        <f t="shared" si="25"/>
        <v>0.238006</v>
      </c>
      <c r="O545" s="162">
        <f t="shared" si="24"/>
        <v>0.100497</v>
      </c>
      <c r="P545" s="162">
        <f t="shared" si="24"/>
        <v>1.3303000000000001E-2</v>
      </c>
      <c r="Q545" s="162">
        <f t="shared" si="24"/>
        <v>8.7193000000000007E-2</v>
      </c>
    </row>
    <row r="546" spans="2:17">
      <c r="B546" s="263">
        <v>44418</v>
      </c>
      <c r="C546" s="262">
        <v>1.2565E-2</v>
      </c>
      <c r="D546" s="262">
        <v>0.16825900000000002</v>
      </c>
      <c r="E546" s="262">
        <v>0.23869399999999999</v>
      </c>
      <c r="F546" s="262">
        <v>0.10014799999999999</v>
      </c>
      <c r="G546" s="262">
        <v>1.349E-2</v>
      </c>
      <c r="H546" s="262">
        <v>8.6658000000000013E-2</v>
      </c>
      <c r="K546" s="28">
        <f t="shared" si="26"/>
        <v>44418</v>
      </c>
      <c r="L546" s="162">
        <f t="shared" si="25"/>
        <v>1.2565E-2</v>
      </c>
      <c r="M546" s="162">
        <f t="shared" si="25"/>
        <v>0.16825900000000002</v>
      </c>
      <c r="N546" s="162">
        <f t="shared" si="25"/>
        <v>0.23869399999999999</v>
      </c>
      <c r="O546" s="162">
        <f t="shared" si="24"/>
        <v>0.10014799999999999</v>
      </c>
      <c r="P546" s="162">
        <f t="shared" si="24"/>
        <v>1.349E-2</v>
      </c>
      <c r="Q546" s="162">
        <f t="shared" si="24"/>
        <v>8.6658000000000013E-2</v>
      </c>
    </row>
    <row r="547" spans="2:17">
      <c r="B547" s="263">
        <v>44417</v>
      </c>
      <c r="C547" s="262">
        <v>1.2583E-2</v>
      </c>
      <c r="D547" s="262">
        <v>0.168014</v>
      </c>
      <c r="E547" s="262">
        <v>0.238761</v>
      </c>
      <c r="F547" s="262">
        <v>0.10049799999999999</v>
      </c>
      <c r="G547" s="262">
        <v>1.3237000000000001E-2</v>
      </c>
      <c r="H547" s="262">
        <v>8.7261000000000005E-2</v>
      </c>
      <c r="K547" s="28">
        <f t="shared" si="26"/>
        <v>44417</v>
      </c>
      <c r="L547" s="162">
        <f t="shared" si="25"/>
        <v>1.2583E-2</v>
      </c>
      <c r="M547" s="162">
        <f t="shared" si="25"/>
        <v>0.168014</v>
      </c>
      <c r="N547" s="162">
        <f t="shared" si="25"/>
        <v>0.238761</v>
      </c>
      <c r="O547" s="162">
        <f t="shared" si="24"/>
        <v>0.10049799999999999</v>
      </c>
      <c r="P547" s="162">
        <f t="shared" si="24"/>
        <v>1.3237000000000001E-2</v>
      </c>
      <c r="Q547" s="162">
        <f t="shared" si="24"/>
        <v>8.7261000000000005E-2</v>
      </c>
    </row>
    <row r="548" spans="2:17">
      <c r="B548" s="263">
        <v>44414</v>
      </c>
      <c r="C548" s="262">
        <v>1.2629999999999999E-2</v>
      </c>
      <c r="D548" s="262">
        <v>0.17301900000000001</v>
      </c>
      <c r="E548" s="262">
        <v>0.23880199999999999</v>
      </c>
      <c r="F548" s="262">
        <v>0.10166800000000001</v>
      </c>
      <c r="G548" s="262">
        <v>1.2969E-2</v>
      </c>
      <c r="H548" s="262">
        <v>8.8699E-2</v>
      </c>
      <c r="K548" s="28">
        <f t="shared" si="26"/>
        <v>44414</v>
      </c>
      <c r="L548" s="162">
        <f t="shared" si="25"/>
        <v>1.2629999999999999E-2</v>
      </c>
      <c r="M548" s="162">
        <f t="shared" si="25"/>
        <v>0.17301900000000001</v>
      </c>
      <c r="N548" s="162">
        <f t="shared" si="25"/>
        <v>0.23880199999999999</v>
      </c>
      <c r="O548" s="162">
        <f t="shared" si="24"/>
        <v>0.10166800000000001</v>
      </c>
      <c r="P548" s="162">
        <f t="shared" si="24"/>
        <v>1.2969E-2</v>
      </c>
      <c r="Q548" s="162">
        <f t="shared" si="24"/>
        <v>8.8699E-2</v>
      </c>
    </row>
    <row r="549" spans="2:17">
      <c r="B549" s="263">
        <v>44413</v>
      </c>
      <c r="C549" s="262">
        <v>1.2654E-2</v>
      </c>
      <c r="D549" s="262">
        <v>0.17335500000000001</v>
      </c>
      <c r="E549" s="262">
        <v>0.23856200000000002</v>
      </c>
      <c r="F549" s="262">
        <v>0.10169299999999999</v>
      </c>
      <c r="G549" s="262">
        <v>1.2235000000000001E-2</v>
      </c>
      <c r="H549" s="262">
        <v>8.9457999999999996E-2</v>
      </c>
      <c r="K549" s="28">
        <f t="shared" si="26"/>
        <v>44413</v>
      </c>
      <c r="L549" s="162">
        <f t="shared" si="25"/>
        <v>1.2654E-2</v>
      </c>
      <c r="M549" s="162">
        <f t="shared" si="25"/>
        <v>0.17335500000000001</v>
      </c>
      <c r="N549" s="162">
        <f t="shared" si="25"/>
        <v>0.23856200000000002</v>
      </c>
      <c r="O549" s="162">
        <f t="shared" si="24"/>
        <v>0.10169299999999999</v>
      </c>
      <c r="P549" s="162">
        <f t="shared" si="24"/>
        <v>1.2235000000000001E-2</v>
      </c>
      <c r="Q549" s="162">
        <f t="shared" si="24"/>
        <v>8.9457999999999996E-2</v>
      </c>
    </row>
    <row r="550" spans="2:17">
      <c r="B550" s="263">
        <v>44412</v>
      </c>
      <c r="C550" s="262">
        <v>1.2728999999999999E-2</v>
      </c>
      <c r="D550" s="262">
        <v>0.17280699999999999</v>
      </c>
      <c r="E550" s="262">
        <v>0.23835699999999999</v>
      </c>
      <c r="F550" s="262">
        <v>0.101858</v>
      </c>
      <c r="G550" s="262">
        <v>1.1819999999999999E-2</v>
      </c>
      <c r="H550" s="262">
        <v>9.0038000000000007E-2</v>
      </c>
      <c r="K550" s="28">
        <f t="shared" si="26"/>
        <v>44412</v>
      </c>
      <c r="L550" s="162">
        <f t="shared" si="25"/>
        <v>1.2728999999999999E-2</v>
      </c>
      <c r="M550" s="162">
        <f t="shared" si="25"/>
        <v>0.17280699999999999</v>
      </c>
      <c r="N550" s="162">
        <f t="shared" si="25"/>
        <v>0.23835699999999999</v>
      </c>
      <c r="O550" s="162">
        <f t="shared" si="24"/>
        <v>0.101858</v>
      </c>
      <c r="P550" s="162">
        <f t="shared" si="24"/>
        <v>1.1819999999999999E-2</v>
      </c>
      <c r="Q550" s="162">
        <f t="shared" si="24"/>
        <v>9.0038000000000007E-2</v>
      </c>
    </row>
    <row r="551" spans="2:17">
      <c r="B551" s="263">
        <v>44411</v>
      </c>
      <c r="C551" s="262">
        <v>1.2682000000000001E-2</v>
      </c>
      <c r="D551" s="262">
        <v>0.17247900000000002</v>
      </c>
      <c r="E551" s="262">
        <v>0.23889700000000003</v>
      </c>
      <c r="F551" s="262">
        <v>0.102044</v>
      </c>
      <c r="G551" s="262">
        <v>1.1722E-2</v>
      </c>
      <c r="H551" s="262">
        <v>9.0322E-2</v>
      </c>
      <c r="K551" s="28">
        <f t="shared" si="26"/>
        <v>44411</v>
      </c>
      <c r="L551" s="162">
        <f t="shared" si="25"/>
        <v>1.2682000000000001E-2</v>
      </c>
      <c r="M551" s="162">
        <f t="shared" si="25"/>
        <v>0.17247900000000002</v>
      </c>
      <c r="N551" s="162">
        <f t="shared" si="25"/>
        <v>0.23889700000000003</v>
      </c>
      <c r="O551" s="162">
        <f t="shared" si="24"/>
        <v>0.102044</v>
      </c>
      <c r="P551" s="162">
        <f t="shared" si="24"/>
        <v>1.1722E-2</v>
      </c>
      <c r="Q551" s="162">
        <f t="shared" si="24"/>
        <v>9.0322E-2</v>
      </c>
    </row>
    <row r="552" spans="2:17">
      <c r="B552" s="263">
        <v>44410</v>
      </c>
      <c r="C552" s="262">
        <v>1.2766E-2</v>
      </c>
      <c r="D552" s="262">
        <v>0.17460699999999998</v>
      </c>
      <c r="E552" s="262">
        <v>0.23817699999999997</v>
      </c>
      <c r="F552" s="262">
        <v>0.102991</v>
      </c>
      <c r="G552" s="262">
        <v>1.1773E-2</v>
      </c>
      <c r="H552" s="262">
        <v>9.1218000000000007E-2</v>
      </c>
      <c r="K552" s="28">
        <f t="shared" si="26"/>
        <v>44410</v>
      </c>
      <c r="L552" s="162">
        <f t="shared" si="25"/>
        <v>1.2766E-2</v>
      </c>
      <c r="M552" s="162">
        <f t="shared" si="25"/>
        <v>0.17460699999999998</v>
      </c>
      <c r="N552" s="162">
        <f t="shared" si="25"/>
        <v>0.23817699999999997</v>
      </c>
      <c r="O552" s="162">
        <f t="shared" si="24"/>
        <v>0.102991</v>
      </c>
      <c r="P552" s="162">
        <f t="shared" si="24"/>
        <v>1.1773E-2</v>
      </c>
      <c r="Q552" s="162">
        <f t="shared" si="24"/>
        <v>9.1218000000000007E-2</v>
      </c>
    </row>
    <row r="553" spans="2:17">
      <c r="B553" s="263">
        <v>44407</v>
      </c>
      <c r="C553" s="262">
        <v>1.2732E-2</v>
      </c>
      <c r="D553" s="262">
        <v>0.17311299999999999</v>
      </c>
      <c r="E553" s="262">
        <v>0.23933299999999999</v>
      </c>
      <c r="F553" s="262">
        <v>0.102378</v>
      </c>
      <c r="G553" s="262">
        <v>1.2222999999999999E-2</v>
      </c>
      <c r="H553" s="262">
        <v>9.0155999999999986E-2</v>
      </c>
      <c r="K553" s="28">
        <f t="shared" si="26"/>
        <v>44407</v>
      </c>
      <c r="L553" s="162">
        <f t="shared" si="25"/>
        <v>1.2732E-2</v>
      </c>
      <c r="M553" s="162">
        <f t="shared" si="25"/>
        <v>0.17311299999999999</v>
      </c>
      <c r="N553" s="162">
        <f t="shared" si="25"/>
        <v>0.23933299999999999</v>
      </c>
      <c r="O553" s="162">
        <f t="shared" si="24"/>
        <v>0.102378</v>
      </c>
      <c r="P553" s="162">
        <f t="shared" si="24"/>
        <v>1.2222999999999999E-2</v>
      </c>
      <c r="Q553" s="162">
        <f t="shared" si="24"/>
        <v>9.0155999999999986E-2</v>
      </c>
    </row>
    <row r="554" spans="2:17">
      <c r="B554" s="263">
        <v>44406</v>
      </c>
      <c r="C554" s="262">
        <v>1.2659999999999999E-2</v>
      </c>
      <c r="D554" s="262">
        <v>0.17472799999999999</v>
      </c>
      <c r="E554" s="262">
        <v>0.23916199999999999</v>
      </c>
      <c r="F554" s="262">
        <v>0.10273699999999999</v>
      </c>
      <c r="G554" s="262">
        <v>1.2693000000000001E-2</v>
      </c>
      <c r="H554" s="262">
        <v>9.0043999999999999E-2</v>
      </c>
      <c r="K554" s="28">
        <f t="shared" si="26"/>
        <v>44406</v>
      </c>
      <c r="L554" s="162">
        <f t="shared" si="25"/>
        <v>1.2659999999999999E-2</v>
      </c>
      <c r="M554" s="162">
        <f t="shared" si="25"/>
        <v>0.17472799999999999</v>
      </c>
      <c r="N554" s="162">
        <f t="shared" si="25"/>
        <v>0.23916199999999999</v>
      </c>
      <c r="O554" s="162">
        <f t="shared" si="24"/>
        <v>0.10273699999999999</v>
      </c>
      <c r="P554" s="162">
        <f t="shared" si="24"/>
        <v>1.2693000000000001E-2</v>
      </c>
      <c r="Q554" s="162">
        <f t="shared" si="24"/>
        <v>9.0043999999999999E-2</v>
      </c>
    </row>
    <row r="555" spans="2:17">
      <c r="B555" s="263">
        <v>44405</v>
      </c>
      <c r="C555" s="262">
        <v>1.2663000000000001E-2</v>
      </c>
      <c r="D555" s="262">
        <v>0.17781</v>
      </c>
      <c r="E555" s="262">
        <v>0.239563</v>
      </c>
      <c r="F555" s="262">
        <v>0.103394</v>
      </c>
      <c r="G555" s="262">
        <v>1.2326999999999999E-2</v>
      </c>
      <c r="H555" s="262">
        <v>9.1066999999999995E-2</v>
      </c>
      <c r="K555" s="28">
        <f t="shared" si="26"/>
        <v>44405</v>
      </c>
      <c r="L555" s="162">
        <f t="shared" si="25"/>
        <v>1.2663000000000001E-2</v>
      </c>
      <c r="M555" s="162">
        <f t="shared" si="25"/>
        <v>0.17781</v>
      </c>
      <c r="N555" s="162">
        <f t="shared" si="25"/>
        <v>0.239563</v>
      </c>
      <c r="O555" s="162">
        <f t="shared" si="24"/>
        <v>0.103394</v>
      </c>
      <c r="P555" s="162">
        <f t="shared" si="24"/>
        <v>1.2326999999999999E-2</v>
      </c>
      <c r="Q555" s="162">
        <f t="shared" si="24"/>
        <v>9.1066999999999995E-2</v>
      </c>
    </row>
    <row r="556" spans="2:17">
      <c r="B556" s="263">
        <v>44404</v>
      </c>
      <c r="C556" s="262">
        <v>1.2661E-2</v>
      </c>
      <c r="D556" s="262">
        <v>0.17346599999999998</v>
      </c>
      <c r="E556" s="262">
        <v>0.24071000000000001</v>
      </c>
      <c r="F556" s="262">
        <v>0.10087</v>
      </c>
      <c r="G556" s="262">
        <v>1.2411E-2</v>
      </c>
      <c r="H556" s="262">
        <v>8.845900000000001E-2</v>
      </c>
      <c r="K556" s="28">
        <f t="shared" si="26"/>
        <v>44404</v>
      </c>
      <c r="L556" s="162">
        <f t="shared" si="25"/>
        <v>1.2661E-2</v>
      </c>
      <c r="M556" s="162">
        <f t="shared" si="25"/>
        <v>0.17346599999999998</v>
      </c>
      <c r="N556" s="162">
        <f t="shared" si="25"/>
        <v>0.24071000000000001</v>
      </c>
      <c r="O556" s="162">
        <f t="shared" si="24"/>
        <v>0.10087</v>
      </c>
      <c r="P556" s="162">
        <f t="shared" si="24"/>
        <v>1.2411E-2</v>
      </c>
      <c r="Q556" s="162">
        <f t="shared" si="24"/>
        <v>8.845900000000001E-2</v>
      </c>
    </row>
    <row r="557" spans="2:17">
      <c r="B557" s="263">
        <v>44403</v>
      </c>
      <c r="C557" s="262">
        <v>1.2536E-2</v>
      </c>
      <c r="D557" s="262">
        <v>0.16738</v>
      </c>
      <c r="E557" s="262">
        <v>0.24129</v>
      </c>
      <c r="F557" s="262">
        <v>9.8447999999999994E-2</v>
      </c>
      <c r="G557" s="262">
        <v>1.2896000000000001E-2</v>
      </c>
      <c r="H557" s="262">
        <v>8.5550999999999988E-2</v>
      </c>
      <c r="K557" s="28">
        <f t="shared" si="26"/>
        <v>44403</v>
      </c>
      <c r="L557" s="162">
        <f t="shared" si="25"/>
        <v>1.2536E-2</v>
      </c>
      <c r="M557" s="162">
        <f t="shared" si="25"/>
        <v>0.16738</v>
      </c>
      <c r="N557" s="162">
        <f t="shared" si="25"/>
        <v>0.24129</v>
      </c>
      <c r="O557" s="162">
        <f t="shared" si="24"/>
        <v>9.8447999999999994E-2</v>
      </c>
      <c r="P557" s="162">
        <f t="shared" si="24"/>
        <v>1.2896000000000001E-2</v>
      </c>
      <c r="Q557" s="162">
        <f t="shared" si="24"/>
        <v>8.5550999999999988E-2</v>
      </c>
    </row>
    <row r="558" spans="2:17">
      <c r="B558" s="263">
        <v>44400</v>
      </c>
      <c r="C558" s="262">
        <v>1.2571000000000001E-2</v>
      </c>
      <c r="D558" s="262">
        <v>0.16536699999999999</v>
      </c>
      <c r="E558" s="262">
        <v>0.24411000000000002</v>
      </c>
      <c r="F558" s="262">
        <v>9.8017000000000007E-2</v>
      </c>
      <c r="G558" s="262">
        <v>1.2763E-2</v>
      </c>
      <c r="H558" s="262">
        <v>8.5253999999999996E-2</v>
      </c>
      <c r="K558" s="28">
        <f t="shared" si="26"/>
        <v>44400</v>
      </c>
      <c r="L558" s="162">
        <f t="shared" si="25"/>
        <v>1.2571000000000001E-2</v>
      </c>
      <c r="M558" s="162">
        <f t="shared" si="25"/>
        <v>0.16536699999999999</v>
      </c>
      <c r="N558" s="162">
        <f t="shared" si="25"/>
        <v>0.24411000000000002</v>
      </c>
      <c r="O558" s="162">
        <f t="shared" si="25"/>
        <v>9.8017000000000007E-2</v>
      </c>
      <c r="P558" s="162">
        <f t="shared" si="25"/>
        <v>1.2763E-2</v>
      </c>
      <c r="Q558" s="162">
        <f t="shared" si="25"/>
        <v>8.5253999999999996E-2</v>
      </c>
    </row>
    <row r="559" spans="2:17">
      <c r="B559" s="263">
        <v>44399</v>
      </c>
      <c r="C559" s="262">
        <v>1.2713E-2</v>
      </c>
      <c r="D559" s="262">
        <v>0.16561499999999998</v>
      </c>
      <c r="E559" s="262">
        <v>0.244479</v>
      </c>
      <c r="F559" s="262">
        <v>9.883900000000001E-2</v>
      </c>
      <c r="G559" s="262">
        <v>1.2782999999999999E-2</v>
      </c>
      <c r="H559" s="262">
        <v>8.6057000000000008E-2</v>
      </c>
      <c r="K559" s="28">
        <f t="shared" si="26"/>
        <v>44399</v>
      </c>
      <c r="L559" s="162">
        <f t="shared" ref="L559:Q601" si="27">C559</f>
        <v>1.2713E-2</v>
      </c>
      <c r="M559" s="162">
        <f t="shared" si="27"/>
        <v>0.16561499999999998</v>
      </c>
      <c r="N559" s="162">
        <f t="shared" si="27"/>
        <v>0.244479</v>
      </c>
      <c r="O559" s="162">
        <f t="shared" si="27"/>
        <v>9.883900000000001E-2</v>
      </c>
      <c r="P559" s="162">
        <f t="shared" si="27"/>
        <v>1.2782999999999999E-2</v>
      </c>
      <c r="Q559" s="162">
        <f t="shared" si="27"/>
        <v>8.6057000000000008E-2</v>
      </c>
    </row>
    <row r="560" spans="2:17">
      <c r="B560" s="263">
        <v>44398</v>
      </c>
      <c r="C560" s="262">
        <v>1.2741000000000001E-2</v>
      </c>
      <c r="D560" s="262">
        <v>0.16497200000000001</v>
      </c>
      <c r="E560" s="262">
        <v>0.24520399999999998</v>
      </c>
      <c r="F560" s="262">
        <v>9.8775999999999989E-2</v>
      </c>
      <c r="G560" s="262">
        <v>1.2884E-2</v>
      </c>
      <c r="H560" s="262">
        <v>8.5891999999999996E-2</v>
      </c>
      <c r="K560" s="28">
        <f t="shared" si="26"/>
        <v>44398</v>
      </c>
      <c r="L560" s="162">
        <f t="shared" si="27"/>
        <v>1.2741000000000001E-2</v>
      </c>
      <c r="M560" s="162">
        <f t="shared" si="27"/>
        <v>0.16497200000000001</v>
      </c>
      <c r="N560" s="162">
        <f t="shared" si="27"/>
        <v>0.24520399999999998</v>
      </c>
      <c r="O560" s="162">
        <f t="shared" si="27"/>
        <v>9.8775999999999989E-2</v>
      </c>
      <c r="P560" s="162">
        <f t="shared" si="27"/>
        <v>1.2884E-2</v>
      </c>
      <c r="Q560" s="162">
        <f t="shared" si="27"/>
        <v>8.5891999999999996E-2</v>
      </c>
    </row>
    <row r="561" spans="2:17">
      <c r="B561" s="263">
        <v>44397</v>
      </c>
      <c r="C561" s="262">
        <v>1.2849999999999999E-2</v>
      </c>
      <c r="D561" s="262">
        <v>0.164435</v>
      </c>
      <c r="E561" s="262">
        <v>0.24562100000000001</v>
      </c>
      <c r="F561" s="262">
        <v>9.8978999999999998E-2</v>
      </c>
      <c r="G561" s="262">
        <v>1.2218E-2</v>
      </c>
      <c r="H561" s="262">
        <v>8.6760000000000004E-2</v>
      </c>
      <c r="K561" s="28">
        <f t="shared" si="26"/>
        <v>44397</v>
      </c>
      <c r="L561" s="162">
        <f t="shared" si="27"/>
        <v>1.2849999999999999E-2</v>
      </c>
      <c r="M561" s="162">
        <f t="shared" si="27"/>
        <v>0.164435</v>
      </c>
      <c r="N561" s="162">
        <f t="shared" si="27"/>
        <v>0.24562100000000001</v>
      </c>
      <c r="O561" s="162">
        <f t="shared" si="27"/>
        <v>9.8978999999999998E-2</v>
      </c>
      <c r="P561" s="162">
        <f t="shared" si="27"/>
        <v>1.2218E-2</v>
      </c>
      <c r="Q561" s="162">
        <f t="shared" si="27"/>
        <v>8.6760000000000004E-2</v>
      </c>
    </row>
    <row r="562" spans="2:17">
      <c r="B562" s="263">
        <v>44396</v>
      </c>
      <c r="C562" s="262">
        <v>1.3042E-2</v>
      </c>
      <c r="D562" s="262">
        <v>0.163963</v>
      </c>
      <c r="E562" s="262">
        <v>0.24589</v>
      </c>
      <c r="F562" s="262">
        <v>9.9209999999999993E-2</v>
      </c>
      <c r="G562" s="262">
        <v>1.1888000000000001E-2</v>
      </c>
      <c r="H562" s="262">
        <v>8.7322000000000011E-2</v>
      </c>
      <c r="K562" s="28">
        <f t="shared" si="26"/>
        <v>44396</v>
      </c>
      <c r="L562" s="162">
        <f t="shared" si="27"/>
        <v>1.3042E-2</v>
      </c>
      <c r="M562" s="162">
        <f t="shared" si="27"/>
        <v>0.163963</v>
      </c>
      <c r="N562" s="162">
        <f t="shared" si="27"/>
        <v>0.24589</v>
      </c>
      <c r="O562" s="162">
        <f t="shared" si="27"/>
        <v>9.9209999999999993E-2</v>
      </c>
      <c r="P562" s="162">
        <f t="shared" si="27"/>
        <v>1.1888000000000001E-2</v>
      </c>
      <c r="Q562" s="162">
        <f t="shared" si="27"/>
        <v>8.7322000000000011E-2</v>
      </c>
    </row>
    <row r="563" spans="2:17">
      <c r="B563" s="263">
        <v>44393</v>
      </c>
      <c r="C563" s="262">
        <v>1.2835000000000001E-2</v>
      </c>
      <c r="D563" s="262">
        <v>0.16464099999999998</v>
      </c>
      <c r="E563" s="262">
        <v>0.24565000000000001</v>
      </c>
      <c r="F563" s="262">
        <v>9.8976000000000008E-2</v>
      </c>
      <c r="G563" s="262">
        <v>1.2903E-2</v>
      </c>
      <c r="H563" s="262">
        <v>8.6073000000000011E-2</v>
      </c>
      <c r="K563" s="28">
        <f t="shared" si="26"/>
        <v>44393</v>
      </c>
      <c r="L563" s="162">
        <f t="shared" si="27"/>
        <v>1.2835000000000001E-2</v>
      </c>
      <c r="M563" s="162">
        <f t="shared" si="27"/>
        <v>0.16464099999999998</v>
      </c>
      <c r="N563" s="162">
        <f t="shared" si="27"/>
        <v>0.24565000000000001</v>
      </c>
      <c r="O563" s="162">
        <f t="shared" si="27"/>
        <v>9.8976000000000008E-2</v>
      </c>
      <c r="P563" s="162">
        <f t="shared" si="27"/>
        <v>1.2903E-2</v>
      </c>
      <c r="Q563" s="162">
        <f t="shared" si="27"/>
        <v>8.6073000000000011E-2</v>
      </c>
    </row>
    <row r="564" spans="2:17">
      <c r="B564" s="263">
        <v>44392</v>
      </c>
      <c r="C564" s="262">
        <v>1.2738000000000001E-2</v>
      </c>
      <c r="D564" s="262">
        <v>0.16517800000000002</v>
      </c>
      <c r="E564" s="262">
        <v>0.24578800000000001</v>
      </c>
      <c r="F564" s="262">
        <v>9.895799999999999E-2</v>
      </c>
      <c r="G564" s="262">
        <v>1.2988999999999999E-2</v>
      </c>
      <c r="H564" s="262">
        <v>8.5969000000000004E-2</v>
      </c>
      <c r="K564" s="28">
        <f t="shared" si="26"/>
        <v>44392</v>
      </c>
      <c r="L564" s="162">
        <f t="shared" si="27"/>
        <v>1.2738000000000001E-2</v>
      </c>
      <c r="M564" s="162">
        <f t="shared" si="27"/>
        <v>0.16517800000000002</v>
      </c>
      <c r="N564" s="162">
        <f t="shared" si="27"/>
        <v>0.24578800000000001</v>
      </c>
      <c r="O564" s="162">
        <f t="shared" si="27"/>
        <v>9.895799999999999E-2</v>
      </c>
      <c r="P564" s="162">
        <f t="shared" si="27"/>
        <v>1.2988999999999999E-2</v>
      </c>
      <c r="Q564" s="162">
        <f t="shared" si="27"/>
        <v>8.5969000000000004E-2</v>
      </c>
    </row>
    <row r="565" spans="2:17">
      <c r="B565" s="263">
        <v>44391</v>
      </c>
      <c r="C565" s="262">
        <v>1.2616E-2</v>
      </c>
      <c r="D565" s="262">
        <v>0.16572900000000002</v>
      </c>
      <c r="E565" s="262">
        <v>0.24588399999999999</v>
      </c>
      <c r="F565" s="262">
        <v>9.9077999999999999E-2</v>
      </c>
      <c r="G565" s="262">
        <v>1.3459E-2</v>
      </c>
      <c r="H565" s="262">
        <v>8.5619000000000001E-2</v>
      </c>
      <c r="K565" s="28">
        <f t="shared" si="26"/>
        <v>44391</v>
      </c>
      <c r="L565" s="162">
        <f t="shared" si="27"/>
        <v>1.2616E-2</v>
      </c>
      <c r="M565" s="162">
        <f t="shared" si="27"/>
        <v>0.16572900000000002</v>
      </c>
      <c r="N565" s="162">
        <f t="shared" si="27"/>
        <v>0.24588399999999999</v>
      </c>
      <c r="O565" s="162">
        <f t="shared" si="27"/>
        <v>9.9077999999999999E-2</v>
      </c>
      <c r="P565" s="162">
        <f t="shared" si="27"/>
        <v>1.3459E-2</v>
      </c>
      <c r="Q565" s="162">
        <f t="shared" si="27"/>
        <v>8.5619000000000001E-2</v>
      </c>
    </row>
    <row r="566" spans="2:17">
      <c r="B566" s="263">
        <v>44390</v>
      </c>
      <c r="C566" s="262">
        <v>1.2623000000000001E-2</v>
      </c>
      <c r="D566" s="262">
        <v>0.16623100000000002</v>
      </c>
      <c r="E566" s="262">
        <v>0.24626699999999999</v>
      </c>
      <c r="F566" s="262">
        <v>9.9450999999999998E-2</v>
      </c>
      <c r="G566" s="262">
        <v>1.4166000000000002E-2</v>
      </c>
      <c r="H566" s="262">
        <v>8.5283999999999999E-2</v>
      </c>
      <c r="K566" s="28">
        <f t="shared" si="26"/>
        <v>44390</v>
      </c>
      <c r="L566" s="162">
        <f t="shared" si="27"/>
        <v>1.2623000000000001E-2</v>
      </c>
      <c r="M566" s="162">
        <f t="shared" si="27"/>
        <v>0.16623100000000002</v>
      </c>
      <c r="N566" s="162">
        <f t="shared" si="27"/>
        <v>0.24626699999999999</v>
      </c>
      <c r="O566" s="162">
        <f t="shared" si="27"/>
        <v>9.9450999999999998E-2</v>
      </c>
      <c r="P566" s="162">
        <f t="shared" si="27"/>
        <v>1.4166000000000002E-2</v>
      </c>
      <c r="Q566" s="162">
        <f t="shared" si="27"/>
        <v>8.5283999999999999E-2</v>
      </c>
    </row>
    <row r="567" spans="2:17">
      <c r="B567" s="263">
        <v>44389</v>
      </c>
      <c r="C567" s="262">
        <v>1.2579E-2</v>
      </c>
      <c r="D567" s="262">
        <v>0.166768</v>
      </c>
      <c r="E567" s="262">
        <v>0.24609400000000001</v>
      </c>
      <c r="F567" s="262">
        <v>9.9664000000000003E-2</v>
      </c>
      <c r="G567" s="262">
        <v>1.3645000000000001E-2</v>
      </c>
      <c r="H567" s="262">
        <v>8.6019000000000012E-2</v>
      </c>
      <c r="K567" s="28">
        <f t="shared" si="26"/>
        <v>44389</v>
      </c>
      <c r="L567" s="162">
        <f t="shared" si="27"/>
        <v>1.2579E-2</v>
      </c>
      <c r="M567" s="162">
        <f t="shared" si="27"/>
        <v>0.166768</v>
      </c>
      <c r="N567" s="162">
        <f t="shared" si="27"/>
        <v>0.24609400000000001</v>
      </c>
      <c r="O567" s="162">
        <f t="shared" si="27"/>
        <v>9.9664000000000003E-2</v>
      </c>
      <c r="P567" s="162">
        <f t="shared" si="27"/>
        <v>1.3645000000000001E-2</v>
      </c>
      <c r="Q567" s="162">
        <f t="shared" si="27"/>
        <v>8.6019000000000012E-2</v>
      </c>
    </row>
    <row r="568" spans="2:17">
      <c r="B568" s="263">
        <v>44386</v>
      </c>
      <c r="C568" s="262">
        <v>1.2599000000000001E-2</v>
      </c>
      <c r="D568" s="262">
        <v>0.168408</v>
      </c>
      <c r="E568" s="262">
        <v>0.24684200000000001</v>
      </c>
      <c r="F568" s="262">
        <v>0.10067399999999999</v>
      </c>
      <c r="G568" s="262">
        <v>1.3594999999999999E-2</v>
      </c>
      <c r="H568" s="262">
        <v>8.7079000000000004E-2</v>
      </c>
      <c r="K568" s="28">
        <f t="shared" si="26"/>
        <v>44386</v>
      </c>
      <c r="L568" s="162">
        <f t="shared" si="27"/>
        <v>1.2599000000000001E-2</v>
      </c>
      <c r="M568" s="162">
        <f t="shared" si="27"/>
        <v>0.168408</v>
      </c>
      <c r="N568" s="162">
        <f t="shared" si="27"/>
        <v>0.24684200000000001</v>
      </c>
      <c r="O568" s="162">
        <f t="shared" si="27"/>
        <v>0.10067399999999999</v>
      </c>
      <c r="P568" s="162">
        <f t="shared" si="27"/>
        <v>1.3594999999999999E-2</v>
      </c>
      <c r="Q568" s="162">
        <f t="shared" si="27"/>
        <v>8.7079000000000004E-2</v>
      </c>
    </row>
    <row r="569" spans="2:17">
      <c r="B569" s="263">
        <v>44385</v>
      </c>
      <c r="C569" s="262">
        <v>1.2736000000000001E-2</v>
      </c>
      <c r="D569" s="262">
        <v>0.16885000000000003</v>
      </c>
      <c r="E569" s="262">
        <v>0.24693300000000001</v>
      </c>
      <c r="F569" s="262">
        <v>0.101174</v>
      </c>
      <c r="G569" s="262">
        <v>1.2928E-2</v>
      </c>
      <c r="H569" s="262">
        <v>8.8246000000000005E-2</v>
      </c>
      <c r="K569" s="28">
        <f t="shared" si="26"/>
        <v>44385</v>
      </c>
      <c r="L569" s="162">
        <f t="shared" si="27"/>
        <v>1.2736000000000001E-2</v>
      </c>
      <c r="M569" s="162">
        <f t="shared" si="27"/>
        <v>0.16885000000000003</v>
      </c>
      <c r="N569" s="162">
        <f t="shared" si="27"/>
        <v>0.24693300000000001</v>
      </c>
      <c r="O569" s="162">
        <f t="shared" si="27"/>
        <v>0.101174</v>
      </c>
      <c r="P569" s="162">
        <f t="shared" si="27"/>
        <v>1.2928E-2</v>
      </c>
      <c r="Q569" s="162">
        <f t="shared" si="27"/>
        <v>8.8246000000000005E-2</v>
      </c>
    </row>
    <row r="570" spans="2:17">
      <c r="B570" s="263">
        <v>44384</v>
      </c>
      <c r="C570" s="262">
        <v>1.2626999999999999E-2</v>
      </c>
      <c r="D570" s="262">
        <v>0.16861200000000001</v>
      </c>
      <c r="E570" s="262">
        <v>0.24691500000000002</v>
      </c>
      <c r="F570" s="262">
        <v>0.10081699999999999</v>
      </c>
      <c r="G570" s="262">
        <v>1.3163000000000001E-2</v>
      </c>
      <c r="H570" s="262">
        <v>8.7653999999999996E-2</v>
      </c>
      <c r="K570" s="28">
        <f t="shared" si="26"/>
        <v>44384</v>
      </c>
      <c r="L570" s="162">
        <f t="shared" si="27"/>
        <v>1.2626999999999999E-2</v>
      </c>
      <c r="M570" s="162">
        <f t="shared" si="27"/>
        <v>0.16861200000000001</v>
      </c>
      <c r="N570" s="162">
        <f t="shared" si="27"/>
        <v>0.24691500000000002</v>
      </c>
      <c r="O570" s="162">
        <f t="shared" si="27"/>
        <v>0.10081699999999999</v>
      </c>
      <c r="P570" s="162">
        <f t="shared" si="27"/>
        <v>1.3163000000000001E-2</v>
      </c>
      <c r="Q570" s="162">
        <f t="shared" si="27"/>
        <v>8.7653999999999996E-2</v>
      </c>
    </row>
    <row r="571" spans="2:17">
      <c r="B571" s="263">
        <v>44383</v>
      </c>
      <c r="C571" s="262">
        <v>1.2669E-2</v>
      </c>
      <c r="D571" s="262">
        <v>0.16885600000000001</v>
      </c>
      <c r="E571" s="262">
        <v>0.24681899999999998</v>
      </c>
      <c r="F571" s="262">
        <v>0.101115</v>
      </c>
      <c r="G571" s="262">
        <v>1.3481E-2</v>
      </c>
      <c r="H571" s="262">
        <v>8.7634000000000004E-2</v>
      </c>
      <c r="K571" s="28">
        <f t="shared" si="26"/>
        <v>44383</v>
      </c>
      <c r="L571" s="162">
        <f t="shared" si="27"/>
        <v>1.2669E-2</v>
      </c>
      <c r="M571" s="162">
        <f t="shared" si="27"/>
        <v>0.16885600000000001</v>
      </c>
      <c r="N571" s="162">
        <f t="shared" si="27"/>
        <v>0.24681899999999998</v>
      </c>
      <c r="O571" s="162">
        <f t="shared" si="27"/>
        <v>0.101115</v>
      </c>
      <c r="P571" s="162">
        <f t="shared" si="27"/>
        <v>1.3481E-2</v>
      </c>
      <c r="Q571" s="162">
        <f t="shared" si="27"/>
        <v>8.7634000000000004E-2</v>
      </c>
    </row>
    <row r="572" spans="2:17">
      <c r="B572" s="263">
        <v>44379</v>
      </c>
      <c r="C572" s="262">
        <v>1.2652000000000002E-2</v>
      </c>
      <c r="D572" s="262">
        <v>0.16794100000000001</v>
      </c>
      <c r="E572" s="262">
        <v>0.24679099999999998</v>
      </c>
      <c r="F572" s="262">
        <v>0.101242</v>
      </c>
      <c r="G572" s="262">
        <v>1.4237999999999999E-2</v>
      </c>
      <c r="H572" s="262">
        <v>8.7002999999999997E-2</v>
      </c>
      <c r="K572" s="28">
        <f t="shared" si="26"/>
        <v>44379</v>
      </c>
      <c r="L572" s="162">
        <f t="shared" si="27"/>
        <v>1.2652000000000002E-2</v>
      </c>
      <c r="M572" s="162">
        <f t="shared" si="27"/>
        <v>0.16794100000000001</v>
      </c>
      <c r="N572" s="162">
        <f t="shared" si="27"/>
        <v>0.24679099999999998</v>
      </c>
      <c r="O572" s="162">
        <f t="shared" si="27"/>
        <v>0.101242</v>
      </c>
      <c r="P572" s="162">
        <f t="shared" si="27"/>
        <v>1.4237999999999999E-2</v>
      </c>
      <c r="Q572" s="162">
        <f t="shared" si="27"/>
        <v>8.7002999999999997E-2</v>
      </c>
    </row>
    <row r="573" spans="2:17">
      <c r="B573" s="263">
        <v>44378</v>
      </c>
      <c r="C573" s="262">
        <v>1.2754000000000001E-2</v>
      </c>
      <c r="D573" s="262">
        <v>0.16774600000000001</v>
      </c>
      <c r="E573" s="262">
        <v>0.246752</v>
      </c>
      <c r="F573" s="262">
        <v>0.101607</v>
      </c>
      <c r="G573" s="262">
        <v>1.4578000000000001E-2</v>
      </c>
      <c r="H573" s="262">
        <v>8.7028999999999995E-2</v>
      </c>
      <c r="K573" s="28">
        <f t="shared" si="26"/>
        <v>44378</v>
      </c>
      <c r="L573" s="162">
        <f t="shared" si="27"/>
        <v>1.2754000000000001E-2</v>
      </c>
      <c r="M573" s="162">
        <f t="shared" si="27"/>
        <v>0.16774600000000001</v>
      </c>
      <c r="N573" s="162">
        <f t="shared" si="27"/>
        <v>0.246752</v>
      </c>
      <c r="O573" s="162">
        <f t="shared" si="27"/>
        <v>0.101607</v>
      </c>
      <c r="P573" s="162">
        <f t="shared" si="27"/>
        <v>1.4578000000000001E-2</v>
      </c>
      <c r="Q573" s="162">
        <f t="shared" si="27"/>
        <v>8.7028999999999995E-2</v>
      </c>
    </row>
    <row r="574" spans="2:17">
      <c r="B574" s="263">
        <v>44377</v>
      </c>
      <c r="C574" s="262">
        <v>1.2818000000000001E-2</v>
      </c>
      <c r="D574" s="262">
        <v>0.167654</v>
      </c>
      <c r="E574" s="262">
        <v>0.24648499999999998</v>
      </c>
      <c r="F574" s="262">
        <v>0.101484</v>
      </c>
      <c r="G574" s="262">
        <v>1.468E-2</v>
      </c>
      <c r="H574" s="262">
        <v>8.6804000000000006E-2</v>
      </c>
      <c r="K574" s="28">
        <f t="shared" si="26"/>
        <v>44377</v>
      </c>
      <c r="L574" s="162">
        <f t="shared" si="27"/>
        <v>1.2818000000000001E-2</v>
      </c>
      <c r="M574" s="162">
        <f t="shared" si="27"/>
        <v>0.167654</v>
      </c>
      <c r="N574" s="162">
        <f t="shared" si="27"/>
        <v>0.24648499999999998</v>
      </c>
      <c r="O574" s="162">
        <f t="shared" si="27"/>
        <v>0.101484</v>
      </c>
      <c r="P574" s="162">
        <f t="shared" si="27"/>
        <v>1.468E-2</v>
      </c>
      <c r="Q574" s="162">
        <f t="shared" si="27"/>
        <v>8.6804000000000006E-2</v>
      </c>
    </row>
    <row r="575" spans="2:17">
      <c r="B575" s="263">
        <v>44376</v>
      </c>
      <c r="C575" s="262">
        <v>1.2832E-2</v>
      </c>
      <c r="D575" s="262">
        <v>0.16778799999999999</v>
      </c>
      <c r="E575" s="262">
        <v>0.246416</v>
      </c>
      <c r="F575" s="262">
        <v>0.101523</v>
      </c>
      <c r="G575" s="262">
        <v>1.4697E-2</v>
      </c>
      <c r="H575" s="262">
        <v>8.6826000000000014E-2</v>
      </c>
      <c r="K575" s="28">
        <f t="shared" si="26"/>
        <v>44376</v>
      </c>
      <c r="L575" s="162">
        <f t="shared" si="27"/>
        <v>1.2832E-2</v>
      </c>
      <c r="M575" s="162">
        <f t="shared" si="27"/>
        <v>0.16778799999999999</v>
      </c>
      <c r="N575" s="162">
        <f t="shared" si="27"/>
        <v>0.246416</v>
      </c>
      <c r="O575" s="162">
        <f t="shared" si="27"/>
        <v>0.101523</v>
      </c>
      <c r="P575" s="162">
        <f t="shared" si="27"/>
        <v>1.4697E-2</v>
      </c>
      <c r="Q575" s="162">
        <f t="shared" si="27"/>
        <v>8.6826000000000014E-2</v>
      </c>
    </row>
    <row r="576" spans="2:17">
      <c r="B576" s="263">
        <v>44375</v>
      </c>
      <c r="C576" s="262">
        <v>1.2832E-2</v>
      </c>
      <c r="D576" s="262">
        <v>0.16781799999999999</v>
      </c>
      <c r="E576" s="262">
        <v>0.24635799999999999</v>
      </c>
      <c r="F576" s="262">
        <v>0.10164300000000001</v>
      </c>
      <c r="G576" s="262">
        <v>1.4764999999999999E-2</v>
      </c>
      <c r="H576" s="262">
        <v>8.6877999999999997E-2</v>
      </c>
      <c r="K576" s="28">
        <f t="shared" si="26"/>
        <v>44375</v>
      </c>
      <c r="L576" s="162">
        <f t="shared" si="27"/>
        <v>1.2832E-2</v>
      </c>
      <c r="M576" s="162">
        <f t="shared" si="27"/>
        <v>0.16781799999999999</v>
      </c>
      <c r="N576" s="162">
        <f t="shared" si="27"/>
        <v>0.24635799999999999</v>
      </c>
      <c r="O576" s="162">
        <f t="shared" si="27"/>
        <v>0.10164300000000001</v>
      </c>
      <c r="P576" s="162">
        <f t="shared" si="27"/>
        <v>1.4764999999999999E-2</v>
      </c>
      <c r="Q576" s="162">
        <f t="shared" si="27"/>
        <v>8.6877999999999997E-2</v>
      </c>
    </row>
    <row r="577" spans="2:17">
      <c r="B577" s="263">
        <v>44372</v>
      </c>
      <c r="C577" s="262">
        <v>1.2858000000000001E-2</v>
      </c>
      <c r="D577" s="262">
        <v>0.168267</v>
      </c>
      <c r="E577" s="262">
        <v>0.24591000000000002</v>
      </c>
      <c r="F577" s="262">
        <v>0.102078</v>
      </c>
      <c r="G577" s="262">
        <v>1.5240999999999999E-2</v>
      </c>
      <c r="H577" s="262">
        <v>8.6836999999999998E-2</v>
      </c>
      <c r="K577" s="28">
        <f t="shared" si="26"/>
        <v>44372</v>
      </c>
      <c r="L577" s="162">
        <f t="shared" si="27"/>
        <v>1.2858000000000001E-2</v>
      </c>
      <c r="M577" s="162">
        <f t="shared" si="27"/>
        <v>0.168267</v>
      </c>
      <c r="N577" s="162">
        <f t="shared" si="27"/>
        <v>0.24591000000000002</v>
      </c>
      <c r="O577" s="162">
        <f t="shared" si="27"/>
        <v>0.102078</v>
      </c>
      <c r="P577" s="162">
        <f t="shared" si="27"/>
        <v>1.5240999999999999E-2</v>
      </c>
      <c r="Q577" s="162">
        <f t="shared" si="27"/>
        <v>8.6836999999999998E-2</v>
      </c>
    </row>
    <row r="578" spans="2:17">
      <c r="B578" s="263">
        <v>44371</v>
      </c>
      <c r="C578" s="262">
        <v>1.2908999999999999E-2</v>
      </c>
      <c r="D578" s="262">
        <v>0.16827800000000001</v>
      </c>
      <c r="E578" s="262">
        <v>0.24608799999999997</v>
      </c>
      <c r="F578" s="262">
        <v>0.10224800000000001</v>
      </c>
      <c r="G578" s="262">
        <v>1.4919E-2</v>
      </c>
      <c r="H578" s="262">
        <v>8.7329000000000004E-2</v>
      </c>
      <c r="K578" s="28">
        <f t="shared" si="26"/>
        <v>44371</v>
      </c>
      <c r="L578" s="162">
        <f t="shared" si="27"/>
        <v>1.2908999999999999E-2</v>
      </c>
      <c r="M578" s="162">
        <f t="shared" si="27"/>
        <v>0.16827800000000001</v>
      </c>
      <c r="N578" s="162">
        <f t="shared" si="27"/>
        <v>0.24608799999999997</v>
      </c>
      <c r="O578" s="162">
        <f t="shared" si="27"/>
        <v>0.10224800000000001</v>
      </c>
      <c r="P578" s="162">
        <f t="shared" si="27"/>
        <v>1.4919E-2</v>
      </c>
      <c r="Q578" s="162">
        <f t="shared" si="27"/>
        <v>8.7329000000000004E-2</v>
      </c>
    </row>
    <row r="579" spans="2:17">
      <c r="B579" s="263">
        <v>44370</v>
      </c>
      <c r="C579" s="262">
        <v>1.2983E-2</v>
      </c>
      <c r="D579" s="262">
        <v>0.16864200000000001</v>
      </c>
      <c r="E579" s="262">
        <v>0.246142</v>
      </c>
      <c r="F579" s="262">
        <v>0.102535</v>
      </c>
      <c r="G579" s="262">
        <v>1.4852000000000001E-2</v>
      </c>
      <c r="H579" s="262">
        <v>8.7682999999999997E-2</v>
      </c>
      <c r="K579" s="28">
        <f t="shared" si="26"/>
        <v>44370</v>
      </c>
      <c r="L579" s="162">
        <f t="shared" si="27"/>
        <v>1.2983E-2</v>
      </c>
      <c r="M579" s="162">
        <f t="shared" si="27"/>
        <v>0.16864200000000001</v>
      </c>
      <c r="N579" s="162">
        <f t="shared" si="27"/>
        <v>0.246142</v>
      </c>
      <c r="O579" s="162">
        <f t="shared" si="27"/>
        <v>0.102535</v>
      </c>
      <c r="P579" s="162">
        <f t="shared" si="27"/>
        <v>1.4852000000000001E-2</v>
      </c>
      <c r="Q579" s="162">
        <f t="shared" si="27"/>
        <v>8.7682999999999997E-2</v>
      </c>
    </row>
    <row r="580" spans="2:17">
      <c r="B580" s="263">
        <v>44369</v>
      </c>
      <c r="C580" s="262">
        <v>1.2968E-2</v>
      </c>
      <c r="D580" s="262">
        <v>0.16822299999999998</v>
      </c>
      <c r="E580" s="262">
        <v>0.246195</v>
      </c>
      <c r="F580" s="262">
        <v>0.10240299999999999</v>
      </c>
      <c r="G580" s="262">
        <v>1.4632000000000001E-2</v>
      </c>
      <c r="H580" s="262">
        <v>8.7769999999999987E-2</v>
      </c>
      <c r="K580" s="28">
        <f t="shared" si="26"/>
        <v>44369</v>
      </c>
      <c r="L580" s="162">
        <f t="shared" si="27"/>
        <v>1.2968E-2</v>
      </c>
      <c r="M580" s="162">
        <f t="shared" si="27"/>
        <v>0.16822299999999998</v>
      </c>
      <c r="N580" s="162">
        <f t="shared" si="27"/>
        <v>0.246195</v>
      </c>
      <c r="O580" s="162">
        <f t="shared" si="27"/>
        <v>0.10240299999999999</v>
      </c>
      <c r="P580" s="162">
        <f t="shared" si="27"/>
        <v>1.4632000000000001E-2</v>
      </c>
      <c r="Q580" s="162">
        <f t="shared" si="27"/>
        <v>8.7769999999999987E-2</v>
      </c>
    </row>
    <row r="581" spans="2:17">
      <c r="B581" s="263">
        <v>44368</v>
      </c>
      <c r="C581" s="262">
        <v>1.3035000000000001E-2</v>
      </c>
      <c r="D581" s="262">
        <v>0.16791400000000001</v>
      </c>
      <c r="E581" s="262">
        <v>0.24682700000000002</v>
      </c>
      <c r="F581" s="262">
        <v>0.10262299999999999</v>
      </c>
      <c r="G581" s="262">
        <v>1.4886E-2</v>
      </c>
      <c r="H581" s="262">
        <v>8.7736999999999996E-2</v>
      </c>
      <c r="K581" s="28">
        <f t="shared" si="26"/>
        <v>44368</v>
      </c>
      <c r="L581" s="162">
        <f t="shared" si="27"/>
        <v>1.3035000000000001E-2</v>
      </c>
      <c r="M581" s="162">
        <f t="shared" si="27"/>
        <v>0.16791400000000001</v>
      </c>
      <c r="N581" s="162">
        <f t="shared" si="27"/>
        <v>0.24682700000000002</v>
      </c>
      <c r="O581" s="162">
        <f t="shared" si="27"/>
        <v>0.10262299999999999</v>
      </c>
      <c r="P581" s="162">
        <f t="shared" si="27"/>
        <v>1.4886E-2</v>
      </c>
      <c r="Q581" s="162">
        <f t="shared" si="27"/>
        <v>8.7736999999999996E-2</v>
      </c>
    </row>
    <row r="582" spans="2:17">
      <c r="B582" s="263">
        <v>44365</v>
      </c>
      <c r="C582" s="262">
        <v>1.3212E-2</v>
      </c>
      <c r="D582" s="262">
        <v>0.167627</v>
      </c>
      <c r="E582" s="262">
        <v>0.24684699999999998</v>
      </c>
      <c r="F582" s="262">
        <v>0.102933</v>
      </c>
      <c r="G582" s="262">
        <v>1.4381E-2</v>
      </c>
      <c r="H582" s="262">
        <v>8.8552000000000006E-2</v>
      </c>
      <c r="K582" s="28">
        <f t="shared" si="26"/>
        <v>44365</v>
      </c>
      <c r="L582" s="162">
        <f t="shared" si="27"/>
        <v>1.3212E-2</v>
      </c>
      <c r="M582" s="162">
        <f t="shared" si="27"/>
        <v>0.167627</v>
      </c>
      <c r="N582" s="162">
        <f t="shared" si="27"/>
        <v>0.24684699999999998</v>
      </c>
      <c r="O582" s="162">
        <f t="shared" si="27"/>
        <v>0.102933</v>
      </c>
      <c r="P582" s="162">
        <f t="shared" si="27"/>
        <v>1.4381E-2</v>
      </c>
      <c r="Q582" s="162">
        <f t="shared" si="27"/>
        <v>8.8552000000000006E-2</v>
      </c>
    </row>
    <row r="583" spans="2:17">
      <c r="B583" s="263">
        <v>44364</v>
      </c>
      <c r="C583" s="262">
        <v>1.3043000000000001E-2</v>
      </c>
      <c r="D583" s="262">
        <v>0.16733799999999999</v>
      </c>
      <c r="E583" s="262">
        <v>0.246835</v>
      </c>
      <c r="F583" s="262">
        <v>0.102587</v>
      </c>
      <c r="G583" s="262">
        <v>1.504E-2</v>
      </c>
      <c r="H583" s="262">
        <v>8.7547E-2</v>
      </c>
      <c r="K583" s="28">
        <f t="shared" si="26"/>
        <v>44364</v>
      </c>
      <c r="L583" s="162">
        <f t="shared" si="27"/>
        <v>1.3043000000000001E-2</v>
      </c>
      <c r="M583" s="162">
        <f t="shared" si="27"/>
        <v>0.16733799999999999</v>
      </c>
      <c r="N583" s="162">
        <f t="shared" si="27"/>
        <v>0.246835</v>
      </c>
      <c r="O583" s="162">
        <f t="shared" si="27"/>
        <v>0.102587</v>
      </c>
      <c r="P583" s="162">
        <f t="shared" si="27"/>
        <v>1.504E-2</v>
      </c>
      <c r="Q583" s="162">
        <f t="shared" si="27"/>
        <v>8.7547E-2</v>
      </c>
    </row>
    <row r="584" spans="2:17">
      <c r="B584" s="263">
        <v>44363</v>
      </c>
      <c r="C584" s="262">
        <v>1.3044999999999999E-2</v>
      </c>
      <c r="D584" s="262">
        <v>0.167515</v>
      </c>
      <c r="E584" s="262">
        <v>0.24688400000000002</v>
      </c>
      <c r="F584" s="262">
        <v>0.10301399999999999</v>
      </c>
      <c r="G584" s="262">
        <v>1.5754000000000001E-2</v>
      </c>
      <c r="H584" s="262">
        <v>8.7260000000000004E-2</v>
      </c>
      <c r="K584" s="28">
        <f t="shared" si="26"/>
        <v>44363</v>
      </c>
      <c r="L584" s="162">
        <f t="shared" si="27"/>
        <v>1.3044999999999999E-2</v>
      </c>
      <c r="M584" s="162">
        <f t="shared" si="27"/>
        <v>0.167515</v>
      </c>
      <c r="N584" s="162">
        <f t="shared" si="27"/>
        <v>0.24688400000000002</v>
      </c>
      <c r="O584" s="162">
        <f t="shared" si="27"/>
        <v>0.10301399999999999</v>
      </c>
      <c r="P584" s="162">
        <f t="shared" si="27"/>
        <v>1.5754000000000001E-2</v>
      </c>
      <c r="Q584" s="162">
        <f t="shared" si="27"/>
        <v>8.7260000000000004E-2</v>
      </c>
    </row>
    <row r="585" spans="2:17">
      <c r="B585" s="263">
        <v>44362</v>
      </c>
      <c r="C585" s="262">
        <v>1.2974000000000001E-2</v>
      </c>
      <c r="D585" s="262">
        <v>0.16753199999999999</v>
      </c>
      <c r="E585" s="262">
        <v>0.24660199999999999</v>
      </c>
      <c r="F585" s="262">
        <v>0.10267899999999999</v>
      </c>
      <c r="G585" s="262">
        <v>1.4922E-2</v>
      </c>
      <c r="H585" s="262">
        <v>8.7757000000000002E-2</v>
      </c>
      <c r="K585" s="28">
        <f t="shared" ref="K585:K648" si="28">B585</f>
        <v>44362</v>
      </c>
      <c r="L585" s="162">
        <f t="shared" si="27"/>
        <v>1.2974000000000001E-2</v>
      </c>
      <c r="M585" s="162">
        <f t="shared" si="27"/>
        <v>0.16753199999999999</v>
      </c>
      <c r="N585" s="162">
        <f t="shared" si="27"/>
        <v>0.24660199999999999</v>
      </c>
      <c r="O585" s="162">
        <f t="shared" si="27"/>
        <v>0.10267899999999999</v>
      </c>
      <c r="P585" s="162">
        <f t="shared" si="27"/>
        <v>1.4922E-2</v>
      </c>
      <c r="Q585" s="162">
        <f t="shared" si="27"/>
        <v>8.7757000000000002E-2</v>
      </c>
    </row>
    <row r="586" spans="2:17">
      <c r="B586" s="263">
        <v>44361</v>
      </c>
      <c r="C586" s="262">
        <v>1.2954E-2</v>
      </c>
      <c r="D586" s="262">
        <v>0.16606400000000002</v>
      </c>
      <c r="E586" s="262">
        <v>0.24657699999999999</v>
      </c>
      <c r="F586" s="262">
        <v>0.101578</v>
      </c>
      <c r="G586" s="262">
        <v>1.494E-2</v>
      </c>
      <c r="H586" s="262">
        <v>8.6638999999999994E-2</v>
      </c>
      <c r="K586" s="28">
        <f t="shared" si="28"/>
        <v>44361</v>
      </c>
      <c r="L586" s="162">
        <f t="shared" si="27"/>
        <v>1.2954E-2</v>
      </c>
      <c r="M586" s="162">
        <f t="shared" si="27"/>
        <v>0.16606400000000002</v>
      </c>
      <c r="N586" s="162">
        <f t="shared" si="27"/>
        <v>0.24657699999999999</v>
      </c>
      <c r="O586" s="162">
        <f t="shared" si="27"/>
        <v>0.101578</v>
      </c>
      <c r="P586" s="162">
        <f t="shared" si="27"/>
        <v>1.494E-2</v>
      </c>
      <c r="Q586" s="162">
        <f t="shared" si="27"/>
        <v>8.6638999999999994E-2</v>
      </c>
    </row>
    <row r="587" spans="2:17">
      <c r="B587" s="263">
        <v>44358</v>
      </c>
      <c r="C587" s="262">
        <v>1.2978E-2</v>
      </c>
      <c r="D587" s="262">
        <v>0.16462900000000003</v>
      </c>
      <c r="E587" s="262">
        <v>0.24698399999999998</v>
      </c>
      <c r="F587" s="262">
        <v>0.101159</v>
      </c>
      <c r="G587" s="262">
        <v>1.4518E-2</v>
      </c>
      <c r="H587" s="262">
        <v>8.6640999999999996E-2</v>
      </c>
      <c r="K587" s="28">
        <f t="shared" si="28"/>
        <v>44358</v>
      </c>
      <c r="L587" s="162">
        <f t="shared" si="27"/>
        <v>1.2978E-2</v>
      </c>
      <c r="M587" s="162">
        <f t="shared" si="27"/>
        <v>0.16462900000000003</v>
      </c>
      <c r="N587" s="162">
        <f t="shared" si="27"/>
        <v>0.24698399999999998</v>
      </c>
      <c r="O587" s="162">
        <f t="shared" si="27"/>
        <v>0.101159</v>
      </c>
      <c r="P587" s="162">
        <f t="shared" si="27"/>
        <v>1.4518E-2</v>
      </c>
      <c r="Q587" s="162">
        <f t="shared" si="27"/>
        <v>8.6640999999999996E-2</v>
      </c>
    </row>
    <row r="588" spans="2:17">
      <c r="B588" s="263">
        <v>44357</v>
      </c>
      <c r="C588" s="262">
        <v>1.3000000000000001E-2</v>
      </c>
      <c r="D588" s="262">
        <v>0.16456900000000002</v>
      </c>
      <c r="E588" s="262">
        <v>0.24710200000000002</v>
      </c>
      <c r="F588" s="262">
        <v>0.101081</v>
      </c>
      <c r="G588" s="262">
        <v>1.4317999999999999E-2</v>
      </c>
      <c r="H588" s="262">
        <v>8.6761999999999992E-2</v>
      </c>
      <c r="K588" s="28">
        <f t="shared" si="28"/>
        <v>44357</v>
      </c>
      <c r="L588" s="162">
        <f t="shared" si="27"/>
        <v>1.3000000000000001E-2</v>
      </c>
      <c r="M588" s="162">
        <f t="shared" si="27"/>
        <v>0.16456900000000002</v>
      </c>
      <c r="N588" s="162">
        <f t="shared" si="27"/>
        <v>0.24710200000000002</v>
      </c>
      <c r="O588" s="162">
        <f t="shared" si="27"/>
        <v>0.101081</v>
      </c>
      <c r="P588" s="162">
        <f t="shared" si="27"/>
        <v>1.4317999999999999E-2</v>
      </c>
      <c r="Q588" s="162">
        <f t="shared" si="27"/>
        <v>8.6761999999999992E-2</v>
      </c>
    </row>
    <row r="589" spans="2:17">
      <c r="B589" s="263">
        <v>44356</v>
      </c>
      <c r="C589" s="262">
        <v>1.3059000000000001E-2</v>
      </c>
      <c r="D589" s="262">
        <v>0.16320699999999999</v>
      </c>
      <c r="E589" s="262">
        <v>0.24711900000000001</v>
      </c>
      <c r="F589" s="262">
        <v>0.101046</v>
      </c>
      <c r="G589" s="262">
        <v>1.4907999999999999E-2</v>
      </c>
      <c r="H589" s="262">
        <v>8.6138999999999993E-2</v>
      </c>
      <c r="K589" s="28">
        <f t="shared" si="28"/>
        <v>44356</v>
      </c>
      <c r="L589" s="162">
        <f t="shared" si="27"/>
        <v>1.3059000000000001E-2</v>
      </c>
      <c r="M589" s="162">
        <f t="shared" si="27"/>
        <v>0.16320699999999999</v>
      </c>
      <c r="N589" s="162">
        <f t="shared" si="27"/>
        <v>0.24711900000000001</v>
      </c>
      <c r="O589" s="162">
        <f t="shared" si="27"/>
        <v>0.101046</v>
      </c>
      <c r="P589" s="162">
        <f t="shared" si="27"/>
        <v>1.4907999999999999E-2</v>
      </c>
      <c r="Q589" s="162">
        <f t="shared" si="27"/>
        <v>8.6138999999999993E-2</v>
      </c>
    </row>
    <row r="590" spans="2:17">
      <c r="B590" s="263">
        <v>44355</v>
      </c>
      <c r="C590" s="262">
        <v>1.3003000000000001E-2</v>
      </c>
      <c r="D590" s="262">
        <v>0.16342800000000002</v>
      </c>
      <c r="E590" s="262">
        <v>0.24715299999999998</v>
      </c>
      <c r="F590" s="262">
        <v>0.10108</v>
      </c>
      <c r="G590" s="262">
        <v>1.5330999999999999E-2</v>
      </c>
      <c r="H590" s="262">
        <v>8.5748999999999992E-2</v>
      </c>
      <c r="K590" s="28">
        <f t="shared" si="28"/>
        <v>44355</v>
      </c>
      <c r="L590" s="162">
        <f t="shared" si="27"/>
        <v>1.3003000000000001E-2</v>
      </c>
      <c r="M590" s="162">
        <f t="shared" si="27"/>
        <v>0.16342800000000002</v>
      </c>
      <c r="N590" s="162">
        <f t="shared" si="27"/>
        <v>0.24715299999999998</v>
      </c>
      <c r="O590" s="162">
        <f t="shared" si="27"/>
        <v>0.10108</v>
      </c>
      <c r="P590" s="162">
        <f t="shared" si="27"/>
        <v>1.5330999999999999E-2</v>
      </c>
      <c r="Q590" s="162">
        <f t="shared" si="27"/>
        <v>8.5748999999999992E-2</v>
      </c>
    </row>
    <row r="591" spans="2:17">
      <c r="B591" s="263">
        <v>44354</v>
      </c>
      <c r="C591" s="262">
        <v>1.3007999999999999E-2</v>
      </c>
      <c r="D591" s="262">
        <v>0.162938</v>
      </c>
      <c r="E591" s="262">
        <v>0.24717</v>
      </c>
      <c r="F591" s="262">
        <v>0.10100099999999999</v>
      </c>
      <c r="G591" s="262">
        <v>1.5687E-2</v>
      </c>
      <c r="H591" s="262">
        <v>8.5314000000000001E-2</v>
      </c>
      <c r="K591" s="28">
        <f t="shared" si="28"/>
        <v>44354</v>
      </c>
      <c r="L591" s="162">
        <f t="shared" si="27"/>
        <v>1.3007999999999999E-2</v>
      </c>
      <c r="M591" s="162">
        <f t="shared" si="27"/>
        <v>0.162938</v>
      </c>
      <c r="N591" s="162">
        <f t="shared" si="27"/>
        <v>0.24717</v>
      </c>
      <c r="O591" s="162">
        <f t="shared" si="27"/>
        <v>0.10100099999999999</v>
      </c>
      <c r="P591" s="162">
        <f t="shared" si="27"/>
        <v>1.5687E-2</v>
      </c>
      <c r="Q591" s="162">
        <f t="shared" si="27"/>
        <v>8.5314000000000001E-2</v>
      </c>
    </row>
    <row r="592" spans="2:17">
      <c r="B592" s="263">
        <v>44351</v>
      </c>
      <c r="C592" s="262">
        <v>1.3002E-2</v>
      </c>
      <c r="D592" s="262">
        <v>0.16198799999999999</v>
      </c>
      <c r="E592" s="262">
        <v>0.24716000000000002</v>
      </c>
      <c r="F592" s="262">
        <v>0.10089600000000001</v>
      </c>
      <c r="G592" s="262">
        <v>1.5533999999999999E-2</v>
      </c>
      <c r="H592" s="262">
        <v>8.5361999999999993E-2</v>
      </c>
      <c r="K592" s="28">
        <f t="shared" si="28"/>
        <v>44351</v>
      </c>
      <c r="L592" s="162">
        <f t="shared" si="27"/>
        <v>1.3002E-2</v>
      </c>
      <c r="M592" s="162">
        <f t="shared" si="27"/>
        <v>0.16198799999999999</v>
      </c>
      <c r="N592" s="162">
        <f t="shared" si="27"/>
        <v>0.24716000000000002</v>
      </c>
      <c r="O592" s="162">
        <f t="shared" si="27"/>
        <v>0.10089600000000001</v>
      </c>
      <c r="P592" s="162">
        <f t="shared" si="27"/>
        <v>1.5533999999999999E-2</v>
      </c>
      <c r="Q592" s="162">
        <f t="shared" si="27"/>
        <v>8.5361999999999993E-2</v>
      </c>
    </row>
    <row r="593" spans="2:17">
      <c r="B593" s="263">
        <v>44350</v>
      </c>
      <c r="C593" s="262">
        <v>1.3127999999999999E-2</v>
      </c>
      <c r="D593" s="262">
        <v>0.16275400000000001</v>
      </c>
      <c r="E593" s="262">
        <v>0.24785299999999999</v>
      </c>
      <c r="F593" s="262">
        <v>0.10152599999999999</v>
      </c>
      <c r="G593" s="262">
        <v>1.6250000000000001E-2</v>
      </c>
      <c r="H593" s="262">
        <v>8.5275999999999991E-2</v>
      </c>
      <c r="K593" s="28">
        <f t="shared" si="28"/>
        <v>44350</v>
      </c>
      <c r="L593" s="162">
        <f t="shared" si="27"/>
        <v>1.3127999999999999E-2</v>
      </c>
      <c r="M593" s="162">
        <f t="shared" si="27"/>
        <v>0.16275400000000001</v>
      </c>
      <c r="N593" s="162">
        <f t="shared" si="27"/>
        <v>0.24785299999999999</v>
      </c>
      <c r="O593" s="162">
        <f t="shared" si="27"/>
        <v>0.10152599999999999</v>
      </c>
      <c r="P593" s="162">
        <f t="shared" si="27"/>
        <v>1.6250000000000001E-2</v>
      </c>
      <c r="Q593" s="162">
        <f t="shared" si="27"/>
        <v>8.5275999999999991E-2</v>
      </c>
    </row>
    <row r="594" spans="2:17">
      <c r="B594" s="263">
        <v>44349</v>
      </c>
      <c r="C594" s="262">
        <v>1.3083000000000001E-2</v>
      </c>
      <c r="D594" s="262">
        <v>0.161995</v>
      </c>
      <c r="E594" s="262">
        <v>0.24792999999999998</v>
      </c>
      <c r="F594" s="262">
        <v>0.101342</v>
      </c>
      <c r="G594" s="262">
        <v>1.5875E-2</v>
      </c>
      <c r="H594" s="262">
        <v>8.5467999999999988E-2</v>
      </c>
      <c r="K594" s="28">
        <f t="shared" si="28"/>
        <v>44349</v>
      </c>
      <c r="L594" s="162">
        <f t="shared" si="27"/>
        <v>1.3083000000000001E-2</v>
      </c>
      <c r="M594" s="162">
        <f t="shared" si="27"/>
        <v>0.161995</v>
      </c>
      <c r="N594" s="162">
        <f t="shared" si="27"/>
        <v>0.24792999999999998</v>
      </c>
      <c r="O594" s="162">
        <f t="shared" si="27"/>
        <v>0.101342</v>
      </c>
      <c r="P594" s="162">
        <f t="shared" si="27"/>
        <v>1.5875E-2</v>
      </c>
      <c r="Q594" s="162">
        <f t="shared" si="27"/>
        <v>8.5467999999999988E-2</v>
      </c>
    </row>
    <row r="595" spans="2:17">
      <c r="B595" s="263">
        <v>44348</v>
      </c>
      <c r="C595" s="262">
        <v>1.3097000000000001E-2</v>
      </c>
      <c r="D595" s="262">
        <v>0.16523099999999999</v>
      </c>
      <c r="E595" s="262">
        <v>0.24806400000000001</v>
      </c>
      <c r="F595" s="262">
        <v>0.102129</v>
      </c>
      <c r="G595" s="262">
        <v>1.6062E-2</v>
      </c>
      <c r="H595" s="262">
        <v>8.6067000000000005E-2</v>
      </c>
      <c r="K595" s="28">
        <f t="shared" si="28"/>
        <v>44348</v>
      </c>
      <c r="L595" s="162">
        <f t="shared" si="27"/>
        <v>1.3097000000000001E-2</v>
      </c>
      <c r="M595" s="162">
        <f t="shared" si="27"/>
        <v>0.16523099999999999</v>
      </c>
      <c r="N595" s="162">
        <f t="shared" si="27"/>
        <v>0.24806400000000001</v>
      </c>
      <c r="O595" s="162">
        <f t="shared" si="27"/>
        <v>0.102129</v>
      </c>
      <c r="P595" s="162">
        <f t="shared" si="27"/>
        <v>1.6062E-2</v>
      </c>
      <c r="Q595" s="162">
        <f t="shared" si="27"/>
        <v>8.6067000000000005E-2</v>
      </c>
    </row>
    <row r="596" spans="2:17">
      <c r="B596" s="263">
        <v>44344</v>
      </c>
      <c r="C596" s="262">
        <v>1.3086E-2</v>
      </c>
      <c r="D596" s="262">
        <v>0.16472000000000001</v>
      </c>
      <c r="E596" s="262">
        <v>0.24770499999999998</v>
      </c>
      <c r="F596" s="262">
        <v>0.101753</v>
      </c>
      <c r="G596" s="262">
        <v>1.5942999999999999E-2</v>
      </c>
      <c r="H596" s="262">
        <v>8.5809999999999997E-2</v>
      </c>
      <c r="K596" s="28">
        <f t="shared" si="28"/>
        <v>44344</v>
      </c>
      <c r="L596" s="162">
        <f t="shared" si="27"/>
        <v>1.3086E-2</v>
      </c>
      <c r="M596" s="162">
        <f t="shared" si="27"/>
        <v>0.16472000000000001</v>
      </c>
      <c r="N596" s="162">
        <f t="shared" si="27"/>
        <v>0.24770499999999998</v>
      </c>
      <c r="O596" s="162">
        <f t="shared" si="27"/>
        <v>0.101753</v>
      </c>
      <c r="P596" s="162">
        <f t="shared" si="27"/>
        <v>1.5942999999999999E-2</v>
      </c>
      <c r="Q596" s="162">
        <f t="shared" si="27"/>
        <v>8.5809999999999997E-2</v>
      </c>
    </row>
    <row r="597" spans="2:17">
      <c r="B597" s="263">
        <v>44343</v>
      </c>
      <c r="C597" s="262">
        <v>1.3091999999999999E-2</v>
      </c>
      <c r="D597" s="262">
        <v>0.16449800000000001</v>
      </c>
      <c r="E597" s="262">
        <v>0.24779699999999999</v>
      </c>
      <c r="F597" s="262">
        <v>0.101354</v>
      </c>
      <c r="G597" s="262">
        <v>1.6062E-2</v>
      </c>
      <c r="H597" s="262">
        <v>8.5290999999999992E-2</v>
      </c>
      <c r="K597" s="28">
        <f t="shared" si="28"/>
        <v>44343</v>
      </c>
      <c r="L597" s="162">
        <f t="shared" si="27"/>
        <v>1.3091999999999999E-2</v>
      </c>
      <c r="M597" s="162">
        <f t="shared" si="27"/>
        <v>0.16449800000000001</v>
      </c>
      <c r="N597" s="162">
        <f t="shared" si="27"/>
        <v>0.24779699999999999</v>
      </c>
      <c r="O597" s="162">
        <f t="shared" si="27"/>
        <v>0.101354</v>
      </c>
      <c r="P597" s="162">
        <f t="shared" si="27"/>
        <v>1.6062E-2</v>
      </c>
      <c r="Q597" s="162">
        <f t="shared" si="27"/>
        <v>8.5290999999999992E-2</v>
      </c>
    </row>
    <row r="598" spans="2:17">
      <c r="B598" s="263">
        <v>44342</v>
      </c>
      <c r="C598" s="262">
        <v>1.3077E-2</v>
      </c>
      <c r="D598" s="262">
        <v>0.16674299999999997</v>
      </c>
      <c r="E598" s="262">
        <v>0.24767299999999998</v>
      </c>
      <c r="F598" s="262">
        <v>0.101558</v>
      </c>
      <c r="G598" s="262">
        <v>1.5757E-2</v>
      </c>
      <c r="H598" s="262">
        <v>8.5801000000000002E-2</v>
      </c>
      <c r="K598" s="28">
        <f t="shared" si="28"/>
        <v>44342</v>
      </c>
      <c r="L598" s="162">
        <f t="shared" si="27"/>
        <v>1.3077E-2</v>
      </c>
      <c r="M598" s="162">
        <f t="shared" si="27"/>
        <v>0.16674299999999997</v>
      </c>
      <c r="N598" s="162">
        <f t="shared" si="27"/>
        <v>0.24767299999999998</v>
      </c>
      <c r="O598" s="162">
        <f t="shared" si="27"/>
        <v>0.101558</v>
      </c>
      <c r="P598" s="162">
        <f t="shared" si="27"/>
        <v>1.5757E-2</v>
      </c>
      <c r="Q598" s="162">
        <f t="shared" si="27"/>
        <v>8.5801000000000002E-2</v>
      </c>
    </row>
    <row r="599" spans="2:17">
      <c r="B599" s="263">
        <v>44341</v>
      </c>
      <c r="C599" s="262">
        <v>1.3106E-2</v>
      </c>
      <c r="D599" s="262">
        <v>0.16341600000000001</v>
      </c>
      <c r="E599" s="262">
        <v>0.24804200000000001</v>
      </c>
      <c r="F599" s="262">
        <v>0.10041700000000001</v>
      </c>
      <c r="G599" s="262">
        <v>1.5587999999999999E-2</v>
      </c>
      <c r="H599" s="262">
        <v>8.4830000000000003E-2</v>
      </c>
      <c r="K599" s="28">
        <f t="shared" si="28"/>
        <v>44341</v>
      </c>
      <c r="L599" s="162">
        <f t="shared" si="27"/>
        <v>1.3106E-2</v>
      </c>
      <c r="M599" s="162">
        <f t="shared" si="27"/>
        <v>0.16341600000000001</v>
      </c>
      <c r="N599" s="162">
        <f t="shared" si="27"/>
        <v>0.24804200000000001</v>
      </c>
      <c r="O599" s="162">
        <f t="shared" si="27"/>
        <v>0.10041700000000001</v>
      </c>
      <c r="P599" s="162">
        <f t="shared" si="27"/>
        <v>1.5587999999999999E-2</v>
      </c>
      <c r="Q599" s="162">
        <f t="shared" si="27"/>
        <v>8.4830000000000003E-2</v>
      </c>
    </row>
    <row r="600" spans="2:17">
      <c r="B600" s="263">
        <v>44340</v>
      </c>
      <c r="C600" s="262">
        <v>1.3080000000000001E-2</v>
      </c>
      <c r="D600" s="262">
        <v>0.16306599999999999</v>
      </c>
      <c r="E600" s="262">
        <v>0.24822900000000001</v>
      </c>
      <c r="F600" s="262">
        <v>0.10041800000000001</v>
      </c>
      <c r="G600" s="262">
        <v>1.6011999999999998E-2</v>
      </c>
      <c r="H600" s="262">
        <v>8.4406999999999996E-2</v>
      </c>
      <c r="K600" s="28">
        <f t="shared" si="28"/>
        <v>44340</v>
      </c>
      <c r="L600" s="162">
        <f t="shared" si="27"/>
        <v>1.3080000000000001E-2</v>
      </c>
      <c r="M600" s="162">
        <f t="shared" si="27"/>
        <v>0.16306599999999999</v>
      </c>
      <c r="N600" s="162">
        <f t="shared" si="27"/>
        <v>0.24822900000000001</v>
      </c>
      <c r="O600" s="162">
        <f t="shared" si="27"/>
        <v>0.10041800000000001</v>
      </c>
      <c r="P600" s="162">
        <f t="shared" si="27"/>
        <v>1.6011999999999998E-2</v>
      </c>
      <c r="Q600" s="162">
        <f t="shared" si="27"/>
        <v>8.4406999999999996E-2</v>
      </c>
    </row>
    <row r="601" spans="2:17">
      <c r="B601" s="263">
        <v>44337</v>
      </c>
      <c r="C601" s="262">
        <v>1.3220000000000001E-2</v>
      </c>
      <c r="D601" s="262">
        <v>0.16292999999999999</v>
      </c>
      <c r="E601" s="262">
        <v>0.248276</v>
      </c>
      <c r="F601" s="262">
        <v>0.10122199999999999</v>
      </c>
      <c r="G601" s="262">
        <v>1.6215999999999998E-2</v>
      </c>
      <c r="H601" s="262">
        <v>8.5005999999999998E-2</v>
      </c>
      <c r="K601" s="28">
        <f t="shared" si="28"/>
        <v>44337</v>
      </c>
      <c r="L601" s="162">
        <f t="shared" si="27"/>
        <v>1.3220000000000001E-2</v>
      </c>
      <c r="M601" s="162">
        <f t="shared" si="27"/>
        <v>0.16292999999999999</v>
      </c>
      <c r="N601" s="162">
        <f t="shared" si="27"/>
        <v>0.248276</v>
      </c>
      <c r="O601" s="162">
        <f t="shared" ref="O601:Q664" si="29">F601</f>
        <v>0.10122199999999999</v>
      </c>
      <c r="P601" s="162">
        <f t="shared" si="29"/>
        <v>1.6215999999999998E-2</v>
      </c>
      <c r="Q601" s="162">
        <f t="shared" si="29"/>
        <v>8.5005999999999998E-2</v>
      </c>
    </row>
    <row r="602" spans="2:17">
      <c r="B602" s="263">
        <v>44336</v>
      </c>
      <c r="C602" s="262">
        <v>1.3196000000000001E-2</v>
      </c>
      <c r="D602" s="262">
        <v>0.17039200000000002</v>
      </c>
      <c r="E602" s="262">
        <v>0.248219</v>
      </c>
      <c r="F602" s="262">
        <v>0.103667</v>
      </c>
      <c r="G602" s="262">
        <v>1.6250000000000001E-2</v>
      </c>
      <c r="H602" s="262">
        <v>8.7417999999999996E-2</v>
      </c>
      <c r="K602" s="28">
        <f t="shared" si="28"/>
        <v>44336</v>
      </c>
      <c r="L602" s="162">
        <f t="shared" ref="L602:Q665" si="30">C602</f>
        <v>1.3196000000000001E-2</v>
      </c>
      <c r="M602" s="162">
        <f t="shared" si="30"/>
        <v>0.17039200000000002</v>
      </c>
      <c r="N602" s="162">
        <f t="shared" si="30"/>
        <v>0.248219</v>
      </c>
      <c r="O602" s="162">
        <f t="shared" si="29"/>
        <v>0.103667</v>
      </c>
      <c r="P602" s="162">
        <f t="shared" si="29"/>
        <v>1.6250000000000001E-2</v>
      </c>
      <c r="Q602" s="162">
        <f t="shared" si="29"/>
        <v>8.7417999999999996E-2</v>
      </c>
    </row>
    <row r="603" spans="2:17">
      <c r="B603" s="263">
        <v>44335</v>
      </c>
      <c r="C603" s="262">
        <v>1.3332E-2</v>
      </c>
      <c r="D603" s="262">
        <v>0.16994399999999998</v>
      </c>
      <c r="E603" s="262">
        <v>0.24828800000000001</v>
      </c>
      <c r="F603" s="262">
        <v>0.10400499999999999</v>
      </c>
      <c r="G603" s="262">
        <v>1.6709999999999999E-2</v>
      </c>
      <c r="H603" s="262">
        <v>8.7294999999999998E-2</v>
      </c>
      <c r="K603" s="28">
        <f t="shared" si="28"/>
        <v>44335</v>
      </c>
      <c r="L603" s="162">
        <f t="shared" si="30"/>
        <v>1.3332E-2</v>
      </c>
      <c r="M603" s="162">
        <f t="shared" si="30"/>
        <v>0.16994399999999998</v>
      </c>
      <c r="N603" s="162">
        <f t="shared" si="30"/>
        <v>0.24828800000000001</v>
      </c>
      <c r="O603" s="162">
        <f t="shared" si="29"/>
        <v>0.10400499999999999</v>
      </c>
      <c r="P603" s="162">
        <f t="shared" si="29"/>
        <v>1.6709999999999999E-2</v>
      </c>
      <c r="Q603" s="162">
        <f t="shared" si="29"/>
        <v>8.7294999999999998E-2</v>
      </c>
    </row>
    <row r="604" spans="2:17">
      <c r="B604" s="263">
        <v>44334</v>
      </c>
      <c r="C604" s="262">
        <v>1.3289E-2</v>
      </c>
      <c r="D604" s="262">
        <v>0.16985399999999998</v>
      </c>
      <c r="E604" s="262">
        <v>0.248753</v>
      </c>
      <c r="F604" s="262">
        <v>0.103795</v>
      </c>
      <c r="G604" s="262">
        <v>1.6369000000000002E-2</v>
      </c>
      <c r="H604" s="262">
        <v>8.742599999999999E-2</v>
      </c>
      <c r="K604" s="28">
        <f t="shared" si="28"/>
        <v>44334</v>
      </c>
      <c r="L604" s="162">
        <f t="shared" si="30"/>
        <v>1.3289E-2</v>
      </c>
      <c r="M604" s="162">
        <f t="shared" si="30"/>
        <v>0.16985399999999998</v>
      </c>
      <c r="N604" s="162">
        <f t="shared" si="30"/>
        <v>0.248753</v>
      </c>
      <c r="O604" s="162">
        <f t="shared" si="29"/>
        <v>0.103795</v>
      </c>
      <c r="P604" s="162">
        <f t="shared" si="29"/>
        <v>1.6369000000000002E-2</v>
      </c>
      <c r="Q604" s="162">
        <f t="shared" si="29"/>
        <v>8.742599999999999E-2</v>
      </c>
    </row>
    <row r="605" spans="2:17">
      <c r="B605" s="263">
        <v>44333</v>
      </c>
      <c r="C605" s="262">
        <v>1.3172999999999999E-2</v>
      </c>
      <c r="D605" s="262">
        <v>0.16980200000000001</v>
      </c>
      <c r="E605" s="262">
        <v>0.249282</v>
      </c>
      <c r="F605" s="262">
        <v>0.103394</v>
      </c>
      <c r="G605" s="262">
        <v>1.6487999999999999E-2</v>
      </c>
      <c r="H605" s="262">
        <v>8.6904999999999996E-2</v>
      </c>
      <c r="K605" s="28">
        <f t="shared" si="28"/>
        <v>44333</v>
      </c>
      <c r="L605" s="162">
        <f t="shared" si="30"/>
        <v>1.3172999999999999E-2</v>
      </c>
      <c r="M605" s="162">
        <f t="shared" si="30"/>
        <v>0.16980200000000001</v>
      </c>
      <c r="N605" s="162">
        <f t="shared" si="30"/>
        <v>0.249282</v>
      </c>
      <c r="O605" s="162">
        <f t="shared" si="29"/>
        <v>0.103394</v>
      </c>
      <c r="P605" s="162">
        <f t="shared" si="29"/>
        <v>1.6487999999999999E-2</v>
      </c>
      <c r="Q605" s="162">
        <f t="shared" si="29"/>
        <v>8.6904999999999996E-2</v>
      </c>
    </row>
    <row r="606" spans="2:17">
      <c r="B606" s="263">
        <v>44330</v>
      </c>
      <c r="C606" s="262">
        <v>1.3142000000000001E-2</v>
      </c>
      <c r="D606" s="262">
        <v>0.16975000000000001</v>
      </c>
      <c r="E606" s="262">
        <v>0.24887200000000001</v>
      </c>
      <c r="F606" s="262">
        <v>0.103378</v>
      </c>
      <c r="G606" s="262">
        <v>1.6284E-2</v>
      </c>
      <c r="H606" s="262">
        <v>8.7094000000000005E-2</v>
      </c>
      <c r="K606" s="28">
        <f t="shared" si="28"/>
        <v>44330</v>
      </c>
      <c r="L606" s="162">
        <f t="shared" si="30"/>
        <v>1.3142000000000001E-2</v>
      </c>
      <c r="M606" s="162">
        <f t="shared" si="30"/>
        <v>0.16975000000000001</v>
      </c>
      <c r="N606" s="162">
        <f t="shared" si="30"/>
        <v>0.24887200000000001</v>
      </c>
      <c r="O606" s="162">
        <f t="shared" si="29"/>
        <v>0.103378</v>
      </c>
      <c r="P606" s="162">
        <f t="shared" si="29"/>
        <v>1.6284E-2</v>
      </c>
      <c r="Q606" s="162">
        <f t="shared" si="29"/>
        <v>8.7094000000000005E-2</v>
      </c>
    </row>
    <row r="607" spans="2:17">
      <c r="B607" s="263">
        <v>44329</v>
      </c>
      <c r="C607" s="262">
        <v>1.3346E-2</v>
      </c>
      <c r="D607" s="262">
        <v>0.16916100000000001</v>
      </c>
      <c r="E607" s="262">
        <v>0.24898700000000001</v>
      </c>
      <c r="F607" s="262">
        <v>0.10413500000000001</v>
      </c>
      <c r="G607" s="262">
        <v>1.6573999999999998E-2</v>
      </c>
      <c r="H607" s="262">
        <v>8.7561E-2</v>
      </c>
      <c r="K607" s="28">
        <f t="shared" si="28"/>
        <v>44329</v>
      </c>
      <c r="L607" s="162">
        <f t="shared" si="30"/>
        <v>1.3346E-2</v>
      </c>
      <c r="M607" s="162">
        <f t="shared" si="30"/>
        <v>0.16916100000000001</v>
      </c>
      <c r="N607" s="162">
        <f t="shared" si="30"/>
        <v>0.24898700000000001</v>
      </c>
      <c r="O607" s="162">
        <f t="shared" si="29"/>
        <v>0.10413500000000001</v>
      </c>
      <c r="P607" s="162">
        <f t="shared" si="29"/>
        <v>1.6573999999999998E-2</v>
      </c>
      <c r="Q607" s="162">
        <f t="shared" si="29"/>
        <v>8.7561E-2</v>
      </c>
    </row>
    <row r="608" spans="2:17">
      <c r="B608" s="263">
        <v>44328</v>
      </c>
      <c r="C608" s="262">
        <v>1.3495999999999999E-2</v>
      </c>
      <c r="D608" s="262">
        <v>0.170456</v>
      </c>
      <c r="E608" s="262">
        <v>0.24929099999999998</v>
      </c>
      <c r="F608" s="262">
        <v>0.105161</v>
      </c>
      <c r="G608" s="262">
        <v>1.6916E-2</v>
      </c>
      <c r="H608" s="262">
        <v>8.8245000000000004E-2</v>
      </c>
      <c r="K608" s="28">
        <f t="shared" si="28"/>
        <v>44328</v>
      </c>
      <c r="L608" s="162">
        <f t="shared" si="30"/>
        <v>1.3495999999999999E-2</v>
      </c>
      <c r="M608" s="162">
        <f t="shared" si="30"/>
        <v>0.170456</v>
      </c>
      <c r="N608" s="162">
        <f t="shared" si="30"/>
        <v>0.24929099999999998</v>
      </c>
      <c r="O608" s="162">
        <f t="shared" si="29"/>
        <v>0.105161</v>
      </c>
      <c r="P608" s="162">
        <f t="shared" si="29"/>
        <v>1.6916E-2</v>
      </c>
      <c r="Q608" s="162">
        <f t="shared" si="29"/>
        <v>8.8245000000000004E-2</v>
      </c>
    </row>
    <row r="609" spans="2:17">
      <c r="B609" s="263">
        <v>44327</v>
      </c>
      <c r="C609" s="262">
        <v>1.3217000000000001E-2</v>
      </c>
      <c r="D609" s="262">
        <v>0.15529500000000002</v>
      </c>
      <c r="E609" s="262">
        <v>0.249638</v>
      </c>
      <c r="F609" s="262">
        <v>0.106359</v>
      </c>
      <c r="G609" s="262">
        <v>1.6216999999999999E-2</v>
      </c>
      <c r="H609" s="262">
        <v>9.0140999999999985E-2</v>
      </c>
      <c r="K609" s="28">
        <f t="shared" si="28"/>
        <v>44327</v>
      </c>
      <c r="L609" s="162">
        <f t="shared" si="30"/>
        <v>1.3217000000000001E-2</v>
      </c>
      <c r="M609" s="162">
        <f t="shared" si="30"/>
        <v>0.15529500000000002</v>
      </c>
      <c r="N609" s="162">
        <f t="shared" si="30"/>
        <v>0.249638</v>
      </c>
      <c r="O609" s="162">
        <f t="shared" si="29"/>
        <v>0.106359</v>
      </c>
      <c r="P609" s="162">
        <f t="shared" si="29"/>
        <v>1.6216999999999999E-2</v>
      </c>
      <c r="Q609" s="162">
        <f t="shared" si="29"/>
        <v>9.0140999999999985E-2</v>
      </c>
    </row>
    <row r="610" spans="2:17">
      <c r="B610" s="263">
        <v>44326</v>
      </c>
      <c r="C610" s="262">
        <v>1.3087999999999999E-2</v>
      </c>
      <c r="D610" s="262">
        <v>0.15534499999999998</v>
      </c>
      <c r="E610" s="262">
        <v>0.249698</v>
      </c>
      <c r="F610" s="262">
        <v>0.10638500000000001</v>
      </c>
      <c r="G610" s="262">
        <v>1.602E-2</v>
      </c>
      <c r="H610" s="262">
        <v>9.0365000000000001E-2</v>
      </c>
      <c r="K610" s="28">
        <f t="shared" si="28"/>
        <v>44326</v>
      </c>
      <c r="L610" s="162">
        <f t="shared" si="30"/>
        <v>1.3087999999999999E-2</v>
      </c>
      <c r="M610" s="162">
        <f t="shared" si="30"/>
        <v>0.15534499999999998</v>
      </c>
      <c r="N610" s="162">
        <f t="shared" si="30"/>
        <v>0.249698</v>
      </c>
      <c r="O610" s="162">
        <f t="shared" si="29"/>
        <v>0.10638500000000001</v>
      </c>
      <c r="P610" s="162">
        <f t="shared" si="29"/>
        <v>1.602E-2</v>
      </c>
      <c r="Q610" s="162">
        <f t="shared" si="29"/>
        <v>9.0365000000000001E-2</v>
      </c>
    </row>
    <row r="611" spans="2:17">
      <c r="B611" s="263">
        <v>44323</v>
      </c>
      <c r="C611" s="262">
        <v>1.2921E-2</v>
      </c>
      <c r="D611" s="262">
        <v>0.15666099999999999</v>
      </c>
      <c r="E611" s="262">
        <v>0.25003500000000001</v>
      </c>
      <c r="F611" s="262">
        <v>0.10623100000000001</v>
      </c>
      <c r="G611" s="262">
        <v>1.5771E-2</v>
      </c>
      <c r="H611" s="262">
        <v>9.0459999999999999E-2</v>
      </c>
      <c r="K611" s="28">
        <f t="shared" si="28"/>
        <v>44323</v>
      </c>
      <c r="L611" s="162">
        <f t="shared" si="30"/>
        <v>1.2921E-2</v>
      </c>
      <c r="M611" s="162">
        <f t="shared" si="30"/>
        <v>0.15666099999999999</v>
      </c>
      <c r="N611" s="162">
        <f t="shared" si="30"/>
        <v>0.25003500000000001</v>
      </c>
      <c r="O611" s="162">
        <f t="shared" si="29"/>
        <v>0.10623100000000001</v>
      </c>
      <c r="P611" s="162">
        <f t="shared" si="29"/>
        <v>1.5771E-2</v>
      </c>
      <c r="Q611" s="162">
        <f t="shared" si="29"/>
        <v>9.0459999999999999E-2</v>
      </c>
    </row>
    <row r="612" spans="2:17">
      <c r="B612" s="263">
        <v>44322</v>
      </c>
      <c r="C612" s="262">
        <v>1.3009999999999999E-2</v>
      </c>
      <c r="D612" s="262">
        <v>0.15694900000000001</v>
      </c>
      <c r="E612" s="262">
        <v>0.249637</v>
      </c>
      <c r="F612" s="262">
        <v>0.106571</v>
      </c>
      <c r="G612" s="262">
        <v>1.5696000000000002E-2</v>
      </c>
      <c r="H612" s="262">
        <v>9.0874999999999997E-2</v>
      </c>
      <c r="K612" s="28">
        <f t="shared" si="28"/>
        <v>44322</v>
      </c>
      <c r="L612" s="162">
        <f t="shared" si="30"/>
        <v>1.3009999999999999E-2</v>
      </c>
      <c r="M612" s="162">
        <f t="shared" si="30"/>
        <v>0.15694900000000001</v>
      </c>
      <c r="N612" s="162">
        <f t="shared" si="30"/>
        <v>0.249637</v>
      </c>
      <c r="O612" s="162">
        <f t="shared" si="29"/>
        <v>0.106571</v>
      </c>
      <c r="P612" s="162">
        <f t="shared" si="29"/>
        <v>1.5696000000000002E-2</v>
      </c>
      <c r="Q612" s="162">
        <f t="shared" si="29"/>
        <v>9.0874999999999997E-2</v>
      </c>
    </row>
    <row r="613" spans="2:17">
      <c r="B613" s="263">
        <v>44321</v>
      </c>
      <c r="C613" s="262">
        <v>1.3122E-2</v>
      </c>
      <c r="D613" s="262">
        <v>0.15735200000000002</v>
      </c>
      <c r="E613" s="262">
        <v>0.25021100000000002</v>
      </c>
      <c r="F613" s="262">
        <v>0.10695</v>
      </c>
      <c r="G613" s="262">
        <v>1.566E-2</v>
      </c>
      <c r="H613" s="262">
        <v>9.1290999999999997E-2</v>
      </c>
      <c r="K613" s="28">
        <f t="shared" si="28"/>
        <v>44321</v>
      </c>
      <c r="L613" s="162">
        <f t="shared" si="30"/>
        <v>1.3122E-2</v>
      </c>
      <c r="M613" s="162">
        <f t="shared" si="30"/>
        <v>0.15735200000000002</v>
      </c>
      <c r="N613" s="162">
        <f t="shared" si="30"/>
        <v>0.25021100000000002</v>
      </c>
      <c r="O613" s="162">
        <f t="shared" si="29"/>
        <v>0.10695</v>
      </c>
      <c r="P613" s="162">
        <f t="shared" si="29"/>
        <v>1.566E-2</v>
      </c>
      <c r="Q613" s="162">
        <f t="shared" si="29"/>
        <v>9.1290999999999997E-2</v>
      </c>
    </row>
    <row r="614" spans="2:17">
      <c r="B614" s="263">
        <v>44320</v>
      </c>
      <c r="C614" s="262">
        <v>1.3124E-2</v>
      </c>
      <c r="D614" s="262">
        <v>0.15609299999999998</v>
      </c>
      <c r="E614" s="262">
        <v>0.25054700000000002</v>
      </c>
      <c r="F614" s="262">
        <v>0.10653700000000001</v>
      </c>
      <c r="G614" s="262">
        <v>1.5924000000000001E-2</v>
      </c>
      <c r="H614" s="262">
        <v>9.0612999999999999E-2</v>
      </c>
      <c r="K614" s="28">
        <f t="shared" si="28"/>
        <v>44320</v>
      </c>
      <c r="L614" s="162">
        <f t="shared" si="30"/>
        <v>1.3124E-2</v>
      </c>
      <c r="M614" s="162">
        <f t="shared" si="30"/>
        <v>0.15609299999999998</v>
      </c>
      <c r="N614" s="162">
        <f t="shared" si="30"/>
        <v>0.25054700000000002</v>
      </c>
      <c r="O614" s="162">
        <f t="shared" si="29"/>
        <v>0.10653700000000001</v>
      </c>
      <c r="P614" s="162">
        <f t="shared" si="29"/>
        <v>1.5924000000000001E-2</v>
      </c>
      <c r="Q614" s="162">
        <f t="shared" si="29"/>
        <v>9.0612999999999999E-2</v>
      </c>
    </row>
    <row r="615" spans="2:17">
      <c r="B615" s="263">
        <v>44319</v>
      </c>
      <c r="C615" s="262">
        <v>1.3022000000000001E-2</v>
      </c>
      <c r="D615" s="262">
        <v>0.15651999999999999</v>
      </c>
      <c r="E615" s="262">
        <v>0.25100100000000003</v>
      </c>
      <c r="F615" s="262">
        <v>0.10614000000000001</v>
      </c>
      <c r="G615" s="262">
        <v>1.5976000000000001E-2</v>
      </c>
      <c r="H615" s="262">
        <v>9.0164000000000008E-2</v>
      </c>
      <c r="K615" s="28">
        <f t="shared" si="28"/>
        <v>44319</v>
      </c>
      <c r="L615" s="162">
        <f t="shared" si="30"/>
        <v>1.3022000000000001E-2</v>
      </c>
      <c r="M615" s="162">
        <f t="shared" si="30"/>
        <v>0.15651999999999999</v>
      </c>
      <c r="N615" s="162">
        <f t="shared" si="30"/>
        <v>0.25100100000000003</v>
      </c>
      <c r="O615" s="162">
        <f t="shared" si="29"/>
        <v>0.10614000000000001</v>
      </c>
      <c r="P615" s="162">
        <f t="shared" si="29"/>
        <v>1.5976000000000001E-2</v>
      </c>
      <c r="Q615" s="162">
        <f t="shared" si="29"/>
        <v>9.0164000000000008E-2</v>
      </c>
    </row>
    <row r="616" spans="2:17">
      <c r="B616" s="263">
        <v>44316</v>
      </c>
      <c r="C616" s="262">
        <v>1.302E-2</v>
      </c>
      <c r="D616" s="262">
        <v>0.15687300000000001</v>
      </c>
      <c r="E616" s="262">
        <v>0.25168600000000002</v>
      </c>
      <c r="F616" s="262">
        <v>0.10570499999999999</v>
      </c>
      <c r="G616" s="262">
        <v>1.6258999999999999E-2</v>
      </c>
      <c r="H616" s="262">
        <v>8.9445999999999998E-2</v>
      </c>
      <c r="K616" s="28">
        <f t="shared" si="28"/>
        <v>44316</v>
      </c>
      <c r="L616" s="162">
        <f t="shared" si="30"/>
        <v>1.302E-2</v>
      </c>
      <c r="M616" s="162">
        <f t="shared" si="30"/>
        <v>0.15687300000000001</v>
      </c>
      <c r="N616" s="162">
        <f t="shared" si="30"/>
        <v>0.25168600000000002</v>
      </c>
      <c r="O616" s="162">
        <f t="shared" si="29"/>
        <v>0.10570499999999999</v>
      </c>
      <c r="P616" s="162">
        <f t="shared" si="29"/>
        <v>1.6258999999999999E-2</v>
      </c>
      <c r="Q616" s="162">
        <f t="shared" si="29"/>
        <v>8.9445999999999998E-2</v>
      </c>
    </row>
    <row r="617" spans="2:17">
      <c r="B617" s="263">
        <v>44315</v>
      </c>
      <c r="C617" s="262">
        <v>1.2945999999999999E-2</v>
      </c>
      <c r="D617" s="262">
        <v>0.156329</v>
      </c>
      <c r="E617" s="262">
        <v>0.251801</v>
      </c>
      <c r="F617" s="262">
        <v>0.10533300000000001</v>
      </c>
      <c r="G617" s="262">
        <v>1.6343E-2</v>
      </c>
      <c r="H617" s="262">
        <v>8.8989999999999986E-2</v>
      </c>
      <c r="K617" s="28">
        <f t="shared" si="28"/>
        <v>44315</v>
      </c>
      <c r="L617" s="162">
        <f t="shared" si="30"/>
        <v>1.2945999999999999E-2</v>
      </c>
      <c r="M617" s="162">
        <f t="shared" si="30"/>
        <v>0.156329</v>
      </c>
      <c r="N617" s="162">
        <f t="shared" si="30"/>
        <v>0.251801</v>
      </c>
      <c r="O617" s="162">
        <f t="shared" si="29"/>
        <v>0.10533300000000001</v>
      </c>
      <c r="P617" s="162">
        <f t="shared" si="29"/>
        <v>1.6343E-2</v>
      </c>
      <c r="Q617" s="162">
        <f t="shared" si="29"/>
        <v>8.8989999999999986E-2</v>
      </c>
    </row>
    <row r="618" spans="2:17">
      <c r="B618" s="263">
        <v>44314</v>
      </c>
      <c r="C618" s="262">
        <v>1.3041000000000001E-2</v>
      </c>
      <c r="D618" s="262">
        <v>0.15518100000000001</v>
      </c>
      <c r="E618" s="262">
        <v>0.25293199999999999</v>
      </c>
      <c r="F618" s="262">
        <v>0.105271</v>
      </c>
      <c r="G618" s="262">
        <v>1.6094000000000001E-2</v>
      </c>
      <c r="H618" s="262">
        <v>8.9177999999999993E-2</v>
      </c>
      <c r="K618" s="28">
        <f t="shared" si="28"/>
        <v>44314</v>
      </c>
      <c r="L618" s="162">
        <f t="shared" si="30"/>
        <v>1.3041000000000001E-2</v>
      </c>
      <c r="M618" s="162">
        <f t="shared" si="30"/>
        <v>0.15518100000000001</v>
      </c>
      <c r="N618" s="162">
        <f t="shared" si="30"/>
        <v>0.25293199999999999</v>
      </c>
      <c r="O618" s="162">
        <f t="shared" si="29"/>
        <v>0.105271</v>
      </c>
      <c r="P618" s="162">
        <f t="shared" si="29"/>
        <v>1.6094000000000001E-2</v>
      </c>
      <c r="Q618" s="162">
        <f t="shared" si="29"/>
        <v>8.9177999999999993E-2</v>
      </c>
    </row>
    <row r="619" spans="2:17">
      <c r="B619" s="263">
        <v>44313</v>
      </c>
      <c r="C619" s="262">
        <v>1.3011999999999999E-2</v>
      </c>
      <c r="D619" s="262">
        <v>0.15191100000000002</v>
      </c>
      <c r="E619" s="262">
        <v>0.26641500000000001</v>
      </c>
      <c r="F619" s="262">
        <v>0.103755</v>
      </c>
      <c r="G619" s="262">
        <v>1.6215999999999998E-2</v>
      </c>
      <c r="H619" s="262">
        <v>8.7538000000000005E-2</v>
      </c>
      <c r="K619" s="28">
        <f t="shared" si="28"/>
        <v>44313</v>
      </c>
      <c r="L619" s="162">
        <f t="shared" si="30"/>
        <v>1.3011999999999999E-2</v>
      </c>
      <c r="M619" s="162">
        <f t="shared" si="30"/>
        <v>0.15191100000000002</v>
      </c>
      <c r="N619" s="162">
        <f t="shared" si="30"/>
        <v>0.26641500000000001</v>
      </c>
      <c r="O619" s="162">
        <f t="shared" si="29"/>
        <v>0.103755</v>
      </c>
      <c r="P619" s="162">
        <f t="shared" si="29"/>
        <v>1.6215999999999998E-2</v>
      </c>
      <c r="Q619" s="162">
        <f t="shared" si="29"/>
        <v>8.7538000000000005E-2</v>
      </c>
    </row>
    <row r="620" spans="2:17">
      <c r="B620" s="263">
        <v>44312</v>
      </c>
      <c r="C620" s="262">
        <v>1.2998000000000001E-2</v>
      </c>
      <c r="D620" s="262">
        <v>0.155582</v>
      </c>
      <c r="E620" s="262">
        <v>0.26758299999999996</v>
      </c>
      <c r="F620" s="262">
        <v>0.10435</v>
      </c>
      <c r="G620" s="262">
        <v>1.5667E-2</v>
      </c>
      <c r="H620" s="262">
        <v>8.8682999999999998E-2</v>
      </c>
      <c r="K620" s="28">
        <f t="shared" si="28"/>
        <v>44312</v>
      </c>
      <c r="L620" s="162">
        <f t="shared" si="30"/>
        <v>1.2998000000000001E-2</v>
      </c>
      <c r="M620" s="162">
        <f t="shared" si="30"/>
        <v>0.155582</v>
      </c>
      <c r="N620" s="162">
        <f t="shared" si="30"/>
        <v>0.26758299999999996</v>
      </c>
      <c r="O620" s="162">
        <f t="shared" si="29"/>
        <v>0.10435</v>
      </c>
      <c r="P620" s="162">
        <f t="shared" si="29"/>
        <v>1.5667E-2</v>
      </c>
      <c r="Q620" s="162">
        <f t="shared" si="29"/>
        <v>8.8682999999999998E-2</v>
      </c>
    </row>
    <row r="621" spans="2:17">
      <c r="B621" s="263">
        <v>44309</v>
      </c>
      <c r="C621" s="262">
        <v>1.3018E-2</v>
      </c>
      <c r="D621" s="262">
        <v>0.14243600000000001</v>
      </c>
      <c r="E621" s="262">
        <v>0.27393499999999998</v>
      </c>
      <c r="F621" s="262">
        <v>9.9860000000000004E-2</v>
      </c>
      <c r="G621" s="262">
        <v>1.5577000000000001E-2</v>
      </c>
      <c r="H621" s="262">
        <v>8.4282999999999997E-2</v>
      </c>
      <c r="K621" s="28">
        <f t="shared" si="28"/>
        <v>44309</v>
      </c>
      <c r="L621" s="162">
        <f t="shared" si="30"/>
        <v>1.3018E-2</v>
      </c>
      <c r="M621" s="162">
        <f t="shared" si="30"/>
        <v>0.14243600000000001</v>
      </c>
      <c r="N621" s="162">
        <f t="shared" si="30"/>
        <v>0.27393499999999998</v>
      </c>
      <c r="O621" s="162">
        <f t="shared" si="29"/>
        <v>9.9860000000000004E-2</v>
      </c>
      <c r="P621" s="162">
        <f t="shared" si="29"/>
        <v>1.5577000000000001E-2</v>
      </c>
      <c r="Q621" s="162">
        <f t="shared" si="29"/>
        <v>8.4282999999999997E-2</v>
      </c>
    </row>
    <row r="622" spans="2:17">
      <c r="B622" s="263">
        <v>44308</v>
      </c>
      <c r="C622" s="262">
        <v>1.316E-2</v>
      </c>
      <c r="D622" s="262">
        <v>0.14199000000000001</v>
      </c>
      <c r="E622" s="262">
        <v>0.27438199999999996</v>
      </c>
      <c r="F622" s="262">
        <v>0.10001099999999999</v>
      </c>
      <c r="G622" s="262">
        <v>1.538E-2</v>
      </c>
      <c r="H622" s="262">
        <v>8.4629999999999997E-2</v>
      </c>
      <c r="K622" s="28">
        <f t="shared" si="28"/>
        <v>44308</v>
      </c>
      <c r="L622" s="162">
        <f t="shared" si="30"/>
        <v>1.316E-2</v>
      </c>
      <c r="M622" s="162">
        <f t="shared" si="30"/>
        <v>0.14199000000000001</v>
      </c>
      <c r="N622" s="162">
        <f t="shared" si="30"/>
        <v>0.27438199999999996</v>
      </c>
      <c r="O622" s="162">
        <f t="shared" si="29"/>
        <v>0.10001099999999999</v>
      </c>
      <c r="P622" s="162">
        <f t="shared" si="29"/>
        <v>1.538E-2</v>
      </c>
      <c r="Q622" s="162">
        <f t="shared" si="29"/>
        <v>8.4629999999999997E-2</v>
      </c>
    </row>
    <row r="623" spans="2:17">
      <c r="B623" s="263">
        <v>44307</v>
      </c>
      <c r="C623" s="262">
        <v>1.303E-2</v>
      </c>
      <c r="D623" s="262">
        <v>0.14135700000000001</v>
      </c>
      <c r="E623" s="262">
        <v>0.27516600000000002</v>
      </c>
      <c r="F623" s="262">
        <v>9.9163999999999988E-2</v>
      </c>
      <c r="G623" s="262">
        <v>1.5555000000000001E-2</v>
      </c>
      <c r="H623" s="262">
        <v>8.3609000000000003E-2</v>
      </c>
      <c r="K623" s="28">
        <f t="shared" si="28"/>
        <v>44307</v>
      </c>
      <c r="L623" s="162">
        <f t="shared" si="30"/>
        <v>1.303E-2</v>
      </c>
      <c r="M623" s="162">
        <f t="shared" si="30"/>
        <v>0.14135700000000001</v>
      </c>
      <c r="N623" s="162">
        <f t="shared" si="30"/>
        <v>0.27516600000000002</v>
      </c>
      <c r="O623" s="162">
        <f t="shared" si="29"/>
        <v>9.9163999999999988E-2</v>
      </c>
      <c r="P623" s="162">
        <f t="shared" si="29"/>
        <v>1.5555000000000001E-2</v>
      </c>
      <c r="Q623" s="162">
        <f t="shared" si="29"/>
        <v>8.3609000000000003E-2</v>
      </c>
    </row>
    <row r="624" spans="2:17">
      <c r="B624" s="263">
        <v>44306</v>
      </c>
      <c r="C624" s="262">
        <v>1.3145E-2</v>
      </c>
      <c r="D624" s="262">
        <v>0.135329</v>
      </c>
      <c r="E624" s="262">
        <v>0.27530399999999999</v>
      </c>
      <c r="F624" s="262">
        <v>9.7591999999999998E-2</v>
      </c>
      <c r="G624" s="262">
        <v>1.5588999999999999E-2</v>
      </c>
      <c r="H624" s="262">
        <v>8.2003000000000006E-2</v>
      </c>
      <c r="K624" s="28">
        <f t="shared" si="28"/>
        <v>44306</v>
      </c>
      <c r="L624" s="162">
        <f t="shared" si="30"/>
        <v>1.3145E-2</v>
      </c>
      <c r="M624" s="162">
        <f t="shared" si="30"/>
        <v>0.135329</v>
      </c>
      <c r="N624" s="162">
        <f t="shared" si="30"/>
        <v>0.27530399999999999</v>
      </c>
      <c r="O624" s="162">
        <f t="shared" si="29"/>
        <v>9.7591999999999998E-2</v>
      </c>
      <c r="P624" s="162">
        <f t="shared" si="29"/>
        <v>1.5588999999999999E-2</v>
      </c>
      <c r="Q624" s="162">
        <f t="shared" si="29"/>
        <v>8.2003000000000006E-2</v>
      </c>
    </row>
    <row r="625" spans="2:17">
      <c r="B625" s="263">
        <v>44305</v>
      </c>
      <c r="C625" s="262">
        <v>1.3041000000000001E-2</v>
      </c>
      <c r="D625" s="262">
        <v>0.13539099999999998</v>
      </c>
      <c r="E625" s="262">
        <v>0.27556700000000001</v>
      </c>
      <c r="F625" s="262">
        <v>9.7619999999999998E-2</v>
      </c>
      <c r="G625" s="262">
        <v>1.6046999999999999E-2</v>
      </c>
      <c r="H625" s="262">
        <v>8.1572999999999993E-2</v>
      </c>
      <c r="K625" s="28">
        <f t="shared" si="28"/>
        <v>44305</v>
      </c>
      <c r="L625" s="162">
        <f t="shared" si="30"/>
        <v>1.3041000000000001E-2</v>
      </c>
      <c r="M625" s="162">
        <f t="shared" si="30"/>
        <v>0.13539099999999998</v>
      </c>
      <c r="N625" s="162">
        <f t="shared" si="30"/>
        <v>0.27556700000000001</v>
      </c>
      <c r="O625" s="162">
        <f t="shared" si="29"/>
        <v>9.7619999999999998E-2</v>
      </c>
      <c r="P625" s="162">
        <f t="shared" si="29"/>
        <v>1.6046999999999999E-2</v>
      </c>
      <c r="Q625" s="162">
        <f t="shared" si="29"/>
        <v>8.1572999999999993E-2</v>
      </c>
    </row>
    <row r="626" spans="2:17">
      <c r="B626" s="263">
        <v>44302</v>
      </c>
      <c r="C626" s="262">
        <v>1.2971E-2</v>
      </c>
      <c r="D626" s="262">
        <v>0.134017</v>
      </c>
      <c r="E626" s="262">
        <v>0.27480300000000002</v>
      </c>
      <c r="F626" s="262">
        <v>9.6804000000000001E-2</v>
      </c>
      <c r="G626" s="262">
        <v>1.5798E-2</v>
      </c>
      <c r="H626" s="262">
        <v>8.1005999999999995E-2</v>
      </c>
      <c r="K626" s="28">
        <f t="shared" si="28"/>
        <v>44302</v>
      </c>
      <c r="L626" s="162">
        <f t="shared" si="30"/>
        <v>1.2971E-2</v>
      </c>
      <c r="M626" s="162">
        <f t="shared" si="30"/>
        <v>0.134017</v>
      </c>
      <c r="N626" s="162">
        <f t="shared" si="30"/>
        <v>0.27480300000000002</v>
      </c>
      <c r="O626" s="162">
        <f t="shared" si="29"/>
        <v>9.6804000000000001E-2</v>
      </c>
      <c r="P626" s="162">
        <f t="shared" si="29"/>
        <v>1.5798E-2</v>
      </c>
      <c r="Q626" s="162">
        <f t="shared" si="29"/>
        <v>8.1005999999999995E-2</v>
      </c>
    </row>
    <row r="627" spans="2:17">
      <c r="B627" s="263">
        <v>44301</v>
      </c>
      <c r="C627" s="262">
        <v>1.3016000000000002E-2</v>
      </c>
      <c r="D627" s="262">
        <v>0.133691</v>
      </c>
      <c r="E627" s="262">
        <v>0.27585999999999999</v>
      </c>
      <c r="F627" s="262">
        <v>9.6963000000000008E-2</v>
      </c>
      <c r="G627" s="262">
        <v>1.5759000000000002E-2</v>
      </c>
      <c r="H627" s="262">
        <v>8.1202999999999997E-2</v>
      </c>
      <c r="K627" s="28">
        <f t="shared" si="28"/>
        <v>44301</v>
      </c>
      <c r="L627" s="162">
        <f t="shared" si="30"/>
        <v>1.3016000000000002E-2</v>
      </c>
      <c r="M627" s="162">
        <f t="shared" si="30"/>
        <v>0.133691</v>
      </c>
      <c r="N627" s="162">
        <f t="shared" si="30"/>
        <v>0.27585999999999999</v>
      </c>
      <c r="O627" s="162">
        <f t="shared" si="29"/>
        <v>9.6963000000000008E-2</v>
      </c>
      <c r="P627" s="162">
        <f t="shared" si="29"/>
        <v>1.5759000000000002E-2</v>
      </c>
      <c r="Q627" s="162">
        <f t="shared" si="29"/>
        <v>8.1202999999999997E-2</v>
      </c>
    </row>
    <row r="628" spans="2:17">
      <c r="B628" s="263">
        <v>44300</v>
      </c>
      <c r="C628" s="262">
        <v>1.3164E-2</v>
      </c>
      <c r="D628" s="262">
        <v>0.13317999999999999</v>
      </c>
      <c r="E628" s="262">
        <v>0.27645700000000001</v>
      </c>
      <c r="F628" s="262">
        <v>9.738200000000001E-2</v>
      </c>
      <c r="G628" s="262">
        <v>1.6323000000000001E-2</v>
      </c>
      <c r="H628" s="262">
        <v>8.1059000000000006E-2</v>
      </c>
      <c r="K628" s="28">
        <f t="shared" si="28"/>
        <v>44300</v>
      </c>
      <c r="L628" s="162">
        <f t="shared" si="30"/>
        <v>1.3164E-2</v>
      </c>
      <c r="M628" s="162">
        <f t="shared" si="30"/>
        <v>0.13317999999999999</v>
      </c>
      <c r="N628" s="162">
        <f t="shared" si="30"/>
        <v>0.27645700000000001</v>
      </c>
      <c r="O628" s="162">
        <f t="shared" si="29"/>
        <v>9.738200000000001E-2</v>
      </c>
      <c r="P628" s="162">
        <f t="shared" si="29"/>
        <v>1.6323000000000001E-2</v>
      </c>
      <c r="Q628" s="162">
        <f t="shared" si="29"/>
        <v>8.1059000000000006E-2</v>
      </c>
    </row>
    <row r="629" spans="2:17">
      <c r="B629" s="263">
        <v>44299</v>
      </c>
      <c r="C629" s="262">
        <v>1.3098E-2</v>
      </c>
      <c r="D629" s="262">
        <v>0.13347799999999999</v>
      </c>
      <c r="E629" s="262">
        <v>0.27733799999999997</v>
      </c>
      <c r="F629" s="262">
        <v>9.7213999999999995E-2</v>
      </c>
      <c r="G629" s="262">
        <v>1.6145E-2</v>
      </c>
      <c r="H629" s="262">
        <v>8.1069000000000002E-2</v>
      </c>
      <c r="K629" s="28">
        <f t="shared" si="28"/>
        <v>44299</v>
      </c>
      <c r="L629" s="162">
        <f t="shared" si="30"/>
        <v>1.3098E-2</v>
      </c>
      <c r="M629" s="162">
        <f t="shared" si="30"/>
        <v>0.13347799999999999</v>
      </c>
      <c r="N629" s="162">
        <f t="shared" si="30"/>
        <v>0.27733799999999997</v>
      </c>
      <c r="O629" s="162">
        <f t="shared" si="29"/>
        <v>9.7213999999999995E-2</v>
      </c>
      <c r="P629" s="162">
        <f t="shared" si="29"/>
        <v>1.6145E-2</v>
      </c>
      <c r="Q629" s="162">
        <f t="shared" si="29"/>
        <v>8.1069000000000002E-2</v>
      </c>
    </row>
    <row r="630" spans="2:17">
      <c r="B630" s="263">
        <v>44298</v>
      </c>
      <c r="C630" s="262">
        <v>1.3124E-2</v>
      </c>
      <c r="D630" s="262">
        <v>0.13384699999999999</v>
      </c>
      <c r="E630" s="262">
        <v>0.27720500000000003</v>
      </c>
      <c r="F630" s="262">
        <v>9.7436000000000009E-2</v>
      </c>
      <c r="G630" s="262">
        <v>1.6656999999999998E-2</v>
      </c>
      <c r="H630" s="262">
        <v>8.077899999999999E-2</v>
      </c>
      <c r="K630" s="28">
        <f t="shared" si="28"/>
        <v>44298</v>
      </c>
      <c r="L630" s="162">
        <f t="shared" si="30"/>
        <v>1.3124E-2</v>
      </c>
      <c r="M630" s="162">
        <f t="shared" si="30"/>
        <v>0.13384699999999999</v>
      </c>
      <c r="N630" s="162">
        <f t="shared" si="30"/>
        <v>0.27720500000000003</v>
      </c>
      <c r="O630" s="162">
        <f t="shared" si="29"/>
        <v>9.7436000000000009E-2</v>
      </c>
      <c r="P630" s="162">
        <f t="shared" si="29"/>
        <v>1.6656999999999998E-2</v>
      </c>
      <c r="Q630" s="162">
        <f t="shared" si="29"/>
        <v>8.077899999999999E-2</v>
      </c>
    </row>
    <row r="631" spans="2:17">
      <c r="B631" s="263">
        <v>44295</v>
      </c>
      <c r="C631" s="262">
        <v>1.3079E-2</v>
      </c>
      <c r="D631" s="262">
        <v>0.13380699999999998</v>
      </c>
      <c r="E631" s="262">
        <v>0.27732800000000002</v>
      </c>
      <c r="F631" s="262">
        <v>9.7142999999999993E-2</v>
      </c>
      <c r="G631" s="262">
        <v>1.6585000000000003E-2</v>
      </c>
      <c r="H631" s="262">
        <v>8.0557999999999991E-2</v>
      </c>
      <c r="K631" s="28">
        <f t="shared" si="28"/>
        <v>44295</v>
      </c>
      <c r="L631" s="162">
        <f t="shared" si="30"/>
        <v>1.3079E-2</v>
      </c>
      <c r="M631" s="162">
        <f t="shared" si="30"/>
        <v>0.13380699999999998</v>
      </c>
      <c r="N631" s="162">
        <f t="shared" si="30"/>
        <v>0.27732800000000002</v>
      </c>
      <c r="O631" s="162">
        <f t="shared" si="29"/>
        <v>9.7142999999999993E-2</v>
      </c>
      <c r="P631" s="162">
        <f t="shared" si="29"/>
        <v>1.6585000000000003E-2</v>
      </c>
      <c r="Q631" s="162">
        <f t="shared" si="29"/>
        <v>8.0557999999999991E-2</v>
      </c>
    </row>
    <row r="632" spans="2:17">
      <c r="B632" s="263">
        <v>44294</v>
      </c>
      <c r="C632" s="262">
        <v>1.3179000000000001E-2</v>
      </c>
      <c r="D632" s="262">
        <v>0.151085</v>
      </c>
      <c r="E632" s="262">
        <v>0.27747100000000002</v>
      </c>
      <c r="F632" s="262">
        <v>9.4968999999999998E-2</v>
      </c>
      <c r="G632" s="262">
        <v>1.6191999999999998E-2</v>
      </c>
      <c r="H632" s="262">
        <v>7.8777E-2</v>
      </c>
      <c r="K632" s="28">
        <f t="shared" si="28"/>
        <v>44294</v>
      </c>
      <c r="L632" s="162">
        <f t="shared" si="30"/>
        <v>1.3179000000000001E-2</v>
      </c>
      <c r="M632" s="162">
        <f t="shared" si="30"/>
        <v>0.151085</v>
      </c>
      <c r="N632" s="162">
        <f t="shared" si="30"/>
        <v>0.27747100000000002</v>
      </c>
      <c r="O632" s="162">
        <f t="shared" si="29"/>
        <v>9.4968999999999998E-2</v>
      </c>
      <c r="P632" s="162">
        <f t="shared" si="29"/>
        <v>1.6191999999999998E-2</v>
      </c>
      <c r="Q632" s="162">
        <f t="shared" si="29"/>
        <v>7.8777E-2</v>
      </c>
    </row>
    <row r="633" spans="2:17">
      <c r="B633" s="263">
        <v>44293</v>
      </c>
      <c r="C633" s="262">
        <v>1.3237000000000001E-2</v>
      </c>
      <c r="D633" s="262">
        <v>0.15076300000000001</v>
      </c>
      <c r="E633" s="262">
        <v>0.27746599999999999</v>
      </c>
      <c r="F633" s="262">
        <v>9.5129999999999992E-2</v>
      </c>
      <c r="G633" s="262">
        <v>1.6739E-2</v>
      </c>
      <c r="H633" s="262">
        <v>7.8391000000000002E-2</v>
      </c>
      <c r="K633" s="28">
        <f t="shared" si="28"/>
        <v>44293</v>
      </c>
      <c r="L633" s="162">
        <f t="shared" si="30"/>
        <v>1.3237000000000001E-2</v>
      </c>
      <c r="M633" s="162">
        <f t="shared" si="30"/>
        <v>0.15076300000000001</v>
      </c>
      <c r="N633" s="162">
        <f t="shared" si="30"/>
        <v>0.27746599999999999</v>
      </c>
      <c r="O633" s="162">
        <f t="shared" si="29"/>
        <v>9.5129999999999992E-2</v>
      </c>
      <c r="P633" s="162">
        <f t="shared" si="29"/>
        <v>1.6739E-2</v>
      </c>
      <c r="Q633" s="162">
        <f t="shared" si="29"/>
        <v>7.8391000000000002E-2</v>
      </c>
    </row>
    <row r="634" spans="2:17">
      <c r="B634" s="263">
        <v>44292</v>
      </c>
      <c r="C634" s="262">
        <v>1.3263E-2</v>
      </c>
      <c r="D634" s="262">
        <v>0.15088599999999999</v>
      </c>
      <c r="E634" s="262">
        <v>0.27750900000000001</v>
      </c>
      <c r="F634" s="262">
        <v>9.5237999999999989E-2</v>
      </c>
      <c r="G634" s="262">
        <v>1.6559999999999998E-2</v>
      </c>
      <c r="H634" s="262">
        <v>7.8676999999999997E-2</v>
      </c>
      <c r="K634" s="28">
        <f t="shared" si="28"/>
        <v>44292</v>
      </c>
      <c r="L634" s="162">
        <f t="shared" si="30"/>
        <v>1.3263E-2</v>
      </c>
      <c r="M634" s="162">
        <f t="shared" si="30"/>
        <v>0.15088599999999999</v>
      </c>
      <c r="N634" s="162">
        <f t="shared" si="30"/>
        <v>0.27750900000000001</v>
      </c>
      <c r="O634" s="162">
        <f t="shared" si="29"/>
        <v>9.5237999999999989E-2</v>
      </c>
      <c r="P634" s="162">
        <f t="shared" si="29"/>
        <v>1.6559999999999998E-2</v>
      </c>
      <c r="Q634" s="162">
        <f t="shared" si="29"/>
        <v>7.8676999999999997E-2</v>
      </c>
    </row>
    <row r="635" spans="2:17">
      <c r="B635" s="263">
        <v>44291</v>
      </c>
      <c r="C635" s="262">
        <v>1.325E-2</v>
      </c>
      <c r="D635" s="262">
        <v>0.15066199999999999</v>
      </c>
      <c r="E635" s="262">
        <v>0.27742100000000003</v>
      </c>
      <c r="F635" s="262">
        <v>9.5070000000000002E-2</v>
      </c>
      <c r="G635" s="262">
        <v>1.7003000000000001E-2</v>
      </c>
      <c r="H635" s="262">
        <v>7.8066999999999998E-2</v>
      </c>
      <c r="K635" s="28">
        <f t="shared" si="28"/>
        <v>44291</v>
      </c>
      <c r="L635" s="162">
        <f t="shared" si="30"/>
        <v>1.325E-2</v>
      </c>
      <c r="M635" s="162">
        <f t="shared" si="30"/>
        <v>0.15066199999999999</v>
      </c>
      <c r="N635" s="162">
        <f t="shared" si="30"/>
        <v>0.27742100000000003</v>
      </c>
      <c r="O635" s="162">
        <f t="shared" si="29"/>
        <v>9.5070000000000002E-2</v>
      </c>
      <c r="P635" s="162">
        <f t="shared" si="29"/>
        <v>1.7003000000000001E-2</v>
      </c>
      <c r="Q635" s="162">
        <f t="shared" si="29"/>
        <v>7.8066999999999998E-2</v>
      </c>
    </row>
    <row r="636" spans="2:17">
      <c r="B636" s="263">
        <v>44287</v>
      </c>
      <c r="C636" s="262">
        <v>1.3461000000000001E-2</v>
      </c>
      <c r="D636" s="262">
        <v>0.14821000000000001</v>
      </c>
      <c r="E636" s="262">
        <v>0.278082</v>
      </c>
      <c r="F636" s="262">
        <v>9.4784000000000007E-2</v>
      </c>
      <c r="G636" s="262">
        <v>1.6698999999999999E-2</v>
      </c>
      <c r="H636" s="262">
        <v>7.8085000000000002E-2</v>
      </c>
      <c r="K636" s="28">
        <f t="shared" si="28"/>
        <v>44287</v>
      </c>
      <c r="L636" s="162">
        <f t="shared" si="30"/>
        <v>1.3461000000000001E-2</v>
      </c>
      <c r="M636" s="162">
        <f t="shared" si="30"/>
        <v>0.14821000000000001</v>
      </c>
      <c r="N636" s="162">
        <f t="shared" si="30"/>
        <v>0.278082</v>
      </c>
      <c r="O636" s="162">
        <f t="shared" si="29"/>
        <v>9.4784000000000007E-2</v>
      </c>
      <c r="P636" s="162">
        <f t="shared" si="29"/>
        <v>1.6698999999999999E-2</v>
      </c>
      <c r="Q636" s="162">
        <f t="shared" si="29"/>
        <v>7.8085000000000002E-2</v>
      </c>
    </row>
    <row r="637" spans="2:17">
      <c r="B637" s="263">
        <v>44286</v>
      </c>
      <c r="C637" s="262">
        <v>1.3629E-2</v>
      </c>
      <c r="D637" s="262">
        <v>0.147864</v>
      </c>
      <c r="E637" s="262">
        <v>0.27840799999999999</v>
      </c>
      <c r="F637" s="262">
        <v>9.4646000000000008E-2</v>
      </c>
      <c r="G637" s="262">
        <v>1.7403999999999999E-2</v>
      </c>
      <c r="H637" s="262">
        <v>7.7241999999999991E-2</v>
      </c>
      <c r="K637" s="28">
        <f t="shared" si="28"/>
        <v>44286</v>
      </c>
      <c r="L637" s="162">
        <f t="shared" si="30"/>
        <v>1.3629E-2</v>
      </c>
      <c r="M637" s="162">
        <f t="shared" si="30"/>
        <v>0.147864</v>
      </c>
      <c r="N637" s="162">
        <f t="shared" si="30"/>
        <v>0.27840799999999999</v>
      </c>
      <c r="O637" s="162">
        <f t="shared" si="29"/>
        <v>9.4646000000000008E-2</v>
      </c>
      <c r="P637" s="162">
        <f t="shared" si="29"/>
        <v>1.7403999999999999E-2</v>
      </c>
      <c r="Q637" s="162">
        <f t="shared" si="29"/>
        <v>7.7241999999999991E-2</v>
      </c>
    </row>
    <row r="638" spans="2:17">
      <c r="B638" s="263">
        <v>44285</v>
      </c>
      <c r="C638" s="262">
        <v>1.3684E-2</v>
      </c>
      <c r="D638" s="262">
        <v>0.143702</v>
      </c>
      <c r="E638" s="262">
        <v>0.27875499999999998</v>
      </c>
      <c r="F638" s="262">
        <v>9.3793000000000001E-2</v>
      </c>
      <c r="G638" s="262">
        <v>1.7029000000000002E-2</v>
      </c>
      <c r="H638" s="262">
        <v>7.6763999999999999E-2</v>
      </c>
      <c r="K638" s="28">
        <f t="shared" si="28"/>
        <v>44285</v>
      </c>
      <c r="L638" s="162">
        <f t="shared" si="30"/>
        <v>1.3684E-2</v>
      </c>
      <c r="M638" s="162">
        <f t="shared" si="30"/>
        <v>0.143702</v>
      </c>
      <c r="N638" s="162">
        <f t="shared" si="30"/>
        <v>0.27875499999999998</v>
      </c>
      <c r="O638" s="162">
        <f t="shared" si="29"/>
        <v>9.3793000000000001E-2</v>
      </c>
      <c r="P638" s="162">
        <f t="shared" si="29"/>
        <v>1.7029000000000002E-2</v>
      </c>
      <c r="Q638" s="162">
        <f t="shared" si="29"/>
        <v>7.6763999999999999E-2</v>
      </c>
    </row>
    <row r="639" spans="2:17">
      <c r="B639" s="263">
        <v>44284</v>
      </c>
      <c r="C639" s="262">
        <v>1.3645000000000001E-2</v>
      </c>
      <c r="D639" s="262">
        <v>0.14505999999999999</v>
      </c>
      <c r="E639" s="262">
        <v>0.27880299999999997</v>
      </c>
      <c r="F639" s="262">
        <v>9.4131999999999993E-2</v>
      </c>
      <c r="G639" s="262">
        <v>1.7080999999999999E-2</v>
      </c>
      <c r="H639" s="262">
        <v>7.7051999999999995E-2</v>
      </c>
      <c r="K639" s="28">
        <f t="shared" si="28"/>
        <v>44284</v>
      </c>
      <c r="L639" s="162">
        <f t="shared" si="30"/>
        <v>1.3645000000000001E-2</v>
      </c>
      <c r="M639" s="162">
        <f t="shared" si="30"/>
        <v>0.14505999999999999</v>
      </c>
      <c r="N639" s="162">
        <f t="shared" si="30"/>
        <v>0.27880299999999997</v>
      </c>
      <c r="O639" s="162">
        <f t="shared" si="29"/>
        <v>9.4131999999999993E-2</v>
      </c>
      <c r="P639" s="162">
        <f t="shared" si="29"/>
        <v>1.7080999999999999E-2</v>
      </c>
      <c r="Q639" s="162">
        <f t="shared" si="29"/>
        <v>7.7051999999999995E-2</v>
      </c>
    </row>
    <row r="640" spans="2:17">
      <c r="B640" s="263">
        <v>44281</v>
      </c>
      <c r="C640" s="262">
        <v>1.3641E-2</v>
      </c>
      <c r="D640" s="262">
        <v>0.14505399999999999</v>
      </c>
      <c r="E640" s="262">
        <v>0.27893400000000002</v>
      </c>
      <c r="F640" s="262">
        <v>9.4107999999999997E-2</v>
      </c>
      <c r="G640" s="262">
        <v>1.6760000000000001E-2</v>
      </c>
      <c r="H640" s="262">
        <v>7.7348E-2</v>
      </c>
      <c r="K640" s="28">
        <f t="shared" si="28"/>
        <v>44281</v>
      </c>
      <c r="L640" s="162">
        <f t="shared" si="30"/>
        <v>1.3641E-2</v>
      </c>
      <c r="M640" s="162">
        <f t="shared" si="30"/>
        <v>0.14505399999999999</v>
      </c>
      <c r="N640" s="162">
        <f t="shared" si="30"/>
        <v>0.27893400000000002</v>
      </c>
      <c r="O640" s="162">
        <f t="shared" si="29"/>
        <v>9.4107999999999997E-2</v>
      </c>
      <c r="P640" s="162">
        <f t="shared" si="29"/>
        <v>1.6760000000000001E-2</v>
      </c>
      <c r="Q640" s="162">
        <f t="shared" si="29"/>
        <v>7.7348E-2</v>
      </c>
    </row>
    <row r="641" spans="2:17">
      <c r="B641" s="263">
        <v>44280</v>
      </c>
      <c r="C641" s="262">
        <v>1.3845000000000001E-2</v>
      </c>
      <c r="D641" s="262">
        <v>0.144541</v>
      </c>
      <c r="E641" s="262">
        <v>0.27876800000000002</v>
      </c>
      <c r="F641" s="262">
        <v>9.4370999999999997E-2</v>
      </c>
      <c r="G641" s="262">
        <v>1.6331999999999999E-2</v>
      </c>
      <c r="H641" s="262">
        <v>7.8038999999999997E-2</v>
      </c>
      <c r="K641" s="28">
        <f t="shared" si="28"/>
        <v>44280</v>
      </c>
      <c r="L641" s="162">
        <f t="shared" si="30"/>
        <v>1.3845000000000001E-2</v>
      </c>
      <c r="M641" s="162">
        <f t="shared" si="30"/>
        <v>0.144541</v>
      </c>
      <c r="N641" s="162">
        <f t="shared" si="30"/>
        <v>0.27876800000000002</v>
      </c>
      <c r="O641" s="162">
        <f t="shared" si="29"/>
        <v>9.4370999999999997E-2</v>
      </c>
      <c r="P641" s="162">
        <f t="shared" si="29"/>
        <v>1.6331999999999999E-2</v>
      </c>
      <c r="Q641" s="162">
        <f t="shared" si="29"/>
        <v>7.8038999999999997E-2</v>
      </c>
    </row>
    <row r="642" spans="2:17">
      <c r="B642" s="263">
        <v>44279</v>
      </c>
      <c r="C642" s="262">
        <v>1.3904000000000001E-2</v>
      </c>
      <c r="D642" s="262">
        <v>0.144562</v>
      </c>
      <c r="E642" s="262">
        <v>0.27889600000000003</v>
      </c>
      <c r="F642" s="262">
        <v>9.4365000000000004E-2</v>
      </c>
      <c r="G642" s="262">
        <v>1.6084000000000001E-2</v>
      </c>
      <c r="H642" s="262">
        <v>7.8281000000000003E-2</v>
      </c>
      <c r="K642" s="28">
        <f t="shared" si="28"/>
        <v>44279</v>
      </c>
      <c r="L642" s="162">
        <f t="shared" si="30"/>
        <v>1.3904000000000001E-2</v>
      </c>
      <c r="M642" s="162">
        <f t="shared" si="30"/>
        <v>0.144562</v>
      </c>
      <c r="N642" s="162">
        <f t="shared" si="30"/>
        <v>0.27889600000000003</v>
      </c>
      <c r="O642" s="162">
        <f t="shared" si="29"/>
        <v>9.4365000000000004E-2</v>
      </c>
      <c r="P642" s="162">
        <f t="shared" si="29"/>
        <v>1.6084000000000001E-2</v>
      </c>
      <c r="Q642" s="162">
        <f t="shared" si="29"/>
        <v>7.8281000000000003E-2</v>
      </c>
    </row>
    <row r="643" spans="2:17">
      <c r="B643" s="263">
        <v>44278</v>
      </c>
      <c r="C643" s="262">
        <v>1.3809E-2</v>
      </c>
      <c r="D643" s="262">
        <v>0.14484</v>
      </c>
      <c r="E643" s="262">
        <v>0.27879199999999998</v>
      </c>
      <c r="F643" s="262">
        <v>9.4008999999999995E-2</v>
      </c>
      <c r="G643" s="262">
        <v>1.6206000000000002E-2</v>
      </c>
      <c r="H643" s="262">
        <v>7.7803000000000011E-2</v>
      </c>
      <c r="K643" s="28">
        <f t="shared" si="28"/>
        <v>44278</v>
      </c>
      <c r="L643" s="162">
        <f t="shared" si="30"/>
        <v>1.3809E-2</v>
      </c>
      <c r="M643" s="162">
        <f t="shared" si="30"/>
        <v>0.14484</v>
      </c>
      <c r="N643" s="162">
        <f t="shared" si="30"/>
        <v>0.27879199999999998</v>
      </c>
      <c r="O643" s="162">
        <f t="shared" si="29"/>
        <v>9.4008999999999995E-2</v>
      </c>
      <c r="P643" s="162">
        <f t="shared" si="29"/>
        <v>1.6206000000000002E-2</v>
      </c>
      <c r="Q643" s="162">
        <f t="shared" si="29"/>
        <v>7.7803000000000011E-2</v>
      </c>
    </row>
    <row r="644" spans="2:17">
      <c r="B644" s="263">
        <v>44277</v>
      </c>
      <c r="C644" s="262">
        <v>1.3712E-2</v>
      </c>
      <c r="D644" s="262">
        <v>0.14433299999999999</v>
      </c>
      <c r="E644" s="262">
        <v>0.27864699999999998</v>
      </c>
      <c r="F644" s="262">
        <v>9.3664999999999998E-2</v>
      </c>
      <c r="G644" s="262">
        <v>1.6946000000000003E-2</v>
      </c>
      <c r="H644" s="262">
        <v>7.6718999999999996E-2</v>
      </c>
      <c r="K644" s="28">
        <f t="shared" si="28"/>
        <v>44277</v>
      </c>
      <c r="L644" s="162">
        <f t="shared" si="30"/>
        <v>1.3712E-2</v>
      </c>
      <c r="M644" s="162">
        <f t="shared" si="30"/>
        <v>0.14433299999999999</v>
      </c>
      <c r="N644" s="162">
        <f t="shared" si="30"/>
        <v>0.27864699999999998</v>
      </c>
      <c r="O644" s="162">
        <f t="shared" si="29"/>
        <v>9.3664999999999998E-2</v>
      </c>
      <c r="P644" s="162">
        <f t="shared" si="29"/>
        <v>1.6946000000000003E-2</v>
      </c>
      <c r="Q644" s="162">
        <f t="shared" si="29"/>
        <v>7.6718999999999996E-2</v>
      </c>
    </row>
    <row r="645" spans="2:17">
      <c r="B645" s="263">
        <v>44274</v>
      </c>
      <c r="C645" s="262">
        <v>1.3826E-2</v>
      </c>
      <c r="D645" s="262">
        <v>0.14525199999999999</v>
      </c>
      <c r="E645" s="262">
        <v>0.27942900000000004</v>
      </c>
      <c r="F645" s="262">
        <v>9.4222E-2</v>
      </c>
      <c r="G645" s="262">
        <v>1.721E-2</v>
      </c>
      <c r="H645" s="262">
        <v>7.7010999999999996E-2</v>
      </c>
      <c r="K645" s="28">
        <f t="shared" si="28"/>
        <v>44274</v>
      </c>
      <c r="L645" s="162">
        <f t="shared" si="30"/>
        <v>1.3826E-2</v>
      </c>
      <c r="M645" s="162">
        <f t="shared" si="30"/>
        <v>0.14525199999999999</v>
      </c>
      <c r="N645" s="162">
        <f t="shared" si="30"/>
        <v>0.27942900000000004</v>
      </c>
      <c r="O645" s="162">
        <f t="shared" si="29"/>
        <v>9.4222E-2</v>
      </c>
      <c r="P645" s="162">
        <f t="shared" si="29"/>
        <v>1.721E-2</v>
      </c>
      <c r="Q645" s="162">
        <f t="shared" si="29"/>
        <v>7.7010999999999996E-2</v>
      </c>
    </row>
    <row r="646" spans="2:17">
      <c r="B646" s="263">
        <v>44273</v>
      </c>
      <c r="C646" s="262">
        <v>1.3819999999999999E-2</v>
      </c>
      <c r="D646" s="262">
        <v>0.14466400000000001</v>
      </c>
      <c r="E646" s="262">
        <v>0.27943800000000002</v>
      </c>
      <c r="F646" s="262">
        <v>9.3911999999999995E-2</v>
      </c>
      <c r="G646" s="262">
        <v>1.7082E-2</v>
      </c>
      <c r="H646" s="262">
        <v>7.6829999999999996E-2</v>
      </c>
      <c r="K646" s="28">
        <f t="shared" si="28"/>
        <v>44273</v>
      </c>
      <c r="L646" s="162">
        <f t="shared" si="30"/>
        <v>1.3819999999999999E-2</v>
      </c>
      <c r="M646" s="162">
        <f t="shared" si="30"/>
        <v>0.14466400000000001</v>
      </c>
      <c r="N646" s="162">
        <f t="shared" si="30"/>
        <v>0.27943800000000002</v>
      </c>
      <c r="O646" s="162">
        <f t="shared" si="29"/>
        <v>9.3911999999999995E-2</v>
      </c>
      <c r="P646" s="162">
        <f t="shared" si="29"/>
        <v>1.7082E-2</v>
      </c>
      <c r="Q646" s="162">
        <f t="shared" si="29"/>
        <v>7.6829999999999996E-2</v>
      </c>
    </row>
    <row r="647" spans="2:17">
      <c r="B647" s="263">
        <v>44272</v>
      </c>
      <c r="C647" s="262">
        <v>1.3613999999999999E-2</v>
      </c>
      <c r="D647" s="262">
        <v>0.145506</v>
      </c>
      <c r="E647" s="262">
        <v>0.27926400000000001</v>
      </c>
      <c r="F647" s="262">
        <v>9.3323000000000003E-2</v>
      </c>
      <c r="G647" s="262">
        <v>1.6427000000000001E-2</v>
      </c>
      <c r="H647" s="262">
        <v>7.6897000000000007E-2</v>
      </c>
      <c r="K647" s="28">
        <f t="shared" si="28"/>
        <v>44272</v>
      </c>
      <c r="L647" s="162">
        <f t="shared" si="30"/>
        <v>1.3613999999999999E-2</v>
      </c>
      <c r="M647" s="162">
        <f t="shared" si="30"/>
        <v>0.145506</v>
      </c>
      <c r="N647" s="162">
        <f t="shared" si="30"/>
        <v>0.27926400000000001</v>
      </c>
      <c r="O647" s="162">
        <f t="shared" si="29"/>
        <v>9.3323000000000003E-2</v>
      </c>
      <c r="P647" s="162">
        <f t="shared" si="29"/>
        <v>1.6427000000000001E-2</v>
      </c>
      <c r="Q647" s="162">
        <f t="shared" si="29"/>
        <v>7.6897000000000007E-2</v>
      </c>
    </row>
    <row r="648" spans="2:17">
      <c r="B648" s="263">
        <v>44271</v>
      </c>
      <c r="C648" s="262">
        <v>1.3650000000000001E-2</v>
      </c>
      <c r="D648" s="262">
        <v>0.14276999999999998</v>
      </c>
      <c r="E648" s="262">
        <v>0.27926800000000002</v>
      </c>
      <c r="F648" s="262">
        <v>9.3107000000000009E-2</v>
      </c>
      <c r="G648" s="262">
        <v>1.6178999999999999E-2</v>
      </c>
      <c r="H648" s="262">
        <v>7.6927000000000009E-2</v>
      </c>
      <c r="K648" s="28">
        <f t="shared" si="28"/>
        <v>44271</v>
      </c>
      <c r="L648" s="162">
        <f t="shared" si="30"/>
        <v>1.3650000000000001E-2</v>
      </c>
      <c r="M648" s="162">
        <f t="shared" si="30"/>
        <v>0.14276999999999998</v>
      </c>
      <c r="N648" s="162">
        <f t="shared" si="30"/>
        <v>0.27926800000000002</v>
      </c>
      <c r="O648" s="162">
        <f t="shared" si="29"/>
        <v>9.3107000000000009E-2</v>
      </c>
      <c r="P648" s="162">
        <f t="shared" si="29"/>
        <v>1.6178999999999999E-2</v>
      </c>
      <c r="Q648" s="162">
        <f t="shared" si="29"/>
        <v>7.6927000000000009E-2</v>
      </c>
    </row>
    <row r="649" spans="2:17">
      <c r="B649" s="263">
        <v>44270</v>
      </c>
      <c r="C649" s="262">
        <v>1.3638999999999998E-2</v>
      </c>
      <c r="D649" s="262">
        <v>0.143043</v>
      </c>
      <c r="E649" s="262">
        <v>0.27927299999999999</v>
      </c>
      <c r="F649" s="262">
        <v>9.3320000000000014E-2</v>
      </c>
      <c r="G649" s="262">
        <v>1.6055E-2</v>
      </c>
      <c r="H649" s="262">
        <v>7.7265E-2</v>
      </c>
      <c r="K649" s="28">
        <f t="shared" ref="K649:K712" si="31">B649</f>
        <v>44270</v>
      </c>
      <c r="L649" s="162">
        <f t="shared" si="30"/>
        <v>1.3638999999999998E-2</v>
      </c>
      <c r="M649" s="162">
        <f t="shared" si="30"/>
        <v>0.143043</v>
      </c>
      <c r="N649" s="162">
        <f t="shared" si="30"/>
        <v>0.27927299999999999</v>
      </c>
      <c r="O649" s="162">
        <f t="shared" si="29"/>
        <v>9.3320000000000014E-2</v>
      </c>
      <c r="P649" s="162">
        <f t="shared" si="29"/>
        <v>1.6055E-2</v>
      </c>
      <c r="Q649" s="162">
        <f t="shared" si="29"/>
        <v>7.7265E-2</v>
      </c>
    </row>
    <row r="650" spans="2:17">
      <c r="B650" s="263">
        <v>44267</v>
      </c>
      <c r="C650" s="262">
        <v>1.3710999999999999E-2</v>
      </c>
      <c r="D650" s="262">
        <v>0.142709</v>
      </c>
      <c r="E650" s="262">
        <v>0.27916000000000002</v>
      </c>
      <c r="F650" s="262">
        <v>9.3305000000000013E-2</v>
      </c>
      <c r="G650" s="262">
        <v>1.6247000000000001E-2</v>
      </c>
      <c r="H650" s="262">
        <v>7.7058000000000001E-2</v>
      </c>
      <c r="K650" s="28">
        <f t="shared" si="31"/>
        <v>44267</v>
      </c>
      <c r="L650" s="162">
        <f t="shared" si="30"/>
        <v>1.3710999999999999E-2</v>
      </c>
      <c r="M650" s="162">
        <f t="shared" si="30"/>
        <v>0.142709</v>
      </c>
      <c r="N650" s="162">
        <f t="shared" si="30"/>
        <v>0.27916000000000002</v>
      </c>
      <c r="O650" s="162">
        <f t="shared" si="29"/>
        <v>9.3305000000000013E-2</v>
      </c>
      <c r="P650" s="162">
        <f t="shared" si="29"/>
        <v>1.6247000000000001E-2</v>
      </c>
      <c r="Q650" s="162">
        <f t="shared" si="29"/>
        <v>7.7058000000000001E-2</v>
      </c>
    </row>
    <row r="651" spans="2:17">
      <c r="B651" s="263">
        <v>44266</v>
      </c>
      <c r="C651" s="262">
        <v>1.3709000000000001E-2</v>
      </c>
      <c r="D651" s="262">
        <v>0.142123</v>
      </c>
      <c r="E651" s="262">
        <v>0.279304</v>
      </c>
      <c r="F651" s="262">
        <v>9.2964000000000005E-2</v>
      </c>
      <c r="G651" s="262">
        <v>1.537E-2</v>
      </c>
      <c r="H651" s="262">
        <v>7.7593999999999996E-2</v>
      </c>
      <c r="K651" s="28">
        <f t="shared" si="31"/>
        <v>44266</v>
      </c>
      <c r="L651" s="162">
        <f t="shared" si="30"/>
        <v>1.3709000000000001E-2</v>
      </c>
      <c r="M651" s="162">
        <f t="shared" si="30"/>
        <v>0.142123</v>
      </c>
      <c r="N651" s="162">
        <f t="shared" si="30"/>
        <v>0.279304</v>
      </c>
      <c r="O651" s="162">
        <f t="shared" si="29"/>
        <v>9.2964000000000005E-2</v>
      </c>
      <c r="P651" s="162">
        <f t="shared" si="29"/>
        <v>1.537E-2</v>
      </c>
      <c r="Q651" s="162">
        <f t="shared" si="29"/>
        <v>7.7593999999999996E-2</v>
      </c>
    </row>
    <row r="652" spans="2:17">
      <c r="B652" s="263">
        <v>44265</v>
      </c>
      <c r="C652" s="262">
        <v>1.3859E-2</v>
      </c>
      <c r="D652" s="262">
        <v>0.141288</v>
      </c>
      <c r="E652" s="262">
        <v>0.27859100000000003</v>
      </c>
      <c r="F652" s="262">
        <v>9.3312000000000006E-2</v>
      </c>
      <c r="G652" s="262">
        <v>1.5178000000000001E-2</v>
      </c>
      <c r="H652" s="262">
        <v>7.8133999999999995E-2</v>
      </c>
      <c r="K652" s="28">
        <f t="shared" si="31"/>
        <v>44265</v>
      </c>
      <c r="L652" s="162">
        <f t="shared" si="30"/>
        <v>1.3859E-2</v>
      </c>
      <c r="M652" s="162">
        <f t="shared" si="30"/>
        <v>0.141288</v>
      </c>
      <c r="N652" s="162">
        <f t="shared" si="30"/>
        <v>0.27859100000000003</v>
      </c>
      <c r="O652" s="162">
        <f t="shared" si="29"/>
        <v>9.3312000000000006E-2</v>
      </c>
      <c r="P652" s="162">
        <f t="shared" si="29"/>
        <v>1.5178000000000001E-2</v>
      </c>
      <c r="Q652" s="162">
        <f t="shared" si="29"/>
        <v>7.8133999999999995E-2</v>
      </c>
    </row>
    <row r="653" spans="2:17">
      <c r="B653" s="263">
        <v>44264</v>
      </c>
      <c r="C653" s="262">
        <v>1.3916E-2</v>
      </c>
      <c r="D653" s="262">
        <v>0.14099</v>
      </c>
      <c r="E653" s="262">
        <v>0.27851599999999999</v>
      </c>
      <c r="F653" s="262">
        <v>9.3324000000000004E-2</v>
      </c>
      <c r="G653" s="262">
        <v>1.5263000000000001E-2</v>
      </c>
      <c r="H653" s="262">
        <v>7.8060000000000004E-2</v>
      </c>
      <c r="K653" s="28">
        <f t="shared" si="31"/>
        <v>44264</v>
      </c>
      <c r="L653" s="162">
        <f t="shared" si="30"/>
        <v>1.3916E-2</v>
      </c>
      <c r="M653" s="162">
        <f t="shared" si="30"/>
        <v>0.14099</v>
      </c>
      <c r="N653" s="162">
        <f t="shared" si="30"/>
        <v>0.27851599999999999</v>
      </c>
      <c r="O653" s="162">
        <f t="shared" si="29"/>
        <v>9.3324000000000004E-2</v>
      </c>
      <c r="P653" s="162">
        <f t="shared" si="29"/>
        <v>1.5263000000000001E-2</v>
      </c>
      <c r="Q653" s="162">
        <f t="shared" si="29"/>
        <v>7.8060000000000004E-2</v>
      </c>
    </row>
    <row r="654" spans="2:17">
      <c r="B654" s="263">
        <v>44263</v>
      </c>
      <c r="C654" s="262">
        <v>1.4119E-2</v>
      </c>
      <c r="D654" s="262">
        <v>0.139851</v>
      </c>
      <c r="E654" s="262">
        <v>0.27848299999999998</v>
      </c>
      <c r="F654" s="262">
        <v>9.3821999999999989E-2</v>
      </c>
      <c r="G654" s="262">
        <v>1.5907000000000001E-2</v>
      </c>
      <c r="H654" s="262">
        <v>7.7914999999999998E-2</v>
      </c>
      <c r="K654" s="28">
        <f t="shared" si="31"/>
        <v>44263</v>
      </c>
      <c r="L654" s="162">
        <f t="shared" si="30"/>
        <v>1.4119E-2</v>
      </c>
      <c r="M654" s="162">
        <f t="shared" si="30"/>
        <v>0.139851</v>
      </c>
      <c r="N654" s="162">
        <f t="shared" si="30"/>
        <v>0.27848299999999998</v>
      </c>
      <c r="O654" s="162">
        <f t="shared" si="29"/>
        <v>9.3821999999999989E-2</v>
      </c>
      <c r="P654" s="162">
        <f t="shared" si="29"/>
        <v>1.5907000000000001E-2</v>
      </c>
      <c r="Q654" s="162">
        <f t="shared" si="29"/>
        <v>7.7914999999999998E-2</v>
      </c>
    </row>
    <row r="655" spans="2:17">
      <c r="B655" s="263">
        <v>44260</v>
      </c>
      <c r="C655" s="262">
        <v>1.4020999999999999E-2</v>
      </c>
      <c r="D655" s="262">
        <v>0.140624</v>
      </c>
      <c r="E655" s="262">
        <v>0.278306</v>
      </c>
      <c r="F655" s="262">
        <v>9.3657000000000004E-2</v>
      </c>
      <c r="G655" s="262">
        <v>1.5661000000000001E-2</v>
      </c>
      <c r="H655" s="262">
        <v>7.7995999999999996E-2</v>
      </c>
      <c r="K655" s="28">
        <f t="shared" si="31"/>
        <v>44260</v>
      </c>
      <c r="L655" s="162">
        <f t="shared" si="30"/>
        <v>1.4020999999999999E-2</v>
      </c>
      <c r="M655" s="162">
        <f t="shared" si="30"/>
        <v>0.140624</v>
      </c>
      <c r="N655" s="162">
        <f t="shared" si="30"/>
        <v>0.278306</v>
      </c>
      <c r="O655" s="162">
        <f t="shared" si="29"/>
        <v>9.3657000000000004E-2</v>
      </c>
      <c r="P655" s="162">
        <f t="shared" si="29"/>
        <v>1.5661000000000001E-2</v>
      </c>
      <c r="Q655" s="162">
        <f t="shared" si="29"/>
        <v>7.7995999999999996E-2</v>
      </c>
    </row>
    <row r="656" spans="2:17">
      <c r="B656" s="263">
        <v>44259</v>
      </c>
      <c r="C656" s="262">
        <v>1.43E-2</v>
      </c>
      <c r="D656" s="262">
        <v>0.140485</v>
      </c>
      <c r="E656" s="262">
        <v>0.278476</v>
      </c>
      <c r="F656" s="262">
        <v>9.4406999999999991E-2</v>
      </c>
      <c r="G656" s="262">
        <v>1.5640000000000001E-2</v>
      </c>
      <c r="H656" s="262">
        <v>7.876699999999999E-2</v>
      </c>
      <c r="K656" s="28">
        <f t="shared" si="31"/>
        <v>44259</v>
      </c>
      <c r="L656" s="162">
        <f t="shared" si="30"/>
        <v>1.43E-2</v>
      </c>
      <c r="M656" s="162">
        <f t="shared" si="30"/>
        <v>0.140485</v>
      </c>
      <c r="N656" s="162">
        <f t="shared" si="30"/>
        <v>0.278476</v>
      </c>
      <c r="O656" s="162">
        <f t="shared" si="29"/>
        <v>9.4406999999999991E-2</v>
      </c>
      <c r="P656" s="162">
        <f t="shared" si="29"/>
        <v>1.5640000000000001E-2</v>
      </c>
      <c r="Q656" s="162">
        <f t="shared" si="29"/>
        <v>7.876699999999999E-2</v>
      </c>
    </row>
    <row r="657" spans="2:17">
      <c r="B657" s="263">
        <v>44258</v>
      </c>
      <c r="C657" s="262">
        <v>1.4129000000000001E-2</v>
      </c>
      <c r="D657" s="262">
        <v>0.138873</v>
      </c>
      <c r="E657" s="262">
        <v>0.27787500000000004</v>
      </c>
      <c r="F657" s="262">
        <v>9.3117999999999992E-2</v>
      </c>
      <c r="G657" s="262">
        <v>1.4807999999999998E-2</v>
      </c>
      <c r="H657" s="262">
        <v>7.8310000000000005E-2</v>
      </c>
      <c r="K657" s="28">
        <f t="shared" si="31"/>
        <v>44258</v>
      </c>
      <c r="L657" s="162">
        <f t="shared" si="30"/>
        <v>1.4129000000000001E-2</v>
      </c>
      <c r="M657" s="162">
        <f t="shared" si="30"/>
        <v>0.138873</v>
      </c>
      <c r="N657" s="162">
        <f t="shared" si="30"/>
        <v>0.27787500000000004</v>
      </c>
      <c r="O657" s="162">
        <f t="shared" si="29"/>
        <v>9.3117999999999992E-2</v>
      </c>
      <c r="P657" s="162">
        <f t="shared" si="29"/>
        <v>1.4807999999999998E-2</v>
      </c>
      <c r="Q657" s="162">
        <f t="shared" si="29"/>
        <v>7.8310000000000005E-2</v>
      </c>
    </row>
    <row r="658" spans="2:17">
      <c r="B658" s="263">
        <v>44257</v>
      </c>
      <c r="C658" s="262">
        <v>1.3935999999999999E-2</v>
      </c>
      <c r="D658" s="262">
        <v>0.13886699999999999</v>
      </c>
      <c r="E658" s="262">
        <v>0.277835</v>
      </c>
      <c r="F658" s="262">
        <v>9.2502999999999988E-2</v>
      </c>
      <c r="G658" s="262">
        <v>1.3913999999999999E-2</v>
      </c>
      <c r="H658" s="262">
        <v>7.8589000000000006E-2</v>
      </c>
      <c r="K658" s="28">
        <f t="shared" si="31"/>
        <v>44257</v>
      </c>
      <c r="L658" s="162">
        <f t="shared" si="30"/>
        <v>1.3935999999999999E-2</v>
      </c>
      <c r="M658" s="162">
        <f t="shared" si="30"/>
        <v>0.13886699999999999</v>
      </c>
      <c r="N658" s="162">
        <f t="shared" si="30"/>
        <v>0.277835</v>
      </c>
      <c r="O658" s="162">
        <f t="shared" si="29"/>
        <v>9.2502999999999988E-2</v>
      </c>
      <c r="P658" s="162">
        <f t="shared" si="29"/>
        <v>1.3913999999999999E-2</v>
      </c>
      <c r="Q658" s="162">
        <f t="shared" si="29"/>
        <v>7.8589000000000006E-2</v>
      </c>
    </row>
    <row r="659" spans="2:17">
      <c r="B659" s="263">
        <v>44256</v>
      </c>
      <c r="C659" s="262">
        <v>1.3819999999999999E-2</v>
      </c>
      <c r="D659" s="262">
        <v>0.14299500000000001</v>
      </c>
      <c r="E659" s="262">
        <v>0.27834399999999998</v>
      </c>
      <c r="F659" s="262">
        <v>9.2799999999999994E-2</v>
      </c>
      <c r="G659" s="262">
        <v>1.417E-2</v>
      </c>
      <c r="H659" s="262">
        <v>7.8630000000000005E-2</v>
      </c>
      <c r="K659" s="28">
        <f t="shared" si="31"/>
        <v>44256</v>
      </c>
      <c r="L659" s="162">
        <f t="shared" si="30"/>
        <v>1.3819999999999999E-2</v>
      </c>
      <c r="M659" s="162">
        <f t="shared" si="30"/>
        <v>0.14299500000000001</v>
      </c>
      <c r="N659" s="162">
        <f t="shared" si="30"/>
        <v>0.27834399999999998</v>
      </c>
      <c r="O659" s="162">
        <f t="shared" si="29"/>
        <v>9.2799999999999994E-2</v>
      </c>
      <c r="P659" s="162">
        <f t="shared" si="29"/>
        <v>1.417E-2</v>
      </c>
      <c r="Q659" s="162">
        <f t="shared" si="29"/>
        <v>7.8630000000000005E-2</v>
      </c>
    </row>
    <row r="660" spans="2:17">
      <c r="B660" s="263">
        <v>44253</v>
      </c>
      <c r="C660" s="262">
        <v>1.4150000000000001E-2</v>
      </c>
      <c r="D660" s="262">
        <v>0.14322200000000002</v>
      </c>
      <c r="E660" s="262">
        <v>0.27829599999999999</v>
      </c>
      <c r="F660" s="262">
        <v>9.4313000000000008E-2</v>
      </c>
      <c r="G660" s="262">
        <v>1.4049000000000001E-2</v>
      </c>
      <c r="H660" s="262">
        <v>8.0264000000000002E-2</v>
      </c>
      <c r="K660" s="28">
        <f t="shared" si="31"/>
        <v>44253</v>
      </c>
      <c r="L660" s="162">
        <f t="shared" si="30"/>
        <v>1.4150000000000001E-2</v>
      </c>
      <c r="M660" s="162">
        <f t="shared" si="30"/>
        <v>0.14322200000000002</v>
      </c>
      <c r="N660" s="162">
        <f t="shared" si="30"/>
        <v>0.27829599999999999</v>
      </c>
      <c r="O660" s="162">
        <f t="shared" si="29"/>
        <v>9.4313000000000008E-2</v>
      </c>
      <c r="P660" s="162">
        <f t="shared" si="29"/>
        <v>1.4049000000000001E-2</v>
      </c>
      <c r="Q660" s="162">
        <f t="shared" si="29"/>
        <v>8.0264000000000002E-2</v>
      </c>
    </row>
    <row r="661" spans="2:17">
      <c r="B661" s="263">
        <v>44252</v>
      </c>
      <c r="C661" s="262">
        <v>1.4097999999999999E-2</v>
      </c>
      <c r="D661" s="262">
        <v>0.14555199999999999</v>
      </c>
      <c r="E661" s="262">
        <v>0.27831899999999998</v>
      </c>
      <c r="F661" s="262">
        <v>9.3544000000000002E-2</v>
      </c>
      <c r="G661" s="262">
        <v>1.5199000000000001E-2</v>
      </c>
      <c r="H661" s="262">
        <v>7.8344999999999998E-2</v>
      </c>
      <c r="K661" s="28">
        <f t="shared" si="31"/>
        <v>44252</v>
      </c>
      <c r="L661" s="162">
        <f t="shared" si="30"/>
        <v>1.4097999999999999E-2</v>
      </c>
      <c r="M661" s="162">
        <f t="shared" si="30"/>
        <v>0.14555199999999999</v>
      </c>
      <c r="N661" s="162">
        <f t="shared" si="30"/>
        <v>0.27831899999999998</v>
      </c>
      <c r="O661" s="162">
        <f t="shared" si="29"/>
        <v>9.3544000000000002E-2</v>
      </c>
      <c r="P661" s="162">
        <f t="shared" si="29"/>
        <v>1.5199000000000001E-2</v>
      </c>
      <c r="Q661" s="162">
        <f t="shared" si="29"/>
        <v>7.8344999999999998E-2</v>
      </c>
    </row>
    <row r="662" spans="2:17">
      <c r="B662" s="263">
        <v>44251</v>
      </c>
      <c r="C662" s="262">
        <v>1.3736E-2</v>
      </c>
      <c r="D662" s="262">
        <v>0.145403</v>
      </c>
      <c r="E662" s="262">
        <v>0.278422</v>
      </c>
      <c r="F662" s="262">
        <v>9.2364000000000002E-2</v>
      </c>
      <c r="G662" s="262">
        <v>1.3755999999999999E-2</v>
      </c>
      <c r="H662" s="262">
        <v>7.8606999999999996E-2</v>
      </c>
      <c r="K662" s="28">
        <f t="shared" si="31"/>
        <v>44251</v>
      </c>
      <c r="L662" s="162">
        <f t="shared" si="30"/>
        <v>1.3736E-2</v>
      </c>
      <c r="M662" s="162">
        <f t="shared" si="30"/>
        <v>0.145403</v>
      </c>
      <c r="N662" s="162">
        <f t="shared" si="30"/>
        <v>0.278422</v>
      </c>
      <c r="O662" s="162">
        <f t="shared" si="29"/>
        <v>9.2364000000000002E-2</v>
      </c>
      <c r="P662" s="162">
        <f t="shared" si="29"/>
        <v>1.3755999999999999E-2</v>
      </c>
      <c r="Q662" s="162">
        <f t="shared" si="29"/>
        <v>7.8606999999999996E-2</v>
      </c>
    </row>
    <row r="663" spans="2:17">
      <c r="B663" s="263">
        <v>44250</v>
      </c>
      <c r="C663" s="262">
        <v>1.3882E-2</v>
      </c>
      <c r="D663" s="262">
        <v>0.143897</v>
      </c>
      <c r="E663" s="262">
        <v>0.28137200000000001</v>
      </c>
      <c r="F663" s="262">
        <v>9.2896000000000006E-2</v>
      </c>
      <c r="G663" s="262">
        <v>1.3415999999999999E-2</v>
      </c>
      <c r="H663" s="262">
        <v>7.9480000000000009E-2</v>
      </c>
      <c r="K663" s="28">
        <f t="shared" si="31"/>
        <v>44250</v>
      </c>
      <c r="L663" s="162">
        <f t="shared" si="30"/>
        <v>1.3882E-2</v>
      </c>
      <c r="M663" s="162">
        <f t="shared" si="30"/>
        <v>0.143897</v>
      </c>
      <c r="N663" s="162">
        <f t="shared" si="30"/>
        <v>0.28137200000000001</v>
      </c>
      <c r="O663" s="162">
        <f t="shared" si="29"/>
        <v>9.2896000000000006E-2</v>
      </c>
      <c r="P663" s="162">
        <f t="shared" si="29"/>
        <v>1.3415999999999999E-2</v>
      </c>
      <c r="Q663" s="162">
        <f t="shared" si="29"/>
        <v>7.9480000000000009E-2</v>
      </c>
    </row>
    <row r="664" spans="2:17">
      <c r="B664" s="263">
        <v>44249</v>
      </c>
      <c r="C664" s="262">
        <v>1.3871E-2</v>
      </c>
      <c r="D664" s="262">
        <v>0.15721599999999999</v>
      </c>
      <c r="E664" s="262">
        <v>0.28131900000000004</v>
      </c>
      <c r="F664" s="262">
        <v>9.8642999999999995E-2</v>
      </c>
      <c r="G664" s="262">
        <v>1.3653E-2</v>
      </c>
      <c r="H664" s="262">
        <v>8.499000000000001E-2</v>
      </c>
      <c r="K664" s="28">
        <f t="shared" si="31"/>
        <v>44249</v>
      </c>
      <c r="L664" s="162">
        <f t="shared" si="30"/>
        <v>1.3871E-2</v>
      </c>
      <c r="M664" s="162">
        <f t="shared" si="30"/>
        <v>0.15721599999999999</v>
      </c>
      <c r="N664" s="162">
        <f t="shared" si="30"/>
        <v>0.28131900000000004</v>
      </c>
      <c r="O664" s="162">
        <f t="shared" si="29"/>
        <v>9.8642999999999995E-2</v>
      </c>
      <c r="P664" s="162">
        <f t="shared" si="29"/>
        <v>1.3653E-2</v>
      </c>
      <c r="Q664" s="162">
        <f t="shared" si="29"/>
        <v>8.499000000000001E-2</v>
      </c>
    </row>
    <row r="665" spans="2:17">
      <c r="B665" s="263">
        <v>44246</v>
      </c>
      <c r="C665" s="262">
        <v>1.4014E-2</v>
      </c>
      <c r="D665" s="262">
        <v>0.15603300000000001</v>
      </c>
      <c r="E665" s="262">
        <v>0.29076799999999997</v>
      </c>
      <c r="F665" s="262">
        <v>9.7436000000000009E-2</v>
      </c>
      <c r="G665" s="262">
        <v>1.3364000000000001E-2</v>
      </c>
      <c r="H665" s="262">
        <v>8.4071999999999994E-2</v>
      </c>
      <c r="K665" s="28">
        <f t="shared" si="31"/>
        <v>44246</v>
      </c>
      <c r="L665" s="162">
        <f t="shared" si="30"/>
        <v>1.4014E-2</v>
      </c>
      <c r="M665" s="162">
        <f t="shared" si="30"/>
        <v>0.15603300000000001</v>
      </c>
      <c r="N665" s="162">
        <f t="shared" si="30"/>
        <v>0.29076799999999997</v>
      </c>
      <c r="O665" s="162">
        <f t="shared" si="30"/>
        <v>9.7436000000000009E-2</v>
      </c>
      <c r="P665" s="162">
        <f t="shared" si="30"/>
        <v>1.3364000000000001E-2</v>
      </c>
      <c r="Q665" s="162">
        <f t="shared" si="30"/>
        <v>8.4071999999999994E-2</v>
      </c>
    </row>
    <row r="666" spans="2:17">
      <c r="B666" s="263">
        <v>44245</v>
      </c>
      <c r="C666" s="262">
        <v>1.3709000000000001E-2</v>
      </c>
      <c r="D666" s="262">
        <v>0.157248</v>
      </c>
      <c r="E666" s="262">
        <v>0.28199999999999997</v>
      </c>
      <c r="F666" s="262">
        <v>9.7588000000000008E-2</v>
      </c>
      <c r="G666" s="262">
        <v>1.2956000000000001E-2</v>
      </c>
      <c r="H666" s="262">
        <v>8.4631999999999999E-2</v>
      </c>
      <c r="K666" s="28">
        <f t="shared" si="31"/>
        <v>44245</v>
      </c>
      <c r="L666" s="162">
        <f t="shared" ref="L666:Q708" si="32">C666</f>
        <v>1.3709000000000001E-2</v>
      </c>
      <c r="M666" s="162">
        <f t="shared" si="32"/>
        <v>0.157248</v>
      </c>
      <c r="N666" s="162">
        <f t="shared" si="32"/>
        <v>0.28199999999999997</v>
      </c>
      <c r="O666" s="162">
        <f t="shared" si="32"/>
        <v>9.7588000000000008E-2</v>
      </c>
      <c r="P666" s="162">
        <f t="shared" si="32"/>
        <v>1.2956000000000001E-2</v>
      </c>
      <c r="Q666" s="162">
        <f t="shared" si="32"/>
        <v>8.4631999999999999E-2</v>
      </c>
    </row>
    <row r="667" spans="2:17">
      <c r="B667" s="263">
        <v>44244</v>
      </c>
      <c r="C667" s="262">
        <v>1.3635999999999999E-2</v>
      </c>
      <c r="D667" s="262">
        <v>0.15756100000000001</v>
      </c>
      <c r="E667" s="262">
        <v>0.28195399999999998</v>
      </c>
      <c r="F667" s="262">
        <v>9.7471999999999989E-2</v>
      </c>
      <c r="G667" s="262">
        <v>1.2702999999999999E-2</v>
      </c>
      <c r="H667" s="262">
        <v>8.4769000000000011E-2</v>
      </c>
      <c r="K667" s="28">
        <f t="shared" si="31"/>
        <v>44244</v>
      </c>
      <c r="L667" s="162">
        <f t="shared" si="32"/>
        <v>1.3635999999999999E-2</v>
      </c>
      <c r="M667" s="162">
        <f t="shared" si="32"/>
        <v>0.15756100000000001</v>
      </c>
      <c r="N667" s="162">
        <f t="shared" si="32"/>
        <v>0.28195399999999998</v>
      </c>
      <c r="O667" s="162">
        <f t="shared" si="32"/>
        <v>9.7471999999999989E-2</v>
      </c>
      <c r="P667" s="162">
        <f t="shared" si="32"/>
        <v>1.2702999999999999E-2</v>
      </c>
      <c r="Q667" s="162">
        <f t="shared" si="32"/>
        <v>8.4769000000000011E-2</v>
      </c>
    </row>
    <row r="668" spans="2:17">
      <c r="B668" s="263">
        <v>44243</v>
      </c>
      <c r="C668" s="262">
        <v>1.3616E-2</v>
      </c>
      <c r="D668" s="262">
        <v>0.157777</v>
      </c>
      <c r="E668" s="262">
        <v>0.282551</v>
      </c>
      <c r="F668" s="262">
        <v>9.7287999999999999E-2</v>
      </c>
      <c r="G668" s="262">
        <v>1.3141E-2</v>
      </c>
      <c r="H668" s="262">
        <v>8.4147E-2</v>
      </c>
      <c r="K668" s="28">
        <f t="shared" si="31"/>
        <v>44243</v>
      </c>
      <c r="L668" s="162">
        <f t="shared" si="32"/>
        <v>1.3616E-2</v>
      </c>
      <c r="M668" s="162">
        <f t="shared" si="32"/>
        <v>0.157777</v>
      </c>
      <c r="N668" s="162">
        <f t="shared" si="32"/>
        <v>0.282551</v>
      </c>
      <c r="O668" s="162">
        <f t="shared" si="32"/>
        <v>9.7287999999999999E-2</v>
      </c>
      <c r="P668" s="162">
        <f t="shared" si="32"/>
        <v>1.3141E-2</v>
      </c>
      <c r="Q668" s="162">
        <f t="shared" si="32"/>
        <v>8.4147E-2</v>
      </c>
    </row>
    <row r="669" spans="2:17">
      <c r="B669" s="263">
        <v>44239</v>
      </c>
      <c r="C669" s="262">
        <v>1.3606E-2</v>
      </c>
      <c r="D669" s="262">
        <v>0.157716</v>
      </c>
      <c r="E669" s="262">
        <v>0.28322600000000003</v>
      </c>
      <c r="F669" s="262">
        <v>9.7197999999999993E-2</v>
      </c>
      <c r="G669" s="262">
        <v>1.2081999999999999E-2</v>
      </c>
      <c r="H669" s="262">
        <v>8.5115999999999997E-2</v>
      </c>
      <c r="K669" s="28">
        <f t="shared" si="31"/>
        <v>44239</v>
      </c>
      <c r="L669" s="162">
        <f t="shared" si="32"/>
        <v>1.3606E-2</v>
      </c>
      <c r="M669" s="162">
        <f t="shared" si="32"/>
        <v>0.157716</v>
      </c>
      <c r="N669" s="162">
        <f t="shared" si="32"/>
        <v>0.28322600000000003</v>
      </c>
      <c r="O669" s="162">
        <f t="shared" si="32"/>
        <v>9.7197999999999993E-2</v>
      </c>
      <c r="P669" s="162">
        <f t="shared" si="32"/>
        <v>1.2081999999999999E-2</v>
      </c>
      <c r="Q669" s="162">
        <f t="shared" si="32"/>
        <v>8.5115999999999997E-2</v>
      </c>
    </row>
    <row r="670" spans="2:17">
      <c r="B670" s="263">
        <v>44238</v>
      </c>
      <c r="C670" s="262">
        <v>1.366E-2</v>
      </c>
      <c r="D670" s="262">
        <v>0.15803900000000001</v>
      </c>
      <c r="E670" s="262">
        <v>0.28343099999999999</v>
      </c>
      <c r="F670" s="262">
        <v>9.7493999999999997E-2</v>
      </c>
      <c r="G670" s="262">
        <v>1.1632E-2</v>
      </c>
      <c r="H670" s="262">
        <v>8.5861999999999994E-2</v>
      </c>
      <c r="K670" s="28">
        <f t="shared" si="31"/>
        <v>44238</v>
      </c>
      <c r="L670" s="162">
        <f t="shared" si="32"/>
        <v>1.366E-2</v>
      </c>
      <c r="M670" s="162">
        <f t="shared" si="32"/>
        <v>0.15803900000000001</v>
      </c>
      <c r="N670" s="162">
        <f t="shared" si="32"/>
        <v>0.28343099999999999</v>
      </c>
      <c r="O670" s="162">
        <f t="shared" si="32"/>
        <v>9.7493999999999997E-2</v>
      </c>
      <c r="P670" s="162">
        <f t="shared" si="32"/>
        <v>1.1632E-2</v>
      </c>
      <c r="Q670" s="162">
        <f t="shared" si="32"/>
        <v>8.5861999999999994E-2</v>
      </c>
    </row>
    <row r="671" spans="2:17">
      <c r="B671" s="263">
        <v>44237</v>
      </c>
      <c r="C671" s="262">
        <v>1.3689E-2</v>
      </c>
      <c r="D671" s="262">
        <v>0.16005400000000003</v>
      </c>
      <c r="E671" s="262">
        <v>0.28348000000000001</v>
      </c>
      <c r="F671" s="262">
        <v>9.7355999999999998E-2</v>
      </c>
      <c r="G671" s="262">
        <v>1.1225000000000001E-2</v>
      </c>
      <c r="H671" s="262">
        <v>8.6130999999999999E-2</v>
      </c>
      <c r="K671" s="28">
        <f t="shared" si="31"/>
        <v>44237</v>
      </c>
      <c r="L671" s="162">
        <f t="shared" si="32"/>
        <v>1.3689E-2</v>
      </c>
      <c r="M671" s="162">
        <f t="shared" si="32"/>
        <v>0.16005400000000003</v>
      </c>
      <c r="N671" s="162">
        <f t="shared" si="32"/>
        <v>0.28348000000000001</v>
      </c>
      <c r="O671" s="162">
        <f t="shared" si="32"/>
        <v>9.7355999999999998E-2</v>
      </c>
      <c r="P671" s="162">
        <f t="shared" si="32"/>
        <v>1.1225000000000001E-2</v>
      </c>
      <c r="Q671" s="162">
        <f t="shared" si="32"/>
        <v>8.6130999999999999E-2</v>
      </c>
    </row>
    <row r="672" spans="2:17">
      <c r="B672" s="263">
        <v>44236</v>
      </c>
      <c r="C672" s="262">
        <v>1.3681E-2</v>
      </c>
      <c r="D672" s="262">
        <v>0.16028199999999998</v>
      </c>
      <c r="E672" s="262">
        <v>0.28348600000000002</v>
      </c>
      <c r="F672" s="262">
        <v>9.7348000000000004E-2</v>
      </c>
      <c r="G672" s="262">
        <v>1.1568E-2</v>
      </c>
      <c r="H672" s="262">
        <v>8.5779999999999995E-2</v>
      </c>
      <c r="K672" s="28">
        <f t="shared" si="31"/>
        <v>44236</v>
      </c>
      <c r="L672" s="162">
        <f t="shared" si="32"/>
        <v>1.3681E-2</v>
      </c>
      <c r="M672" s="162">
        <f t="shared" si="32"/>
        <v>0.16028199999999998</v>
      </c>
      <c r="N672" s="162">
        <f t="shared" si="32"/>
        <v>0.28348600000000002</v>
      </c>
      <c r="O672" s="162">
        <f t="shared" si="32"/>
        <v>9.7348000000000004E-2</v>
      </c>
      <c r="P672" s="162">
        <f t="shared" si="32"/>
        <v>1.1568E-2</v>
      </c>
      <c r="Q672" s="162">
        <f t="shared" si="32"/>
        <v>8.5779999999999995E-2</v>
      </c>
    </row>
    <row r="673" spans="2:17">
      <c r="B673" s="263">
        <v>44235</v>
      </c>
      <c r="C673" s="262">
        <v>1.3656999999999999E-2</v>
      </c>
      <c r="D673" s="262">
        <v>0.16123200000000001</v>
      </c>
      <c r="E673" s="262">
        <v>0.28362599999999999</v>
      </c>
      <c r="F673" s="262">
        <v>9.7658999999999996E-2</v>
      </c>
      <c r="G673" s="262">
        <v>1.1705E-2</v>
      </c>
      <c r="H673" s="262">
        <v>8.595499999999999E-2</v>
      </c>
      <c r="K673" s="28">
        <f t="shared" si="31"/>
        <v>44235</v>
      </c>
      <c r="L673" s="162">
        <f t="shared" si="32"/>
        <v>1.3656999999999999E-2</v>
      </c>
      <c r="M673" s="162">
        <f t="shared" si="32"/>
        <v>0.16123200000000001</v>
      </c>
      <c r="N673" s="162">
        <f t="shared" si="32"/>
        <v>0.28362599999999999</v>
      </c>
      <c r="O673" s="162">
        <f t="shared" si="32"/>
        <v>9.7658999999999996E-2</v>
      </c>
      <c r="P673" s="162">
        <f t="shared" si="32"/>
        <v>1.1705E-2</v>
      </c>
      <c r="Q673" s="162">
        <f t="shared" si="32"/>
        <v>8.595499999999999E-2</v>
      </c>
    </row>
    <row r="674" spans="2:17">
      <c r="B674" s="263">
        <v>44232</v>
      </c>
      <c r="C674" s="262">
        <v>1.3753E-2</v>
      </c>
      <c r="D674" s="262">
        <v>0.16136600000000001</v>
      </c>
      <c r="E674" s="262">
        <v>0.285271</v>
      </c>
      <c r="F674" s="262">
        <v>9.7980999999999999E-2</v>
      </c>
      <c r="G674" s="262">
        <v>1.1635E-2</v>
      </c>
      <c r="H674" s="262">
        <v>8.6346000000000006E-2</v>
      </c>
      <c r="K674" s="28">
        <f t="shared" si="31"/>
        <v>44232</v>
      </c>
      <c r="L674" s="162">
        <f t="shared" si="32"/>
        <v>1.3753E-2</v>
      </c>
      <c r="M674" s="162">
        <f t="shared" si="32"/>
        <v>0.16136600000000001</v>
      </c>
      <c r="N674" s="162">
        <f t="shared" si="32"/>
        <v>0.285271</v>
      </c>
      <c r="O674" s="162">
        <f t="shared" si="32"/>
        <v>9.7980999999999999E-2</v>
      </c>
      <c r="P674" s="162">
        <f t="shared" si="32"/>
        <v>1.1635E-2</v>
      </c>
      <c r="Q674" s="162">
        <f t="shared" si="32"/>
        <v>8.6346000000000006E-2</v>
      </c>
    </row>
    <row r="675" spans="2:17">
      <c r="B675" s="263">
        <v>44231</v>
      </c>
      <c r="C675" s="262">
        <v>1.3816999999999999E-2</v>
      </c>
      <c r="D675" s="262">
        <v>0.16125200000000001</v>
      </c>
      <c r="E675" s="262">
        <v>0.28517900000000002</v>
      </c>
      <c r="F675" s="262">
        <v>9.8306000000000004E-2</v>
      </c>
      <c r="G675" s="262">
        <v>1.1391999999999999E-2</v>
      </c>
      <c r="H675" s="262">
        <v>8.6913999999999991E-2</v>
      </c>
      <c r="K675" s="28">
        <f t="shared" si="31"/>
        <v>44231</v>
      </c>
      <c r="L675" s="162">
        <f t="shared" si="32"/>
        <v>1.3816999999999999E-2</v>
      </c>
      <c r="M675" s="162">
        <f t="shared" si="32"/>
        <v>0.16125200000000001</v>
      </c>
      <c r="N675" s="162">
        <f t="shared" si="32"/>
        <v>0.28517900000000002</v>
      </c>
      <c r="O675" s="162">
        <f t="shared" si="32"/>
        <v>9.8306000000000004E-2</v>
      </c>
      <c r="P675" s="162">
        <f t="shared" si="32"/>
        <v>1.1391999999999999E-2</v>
      </c>
      <c r="Q675" s="162">
        <f t="shared" si="32"/>
        <v>8.6913999999999991E-2</v>
      </c>
    </row>
    <row r="676" spans="2:17">
      <c r="B676" s="263">
        <v>44230</v>
      </c>
      <c r="C676" s="262">
        <v>1.3920999999999999E-2</v>
      </c>
      <c r="D676" s="262">
        <v>0.16308900000000001</v>
      </c>
      <c r="E676" s="262">
        <v>0.28537899999999999</v>
      </c>
      <c r="F676" s="262">
        <v>9.9365000000000009E-2</v>
      </c>
      <c r="G676" s="262">
        <v>1.1374E-2</v>
      </c>
      <c r="H676" s="262">
        <v>8.7990999999999986E-2</v>
      </c>
      <c r="K676" s="28">
        <f t="shared" si="31"/>
        <v>44230</v>
      </c>
      <c r="L676" s="162">
        <f t="shared" si="32"/>
        <v>1.3920999999999999E-2</v>
      </c>
      <c r="M676" s="162">
        <f t="shared" si="32"/>
        <v>0.16308900000000001</v>
      </c>
      <c r="N676" s="162">
        <f t="shared" si="32"/>
        <v>0.28537899999999999</v>
      </c>
      <c r="O676" s="162">
        <f t="shared" si="32"/>
        <v>9.9365000000000009E-2</v>
      </c>
      <c r="P676" s="162">
        <f t="shared" si="32"/>
        <v>1.1374E-2</v>
      </c>
      <c r="Q676" s="162">
        <f t="shared" si="32"/>
        <v>8.7990999999999986E-2</v>
      </c>
    </row>
    <row r="677" spans="2:17">
      <c r="B677" s="263">
        <v>44229</v>
      </c>
      <c r="C677" s="262">
        <v>1.4003000000000002E-2</v>
      </c>
      <c r="D677" s="262">
        <v>0.16333700000000001</v>
      </c>
      <c r="E677" s="262">
        <v>0.285437</v>
      </c>
      <c r="F677" s="262">
        <v>9.9617999999999998E-2</v>
      </c>
      <c r="G677" s="262">
        <v>1.0963000000000001E-2</v>
      </c>
      <c r="H677" s="262">
        <v>8.8655000000000012E-2</v>
      </c>
      <c r="K677" s="28">
        <f t="shared" si="31"/>
        <v>44229</v>
      </c>
      <c r="L677" s="162">
        <f t="shared" si="32"/>
        <v>1.4003000000000002E-2</v>
      </c>
      <c r="M677" s="162">
        <f t="shared" si="32"/>
        <v>0.16333700000000001</v>
      </c>
      <c r="N677" s="162">
        <f t="shared" si="32"/>
        <v>0.285437</v>
      </c>
      <c r="O677" s="162">
        <f t="shared" si="32"/>
        <v>9.9617999999999998E-2</v>
      </c>
      <c r="P677" s="162">
        <f t="shared" si="32"/>
        <v>1.0963000000000001E-2</v>
      </c>
      <c r="Q677" s="162">
        <f t="shared" si="32"/>
        <v>8.8655000000000012E-2</v>
      </c>
    </row>
    <row r="678" spans="2:17">
      <c r="B678" s="263">
        <v>44228</v>
      </c>
      <c r="C678" s="262">
        <v>1.4175999999999999E-2</v>
      </c>
      <c r="D678" s="262">
        <v>0.16570299999999999</v>
      </c>
      <c r="E678" s="262">
        <v>0.28540500000000002</v>
      </c>
      <c r="F678" s="262">
        <v>0.10050000000000001</v>
      </c>
      <c r="G678" s="262">
        <v>1.0792E-2</v>
      </c>
      <c r="H678" s="262">
        <v>8.970800000000001E-2</v>
      </c>
      <c r="K678" s="28">
        <f t="shared" si="31"/>
        <v>44228</v>
      </c>
      <c r="L678" s="162">
        <f t="shared" si="32"/>
        <v>1.4175999999999999E-2</v>
      </c>
      <c r="M678" s="162">
        <f t="shared" si="32"/>
        <v>0.16570299999999999</v>
      </c>
      <c r="N678" s="162">
        <f t="shared" si="32"/>
        <v>0.28540500000000002</v>
      </c>
      <c r="O678" s="162">
        <f t="shared" si="32"/>
        <v>0.10050000000000001</v>
      </c>
      <c r="P678" s="162">
        <f t="shared" si="32"/>
        <v>1.0792E-2</v>
      </c>
      <c r="Q678" s="162">
        <f t="shared" si="32"/>
        <v>8.970800000000001E-2</v>
      </c>
    </row>
    <row r="679" spans="2:17">
      <c r="B679" s="263">
        <v>44225</v>
      </c>
      <c r="C679" s="262">
        <v>1.4426000000000001E-2</v>
      </c>
      <c r="D679" s="262">
        <v>0.16123699999999999</v>
      </c>
      <c r="E679" s="262">
        <v>0.28914299999999998</v>
      </c>
      <c r="F679" s="262">
        <v>9.9539000000000002E-2</v>
      </c>
      <c r="G679" s="262">
        <v>1.0655E-2</v>
      </c>
      <c r="H679" s="262">
        <v>8.8884000000000005E-2</v>
      </c>
      <c r="K679" s="28">
        <f t="shared" si="31"/>
        <v>44225</v>
      </c>
      <c r="L679" s="162">
        <f t="shared" si="32"/>
        <v>1.4426000000000001E-2</v>
      </c>
      <c r="M679" s="162">
        <f t="shared" si="32"/>
        <v>0.16123699999999999</v>
      </c>
      <c r="N679" s="162">
        <f t="shared" si="32"/>
        <v>0.28914299999999998</v>
      </c>
      <c r="O679" s="162">
        <f t="shared" si="32"/>
        <v>9.9539000000000002E-2</v>
      </c>
      <c r="P679" s="162">
        <f t="shared" si="32"/>
        <v>1.0655E-2</v>
      </c>
      <c r="Q679" s="162">
        <f t="shared" si="32"/>
        <v>8.8884000000000005E-2</v>
      </c>
    </row>
    <row r="680" spans="2:17">
      <c r="B680" s="263">
        <v>44224</v>
      </c>
      <c r="C680" s="262">
        <v>1.4134000000000001E-2</v>
      </c>
      <c r="D680" s="262">
        <v>0.159964</v>
      </c>
      <c r="E680" s="262">
        <v>0.28981400000000002</v>
      </c>
      <c r="F680" s="262">
        <v>9.8051999999999986E-2</v>
      </c>
      <c r="G680" s="262">
        <v>1.0449E-2</v>
      </c>
      <c r="H680" s="262">
        <v>8.7603000000000014E-2</v>
      </c>
      <c r="K680" s="28">
        <f t="shared" si="31"/>
        <v>44224</v>
      </c>
      <c r="L680" s="162">
        <f t="shared" si="32"/>
        <v>1.4134000000000001E-2</v>
      </c>
      <c r="M680" s="162">
        <f t="shared" si="32"/>
        <v>0.159964</v>
      </c>
      <c r="N680" s="162">
        <f t="shared" si="32"/>
        <v>0.28981400000000002</v>
      </c>
      <c r="O680" s="162">
        <f t="shared" si="32"/>
        <v>9.8051999999999986E-2</v>
      </c>
      <c r="P680" s="162">
        <f t="shared" si="32"/>
        <v>1.0449E-2</v>
      </c>
      <c r="Q680" s="162">
        <f t="shared" si="32"/>
        <v>8.7603000000000014E-2</v>
      </c>
    </row>
    <row r="681" spans="2:17">
      <c r="B681" s="263">
        <v>44223</v>
      </c>
      <c r="C681" s="262">
        <v>1.4251E-2</v>
      </c>
      <c r="D681" s="262">
        <v>0.159967</v>
      </c>
      <c r="E681" s="262">
        <v>0.29075899999999999</v>
      </c>
      <c r="F681" s="262">
        <v>9.7296999999999995E-2</v>
      </c>
      <c r="G681" s="262">
        <v>1.0161E-2</v>
      </c>
      <c r="H681" s="262">
        <v>8.7136999999999992E-2</v>
      </c>
      <c r="K681" s="28">
        <f t="shared" si="31"/>
        <v>44223</v>
      </c>
      <c r="L681" s="162">
        <f t="shared" si="32"/>
        <v>1.4251E-2</v>
      </c>
      <c r="M681" s="162">
        <f t="shared" si="32"/>
        <v>0.159967</v>
      </c>
      <c r="N681" s="162">
        <f t="shared" si="32"/>
        <v>0.29075899999999999</v>
      </c>
      <c r="O681" s="162">
        <f t="shared" si="32"/>
        <v>9.7296999999999995E-2</v>
      </c>
      <c r="P681" s="162">
        <f t="shared" si="32"/>
        <v>1.0161E-2</v>
      </c>
      <c r="Q681" s="162">
        <f t="shared" si="32"/>
        <v>8.7136999999999992E-2</v>
      </c>
    </row>
    <row r="682" spans="2:17">
      <c r="B682" s="263">
        <v>44222</v>
      </c>
      <c r="C682" s="262">
        <v>1.3854999999999999E-2</v>
      </c>
      <c r="D682" s="262">
        <v>0.13749700000000001</v>
      </c>
      <c r="E682" s="262">
        <v>0.29157</v>
      </c>
      <c r="F682" s="262">
        <v>8.8950999999999988E-2</v>
      </c>
      <c r="G682" s="262">
        <v>1.0347E-2</v>
      </c>
      <c r="H682" s="262">
        <v>7.8604000000000007E-2</v>
      </c>
      <c r="K682" s="28">
        <f t="shared" si="31"/>
        <v>44222</v>
      </c>
      <c r="L682" s="162">
        <f t="shared" si="32"/>
        <v>1.3854999999999999E-2</v>
      </c>
      <c r="M682" s="162">
        <f t="shared" si="32"/>
        <v>0.13749700000000001</v>
      </c>
      <c r="N682" s="162">
        <f t="shared" si="32"/>
        <v>0.29157</v>
      </c>
      <c r="O682" s="162">
        <f t="shared" si="32"/>
        <v>8.8950999999999988E-2</v>
      </c>
      <c r="P682" s="162">
        <f t="shared" si="32"/>
        <v>1.0347E-2</v>
      </c>
      <c r="Q682" s="162">
        <f t="shared" si="32"/>
        <v>7.8604000000000007E-2</v>
      </c>
    </row>
    <row r="683" spans="2:17">
      <c r="B683" s="263">
        <v>44221</v>
      </c>
      <c r="C683" s="262">
        <v>1.3852999999999999E-2</v>
      </c>
      <c r="D683" s="262">
        <v>0.13944999999999999</v>
      </c>
      <c r="E683" s="262">
        <v>0.29222300000000001</v>
      </c>
      <c r="F683" s="262">
        <v>8.9825000000000002E-2</v>
      </c>
      <c r="G683" s="262">
        <v>1.0295E-2</v>
      </c>
      <c r="H683" s="262">
        <v>7.9530000000000003E-2</v>
      </c>
      <c r="K683" s="28">
        <f t="shared" si="31"/>
        <v>44221</v>
      </c>
      <c r="L683" s="162">
        <f t="shared" si="32"/>
        <v>1.3852999999999999E-2</v>
      </c>
      <c r="M683" s="162">
        <f t="shared" si="32"/>
        <v>0.13944999999999999</v>
      </c>
      <c r="N683" s="162">
        <f t="shared" si="32"/>
        <v>0.29222300000000001</v>
      </c>
      <c r="O683" s="162">
        <f t="shared" si="32"/>
        <v>8.9825000000000002E-2</v>
      </c>
      <c r="P683" s="162">
        <f t="shared" si="32"/>
        <v>1.0295E-2</v>
      </c>
      <c r="Q683" s="162">
        <f t="shared" si="32"/>
        <v>7.9530000000000003E-2</v>
      </c>
    </row>
    <row r="684" spans="2:17">
      <c r="B684" s="263">
        <v>44218</v>
      </c>
      <c r="C684" s="262">
        <v>1.389E-2</v>
      </c>
      <c r="D684" s="262">
        <v>0.13747799999999999</v>
      </c>
      <c r="E684" s="262">
        <v>0.29631000000000002</v>
      </c>
      <c r="F684" s="262">
        <v>9.0028999999999998E-2</v>
      </c>
      <c r="G684" s="262">
        <v>1.0854999999999998E-2</v>
      </c>
      <c r="H684" s="262">
        <v>7.9173999999999994E-2</v>
      </c>
      <c r="K684" s="28">
        <f t="shared" si="31"/>
        <v>44218</v>
      </c>
      <c r="L684" s="162">
        <f t="shared" si="32"/>
        <v>1.389E-2</v>
      </c>
      <c r="M684" s="162">
        <f t="shared" si="32"/>
        <v>0.13747799999999999</v>
      </c>
      <c r="N684" s="162">
        <f t="shared" si="32"/>
        <v>0.29631000000000002</v>
      </c>
      <c r="O684" s="162">
        <f t="shared" si="32"/>
        <v>9.0028999999999998E-2</v>
      </c>
      <c r="P684" s="162">
        <f t="shared" si="32"/>
        <v>1.0854999999999998E-2</v>
      </c>
      <c r="Q684" s="162">
        <f t="shared" si="32"/>
        <v>7.9173999999999994E-2</v>
      </c>
    </row>
    <row r="685" spans="2:17">
      <c r="B685" s="263">
        <v>44217</v>
      </c>
      <c r="C685" s="262">
        <v>1.3857999999999999E-2</v>
      </c>
      <c r="D685" s="262">
        <v>0.137071</v>
      </c>
      <c r="E685" s="262">
        <v>0.29660399999999998</v>
      </c>
      <c r="F685" s="262">
        <v>8.9557999999999999E-2</v>
      </c>
      <c r="G685" s="262">
        <v>1.1057999999999998E-2</v>
      </c>
      <c r="H685" s="262">
        <v>7.85E-2</v>
      </c>
      <c r="K685" s="28">
        <f t="shared" si="31"/>
        <v>44217</v>
      </c>
      <c r="L685" s="162">
        <f t="shared" si="32"/>
        <v>1.3857999999999999E-2</v>
      </c>
      <c r="M685" s="162">
        <f t="shared" si="32"/>
        <v>0.137071</v>
      </c>
      <c r="N685" s="162">
        <f t="shared" si="32"/>
        <v>0.29660399999999998</v>
      </c>
      <c r="O685" s="162">
        <f t="shared" si="32"/>
        <v>8.9557999999999999E-2</v>
      </c>
      <c r="P685" s="162">
        <f t="shared" si="32"/>
        <v>1.1057999999999998E-2</v>
      </c>
      <c r="Q685" s="162">
        <f t="shared" si="32"/>
        <v>7.85E-2</v>
      </c>
    </row>
    <row r="686" spans="2:17">
      <c r="B686" s="263">
        <v>44216</v>
      </c>
      <c r="C686" s="262">
        <v>1.3851E-2</v>
      </c>
      <c r="D686" s="262">
        <v>0.13689099999999998</v>
      </c>
      <c r="E686" s="262">
        <v>0.296985</v>
      </c>
      <c r="F686" s="262">
        <v>8.9679999999999996E-2</v>
      </c>
      <c r="G686" s="262">
        <v>1.0802000000000001E-2</v>
      </c>
      <c r="H686" s="262">
        <v>7.8878000000000004E-2</v>
      </c>
      <c r="K686" s="28">
        <f t="shared" si="31"/>
        <v>44216</v>
      </c>
      <c r="L686" s="162">
        <f t="shared" si="32"/>
        <v>1.3851E-2</v>
      </c>
      <c r="M686" s="162">
        <f t="shared" si="32"/>
        <v>0.13689099999999998</v>
      </c>
      <c r="N686" s="162">
        <f t="shared" si="32"/>
        <v>0.296985</v>
      </c>
      <c r="O686" s="162">
        <f t="shared" si="32"/>
        <v>8.9679999999999996E-2</v>
      </c>
      <c r="P686" s="162">
        <f t="shared" si="32"/>
        <v>1.0802000000000001E-2</v>
      </c>
      <c r="Q686" s="162">
        <f t="shared" si="32"/>
        <v>7.8878000000000004E-2</v>
      </c>
    </row>
    <row r="687" spans="2:17">
      <c r="B687" s="263">
        <v>44215</v>
      </c>
      <c r="C687" s="262">
        <v>1.4068000000000001E-2</v>
      </c>
      <c r="D687" s="262">
        <v>0.13617599999999999</v>
      </c>
      <c r="E687" s="262">
        <v>0.29742999999999997</v>
      </c>
      <c r="F687" s="262">
        <v>9.0451999999999991E-2</v>
      </c>
      <c r="G687" s="262">
        <v>1.0886E-2</v>
      </c>
      <c r="H687" s="262">
        <v>7.9565999999999998E-2</v>
      </c>
      <c r="K687" s="28">
        <f t="shared" si="31"/>
        <v>44215</v>
      </c>
      <c r="L687" s="162">
        <f t="shared" si="32"/>
        <v>1.4068000000000001E-2</v>
      </c>
      <c r="M687" s="162">
        <f t="shared" si="32"/>
        <v>0.13617599999999999</v>
      </c>
      <c r="N687" s="162">
        <f t="shared" si="32"/>
        <v>0.29742999999999997</v>
      </c>
      <c r="O687" s="162">
        <f t="shared" si="32"/>
        <v>9.0451999999999991E-2</v>
      </c>
      <c r="P687" s="162">
        <f t="shared" si="32"/>
        <v>1.0886E-2</v>
      </c>
      <c r="Q687" s="162">
        <f t="shared" si="32"/>
        <v>7.9565999999999998E-2</v>
      </c>
    </row>
    <row r="688" spans="2:17">
      <c r="B688" s="263">
        <v>44211</v>
      </c>
      <c r="C688" s="262">
        <v>1.4168E-2</v>
      </c>
      <c r="D688" s="262">
        <v>0.13169900000000001</v>
      </c>
      <c r="E688" s="262">
        <v>0.300458</v>
      </c>
      <c r="F688" s="262">
        <v>8.9703000000000005E-2</v>
      </c>
      <c r="G688" s="262">
        <v>1.0834999999999999E-2</v>
      </c>
      <c r="H688" s="262">
        <v>7.8867999999999994E-2</v>
      </c>
      <c r="K688" s="28">
        <f t="shared" si="31"/>
        <v>44211</v>
      </c>
      <c r="L688" s="162">
        <f t="shared" si="32"/>
        <v>1.4168E-2</v>
      </c>
      <c r="M688" s="162">
        <f t="shared" si="32"/>
        <v>0.13169900000000001</v>
      </c>
      <c r="N688" s="162">
        <f t="shared" si="32"/>
        <v>0.300458</v>
      </c>
      <c r="O688" s="162">
        <f t="shared" si="32"/>
        <v>8.9703000000000005E-2</v>
      </c>
      <c r="P688" s="162">
        <f t="shared" si="32"/>
        <v>1.0834999999999999E-2</v>
      </c>
      <c r="Q688" s="162">
        <f t="shared" si="32"/>
        <v>7.8867999999999994E-2</v>
      </c>
    </row>
    <row r="689" spans="2:17">
      <c r="B689" s="263">
        <v>44210</v>
      </c>
      <c r="C689" s="262">
        <v>1.4071999999999999E-2</v>
      </c>
      <c r="D689" s="262">
        <v>0.131577</v>
      </c>
      <c r="E689" s="262">
        <v>0.30055999999999999</v>
      </c>
      <c r="F689" s="262">
        <v>8.9434E-2</v>
      </c>
      <c r="G689" s="262">
        <v>1.1292E-2</v>
      </c>
      <c r="H689" s="262">
        <v>7.8141999999999989E-2</v>
      </c>
      <c r="K689" s="28">
        <f t="shared" si="31"/>
        <v>44210</v>
      </c>
      <c r="L689" s="162">
        <f t="shared" si="32"/>
        <v>1.4071999999999999E-2</v>
      </c>
      <c r="M689" s="162">
        <f t="shared" si="32"/>
        <v>0.131577</v>
      </c>
      <c r="N689" s="162">
        <f t="shared" si="32"/>
        <v>0.30055999999999999</v>
      </c>
      <c r="O689" s="162">
        <f t="shared" si="32"/>
        <v>8.9434E-2</v>
      </c>
      <c r="P689" s="162">
        <f t="shared" si="32"/>
        <v>1.1292E-2</v>
      </c>
      <c r="Q689" s="162">
        <f t="shared" si="32"/>
        <v>7.8141999999999989E-2</v>
      </c>
    </row>
    <row r="690" spans="2:17">
      <c r="B690" s="263">
        <v>44209</v>
      </c>
      <c r="C690" s="262">
        <v>1.401E-2</v>
      </c>
      <c r="D690" s="262">
        <v>0.13181200000000001</v>
      </c>
      <c r="E690" s="262">
        <v>0.30074499999999998</v>
      </c>
      <c r="F690" s="262">
        <v>8.9189000000000004E-2</v>
      </c>
      <c r="G690" s="262">
        <v>1.0832E-2</v>
      </c>
      <c r="H690" s="262">
        <v>7.8356999999999996E-2</v>
      </c>
      <c r="K690" s="28">
        <f t="shared" si="31"/>
        <v>44209</v>
      </c>
      <c r="L690" s="162">
        <f t="shared" si="32"/>
        <v>1.401E-2</v>
      </c>
      <c r="M690" s="162">
        <f t="shared" si="32"/>
        <v>0.13181200000000001</v>
      </c>
      <c r="N690" s="162">
        <f t="shared" si="32"/>
        <v>0.30074499999999998</v>
      </c>
      <c r="O690" s="162">
        <f t="shared" si="32"/>
        <v>8.9189000000000004E-2</v>
      </c>
      <c r="P690" s="162">
        <f t="shared" si="32"/>
        <v>1.0832E-2</v>
      </c>
      <c r="Q690" s="162">
        <f t="shared" si="32"/>
        <v>7.8356999999999996E-2</v>
      </c>
    </row>
    <row r="691" spans="2:17">
      <c r="B691" s="263">
        <v>44208</v>
      </c>
      <c r="C691" s="262">
        <v>1.4049000000000001E-2</v>
      </c>
      <c r="D691" s="262">
        <v>0.13266999999999998</v>
      </c>
      <c r="E691" s="262">
        <v>0.30088500000000001</v>
      </c>
      <c r="F691" s="262">
        <v>8.9854000000000003E-2</v>
      </c>
      <c r="G691" s="262">
        <v>1.1291000000000001E-2</v>
      </c>
      <c r="H691" s="262">
        <v>7.8562999999999994E-2</v>
      </c>
      <c r="K691" s="28">
        <f t="shared" si="31"/>
        <v>44208</v>
      </c>
      <c r="L691" s="162">
        <f t="shared" si="32"/>
        <v>1.4049000000000001E-2</v>
      </c>
      <c r="M691" s="162">
        <f t="shared" si="32"/>
        <v>0.13266999999999998</v>
      </c>
      <c r="N691" s="162">
        <f t="shared" si="32"/>
        <v>0.30088500000000001</v>
      </c>
      <c r="O691" s="162">
        <f t="shared" si="32"/>
        <v>8.9854000000000003E-2</v>
      </c>
      <c r="P691" s="162">
        <f t="shared" si="32"/>
        <v>1.1291000000000001E-2</v>
      </c>
      <c r="Q691" s="162">
        <f t="shared" si="32"/>
        <v>7.8562999999999994E-2</v>
      </c>
    </row>
    <row r="692" spans="2:17">
      <c r="B692" s="263">
        <v>44207</v>
      </c>
      <c r="C692" s="262">
        <v>1.4068000000000001E-2</v>
      </c>
      <c r="D692" s="262">
        <v>0.13450699999999999</v>
      </c>
      <c r="E692" s="262">
        <v>0.30143000000000003</v>
      </c>
      <c r="F692" s="262">
        <v>9.0439000000000005E-2</v>
      </c>
      <c r="G692" s="262">
        <v>1.146E-2</v>
      </c>
      <c r="H692" s="262">
        <v>7.8978999999999994E-2</v>
      </c>
      <c r="K692" s="28">
        <f t="shared" si="31"/>
        <v>44207</v>
      </c>
      <c r="L692" s="162">
        <f t="shared" si="32"/>
        <v>1.4068000000000001E-2</v>
      </c>
      <c r="M692" s="162">
        <f t="shared" si="32"/>
        <v>0.13450699999999999</v>
      </c>
      <c r="N692" s="162">
        <f t="shared" si="32"/>
        <v>0.30143000000000003</v>
      </c>
      <c r="O692" s="162">
        <f t="shared" si="32"/>
        <v>9.0439000000000005E-2</v>
      </c>
      <c r="P692" s="162">
        <f t="shared" si="32"/>
        <v>1.146E-2</v>
      </c>
      <c r="Q692" s="162">
        <f t="shared" si="32"/>
        <v>7.8978999999999994E-2</v>
      </c>
    </row>
    <row r="693" spans="2:17">
      <c r="B693" s="263">
        <v>44204</v>
      </c>
      <c r="C693" s="262">
        <v>1.3996E-2</v>
      </c>
      <c r="D693" s="262">
        <v>0.13333300000000001</v>
      </c>
      <c r="E693" s="262">
        <v>0.30168200000000001</v>
      </c>
      <c r="F693" s="262">
        <v>8.9537999999999993E-2</v>
      </c>
      <c r="G693" s="262">
        <v>1.1153E-2</v>
      </c>
      <c r="H693" s="262">
        <v>7.8384999999999996E-2</v>
      </c>
      <c r="K693" s="28">
        <f t="shared" si="31"/>
        <v>44204</v>
      </c>
      <c r="L693" s="162">
        <f t="shared" si="32"/>
        <v>1.3996E-2</v>
      </c>
      <c r="M693" s="162">
        <f t="shared" si="32"/>
        <v>0.13333300000000001</v>
      </c>
      <c r="N693" s="162">
        <f t="shared" si="32"/>
        <v>0.30168200000000001</v>
      </c>
      <c r="O693" s="162">
        <f t="shared" si="32"/>
        <v>8.9537999999999993E-2</v>
      </c>
      <c r="P693" s="162">
        <f t="shared" si="32"/>
        <v>1.1153E-2</v>
      </c>
      <c r="Q693" s="162">
        <f t="shared" si="32"/>
        <v>7.8384999999999996E-2</v>
      </c>
    </row>
    <row r="694" spans="2:17">
      <c r="B694" s="263">
        <v>44203</v>
      </c>
      <c r="C694" s="262">
        <v>1.4097999999999999E-2</v>
      </c>
      <c r="D694" s="262">
        <v>0.13315099999999999</v>
      </c>
      <c r="E694" s="262">
        <v>0.301755</v>
      </c>
      <c r="F694" s="262">
        <v>9.0032000000000001E-2</v>
      </c>
      <c r="G694" s="262">
        <v>1.0794999999999999E-2</v>
      </c>
      <c r="H694" s="262">
        <v>7.9238000000000003E-2</v>
      </c>
      <c r="K694" s="28">
        <f t="shared" si="31"/>
        <v>44203</v>
      </c>
      <c r="L694" s="162">
        <f t="shared" si="32"/>
        <v>1.4097999999999999E-2</v>
      </c>
      <c r="M694" s="162">
        <f t="shared" si="32"/>
        <v>0.13315099999999999</v>
      </c>
      <c r="N694" s="162">
        <f t="shared" si="32"/>
        <v>0.301755</v>
      </c>
      <c r="O694" s="162">
        <f t="shared" si="32"/>
        <v>9.0032000000000001E-2</v>
      </c>
      <c r="P694" s="162">
        <f t="shared" si="32"/>
        <v>1.0794999999999999E-2</v>
      </c>
      <c r="Q694" s="162">
        <f t="shared" si="32"/>
        <v>7.9238000000000003E-2</v>
      </c>
    </row>
    <row r="695" spans="2:17">
      <c r="B695" s="263">
        <v>44202</v>
      </c>
      <c r="C695" s="262">
        <v>1.4346000000000001E-2</v>
      </c>
      <c r="D695" s="262">
        <v>0.13181399999999999</v>
      </c>
      <c r="E695" s="262">
        <v>0.30304999999999999</v>
      </c>
      <c r="F695" s="262">
        <v>9.0493000000000004E-2</v>
      </c>
      <c r="G695" s="262">
        <v>1.0355000000000001E-2</v>
      </c>
      <c r="H695" s="262">
        <v>8.0138000000000001E-2</v>
      </c>
      <c r="K695" s="28">
        <f t="shared" si="31"/>
        <v>44202</v>
      </c>
      <c r="L695" s="162">
        <f t="shared" si="32"/>
        <v>1.4346000000000001E-2</v>
      </c>
      <c r="M695" s="162">
        <f t="shared" si="32"/>
        <v>0.13181399999999999</v>
      </c>
      <c r="N695" s="162">
        <f t="shared" si="32"/>
        <v>0.30304999999999999</v>
      </c>
      <c r="O695" s="162">
        <f t="shared" si="32"/>
        <v>9.0493000000000004E-2</v>
      </c>
      <c r="P695" s="162">
        <f t="shared" si="32"/>
        <v>1.0355000000000001E-2</v>
      </c>
      <c r="Q695" s="162">
        <f t="shared" si="32"/>
        <v>8.0138000000000001E-2</v>
      </c>
    </row>
    <row r="696" spans="2:17">
      <c r="B696" s="263">
        <v>44201</v>
      </c>
      <c r="C696" s="262">
        <v>1.4208E-2</v>
      </c>
      <c r="D696" s="262">
        <v>0.13516400000000001</v>
      </c>
      <c r="E696" s="262">
        <v>0.297682</v>
      </c>
      <c r="F696" s="262">
        <v>9.1347999999999999E-2</v>
      </c>
      <c r="G696" s="262">
        <v>9.5490000000000002E-3</v>
      </c>
      <c r="H696" s="262">
        <v>8.1798999999999997E-2</v>
      </c>
      <c r="K696" s="28">
        <f t="shared" si="31"/>
        <v>44201</v>
      </c>
      <c r="L696" s="162">
        <f t="shared" si="32"/>
        <v>1.4208E-2</v>
      </c>
      <c r="M696" s="162">
        <f t="shared" si="32"/>
        <v>0.13516400000000001</v>
      </c>
      <c r="N696" s="162">
        <f t="shared" si="32"/>
        <v>0.297682</v>
      </c>
      <c r="O696" s="162">
        <f t="shared" si="32"/>
        <v>9.1347999999999999E-2</v>
      </c>
      <c r="P696" s="162">
        <f t="shared" si="32"/>
        <v>9.5490000000000002E-3</v>
      </c>
      <c r="Q696" s="162">
        <f t="shared" si="32"/>
        <v>8.1798999999999997E-2</v>
      </c>
    </row>
    <row r="697" spans="2:17">
      <c r="B697" s="263">
        <v>44200</v>
      </c>
      <c r="C697" s="262">
        <v>1.4290000000000001E-2</v>
      </c>
      <c r="D697" s="262">
        <v>0.13331499999999999</v>
      </c>
      <c r="E697" s="262">
        <v>0.29658099999999998</v>
      </c>
      <c r="F697" s="262">
        <v>9.0282000000000001E-2</v>
      </c>
      <c r="G697" s="262">
        <v>9.1319999999999995E-3</v>
      </c>
      <c r="H697" s="262">
        <v>8.115E-2</v>
      </c>
      <c r="K697" s="28">
        <f t="shared" si="31"/>
        <v>44200</v>
      </c>
      <c r="L697" s="162">
        <f t="shared" si="32"/>
        <v>1.4290000000000001E-2</v>
      </c>
      <c r="M697" s="162">
        <f t="shared" si="32"/>
        <v>0.13331499999999999</v>
      </c>
      <c r="N697" s="162">
        <f t="shared" si="32"/>
        <v>0.29658099999999998</v>
      </c>
      <c r="O697" s="162">
        <f t="shared" si="32"/>
        <v>9.0282000000000001E-2</v>
      </c>
      <c r="P697" s="162">
        <f t="shared" si="32"/>
        <v>9.1319999999999995E-3</v>
      </c>
      <c r="Q697" s="162">
        <f t="shared" si="32"/>
        <v>8.115E-2</v>
      </c>
    </row>
    <row r="698" spans="2:17">
      <c r="B698" s="263">
        <v>44196</v>
      </c>
      <c r="C698" s="262">
        <v>1.4242999999999999E-2</v>
      </c>
      <c r="D698" s="262">
        <v>0.134377</v>
      </c>
      <c r="E698" s="262">
        <v>0.31510300000000002</v>
      </c>
      <c r="F698" s="262">
        <v>8.5467999999999988E-2</v>
      </c>
      <c r="G698" s="262">
        <v>9.1319999999999995E-3</v>
      </c>
      <c r="H698" s="262">
        <v>7.6336000000000001E-2</v>
      </c>
      <c r="K698" s="28">
        <f t="shared" si="31"/>
        <v>44196</v>
      </c>
      <c r="L698" s="162">
        <f t="shared" si="32"/>
        <v>1.4242999999999999E-2</v>
      </c>
      <c r="M698" s="162">
        <f t="shared" si="32"/>
        <v>0.134377</v>
      </c>
      <c r="N698" s="162">
        <f t="shared" si="32"/>
        <v>0.31510300000000002</v>
      </c>
      <c r="O698" s="162">
        <f t="shared" si="32"/>
        <v>8.5467999999999988E-2</v>
      </c>
      <c r="P698" s="162">
        <f t="shared" si="32"/>
        <v>9.1319999999999995E-3</v>
      </c>
      <c r="Q698" s="162">
        <f t="shared" si="32"/>
        <v>7.6336000000000001E-2</v>
      </c>
    </row>
    <row r="699" spans="2:17">
      <c r="B699" s="263">
        <v>44195</v>
      </c>
      <c r="C699" s="262">
        <v>1.4335000000000001E-2</v>
      </c>
      <c r="D699" s="262">
        <v>0.13462099999999999</v>
      </c>
      <c r="E699" s="262">
        <v>0.31510899999999997</v>
      </c>
      <c r="F699" s="262">
        <v>8.5835000000000009E-2</v>
      </c>
      <c r="G699" s="262">
        <v>9.2309999999999996E-3</v>
      </c>
      <c r="H699" s="262">
        <v>7.6604000000000005E-2</v>
      </c>
      <c r="K699" s="28">
        <f t="shared" si="31"/>
        <v>44195</v>
      </c>
      <c r="L699" s="162">
        <f t="shared" si="32"/>
        <v>1.4335000000000001E-2</v>
      </c>
      <c r="M699" s="162">
        <f t="shared" si="32"/>
        <v>0.13462099999999999</v>
      </c>
      <c r="N699" s="162">
        <f t="shared" si="32"/>
        <v>0.31510899999999997</v>
      </c>
      <c r="O699" s="162">
        <f t="shared" si="32"/>
        <v>8.5835000000000009E-2</v>
      </c>
      <c r="P699" s="162">
        <f t="shared" si="32"/>
        <v>9.2309999999999996E-3</v>
      </c>
      <c r="Q699" s="162">
        <f t="shared" si="32"/>
        <v>7.6604000000000005E-2</v>
      </c>
    </row>
    <row r="700" spans="2:17">
      <c r="B700" s="263">
        <v>44194</v>
      </c>
      <c r="C700" s="262">
        <v>1.4341E-2</v>
      </c>
      <c r="D700" s="262">
        <v>0.13465199999999999</v>
      </c>
      <c r="E700" s="262">
        <v>0.31751799999999997</v>
      </c>
      <c r="F700" s="262">
        <v>8.6428999999999992E-2</v>
      </c>
      <c r="G700" s="262">
        <v>9.3640000000000008E-3</v>
      </c>
      <c r="H700" s="262">
        <v>7.7064999999999995E-2</v>
      </c>
      <c r="K700" s="28">
        <f t="shared" si="31"/>
        <v>44194</v>
      </c>
      <c r="L700" s="162">
        <f t="shared" si="32"/>
        <v>1.4341E-2</v>
      </c>
      <c r="M700" s="162">
        <f t="shared" si="32"/>
        <v>0.13465199999999999</v>
      </c>
      <c r="N700" s="162">
        <f t="shared" si="32"/>
        <v>0.31751799999999997</v>
      </c>
      <c r="O700" s="162">
        <f t="shared" si="32"/>
        <v>8.6428999999999992E-2</v>
      </c>
      <c r="P700" s="162">
        <f t="shared" si="32"/>
        <v>9.3640000000000008E-3</v>
      </c>
      <c r="Q700" s="162">
        <f t="shared" si="32"/>
        <v>7.7064999999999995E-2</v>
      </c>
    </row>
    <row r="701" spans="2:17">
      <c r="B701" s="263">
        <v>44193</v>
      </c>
      <c r="C701" s="262">
        <v>1.4303999999999999E-2</v>
      </c>
      <c r="D701" s="262">
        <v>0.13408</v>
      </c>
      <c r="E701" s="262">
        <v>0.31751799999999997</v>
      </c>
      <c r="F701" s="262">
        <v>8.6252999999999996E-2</v>
      </c>
      <c r="G701" s="262">
        <v>9.2309999999999996E-3</v>
      </c>
      <c r="H701" s="262">
        <v>7.7023000000000008E-2</v>
      </c>
      <c r="K701" s="28">
        <f t="shared" si="31"/>
        <v>44193</v>
      </c>
      <c r="L701" s="162">
        <f t="shared" si="32"/>
        <v>1.4303999999999999E-2</v>
      </c>
      <c r="M701" s="162">
        <f t="shared" si="32"/>
        <v>0.13408</v>
      </c>
      <c r="N701" s="162">
        <f t="shared" si="32"/>
        <v>0.31751799999999997</v>
      </c>
      <c r="O701" s="162">
        <f t="shared" si="32"/>
        <v>8.6252999999999996E-2</v>
      </c>
      <c r="P701" s="162">
        <f t="shared" si="32"/>
        <v>9.2309999999999996E-3</v>
      </c>
      <c r="Q701" s="162">
        <f t="shared" si="32"/>
        <v>7.7023000000000008E-2</v>
      </c>
    </row>
    <row r="702" spans="2:17">
      <c r="B702" s="263">
        <v>44189</v>
      </c>
      <c r="C702" s="262">
        <v>1.4440999999999999E-2</v>
      </c>
      <c r="D702" s="262">
        <v>0.13380500000000001</v>
      </c>
      <c r="E702" s="262">
        <v>0.318222</v>
      </c>
      <c r="F702" s="262">
        <v>8.6639999999999995E-2</v>
      </c>
      <c r="G702" s="262">
        <v>9.2309999999999996E-3</v>
      </c>
      <c r="H702" s="262">
        <v>7.7409000000000006E-2</v>
      </c>
      <c r="K702" s="28">
        <f t="shared" si="31"/>
        <v>44189</v>
      </c>
      <c r="L702" s="162">
        <f t="shared" si="32"/>
        <v>1.4440999999999999E-2</v>
      </c>
      <c r="M702" s="162">
        <f t="shared" si="32"/>
        <v>0.13380500000000001</v>
      </c>
      <c r="N702" s="162">
        <f t="shared" si="32"/>
        <v>0.318222</v>
      </c>
      <c r="O702" s="162">
        <f t="shared" si="32"/>
        <v>8.6639999999999995E-2</v>
      </c>
      <c r="P702" s="162">
        <f t="shared" si="32"/>
        <v>9.2309999999999996E-3</v>
      </c>
      <c r="Q702" s="162">
        <f t="shared" si="32"/>
        <v>7.7409000000000006E-2</v>
      </c>
    </row>
    <row r="703" spans="2:17">
      <c r="B703" s="263">
        <v>44188</v>
      </c>
      <c r="C703" s="262">
        <v>1.4494E-2</v>
      </c>
      <c r="D703" s="262">
        <v>0.13384699999999999</v>
      </c>
      <c r="E703" s="262">
        <v>0.31821899999999997</v>
      </c>
      <c r="F703" s="262">
        <v>8.6784E-2</v>
      </c>
      <c r="G703" s="262">
        <v>9.4299999999999991E-3</v>
      </c>
      <c r="H703" s="262">
        <v>7.7354000000000006E-2</v>
      </c>
      <c r="K703" s="28">
        <f t="shared" si="31"/>
        <v>44188</v>
      </c>
      <c r="L703" s="162">
        <f t="shared" si="32"/>
        <v>1.4494E-2</v>
      </c>
      <c r="M703" s="162">
        <f t="shared" si="32"/>
        <v>0.13384699999999999</v>
      </c>
      <c r="N703" s="162">
        <f t="shared" si="32"/>
        <v>0.31821899999999997</v>
      </c>
      <c r="O703" s="162">
        <f t="shared" si="32"/>
        <v>8.6784E-2</v>
      </c>
      <c r="P703" s="162">
        <f t="shared" si="32"/>
        <v>9.4299999999999991E-3</v>
      </c>
      <c r="Q703" s="162">
        <f t="shared" si="32"/>
        <v>7.7354000000000006E-2</v>
      </c>
    </row>
    <row r="704" spans="2:17">
      <c r="B704" s="263">
        <v>44187</v>
      </c>
      <c r="C704" s="262">
        <v>1.4494E-2</v>
      </c>
      <c r="D704" s="262">
        <v>0.133935</v>
      </c>
      <c r="E704" s="262">
        <v>0.31820500000000002</v>
      </c>
      <c r="F704" s="262">
        <v>8.6716000000000001E-2</v>
      </c>
      <c r="G704" s="262">
        <v>9.1640000000000003E-3</v>
      </c>
      <c r="H704" s="262">
        <v>7.7552999999999997E-2</v>
      </c>
      <c r="K704" s="28">
        <f t="shared" si="31"/>
        <v>44187</v>
      </c>
      <c r="L704" s="162">
        <f t="shared" si="32"/>
        <v>1.4494E-2</v>
      </c>
      <c r="M704" s="162">
        <f t="shared" si="32"/>
        <v>0.133935</v>
      </c>
      <c r="N704" s="162">
        <f t="shared" si="32"/>
        <v>0.31820500000000002</v>
      </c>
      <c r="O704" s="162">
        <f t="shared" si="32"/>
        <v>8.6716000000000001E-2</v>
      </c>
      <c r="P704" s="162">
        <f t="shared" si="32"/>
        <v>9.1640000000000003E-3</v>
      </c>
      <c r="Q704" s="162">
        <f t="shared" si="32"/>
        <v>7.7552999999999997E-2</v>
      </c>
    </row>
    <row r="705" spans="2:17">
      <c r="B705" s="263">
        <v>44186</v>
      </c>
      <c r="C705" s="262">
        <v>1.4459E-2</v>
      </c>
      <c r="D705" s="262">
        <v>0.134073</v>
      </c>
      <c r="E705" s="262">
        <v>0.31801299999999999</v>
      </c>
      <c r="F705" s="262">
        <v>8.6641999999999997E-2</v>
      </c>
      <c r="G705" s="262">
        <v>9.3460000000000001E-3</v>
      </c>
      <c r="H705" s="262">
        <v>7.729599999999999E-2</v>
      </c>
      <c r="K705" s="28">
        <f t="shared" si="31"/>
        <v>44186</v>
      </c>
      <c r="L705" s="162">
        <f t="shared" si="32"/>
        <v>1.4459E-2</v>
      </c>
      <c r="M705" s="162">
        <f t="shared" si="32"/>
        <v>0.134073</v>
      </c>
      <c r="N705" s="162">
        <f t="shared" si="32"/>
        <v>0.31801299999999999</v>
      </c>
      <c r="O705" s="162">
        <f t="shared" si="32"/>
        <v>8.6641999999999997E-2</v>
      </c>
      <c r="P705" s="162">
        <f t="shared" si="32"/>
        <v>9.3460000000000001E-3</v>
      </c>
      <c r="Q705" s="162">
        <f t="shared" si="32"/>
        <v>7.729599999999999E-2</v>
      </c>
    </row>
    <row r="706" spans="2:17">
      <c r="B706" s="263">
        <v>44183</v>
      </c>
      <c r="C706" s="262">
        <v>1.4763E-2</v>
      </c>
      <c r="D706" s="262">
        <v>0.13028700000000001</v>
      </c>
      <c r="E706" s="262">
        <v>0.31872800000000001</v>
      </c>
      <c r="F706" s="262">
        <v>8.6332000000000006E-2</v>
      </c>
      <c r="G706" s="262">
        <v>9.4619999999999999E-3</v>
      </c>
      <c r="H706" s="262">
        <v>7.6870000000000008E-2</v>
      </c>
      <c r="K706" s="28">
        <f t="shared" si="31"/>
        <v>44183</v>
      </c>
      <c r="L706" s="162">
        <f t="shared" si="32"/>
        <v>1.4763E-2</v>
      </c>
      <c r="M706" s="162">
        <f t="shared" si="32"/>
        <v>0.13028700000000001</v>
      </c>
      <c r="N706" s="162">
        <f t="shared" si="32"/>
        <v>0.31872800000000001</v>
      </c>
      <c r="O706" s="162">
        <f t="shared" si="32"/>
        <v>8.6332000000000006E-2</v>
      </c>
      <c r="P706" s="162">
        <f t="shared" si="32"/>
        <v>9.4619999999999999E-3</v>
      </c>
      <c r="Q706" s="162">
        <f t="shared" si="32"/>
        <v>7.6870000000000008E-2</v>
      </c>
    </row>
    <row r="707" spans="2:17">
      <c r="B707" s="263">
        <v>44182</v>
      </c>
      <c r="C707" s="262">
        <v>1.4710000000000001E-2</v>
      </c>
      <c r="D707" s="262">
        <v>0.130303</v>
      </c>
      <c r="E707" s="262">
        <v>0.31849299999999997</v>
      </c>
      <c r="F707" s="262">
        <v>8.6255000000000012E-2</v>
      </c>
      <c r="G707" s="262">
        <v>9.3289999999999988E-3</v>
      </c>
      <c r="H707" s="262">
        <v>7.6927000000000009E-2</v>
      </c>
      <c r="K707" s="28">
        <f t="shared" si="31"/>
        <v>44182</v>
      </c>
      <c r="L707" s="162">
        <f t="shared" si="32"/>
        <v>1.4710000000000001E-2</v>
      </c>
      <c r="M707" s="162">
        <f t="shared" si="32"/>
        <v>0.130303</v>
      </c>
      <c r="N707" s="162">
        <f t="shared" si="32"/>
        <v>0.31849299999999997</v>
      </c>
      <c r="O707" s="162">
        <f t="shared" si="32"/>
        <v>8.6255000000000012E-2</v>
      </c>
      <c r="P707" s="162">
        <f t="shared" si="32"/>
        <v>9.3289999999999988E-3</v>
      </c>
      <c r="Q707" s="162">
        <f t="shared" si="32"/>
        <v>7.6927000000000009E-2</v>
      </c>
    </row>
    <row r="708" spans="2:17">
      <c r="B708" s="263">
        <v>44181</v>
      </c>
      <c r="C708" s="262">
        <v>1.4787999999999999E-2</v>
      </c>
      <c r="D708" s="262">
        <v>0.13026099999999999</v>
      </c>
      <c r="E708" s="262">
        <v>0.31856299999999999</v>
      </c>
      <c r="F708" s="262">
        <v>8.6470000000000005E-2</v>
      </c>
      <c r="G708" s="262">
        <v>9.1629999999999993E-3</v>
      </c>
      <c r="H708" s="262">
        <v>7.7307000000000001E-2</v>
      </c>
      <c r="K708" s="28">
        <f t="shared" si="31"/>
        <v>44181</v>
      </c>
      <c r="L708" s="162">
        <f t="shared" si="32"/>
        <v>1.4787999999999999E-2</v>
      </c>
      <c r="M708" s="162">
        <f t="shared" si="32"/>
        <v>0.13026099999999999</v>
      </c>
      <c r="N708" s="162">
        <f t="shared" si="32"/>
        <v>0.31856299999999999</v>
      </c>
      <c r="O708" s="162">
        <f t="shared" ref="O708:Q771" si="33">F708</f>
        <v>8.6470000000000005E-2</v>
      </c>
      <c r="P708" s="162">
        <f t="shared" si="33"/>
        <v>9.1629999999999993E-3</v>
      </c>
      <c r="Q708" s="162">
        <f t="shared" si="33"/>
        <v>7.7307000000000001E-2</v>
      </c>
    </row>
    <row r="709" spans="2:17">
      <c r="B709" s="263">
        <v>44180</v>
      </c>
      <c r="C709" s="262">
        <v>1.4803999999999999E-2</v>
      </c>
      <c r="D709" s="262">
        <v>0.130521</v>
      </c>
      <c r="E709" s="262">
        <v>0.31863900000000001</v>
      </c>
      <c r="F709" s="262">
        <v>8.7075999999999987E-2</v>
      </c>
      <c r="G709" s="262">
        <v>9.0799999999999995E-3</v>
      </c>
      <c r="H709" s="262">
        <v>7.7995999999999996E-2</v>
      </c>
      <c r="K709" s="28">
        <f t="shared" si="31"/>
        <v>44180</v>
      </c>
      <c r="L709" s="162">
        <f t="shared" ref="L709:Q772" si="34">C709</f>
        <v>1.4803999999999999E-2</v>
      </c>
      <c r="M709" s="162">
        <f t="shared" si="34"/>
        <v>0.130521</v>
      </c>
      <c r="N709" s="162">
        <f t="shared" si="34"/>
        <v>0.31863900000000001</v>
      </c>
      <c r="O709" s="162">
        <f t="shared" si="33"/>
        <v>8.7075999999999987E-2</v>
      </c>
      <c r="P709" s="162">
        <f t="shared" si="33"/>
        <v>9.0799999999999995E-3</v>
      </c>
      <c r="Q709" s="162">
        <f t="shared" si="33"/>
        <v>7.7995999999999996E-2</v>
      </c>
    </row>
    <row r="710" spans="2:17">
      <c r="B710" s="263">
        <v>44179</v>
      </c>
      <c r="C710" s="262">
        <v>1.4985E-2</v>
      </c>
      <c r="D710" s="262">
        <v>0.130657</v>
      </c>
      <c r="E710" s="262">
        <v>0.31824999999999998</v>
      </c>
      <c r="F710" s="262">
        <v>8.7361000000000008E-2</v>
      </c>
      <c r="G710" s="262">
        <v>8.9309999999999997E-3</v>
      </c>
      <c r="H710" s="262">
        <v>7.843E-2</v>
      </c>
      <c r="K710" s="28">
        <f t="shared" si="31"/>
        <v>44179</v>
      </c>
      <c r="L710" s="162">
        <f t="shared" si="34"/>
        <v>1.4985E-2</v>
      </c>
      <c r="M710" s="162">
        <f t="shared" si="34"/>
        <v>0.130657</v>
      </c>
      <c r="N710" s="162">
        <f t="shared" si="34"/>
        <v>0.31824999999999998</v>
      </c>
      <c r="O710" s="162">
        <f t="shared" si="33"/>
        <v>8.7361000000000008E-2</v>
      </c>
      <c r="P710" s="162">
        <f t="shared" si="33"/>
        <v>8.9309999999999997E-3</v>
      </c>
      <c r="Q710" s="162">
        <f t="shared" si="33"/>
        <v>7.843E-2</v>
      </c>
    </row>
    <row r="711" spans="2:17">
      <c r="B711" s="263">
        <v>44176</v>
      </c>
      <c r="C711" s="262">
        <v>1.4905999999999999E-2</v>
      </c>
      <c r="D711" s="262">
        <v>0.12911300000000001</v>
      </c>
      <c r="E711" s="262">
        <v>0.31858399999999998</v>
      </c>
      <c r="F711" s="262">
        <v>8.6465E-2</v>
      </c>
      <c r="G711" s="262">
        <v>8.9639999999999997E-3</v>
      </c>
      <c r="H711" s="262">
        <v>7.7499999999999999E-2</v>
      </c>
      <c r="K711" s="28">
        <f t="shared" si="31"/>
        <v>44176</v>
      </c>
      <c r="L711" s="162">
        <f t="shared" si="34"/>
        <v>1.4905999999999999E-2</v>
      </c>
      <c r="M711" s="162">
        <f t="shared" si="34"/>
        <v>0.12911300000000001</v>
      </c>
      <c r="N711" s="162">
        <f t="shared" si="34"/>
        <v>0.31858399999999998</v>
      </c>
      <c r="O711" s="162">
        <f t="shared" si="33"/>
        <v>8.6465E-2</v>
      </c>
      <c r="P711" s="162">
        <f t="shared" si="33"/>
        <v>8.9639999999999997E-3</v>
      </c>
      <c r="Q711" s="162">
        <f t="shared" si="33"/>
        <v>7.7499999999999999E-2</v>
      </c>
    </row>
    <row r="712" spans="2:17">
      <c r="B712" s="263">
        <v>44175</v>
      </c>
      <c r="C712" s="262">
        <v>1.4862E-2</v>
      </c>
      <c r="D712" s="262">
        <v>0.127724</v>
      </c>
      <c r="E712" s="262">
        <v>0.31845600000000002</v>
      </c>
      <c r="F712" s="262">
        <v>8.5803999999999991E-2</v>
      </c>
      <c r="G712" s="262">
        <v>9.0629999999999999E-3</v>
      </c>
      <c r="H712" s="262">
        <v>7.6740000000000003E-2</v>
      </c>
      <c r="K712" s="28">
        <f t="shared" si="31"/>
        <v>44175</v>
      </c>
      <c r="L712" s="162">
        <f t="shared" si="34"/>
        <v>1.4862E-2</v>
      </c>
      <c r="M712" s="162">
        <f t="shared" si="34"/>
        <v>0.127724</v>
      </c>
      <c r="N712" s="162">
        <f t="shared" si="34"/>
        <v>0.31845600000000002</v>
      </c>
      <c r="O712" s="162">
        <f t="shared" si="33"/>
        <v>8.5803999999999991E-2</v>
      </c>
      <c r="P712" s="162">
        <f t="shared" si="33"/>
        <v>9.0629999999999999E-3</v>
      </c>
      <c r="Q712" s="162">
        <f t="shared" si="33"/>
        <v>7.6740000000000003E-2</v>
      </c>
    </row>
    <row r="713" spans="2:17">
      <c r="B713" s="263">
        <v>44174</v>
      </c>
      <c r="C713" s="262">
        <v>1.4737E-2</v>
      </c>
      <c r="D713" s="262">
        <v>0.127054</v>
      </c>
      <c r="E713" s="262">
        <v>0.31739400000000001</v>
      </c>
      <c r="F713" s="262">
        <v>8.5418999999999995E-2</v>
      </c>
      <c r="G713" s="262">
        <v>9.3610000000000013E-3</v>
      </c>
      <c r="H713" s="262">
        <v>7.6058000000000001E-2</v>
      </c>
      <c r="K713" s="28">
        <f t="shared" ref="K713:K776" si="35">B713</f>
        <v>44174</v>
      </c>
      <c r="L713" s="162">
        <f t="shared" si="34"/>
        <v>1.4737E-2</v>
      </c>
      <c r="M713" s="162">
        <f t="shared" si="34"/>
        <v>0.127054</v>
      </c>
      <c r="N713" s="162">
        <f t="shared" si="34"/>
        <v>0.31739400000000001</v>
      </c>
      <c r="O713" s="162">
        <f t="shared" si="33"/>
        <v>8.5418999999999995E-2</v>
      </c>
      <c r="P713" s="162">
        <f t="shared" si="33"/>
        <v>9.3610000000000013E-3</v>
      </c>
      <c r="Q713" s="162">
        <f t="shared" si="33"/>
        <v>7.6058000000000001E-2</v>
      </c>
    </row>
    <row r="714" spans="2:17">
      <c r="B714" s="263">
        <v>44173</v>
      </c>
      <c r="C714" s="262">
        <v>1.4603999999999999E-2</v>
      </c>
      <c r="D714" s="262">
        <v>0.127696</v>
      </c>
      <c r="E714" s="262">
        <v>0.31733</v>
      </c>
      <c r="F714" s="262">
        <v>8.5096000000000005E-2</v>
      </c>
      <c r="G714" s="262">
        <v>9.1789999999999997E-3</v>
      </c>
      <c r="H714" s="262">
        <v>7.5916999999999998E-2</v>
      </c>
      <c r="K714" s="28">
        <f t="shared" si="35"/>
        <v>44173</v>
      </c>
      <c r="L714" s="162">
        <f t="shared" si="34"/>
        <v>1.4603999999999999E-2</v>
      </c>
      <c r="M714" s="162">
        <f t="shared" si="34"/>
        <v>0.127696</v>
      </c>
      <c r="N714" s="162">
        <f t="shared" si="34"/>
        <v>0.31733</v>
      </c>
      <c r="O714" s="162">
        <f t="shared" si="33"/>
        <v>8.5096000000000005E-2</v>
      </c>
      <c r="P714" s="162">
        <f t="shared" si="33"/>
        <v>9.1789999999999997E-3</v>
      </c>
      <c r="Q714" s="162">
        <f t="shared" si="33"/>
        <v>7.5916999999999998E-2</v>
      </c>
    </row>
    <row r="715" spans="2:17">
      <c r="B715" s="263">
        <v>44172</v>
      </c>
      <c r="C715" s="262">
        <v>1.4635E-2</v>
      </c>
      <c r="D715" s="262">
        <v>0.127359</v>
      </c>
      <c r="E715" s="262">
        <v>0.317722</v>
      </c>
      <c r="F715" s="262">
        <v>8.5168999999999995E-2</v>
      </c>
      <c r="G715" s="262">
        <v>9.2280000000000001E-3</v>
      </c>
      <c r="H715" s="262">
        <v>7.5940000000000007E-2</v>
      </c>
      <c r="K715" s="28">
        <f t="shared" si="35"/>
        <v>44172</v>
      </c>
      <c r="L715" s="162">
        <f t="shared" si="34"/>
        <v>1.4635E-2</v>
      </c>
      <c r="M715" s="162">
        <f t="shared" si="34"/>
        <v>0.127359</v>
      </c>
      <c r="N715" s="162">
        <f t="shared" si="34"/>
        <v>0.317722</v>
      </c>
      <c r="O715" s="162">
        <f t="shared" si="33"/>
        <v>8.5168999999999995E-2</v>
      </c>
      <c r="P715" s="162">
        <f t="shared" si="33"/>
        <v>9.2280000000000001E-3</v>
      </c>
      <c r="Q715" s="162">
        <f t="shared" si="33"/>
        <v>7.5940000000000007E-2</v>
      </c>
    </row>
    <row r="716" spans="2:17">
      <c r="B716" s="263">
        <v>44169</v>
      </c>
      <c r="C716" s="262">
        <v>1.4605E-2</v>
      </c>
      <c r="D716" s="262">
        <v>0.12767600000000001</v>
      </c>
      <c r="E716" s="262">
        <v>0.317334</v>
      </c>
      <c r="F716" s="262">
        <v>8.5155999999999996E-2</v>
      </c>
      <c r="G716" s="262">
        <v>9.6589999999999992E-3</v>
      </c>
      <c r="H716" s="262">
        <v>7.5496999999999995E-2</v>
      </c>
      <c r="K716" s="28">
        <f t="shared" si="35"/>
        <v>44169</v>
      </c>
      <c r="L716" s="162">
        <f t="shared" si="34"/>
        <v>1.4605E-2</v>
      </c>
      <c r="M716" s="162">
        <f t="shared" si="34"/>
        <v>0.12767600000000001</v>
      </c>
      <c r="N716" s="162">
        <f t="shared" si="34"/>
        <v>0.317334</v>
      </c>
      <c r="O716" s="162">
        <f t="shared" si="33"/>
        <v>8.5155999999999996E-2</v>
      </c>
      <c r="P716" s="162">
        <f t="shared" si="33"/>
        <v>9.6589999999999992E-3</v>
      </c>
      <c r="Q716" s="162">
        <f t="shared" si="33"/>
        <v>7.5496999999999995E-2</v>
      </c>
    </row>
    <row r="717" spans="2:17">
      <c r="B717" s="263">
        <v>44168</v>
      </c>
      <c r="C717" s="262">
        <v>1.4726E-2</v>
      </c>
      <c r="D717" s="262">
        <v>0.12746000000000002</v>
      </c>
      <c r="E717" s="262">
        <v>0.31708700000000001</v>
      </c>
      <c r="F717" s="262">
        <v>8.5280000000000009E-2</v>
      </c>
      <c r="G717" s="262">
        <v>9.0629999999999999E-3</v>
      </c>
      <c r="H717" s="262">
        <v>7.6216999999999993E-2</v>
      </c>
      <c r="K717" s="28">
        <f t="shared" si="35"/>
        <v>44168</v>
      </c>
      <c r="L717" s="162">
        <f t="shared" si="34"/>
        <v>1.4726E-2</v>
      </c>
      <c r="M717" s="162">
        <f t="shared" si="34"/>
        <v>0.12746000000000002</v>
      </c>
      <c r="N717" s="162">
        <f t="shared" si="34"/>
        <v>0.31708700000000001</v>
      </c>
      <c r="O717" s="162">
        <f t="shared" si="33"/>
        <v>8.5280000000000009E-2</v>
      </c>
      <c r="P717" s="162">
        <f t="shared" si="33"/>
        <v>9.0629999999999999E-3</v>
      </c>
      <c r="Q717" s="162">
        <f t="shared" si="33"/>
        <v>7.6216999999999993E-2</v>
      </c>
    </row>
    <row r="718" spans="2:17">
      <c r="B718" s="263">
        <v>44167</v>
      </c>
      <c r="C718" s="262">
        <v>1.4713E-2</v>
      </c>
      <c r="D718" s="262">
        <v>0.127357</v>
      </c>
      <c r="E718" s="262">
        <v>0.316853</v>
      </c>
      <c r="F718" s="262">
        <v>8.5132999999999986E-2</v>
      </c>
      <c r="G718" s="262">
        <v>9.3600000000000003E-3</v>
      </c>
      <c r="H718" s="262">
        <v>7.5773999999999994E-2</v>
      </c>
      <c r="K718" s="28">
        <f t="shared" si="35"/>
        <v>44167</v>
      </c>
      <c r="L718" s="162">
        <f t="shared" si="34"/>
        <v>1.4713E-2</v>
      </c>
      <c r="M718" s="162">
        <f t="shared" si="34"/>
        <v>0.127357</v>
      </c>
      <c r="N718" s="162">
        <f t="shared" si="34"/>
        <v>0.316853</v>
      </c>
      <c r="O718" s="162">
        <f t="shared" si="33"/>
        <v>8.5132999999999986E-2</v>
      </c>
      <c r="P718" s="162">
        <f t="shared" si="33"/>
        <v>9.3600000000000003E-3</v>
      </c>
      <c r="Q718" s="162">
        <f t="shared" si="33"/>
        <v>7.5773999999999994E-2</v>
      </c>
    </row>
    <row r="719" spans="2:17">
      <c r="B719" s="263">
        <v>44166</v>
      </c>
      <c r="C719" s="262">
        <v>1.4737999999999999E-2</v>
      </c>
      <c r="D719" s="262">
        <v>0.12733900000000001</v>
      </c>
      <c r="E719" s="262">
        <v>0.31680599999999998</v>
      </c>
      <c r="F719" s="262">
        <v>8.5568000000000005E-2</v>
      </c>
      <c r="G719" s="262">
        <v>9.2600000000000009E-3</v>
      </c>
      <c r="H719" s="262">
        <v>7.6308000000000001E-2</v>
      </c>
      <c r="K719" s="28">
        <f t="shared" si="35"/>
        <v>44166</v>
      </c>
      <c r="L719" s="162">
        <f t="shared" si="34"/>
        <v>1.4737999999999999E-2</v>
      </c>
      <c r="M719" s="162">
        <f t="shared" si="34"/>
        <v>0.12733900000000001</v>
      </c>
      <c r="N719" s="162">
        <f t="shared" si="34"/>
        <v>0.31680599999999998</v>
      </c>
      <c r="O719" s="162">
        <f t="shared" si="33"/>
        <v>8.5568000000000005E-2</v>
      </c>
      <c r="P719" s="162">
        <f t="shared" si="33"/>
        <v>9.2600000000000009E-3</v>
      </c>
      <c r="Q719" s="162">
        <f t="shared" si="33"/>
        <v>7.6308000000000001E-2</v>
      </c>
    </row>
    <row r="720" spans="2:17">
      <c r="B720" s="263">
        <v>44165</v>
      </c>
      <c r="C720" s="262">
        <v>1.5734999999999999E-2</v>
      </c>
      <c r="D720" s="262">
        <v>0.130187</v>
      </c>
      <c r="E720" s="262">
        <v>0.33886699999999997</v>
      </c>
      <c r="F720" s="262">
        <v>8.6776999999999993E-2</v>
      </c>
      <c r="G720" s="262">
        <v>8.3890000000000006E-3</v>
      </c>
      <c r="H720" s="262">
        <v>7.8387999999999999E-2</v>
      </c>
      <c r="K720" s="28">
        <f t="shared" si="35"/>
        <v>44165</v>
      </c>
      <c r="L720" s="162">
        <f t="shared" si="34"/>
        <v>1.5734999999999999E-2</v>
      </c>
      <c r="M720" s="162">
        <f t="shared" si="34"/>
        <v>0.130187</v>
      </c>
      <c r="N720" s="162">
        <f t="shared" si="34"/>
        <v>0.33886699999999997</v>
      </c>
      <c r="O720" s="162">
        <f t="shared" si="33"/>
        <v>8.6776999999999993E-2</v>
      </c>
      <c r="P720" s="162">
        <f t="shared" si="33"/>
        <v>8.3890000000000006E-3</v>
      </c>
      <c r="Q720" s="162">
        <f t="shared" si="33"/>
        <v>7.8387999999999999E-2</v>
      </c>
    </row>
    <row r="721" spans="2:17">
      <c r="B721" s="263">
        <v>44162</v>
      </c>
      <c r="C721" s="262">
        <v>1.5663E-2</v>
      </c>
      <c r="D721" s="262">
        <v>0.132467</v>
      </c>
      <c r="E721" s="262">
        <v>0.33939399999999997</v>
      </c>
      <c r="F721" s="262">
        <v>8.6981000000000003E-2</v>
      </c>
      <c r="G721" s="262">
        <v>8.3730000000000002E-3</v>
      </c>
      <c r="H721" s="262">
        <v>7.8607999999999997E-2</v>
      </c>
      <c r="K721" s="28">
        <f t="shared" si="35"/>
        <v>44162</v>
      </c>
      <c r="L721" s="162">
        <f t="shared" si="34"/>
        <v>1.5663E-2</v>
      </c>
      <c r="M721" s="162">
        <f t="shared" si="34"/>
        <v>0.132467</v>
      </c>
      <c r="N721" s="162">
        <f t="shared" si="34"/>
        <v>0.33939399999999997</v>
      </c>
      <c r="O721" s="162">
        <f t="shared" si="33"/>
        <v>8.6981000000000003E-2</v>
      </c>
      <c r="P721" s="162">
        <f t="shared" si="33"/>
        <v>8.3730000000000002E-3</v>
      </c>
      <c r="Q721" s="162">
        <f t="shared" si="33"/>
        <v>7.8607999999999997E-2</v>
      </c>
    </row>
    <row r="722" spans="2:17">
      <c r="B722" s="263">
        <v>44160</v>
      </c>
      <c r="C722" s="262">
        <v>1.5697000000000003E-2</v>
      </c>
      <c r="D722" s="262">
        <v>0.127412</v>
      </c>
      <c r="E722" s="262">
        <v>0.34032600000000002</v>
      </c>
      <c r="F722" s="262">
        <v>8.5053000000000004E-2</v>
      </c>
      <c r="G722" s="262">
        <v>8.8160000000000009E-3</v>
      </c>
      <c r="H722" s="262">
        <v>7.6236999999999999E-2</v>
      </c>
      <c r="K722" s="28">
        <f t="shared" si="35"/>
        <v>44160</v>
      </c>
      <c r="L722" s="162">
        <f t="shared" si="34"/>
        <v>1.5697000000000003E-2</v>
      </c>
      <c r="M722" s="162">
        <f t="shared" si="34"/>
        <v>0.127412</v>
      </c>
      <c r="N722" s="162">
        <f t="shared" si="34"/>
        <v>0.34032600000000002</v>
      </c>
      <c r="O722" s="162">
        <f t="shared" si="33"/>
        <v>8.5053000000000004E-2</v>
      </c>
      <c r="P722" s="162">
        <f t="shared" si="33"/>
        <v>8.8160000000000009E-3</v>
      </c>
      <c r="Q722" s="162">
        <f t="shared" si="33"/>
        <v>7.6236999999999999E-2</v>
      </c>
    </row>
    <row r="723" spans="2:17">
      <c r="B723" s="263">
        <v>44159</v>
      </c>
      <c r="C723" s="262">
        <v>1.4849000000000001E-2</v>
      </c>
      <c r="D723" s="262">
        <v>0.124655</v>
      </c>
      <c r="E723" s="262">
        <v>0.31873200000000002</v>
      </c>
      <c r="F723" s="262">
        <v>8.4880999999999998E-2</v>
      </c>
      <c r="G723" s="262">
        <v>8.7989999999999995E-3</v>
      </c>
      <c r="H723" s="262">
        <v>7.6081999999999997E-2</v>
      </c>
      <c r="K723" s="28">
        <f t="shared" si="35"/>
        <v>44159</v>
      </c>
      <c r="L723" s="162">
        <f t="shared" si="34"/>
        <v>1.4849000000000001E-2</v>
      </c>
      <c r="M723" s="162">
        <f t="shared" si="34"/>
        <v>0.124655</v>
      </c>
      <c r="N723" s="162">
        <f t="shared" si="34"/>
        <v>0.31873200000000002</v>
      </c>
      <c r="O723" s="162">
        <f t="shared" si="33"/>
        <v>8.4880999999999998E-2</v>
      </c>
      <c r="P723" s="162">
        <f t="shared" si="33"/>
        <v>8.7989999999999995E-3</v>
      </c>
      <c r="Q723" s="162">
        <f t="shared" si="33"/>
        <v>7.6081999999999997E-2</v>
      </c>
    </row>
    <row r="724" spans="2:17">
      <c r="B724" s="263">
        <v>44158</v>
      </c>
      <c r="C724" s="262">
        <v>1.5919000000000003E-2</v>
      </c>
      <c r="D724" s="262">
        <v>0.12718099999999999</v>
      </c>
      <c r="E724" s="262">
        <v>0.34307599999999999</v>
      </c>
      <c r="F724" s="262">
        <v>8.5769999999999999E-2</v>
      </c>
      <c r="G724" s="262">
        <v>8.5369999999999994E-3</v>
      </c>
      <c r="H724" s="262">
        <v>7.7232999999999996E-2</v>
      </c>
      <c r="K724" s="28">
        <f t="shared" si="35"/>
        <v>44158</v>
      </c>
      <c r="L724" s="162">
        <f t="shared" si="34"/>
        <v>1.5919000000000003E-2</v>
      </c>
      <c r="M724" s="162">
        <f t="shared" si="34"/>
        <v>0.12718099999999999</v>
      </c>
      <c r="N724" s="162">
        <f t="shared" si="34"/>
        <v>0.34307599999999999</v>
      </c>
      <c r="O724" s="162">
        <f t="shared" si="33"/>
        <v>8.5769999999999999E-2</v>
      </c>
      <c r="P724" s="162">
        <f t="shared" si="33"/>
        <v>8.5369999999999994E-3</v>
      </c>
      <c r="Q724" s="162">
        <f t="shared" si="33"/>
        <v>7.7232999999999996E-2</v>
      </c>
    </row>
    <row r="725" spans="2:17">
      <c r="B725" s="263">
        <v>44155</v>
      </c>
      <c r="C725" s="262">
        <v>1.5998000000000002E-2</v>
      </c>
      <c r="D725" s="262">
        <v>0.12755</v>
      </c>
      <c r="E725" s="262">
        <v>0.34335099999999996</v>
      </c>
      <c r="F725" s="262">
        <v>8.5936999999999999E-2</v>
      </c>
      <c r="G725" s="262">
        <v>8.2430000000000003E-3</v>
      </c>
      <c r="H725" s="262">
        <v>7.7693999999999999E-2</v>
      </c>
      <c r="K725" s="28">
        <f t="shared" si="35"/>
        <v>44155</v>
      </c>
      <c r="L725" s="162">
        <f t="shared" si="34"/>
        <v>1.5998000000000002E-2</v>
      </c>
      <c r="M725" s="162">
        <f t="shared" si="34"/>
        <v>0.12755</v>
      </c>
      <c r="N725" s="162">
        <f t="shared" si="34"/>
        <v>0.34335099999999996</v>
      </c>
      <c r="O725" s="162">
        <f t="shared" si="33"/>
        <v>8.5936999999999999E-2</v>
      </c>
      <c r="P725" s="162">
        <f t="shared" si="33"/>
        <v>8.2430000000000003E-3</v>
      </c>
      <c r="Q725" s="162">
        <f t="shared" si="33"/>
        <v>7.7693999999999999E-2</v>
      </c>
    </row>
    <row r="726" spans="2:17">
      <c r="B726" s="263">
        <v>44154</v>
      </c>
      <c r="C726" s="262">
        <v>1.5889E-2</v>
      </c>
      <c r="D726" s="262">
        <v>0.12759700000000002</v>
      </c>
      <c r="E726" s="262">
        <v>0.34329500000000002</v>
      </c>
      <c r="F726" s="262">
        <v>8.5680999999999993E-2</v>
      </c>
      <c r="G726" s="262">
        <v>8.293E-3</v>
      </c>
      <c r="H726" s="262">
        <v>7.7388999999999999E-2</v>
      </c>
      <c r="K726" s="28">
        <f t="shared" si="35"/>
        <v>44154</v>
      </c>
      <c r="L726" s="162">
        <f t="shared" si="34"/>
        <v>1.5889E-2</v>
      </c>
      <c r="M726" s="162">
        <f t="shared" si="34"/>
        <v>0.12759700000000002</v>
      </c>
      <c r="N726" s="162">
        <f t="shared" si="34"/>
        <v>0.34329500000000002</v>
      </c>
      <c r="O726" s="162">
        <f t="shared" si="33"/>
        <v>8.5680999999999993E-2</v>
      </c>
      <c r="P726" s="162">
        <f t="shared" si="33"/>
        <v>8.293E-3</v>
      </c>
      <c r="Q726" s="162">
        <f t="shared" si="33"/>
        <v>7.7388999999999999E-2</v>
      </c>
    </row>
    <row r="727" spans="2:17">
      <c r="B727" s="263">
        <v>44153</v>
      </c>
      <c r="C727" s="262">
        <v>1.5946999999999999E-2</v>
      </c>
      <c r="D727" s="262">
        <v>0.12731299999999998</v>
      </c>
      <c r="E727" s="262">
        <v>0.34356200000000003</v>
      </c>
      <c r="F727" s="262">
        <v>8.5732000000000003E-2</v>
      </c>
      <c r="G727" s="262">
        <v>8.7010000000000004E-3</v>
      </c>
      <c r="H727" s="262">
        <v>7.7032000000000003E-2</v>
      </c>
      <c r="K727" s="28">
        <f t="shared" si="35"/>
        <v>44153</v>
      </c>
      <c r="L727" s="162">
        <f t="shared" si="34"/>
        <v>1.5946999999999999E-2</v>
      </c>
      <c r="M727" s="162">
        <f t="shared" si="34"/>
        <v>0.12731299999999998</v>
      </c>
      <c r="N727" s="162">
        <f t="shared" si="34"/>
        <v>0.34356200000000003</v>
      </c>
      <c r="O727" s="162">
        <f t="shared" si="33"/>
        <v>8.5732000000000003E-2</v>
      </c>
      <c r="P727" s="162">
        <f t="shared" si="33"/>
        <v>8.7010000000000004E-3</v>
      </c>
      <c r="Q727" s="162">
        <f t="shared" si="33"/>
        <v>7.7032000000000003E-2</v>
      </c>
    </row>
    <row r="728" spans="2:17">
      <c r="B728" s="263">
        <v>44152</v>
      </c>
      <c r="C728" s="262">
        <v>1.5722E-2</v>
      </c>
      <c r="D728" s="262">
        <v>0.12733</v>
      </c>
      <c r="E728" s="262">
        <v>0.34454500000000005</v>
      </c>
      <c r="F728" s="262">
        <v>8.5223999999999994E-2</v>
      </c>
      <c r="G728" s="262">
        <v>8.5699999999999995E-3</v>
      </c>
      <c r="H728" s="262">
        <v>7.6654E-2</v>
      </c>
      <c r="K728" s="28">
        <f t="shared" si="35"/>
        <v>44152</v>
      </c>
      <c r="L728" s="162">
        <f t="shared" si="34"/>
        <v>1.5722E-2</v>
      </c>
      <c r="M728" s="162">
        <f t="shared" si="34"/>
        <v>0.12733</v>
      </c>
      <c r="N728" s="162">
        <f t="shared" si="34"/>
        <v>0.34454500000000005</v>
      </c>
      <c r="O728" s="162">
        <f t="shared" si="33"/>
        <v>8.5223999999999994E-2</v>
      </c>
      <c r="P728" s="162">
        <f t="shared" si="33"/>
        <v>8.5699999999999995E-3</v>
      </c>
      <c r="Q728" s="162">
        <f t="shared" si="33"/>
        <v>7.6654E-2</v>
      </c>
    </row>
    <row r="729" spans="2:17">
      <c r="B729" s="263">
        <v>44151</v>
      </c>
      <c r="C729" s="262">
        <v>1.5649E-2</v>
      </c>
      <c r="D729" s="262">
        <v>0.12721399999999999</v>
      </c>
      <c r="E729" s="262">
        <v>0.34520600000000001</v>
      </c>
      <c r="F729" s="262">
        <v>8.5074999999999998E-2</v>
      </c>
      <c r="G729" s="262">
        <v>9.0609999999999996E-3</v>
      </c>
      <c r="H729" s="262">
        <v>7.6012999999999997E-2</v>
      </c>
      <c r="K729" s="28">
        <f t="shared" si="35"/>
        <v>44151</v>
      </c>
      <c r="L729" s="162">
        <f t="shared" si="34"/>
        <v>1.5649E-2</v>
      </c>
      <c r="M729" s="162">
        <f t="shared" si="34"/>
        <v>0.12721399999999999</v>
      </c>
      <c r="N729" s="162">
        <f t="shared" si="34"/>
        <v>0.34520600000000001</v>
      </c>
      <c r="O729" s="162">
        <f t="shared" si="33"/>
        <v>8.5074999999999998E-2</v>
      </c>
      <c r="P729" s="162">
        <f t="shared" si="33"/>
        <v>9.0609999999999996E-3</v>
      </c>
      <c r="Q729" s="162">
        <f t="shared" si="33"/>
        <v>7.6012999999999997E-2</v>
      </c>
    </row>
    <row r="730" spans="2:17">
      <c r="B730" s="263">
        <v>44148</v>
      </c>
      <c r="C730" s="262">
        <v>1.5800999999999999E-2</v>
      </c>
      <c r="D730" s="262">
        <v>0.127966</v>
      </c>
      <c r="E730" s="262">
        <v>0.34550700000000001</v>
      </c>
      <c r="F730" s="262">
        <v>8.5370000000000001E-2</v>
      </c>
      <c r="G730" s="262">
        <v>8.9630000000000005E-3</v>
      </c>
      <c r="H730" s="262">
        <v>7.6407000000000003E-2</v>
      </c>
      <c r="K730" s="28">
        <f t="shared" si="35"/>
        <v>44148</v>
      </c>
      <c r="L730" s="162">
        <f t="shared" si="34"/>
        <v>1.5800999999999999E-2</v>
      </c>
      <c r="M730" s="162">
        <f t="shared" si="34"/>
        <v>0.127966</v>
      </c>
      <c r="N730" s="162">
        <f t="shared" si="34"/>
        <v>0.34550700000000001</v>
      </c>
      <c r="O730" s="162">
        <f t="shared" si="33"/>
        <v>8.5370000000000001E-2</v>
      </c>
      <c r="P730" s="162">
        <f t="shared" si="33"/>
        <v>8.9630000000000005E-3</v>
      </c>
      <c r="Q730" s="162">
        <f t="shared" si="33"/>
        <v>7.6407000000000003E-2</v>
      </c>
    </row>
    <row r="731" spans="2:17">
      <c r="B731" s="263">
        <v>44147</v>
      </c>
      <c r="C731" s="262">
        <v>1.5162999999999999E-2</v>
      </c>
      <c r="D731" s="262">
        <v>0.12473100000000001</v>
      </c>
      <c r="E731" s="262">
        <v>0.32311500000000004</v>
      </c>
      <c r="F731" s="262">
        <v>8.5311999999999999E-2</v>
      </c>
      <c r="G731" s="262">
        <v>8.8149999999999999E-3</v>
      </c>
      <c r="H731" s="262">
        <v>7.6496999999999996E-2</v>
      </c>
      <c r="K731" s="28">
        <f t="shared" si="35"/>
        <v>44147</v>
      </c>
      <c r="L731" s="162">
        <f t="shared" si="34"/>
        <v>1.5162999999999999E-2</v>
      </c>
      <c r="M731" s="162">
        <f t="shared" si="34"/>
        <v>0.12473100000000001</v>
      </c>
      <c r="N731" s="162">
        <f t="shared" si="34"/>
        <v>0.32311500000000004</v>
      </c>
      <c r="O731" s="162">
        <f t="shared" si="33"/>
        <v>8.5311999999999999E-2</v>
      </c>
      <c r="P731" s="162">
        <f t="shared" si="33"/>
        <v>8.8149999999999999E-3</v>
      </c>
      <c r="Q731" s="162">
        <f t="shared" si="33"/>
        <v>7.6496999999999996E-2</v>
      </c>
    </row>
    <row r="732" spans="2:17">
      <c r="B732" s="263">
        <v>44146</v>
      </c>
      <c r="C732" s="262">
        <v>1.5855999999999999E-2</v>
      </c>
      <c r="D732" s="262">
        <v>0.12746299999999999</v>
      </c>
      <c r="E732" s="262">
        <v>0.34567300000000001</v>
      </c>
      <c r="F732" s="262">
        <v>8.5833999999999994E-2</v>
      </c>
      <c r="G732" s="262">
        <v>9.7529999999999995E-3</v>
      </c>
      <c r="H732" s="262">
        <v>7.608100000000001E-2</v>
      </c>
      <c r="K732" s="28">
        <f t="shared" si="35"/>
        <v>44146</v>
      </c>
      <c r="L732" s="162">
        <f t="shared" si="34"/>
        <v>1.5855999999999999E-2</v>
      </c>
      <c r="M732" s="162">
        <f t="shared" si="34"/>
        <v>0.12746299999999999</v>
      </c>
      <c r="N732" s="162">
        <f t="shared" si="34"/>
        <v>0.34567300000000001</v>
      </c>
      <c r="O732" s="162">
        <f t="shared" si="33"/>
        <v>8.5833999999999994E-2</v>
      </c>
      <c r="P732" s="162">
        <f t="shared" si="33"/>
        <v>9.7529999999999995E-3</v>
      </c>
      <c r="Q732" s="162">
        <f t="shared" si="33"/>
        <v>7.608100000000001E-2</v>
      </c>
    </row>
    <row r="733" spans="2:17">
      <c r="B733" s="263">
        <v>44145</v>
      </c>
      <c r="C733" s="262">
        <v>1.5984999999999999E-2</v>
      </c>
      <c r="D733" s="262">
        <v>0.12704599999999999</v>
      </c>
      <c r="E733" s="262">
        <v>0.34514699999999998</v>
      </c>
      <c r="F733" s="262">
        <v>8.6318999999999993E-2</v>
      </c>
      <c r="G733" s="262">
        <v>9.5949999999999994E-3</v>
      </c>
      <c r="H733" s="262">
        <v>7.6723E-2</v>
      </c>
      <c r="K733" s="28">
        <f t="shared" si="35"/>
        <v>44145</v>
      </c>
      <c r="L733" s="162">
        <f t="shared" si="34"/>
        <v>1.5984999999999999E-2</v>
      </c>
      <c r="M733" s="162">
        <f t="shared" si="34"/>
        <v>0.12704599999999999</v>
      </c>
      <c r="N733" s="162">
        <f t="shared" si="34"/>
        <v>0.34514699999999998</v>
      </c>
      <c r="O733" s="162">
        <f t="shared" si="33"/>
        <v>8.6318999999999993E-2</v>
      </c>
      <c r="P733" s="162">
        <f t="shared" si="33"/>
        <v>9.5949999999999994E-3</v>
      </c>
      <c r="Q733" s="162">
        <f t="shared" si="33"/>
        <v>7.6723E-2</v>
      </c>
    </row>
    <row r="734" spans="2:17">
      <c r="B734" s="263">
        <v>44144</v>
      </c>
      <c r="C734" s="262">
        <v>1.5946999999999999E-2</v>
      </c>
      <c r="D734" s="262">
        <v>0.128744</v>
      </c>
      <c r="E734" s="262">
        <v>0.34550199999999998</v>
      </c>
      <c r="F734" s="262">
        <v>8.6427999999999991E-2</v>
      </c>
      <c r="G734" s="262">
        <v>9.2350000000000002E-3</v>
      </c>
      <c r="H734" s="262">
        <v>7.7192999999999998E-2</v>
      </c>
      <c r="K734" s="28">
        <f t="shared" si="35"/>
        <v>44144</v>
      </c>
      <c r="L734" s="162">
        <f t="shared" si="34"/>
        <v>1.5946999999999999E-2</v>
      </c>
      <c r="M734" s="162">
        <f t="shared" si="34"/>
        <v>0.128744</v>
      </c>
      <c r="N734" s="162">
        <f t="shared" si="34"/>
        <v>0.34550199999999998</v>
      </c>
      <c r="O734" s="162">
        <f t="shared" si="33"/>
        <v>8.6427999999999991E-2</v>
      </c>
      <c r="P734" s="162">
        <f t="shared" si="33"/>
        <v>9.2350000000000002E-3</v>
      </c>
      <c r="Q734" s="162">
        <f t="shared" si="33"/>
        <v>7.7192999999999998E-2</v>
      </c>
    </row>
    <row r="735" spans="2:17">
      <c r="B735" s="263">
        <v>44141</v>
      </c>
      <c r="C735" s="262">
        <v>1.6101000000000001E-2</v>
      </c>
      <c r="D735" s="262">
        <v>0.13054500000000002</v>
      </c>
      <c r="E735" s="262">
        <v>0.345947</v>
      </c>
      <c r="F735" s="262">
        <v>8.6732999999999991E-2</v>
      </c>
      <c r="G735" s="262">
        <v>8.1849999999999996E-3</v>
      </c>
      <c r="H735" s="262">
        <v>7.8548000000000007E-2</v>
      </c>
      <c r="K735" s="28">
        <f t="shared" si="35"/>
        <v>44141</v>
      </c>
      <c r="L735" s="162">
        <f t="shared" si="34"/>
        <v>1.6101000000000001E-2</v>
      </c>
      <c r="M735" s="162">
        <f t="shared" si="34"/>
        <v>0.13054500000000002</v>
      </c>
      <c r="N735" s="162">
        <f t="shared" si="34"/>
        <v>0.345947</v>
      </c>
      <c r="O735" s="162">
        <f t="shared" si="33"/>
        <v>8.6732999999999991E-2</v>
      </c>
      <c r="P735" s="162">
        <f t="shared" si="33"/>
        <v>8.1849999999999996E-3</v>
      </c>
      <c r="Q735" s="162">
        <f t="shared" si="33"/>
        <v>7.8548000000000007E-2</v>
      </c>
    </row>
    <row r="736" spans="2:17">
      <c r="B736" s="263">
        <v>44140</v>
      </c>
      <c r="C736" s="262">
        <v>1.6099000000000002E-2</v>
      </c>
      <c r="D736" s="262">
        <v>0.13047</v>
      </c>
      <c r="E736" s="262">
        <v>0.34556199999999998</v>
      </c>
      <c r="F736" s="262">
        <v>8.684900000000001E-2</v>
      </c>
      <c r="G736" s="262">
        <v>7.6290000000000004E-3</v>
      </c>
      <c r="H736" s="262">
        <v>7.9219999999999999E-2</v>
      </c>
      <c r="K736" s="28">
        <f t="shared" si="35"/>
        <v>44140</v>
      </c>
      <c r="L736" s="162">
        <f t="shared" si="34"/>
        <v>1.6099000000000002E-2</v>
      </c>
      <c r="M736" s="162">
        <f t="shared" si="34"/>
        <v>0.13047</v>
      </c>
      <c r="N736" s="162">
        <f t="shared" si="34"/>
        <v>0.34556199999999998</v>
      </c>
      <c r="O736" s="162">
        <f t="shared" si="33"/>
        <v>8.684900000000001E-2</v>
      </c>
      <c r="P736" s="162">
        <f t="shared" si="33"/>
        <v>7.6290000000000004E-3</v>
      </c>
      <c r="Q736" s="162">
        <f t="shared" si="33"/>
        <v>7.9219999999999999E-2</v>
      </c>
    </row>
    <row r="737" spans="2:17">
      <c r="B737" s="263">
        <v>44139</v>
      </c>
      <c r="C737" s="262">
        <v>1.6390999999999999E-2</v>
      </c>
      <c r="D737" s="262">
        <v>0.13092399999999998</v>
      </c>
      <c r="E737" s="262">
        <v>0.34595399999999998</v>
      </c>
      <c r="F737" s="262">
        <v>8.801500000000001E-2</v>
      </c>
      <c r="G737" s="262">
        <v>7.6290000000000004E-3</v>
      </c>
      <c r="H737" s="262">
        <v>8.0386000000000013E-2</v>
      </c>
      <c r="K737" s="28">
        <f t="shared" si="35"/>
        <v>44139</v>
      </c>
      <c r="L737" s="162">
        <f t="shared" si="34"/>
        <v>1.6390999999999999E-2</v>
      </c>
      <c r="M737" s="162">
        <f t="shared" si="34"/>
        <v>0.13092399999999998</v>
      </c>
      <c r="N737" s="162">
        <f t="shared" si="34"/>
        <v>0.34595399999999998</v>
      </c>
      <c r="O737" s="162">
        <f t="shared" si="33"/>
        <v>8.801500000000001E-2</v>
      </c>
      <c r="P737" s="162">
        <f t="shared" si="33"/>
        <v>7.6290000000000004E-3</v>
      </c>
      <c r="Q737" s="162">
        <f t="shared" si="33"/>
        <v>8.0386000000000013E-2</v>
      </c>
    </row>
    <row r="738" spans="2:17">
      <c r="B738" s="263">
        <v>44138</v>
      </c>
      <c r="C738" s="262">
        <v>1.6801999999999997E-2</v>
      </c>
      <c r="D738" s="262">
        <v>0.12905700000000001</v>
      </c>
      <c r="E738" s="262">
        <v>0.34620699999999999</v>
      </c>
      <c r="F738" s="262">
        <v>8.8923000000000002E-2</v>
      </c>
      <c r="G738" s="262">
        <v>8.9929999999999993E-3</v>
      </c>
      <c r="H738" s="262">
        <v>7.9930000000000001E-2</v>
      </c>
      <c r="K738" s="28">
        <f t="shared" si="35"/>
        <v>44138</v>
      </c>
      <c r="L738" s="162">
        <f t="shared" si="34"/>
        <v>1.6801999999999997E-2</v>
      </c>
      <c r="M738" s="162">
        <f t="shared" si="34"/>
        <v>0.12905700000000001</v>
      </c>
      <c r="N738" s="162">
        <f t="shared" si="34"/>
        <v>0.34620699999999999</v>
      </c>
      <c r="O738" s="162">
        <f t="shared" si="33"/>
        <v>8.8923000000000002E-2</v>
      </c>
      <c r="P738" s="162">
        <f t="shared" si="33"/>
        <v>8.9929999999999993E-3</v>
      </c>
      <c r="Q738" s="162">
        <f t="shared" si="33"/>
        <v>7.9930000000000001E-2</v>
      </c>
    </row>
    <row r="739" spans="2:17">
      <c r="B739" s="263">
        <v>44137</v>
      </c>
      <c r="C739" s="262">
        <v>1.7097000000000001E-2</v>
      </c>
      <c r="D739" s="262">
        <v>0.129658</v>
      </c>
      <c r="E739" s="262">
        <v>0.34356200000000003</v>
      </c>
      <c r="F739" s="262">
        <v>8.9978000000000002E-2</v>
      </c>
      <c r="G739" s="262">
        <v>8.4340000000000005E-3</v>
      </c>
      <c r="H739" s="262">
        <v>8.1544000000000005E-2</v>
      </c>
      <c r="K739" s="28">
        <f t="shared" si="35"/>
        <v>44137</v>
      </c>
      <c r="L739" s="162">
        <f t="shared" si="34"/>
        <v>1.7097000000000001E-2</v>
      </c>
      <c r="M739" s="162">
        <f t="shared" si="34"/>
        <v>0.129658</v>
      </c>
      <c r="N739" s="162">
        <f t="shared" si="34"/>
        <v>0.34356200000000003</v>
      </c>
      <c r="O739" s="162">
        <f t="shared" si="33"/>
        <v>8.9978000000000002E-2</v>
      </c>
      <c r="P739" s="162">
        <f t="shared" si="33"/>
        <v>8.4340000000000005E-3</v>
      </c>
      <c r="Q739" s="162">
        <f t="shared" si="33"/>
        <v>8.1544000000000005E-2</v>
      </c>
    </row>
    <row r="740" spans="2:17">
      <c r="B740" s="263">
        <v>44134</v>
      </c>
      <c r="C740" s="262">
        <v>1.7250000000000001E-2</v>
      </c>
      <c r="D740" s="262">
        <v>0.13559100000000002</v>
      </c>
      <c r="E740" s="262">
        <v>0.34749600000000003</v>
      </c>
      <c r="F740" s="262">
        <v>9.2350999999999989E-2</v>
      </c>
      <c r="G740" s="262">
        <v>8.737E-3</v>
      </c>
      <c r="H740" s="262">
        <v>8.3612999999999993E-2</v>
      </c>
      <c r="K740" s="28">
        <f t="shared" si="35"/>
        <v>44134</v>
      </c>
      <c r="L740" s="162">
        <f t="shared" si="34"/>
        <v>1.7250000000000001E-2</v>
      </c>
      <c r="M740" s="162">
        <f t="shared" si="34"/>
        <v>0.13559100000000002</v>
      </c>
      <c r="N740" s="162">
        <f t="shared" si="34"/>
        <v>0.34749600000000003</v>
      </c>
      <c r="O740" s="162">
        <f t="shared" si="33"/>
        <v>9.2350999999999989E-2</v>
      </c>
      <c r="P740" s="162">
        <f t="shared" si="33"/>
        <v>8.737E-3</v>
      </c>
      <c r="Q740" s="162">
        <f t="shared" si="33"/>
        <v>8.3612999999999993E-2</v>
      </c>
    </row>
    <row r="741" spans="2:17">
      <c r="B741" s="263">
        <v>44133</v>
      </c>
      <c r="C741" s="262">
        <v>1.6981E-2</v>
      </c>
      <c r="D741" s="262">
        <v>0.129695</v>
      </c>
      <c r="E741" s="262">
        <v>0.34824500000000003</v>
      </c>
      <c r="F741" s="262">
        <v>8.8993000000000003E-2</v>
      </c>
      <c r="G741" s="262">
        <v>8.2299999999999995E-3</v>
      </c>
      <c r="H741" s="262">
        <v>8.0763000000000001E-2</v>
      </c>
      <c r="K741" s="28">
        <f t="shared" si="35"/>
        <v>44133</v>
      </c>
      <c r="L741" s="162">
        <f t="shared" si="34"/>
        <v>1.6981E-2</v>
      </c>
      <c r="M741" s="162">
        <f t="shared" si="34"/>
        <v>0.129695</v>
      </c>
      <c r="N741" s="162">
        <f t="shared" si="34"/>
        <v>0.34824500000000003</v>
      </c>
      <c r="O741" s="162">
        <f t="shared" si="33"/>
        <v>8.8993000000000003E-2</v>
      </c>
      <c r="P741" s="162">
        <f t="shared" si="33"/>
        <v>8.2299999999999995E-3</v>
      </c>
      <c r="Q741" s="162">
        <f t="shared" si="33"/>
        <v>8.0763000000000001E-2</v>
      </c>
    </row>
    <row r="742" spans="2:17">
      <c r="B742" s="263">
        <v>44132</v>
      </c>
      <c r="C742" s="262">
        <v>1.719E-2</v>
      </c>
      <c r="D742" s="262">
        <v>0.12843199999999999</v>
      </c>
      <c r="E742" s="262">
        <v>0.34845500000000001</v>
      </c>
      <c r="F742" s="262">
        <v>8.859199999999999E-2</v>
      </c>
      <c r="G742" s="262">
        <v>7.7099999999999998E-3</v>
      </c>
      <c r="H742" s="262">
        <v>8.0882000000000009E-2</v>
      </c>
      <c r="K742" s="28">
        <f t="shared" si="35"/>
        <v>44132</v>
      </c>
      <c r="L742" s="162">
        <f t="shared" si="34"/>
        <v>1.719E-2</v>
      </c>
      <c r="M742" s="162">
        <f t="shared" si="34"/>
        <v>0.12843199999999999</v>
      </c>
      <c r="N742" s="162">
        <f t="shared" si="34"/>
        <v>0.34845500000000001</v>
      </c>
      <c r="O742" s="162">
        <f t="shared" si="33"/>
        <v>8.859199999999999E-2</v>
      </c>
      <c r="P742" s="162">
        <f t="shared" si="33"/>
        <v>7.7099999999999998E-3</v>
      </c>
      <c r="Q742" s="162">
        <f t="shared" si="33"/>
        <v>8.0882000000000009E-2</v>
      </c>
    </row>
    <row r="743" spans="2:17">
      <c r="B743" s="263">
        <v>44131</v>
      </c>
      <c r="C743" s="262">
        <v>1.6556999999999999E-2</v>
      </c>
      <c r="D743" s="262">
        <v>0.128915</v>
      </c>
      <c r="E743" s="262">
        <v>0.34960200000000002</v>
      </c>
      <c r="F743" s="262">
        <v>8.6982999999999991E-2</v>
      </c>
      <c r="G743" s="262">
        <v>7.6759999999999997E-3</v>
      </c>
      <c r="H743" s="262">
        <v>7.9307000000000002E-2</v>
      </c>
      <c r="K743" s="28">
        <f t="shared" si="35"/>
        <v>44131</v>
      </c>
      <c r="L743" s="162">
        <f t="shared" si="34"/>
        <v>1.6556999999999999E-2</v>
      </c>
      <c r="M743" s="162">
        <f t="shared" si="34"/>
        <v>0.128915</v>
      </c>
      <c r="N743" s="162">
        <f t="shared" si="34"/>
        <v>0.34960200000000002</v>
      </c>
      <c r="O743" s="162">
        <f t="shared" si="33"/>
        <v>8.6982999999999991E-2</v>
      </c>
      <c r="P743" s="162">
        <f t="shared" si="33"/>
        <v>7.6759999999999997E-3</v>
      </c>
      <c r="Q743" s="162">
        <f t="shared" si="33"/>
        <v>7.9307000000000002E-2</v>
      </c>
    </row>
    <row r="744" spans="2:17">
      <c r="B744" s="263">
        <v>44130</v>
      </c>
      <c r="C744" s="262">
        <v>1.6508999999999999E-2</v>
      </c>
      <c r="D744" s="262">
        <v>0.12763099999999999</v>
      </c>
      <c r="E744" s="262">
        <v>0.35408800000000001</v>
      </c>
      <c r="F744" s="262">
        <v>8.6515999999999996E-2</v>
      </c>
      <c r="G744" s="262">
        <v>8.0099999999999998E-3</v>
      </c>
      <c r="H744" s="262">
        <v>7.8505000000000005E-2</v>
      </c>
      <c r="K744" s="28">
        <f t="shared" si="35"/>
        <v>44130</v>
      </c>
      <c r="L744" s="162">
        <f t="shared" si="34"/>
        <v>1.6508999999999999E-2</v>
      </c>
      <c r="M744" s="162">
        <f t="shared" si="34"/>
        <v>0.12763099999999999</v>
      </c>
      <c r="N744" s="162">
        <f t="shared" si="34"/>
        <v>0.35408800000000001</v>
      </c>
      <c r="O744" s="162">
        <f t="shared" si="33"/>
        <v>8.6515999999999996E-2</v>
      </c>
      <c r="P744" s="162">
        <f t="shared" si="33"/>
        <v>8.0099999999999998E-3</v>
      </c>
      <c r="Q744" s="162">
        <f t="shared" si="33"/>
        <v>7.8505000000000005E-2</v>
      </c>
    </row>
    <row r="745" spans="2:17">
      <c r="B745" s="263">
        <v>44127</v>
      </c>
      <c r="C745" s="262">
        <v>1.6164999999999999E-2</v>
      </c>
      <c r="D745" s="262">
        <v>0.12629699999999999</v>
      </c>
      <c r="E745" s="262">
        <v>0.35672500000000001</v>
      </c>
      <c r="F745" s="262">
        <v>8.5452999999999987E-2</v>
      </c>
      <c r="G745" s="262">
        <v>8.428999999999999E-3</v>
      </c>
      <c r="H745" s="262">
        <v>7.7023999999999995E-2</v>
      </c>
      <c r="K745" s="28">
        <f t="shared" si="35"/>
        <v>44127</v>
      </c>
      <c r="L745" s="162">
        <f t="shared" si="34"/>
        <v>1.6164999999999999E-2</v>
      </c>
      <c r="M745" s="162">
        <f t="shared" si="34"/>
        <v>0.12629699999999999</v>
      </c>
      <c r="N745" s="162">
        <f t="shared" si="34"/>
        <v>0.35672500000000001</v>
      </c>
      <c r="O745" s="162">
        <f t="shared" si="33"/>
        <v>8.5452999999999987E-2</v>
      </c>
      <c r="P745" s="162">
        <f t="shared" si="33"/>
        <v>8.428999999999999E-3</v>
      </c>
      <c r="Q745" s="162">
        <f t="shared" si="33"/>
        <v>7.7023999999999995E-2</v>
      </c>
    </row>
    <row r="746" spans="2:17">
      <c r="B746" s="263">
        <v>44126</v>
      </c>
      <c r="C746" s="262">
        <v>1.6227999999999999E-2</v>
      </c>
      <c r="D746" s="262">
        <v>0.12593199999999999</v>
      </c>
      <c r="E746" s="262">
        <v>0.356269</v>
      </c>
      <c r="F746" s="262">
        <v>8.5518999999999998E-2</v>
      </c>
      <c r="G746" s="262">
        <v>8.5620000000000002E-3</v>
      </c>
      <c r="H746" s="262">
        <v>7.6956999999999998E-2</v>
      </c>
      <c r="K746" s="28">
        <f t="shared" si="35"/>
        <v>44126</v>
      </c>
      <c r="L746" s="162">
        <f t="shared" si="34"/>
        <v>1.6227999999999999E-2</v>
      </c>
      <c r="M746" s="162">
        <f t="shared" si="34"/>
        <v>0.12593199999999999</v>
      </c>
      <c r="N746" s="162">
        <f t="shared" si="34"/>
        <v>0.356269</v>
      </c>
      <c r="O746" s="162">
        <f t="shared" si="33"/>
        <v>8.5518999999999998E-2</v>
      </c>
      <c r="P746" s="162">
        <f t="shared" si="33"/>
        <v>8.5620000000000002E-3</v>
      </c>
      <c r="Q746" s="162">
        <f t="shared" si="33"/>
        <v>7.6956999999999998E-2</v>
      </c>
    </row>
    <row r="747" spans="2:17">
      <c r="B747" s="263">
        <v>44125</v>
      </c>
      <c r="C747" s="262">
        <v>1.6319999999999998E-2</v>
      </c>
      <c r="D747" s="262">
        <v>0.12606999999999999</v>
      </c>
      <c r="E747" s="262">
        <v>0.35748199999999997</v>
      </c>
      <c r="F747" s="262">
        <v>8.5553000000000004E-2</v>
      </c>
      <c r="G747" s="262">
        <v>8.2260000000000007E-3</v>
      </c>
      <c r="H747" s="262">
        <v>7.7327000000000007E-2</v>
      </c>
      <c r="K747" s="28">
        <f t="shared" si="35"/>
        <v>44125</v>
      </c>
      <c r="L747" s="162">
        <f t="shared" si="34"/>
        <v>1.6319999999999998E-2</v>
      </c>
      <c r="M747" s="162">
        <f t="shared" si="34"/>
        <v>0.12606999999999999</v>
      </c>
      <c r="N747" s="162">
        <f t="shared" si="34"/>
        <v>0.35748199999999997</v>
      </c>
      <c r="O747" s="162">
        <f t="shared" si="33"/>
        <v>8.5553000000000004E-2</v>
      </c>
      <c r="P747" s="162">
        <f t="shared" si="33"/>
        <v>8.2260000000000007E-3</v>
      </c>
      <c r="Q747" s="162">
        <f t="shared" si="33"/>
        <v>7.7327000000000007E-2</v>
      </c>
    </row>
    <row r="748" spans="2:17">
      <c r="B748" s="263">
        <v>44124</v>
      </c>
      <c r="C748" s="262">
        <v>1.6274E-2</v>
      </c>
      <c r="D748" s="262">
        <v>0.12582000000000002</v>
      </c>
      <c r="E748" s="262">
        <v>0.357599</v>
      </c>
      <c r="F748" s="262">
        <v>8.5398999999999989E-2</v>
      </c>
      <c r="G748" s="262">
        <v>7.8569999999999994E-3</v>
      </c>
      <c r="H748" s="262">
        <v>7.7542E-2</v>
      </c>
      <c r="K748" s="28">
        <f t="shared" si="35"/>
        <v>44124</v>
      </c>
      <c r="L748" s="162">
        <f t="shared" si="34"/>
        <v>1.6274E-2</v>
      </c>
      <c r="M748" s="162">
        <f t="shared" si="34"/>
        <v>0.12582000000000002</v>
      </c>
      <c r="N748" s="162">
        <f t="shared" si="34"/>
        <v>0.357599</v>
      </c>
      <c r="O748" s="162">
        <f t="shared" si="33"/>
        <v>8.5398999999999989E-2</v>
      </c>
      <c r="P748" s="162">
        <f t="shared" si="33"/>
        <v>7.8569999999999994E-3</v>
      </c>
      <c r="Q748" s="162">
        <f t="shared" si="33"/>
        <v>7.7542E-2</v>
      </c>
    </row>
    <row r="749" spans="2:17">
      <c r="B749" s="263">
        <v>44123</v>
      </c>
      <c r="C749" s="262">
        <v>1.6341000000000001E-2</v>
      </c>
      <c r="D749" s="262">
        <v>0.125747</v>
      </c>
      <c r="E749" s="262">
        <v>0.356543</v>
      </c>
      <c r="F749" s="262">
        <v>8.5417000000000007E-2</v>
      </c>
      <c r="G749" s="262">
        <v>7.6899999999999998E-3</v>
      </c>
      <c r="H749" s="262">
        <v>7.7727000000000004E-2</v>
      </c>
      <c r="K749" s="28">
        <f t="shared" si="35"/>
        <v>44123</v>
      </c>
      <c r="L749" s="162">
        <f t="shared" si="34"/>
        <v>1.6341000000000001E-2</v>
      </c>
      <c r="M749" s="162">
        <f t="shared" si="34"/>
        <v>0.125747</v>
      </c>
      <c r="N749" s="162">
        <f t="shared" si="34"/>
        <v>0.356543</v>
      </c>
      <c r="O749" s="162">
        <f t="shared" si="33"/>
        <v>8.5417000000000007E-2</v>
      </c>
      <c r="P749" s="162">
        <f t="shared" si="33"/>
        <v>7.6899999999999998E-3</v>
      </c>
      <c r="Q749" s="162">
        <f t="shared" si="33"/>
        <v>7.7727000000000004E-2</v>
      </c>
    </row>
    <row r="750" spans="2:17">
      <c r="B750" s="263">
        <v>44120</v>
      </c>
      <c r="C750" s="262">
        <v>1.6052999999999998E-2</v>
      </c>
      <c r="D750" s="262">
        <v>0.12534100000000001</v>
      </c>
      <c r="E750" s="262">
        <v>0.357547</v>
      </c>
      <c r="F750" s="262">
        <v>8.468500000000001E-2</v>
      </c>
      <c r="G750" s="262">
        <v>7.4560000000000008E-3</v>
      </c>
      <c r="H750" s="262">
        <v>7.7229000000000006E-2</v>
      </c>
      <c r="K750" s="28">
        <f t="shared" si="35"/>
        <v>44120</v>
      </c>
      <c r="L750" s="162">
        <f t="shared" si="34"/>
        <v>1.6052999999999998E-2</v>
      </c>
      <c r="M750" s="162">
        <f t="shared" si="34"/>
        <v>0.12534100000000001</v>
      </c>
      <c r="N750" s="162">
        <f t="shared" si="34"/>
        <v>0.357547</v>
      </c>
      <c r="O750" s="162">
        <f t="shared" si="33"/>
        <v>8.468500000000001E-2</v>
      </c>
      <c r="P750" s="162">
        <f t="shared" si="33"/>
        <v>7.4560000000000008E-3</v>
      </c>
      <c r="Q750" s="162">
        <f t="shared" si="33"/>
        <v>7.7229000000000006E-2</v>
      </c>
    </row>
    <row r="751" spans="2:17">
      <c r="B751" s="263">
        <v>44119</v>
      </c>
      <c r="C751" s="262">
        <v>1.6120000000000002E-2</v>
      </c>
      <c r="D751" s="262">
        <v>0.126411</v>
      </c>
      <c r="E751" s="262">
        <v>0.35976999999999998</v>
      </c>
      <c r="F751" s="262">
        <v>8.5051000000000002E-2</v>
      </c>
      <c r="G751" s="262">
        <v>7.3219999999999995E-3</v>
      </c>
      <c r="H751" s="262">
        <v>7.7728999999999993E-2</v>
      </c>
      <c r="K751" s="28">
        <f t="shared" si="35"/>
        <v>44119</v>
      </c>
      <c r="L751" s="162">
        <f t="shared" si="34"/>
        <v>1.6120000000000002E-2</v>
      </c>
      <c r="M751" s="162">
        <f t="shared" si="34"/>
        <v>0.126411</v>
      </c>
      <c r="N751" s="162">
        <f t="shared" si="34"/>
        <v>0.35976999999999998</v>
      </c>
      <c r="O751" s="162">
        <f t="shared" si="33"/>
        <v>8.5051000000000002E-2</v>
      </c>
      <c r="P751" s="162">
        <f t="shared" si="33"/>
        <v>7.3219999999999995E-3</v>
      </c>
      <c r="Q751" s="162">
        <f t="shared" si="33"/>
        <v>7.7728999999999993E-2</v>
      </c>
    </row>
    <row r="752" spans="2:17">
      <c r="B752" s="263">
        <v>44118</v>
      </c>
      <c r="C752" s="262">
        <v>1.6086E-2</v>
      </c>
      <c r="D752" s="262">
        <v>0.127196</v>
      </c>
      <c r="E752" s="262">
        <v>0.36022900000000002</v>
      </c>
      <c r="F752" s="262">
        <v>8.5273000000000002E-2</v>
      </c>
      <c r="G752" s="262">
        <v>7.2560000000000003E-3</v>
      </c>
      <c r="H752" s="262">
        <v>7.8017000000000003E-2</v>
      </c>
      <c r="K752" s="28">
        <f t="shared" si="35"/>
        <v>44118</v>
      </c>
      <c r="L752" s="162">
        <f t="shared" si="34"/>
        <v>1.6086E-2</v>
      </c>
      <c r="M752" s="162">
        <f t="shared" si="34"/>
        <v>0.127196</v>
      </c>
      <c r="N752" s="162">
        <f t="shared" si="34"/>
        <v>0.36022900000000002</v>
      </c>
      <c r="O752" s="162">
        <f t="shared" si="33"/>
        <v>8.5273000000000002E-2</v>
      </c>
      <c r="P752" s="162">
        <f t="shared" si="33"/>
        <v>7.2560000000000003E-3</v>
      </c>
      <c r="Q752" s="162">
        <f t="shared" si="33"/>
        <v>7.8017000000000003E-2</v>
      </c>
    </row>
    <row r="753" spans="2:17">
      <c r="B753" s="263">
        <v>44117</v>
      </c>
      <c r="C753" s="262">
        <v>1.5976000000000001E-2</v>
      </c>
      <c r="D753" s="262">
        <v>0.127668</v>
      </c>
      <c r="E753" s="262">
        <v>0.359906</v>
      </c>
      <c r="F753" s="262">
        <v>8.509499999999999E-2</v>
      </c>
      <c r="G753" s="262">
        <v>7.2719999999999998E-3</v>
      </c>
      <c r="H753" s="262">
        <v>7.7823000000000003E-2</v>
      </c>
      <c r="K753" s="28">
        <f t="shared" si="35"/>
        <v>44117</v>
      </c>
      <c r="L753" s="162">
        <f t="shared" si="34"/>
        <v>1.5976000000000001E-2</v>
      </c>
      <c r="M753" s="162">
        <f t="shared" si="34"/>
        <v>0.127668</v>
      </c>
      <c r="N753" s="162">
        <f t="shared" si="34"/>
        <v>0.359906</v>
      </c>
      <c r="O753" s="162">
        <f t="shared" si="33"/>
        <v>8.509499999999999E-2</v>
      </c>
      <c r="P753" s="162">
        <f t="shared" si="33"/>
        <v>7.2719999999999998E-3</v>
      </c>
      <c r="Q753" s="162">
        <f t="shared" si="33"/>
        <v>7.7823000000000003E-2</v>
      </c>
    </row>
    <row r="754" spans="2:17">
      <c r="B754" s="263">
        <v>44116</v>
      </c>
      <c r="C754" s="262">
        <v>1.5894999999999999E-2</v>
      </c>
      <c r="D754" s="262">
        <v>0.12742300000000001</v>
      </c>
      <c r="E754" s="262">
        <v>0.36452499999999999</v>
      </c>
      <c r="F754" s="262">
        <v>8.498E-2</v>
      </c>
      <c r="G754" s="262">
        <v>7.7370000000000008E-3</v>
      </c>
      <c r="H754" s="262">
        <v>7.7243000000000006E-2</v>
      </c>
      <c r="K754" s="28">
        <f t="shared" si="35"/>
        <v>44116</v>
      </c>
      <c r="L754" s="162">
        <f t="shared" si="34"/>
        <v>1.5894999999999999E-2</v>
      </c>
      <c r="M754" s="162">
        <f t="shared" si="34"/>
        <v>0.12742300000000001</v>
      </c>
      <c r="N754" s="162">
        <f t="shared" si="34"/>
        <v>0.36452499999999999</v>
      </c>
      <c r="O754" s="162">
        <f t="shared" si="33"/>
        <v>8.498E-2</v>
      </c>
      <c r="P754" s="162">
        <f t="shared" si="33"/>
        <v>7.7370000000000008E-3</v>
      </c>
      <c r="Q754" s="162">
        <f t="shared" si="33"/>
        <v>7.7243000000000006E-2</v>
      </c>
    </row>
    <row r="755" spans="2:17">
      <c r="B755" s="263">
        <v>44113</v>
      </c>
      <c r="C755" s="262">
        <v>1.6147999999999999E-2</v>
      </c>
      <c r="D755" s="262">
        <v>0.12528600000000001</v>
      </c>
      <c r="E755" s="262">
        <v>0.36591000000000001</v>
      </c>
      <c r="F755" s="262">
        <v>8.5053000000000004E-2</v>
      </c>
      <c r="G755" s="262">
        <v>7.7370000000000008E-3</v>
      </c>
      <c r="H755" s="262">
        <v>7.7315999999999996E-2</v>
      </c>
      <c r="K755" s="28">
        <f t="shared" si="35"/>
        <v>44113</v>
      </c>
      <c r="L755" s="162">
        <f t="shared" si="34"/>
        <v>1.6147999999999999E-2</v>
      </c>
      <c r="M755" s="162">
        <f t="shared" si="34"/>
        <v>0.12528600000000001</v>
      </c>
      <c r="N755" s="162">
        <f t="shared" si="34"/>
        <v>0.36591000000000001</v>
      </c>
      <c r="O755" s="162">
        <f t="shared" si="33"/>
        <v>8.5053000000000004E-2</v>
      </c>
      <c r="P755" s="162">
        <f t="shared" si="33"/>
        <v>7.7370000000000008E-3</v>
      </c>
      <c r="Q755" s="162">
        <f t="shared" si="33"/>
        <v>7.7315999999999996E-2</v>
      </c>
    </row>
    <row r="756" spans="2:17">
      <c r="B756" s="263">
        <v>44112</v>
      </c>
      <c r="C756" s="262">
        <v>1.6285000000000001E-2</v>
      </c>
      <c r="D756" s="262">
        <v>0.12488099999999999</v>
      </c>
      <c r="E756" s="262">
        <v>0.36586199999999997</v>
      </c>
      <c r="F756" s="262">
        <v>8.5536000000000001E-2</v>
      </c>
      <c r="G756" s="262">
        <v>7.8519999999999996E-3</v>
      </c>
      <c r="H756" s="262">
        <v>7.7684000000000003E-2</v>
      </c>
      <c r="K756" s="28">
        <f t="shared" si="35"/>
        <v>44112</v>
      </c>
      <c r="L756" s="162">
        <f t="shared" si="34"/>
        <v>1.6285000000000001E-2</v>
      </c>
      <c r="M756" s="162">
        <f t="shared" si="34"/>
        <v>0.12488099999999999</v>
      </c>
      <c r="N756" s="162">
        <f t="shared" si="34"/>
        <v>0.36586199999999997</v>
      </c>
      <c r="O756" s="162">
        <f t="shared" si="33"/>
        <v>8.5536000000000001E-2</v>
      </c>
      <c r="P756" s="162">
        <f t="shared" si="33"/>
        <v>7.8519999999999996E-3</v>
      </c>
      <c r="Q756" s="162">
        <f t="shared" si="33"/>
        <v>7.7684000000000003E-2</v>
      </c>
    </row>
    <row r="757" spans="2:17">
      <c r="B757" s="263">
        <v>44111</v>
      </c>
      <c r="C757" s="262">
        <v>1.6420999999999998E-2</v>
      </c>
      <c r="D757" s="262">
        <v>0.12541099999999999</v>
      </c>
      <c r="E757" s="262">
        <v>0.36582399999999998</v>
      </c>
      <c r="F757" s="262">
        <v>8.6060999999999999E-2</v>
      </c>
      <c r="G757" s="262">
        <v>7.868E-3</v>
      </c>
      <c r="H757" s="262">
        <v>7.8192999999999999E-2</v>
      </c>
      <c r="K757" s="28">
        <f t="shared" si="35"/>
        <v>44111</v>
      </c>
      <c r="L757" s="162">
        <f t="shared" si="34"/>
        <v>1.6420999999999998E-2</v>
      </c>
      <c r="M757" s="162">
        <f t="shared" si="34"/>
        <v>0.12541099999999999</v>
      </c>
      <c r="N757" s="162">
        <f t="shared" si="34"/>
        <v>0.36582399999999998</v>
      </c>
      <c r="O757" s="162">
        <f t="shared" si="33"/>
        <v>8.6060999999999999E-2</v>
      </c>
      <c r="P757" s="162">
        <f t="shared" si="33"/>
        <v>7.868E-3</v>
      </c>
      <c r="Q757" s="162">
        <f t="shared" si="33"/>
        <v>7.8192999999999999E-2</v>
      </c>
    </row>
    <row r="758" spans="2:17">
      <c r="B758" s="263">
        <v>44110</v>
      </c>
      <c r="C758" s="262">
        <v>1.6702999999999999E-2</v>
      </c>
      <c r="D758" s="262">
        <v>0.125912</v>
      </c>
      <c r="E758" s="262">
        <v>0.36596899999999999</v>
      </c>
      <c r="F758" s="262">
        <v>8.7125999999999995E-2</v>
      </c>
      <c r="G758" s="262">
        <v>7.3529999999999993E-3</v>
      </c>
      <c r="H758" s="262">
        <v>7.9772999999999997E-2</v>
      </c>
      <c r="K758" s="28">
        <f t="shared" si="35"/>
        <v>44110</v>
      </c>
      <c r="L758" s="162">
        <f t="shared" si="34"/>
        <v>1.6702999999999999E-2</v>
      </c>
      <c r="M758" s="162">
        <f t="shared" si="34"/>
        <v>0.125912</v>
      </c>
      <c r="N758" s="162">
        <f t="shared" si="34"/>
        <v>0.36596899999999999</v>
      </c>
      <c r="O758" s="162">
        <f t="shared" si="33"/>
        <v>8.7125999999999995E-2</v>
      </c>
      <c r="P758" s="162">
        <f t="shared" si="33"/>
        <v>7.3529999999999993E-3</v>
      </c>
      <c r="Q758" s="162">
        <f t="shared" si="33"/>
        <v>7.9772999999999997E-2</v>
      </c>
    </row>
    <row r="759" spans="2:17">
      <c r="B759" s="263">
        <v>44109</v>
      </c>
      <c r="C759" s="262">
        <v>1.6471E-2</v>
      </c>
      <c r="D759" s="262">
        <v>0.12678200000000001</v>
      </c>
      <c r="E759" s="262">
        <v>0.36618099999999998</v>
      </c>
      <c r="F759" s="262">
        <v>8.6591000000000001E-2</v>
      </c>
      <c r="G759" s="262">
        <v>7.8169999999999993E-3</v>
      </c>
      <c r="H759" s="262">
        <v>7.8773999999999997E-2</v>
      </c>
      <c r="K759" s="28">
        <f t="shared" si="35"/>
        <v>44109</v>
      </c>
      <c r="L759" s="162">
        <f t="shared" si="34"/>
        <v>1.6471E-2</v>
      </c>
      <c r="M759" s="162">
        <f t="shared" si="34"/>
        <v>0.12678200000000001</v>
      </c>
      <c r="N759" s="162">
        <f t="shared" si="34"/>
        <v>0.36618099999999998</v>
      </c>
      <c r="O759" s="162">
        <f t="shared" si="33"/>
        <v>8.6591000000000001E-2</v>
      </c>
      <c r="P759" s="162">
        <f t="shared" si="33"/>
        <v>7.8169999999999993E-3</v>
      </c>
      <c r="Q759" s="162">
        <f t="shared" si="33"/>
        <v>7.8773999999999997E-2</v>
      </c>
    </row>
    <row r="760" spans="2:17">
      <c r="B760" s="263">
        <v>44106</v>
      </c>
      <c r="C760" s="262">
        <v>1.6759E-2</v>
      </c>
      <c r="D760" s="262">
        <v>0.12514</v>
      </c>
      <c r="E760" s="262">
        <v>0.36715999999999999</v>
      </c>
      <c r="F760" s="262">
        <v>8.6555999999999994E-2</v>
      </c>
      <c r="G760" s="262">
        <v>7.0049999999999999E-3</v>
      </c>
      <c r="H760" s="262">
        <v>7.9549999999999996E-2</v>
      </c>
      <c r="K760" s="28">
        <f t="shared" si="35"/>
        <v>44106</v>
      </c>
      <c r="L760" s="162">
        <f t="shared" si="34"/>
        <v>1.6759E-2</v>
      </c>
      <c r="M760" s="162">
        <f t="shared" si="34"/>
        <v>0.12514</v>
      </c>
      <c r="N760" s="162">
        <f t="shared" si="34"/>
        <v>0.36715999999999999</v>
      </c>
      <c r="O760" s="162">
        <f t="shared" si="33"/>
        <v>8.6555999999999994E-2</v>
      </c>
      <c r="P760" s="162">
        <f t="shared" si="33"/>
        <v>7.0049999999999999E-3</v>
      </c>
      <c r="Q760" s="162">
        <f t="shared" si="33"/>
        <v>7.9549999999999996E-2</v>
      </c>
    </row>
    <row r="761" spans="2:17">
      <c r="B761" s="263">
        <v>44105</v>
      </c>
      <c r="C761" s="262">
        <v>1.6586E-2</v>
      </c>
      <c r="D761" s="262">
        <v>0.126253</v>
      </c>
      <c r="E761" s="262">
        <v>0.36735000000000001</v>
      </c>
      <c r="F761" s="262">
        <v>8.6300000000000002E-2</v>
      </c>
      <c r="G761" s="262">
        <v>6.7739999999999996E-3</v>
      </c>
      <c r="H761" s="262">
        <v>7.9524999999999998E-2</v>
      </c>
      <c r="K761" s="28">
        <f t="shared" si="35"/>
        <v>44105</v>
      </c>
      <c r="L761" s="162">
        <f t="shared" si="34"/>
        <v>1.6586E-2</v>
      </c>
      <c r="M761" s="162">
        <f t="shared" si="34"/>
        <v>0.126253</v>
      </c>
      <c r="N761" s="162">
        <f t="shared" si="34"/>
        <v>0.36735000000000001</v>
      </c>
      <c r="O761" s="162">
        <f t="shared" si="33"/>
        <v>8.6300000000000002E-2</v>
      </c>
      <c r="P761" s="162">
        <f t="shared" si="33"/>
        <v>6.7739999999999996E-3</v>
      </c>
      <c r="Q761" s="162">
        <f t="shared" si="33"/>
        <v>7.9524999999999998E-2</v>
      </c>
    </row>
    <row r="762" spans="2:17">
      <c r="B762" s="263">
        <v>44104</v>
      </c>
      <c r="C762" s="262">
        <v>1.6673E-2</v>
      </c>
      <c r="D762" s="262">
        <v>0.12581100000000001</v>
      </c>
      <c r="E762" s="262">
        <v>0.36848999999999998</v>
      </c>
      <c r="F762" s="262">
        <v>8.6574000000000012E-2</v>
      </c>
      <c r="G762" s="262">
        <v>6.8400000000000006E-3</v>
      </c>
      <c r="H762" s="262">
        <v>7.9733999999999999E-2</v>
      </c>
      <c r="K762" s="28">
        <f t="shared" si="35"/>
        <v>44104</v>
      </c>
      <c r="L762" s="162">
        <f t="shared" si="34"/>
        <v>1.6673E-2</v>
      </c>
      <c r="M762" s="162">
        <f t="shared" si="34"/>
        <v>0.12581100000000001</v>
      </c>
      <c r="N762" s="162">
        <f t="shared" si="34"/>
        <v>0.36848999999999998</v>
      </c>
      <c r="O762" s="162">
        <f t="shared" si="33"/>
        <v>8.6574000000000012E-2</v>
      </c>
      <c r="P762" s="162">
        <f t="shared" si="33"/>
        <v>6.8400000000000006E-3</v>
      </c>
      <c r="Q762" s="162">
        <f t="shared" si="33"/>
        <v>7.9733999999999999E-2</v>
      </c>
    </row>
    <row r="763" spans="2:17">
      <c r="B763" s="263">
        <v>44103</v>
      </c>
      <c r="C763" s="262">
        <v>1.6801E-2</v>
      </c>
      <c r="D763" s="262">
        <v>0.125967</v>
      </c>
      <c r="E763" s="262">
        <v>0.36901699999999998</v>
      </c>
      <c r="F763" s="262">
        <v>8.6954999999999991E-2</v>
      </c>
      <c r="G763" s="262">
        <v>6.4949999999999999E-3</v>
      </c>
      <c r="H763" s="262">
        <v>8.045999999999999E-2</v>
      </c>
      <c r="K763" s="28">
        <f t="shared" si="35"/>
        <v>44103</v>
      </c>
      <c r="L763" s="162">
        <f t="shared" si="34"/>
        <v>1.6801E-2</v>
      </c>
      <c r="M763" s="162">
        <f t="shared" si="34"/>
        <v>0.125967</v>
      </c>
      <c r="N763" s="162">
        <f t="shared" si="34"/>
        <v>0.36901699999999998</v>
      </c>
      <c r="O763" s="162">
        <f t="shared" si="33"/>
        <v>8.6954999999999991E-2</v>
      </c>
      <c r="P763" s="162">
        <f t="shared" si="33"/>
        <v>6.4949999999999999E-3</v>
      </c>
      <c r="Q763" s="162">
        <f t="shared" si="33"/>
        <v>8.045999999999999E-2</v>
      </c>
    </row>
    <row r="764" spans="2:17">
      <c r="B764" s="263">
        <v>44102</v>
      </c>
      <c r="C764" s="262">
        <v>1.6725E-2</v>
      </c>
      <c r="D764" s="262">
        <v>0.125668</v>
      </c>
      <c r="E764" s="262">
        <v>0.369141</v>
      </c>
      <c r="F764" s="262">
        <v>8.6689000000000002E-2</v>
      </c>
      <c r="G764" s="262">
        <v>6.5280000000000008E-3</v>
      </c>
      <c r="H764" s="262">
        <v>8.0160999999999996E-2</v>
      </c>
      <c r="K764" s="28">
        <f t="shared" si="35"/>
        <v>44102</v>
      </c>
      <c r="L764" s="162">
        <f t="shared" si="34"/>
        <v>1.6725E-2</v>
      </c>
      <c r="M764" s="162">
        <f t="shared" si="34"/>
        <v>0.125668</v>
      </c>
      <c r="N764" s="162">
        <f t="shared" si="34"/>
        <v>0.369141</v>
      </c>
      <c r="O764" s="162">
        <f t="shared" si="33"/>
        <v>8.6689000000000002E-2</v>
      </c>
      <c r="P764" s="162">
        <f t="shared" si="33"/>
        <v>6.5280000000000008E-3</v>
      </c>
      <c r="Q764" s="162">
        <f t="shared" si="33"/>
        <v>8.0160999999999996E-2</v>
      </c>
    </row>
    <row r="765" spans="2:17">
      <c r="B765" s="263">
        <v>44099</v>
      </c>
      <c r="C765" s="262">
        <v>1.7010000000000001E-2</v>
      </c>
      <c r="D765" s="262">
        <v>0.123213</v>
      </c>
      <c r="E765" s="262">
        <v>0.36994900000000003</v>
      </c>
      <c r="F765" s="262">
        <v>8.6255000000000012E-2</v>
      </c>
      <c r="G765" s="262">
        <v>6.5439999999999995E-3</v>
      </c>
      <c r="H765" s="262">
        <v>7.9711000000000004E-2</v>
      </c>
      <c r="K765" s="28">
        <f t="shared" si="35"/>
        <v>44099</v>
      </c>
      <c r="L765" s="162">
        <f t="shared" si="34"/>
        <v>1.7010000000000001E-2</v>
      </c>
      <c r="M765" s="162">
        <f t="shared" si="34"/>
        <v>0.123213</v>
      </c>
      <c r="N765" s="162">
        <f t="shared" si="34"/>
        <v>0.36994900000000003</v>
      </c>
      <c r="O765" s="162">
        <f t="shared" si="33"/>
        <v>8.6255000000000012E-2</v>
      </c>
      <c r="P765" s="162">
        <f t="shared" si="33"/>
        <v>6.5439999999999995E-3</v>
      </c>
      <c r="Q765" s="162">
        <f t="shared" si="33"/>
        <v>7.9711000000000004E-2</v>
      </c>
    </row>
    <row r="766" spans="2:17">
      <c r="B766" s="263">
        <v>44098</v>
      </c>
      <c r="C766" s="262">
        <v>1.7270000000000001E-2</v>
      </c>
      <c r="D766" s="262">
        <v>0.12295299999999999</v>
      </c>
      <c r="E766" s="262">
        <v>0.36996200000000001</v>
      </c>
      <c r="F766" s="262">
        <v>8.6920999999999998E-2</v>
      </c>
      <c r="G766" s="262">
        <v>6.6590000000000009E-3</v>
      </c>
      <c r="H766" s="262">
        <v>8.0263000000000015E-2</v>
      </c>
      <c r="K766" s="28">
        <f t="shared" si="35"/>
        <v>44098</v>
      </c>
      <c r="L766" s="162">
        <f t="shared" si="34"/>
        <v>1.7270000000000001E-2</v>
      </c>
      <c r="M766" s="162">
        <f t="shared" si="34"/>
        <v>0.12295299999999999</v>
      </c>
      <c r="N766" s="162">
        <f t="shared" si="34"/>
        <v>0.36996200000000001</v>
      </c>
      <c r="O766" s="162">
        <f t="shared" si="33"/>
        <v>8.6920999999999998E-2</v>
      </c>
      <c r="P766" s="162">
        <f t="shared" si="33"/>
        <v>6.6590000000000009E-3</v>
      </c>
      <c r="Q766" s="162">
        <f t="shared" si="33"/>
        <v>8.0263000000000015E-2</v>
      </c>
    </row>
    <row r="767" spans="2:17">
      <c r="B767" s="263">
        <v>44097</v>
      </c>
      <c r="C767" s="262">
        <v>1.7312000000000001E-2</v>
      </c>
      <c r="D767" s="262">
        <v>0.12314299999999999</v>
      </c>
      <c r="E767" s="262">
        <v>0.37002400000000002</v>
      </c>
      <c r="F767" s="262">
        <v>8.7060999999999999E-2</v>
      </c>
      <c r="G767" s="262">
        <v>6.7239999999999999E-3</v>
      </c>
      <c r="H767" s="262">
        <v>8.0336999999999992E-2</v>
      </c>
      <c r="K767" s="28">
        <f t="shared" si="35"/>
        <v>44097</v>
      </c>
      <c r="L767" s="162">
        <f t="shared" si="34"/>
        <v>1.7312000000000001E-2</v>
      </c>
      <c r="M767" s="162">
        <f t="shared" si="34"/>
        <v>0.12314299999999999</v>
      </c>
      <c r="N767" s="162">
        <f t="shared" si="34"/>
        <v>0.37002400000000002</v>
      </c>
      <c r="O767" s="162">
        <f t="shared" si="33"/>
        <v>8.7060999999999999E-2</v>
      </c>
      <c r="P767" s="162">
        <f t="shared" si="33"/>
        <v>6.7239999999999999E-3</v>
      </c>
      <c r="Q767" s="162">
        <f t="shared" si="33"/>
        <v>8.0336999999999992E-2</v>
      </c>
    </row>
    <row r="768" spans="2:17">
      <c r="B768" s="263">
        <v>44096</v>
      </c>
      <c r="C768" s="262">
        <v>1.6886999999999999E-2</v>
      </c>
      <c r="D768" s="262">
        <v>0.12356600000000001</v>
      </c>
      <c r="E768" s="262">
        <v>0.37005000000000005</v>
      </c>
      <c r="F768" s="262">
        <v>8.6163000000000003E-2</v>
      </c>
      <c r="G768" s="262">
        <v>6.7079999999999996E-3</v>
      </c>
      <c r="H768" s="262">
        <v>7.9454999999999998E-2</v>
      </c>
      <c r="K768" s="28">
        <f t="shared" si="35"/>
        <v>44096</v>
      </c>
      <c r="L768" s="162">
        <f t="shared" si="34"/>
        <v>1.6886999999999999E-2</v>
      </c>
      <c r="M768" s="162">
        <f t="shared" si="34"/>
        <v>0.12356600000000001</v>
      </c>
      <c r="N768" s="162">
        <f t="shared" si="34"/>
        <v>0.37005000000000005</v>
      </c>
      <c r="O768" s="162">
        <f t="shared" si="33"/>
        <v>8.6163000000000003E-2</v>
      </c>
      <c r="P768" s="162">
        <f t="shared" si="33"/>
        <v>6.7079999999999996E-3</v>
      </c>
      <c r="Q768" s="162">
        <f t="shared" si="33"/>
        <v>7.9454999999999998E-2</v>
      </c>
    </row>
    <row r="769" spans="2:17">
      <c r="B769" s="263">
        <v>44095</v>
      </c>
      <c r="C769" s="262">
        <v>1.7069000000000001E-2</v>
      </c>
      <c r="D769" s="262">
        <v>0.122555</v>
      </c>
      <c r="E769" s="262">
        <v>0.370363</v>
      </c>
      <c r="F769" s="262">
        <v>8.6465999999999987E-2</v>
      </c>
      <c r="G769" s="262">
        <v>6.6579999999999999E-3</v>
      </c>
      <c r="H769" s="262">
        <v>7.9807000000000003E-2</v>
      </c>
      <c r="K769" s="28">
        <f t="shared" si="35"/>
        <v>44095</v>
      </c>
      <c r="L769" s="162">
        <f t="shared" si="34"/>
        <v>1.7069000000000001E-2</v>
      </c>
      <c r="M769" s="162">
        <f t="shared" si="34"/>
        <v>0.122555</v>
      </c>
      <c r="N769" s="162">
        <f t="shared" si="34"/>
        <v>0.370363</v>
      </c>
      <c r="O769" s="162">
        <f t="shared" si="33"/>
        <v>8.6465999999999987E-2</v>
      </c>
      <c r="P769" s="162">
        <f t="shared" si="33"/>
        <v>6.6579999999999999E-3</v>
      </c>
      <c r="Q769" s="162">
        <f t="shared" si="33"/>
        <v>7.9807000000000003E-2</v>
      </c>
    </row>
    <row r="770" spans="2:17">
      <c r="B770" s="263">
        <v>44092</v>
      </c>
      <c r="C770" s="262">
        <v>1.6903999999999999E-2</v>
      </c>
      <c r="D770" s="262">
        <v>0.122251</v>
      </c>
      <c r="E770" s="262">
        <v>0.37068299999999998</v>
      </c>
      <c r="F770" s="262">
        <v>8.6387000000000005E-2</v>
      </c>
      <c r="G770" s="262">
        <v>6.9369999999999996E-3</v>
      </c>
      <c r="H770" s="262">
        <v>7.9450000000000007E-2</v>
      </c>
      <c r="K770" s="28">
        <f t="shared" si="35"/>
        <v>44092</v>
      </c>
      <c r="L770" s="162">
        <f t="shared" si="34"/>
        <v>1.6903999999999999E-2</v>
      </c>
      <c r="M770" s="162">
        <f t="shared" si="34"/>
        <v>0.122251</v>
      </c>
      <c r="N770" s="162">
        <f t="shared" si="34"/>
        <v>0.37068299999999998</v>
      </c>
      <c r="O770" s="162">
        <f t="shared" si="33"/>
        <v>8.6387000000000005E-2</v>
      </c>
      <c r="P770" s="162">
        <f t="shared" si="33"/>
        <v>6.9369999999999996E-3</v>
      </c>
      <c r="Q770" s="162">
        <f t="shared" si="33"/>
        <v>7.9450000000000007E-2</v>
      </c>
    </row>
    <row r="771" spans="2:17">
      <c r="B771" s="263">
        <v>44091</v>
      </c>
      <c r="C771" s="262">
        <v>1.6712999999999999E-2</v>
      </c>
      <c r="D771" s="262">
        <v>0.126605</v>
      </c>
      <c r="E771" s="262">
        <v>0.370757</v>
      </c>
      <c r="F771" s="262">
        <v>8.8096999999999995E-2</v>
      </c>
      <c r="G771" s="262">
        <v>6.8869999999999999E-3</v>
      </c>
      <c r="H771" s="262">
        <v>8.1210000000000004E-2</v>
      </c>
      <c r="K771" s="28">
        <f t="shared" si="35"/>
        <v>44091</v>
      </c>
      <c r="L771" s="162">
        <f t="shared" si="34"/>
        <v>1.6712999999999999E-2</v>
      </c>
      <c r="M771" s="162">
        <f t="shared" si="34"/>
        <v>0.126605</v>
      </c>
      <c r="N771" s="162">
        <f t="shared" si="34"/>
        <v>0.370757</v>
      </c>
      <c r="O771" s="162">
        <f t="shared" si="33"/>
        <v>8.8096999999999995E-2</v>
      </c>
      <c r="P771" s="162">
        <f t="shared" si="33"/>
        <v>6.8869999999999999E-3</v>
      </c>
      <c r="Q771" s="162">
        <f t="shared" si="33"/>
        <v>8.1210000000000004E-2</v>
      </c>
    </row>
    <row r="772" spans="2:17">
      <c r="B772" s="263">
        <v>44090</v>
      </c>
      <c r="C772" s="262">
        <v>1.6553999999999999E-2</v>
      </c>
      <c r="D772" s="262">
        <v>0.12724299999999999</v>
      </c>
      <c r="E772" s="262">
        <v>0.37082599999999999</v>
      </c>
      <c r="F772" s="262">
        <v>8.7936999999999987E-2</v>
      </c>
      <c r="G772" s="262">
        <v>6.9689999999999995E-3</v>
      </c>
      <c r="H772" s="262">
        <v>8.0967999999999998E-2</v>
      </c>
      <c r="K772" s="28">
        <f t="shared" si="35"/>
        <v>44090</v>
      </c>
      <c r="L772" s="162">
        <f t="shared" si="34"/>
        <v>1.6553999999999999E-2</v>
      </c>
      <c r="M772" s="162">
        <f t="shared" si="34"/>
        <v>0.12724299999999999</v>
      </c>
      <c r="N772" s="162">
        <f t="shared" si="34"/>
        <v>0.37082599999999999</v>
      </c>
      <c r="O772" s="162">
        <f t="shared" si="34"/>
        <v>8.7936999999999987E-2</v>
      </c>
      <c r="P772" s="162">
        <f t="shared" si="34"/>
        <v>6.9689999999999995E-3</v>
      </c>
      <c r="Q772" s="162">
        <f t="shared" si="34"/>
        <v>8.0967999999999998E-2</v>
      </c>
    </row>
    <row r="773" spans="2:17">
      <c r="B773" s="263">
        <v>44089</v>
      </c>
      <c r="C773" s="262">
        <v>1.6469999999999999E-2</v>
      </c>
      <c r="D773" s="262">
        <v>0.12956099999999998</v>
      </c>
      <c r="E773" s="262">
        <v>0.37124400000000002</v>
      </c>
      <c r="F773" s="262">
        <v>8.8661999999999991E-2</v>
      </c>
      <c r="G773" s="262">
        <v>6.7889999999999999E-3</v>
      </c>
      <c r="H773" s="262">
        <v>8.1874000000000002E-2</v>
      </c>
      <c r="K773" s="28">
        <f t="shared" si="35"/>
        <v>44089</v>
      </c>
      <c r="L773" s="162">
        <f t="shared" ref="L773:Q815" si="36">C773</f>
        <v>1.6469999999999999E-2</v>
      </c>
      <c r="M773" s="162">
        <f t="shared" si="36"/>
        <v>0.12956099999999998</v>
      </c>
      <c r="N773" s="162">
        <f t="shared" si="36"/>
        <v>0.37124400000000002</v>
      </c>
      <c r="O773" s="162">
        <f t="shared" si="36"/>
        <v>8.8661999999999991E-2</v>
      </c>
      <c r="P773" s="162">
        <f t="shared" si="36"/>
        <v>6.7889999999999999E-3</v>
      </c>
      <c r="Q773" s="162">
        <f t="shared" si="36"/>
        <v>8.1874000000000002E-2</v>
      </c>
    </row>
    <row r="774" spans="2:17">
      <c r="B774" s="263">
        <v>44088</v>
      </c>
      <c r="C774" s="262">
        <v>1.6513E-2</v>
      </c>
      <c r="D774" s="262">
        <v>0.12829699999999999</v>
      </c>
      <c r="E774" s="262">
        <v>0.37131399999999998</v>
      </c>
      <c r="F774" s="262">
        <v>8.8255E-2</v>
      </c>
      <c r="G774" s="262">
        <v>6.7229999999999998E-3</v>
      </c>
      <c r="H774" s="262">
        <v>8.1531999999999993E-2</v>
      </c>
      <c r="K774" s="28">
        <f t="shared" si="35"/>
        <v>44088</v>
      </c>
      <c r="L774" s="162">
        <f t="shared" si="36"/>
        <v>1.6513E-2</v>
      </c>
      <c r="M774" s="162">
        <f t="shared" si="36"/>
        <v>0.12829699999999999</v>
      </c>
      <c r="N774" s="162">
        <f t="shared" si="36"/>
        <v>0.37131399999999998</v>
      </c>
      <c r="O774" s="162">
        <f t="shared" si="36"/>
        <v>8.8255E-2</v>
      </c>
      <c r="P774" s="162">
        <f t="shared" si="36"/>
        <v>6.7229999999999998E-3</v>
      </c>
      <c r="Q774" s="162">
        <f t="shared" si="36"/>
        <v>8.1531999999999993E-2</v>
      </c>
    </row>
    <row r="775" spans="2:17">
      <c r="B775" s="263">
        <v>44085</v>
      </c>
      <c r="C775" s="262">
        <v>1.6712999999999999E-2</v>
      </c>
      <c r="D775" s="262">
        <v>0.123233</v>
      </c>
      <c r="E775" s="262">
        <v>0.37150500000000003</v>
      </c>
      <c r="F775" s="262">
        <v>8.6229E-2</v>
      </c>
      <c r="G775" s="262">
        <v>6.6579999999999999E-3</v>
      </c>
      <c r="H775" s="262">
        <v>7.9572000000000004E-2</v>
      </c>
      <c r="K775" s="28">
        <f t="shared" si="35"/>
        <v>44085</v>
      </c>
      <c r="L775" s="162">
        <f t="shared" si="36"/>
        <v>1.6712999999999999E-2</v>
      </c>
      <c r="M775" s="162">
        <f t="shared" si="36"/>
        <v>0.123233</v>
      </c>
      <c r="N775" s="162">
        <f t="shared" si="36"/>
        <v>0.37150500000000003</v>
      </c>
      <c r="O775" s="162">
        <f t="shared" si="36"/>
        <v>8.6229E-2</v>
      </c>
      <c r="P775" s="162">
        <f t="shared" si="36"/>
        <v>6.6579999999999999E-3</v>
      </c>
      <c r="Q775" s="162">
        <f t="shared" si="36"/>
        <v>7.9572000000000004E-2</v>
      </c>
    </row>
    <row r="776" spans="2:17">
      <c r="B776" s="263">
        <v>44084</v>
      </c>
      <c r="C776" s="262">
        <v>1.6718E-2</v>
      </c>
      <c r="D776" s="262">
        <v>0.12367400000000001</v>
      </c>
      <c r="E776" s="262">
        <v>0.371805</v>
      </c>
      <c r="F776" s="262">
        <v>8.6168999999999996E-2</v>
      </c>
      <c r="G776" s="262">
        <v>6.7720000000000002E-3</v>
      </c>
      <c r="H776" s="262">
        <v>7.9396999999999995E-2</v>
      </c>
      <c r="K776" s="28">
        <f t="shared" si="35"/>
        <v>44084</v>
      </c>
      <c r="L776" s="162">
        <f t="shared" si="36"/>
        <v>1.6718E-2</v>
      </c>
      <c r="M776" s="162">
        <f t="shared" si="36"/>
        <v>0.12367400000000001</v>
      </c>
      <c r="N776" s="162">
        <f t="shared" si="36"/>
        <v>0.371805</v>
      </c>
      <c r="O776" s="162">
        <f t="shared" si="36"/>
        <v>8.6168999999999996E-2</v>
      </c>
      <c r="P776" s="162">
        <f t="shared" si="36"/>
        <v>6.7720000000000002E-3</v>
      </c>
      <c r="Q776" s="162">
        <f t="shared" si="36"/>
        <v>7.9396999999999995E-2</v>
      </c>
    </row>
    <row r="777" spans="2:17">
      <c r="B777" s="263">
        <v>44083</v>
      </c>
      <c r="C777" s="262">
        <v>1.6420999999999998E-2</v>
      </c>
      <c r="D777" s="262">
        <v>0.12384199999999999</v>
      </c>
      <c r="E777" s="262">
        <v>0.37195900000000004</v>
      </c>
      <c r="F777" s="262">
        <v>8.5513999999999993E-2</v>
      </c>
      <c r="G777" s="262">
        <v>7.0009999999999994E-3</v>
      </c>
      <c r="H777" s="262">
        <v>7.8512999999999999E-2</v>
      </c>
      <c r="K777" s="28">
        <f t="shared" ref="K777:K840" si="37">B777</f>
        <v>44083</v>
      </c>
      <c r="L777" s="162">
        <f t="shared" si="36"/>
        <v>1.6420999999999998E-2</v>
      </c>
      <c r="M777" s="162">
        <f t="shared" si="36"/>
        <v>0.12384199999999999</v>
      </c>
      <c r="N777" s="162">
        <f t="shared" si="36"/>
        <v>0.37195900000000004</v>
      </c>
      <c r="O777" s="162">
        <f t="shared" si="36"/>
        <v>8.5513999999999993E-2</v>
      </c>
      <c r="P777" s="162">
        <f t="shared" si="36"/>
        <v>7.0009999999999994E-3</v>
      </c>
      <c r="Q777" s="162">
        <f t="shared" si="36"/>
        <v>7.8512999999999999E-2</v>
      </c>
    </row>
    <row r="778" spans="2:17">
      <c r="B778" s="263">
        <v>44082</v>
      </c>
      <c r="C778" s="262">
        <v>1.6749E-2</v>
      </c>
      <c r="D778" s="262">
        <v>0.123447</v>
      </c>
      <c r="E778" s="262">
        <v>0.37197600000000003</v>
      </c>
      <c r="F778" s="262">
        <v>8.6241999999999999E-2</v>
      </c>
      <c r="G778" s="262">
        <v>6.7879999999999998E-3</v>
      </c>
      <c r="H778" s="262">
        <v>7.9454999999999998E-2</v>
      </c>
      <c r="K778" s="28">
        <f t="shared" si="37"/>
        <v>44082</v>
      </c>
      <c r="L778" s="162">
        <f t="shared" si="36"/>
        <v>1.6749E-2</v>
      </c>
      <c r="M778" s="162">
        <f t="shared" si="36"/>
        <v>0.123447</v>
      </c>
      <c r="N778" s="162">
        <f t="shared" si="36"/>
        <v>0.37197600000000003</v>
      </c>
      <c r="O778" s="162">
        <f t="shared" si="36"/>
        <v>8.6241999999999999E-2</v>
      </c>
      <c r="P778" s="162">
        <f t="shared" si="36"/>
        <v>6.7879999999999998E-3</v>
      </c>
      <c r="Q778" s="162">
        <f t="shared" si="36"/>
        <v>7.9454999999999998E-2</v>
      </c>
    </row>
    <row r="779" spans="2:17">
      <c r="B779" s="263">
        <v>44078</v>
      </c>
      <c r="C779" s="262">
        <v>1.6265999999999999E-2</v>
      </c>
      <c r="D779" s="262">
        <v>0.12381299999999999</v>
      </c>
      <c r="E779" s="262">
        <v>0.36966099999999996</v>
      </c>
      <c r="F779" s="262">
        <v>8.5018999999999997E-2</v>
      </c>
      <c r="G779" s="262">
        <v>7.1799999999999998E-3</v>
      </c>
      <c r="H779" s="262">
        <v>7.7838000000000004E-2</v>
      </c>
      <c r="K779" s="28">
        <f t="shared" si="37"/>
        <v>44078</v>
      </c>
      <c r="L779" s="162">
        <f t="shared" si="36"/>
        <v>1.6265999999999999E-2</v>
      </c>
      <c r="M779" s="162">
        <f t="shared" si="36"/>
        <v>0.12381299999999999</v>
      </c>
      <c r="N779" s="162">
        <f t="shared" si="36"/>
        <v>0.36966099999999996</v>
      </c>
      <c r="O779" s="162">
        <f t="shared" si="36"/>
        <v>8.5018999999999997E-2</v>
      </c>
      <c r="P779" s="162">
        <f t="shared" si="36"/>
        <v>7.1799999999999998E-3</v>
      </c>
      <c r="Q779" s="162">
        <f t="shared" si="36"/>
        <v>7.7838000000000004E-2</v>
      </c>
    </row>
    <row r="780" spans="2:17">
      <c r="B780" s="263">
        <v>44077</v>
      </c>
      <c r="C780" s="262">
        <v>1.6129000000000001E-2</v>
      </c>
      <c r="D780" s="262">
        <v>0.12442600000000001</v>
      </c>
      <c r="E780" s="262">
        <v>0.36973</v>
      </c>
      <c r="F780" s="262">
        <v>8.4423999999999999E-2</v>
      </c>
      <c r="G780" s="262">
        <v>6.3470000000000002E-3</v>
      </c>
      <c r="H780" s="262">
        <v>7.8075999999999993E-2</v>
      </c>
      <c r="K780" s="28">
        <f t="shared" si="37"/>
        <v>44077</v>
      </c>
      <c r="L780" s="162">
        <f t="shared" si="36"/>
        <v>1.6129000000000001E-2</v>
      </c>
      <c r="M780" s="162">
        <f t="shared" si="36"/>
        <v>0.12442600000000001</v>
      </c>
      <c r="N780" s="162">
        <f t="shared" si="36"/>
        <v>0.36973</v>
      </c>
      <c r="O780" s="162">
        <f t="shared" si="36"/>
        <v>8.4423999999999999E-2</v>
      </c>
      <c r="P780" s="162">
        <f t="shared" si="36"/>
        <v>6.3470000000000002E-3</v>
      </c>
      <c r="Q780" s="162">
        <f t="shared" si="36"/>
        <v>7.8075999999999993E-2</v>
      </c>
    </row>
    <row r="781" spans="2:17">
      <c r="B781" s="263">
        <v>44076</v>
      </c>
      <c r="C781" s="262">
        <v>1.5558000000000001E-2</v>
      </c>
      <c r="D781" s="262">
        <v>0.12478600000000001</v>
      </c>
      <c r="E781" s="262">
        <v>0.36983899999999997</v>
      </c>
      <c r="F781" s="262">
        <v>8.2967999999999986E-2</v>
      </c>
      <c r="G781" s="262">
        <v>6.4770000000000001E-3</v>
      </c>
      <c r="H781" s="262">
        <v>7.6491000000000003E-2</v>
      </c>
      <c r="K781" s="28">
        <f t="shared" si="37"/>
        <v>44076</v>
      </c>
      <c r="L781" s="162">
        <f t="shared" si="36"/>
        <v>1.5558000000000001E-2</v>
      </c>
      <c r="M781" s="162">
        <f t="shared" si="36"/>
        <v>0.12478600000000001</v>
      </c>
      <c r="N781" s="162">
        <f t="shared" si="36"/>
        <v>0.36983899999999997</v>
      </c>
      <c r="O781" s="162">
        <f t="shared" si="36"/>
        <v>8.2967999999999986E-2</v>
      </c>
      <c r="P781" s="162">
        <f t="shared" si="36"/>
        <v>6.4770000000000001E-3</v>
      </c>
      <c r="Q781" s="162">
        <f t="shared" si="36"/>
        <v>7.6491000000000003E-2</v>
      </c>
    </row>
    <row r="782" spans="2:17">
      <c r="B782" s="263">
        <v>44075</v>
      </c>
      <c r="C782" s="262">
        <v>1.5798E-2</v>
      </c>
      <c r="D782" s="262">
        <v>0.12485900000000001</v>
      </c>
      <c r="E782" s="262">
        <v>0.369898</v>
      </c>
      <c r="F782" s="262">
        <v>8.3607000000000001E-2</v>
      </c>
      <c r="G782" s="262">
        <v>6.6890000000000005E-3</v>
      </c>
      <c r="H782" s="262">
        <v>7.6918E-2</v>
      </c>
      <c r="K782" s="28">
        <f t="shared" si="37"/>
        <v>44075</v>
      </c>
      <c r="L782" s="162">
        <f t="shared" si="36"/>
        <v>1.5798E-2</v>
      </c>
      <c r="M782" s="162">
        <f t="shared" si="36"/>
        <v>0.12485900000000001</v>
      </c>
      <c r="N782" s="162">
        <f t="shared" si="36"/>
        <v>0.369898</v>
      </c>
      <c r="O782" s="162">
        <f t="shared" si="36"/>
        <v>8.3607000000000001E-2</v>
      </c>
      <c r="P782" s="162">
        <f t="shared" si="36"/>
        <v>6.6890000000000005E-3</v>
      </c>
      <c r="Q782" s="162">
        <f t="shared" si="36"/>
        <v>7.6918E-2</v>
      </c>
    </row>
    <row r="783" spans="2:17">
      <c r="B783" s="263">
        <v>44074</v>
      </c>
      <c r="C783" s="262">
        <v>1.5918000000000002E-2</v>
      </c>
      <c r="D783" s="262">
        <v>0.12429</v>
      </c>
      <c r="E783" s="262">
        <v>0.36960099999999996</v>
      </c>
      <c r="F783" s="262">
        <v>8.3970000000000003E-2</v>
      </c>
      <c r="G783" s="262">
        <v>7.0479999999999996E-3</v>
      </c>
      <c r="H783" s="262">
        <v>7.692199999999999E-2</v>
      </c>
      <c r="K783" s="28">
        <f t="shared" si="37"/>
        <v>44074</v>
      </c>
      <c r="L783" s="162">
        <f t="shared" si="36"/>
        <v>1.5918000000000002E-2</v>
      </c>
      <c r="M783" s="162">
        <f t="shared" si="36"/>
        <v>0.12429</v>
      </c>
      <c r="N783" s="162">
        <f t="shared" si="36"/>
        <v>0.36960099999999996</v>
      </c>
      <c r="O783" s="162">
        <f t="shared" si="36"/>
        <v>8.3970000000000003E-2</v>
      </c>
      <c r="P783" s="162">
        <f t="shared" si="36"/>
        <v>7.0479999999999996E-3</v>
      </c>
      <c r="Q783" s="162">
        <f t="shared" si="36"/>
        <v>7.692199999999999E-2</v>
      </c>
    </row>
    <row r="784" spans="2:17">
      <c r="B784" s="263">
        <v>44071</v>
      </c>
      <c r="C784" s="262">
        <v>1.5898000000000002E-2</v>
      </c>
      <c r="D784" s="262">
        <v>0.12909800000000002</v>
      </c>
      <c r="E784" s="262">
        <v>0.36974299999999999</v>
      </c>
      <c r="F784" s="262">
        <v>8.5271000000000013E-2</v>
      </c>
      <c r="G784" s="262">
        <v>7.2109999999999995E-3</v>
      </c>
      <c r="H784" s="262">
        <v>7.8059000000000003E-2</v>
      </c>
      <c r="K784" s="28">
        <f t="shared" si="37"/>
        <v>44071</v>
      </c>
      <c r="L784" s="162">
        <f t="shared" si="36"/>
        <v>1.5898000000000002E-2</v>
      </c>
      <c r="M784" s="162">
        <f t="shared" si="36"/>
        <v>0.12909800000000002</v>
      </c>
      <c r="N784" s="162">
        <f t="shared" si="36"/>
        <v>0.36974299999999999</v>
      </c>
      <c r="O784" s="162">
        <f t="shared" si="36"/>
        <v>8.5271000000000013E-2</v>
      </c>
      <c r="P784" s="162">
        <f t="shared" si="36"/>
        <v>7.2109999999999995E-3</v>
      </c>
      <c r="Q784" s="162">
        <f t="shared" si="36"/>
        <v>7.8059000000000003E-2</v>
      </c>
    </row>
    <row r="785" spans="2:17">
      <c r="B785" s="263">
        <v>44070</v>
      </c>
      <c r="C785" s="262">
        <v>1.6008000000000001E-2</v>
      </c>
      <c r="D785" s="262">
        <v>0.129325</v>
      </c>
      <c r="E785" s="262">
        <v>0.36976399999999998</v>
      </c>
      <c r="F785" s="262">
        <v>8.5600999999999997E-2</v>
      </c>
      <c r="G785" s="262">
        <v>7.522E-3</v>
      </c>
      <c r="H785" s="262">
        <v>7.8078999999999996E-2</v>
      </c>
      <c r="K785" s="28">
        <f t="shared" si="37"/>
        <v>44070</v>
      </c>
      <c r="L785" s="162">
        <f t="shared" si="36"/>
        <v>1.6008000000000001E-2</v>
      </c>
      <c r="M785" s="162">
        <f t="shared" si="36"/>
        <v>0.129325</v>
      </c>
      <c r="N785" s="162">
        <f t="shared" si="36"/>
        <v>0.36976399999999998</v>
      </c>
      <c r="O785" s="162">
        <f t="shared" si="36"/>
        <v>8.5600999999999997E-2</v>
      </c>
      <c r="P785" s="162">
        <f t="shared" si="36"/>
        <v>7.522E-3</v>
      </c>
      <c r="Q785" s="162">
        <f t="shared" si="36"/>
        <v>7.8078999999999996E-2</v>
      </c>
    </row>
    <row r="786" spans="2:17">
      <c r="B786" s="263">
        <v>44069</v>
      </c>
      <c r="C786" s="262">
        <v>1.6027E-2</v>
      </c>
      <c r="D786" s="262">
        <v>0.129798</v>
      </c>
      <c r="E786" s="262">
        <v>0.36985799999999996</v>
      </c>
      <c r="F786" s="262">
        <v>8.5755999999999999E-2</v>
      </c>
      <c r="G786" s="262">
        <v>6.8840000000000004E-3</v>
      </c>
      <c r="H786" s="262">
        <v>7.8872999999999999E-2</v>
      </c>
      <c r="K786" s="28">
        <f t="shared" si="37"/>
        <v>44069</v>
      </c>
      <c r="L786" s="162">
        <f t="shared" si="36"/>
        <v>1.6027E-2</v>
      </c>
      <c r="M786" s="162">
        <f t="shared" si="36"/>
        <v>0.129798</v>
      </c>
      <c r="N786" s="162">
        <f t="shared" si="36"/>
        <v>0.36985799999999996</v>
      </c>
      <c r="O786" s="162">
        <f t="shared" si="36"/>
        <v>8.5755999999999999E-2</v>
      </c>
      <c r="P786" s="162">
        <f t="shared" si="36"/>
        <v>6.8840000000000004E-3</v>
      </c>
      <c r="Q786" s="162">
        <f t="shared" si="36"/>
        <v>7.8872999999999999E-2</v>
      </c>
    </row>
    <row r="787" spans="2:17">
      <c r="B787" s="263">
        <v>44068</v>
      </c>
      <c r="C787" s="262">
        <v>1.6197E-2</v>
      </c>
      <c r="D787" s="262">
        <v>0.12926599999999999</v>
      </c>
      <c r="E787" s="262">
        <v>0.37012800000000001</v>
      </c>
      <c r="F787" s="262">
        <v>8.6302000000000004E-2</v>
      </c>
      <c r="G787" s="262">
        <v>6.8349999999999999E-3</v>
      </c>
      <c r="H787" s="262">
        <v>7.9467999999999997E-2</v>
      </c>
      <c r="K787" s="28">
        <f t="shared" si="37"/>
        <v>44068</v>
      </c>
      <c r="L787" s="162">
        <f t="shared" si="36"/>
        <v>1.6197E-2</v>
      </c>
      <c r="M787" s="162">
        <f t="shared" si="36"/>
        <v>0.12926599999999999</v>
      </c>
      <c r="N787" s="162">
        <f t="shared" si="36"/>
        <v>0.37012800000000001</v>
      </c>
      <c r="O787" s="162">
        <f t="shared" si="36"/>
        <v>8.6302000000000004E-2</v>
      </c>
      <c r="P787" s="162">
        <f t="shared" si="36"/>
        <v>6.8349999999999999E-3</v>
      </c>
      <c r="Q787" s="162">
        <f t="shared" si="36"/>
        <v>7.9467999999999997E-2</v>
      </c>
    </row>
    <row r="788" spans="2:17">
      <c r="B788" s="263">
        <v>44067</v>
      </c>
      <c r="C788" s="262">
        <v>1.6262000000000002E-2</v>
      </c>
      <c r="D788" s="262">
        <v>0.128937</v>
      </c>
      <c r="E788" s="262">
        <v>0.370313</v>
      </c>
      <c r="F788" s="262">
        <v>8.6484000000000005E-2</v>
      </c>
      <c r="G788" s="262">
        <v>6.5420000000000001E-3</v>
      </c>
      <c r="H788" s="262">
        <v>7.9943E-2</v>
      </c>
      <c r="K788" s="28">
        <f t="shared" si="37"/>
        <v>44067</v>
      </c>
      <c r="L788" s="162">
        <f t="shared" si="36"/>
        <v>1.6262000000000002E-2</v>
      </c>
      <c r="M788" s="162">
        <f t="shared" si="36"/>
        <v>0.128937</v>
      </c>
      <c r="N788" s="162">
        <f t="shared" si="36"/>
        <v>0.370313</v>
      </c>
      <c r="O788" s="162">
        <f t="shared" si="36"/>
        <v>8.6484000000000005E-2</v>
      </c>
      <c r="P788" s="162">
        <f t="shared" si="36"/>
        <v>6.5420000000000001E-3</v>
      </c>
      <c r="Q788" s="162">
        <f t="shared" si="36"/>
        <v>7.9943E-2</v>
      </c>
    </row>
    <row r="789" spans="2:17">
      <c r="B789" s="263">
        <v>44064</v>
      </c>
      <c r="C789" s="262">
        <v>1.6423E-2</v>
      </c>
      <c r="D789" s="262">
        <v>0.12886500000000001</v>
      </c>
      <c r="E789" s="262">
        <v>0.37160200000000004</v>
      </c>
      <c r="F789" s="262">
        <v>8.6731000000000003E-2</v>
      </c>
      <c r="G789" s="262">
        <v>6.2819999999999994E-3</v>
      </c>
      <c r="H789" s="262">
        <v>8.0449000000000007E-2</v>
      </c>
      <c r="K789" s="28">
        <f t="shared" si="37"/>
        <v>44064</v>
      </c>
      <c r="L789" s="162">
        <f t="shared" si="36"/>
        <v>1.6423E-2</v>
      </c>
      <c r="M789" s="162">
        <f t="shared" si="36"/>
        <v>0.12886500000000001</v>
      </c>
      <c r="N789" s="162">
        <f t="shared" si="36"/>
        <v>0.37160200000000004</v>
      </c>
      <c r="O789" s="162">
        <f t="shared" si="36"/>
        <v>8.6731000000000003E-2</v>
      </c>
      <c r="P789" s="162">
        <f t="shared" si="36"/>
        <v>6.2819999999999994E-3</v>
      </c>
      <c r="Q789" s="162">
        <f t="shared" si="36"/>
        <v>8.0449000000000007E-2</v>
      </c>
    </row>
    <row r="790" spans="2:17">
      <c r="B790" s="263">
        <v>44063</v>
      </c>
      <c r="C790" s="262">
        <v>1.6473000000000002E-2</v>
      </c>
      <c r="D790" s="262">
        <v>0.128196</v>
      </c>
      <c r="E790" s="262">
        <v>0.37183100000000002</v>
      </c>
      <c r="F790" s="262">
        <v>8.6707999999999993E-2</v>
      </c>
      <c r="G790" s="262">
        <v>6.509E-3</v>
      </c>
      <c r="H790" s="262">
        <v>8.0198999999999993E-2</v>
      </c>
      <c r="K790" s="28">
        <f t="shared" si="37"/>
        <v>44063</v>
      </c>
      <c r="L790" s="162">
        <f t="shared" si="36"/>
        <v>1.6473000000000002E-2</v>
      </c>
      <c r="M790" s="162">
        <f t="shared" si="36"/>
        <v>0.128196</v>
      </c>
      <c r="N790" s="162">
        <f t="shared" si="36"/>
        <v>0.37183100000000002</v>
      </c>
      <c r="O790" s="162">
        <f t="shared" si="36"/>
        <v>8.6707999999999993E-2</v>
      </c>
      <c r="P790" s="162">
        <f t="shared" si="36"/>
        <v>6.509E-3</v>
      </c>
      <c r="Q790" s="162">
        <f t="shared" si="36"/>
        <v>8.0198999999999993E-2</v>
      </c>
    </row>
    <row r="791" spans="2:17">
      <c r="B791" s="263">
        <v>44062</v>
      </c>
      <c r="C791" s="262">
        <v>1.6503E-2</v>
      </c>
      <c r="D791" s="262">
        <v>0.12787800000000002</v>
      </c>
      <c r="E791" s="262">
        <v>0.37210700000000002</v>
      </c>
      <c r="F791" s="262">
        <v>8.6858000000000005E-2</v>
      </c>
      <c r="G791" s="262">
        <v>6.8010000000000006E-3</v>
      </c>
      <c r="H791" s="262">
        <v>8.0056999999999989E-2</v>
      </c>
      <c r="K791" s="28">
        <f t="shared" si="37"/>
        <v>44062</v>
      </c>
      <c r="L791" s="162">
        <f t="shared" si="36"/>
        <v>1.6503E-2</v>
      </c>
      <c r="M791" s="162">
        <f t="shared" si="36"/>
        <v>0.12787800000000002</v>
      </c>
      <c r="N791" s="162">
        <f t="shared" si="36"/>
        <v>0.37210700000000002</v>
      </c>
      <c r="O791" s="162">
        <f t="shared" si="36"/>
        <v>8.6858000000000005E-2</v>
      </c>
      <c r="P791" s="162">
        <f t="shared" si="36"/>
        <v>6.8010000000000006E-3</v>
      </c>
      <c r="Q791" s="162">
        <f t="shared" si="36"/>
        <v>8.0056999999999989E-2</v>
      </c>
    </row>
    <row r="792" spans="2:17">
      <c r="B792" s="263">
        <v>44061</v>
      </c>
      <c r="C792" s="262">
        <v>1.6431000000000001E-2</v>
      </c>
      <c r="D792" s="262">
        <v>0.12768000000000002</v>
      </c>
      <c r="E792" s="262">
        <v>0.37287599999999999</v>
      </c>
      <c r="F792" s="262">
        <v>8.6577000000000001E-2</v>
      </c>
      <c r="G792" s="262">
        <v>6.6869999999999994E-3</v>
      </c>
      <c r="H792" s="262">
        <v>7.9890000000000003E-2</v>
      </c>
      <c r="K792" s="28">
        <f t="shared" si="37"/>
        <v>44061</v>
      </c>
      <c r="L792" s="162">
        <f t="shared" si="36"/>
        <v>1.6431000000000001E-2</v>
      </c>
      <c r="M792" s="162">
        <f t="shared" si="36"/>
        <v>0.12768000000000002</v>
      </c>
      <c r="N792" s="162">
        <f t="shared" si="36"/>
        <v>0.37287599999999999</v>
      </c>
      <c r="O792" s="162">
        <f t="shared" si="36"/>
        <v>8.6577000000000001E-2</v>
      </c>
      <c r="P792" s="162">
        <f t="shared" si="36"/>
        <v>6.6869999999999994E-3</v>
      </c>
      <c r="Q792" s="162">
        <f t="shared" si="36"/>
        <v>7.9890000000000003E-2</v>
      </c>
    </row>
    <row r="793" spans="2:17">
      <c r="B793" s="263">
        <v>44060</v>
      </c>
      <c r="C793" s="262">
        <v>1.6473000000000002E-2</v>
      </c>
      <c r="D793" s="262">
        <v>0.127139</v>
      </c>
      <c r="E793" s="262">
        <v>0.373747</v>
      </c>
      <c r="F793" s="262">
        <v>8.6727000000000012E-2</v>
      </c>
      <c r="G793" s="262">
        <v>6.8820000000000001E-3</v>
      </c>
      <c r="H793" s="262">
        <v>7.9844999999999999E-2</v>
      </c>
      <c r="K793" s="28">
        <f t="shared" si="37"/>
        <v>44060</v>
      </c>
      <c r="L793" s="162">
        <f t="shared" si="36"/>
        <v>1.6473000000000002E-2</v>
      </c>
      <c r="M793" s="162">
        <f t="shared" si="36"/>
        <v>0.127139</v>
      </c>
      <c r="N793" s="162">
        <f t="shared" si="36"/>
        <v>0.373747</v>
      </c>
      <c r="O793" s="162">
        <f t="shared" si="36"/>
        <v>8.6727000000000012E-2</v>
      </c>
      <c r="P793" s="162">
        <f t="shared" si="36"/>
        <v>6.8820000000000001E-3</v>
      </c>
      <c r="Q793" s="162">
        <f t="shared" si="36"/>
        <v>7.9844999999999999E-2</v>
      </c>
    </row>
    <row r="794" spans="2:17">
      <c r="B794" s="263">
        <v>44057</v>
      </c>
      <c r="C794" s="262">
        <v>1.6532999999999999E-2</v>
      </c>
      <c r="D794" s="262">
        <v>0.126974</v>
      </c>
      <c r="E794" s="262">
        <v>0.37321100000000001</v>
      </c>
      <c r="F794" s="262">
        <v>8.6883000000000002E-2</v>
      </c>
      <c r="G794" s="262">
        <v>7.0940000000000005E-3</v>
      </c>
      <c r="H794" s="262">
        <v>7.9788999999999999E-2</v>
      </c>
      <c r="K794" s="28">
        <f t="shared" si="37"/>
        <v>44057</v>
      </c>
      <c r="L794" s="162">
        <f t="shared" si="36"/>
        <v>1.6532999999999999E-2</v>
      </c>
      <c r="M794" s="162">
        <f t="shared" si="36"/>
        <v>0.126974</v>
      </c>
      <c r="N794" s="162">
        <f t="shared" si="36"/>
        <v>0.37321100000000001</v>
      </c>
      <c r="O794" s="162">
        <f t="shared" si="36"/>
        <v>8.6883000000000002E-2</v>
      </c>
      <c r="P794" s="162">
        <f t="shared" si="36"/>
        <v>7.0940000000000005E-3</v>
      </c>
      <c r="Q794" s="162">
        <f t="shared" si="36"/>
        <v>7.9788999999999999E-2</v>
      </c>
    </row>
    <row r="795" spans="2:17">
      <c r="B795" s="263">
        <v>44056</v>
      </c>
      <c r="C795" s="262">
        <v>1.653E-2</v>
      </c>
      <c r="D795" s="262">
        <v>0.12710299999999999</v>
      </c>
      <c r="E795" s="262">
        <v>0.37571599999999994</v>
      </c>
      <c r="F795" s="262">
        <v>8.6854999999999988E-2</v>
      </c>
      <c r="G795" s="262">
        <v>7.208E-3</v>
      </c>
      <c r="H795" s="262">
        <v>7.9646999999999996E-2</v>
      </c>
      <c r="K795" s="28">
        <f t="shared" si="37"/>
        <v>44056</v>
      </c>
      <c r="L795" s="162">
        <f t="shared" si="36"/>
        <v>1.653E-2</v>
      </c>
      <c r="M795" s="162">
        <f t="shared" si="36"/>
        <v>0.12710299999999999</v>
      </c>
      <c r="N795" s="162">
        <f t="shared" si="36"/>
        <v>0.37571599999999994</v>
      </c>
      <c r="O795" s="162">
        <f t="shared" si="36"/>
        <v>8.6854999999999988E-2</v>
      </c>
      <c r="P795" s="162">
        <f t="shared" si="36"/>
        <v>7.208E-3</v>
      </c>
      <c r="Q795" s="162">
        <f t="shared" si="36"/>
        <v>7.9646999999999996E-2</v>
      </c>
    </row>
    <row r="796" spans="2:17">
      <c r="B796" s="263">
        <v>44055</v>
      </c>
      <c r="C796" s="262">
        <v>1.6500000000000001E-2</v>
      </c>
      <c r="D796" s="262">
        <v>0.12639600000000001</v>
      </c>
      <c r="E796" s="262">
        <v>0.37591400000000003</v>
      </c>
      <c r="F796" s="262">
        <v>8.6777999999999994E-2</v>
      </c>
      <c r="G796" s="262">
        <v>6.7469999999999995E-3</v>
      </c>
      <c r="H796" s="262">
        <v>8.0031000000000005E-2</v>
      </c>
      <c r="K796" s="28">
        <f t="shared" si="37"/>
        <v>44055</v>
      </c>
      <c r="L796" s="162">
        <f t="shared" si="36"/>
        <v>1.6500000000000001E-2</v>
      </c>
      <c r="M796" s="162">
        <f t="shared" si="36"/>
        <v>0.12639600000000001</v>
      </c>
      <c r="N796" s="162">
        <f t="shared" si="36"/>
        <v>0.37591400000000003</v>
      </c>
      <c r="O796" s="162">
        <f t="shared" si="36"/>
        <v>8.6777999999999994E-2</v>
      </c>
      <c r="P796" s="162">
        <f t="shared" si="36"/>
        <v>6.7469999999999995E-3</v>
      </c>
      <c r="Q796" s="162">
        <f t="shared" si="36"/>
        <v>8.0031000000000005E-2</v>
      </c>
    </row>
    <row r="797" spans="2:17">
      <c r="B797" s="263">
        <v>44054</v>
      </c>
      <c r="C797" s="262">
        <v>1.6733000000000001E-2</v>
      </c>
      <c r="D797" s="262">
        <v>0.126226</v>
      </c>
      <c r="E797" s="262">
        <v>0.375971</v>
      </c>
      <c r="F797" s="262">
        <v>8.7415000000000007E-2</v>
      </c>
      <c r="G797" s="262">
        <v>6.4149999999999997E-3</v>
      </c>
      <c r="H797" s="262">
        <v>8.1000000000000003E-2</v>
      </c>
      <c r="K797" s="28">
        <f t="shared" si="37"/>
        <v>44054</v>
      </c>
      <c r="L797" s="162">
        <f t="shared" si="36"/>
        <v>1.6733000000000001E-2</v>
      </c>
      <c r="M797" s="162">
        <f t="shared" si="36"/>
        <v>0.126226</v>
      </c>
      <c r="N797" s="162">
        <f t="shared" si="36"/>
        <v>0.375971</v>
      </c>
      <c r="O797" s="162">
        <f t="shared" si="36"/>
        <v>8.7415000000000007E-2</v>
      </c>
      <c r="P797" s="162">
        <f t="shared" si="36"/>
        <v>6.4149999999999997E-3</v>
      </c>
      <c r="Q797" s="162">
        <f t="shared" si="36"/>
        <v>8.1000000000000003E-2</v>
      </c>
    </row>
    <row r="798" spans="2:17">
      <c r="B798" s="263">
        <v>44053</v>
      </c>
      <c r="C798" s="262">
        <v>1.6597000000000001E-2</v>
      </c>
      <c r="D798" s="262">
        <v>0.126693</v>
      </c>
      <c r="E798" s="262">
        <v>0.37381599999999998</v>
      </c>
      <c r="F798" s="262">
        <v>8.6976999999999999E-2</v>
      </c>
      <c r="G798" s="262">
        <v>5.7549999999999997E-3</v>
      </c>
      <c r="H798" s="262">
        <v>8.1221000000000002E-2</v>
      </c>
      <c r="K798" s="28">
        <f t="shared" si="37"/>
        <v>44053</v>
      </c>
      <c r="L798" s="162">
        <f t="shared" si="36"/>
        <v>1.6597000000000001E-2</v>
      </c>
      <c r="M798" s="162">
        <f t="shared" si="36"/>
        <v>0.126693</v>
      </c>
      <c r="N798" s="162">
        <f t="shared" si="36"/>
        <v>0.37381599999999998</v>
      </c>
      <c r="O798" s="162">
        <f t="shared" si="36"/>
        <v>8.6976999999999999E-2</v>
      </c>
      <c r="P798" s="162">
        <f t="shared" si="36"/>
        <v>5.7549999999999997E-3</v>
      </c>
      <c r="Q798" s="162">
        <f t="shared" si="36"/>
        <v>8.1221000000000002E-2</v>
      </c>
    </row>
    <row r="799" spans="2:17">
      <c r="B799" s="263">
        <v>44050</v>
      </c>
      <c r="C799" s="262">
        <v>1.6639000000000001E-2</v>
      </c>
      <c r="D799" s="262">
        <v>0.126943</v>
      </c>
      <c r="E799" s="262">
        <v>0.37463299999999999</v>
      </c>
      <c r="F799" s="262">
        <v>8.6934999999999998E-2</v>
      </c>
      <c r="G799" s="262">
        <v>5.6399999999999992E-3</v>
      </c>
      <c r="H799" s="262">
        <v>8.1295000000000006E-2</v>
      </c>
      <c r="K799" s="28">
        <f t="shared" si="37"/>
        <v>44050</v>
      </c>
      <c r="L799" s="162">
        <f t="shared" si="36"/>
        <v>1.6639000000000001E-2</v>
      </c>
      <c r="M799" s="162">
        <f t="shared" si="36"/>
        <v>0.126943</v>
      </c>
      <c r="N799" s="162">
        <f t="shared" si="36"/>
        <v>0.37463299999999999</v>
      </c>
      <c r="O799" s="162">
        <f t="shared" si="36"/>
        <v>8.6934999999999998E-2</v>
      </c>
      <c r="P799" s="162">
        <f t="shared" si="36"/>
        <v>5.6399999999999992E-3</v>
      </c>
      <c r="Q799" s="162">
        <f t="shared" si="36"/>
        <v>8.1295000000000006E-2</v>
      </c>
    </row>
    <row r="800" spans="2:17">
      <c r="B800" s="263">
        <v>44049</v>
      </c>
      <c r="C800" s="262">
        <v>1.6638E-2</v>
      </c>
      <c r="D800" s="262">
        <v>0.12762000000000001</v>
      </c>
      <c r="E800" s="262">
        <v>0.37823700000000005</v>
      </c>
      <c r="F800" s="262">
        <v>8.6966000000000002E-2</v>
      </c>
      <c r="G800" s="262">
        <v>5.3620000000000004E-3</v>
      </c>
      <c r="H800" s="262">
        <v>8.1603999999999996E-2</v>
      </c>
      <c r="K800" s="28">
        <f t="shared" si="37"/>
        <v>44049</v>
      </c>
      <c r="L800" s="162">
        <f t="shared" si="36"/>
        <v>1.6638E-2</v>
      </c>
      <c r="M800" s="162">
        <f t="shared" si="36"/>
        <v>0.12762000000000001</v>
      </c>
      <c r="N800" s="162">
        <f t="shared" si="36"/>
        <v>0.37823700000000005</v>
      </c>
      <c r="O800" s="162">
        <f t="shared" si="36"/>
        <v>8.6966000000000002E-2</v>
      </c>
      <c r="P800" s="162">
        <f t="shared" si="36"/>
        <v>5.3620000000000004E-3</v>
      </c>
      <c r="Q800" s="162">
        <f t="shared" si="36"/>
        <v>8.1603999999999996E-2</v>
      </c>
    </row>
    <row r="801" spans="2:17">
      <c r="B801" s="263">
        <v>44048</v>
      </c>
      <c r="C801" s="262">
        <v>1.6746E-2</v>
      </c>
      <c r="D801" s="262">
        <v>0.12481400000000001</v>
      </c>
      <c r="E801" s="262">
        <v>0.37839</v>
      </c>
      <c r="F801" s="262">
        <v>8.6545000000000011E-2</v>
      </c>
      <c r="G801" s="262">
        <v>5.4769999999999992E-3</v>
      </c>
      <c r="H801" s="262">
        <v>8.1068000000000001E-2</v>
      </c>
      <c r="K801" s="28">
        <f t="shared" si="37"/>
        <v>44048</v>
      </c>
      <c r="L801" s="162">
        <f t="shared" si="36"/>
        <v>1.6746E-2</v>
      </c>
      <c r="M801" s="162">
        <f t="shared" si="36"/>
        <v>0.12481400000000001</v>
      </c>
      <c r="N801" s="162">
        <f t="shared" si="36"/>
        <v>0.37839</v>
      </c>
      <c r="O801" s="162">
        <f t="shared" si="36"/>
        <v>8.6545000000000011E-2</v>
      </c>
      <c r="P801" s="162">
        <f t="shared" si="36"/>
        <v>5.4769999999999992E-3</v>
      </c>
      <c r="Q801" s="162">
        <f t="shared" si="36"/>
        <v>8.1068000000000001E-2</v>
      </c>
    </row>
    <row r="802" spans="2:17">
      <c r="B802" s="263">
        <v>44047</v>
      </c>
      <c r="C802" s="262">
        <v>1.6851000000000001E-2</v>
      </c>
      <c r="D802" s="262">
        <v>0.124664</v>
      </c>
      <c r="E802" s="262">
        <v>0.37841200000000003</v>
      </c>
      <c r="F802" s="262">
        <v>8.6796000000000012E-2</v>
      </c>
      <c r="G802" s="262">
        <v>5.0690000000000006E-3</v>
      </c>
      <c r="H802" s="262">
        <v>8.1727000000000008E-2</v>
      </c>
      <c r="K802" s="28">
        <f t="shared" si="37"/>
        <v>44047</v>
      </c>
      <c r="L802" s="162">
        <f t="shared" si="36"/>
        <v>1.6851000000000001E-2</v>
      </c>
      <c r="M802" s="162">
        <f t="shared" si="36"/>
        <v>0.124664</v>
      </c>
      <c r="N802" s="162">
        <f t="shared" si="36"/>
        <v>0.37841200000000003</v>
      </c>
      <c r="O802" s="162">
        <f t="shared" si="36"/>
        <v>8.6796000000000012E-2</v>
      </c>
      <c r="P802" s="162">
        <f t="shared" si="36"/>
        <v>5.0690000000000006E-3</v>
      </c>
      <c r="Q802" s="162">
        <f t="shared" si="36"/>
        <v>8.1727000000000008E-2</v>
      </c>
    </row>
    <row r="803" spans="2:17">
      <c r="B803" s="263">
        <v>44046</v>
      </c>
      <c r="C803" s="262">
        <v>1.6913000000000001E-2</v>
      </c>
      <c r="D803" s="262">
        <v>0.124735</v>
      </c>
      <c r="E803" s="262">
        <v>0.37836500000000001</v>
      </c>
      <c r="F803" s="262">
        <v>8.6980000000000002E-2</v>
      </c>
      <c r="G803" s="262">
        <v>5.5430000000000002E-3</v>
      </c>
      <c r="H803" s="262">
        <v>8.1437000000000009E-2</v>
      </c>
      <c r="K803" s="28">
        <f t="shared" si="37"/>
        <v>44046</v>
      </c>
      <c r="L803" s="162">
        <f t="shared" si="36"/>
        <v>1.6913000000000001E-2</v>
      </c>
      <c r="M803" s="162">
        <f t="shared" si="36"/>
        <v>0.124735</v>
      </c>
      <c r="N803" s="162">
        <f t="shared" si="36"/>
        <v>0.37836500000000001</v>
      </c>
      <c r="O803" s="162">
        <f t="shared" si="36"/>
        <v>8.6980000000000002E-2</v>
      </c>
      <c r="P803" s="162">
        <f t="shared" si="36"/>
        <v>5.5430000000000002E-3</v>
      </c>
      <c r="Q803" s="162">
        <f t="shared" si="36"/>
        <v>8.1437000000000009E-2</v>
      </c>
    </row>
    <row r="804" spans="2:17">
      <c r="B804" s="263">
        <v>44043</v>
      </c>
      <c r="C804" s="262">
        <v>1.7025999999999999E-2</v>
      </c>
      <c r="D804" s="262">
        <v>0.125086</v>
      </c>
      <c r="E804" s="262">
        <v>0.38199899999999998</v>
      </c>
      <c r="F804" s="262">
        <v>8.7104000000000001E-2</v>
      </c>
      <c r="G804" s="262">
        <v>5.2820000000000002E-3</v>
      </c>
      <c r="H804" s="262">
        <v>8.1822000000000006E-2</v>
      </c>
      <c r="K804" s="28">
        <f t="shared" si="37"/>
        <v>44043</v>
      </c>
      <c r="L804" s="162">
        <f t="shared" si="36"/>
        <v>1.7025999999999999E-2</v>
      </c>
      <c r="M804" s="162">
        <f t="shared" si="36"/>
        <v>0.125086</v>
      </c>
      <c r="N804" s="162">
        <f t="shared" si="36"/>
        <v>0.38199899999999998</v>
      </c>
      <c r="O804" s="162">
        <f t="shared" si="36"/>
        <v>8.7104000000000001E-2</v>
      </c>
      <c r="P804" s="162">
        <f t="shared" si="36"/>
        <v>5.2820000000000002E-3</v>
      </c>
      <c r="Q804" s="162">
        <f t="shared" si="36"/>
        <v>8.1822000000000006E-2</v>
      </c>
    </row>
    <row r="805" spans="2:17">
      <c r="B805" s="263">
        <v>44042</v>
      </c>
      <c r="C805" s="262">
        <v>1.7138E-2</v>
      </c>
      <c r="D805" s="262">
        <v>0.120128</v>
      </c>
      <c r="E805" s="262">
        <v>0.38489099999999998</v>
      </c>
      <c r="F805" s="262">
        <v>8.5919000000000009E-2</v>
      </c>
      <c r="G805" s="262">
        <v>5.4619999999999998E-3</v>
      </c>
      <c r="H805" s="262">
        <v>8.0457000000000001E-2</v>
      </c>
      <c r="K805" s="28">
        <f t="shared" si="37"/>
        <v>44042</v>
      </c>
      <c r="L805" s="162">
        <f t="shared" si="36"/>
        <v>1.7138E-2</v>
      </c>
      <c r="M805" s="162">
        <f t="shared" si="36"/>
        <v>0.120128</v>
      </c>
      <c r="N805" s="162">
        <f t="shared" si="36"/>
        <v>0.38489099999999998</v>
      </c>
      <c r="O805" s="162">
        <f t="shared" si="36"/>
        <v>8.5919000000000009E-2</v>
      </c>
      <c r="P805" s="162">
        <f t="shared" si="36"/>
        <v>5.4619999999999998E-3</v>
      </c>
      <c r="Q805" s="162">
        <f t="shared" si="36"/>
        <v>8.0457000000000001E-2</v>
      </c>
    </row>
    <row r="806" spans="2:17">
      <c r="B806" s="263">
        <v>44041</v>
      </c>
      <c r="C806" s="262">
        <v>1.7083999999999998E-2</v>
      </c>
      <c r="D806" s="262">
        <v>0.119038</v>
      </c>
      <c r="E806" s="262">
        <v>0.38580100000000001</v>
      </c>
      <c r="F806" s="262">
        <v>8.5485000000000005E-2</v>
      </c>
      <c r="G806" s="262">
        <v>5.7410000000000004E-3</v>
      </c>
      <c r="H806" s="262">
        <v>7.9743999999999995E-2</v>
      </c>
      <c r="K806" s="28">
        <f t="shared" si="37"/>
        <v>44041</v>
      </c>
      <c r="L806" s="162">
        <f t="shared" si="36"/>
        <v>1.7083999999999998E-2</v>
      </c>
      <c r="M806" s="162">
        <f t="shared" si="36"/>
        <v>0.119038</v>
      </c>
      <c r="N806" s="162">
        <f t="shared" si="36"/>
        <v>0.38580100000000001</v>
      </c>
      <c r="O806" s="162">
        <f t="shared" si="36"/>
        <v>8.5485000000000005E-2</v>
      </c>
      <c r="P806" s="162">
        <f t="shared" si="36"/>
        <v>5.7410000000000004E-3</v>
      </c>
      <c r="Q806" s="162">
        <f t="shared" si="36"/>
        <v>7.9743999999999995E-2</v>
      </c>
    </row>
    <row r="807" spans="2:17">
      <c r="B807" s="263">
        <v>44040</v>
      </c>
      <c r="C807" s="262">
        <v>1.7292000000000002E-2</v>
      </c>
      <c r="D807" s="262">
        <v>0.11851300000000001</v>
      </c>
      <c r="E807" s="262">
        <v>0.38521700000000003</v>
      </c>
      <c r="F807" s="262">
        <v>8.5824999999999999E-2</v>
      </c>
      <c r="G807" s="262">
        <v>5.79E-3</v>
      </c>
      <c r="H807" s="262">
        <v>8.003600000000001E-2</v>
      </c>
      <c r="K807" s="28">
        <f t="shared" si="37"/>
        <v>44040</v>
      </c>
      <c r="L807" s="162">
        <f t="shared" si="36"/>
        <v>1.7292000000000002E-2</v>
      </c>
      <c r="M807" s="162">
        <f t="shared" si="36"/>
        <v>0.11851300000000001</v>
      </c>
      <c r="N807" s="162">
        <f t="shared" si="36"/>
        <v>0.38521700000000003</v>
      </c>
      <c r="O807" s="162">
        <f t="shared" si="36"/>
        <v>8.5824999999999999E-2</v>
      </c>
      <c r="P807" s="162">
        <f t="shared" si="36"/>
        <v>5.79E-3</v>
      </c>
      <c r="Q807" s="162">
        <f t="shared" si="36"/>
        <v>8.003600000000001E-2</v>
      </c>
    </row>
    <row r="808" spans="2:17">
      <c r="B808" s="263">
        <v>44039</v>
      </c>
      <c r="C808" s="262">
        <v>1.7425E-2</v>
      </c>
      <c r="D808" s="262">
        <v>0.118559</v>
      </c>
      <c r="E808" s="262">
        <v>0.38909999999999995</v>
      </c>
      <c r="F808" s="262">
        <v>8.5539000000000004E-2</v>
      </c>
      <c r="G808" s="262">
        <v>6.1510000000000002E-3</v>
      </c>
      <c r="H808" s="262">
        <v>7.9388E-2</v>
      </c>
      <c r="K808" s="28">
        <f t="shared" si="37"/>
        <v>44039</v>
      </c>
      <c r="L808" s="162">
        <f t="shared" si="36"/>
        <v>1.7425E-2</v>
      </c>
      <c r="M808" s="162">
        <f t="shared" si="36"/>
        <v>0.118559</v>
      </c>
      <c r="N808" s="162">
        <f t="shared" si="36"/>
        <v>0.38909999999999995</v>
      </c>
      <c r="O808" s="162">
        <f t="shared" si="36"/>
        <v>8.5539000000000004E-2</v>
      </c>
      <c r="P808" s="162">
        <f t="shared" si="36"/>
        <v>6.1510000000000002E-3</v>
      </c>
      <c r="Q808" s="162">
        <f t="shared" si="36"/>
        <v>7.9388E-2</v>
      </c>
    </row>
    <row r="809" spans="2:17">
      <c r="B809" s="263">
        <v>44036</v>
      </c>
      <c r="C809" s="262">
        <v>1.7559999999999999E-2</v>
      </c>
      <c r="D809" s="262">
        <v>0.11849</v>
      </c>
      <c r="E809" s="262">
        <v>0.391536</v>
      </c>
      <c r="F809" s="262">
        <v>8.5780999999999996E-2</v>
      </c>
      <c r="G809" s="262">
        <v>5.888E-3</v>
      </c>
      <c r="H809" s="262">
        <v>7.9892000000000005E-2</v>
      </c>
      <c r="K809" s="28">
        <f t="shared" si="37"/>
        <v>44036</v>
      </c>
      <c r="L809" s="162">
        <f t="shared" si="36"/>
        <v>1.7559999999999999E-2</v>
      </c>
      <c r="M809" s="162">
        <f t="shared" si="36"/>
        <v>0.11849</v>
      </c>
      <c r="N809" s="162">
        <f t="shared" si="36"/>
        <v>0.391536</v>
      </c>
      <c r="O809" s="162">
        <f t="shared" si="36"/>
        <v>8.5780999999999996E-2</v>
      </c>
      <c r="P809" s="162">
        <f t="shared" si="36"/>
        <v>5.888E-3</v>
      </c>
      <c r="Q809" s="162">
        <f t="shared" si="36"/>
        <v>7.9892000000000005E-2</v>
      </c>
    </row>
    <row r="810" spans="2:17">
      <c r="B810" s="263">
        <v>44035</v>
      </c>
      <c r="C810" s="262">
        <v>1.7452000000000002E-2</v>
      </c>
      <c r="D810" s="262">
        <v>0.118127</v>
      </c>
      <c r="E810" s="262">
        <v>0.392513</v>
      </c>
      <c r="F810" s="262">
        <v>8.5356000000000001E-2</v>
      </c>
      <c r="G810" s="262">
        <v>5.7740000000000005E-3</v>
      </c>
      <c r="H810" s="262">
        <v>7.9582E-2</v>
      </c>
      <c r="K810" s="28">
        <f t="shared" si="37"/>
        <v>44035</v>
      </c>
      <c r="L810" s="162">
        <f t="shared" si="36"/>
        <v>1.7452000000000002E-2</v>
      </c>
      <c r="M810" s="162">
        <f t="shared" si="36"/>
        <v>0.118127</v>
      </c>
      <c r="N810" s="162">
        <f t="shared" si="36"/>
        <v>0.392513</v>
      </c>
      <c r="O810" s="162">
        <f t="shared" si="36"/>
        <v>8.5356000000000001E-2</v>
      </c>
      <c r="P810" s="162">
        <f t="shared" si="36"/>
        <v>5.7740000000000005E-3</v>
      </c>
      <c r="Q810" s="162">
        <f t="shared" si="36"/>
        <v>7.9582E-2</v>
      </c>
    </row>
    <row r="811" spans="2:17">
      <c r="B811" s="263">
        <v>44034</v>
      </c>
      <c r="C811" s="262">
        <v>1.7214E-2</v>
      </c>
      <c r="D811" s="262">
        <v>0.11853</v>
      </c>
      <c r="E811" s="262">
        <v>0.39221299999999998</v>
      </c>
      <c r="F811" s="262">
        <v>8.4745000000000015E-2</v>
      </c>
      <c r="G811" s="262">
        <v>5.9709999999999997E-3</v>
      </c>
      <c r="H811" s="262">
        <v>7.8773999999999997E-2</v>
      </c>
      <c r="K811" s="28">
        <f t="shared" si="37"/>
        <v>44034</v>
      </c>
      <c r="L811" s="162">
        <f t="shared" si="36"/>
        <v>1.7214E-2</v>
      </c>
      <c r="M811" s="162">
        <f t="shared" si="36"/>
        <v>0.11853</v>
      </c>
      <c r="N811" s="162">
        <f t="shared" si="36"/>
        <v>0.39221299999999998</v>
      </c>
      <c r="O811" s="162">
        <f t="shared" si="36"/>
        <v>8.4745000000000015E-2</v>
      </c>
      <c r="P811" s="162">
        <f t="shared" si="36"/>
        <v>5.9709999999999997E-3</v>
      </c>
      <c r="Q811" s="162">
        <f t="shared" si="36"/>
        <v>7.8773999999999997E-2</v>
      </c>
    </row>
    <row r="812" spans="2:17">
      <c r="B812" s="263">
        <v>44033</v>
      </c>
      <c r="C812" s="262">
        <v>1.7323999999999999E-2</v>
      </c>
      <c r="D812" s="262">
        <v>0.118591</v>
      </c>
      <c r="E812" s="262">
        <v>0.39361499999999999</v>
      </c>
      <c r="F812" s="262">
        <v>8.4944000000000006E-2</v>
      </c>
      <c r="G812" s="262">
        <v>6.0040000000000007E-3</v>
      </c>
      <c r="H812" s="262">
        <v>7.8939999999999996E-2</v>
      </c>
      <c r="K812" s="28">
        <f t="shared" si="37"/>
        <v>44033</v>
      </c>
      <c r="L812" s="162">
        <f t="shared" si="36"/>
        <v>1.7323999999999999E-2</v>
      </c>
      <c r="M812" s="162">
        <f t="shared" si="36"/>
        <v>0.118591</v>
      </c>
      <c r="N812" s="162">
        <f t="shared" si="36"/>
        <v>0.39361499999999999</v>
      </c>
      <c r="O812" s="162">
        <f t="shared" si="36"/>
        <v>8.4944000000000006E-2</v>
      </c>
      <c r="P812" s="162">
        <f t="shared" si="36"/>
        <v>6.0040000000000007E-3</v>
      </c>
      <c r="Q812" s="162">
        <f t="shared" si="36"/>
        <v>7.8939999999999996E-2</v>
      </c>
    </row>
    <row r="813" spans="2:17">
      <c r="B813" s="263">
        <v>44032</v>
      </c>
      <c r="C813" s="262">
        <v>1.7343000000000001E-2</v>
      </c>
      <c r="D813" s="262">
        <v>0.118921</v>
      </c>
      <c r="E813" s="262">
        <v>0.39398699999999998</v>
      </c>
      <c r="F813" s="262">
        <v>8.5015000000000007E-2</v>
      </c>
      <c r="G813" s="262">
        <v>6.1019999999999998E-3</v>
      </c>
      <c r="H813" s="262">
        <v>7.8912999999999997E-2</v>
      </c>
      <c r="K813" s="28">
        <f t="shared" si="37"/>
        <v>44032</v>
      </c>
      <c r="L813" s="162">
        <f t="shared" si="36"/>
        <v>1.7343000000000001E-2</v>
      </c>
      <c r="M813" s="162">
        <f t="shared" si="36"/>
        <v>0.118921</v>
      </c>
      <c r="N813" s="162">
        <f t="shared" si="36"/>
        <v>0.39398699999999998</v>
      </c>
      <c r="O813" s="162">
        <f t="shared" si="36"/>
        <v>8.5015000000000007E-2</v>
      </c>
      <c r="P813" s="162">
        <f t="shared" si="36"/>
        <v>6.1019999999999998E-3</v>
      </c>
      <c r="Q813" s="162">
        <f t="shared" si="36"/>
        <v>7.8912999999999997E-2</v>
      </c>
    </row>
    <row r="814" spans="2:17">
      <c r="B814" s="263">
        <v>44029</v>
      </c>
      <c r="C814" s="262">
        <v>1.7485000000000001E-2</v>
      </c>
      <c r="D814" s="262">
        <v>0.11851</v>
      </c>
      <c r="E814" s="262">
        <v>0.39418599999999998</v>
      </c>
      <c r="F814" s="262">
        <v>8.5841999999999988E-2</v>
      </c>
      <c r="G814" s="262">
        <v>6.2660000000000007E-3</v>
      </c>
      <c r="H814" s="262">
        <v>7.9576000000000008E-2</v>
      </c>
      <c r="K814" s="28">
        <f t="shared" si="37"/>
        <v>44029</v>
      </c>
      <c r="L814" s="162">
        <f t="shared" si="36"/>
        <v>1.7485000000000001E-2</v>
      </c>
      <c r="M814" s="162">
        <f t="shared" si="36"/>
        <v>0.11851</v>
      </c>
      <c r="N814" s="162">
        <f t="shared" si="36"/>
        <v>0.39418599999999998</v>
      </c>
      <c r="O814" s="162">
        <f t="shared" si="36"/>
        <v>8.5841999999999988E-2</v>
      </c>
      <c r="P814" s="162">
        <f t="shared" si="36"/>
        <v>6.2660000000000007E-3</v>
      </c>
      <c r="Q814" s="162">
        <f t="shared" si="36"/>
        <v>7.9576000000000008E-2</v>
      </c>
    </row>
    <row r="815" spans="2:17">
      <c r="B815" s="263">
        <v>44028</v>
      </c>
      <c r="C815" s="262">
        <v>1.7533E-2</v>
      </c>
      <c r="D815" s="262">
        <v>0.118487</v>
      </c>
      <c r="E815" s="262">
        <v>0.39499400000000001</v>
      </c>
      <c r="F815" s="262">
        <v>8.5862999999999995E-2</v>
      </c>
      <c r="G815" s="262">
        <v>6.1679999999999999E-3</v>
      </c>
      <c r="H815" s="262">
        <v>7.9696000000000003E-2</v>
      </c>
      <c r="K815" s="28">
        <f t="shared" si="37"/>
        <v>44028</v>
      </c>
      <c r="L815" s="162">
        <f t="shared" si="36"/>
        <v>1.7533E-2</v>
      </c>
      <c r="M815" s="162">
        <f t="shared" si="36"/>
        <v>0.118487</v>
      </c>
      <c r="N815" s="162">
        <f t="shared" si="36"/>
        <v>0.39499400000000001</v>
      </c>
      <c r="O815" s="162">
        <f t="shared" ref="O815:Q840" si="38">F815</f>
        <v>8.5862999999999995E-2</v>
      </c>
      <c r="P815" s="162">
        <f t="shared" si="38"/>
        <v>6.1679999999999999E-3</v>
      </c>
      <c r="Q815" s="162">
        <f t="shared" si="38"/>
        <v>7.9696000000000003E-2</v>
      </c>
    </row>
    <row r="816" spans="2:17">
      <c r="B816" s="263">
        <v>44027</v>
      </c>
      <c r="C816" s="262">
        <v>1.7476999999999999E-2</v>
      </c>
      <c r="D816" s="262">
        <v>0.11820700000000001</v>
      </c>
      <c r="E816" s="262">
        <v>0.395783</v>
      </c>
      <c r="F816" s="262">
        <v>8.5650999999999991E-2</v>
      </c>
      <c r="G816" s="262">
        <v>6.2989999999999999E-3</v>
      </c>
      <c r="H816" s="262">
        <v>7.9352000000000006E-2</v>
      </c>
      <c r="K816" s="28">
        <f t="shared" si="37"/>
        <v>44027</v>
      </c>
      <c r="L816" s="162">
        <f t="shared" ref="L816:N840" si="39">C816</f>
        <v>1.7476999999999999E-2</v>
      </c>
      <c r="M816" s="162">
        <f t="shared" si="39"/>
        <v>0.11820700000000001</v>
      </c>
      <c r="N816" s="162">
        <f t="shared" si="39"/>
        <v>0.395783</v>
      </c>
      <c r="O816" s="162">
        <f t="shared" si="38"/>
        <v>8.5650999999999991E-2</v>
      </c>
      <c r="P816" s="162">
        <f t="shared" si="38"/>
        <v>6.2989999999999999E-3</v>
      </c>
      <c r="Q816" s="162">
        <f t="shared" si="38"/>
        <v>7.9352000000000006E-2</v>
      </c>
    </row>
    <row r="817" spans="2:17">
      <c r="B817" s="263">
        <v>44026</v>
      </c>
      <c r="C817" s="264">
        <v>1.7627E-2</v>
      </c>
      <c r="D817" s="264">
        <v>0.118187</v>
      </c>
      <c r="E817" s="264">
        <v>0.39671599999999996</v>
      </c>
      <c r="F817" s="264">
        <v>8.5861000000000007E-2</v>
      </c>
      <c r="G817" s="264">
        <v>6.2329999999999998E-3</v>
      </c>
      <c r="H817" s="264">
        <v>7.9627000000000003E-2</v>
      </c>
      <c r="K817" s="28">
        <f t="shared" si="37"/>
        <v>44026</v>
      </c>
      <c r="L817" s="162">
        <f t="shared" si="39"/>
        <v>1.7627E-2</v>
      </c>
      <c r="M817" s="162">
        <f t="shared" si="39"/>
        <v>0.118187</v>
      </c>
      <c r="N817" s="162">
        <f t="shared" si="39"/>
        <v>0.39671599999999996</v>
      </c>
      <c r="O817" s="162">
        <f t="shared" si="38"/>
        <v>8.5861000000000007E-2</v>
      </c>
      <c r="P817" s="162">
        <f t="shared" si="38"/>
        <v>6.2329999999999998E-3</v>
      </c>
      <c r="Q817" s="162">
        <f t="shared" si="38"/>
        <v>7.9627000000000003E-2</v>
      </c>
    </row>
    <row r="818" spans="2:17">
      <c r="B818" s="263">
        <v>44025</v>
      </c>
      <c r="C818" s="264">
        <v>1.7854000000000002E-2</v>
      </c>
      <c r="D818" s="264">
        <v>0.118161</v>
      </c>
      <c r="E818" s="264">
        <v>0.39715400000000001</v>
      </c>
      <c r="F818" s="264">
        <v>8.6241999999999999E-2</v>
      </c>
      <c r="G818" s="264">
        <v>6.1839999999999994E-3</v>
      </c>
      <c r="H818" s="264">
        <v>8.0056999999999989E-2</v>
      </c>
      <c r="K818" s="28">
        <f t="shared" si="37"/>
        <v>44025</v>
      </c>
      <c r="L818" s="162">
        <f t="shared" si="39"/>
        <v>1.7854000000000002E-2</v>
      </c>
      <c r="M818" s="162">
        <f t="shared" si="39"/>
        <v>0.118161</v>
      </c>
      <c r="N818" s="162">
        <f t="shared" si="39"/>
        <v>0.39715400000000001</v>
      </c>
      <c r="O818" s="162">
        <f t="shared" si="38"/>
        <v>8.6241999999999999E-2</v>
      </c>
      <c r="P818" s="162">
        <f t="shared" si="38"/>
        <v>6.1839999999999994E-3</v>
      </c>
      <c r="Q818" s="162">
        <f t="shared" si="38"/>
        <v>8.0056999999999989E-2</v>
      </c>
    </row>
    <row r="819" spans="2:17">
      <c r="B819" s="263">
        <v>44022</v>
      </c>
      <c r="C819" s="264">
        <v>1.7694000000000001E-2</v>
      </c>
      <c r="D819" s="264">
        <v>0.118057</v>
      </c>
      <c r="E819" s="264">
        <v>0.40496899999999997</v>
      </c>
      <c r="F819" s="264">
        <v>8.5409000000000013E-2</v>
      </c>
      <c r="G819" s="264">
        <v>6.4470000000000005E-3</v>
      </c>
      <c r="H819" s="264">
        <v>7.8963000000000005E-2</v>
      </c>
      <c r="K819" s="28">
        <f t="shared" si="37"/>
        <v>44022</v>
      </c>
      <c r="L819" s="162">
        <f t="shared" si="39"/>
        <v>1.7694000000000001E-2</v>
      </c>
      <c r="M819" s="162">
        <f t="shared" si="39"/>
        <v>0.118057</v>
      </c>
      <c r="N819" s="162">
        <f t="shared" si="39"/>
        <v>0.40496899999999997</v>
      </c>
      <c r="O819" s="162">
        <f t="shared" si="38"/>
        <v>8.5409000000000013E-2</v>
      </c>
      <c r="P819" s="162">
        <f t="shared" si="38"/>
        <v>6.4470000000000005E-3</v>
      </c>
      <c r="Q819" s="162">
        <f t="shared" si="38"/>
        <v>7.8963000000000005E-2</v>
      </c>
    </row>
    <row r="820" spans="2:17">
      <c r="B820" s="263">
        <v>44021</v>
      </c>
      <c r="C820" s="264">
        <v>1.7878000000000002E-2</v>
      </c>
      <c r="D820" s="264">
        <v>0.118265</v>
      </c>
      <c r="E820" s="264">
        <v>0.40531999999999996</v>
      </c>
      <c r="F820" s="264">
        <v>8.5752000000000009E-2</v>
      </c>
      <c r="G820" s="264">
        <v>6.1350000000000007E-3</v>
      </c>
      <c r="H820" s="264">
        <v>7.9617000000000007E-2</v>
      </c>
      <c r="K820" s="28">
        <f t="shared" si="37"/>
        <v>44021</v>
      </c>
      <c r="L820" s="162">
        <f t="shared" si="39"/>
        <v>1.7878000000000002E-2</v>
      </c>
      <c r="M820" s="162">
        <f t="shared" si="39"/>
        <v>0.118265</v>
      </c>
      <c r="N820" s="162">
        <f t="shared" si="39"/>
        <v>0.40531999999999996</v>
      </c>
      <c r="O820" s="162">
        <f t="shared" si="38"/>
        <v>8.5752000000000009E-2</v>
      </c>
      <c r="P820" s="162">
        <f t="shared" si="38"/>
        <v>6.1350000000000007E-3</v>
      </c>
      <c r="Q820" s="162">
        <f t="shared" si="38"/>
        <v>7.9617000000000007E-2</v>
      </c>
    </row>
    <row r="821" spans="2:17">
      <c r="B821" s="263">
        <v>44020</v>
      </c>
      <c r="C821" s="264">
        <v>1.7784000000000001E-2</v>
      </c>
      <c r="D821" s="264">
        <v>0.117503</v>
      </c>
      <c r="E821" s="264">
        <v>0.407003</v>
      </c>
      <c r="F821" s="264">
        <v>8.5551999999999989E-2</v>
      </c>
      <c r="G821" s="264">
        <v>6.6439999999999997E-3</v>
      </c>
      <c r="H821" s="264">
        <v>7.8907999999999992E-2</v>
      </c>
      <c r="K821" s="28">
        <f t="shared" si="37"/>
        <v>44020</v>
      </c>
      <c r="L821" s="162">
        <f t="shared" si="39"/>
        <v>1.7784000000000001E-2</v>
      </c>
      <c r="M821" s="162">
        <f t="shared" si="39"/>
        <v>0.117503</v>
      </c>
      <c r="N821" s="162">
        <f t="shared" si="39"/>
        <v>0.407003</v>
      </c>
      <c r="O821" s="162">
        <f t="shared" si="38"/>
        <v>8.5551999999999989E-2</v>
      </c>
      <c r="P821" s="162">
        <f t="shared" si="38"/>
        <v>6.6439999999999997E-3</v>
      </c>
      <c r="Q821" s="162">
        <f t="shared" si="38"/>
        <v>7.8907999999999992E-2</v>
      </c>
    </row>
    <row r="822" spans="2:17">
      <c r="B822" s="263">
        <v>44019</v>
      </c>
      <c r="C822" s="264">
        <v>1.7917000000000002E-2</v>
      </c>
      <c r="D822" s="264">
        <v>0.115456</v>
      </c>
      <c r="E822" s="264">
        <v>0.40761600000000003</v>
      </c>
      <c r="F822" s="264">
        <v>8.5129999999999997E-2</v>
      </c>
      <c r="G822" s="264">
        <v>6.3970000000000008E-3</v>
      </c>
      <c r="H822" s="264">
        <v>7.8731999999999996E-2</v>
      </c>
      <c r="K822" s="28">
        <f t="shared" si="37"/>
        <v>44019</v>
      </c>
      <c r="L822" s="162">
        <f t="shared" si="39"/>
        <v>1.7917000000000002E-2</v>
      </c>
      <c r="M822" s="162">
        <f t="shared" si="39"/>
        <v>0.115456</v>
      </c>
      <c r="N822" s="162">
        <f t="shared" si="39"/>
        <v>0.40761600000000003</v>
      </c>
      <c r="O822" s="162">
        <f t="shared" si="38"/>
        <v>8.5129999999999997E-2</v>
      </c>
      <c r="P822" s="162">
        <f t="shared" si="38"/>
        <v>6.3970000000000008E-3</v>
      </c>
      <c r="Q822" s="162">
        <f t="shared" si="38"/>
        <v>7.8731999999999996E-2</v>
      </c>
    </row>
    <row r="823" spans="2:17">
      <c r="B823" s="263">
        <v>44018</v>
      </c>
      <c r="C823" s="264">
        <v>1.7732000000000001E-2</v>
      </c>
      <c r="D823" s="264">
        <v>0.11723499999999999</v>
      </c>
      <c r="E823" s="264">
        <v>0.40695199999999998</v>
      </c>
      <c r="F823" s="264">
        <v>8.5797000000000012E-2</v>
      </c>
      <c r="G823" s="264">
        <v>6.7589999999999994E-3</v>
      </c>
      <c r="H823" s="264">
        <v>7.9037999999999997E-2</v>
      </c>
      <c r="K823" s="28">
        <f t="shared" si="37"/>
        <v>44018</v>
      </c>
      <c r="L823" s="162">
        <f t="shared" si="39"/>
        <v>1.7732000000000001E-2</v>
      </c>
      <c r="M823" s="162">
        <f t="shared" si="39"/>
        <v>0.11723499999999999</v>
      </c>
      <c r="N823" s="162">
        <f t="shared" si="39"/>
        <v>0.40695199999999998</v>
      </c>
      <c r="O823" s="162">
        <f t="shared" si="38"/>
        <v>8.5797000000000012E-2</v>
      </c>
      <c r="P823" s="162">
        <f t="shared" si="38"/>
        <v>6.7589999999999994E-3</v>
      </c>
      <c r="Q823" s="162">
        <f t="shared" si="38"/>
        <v>7.9037999999999997E-2</v>
      </c>
    </row>
    <row r="824" spans="2:17">
      <c r="B824" s="263">
        <v>44014</v>
      </c>
      <c r="C824" s="264">
        <v>1.8015E-2</v>
      </c>
      <c r="D824" s="264">
        <v>0.11654400000000001</v>
      </c>
      <c r="E824" s="264">
        <v>0.40535499999999997</v>
      </c>
      <c r="F824" s="264">
        <v>8.6476999999999998E-2</v>
      </c>
      <c r="G824" s="264">
        <v>6.6930000000000002E-3</v>
      </c>
      <c r="H824" s="264">
        <v>7.9783999999999994E-2</v>
      </c>
      <c r="K824" s="28">
        <f t="shared" si="37"/>
        <v>44014</v>
      </c>
      <c r="L824" s="162">
        <f t="shared" si="39"/>
        <v>1.8015E-2</v>
      </c>
      <c r="M824" s="162">
        <f t="shared" si="39"/>
        <v>0.11654400000000001</v>
      </c>
      <c r="N824" s="162">
        <f t="shared" si="39"/>
        <v>0.40535499999999997</v>
      </c>
      <c r="O824" s="162">
        <f t="shared" si="38"/>
        <v>8.6476999999999998E-2</v>
      </c>
      <c r="P824" s="162">
        <f t="shared" si="38"/>
        <v>6.6930000000000002E-3</v>
      </c>
      <c r="Q824" s="162">
        <f t="shared" si="38"/>
        <v>7.9783999999999994E-2</v>
      </c>
    </row>
    <row r="825" spans="2:17">
      <c r="B825" s="263">
        <v>44013</v>
      </c>
      <c r="C825" s="264">
        <v>1.8093999999999999E-2</v>
      </c>
      <c r="D825" s="264">
        <v>0.11662699999999999</v>
      </c>
      <c r="E825" s="264">
        <v>0.40573099999999995</v>
      </c>
      <c r="F825" s="264">
        <v>8.6725999999999998E-2</v>
      </c>
      <c r="G825" s="264">
        <v>6.7579999999999993E-3</v>
      </c>
      <c r="H825" s="264">
        <v>7.9967999999999997E-2</v>
      </c>
      <c r="K825" s="28">
        <f t="shared" si="37"/>
        <v>44013</v>
      </c>
      <c r="L825" s="162">
        <f t="shared" si="39"/>
        <v>1.8093999999999999E-2</v>
      </c>
      <c r="M825" s="162">
        <f t="shared" si="39"/>
        <v>0.11662699999999999</v>
      </c>
      <c r="N825" s="162">
        <f t="shared" si="39"/>
        <v>0.40573099999999995</v>
      </c>
      <c r="O825" s="162">
        <f t="shared" si="38"/>
        <v>8.6725999999999998E-2</v>
      </c>
      <c r="P825" s="162">
        <f t="shared" si="38"/>
        <v>6.7579999999999993E-3</v>
      </c>
      <c r="Q825" s="162">
        <f t="shared" si="38"/>
        <v>7.9967999999999997E-2</v>
      </c>
    </row>
    <row r="826" spans="2:17">
      <c r="B826" s="263">
        <v>44012</v>
      </c>
      <c r="C826" s="264">
        <v>1.8175E-2</v>
      </c>
      <c r="D826" s="264">
        <v>0.11635300000000001</v>
      </c>
      <c r="E826" s="264">
        <v>0.40602899999999997</v>
      </c>
      <c r="F826" s="264">
        <v>8.6983999999999992E-2</v>
      </c>
      <c r="G826" s="264">
        <v>6.561E-3</v>
      </c>
      <c r="H826" s="264">
        <v>8.0422999999999994E-2</v>
      </c>
      <c r="K826" s="28">
        <f t="shared" si="37"/>
        <v>44012</v>
      </c>
      <c r="L826" s="162">
        <f t="shared" si="39"/>
        <v>1.8175E-2</v>
      </c>
      <c r="M826" s="162">
        <f t="shared" si="39"/>
        <v>0.11635300000000001</v>
      </c>
      <c r="N826" s="162">
        <f t="shared" si="39"/>
        <v>0.40602899999999997</v>
      </c>
      <c r="O826" s="162">
        <f t="shared" si="38"/>
        <v>8.6983999999999992E-2</v>
      </c>
      <c r="P826" s="162">
        <f t="shared" si="38"/>
        <v>6.561E-3</v>
      </c>
      <c r="Q826" s="162">
        <f t="shared" si="38"/>
        <v>8.0422999999999994E-2</v>
      </c>
    </row>
    <row r="827" spans="2:17">
      <c r="B827" s="263">
        <v>44011</v>
      </c>
      <c r="C827" s="264">
        <v>1.8453000000000001E-2</v>
      </c>
      <c r="D827" s="264">
        <v>0.116352</v>
      </c>
      <c r="E827" s="264">
        <v>0.40643799999999997</v>
      </c>
      <c r="F827" s="264">
        <v>8.7753999999999999E-2</v>
      </c>
      <c r="G827" s="264">
        <v>6.234E-3</v>
      </c>
      <c r="H827" s="264">
        <v>8.1519999999999995E-2</v>
      </c>
      <c r="K827" s="28">
        <f t="shared" si="37"/>
        <v>44011</v>
      </c>
      <c r="L827" s="162">
        <f t="shared" si="39"/>
        <v>1.8453000000000001E-2</v>
      </c>
      <c r="M827" s="162">
        <f t="shared" si="39"/>
        <v>0.116352</v>
      </c>
      <c r="N827" s="162">
        <f t="shared" si="39"/>
        <v>0.40643799999999997</v>
      </c>
      <c r="O827" s="162">
        <f t="shared" si="38"/>
        <v>8.7753999999999999E-2</v>
      </c>
      <c r="P827" s="162">
        <f t="shared" si="38"/>
        <v>6.234E-3</v>
      </c>
      <c r="Q827" s="162">
        <f t="shared" si="38"/>
        <v>8.1519999999999995E-2</v>
      </c>
    </row>
    <row r="828" spans="2:17">
      <c r="B828" s="263">
        <v>44008</v>
      </c>
      <c r="C828" s="264">
        <v>1.8751E-2</v>
      </c>
      <c r="D828" s="264">
        <v>0.11587500000000001</v>
      </c>
      <c r="E828" s="264">
        <v>0.40965299999999999</v>
      </c>
      <c r="F828" s="264">
        <v>8.7832000000000007E-2</v>
      </c>
      <c r="G828" s="264">
        <v>6.4129999999999994E-3</v>
      </c>
      <c r="H828" s="264">
        <v>8.1418000000000004E-2</v>
      </c>
      <c r="K828" s="28">
        <f t="shared" si="37"/>
        <v>44008</v>
      </c>
      <c r="L828" s="162">
        <f t="shared" si="39"/>
        <v>1.8751E-2</v>
      </c>
      <c r="M828" s="162">
        <f t="shared" si="39"/>
        <v>0.11587500000000001</v>
      </c>
      <c r="N828" s="162">
        <f t="shared" si="39"/>
        <v>0.40965299999999999</v>
      </c>
      <c r="O828" s="162">
        <f t="shared" si="38"/>
        <v>8.7832000000000007E-2</v>
      </c>
      <c r="P828" s="162">
        <f t="shared" si="38"/>
        <v>6.4129999999999994E-3</v>
      </c>
      <c r="Q828" s="162">
        <f t="shared" si="38"/>
        <v>8.1418000000000004E-2</v>
      </c>
    </row>
    <row r="829" spans="2:17">
      <c r="B829" s="263">
        <v>44007</v>
      </c>
      <c r="C829" s="264">
        <v>1.8287999999999999E-2</v>
      <